,'[46]1'!$C$2:$FC$2,0),0)-VLOOKUP($B7,'[46]1'!$C$3:$XFD$33,MATCH(AX$4,'[46]1'!$C$2:$FC$2,0),0)*0</f>
        <v>32260.836299279999</v>
      </c>
      <c r="AZ7" s="2472">
        <f>VLOOKUP($B7,'[47]1'!$C$3:$XFD$33,MATCH(AZ$4,'[47]1'!$C$2:$FC$2,0),0)-VLOOKUP($B7,'[47]1'!$C$3:$XFD$33,MATCH(AY$4,'[47]1'!$C$2:$FC$2,0),0)</f>
        <v>36856.794701699997</v>
      </c>
      <c r="BA7" s="2472">
        <f>VLOOKUP($B7,'[48]1'!$C$3:$XFD$33,MATCH(BA$4,'[48]1'!$C$2:$FC$2,0),0)-VLOOKUP($B7,'[48]1'!$C$3:$XFD$33,MATCH(AZ$4,'[48]1'!$C$2:$FC$2,0),0)</f>
        <v>36711.508638770014</v>
      </c>
      <c r="BB7" s="2472">
        <f>VLOOKUP($B7,'[49]1'!$C$3:$XFD$33,MATCH(BB$4,'[49]1'!$C$2:$FC$2,0),0)-VLOOKUP($B7,'[49]1'!$C$3:$XFD$33,MATCH(BA$4,'[49]1'!$C$2:$FC$2,0),0)</f>
        <v>37679.498739989969</v>
      </c>
      <c r="BC7" s="2472">
        <f>VLOOKUP($B7,'[50]1'!$C$3:$XFD$33,MATCH(BC$4,'[50]1'!$C$2:$FC$2,0),0)-VLOOKUP($B7,'[50]1'!$C$3:$XFD$33,MATCH(BB$4,'[50]1'!$C$2:$FC$2,0),0)</f>
        <v>39735.739790830034</v>
      </c>
      <c r="BD7" s="2472">
        <f>VLOOKUP($B7,'[51]1'!$C$3:$XFD$33,MATCH(BD$4,'[51]1'!$C$2:$FC$2,0),0)-VLOOKUP($B7,'[51]1'!$C$3:$XFD$33,MATCH(BC$4,'[51]1'!$C$2:$FC$2,0),0)</f>
        <v>42400.661467469996</v>
      </c>
      <c r="BE7" s="2472">
        <f>VLOOKUP($B7,'[52]1'!$C$3:$XFD$33,MATCH(BE$4,'[51]1'!$C$2:$FC$2,0),0)-VLOOKUP($B7,'[52]1'!$C$3:$XFD$33,MATCH(BD$4,'[52]1'!$C$2:$FC$2,0),0)</f>
        <v>42159.369611350005</v>
      </c>
      <c r="BF7" s="2472">
        <f>VLOOKUP($B7,'[53]1'!$C$3:$XFD$33,MATCH(BF$4,'[53]1'!$C$2:$FC$2,0),0)-VLOOKUP($B7,'[53]1'!$C$3:$XFD$33,MATCH(BE$4,'[53]1'!$C$2:$FC$2,0),0)</f>
        <v>40534.206924399943</v>
      </c>
      <c r="BG7" s="2472">
        <f>VLOOKUP($B7,'[54]1'!$C$3:$XFD$33,MATCH(BG$4,'[54]1'!$C$2:$FC$2,0),0)-VLOOKUP($B7,'[54]1'!$C$3:$XFD$33,MATCH(BF$4,'[54]1'!$C$2:$FC$2,0),0)</f>
        <v>43891.745929970057</v>
      </c>
      <c r="BH7" s="2472">
        <f>VLOOKUP($B7,'[55]1'!$C$3:$XFD$33,MATCH(BH$4,'[55]1'!$C$2:$FC$2,0),0)-VLOOKUP($B7,'[55]1'!$C$3:$XFD$33,MATCH(BG$4,'[55]1'!$C$2:$FC$2,0),0)</f>
        <v>42208.722350479977</v>
      </c>
      <c r="BI7" s="2472">
        <f>VLOOKUP($B7,'[55]1'!$C$3:$XFD$33,MATCH(BI$4,'[55]1'!$C$2:$FC$2,0),0)-VLOOKUP($B7,'[55]1'!$C$3:$XFD$33,MATCH(BH$4,'[55]1'!$C$2:$FC$2,0),0)</f>
        <v>42483.83491710003</v>
      </c>
    </row>
    <row r="8" spans="1:74">
      <c r="A8" s="2460" t="s">
        <v>142</v>
      </c>
      <c r="B8" s="2461">
        <v>11020000</v>
      </c>
      <c r="C8" s="2472">
        <f>VLOOKUP($B8,'[45]1'!$C$3:$XFD$33,MATCH(C$4,'[45]1'!$C$2:$EQ$2,0),0)</f>
        <v>2593.7641562600002</v>
      </c>
      <c r="D8" s="2472">
        <f>VLOOKUP($B8,'[45]1'!$C$3:$XFD$33,MATCH(D$4,'[45]1'!$C$2:$EQ$2,0),0)-VLOOKUP($B8,'[45]1'!$C$3:$XFD$33,MATCH(C$4,'[45]1'!$C$2:$EQ$2,0),0)</f>
        <v>6088.8667762200002</v>
      </c>
      <c r="E8" s="2472">
        <f>VLOOKUP($B8,'[45]1'!$C$3:$XFD$33,MATCH(E$4,'[45]1'!$C$2:$EQ$2,0),0)-VLOOKUP($B8,'[45]1'!$C$3:$XFD$33,MATCH(D$4,'[45]1'!$C$2:$EQ$2,0),0)</f>
        <v>23146.421384050002</v>
      </c>
      <c r="F8" s="2472">
        <f>VLOOKUP($B8,'[45]1'!$C$3:$XFD$33,MATCH(F$4,'[45]1'!$C$2:$EQ$2,0),0)-VLOOKUP($B8,'[45]1'!$C$3:$XFD$33,MATCH(E$4,'[45]1'!$C$2:$EQ$2,0),0)</f>
        <v>1887.399044980004</v>
      </c>
      <c r="G8" s="2472">
        <f>VLOOKUP($B8,'[45]1'!$C$3:$XFD$33,MATCH(G$4,'[45]1'!$C$2:$EQ$2,0),0)-VLOOKUP($B8,'[45]1'!$C$3:$XFD$33,MATCH(F$4,'[45]1'!$C$2:$EQ$2,0),0)</f>
        <v>21368.021654330012</v>
      </c>
      <c r="H8" s="2472">
        <f>VLOOKUP($B8,'[45]1'!$C$3:$XFD$33,MATCH(H$4,'[45]1'!$C$2:$EQ$2,0),0)-VLOOKUP($B8,'[45]1'!$C$3:$XFD$33,MATCH(G$4,'[45]1'!$C$2:$EQ$2,0),0)</f>
        <v>3023.9924680899931</v>
      </c>
      <c r="I8" s="2472">
        <f>VLOOKUP($B8,'[45]1'!$C$3:$XFD$33,MATCH(I$4,'[45]1'!$C$2:$EQ$2,0),0)-VLOOKUP($B8,'[45]1'!$C$3:$XFD$33,MATCH(H$4,'[45]1'!$C$2:$EQ$2,0),0)</f>
        <v>939.12999056999979</v>
      </c>
      <c r="J8" s="2472">
        <f>VLOOKUP($B8,'[45]1'!$C$3:$XFD$33,MATCH(J$4,'[45]1'!$C$2:$EQ$2,0),0)-VLOOKUP($B8,'[45]1'!$C$3:$XFD$33,MATCH(I$4,'[45]1'!$C$2:$EQ$2,0),0)</f>
        <v>22952.914584890001</v>
      </c>
      <c r="K8" s="2472">
        <f>VLOOKUP($B8,'[45]1'!$C$3:$XFD$33,MATCH(K$4,'[45]1'!$C$2:$EQ$2,0),0)-VLOOKUP($B8,'[45]1'!$C$3:$XFD$33,MATCH(J$4,'[45]1'!$C$2:$EQ$2,0),0)</f>
        <v>1341.2811659800063</v>
      </c>
      <c r="L8" s="2472">
        <f>VLOOKUP($B8,'[45]1'!$C$3:$XFD$33,MATCH(L$4,'[45]1'!$C$2:$EQ$2,0),0)-VLOOKUP($B8,'[45]1'!$C$3:$XFD$33,MATCH(K$4,'[45]1'!$C$2:$EQ$2,0),0)</f>
        <v>2548.0949713899754</v>
      </c>
      <c r="M8" s="2472">
        <f>VLOOKUP($B8,'[45]1'!$C$3:$XFD$33,MATCH(M$4,'[45]1'!$C$2:$EQ$2,0),0)-VLOOKUP($B8,'[45]1'!$C$3:$XFD$33,MATCH(L$4,'[45]1'!$C$2:$EQ$2,0),0)</f>
        <v>25077.228605599987</v>
      </c>
      <c r="N8" s="2472">
        <f>VLOOKUP($B8,'[45]1'!$C$3:$XFD$33,MATCH(N$4,'[45]1'!$C$2:$EQ$2,0),0)-VLOOKUP($B8,'[45]1'!$C$3:$XFD$33,MATCH(M$4,'[45]1'!$C$2:$EQ$2,0),0)</f>
        <v>6349.6601639700384</v>
      </c>
      <c r="O8" s="2472">
        <f>VLOOKUP($B8,'[45]1'!$C$3:$XFD$33,MATCH(O$4,'[45]1'!$C$2:$EQ$2,0),0)</f>
        <v>2486.4389780899996</v>
      </c>
      <c r="P8" s="2472">
        <f>VLOOKUP($B8,'[45]1'!$C$3:$XFD$33,MATCH(P$4,'[45]1'!$C$2:$EQ$2,0),0)-VLOOKUP($B8,'[45]1'!$C$3:$XFD$33,MATCH(O$4,'[45]1'!$C$2:$EQ$2,0),0)</f>
        <v>7911.0191290100011</v>
      </c>
      <c r="Q8" s="2472">
        <f>VLOOKUP($B8,'[45]1'!$C$3:$XFD$33,MATCH(Q$4,'[45]1'!$C$2:$EQ$2,0),0)-VLOOKUP($B8,'[45]1'!$C$3:$XFD$33,MATCH(P$4,'[45]1'!$C$2:$EQ$2,0),0)</f>
        <v>25959.56729685</v>
      </c>
      <c r="R8" s="2472">
        <f>VLOOKUP($B8,'[45]1'!$C$3:$XFD$33,MATCH(R$4,'[45]1'!$C$2:$EQ$2,0),0)-VLOOKUP($B8,'[45]1'!$C$3:$XFD$33,MATCH(Q$4,'[45]1'!$C$2:$EQ$2,0),0)</f>
        <v>2132.7037798099918</v>
      </c>
      <c r="S8" s="2472">
        <f>VLOOKUP($B8,'[45]1'!$C$3:$XFD$33,MATCH(S$4,'[45]1'!$C$2:$EQ$2,0),0)-VLOOKUP($B8,'[45]1'!$C$3:$XFD$33,MATCH(R$4,'[45]1'!$C$2:$EQ$2,0),0)</f>
        <v>20267.219334899994</v>
      </c>
      <c r="T8" s="2472">
        <f>VLOOKUP($B8,'[45]1'!$C$3:$XFD$33,MATCH(T$4,'[45]1'!$C$2:$EQ$2,0),0)-VLOOKUP($B8,'[45]1'!$C$3:$XFD$33,MATCH(S$4,'[45]1'!$C$2:$EQ$2,0),0)</f>
        <v>806.85647286001767</v>
      </c>
      <c r="U8" s="2472">
        <f>VLOOKUP($B8,'[45]1'!$C$3:$XFD$33,MATCH(U$4,'[45]1'!$C$2:$EQ$2,0),0)-VLOOKUP($B8,'[45]1'!$C$3:$XFD$33,MATCH(T$4,'[45]1'!$C$2:$EQ$2,0),0)</f>
        <v>845.83715260999452</v>
      </c>
      <c r="V8" s="2472">
        <f>VLOOKUP($B8,'[45]1'!$C$3:$XFD$33,MATCH(V$4,'[45]1'!$C$2:$EQ$2,0),0)-VLOOKUP($B8,'[45]1'!$C$3:$XFD$33,MATCH(U$4,'[45]1'!$C$2:$EQ$2,0),0)</f>
        <v>19995.200899299998</v>
      </c>
      <c r="W8" s="2472">
        <f>VLOOKUP($B8,'[45]1'!$C$3:$XFD$33,MATCH(W$4,'[45]1'!$C$2:$EQ$2,0),0)-VLOOKUP($B8,'[45]1'!$C$3:$XFD$33,MATCH(V$4,'[45]1'!$C$2:$EQ$2,0),0)</f>
        <v>784.87747318000766</v>
      </c>
      <c r="X8" s="2472">
        <f>VLOOKUP($B8,'[45]1'!$C$3:$XFD$33,MATCH(X$4,'[45]1'!$C$2:$EQ$2,0),0)-VLOOKUP($B8,'[45]1'!$C$3:$XFD$33,MATCH(W$4,'[45]1'!$C$2:$EQ$2,0),0)</f>
        <v>1521.9308576399926</v>
      </c>
      <c r="Y8" s="2472">
        <f>VLOOKUP($B8,'[45]1'!$C$3:$XFD$33,MATCH(Y$4,'[45]1'!$C$2:$EQ$2,0),0)-VLOOKUP($B8,'[45]1'!$C$3:$XFD$33,MATCH(X$4,'[45]1'!$C$2:$EQ$2,0),0)</f>
        <v>21651.365989020007</v>
      </c>
      <c r="Z8" s="2472">
        <f>VLOOKUP($B8,'[45]1'!$C$3:$XFD$33,MATCH(Z$4,'[45]1'!$C$2:$EQ$2,0),0)-VLOOKUP($B8,'[45]1'!$C$3:$XFD$33,MATCH(Y$4,'[45]1'!$C$2:$EQ$2,0),0)</f>
        <v>14108.742369069994</v>
      </c>
      <c r="AA8" s="2472">
        <f>VLOOKUP($B8,'[45]1'!$C$3:$XFD$33,MATCH(AA$4,'[45]1'!$C$2:$EQ$2,0),0)</f>
        <v>799.46518648000006</v>
      </c>
      <c r="AB8" s="2472">
        <f>VLOOKUP($B8,'[45]1'!$C$3:$XFD$33,MATCH(AB$4,'[45]1'!$C$2:$EQ$2,0),0)-VLOOKUP($B8,'[45]1'!$C$3:$XFD$33,MATCH(AA$4,'[45]1'!$C$2:$EQ$2,0),0)</f>
        <v>5929.9700223600003</v>
      </c>
      <c r="AC8" s="2472">
        <f>VLOOKUP($B8,'[45]1'!$C$3:$XFD$33,MATCH(AC$4,'[45]1'!$C$2:$EQ$2,0),0)-VLOOKUP($B8,'[45]1'!$C$3:$XFD$33,MATCH(AB$4,'[45]1'!$C$2:$EQ$2,0),0)</f>
        <v>27457.253549639998</v>
      </c>
      <c r="AD8" s="2472">
        <f>VLOOKUP($B8,'[45]1'!$C$3:$XFD$33,MATCH(AD$4,'[45]1'!$C$2:$EQ$2,0),0)-VLOOKUP($B8,'[45]1'!$C$3:$XFD$33,MATCH(AC$4,'[45]1'!$C$2:$EQ$2,0),0)</f>
        <v>2113.2962785300042</v>
      </c>
      <c r="AE8" s="2472">
        <f>VLOOKUP($B8,'[45]1'!$C$3:$XFD$33,MATCH(AE$4,'[45]1'!$C$2:$EQ$2,0),0)-VLOOKUP($B8,'[45]1'!$C$3:$XFD$33,MATCH(AD$4,'[45]1'!$C$2:$EQ$2,0),0)</f>
        <v>33020.79865787999</v>
      </c>
      <c r="AF8" s="2472">
        <f>VLOOKUP($B8,'[45]1'!$C$3:$XFD$33,MATCH(AF$4,'[45]1'!$C$2:$EQ$2,0),0)-VLOOKUP($B8,'[45]1'!$C$3:$XFD$33,MATCH(AE$4,'[45]1'!$C$2:$EQ$2,0),0)</f>
        <v>5269.1083022200037</v>
      </c>
      <c r="AG8" s="2472">
        <f>VLOOKUP($B8,'[45]1'!$C$3:$XFD$33,MATCH(AG$4,'[45]1'!$C$2:$EQ$2,0),0)-VLOOKUP($B8,'[45]1'!$C$3:$XFD$33,MATCH(AF$4,'[45]1'!$C$2:$EQ$2,0),0)</f>
        <v>2259.1099154200056</v>
      </c>
      <c r="AH8" s="2472">
        <f>VLOOKUP($B8,'[45]1'!$C$3:$XFD$33,MATCH(AH$4,'[45]1'!$C$2:$EQ$2,0),0)-VLOOKUP($B8,'[45]1'!$C$3:$XFD$33,MATCH(AG$4,'[45]1'!$C$2:$EQ$2,0),0)</f>
        <v>40904.930233749998</v>
      </c>
      <c r="AI8" s="2472">
        <f>VLOOKUP($B8,'[45]1'!$C$3:$XFD$33,MATCH(AI$4,'[45]1'!$C$2:$EQ$2,0),0)-VLOOKUP($B8,'[45]1'!$C$3:$XFD$33,MATCH(AH$4,'[45]1'!$C$2:$EQ$2,0),0)</f>
        <v>1721.57468943001</v>
      </c>
      <c r="AJ8" s="2472">
        <f>VLOOKUP($B8,'[45]1'!$C$3:$XFD$33,MATCH(AJ$4,'[45]1'!$C$2:$EQ$2,0),0)-VLOOKUP($B8,'[45]1'!$C$3:$XFD$33,MATCH(AI$4,'[45]1'!$C$2:$EQ$2,0),0)</f>
        <v>2703.5374117099855</v>
      </c>
      <c r="AK8" s="2472">
        <f>VLOOKUP($B8,'[45]1'!$C$3:$XFD$33,MATCH(AK$4,'[45]1'!$C$2:$EQ$2,0),0)-VLOOKUP($B8,'[45]1'!$C$3:$XFD$33,MATCH(AJ$4,'[45]1'!$C$2:$EQ$2,0),0)</f>
        <v>39543.221185980001</v>
      </c>
      <c r="AL8" s="2472">
        <f>VLOOKUP($B8,'[45]1'!$C$3:$XFD$33,MATCH(AL$4,'[45]1'!$C$2:$EQ$2,0),0)-VLOOKUP($B8,'[45]1'!$C$3:$XFD$33,MATCH(AK$4,'[45]1'!$C$2:$EQ$2,0),0)</f>
        <v>2122.2198243099847</v>
      </c>
      <c r="AM8" s="2472">
        <f>VLOOKUP($B8,'[45]1'!$C$3:$XFD$33,MATCH(AM$4,'[45]1'!$C$2:$EQ$2,0),0)</f>
        <v>1397.7818481199999</v>
      </c>
      <c r="AN8" s="2472">
        <f>VLOOKUP($B8,'[45]1'!$C$3:$XFD$33,MATCH(AN$4,'[45]1'!$C$2:$EQ$2,0),0)-VLOOKUP($B8,'[45]1'!$C$3:$XFD$33,MATCH(AM$4,'[45]1'!$C$2:$EQ$2,0),0)</f>
        <v>9204.0342122700004</v>
      </c>
      <c r="AO8" s="2472">
        <f>VLOOKUP($B8,'[45]1'!$C$3:$XFD$33,MATCH(AO$4,'[45]1'!$C$2:$EQ$2,0),0)-VLOOKUP($B8,'[45]1'!$C$3:$XFD$33,MATCH(AN$4,'[45]1'!$C$2:$EQ$2,0),0)</f>
        <v>29521.950824290001</v>
      </c>
      <c r="AP8" s="2472">
        <f>VLOOKUP($B8,'[45]1'!$C$3:$XFD$33,MATCH(AP$4,'[45]1'!$C$2:$EQ$2,0),0)-VLOOKUP($B8,'[45]1'!$C$3:$XFD$33,MATCH(AO$4,'[45]1'!$C$2:$EQ$2,0),0)</f>
        <v>6406.9864090299961</v>
      </c>
      <c r="AQ8" s="2472">
        <f>VLOOKUP($B8,'[45]1'!$C$3:$XFD$33,MATCH(AQ$4,'[45]1'!$C$2:$EQ$2,0),0)-VLOOKUP($B8,'[45]1'!$C$3:$XFD$33,MATCH(AP$4,'[45]1'!$C$2:$EQ$2,0),0)</f>
        <v>22287.789369209997</v>
      </c>
      <c r="AR8" s="2472">
        <f>VLOOKUP($B8,'[45]1'!$C$3:$XFD$33,MATCH(AR$4,'[45]1'!$C$2:$EQ$2,0),0)-VLOOKUP($B8,'[45]1'!$C$3:$XFD$33,MATCH(AQ$4,'[45]1'!$C$2:$EQ$2,0),0)</f>
        <v>3494.3763264800073</v>
      </c>
      <c r="AS8" s="2472">
        <f>VLOOKUP($B8,'[45]1'!$C$3:$XFD$33,MATCH(AS$4,'[45]1'!$C$2:$EQ$2,0),0)-VLOOKUP($B8,'[45]1'!$C$3:$XFD$33,MATCH(AR$4,'[45]1'!$C$2:$EQ$2,0),0)</f>
        <v>5352.9972044099995</v>
      </c>
      <c r="AT8" s="2472">
        <f>VLOOKUP($B8,'[45]1'!$C$3:$XFD$33,MATCH(AT$4,'[45]1'!$C$2:$EQ$2,0),0)-VLOOKUP($B8,'[45]1'!$C$3:$XFD$33,MATCH(AS$4,'[45]1'!$C$2:$EQ$2,0),0)</f>
        <v>19318.153612919996</v>
      </c>
      <c r="AU8" s="2472">
        <f>VLOOKUP($B8,'[45]1'!$C$3:$XFD$33,MATCH(AU$4,'[45]1'!$C$2:$EQ$2,0),0)-VLOOKUP($B8,'[45]1'!$C$3:$XFD$33,MATCH(AT$4,'[45]1'!$C$2:$EQ$2,0),0)</f>
        <v>1600.6771081500046</v>
      </c>
      <c r="AV8" s="2472">
        <f>VLOOKUP($B8,'[45]1'!$C$3:$XFD$33,MATCH(AV$4,'[45]1'!$C$2:$EQ$2,0),0)-VLOOKUP($B8,'[45]1'!$C$3:$XFD$33,MATCH(AU$4,'[45]1'!$C$2:$EQ$2,0),0)</f>
        <v>3493.3209157800011</v>
      </c>
      <c r="AW8" s="2472">
        <f>VLOOKUP($B8,'[45]1'!$C$3:$XFD$33,MATCH(AW$4,'[45]1'!$C$2:$EQ$2,0),0)-VLOOKUP($B8,'[45]1'!$C$3:$XFD$33,MATCH(AV$4,'[45]1'!$C$2:$EQ$2,0),0)</f>
        <v>26207.830434849995</v>
      </c>
      <c r="AX8" s="2472">
        <f>VLOOKUP($B8,'[45]1'!$C$3:$XFD$33,MATCH(AX$4,'[45]1'!$C$2:$EQ$2,0),0)-VLOOKUP($B8,'[45]1'!$C$3:$XFD$33,MATCH(AW$4,'[45]1'!$C$2:$EQ$2,0),0)</f>
        <v>2275.8804118300031</v>
      </c>
      <c r="AY8" s="2472">
        <f>VLOOKUP($B8,'[46]1'!$C$3:$XFD$33,MATCH(AY$4,'[46]1'!$C$2:$FC$2,0),0)-VLOOKUP($B8,'[46]1'!$C$3:$XFD$33,MATCH(AX$4,'[46]1'!$C$2:$FC$2,0),0)*0</f>
        <v>1353.6046456099998</v>
      </c>
      <c r="AZ8" s="2472">
        <f>VLOOKUP($B8,'[47]1'!$C$3:$XFD$33,MATCH(AZ$4,'[47]1'!$C$2:$FC$2,0),0)-VLOOKUP($B8,'[47]1'!$C$3:$XFD$33,MATCH(AY$4,'[47]1'!$C$2:$FC$2,0),0)</f>
        <v>8246.4651967300015</v>
      </c>
      <c r="BA8" s="2472">
        <f>VLOOKUP($B8,'[48]1'!$C$3:$XFD$33,MATCH(BA$4,'[48]1'!$C$2:$FC$2,0),0)-VLOOKUP($B8,'[48]1'!$C$3:$XFD$33,MATCH(AZ$4,'[48]1'!$C$2:$FC$2,0),0)</f>
        <v>29127.865976950001</v>
      </c>
      <c r="BB8" s="2472">
        <f>VLOOKUP($B8,'[49]1'!$C$3:$XFD$33,MATCH(BB$4,'[49]1'!$C$2:$FC$2,0),0)-VLOOKUP($B8,'[49]1'!$C$3:$XFD$33,MATCH(BA$4,'[49]1'!$C$2:$FC$2,0),0)</f>
        <v>2519.0600816099977</v>
      </c>
      <c r="BC8" s="2472">
        <f>VLOOKUP($B8,'[50]1'!$C$3:$XFD$33,MATCH(BC$4,'[50]1'!$C$2:$FC$2,0),0)-VLOOKUP($B8,'[50]1'!$C$3:$XFD$33,MATCH(BB$4,'[50]1'!$C$2:$FC$2,0),0)</f>
        <v>31459.170562240004</v>
      </c>
      <c r="BD8" s="2472">
        <f>VLOOKUP($B8,'[51]1'!$C$3:$XFD$33,MATCH(BD$4,'[51]1'!$C$2:$FC$2,0),0)-VLOOKUP($B8,'[51]1'!$C$3:$XFD$33,MATCH(BC$4,'[51]1'!$C$2:$FC$2,0),0)</f>
        <v>2515.1829005399923</v>
      </c>
      <c r="BE8" s="2472">
        <f>VLOOKUP($B8,'[52]1'!$C$3:$XFD$33,MATCH(BE$4,'[51]1'!$C$2:$FC$2,0),0)-VLOOKUP($B8,'[52]1'!$C$3:$XFD$33,MATCH(BD$4,'[52]1'!$C$2:$FC$2,0),0)</f>
        <v>3528.021892439996</v>
      </c>
      <c r="BF8" s="2472">
        <f>VLOOKUP($B8,'[53]1'!$C$3:$XFD$33,MATCH(BF$4,'[53]1'!$C$2:$FC$2,0),0)-VLOOKUP($B8,'[53]1'!$C$3:$XFD$33,MATCH(BE$4,'[53]1'!$C$2:$FC$2,0),0)</f>
        <v>34087.129873090016</v>
      </c>
      <c r="BG8" s="2472">
        <f>VLOOKUP($B8,'[54]1'!$C$3:$XFD$33,MATCH(BG$4,'[54]1'!$C$2:$FC$2,0),0)-VLOOKUP($B8,'[54]1'!$C$3:$XFD$33,MATCH(BF$4,'[54]1'!$C$2:$FC$2,0),0)</f>
        <v>4548.4292949099909</v>
      </c>
      <c r="BH8" s="2472">
        <f>VLOOKUP($B8,'[55]1'!$C$3:$XFD$33,MATCH(BH$4,'[55]1'!$C$2:$FC$2,0),0)-VLOOKUP($B8,'[55]1'!$C$3:$XFD$33,MATCH(BG$4,'[55]1'!$C$2:$FC$2,0),0)</f>
        <v>2823.2454678599897</v>
      </c>
      <c r="BI8" s="2472">
        <f>VLOOKUP($B8,'[55]1'!$C$3:$XFD$33,MATCH(BI$4,'[55]1'!$C$2:$FC$2,0),0)-VLOOKUP($B8,'[55]1'!$C$3:$XFD$33,MATCH(BH$4,'[55]1'!$C$2:$FC$2,0),0)</f>
        <v>34561.765832549994</v>
      </c>
    </row>
    <row r="9" spans="1:74">
      <c r="A9" s="2465" t="s">
        <v>917</v>
      </c>
      <c r="B9" s="2461">
        <v>18000000</v>
      </c>
      <c r="C9" s="2472">
        <f>VLOOKUP($B9,'[45]1'!$C$3:$XFD$33,MATCH(C$4,'[45]1'!$C$2:$EQ$2,0),0)</f>
        <v>6396.9543978500005</v>
      </c>
      <c r="D9" s="2472">
        <f>VLOOKUP($B9,'[45]1'!$C$3:$XFD$33,MATCH(D$4,'[45]1'!$C$2:$EQ$2,0),0)-VLOOKUP($B9,'[45]1'!$C$3:$XFD$33,MATCH(C$4,'[45]1'!$C$2:$EQ$2,0),0)</f>
        <v>7027.6154969899999</v>
      </c>
      <c r="E9" s="2472">
        <f>VLOOKUP($B9,'[45]1'!$C$3:$XFD$33,MATCH(E$4,'[45]1'!$C$2:$EQ$2,0),0)-VLOOKUP($B9,'[45]1'!$C$3:$XFD$33,MATCH(D$4,'[45]1'!$C$2:$EQ$2,0),0)</f>
        <v>4012.5548097099982</v>
      </c>
      <c r="F9" s="2472">
        <f>VLOOKUP($B9,'[45]1'!$C$3:$XFD$33,MATCH(F$4,'[45]1'!$C$2:$EQ$2,0),0)-VLOOKUP($B9,'[45]1'!$C$3:$XFD$33,MATCH(E$4,'[45]1'!$C$2:$EQ$2,0),0)</f>
        <v>6429.6820624800021</v>
      </c>
      <c r="G9" s="2472">
        <f>VLOOKUP($B9,'[45]1'!$C$3:$XFD$33,MATCH(G$4,'[45]1'!$C$2:$EQ$2,0),0)-VLOOKUP($B9,'[45]1'!$C$3:$XFD$33,MATCH(F$4,'[45]1'!$C$2:$EQ$2,0),0)</f>
        <v>6271.2719171299977</v>
      </c>
      <c r="H9" s="2472">
        <f>VLOOKUP($B9,'[45]1'!$C$3:$XFD$33,MATCH(H$4,'[45]1'!$C$2:$EQ$2,0),0)-VLOOKUP($B9,'[45]1'!$C$3:$XFD$33,MATCH(G$4,'[45]1'!$C$2:$EQ$2,0),0)</f>
        <v>3985.4577948200022</v>
      </c>
      <c r="I9" s="2472">
        <f>VLOOKUP($B9,'[45]1'!$C$3:$XFD$33,MATCH(I$4,'[45]1'!$C$2:$EQ$2,0),0)-VLOOKUP($B9,'[45]1'!$C$3:$XFD$33,MATCH(H$4,'[45]1'!$C$2:$EQ$2,0),0)</f>
        <v>7600.7065920800014</v>
      </c>
      <c r="J9" s="2472">
        <f>VLOOKUP($B9,'[45]1'!$C$3:$XFD$33,MATCH(J$4,'[45]1'!$C$2:$EQ$2,0),0)-VLOOKUP($B9,'[45]1'!$C$3:$XFD$33,MATCH(I$4,'[45]1'!$C$2:$EQ$2,0),0)</f>
        <v>7586.3748923499952</v>
      </c>
      <c r="K9" s="2472">
        <f>VLOOKUP($B9,'[45]1'!$C$3:$XFD$33,MATCH(K$4,'[45]1'!$C$2:$EQ$2,0),0)-VLOOKUP($B9,'[45]1'!$C$3:$XFD$33,MATCH(J$4,'[45]1'!$C$2:$EQ$2,0),0)</f>
        <v>4443.5807278499997</v>
      </c>
      <c r="L9" s="2472">
        <f>VLOOKUP($B9,'[45]1'!$C$3:$XFD$33,MATCH(L$4,'[45]1'!$C$2:$EQ$2,0),0)-VLOOKUP($B9,'[45]1'!$C$3:$XFD$33,MATCH(K$4,'[45]1'!$C$2:$EQ$2,0),0)</f>
        <v>8452.0855264100028</v>
      </c>
      <c r="M9" s="2472">
        <f>VLOOKUP($B9,'[45]1'!$C$3:$XFD$33,MATCH(M$4,'[45]1'!$C$2:$EQ$2,0),0)-VLOOKUP($B9,'[45]1'!$C$3:$XFD$33,MATCH(L$4,'[45]1'!$C$2:$EQ$2,0),0)</f>
        <v>6842.7604675800176</v>
      </c>
      <c r="N9" s="2472">
        <f>VLOOKUP($B9,'[45]1'!$C$3:$XFD$33,MATCH(N$4,'[45]1'!$C$2:$EQ$2,0),0)-VLOOKUP($B9,'[45]1'!$C$3:$XFD$33,MATCH(M$4,'[45]1'!$C$2:$EQ$2,0),0)</f>
        <v>4526.2654342999886</v>
      </c>
      <c r="O9" s="2472">
        <f>VLOOKUP($B9,'[45]1'!$C$3:$XFD$33,MATCH(O$4,'[45]1'!$C$2:$EQ$2,0),0)</f>
        <v>7303.6567571800006</v>
      </c>
      <c r="P9" s="2472">
        <f>VLOOKUP($B9,'[45]1'!$C$3:$XFD$33,MATCH(P$4,'[45]1'!$C$2:$EQ$2,0),0)-VLOOKUP($B9,'[45]1'!$C$3:$XFD$33,MATCH(O$4,'[45]1'!$C$2:$EQ$2,0),0)</f>
        <v>7564.4154126499998</v>
      </c>
      <c r="Q9" s="2472">
        <f>VLOOKUP($B9,'[45]1'!$C$3:$XFD$33,MATCH(Q$4,'[45]1'!$C$2:$EQ$2,0),0)-VLOOKUP($B9,'[45]1'!$C$3:$XFD$33,MATCH(P$4,'[45]1'!$C$2:$EQ$2,0),0)</f>
        <v>3496.9456719199989</v>
      </c>
      <c r="R9" s="2472">
        <f>VLOOKUP($B9,'[45]1'!$C$3:$XFD$33,MATCH(R$4,'[45]1'!$C$2:$EQ$2,0),0)-VLOOKUP($B9,'[45]1'!$C$3:$XFD$33,MATCH(Q$4,'[45]1'!$C$2:$EQ$2,0),0)</f>
        <v>4457.7810666299993</v>
      </c>
      <c r="S9" s="2472">
        <f>VLOOKUP($B9,'[45]1'!$C$3:$XFD$33,MATCH(S$4,'[45]1'!$C$2:$EQ$2,0),0)-VLOOKUP($B9,'[45]1'!$C$3:$XFD$33,MATCH(R$4,'[45]1'!$C$2:$EQ$2,0),0)</f>
        <v>5932.0977898400015</v>
      </c>
      <c r="T9" s="2472">
        <f>VLOOKUP($B9,'[45]1'!$C$3:$XFD$33,MATCH(T$4,'[45]1'!$C$2:$EQ$2,0),0)-VLOOKUP($B9,'[45]1'!$C$3:$XFD$33,MATCH(S$4,'[45]1'!$C$2:$EQ$2,0),0)</f>
        <v>4802.7473254500001</v>
      </c>
      <c r="U9" s="2472">
        <f>VLOOKUP($B9,'[45]1'!$C$3:$XFD$33,MATCH(U$4,'[45]1'!$C$2:$EQ$2,0),0)-VLOOKUP($B9,'[45]1'!$C$3:$XFD$33,MATCH(T$4,'[45]1'!$C$2:$EQ$2,0),0)</f>
        <v>8129.6797186600015</v>
      </c>
      <c r="V9" s="2472">
        <f>VLOOKUP($B9,'[45]1'!$C$3:$XFD$33,MATCH(V$4,'[45]1'!$C$2:$EQ$2,0),0)-VLOOKUP($B9,'[45]1'!$C$3:$XFD$33,MATCH(U$4,'[45]1'!$C$2:$EQ$2,0),0)</f>
        <v>7706.9024568599998</v>
      </c>
      <c r="W9" s="2472">
        <f>VLOOKUP($B9,'[45]1'!$C$3:$XFD$33,MATCH(W$4,'[45]1'!$C$2:$EQ$2,0),0)-VLOOKUP($B9,'[45]1'!$C$3:$XFD$33,MATCH(V$4,'[45]1'!$C$2:$EQ$2,0),0)</f>
        <v>4789.5466411999951</v>
      </c>
      <c r="X9" s="2472">
        <f>VLOOKUP($B9,'[45]1'!$C$3:$XFD$33,MATCH(X$4,'[45]1'!$C$2:$EQ$2,0),0)-VLOOKUP($B9,'[45]1'!$C$3:$XFD$33,MATCH(W$4,'[45]1'!$C$2:$EQ$2,0),0)</f>
        <v>8967.7898031500081</v>
      </c>
      <c r="Y9" s="2472">
        <f>VLOOKUP($B9,'[45]1'!$C$3:$XFD$33,MATCH(Y$4,'[45]1'!$C$2:$EQ$2,0),0)-VLOOKUP($B9,'[45]1'!$C$3:$XFD$33,MATCH(X$4,'[45]1'!$C$2:$EQ$2,0),0)</f>
        <v>7354.0469112999854</v>
      </c>
      <c r="Z9" s="2472">
        <f>VLOOKUP($B9,'[45]1'!$C$3:$XFD$33,MATCH(Z$4,'[45]1'!$C$2:$EQ$2,0),0)-VLOOKUP($B9,'[45]1'!$C$3:$XFD$33,MATCH(Y$4,'[45]1'!$C$2:$EQ$2,0),0)</f>
        <v>5180.5732201300125</v>
      </c>
      <c r="AA9" s="2472">
        <f>VLOOKUP($B9,'[45]1'!$C$3:$XFD$33,MATCH(AA$4,'[45]1'!$C$2:$EQ$2,0),0)</f>
        <v>7297.36803513</v>
      </c>
      <c r="AB9" s="2472">
        <f>VLOOKUP($B9,'[45]1'!$C$3:$XFD$33,MATCH(AB$4,'[45]1'!$C$2:$EQ$2,0),0)-VLOOKUP($B9,'[45]1'!$C$3:$XFD$33,MATCH(AA$4,'[45]1'!$C$2:$EQ$2,0),0)</f>
        <v>8609.8964788900012</v>
      </c>
      <c r="AC9" s="2472">
        <f>VLOOKUP($B9,'[45]1'!$C$3:$XFD$33,MATCH(AC$4,'[45]1'!$C$2:$EQ$2,0),0)-VLOOKUP($B9,'[45]1'!$C$3:$XFD$33,MATCH(AB$4,'[45]1'!$C$2:$EQ$2,0),0)</f>
        <v>4574.2924560799984</v>
      </c>
      <c r="AD9" s="2472">
        <f>VLOOKUP($B9,'[45]1'!$C$3:$XFD$33,MATCH(AD$4,'[45]1'!$C$2:$EQ$2,0),0)-VLOOKUP($B9,'[45]1'!$C$3:$XFD$33,MATCH(AC$4,'[45]1'!$C$2:$EQ$2,0),0)</f>
        <v>7946.7251012600027</v>
      </c>
      <c r="AE9" s="2472">
        <f>VLOOKUP($B9,'[45]1'!$C$3:$XFD$33,MATCH(AE$4,'[45]1'!$C$2:$EQ$2,0),0)-VLOOKUP($B9,'[45]1'!$C$3:$XFD$33,MATCH(AD$4,'[45]1'!$C$2:$EQ$2,0),0)</f>
        <v>7409.6853891699939</v>
      </c>
      <c r="AF9" s="2472">
        <f>VLOOKUP($B9,'[45]1'!$C$3:$XFD$33,MATCH(AF$4,'[45]1'!$C$2:$EQ$2,0),0)-VLOOKUP($B9,'[45]1'!$C$3:$XFD$33,MATCH(AE$4,'[45]1'!$C$2:$EQ$2,0),0)</f>
        <v>4868.0673188000073</v>
      </c>
      <c r="AG9" s="2472">
        <f>VLOOKUP($B9,'[45]1'!$C$3:$XFD$33,MATCH(AG$4,'[45]1'!$C$2:$EQ$2,0),0)-VLOOKUP($B9,'[45]1'!$C$3:$XFD$33,MATCH(AF$4,'[45]1'!$C$2:$EQ$2,0),0)</f>
        <v>9406.4946478799975</v>
      </c>
      <c r="AH9" s="2472">
        <f>VLOOKUP($B9,'[45]1'!$C$3:$XFD$33,MATCH(AH$4,'[45]1'!$C$2:$EQ$2,0),0)-VLOOKUP($B9,'[45]1'!$C$3:$XFD$33,MATCH(AG$4,'[45]1'!$C$2:$EQ$2,0),0)</f>
        <v>9411.6323119899971</v>
      </c>
      <c r="AI9" s="2472">
        <f>VLOOKUP($B9,'[45]1'!$C$3:$XFD$33,MATCH(AI$4,'[45]1'!$C$2:$EQ$2,0),0)-VLOOKUP($B9,'[45]1'!$C$3:$XFD$33,MATCH(AH$4,'[45]1'!$C$2:$EQ$2,0),0)</f>
        <v>5354.1285163299981</v>
      </c>
      <c r="AJ9" s="2472">
        <f>VLOOKUP($B9,'[45]1'!$C$3:$XFD$33,MATCH(AJ$4,'[45]1'!$C$2:$EQ$2,0),0)-VLOOKUP($B9,'[45]1'!$C$3:$XFD$33,MATCH(AI$4,'[45]1'!$C$2:$EQ$2,0),0)</f>
        <v>10188.331896750009</v>
      </c>
      <c r="AK9" s="2472">
        <f>VLOOKUP($B9,'[45]1'!$C$3:$XFD$33,MATCH(AK$4,'[45]1'!$C$2:$EQ$2,0),0)-VLOOKUP($B9,'[45]1'!$C$3:$XFD$33,MATCH(AJ$4,'[45]1'!$C$2:$EQ$2,0),0)</f>
        <v>8912.2494130400009</v>
      </c>
      <c r="AL9" s="2472">
        <f>VLOOKUP($B9,'[45]1'!$C$3:$XFD$33,MATCH(AL$4,'[45]1'!$C$2:$EQ$2,0),0)-VLOOKUP($B9,'[45]1'!$C$3:$XFD$33,MATCH(AK$4,'[45]1'!$C$2:$EQ$2,0),0)</f>
        <v>5917.709526199993</v>
      </c>
      <c r="AM9" s="2472">
        <f>VLOOKUP($B9,'[45]1'!$C$3:$XFD$33,MATCH(AM$4,'[45]1'!$C$2:$EQ$2,0),0)</f>
        <v>9127.1032556200007</v>
      </c>
      <c r="AN9" s="2472">
        <f>VLOOKUP($B9,'[45]1'!$C$3:$XFD$33,MATCH(AN$4,'[45]1'!$C$2:$EQ$2,0),0)-VLOOKUP($B9,'[45]1'!$C$3:$XFD$33,MATCH(AM$4,'[45]1'!$C$2:$EQ$2,0),0)</f>
        <v>9159.5325607999985</v>
      </c>
      <c r="AO9" s="2472">
        <f>VLOOKUP($B9,'[45]1'!$C$3:$XFD$33,MATCH(AO$4,'[45]1'!$C$2:$EQ$2,0),0)-VLOOKUP($B9,'[45]1'!$C$3:$XFD$33,MATCH(AN$4,'[45]1'!$C$2:$EQ$2,0),0)</f>
        <v>3089.2542256099987</v>
      </c>
      <c r="AP9" s="2472">
        <f>VLOOKUP($B9,'[45]1'!$C$3:$XFD$33,MATCH(AP$4,'[45]1'!$C$2:$EQ$2,0),0)-VLOOKUP($B9,'[45]1'!$C$3:$XFD$33,MATCH(AO$4,'[45]1'!$C$2:$EQ$2,0),0)</f>
        <v>5847.4715219900027</v>
      </c>
      <c r="AQ9" s="2472">
        <f>VLOOKUP($B9,'[45]1'!$C$3:$XFD$33,MATCH(AQ$4,'[45]1'!$C$2:$EQ$2,0),0)-VLOOKUP($B9,'[45]1'!$C$3:$XFD$33,MATCH(AP$4,'[45]1'!$C$2:$EQ$2,0),0)</f>
        <v>6639.3823237100005</v>
      </c>
      <c r="AR9" s="2472">
        <f>VLOOKUP($B9,'[45]1'!$C$3:$XFD$33,MATCH(AR$4,'[45]1'!$C$2:$EQ$2,0),0)-VLOOKUP($B9,'[45]1'!$C$3:$XFD$33,MATCH(AQ$4,'[45]1'!$C$2:$EQ$2,0),0)</f>
        <v>4752.0589128699939</v>
      </c>
      <c r="AS9" s="2472">
        <f>VLOOKUP($B9,'[45]1'!$C$3:$XFD$33,MATCH(AS$4,'[45]1'!$C$2:$EQ$2,0),0)-VLOOKUP($B9,'[45]1'!$C$3:$XFD$33,MATCH(AR$4,'[45]1'!$C$2:$EQ$2,0),0)</f>
        <v>8742.6167281900052</v>
      </c>
      <c r="AT9" s="2472">
        <f>VLOOKUP($B9,'[45]1'!$C$3:$XFD$33,MATCH(AT$4,'[45]1'!$C$2:$EQ$2,0),0)-VLOOKUP($B9,'[45]1'!$C$3:$XFD$33,MATCH(AS$4,'[45]1'!$C$2:$EQ$2,0),0)</f>
        <v>6833.2459257800001</v>
      </c>
      <c r="AU9" s="2472">
        <f>VLOOKUP($B9,'[45]1'!$C$3:$XFD$33,MATCH(AU$4,'[45]1'!$C$2:$EQ$2,0),0)-VLOOKUP($B9,'[45]1'!$C$3:$XFD$33,MATCH(AT$4,'[45]1'!$C$2:$EQ$2,0),0)</f>
        <v>5821.400874809995</v>
      </c>
      <c r="AV9" s="2472">
        <f>VLOOKUP($B9,'[45]1'!$C$3:$XFD$33,MATCH(AV$4,'[45]1'!$C$2:$EQ$2,0),0)-VLOOKUP($B9,'[45]1'!$C$3:$XFD$33,MATCH(AU$4,'[45]1'!$C$2:$EQ$2,0),0)</f>
        <v>9669.077265500011</v>
      </c>
      <c r="AW9" s="2472">
        <f>VLOOKUP($B9,'[45]1'!$C$3:$XFD$33,MATCH(AW$4,'[45]1'!$C$2:$EQ$2,0),0)-VLOOKUP($B9,'[45]1'!$C$3:$XFD$33,MATCH(AV$4,'[45]1'!$C$2:$EQ$2,0),0)</f>
        <v>7452.1628202099964</v>
      </c>
      <c r="AX9" s="2472">
        <f>VLOOKUP($B9,'[45]1'!$C$3:$XFD$33,MATCH(AX$4,'[45]1'!$C$2:$EQ$2,0),0)-VLOOKUP($B9,'[45]1'!$C$3:$XFD$33,MATCH(AW$4,'[45]1'!$C$2:$EQ$2,0),0)</f>
        <v>7171.7762763500068</v>
      </c>
      <c r="AY9" s="2472">
        <f>VLOOKUP($B9,'[46]1'!$C$3:$XFD$33,MATCH(AY$4,'[46]1'!$C$2:$FC$2,0),0)-VLOOKUP($B9,'[46]1'!$C$3:$XFD$33,MATCH(AX$4,'[46]1'!$C$2:$FC$2,0),0)*0</f>
        <v>9264.7567805100007</v>
      </c>
      <c r="AZ9" s="2472">
        <f>VLOOKUP($B9,'[47]1'!$C$3:$XFD$33,MATCH(AZ$4,'[47]1'!$C$2:$FC$2,0),0)-VLOOKUP($B9,'[47]1'!$C$3:$XFD$33,MATCH(AY$4,'[47]1'!$C$2:$FC$2,0),0)</f>
        <v>7739.4216379699974</v>
      </c>
      <c r="BA9" s="2472">
        <f>VLOOKUP($B9,'[48]1'!$C$3:$XFD$33,MATCH(BA$4,'[48]1'!$C$2:$FC$2,0),0)-VLOOKUP($B9,'[48]1'!$C$3:$XFD$33,MATCH(AZ$4,'[48]1'!$C$2:$FC$2,0),0)</f>
        <v>6430.6713539900047</v>
      </c>
      <c r="BB9" s="2472">
        <f>VLOOKUP($B9,'[49]1'!$C$3:$XFD$33,MATCH(BB$4,'[49]1'!$C$2:$FC$2,0),0)-VLOOKUP($B9,'[49]1'!$C$3:$XFD$33,MATCH(BA$4,'[49]1'!$C$2:$FC$2,0),0)</f>
        <v>10135.020119090001</v>
      </c>
      <c r="BC9" s="2472">
        <f>VLOOKUP($B9,'[50]1'!$C$3:$XFD$33,MATCH(BC$4,'[50]1'!$C$2:$FC$2,0),0)-VLOOKUP($B9,'[50]1'!$C$3:$XFD$33,MATCH(BB$4,'[50]1'!$C$2:$FC$2,0),0)</f>
        <v>8097.1086324799981</v>
      </c>
      <c r="BD9" s="2472">
        <f>VLOOKUP($B9,'[51]1'!$C$3:$XFD$33,MATCH(BD$4,'[51]1'!$C$2:$FC$2,0),0)-VLOOKUP($B9,'[51]1'!$C$3:$XFD$33,MATCH(BC$4,'[51]1'!$C$2:$FC$2,0),0)</f>
        <v>6718.2697741699958</v>
      </c>
      <c r="BE9" s="2472">
        <f>VLOOKUP($B9,'[52]1'!$C$3:$XFD$33,MATCH(BE$4,'[51]1'!$C$2:$FC$2,0),0)-VLOOKUP($B9,'[52]1'!$C$3:$XFD$33,MATCH(BD$4,'[52]1'!$C$2:$FC$2,0),0)</f>
        <v>9833.0939534400022</v>
      </c>
      <c r="BF9" s="2472">
        <f>VLOOKUP($B9,'[53]1'!$C$3:$XFD$33,MATCH(BF$4,'[53]1'!$C$2:$FC$2,0),0)-VLOOKUP($B9,'[53]1'!$C$3:$XFD$33,MATCH(BE$4,'[53]1'!$C$2:$FC$2,0),0)</f>
        <v>9276.859924229997</v>
      </c>
      <c r="BG9" s="2472">
        <f>VLOOKUP($B9,'[54]1'!$C$3:$XFD$33,MATCH(BG$4,'[54]1'!$C$2:$FC$2,0),0)-VLOOKUP($B9,'[54]1'!$C$3:$XFD$33,MATCH(BF$4,'[54]1'!$C$2:$FC$2,0),0)</f>
        <v>5688.8080582200055</v>
      </c>
      <c r="BH9" s="2472">
        <f>VLOOKUP($B9,'[55]1'!$C$3:$XFD$33,MATCH(BH$4,'[55]1'!$C$2:$FC$2,0),0)-VLOOKUP($B9,'[55]1'!$C$3:$XFD$33,MATCH(BG$4,'[55]1'!$C$2:$FC$2,0),0)</f>
        <v>11375.205620379988</v>
      </c>
      <c r="BI9" s="2472">
        <f>VLOOKUP($B9,'[55]1'!$C$3:$XFD$33,MATCH(BI$4,'[55]1'!$C$2:$FC$2,0),0)-VLOOKUP($B9,'[55]1'!$C$3:$XFD$33,MATCH(BH$4,'[55]1'!$C$2:$FC$2,0),0)</f>
        <v>8876.3823525800108</v>
      </c>
    </row>
    <row r="10" spans="1:74">
      <c r="A10" s="2460" t="s">
        <v>918</v>
      </c>
      <c r="B10" s="2461">
        <v>18050000</v>
      </c>
      <c r="C10" s="2472">
        <f>VLOOKUP($B10,'[45]1'!$C$3:$XFD$33,MATCH(C$4,'[45]1'!$C$2:$EQ$2,0),0)</f>
        <v>3734.8997212899999</v>
      </c>
      <c r="D10" s="2472">
        <f>VLOOKUP($B10,'[45]1'!$C$3:$XFD$33,MATCH(D$4,'[45]1'!$C$2:$EQ$2,0),0)-VLOOKUP($B10,'[45]1'!$C$3:$XFD$33,MATCH(C$4,'[45]1'!$C$2:$EQ$2,0),0)</f>
        <v>4065.74768498</v>
      </c>
      <c r="E10" s="2472">
        <f>VLOOKUP($B10,'[45]1'!$C$3:$XFD$33,MATCH(E$4,'[45]1'!$C$2:$EQ$2,0),0)-VLOOKUP($B10,'[45]1'!$C$3:$XFD$33,MATCH(D$4,'[45]1'!$C$2:$EQ$2,0),0)</f>
        <v>1039.6636603200004</v>
      </c>
      <c r="F10" s="2472">
        <f>VLOOKUP($B10,'[45]1'!$C$3:$XFD$33,MATCH(F$4,'[45]1'!$C$2:$EQ$2,0),0)-VLOOKUP($B10,'[45]1'!$C$3:$XFD$33,MATCH(E$4,'[45]1'!$C$2:$EQ$2,0),0)</f>
        <v>2939.7608894099994</v>
      </c>
      <c r="G10" s="2472">
        <f>VLOOKUP($B10,'[45]1'!$C$3:$XFD$33,MATCH(G$4,'[45]1'!$C$2:$EQ$2,0),0)-VLOOKUP($B10,'[45]1'!$C$3:$XFD$33,MATCH(F$4,'[45]1'!$C$2:$EQ$2,0),0)</f>
        <v>3369.1348497399995</v>
      </c>
      <c r="H10" s="2472">
        <f>VLOOKUP($B10,'[45]1'!$C$3:$XFD$33,MATCH(H$4,'[45]1'!$C$2:$EQ$2,0),0)-VLOOKUP($B10,'[45]1'!$C$3:$XFD$33,MATCH(G$4,'[45]1'!$C$2:$EQ$2,0),0)</f>
        <v>1043.8533786999997</v>
      </c>
      <c r="I10" s="2472">
        <f>VLOOKUP($B10,'[45]1'!$C$3:$XFD$33,MATCH(I$4,'[45]1'!$C$2:$EQ$2,0),0)-VLOOKUP($B10,'[45]1'!$C$3:$XFD$33,MATCH(H$4,'[45]1'!$C$2:$EQ$2,0),0)</f>
        <v>3309.6389523400012</v>
      </c>
      <c r="J10" s="2472">
        <f>VLOOKUP($B10,'[45]1'!$C$3:$XFD$33,MATCH(J$4,'[45]1'!$C$2:$EQ$2,0),0)-VLOOKUP($B10,'[45]1'!$C$3:$XFD$33,MATCH(I$4,'[45]1'!$C$2:$EQ$2,0),0)</f>
        <v>3746.3784074399991</v>
      </c>
      <c r="K10" s="2472">
        <f>VLOOKUP($B10,'[45]1'!$C$3:$XFD$33,MATCH(K$4,'[45]1'!$C$2:$EQ$2,0),0)-VLOOKUP($B10,'[45]1'!$C$3:$XFD$33,MATCH(J$4,'[45]1'!$C$2:$EQ$2,0),0)</f>
        <v>1427.6425209299996</v>
      </c>
      <c r="L10" s="2472">
        <f>VLOOKUP($B10,'[45]1'!$C$3:$XFD$33,MATCH(L$4,'[45]1'!$C$2:$EQ$2,0),0)-VLOOKUP($B10,'[45]1'!$C$3:$XFD$33,MATCH(K$4,'[45]1'!$C$2:$EQ$2,0),0)</f>
        <v>4871.4128599700016</v>
      </c>
      <c r="M10" s="2472">
        <f>VLOOKUP($B10,'[45]1'!$C$3:$XFD$33,MATCH(M$4,'[45]1'!$C$2:$EQ$2,0),0)-VLOOKUP($B10,'[45]1'!$C$3:$XFD$33,MATCH(L$4,'[45]1'!$C$2:$EQ$2,0),0)</f>
        <v>4122.2189228599964</v>
      </c>
      <c r="N10" s="2472">
        <f>VLOOKUP($B10,'[45]1'!$C$3:$XFD$33,MATCH(N$4,'[45]1'!$C$2:$EQ$2,0),0)-VLOOKUP($B10,'[45]1'!$C$3:$XFD$33,MATCH(M$4,'[45]1'!$C$2:$EQ$2,0),0)</f>
        <v>1599.8615715700071</v>
      </c>
      <c r="O10" s="2472">
        <f>VLOOKUP($B10,'[45]1'!$C$3:$XFD$33,MATCH(O$4,'[45]1'!$C$2:$EQ$2,0),0)</f>
        <v>4127.4400086999995</v>
      </c>
      <c r="P10" s="2472">
        <f>VLOOKUP($B10,'[45]1'!$C$3:$XFD$33,MATCH(P$4,'[45]1'!$C$2:$EQ$2,0),0)-VLOOKUP($B10,'[45]1'!$C$3:$XFD$33,MATCH(O$4,'[45]1'!$C$2:$EQ$2,0),0)</f>
        <v>4618.2092508000005</v>
      </c>
      <c r="Q10" s="2472">
        <f>VLOOKUP($B10,'[45]1'!$C$3:$XFD$33,MATCH(Q$4,'[45]1'!$C$2:$EQ$2,0),0)-VLOOKUP($B10,'[45]1'!$C$3:$XFD$33,MATCH(P$4,'[45]1'!$C$2:$EQ$2,0),0)</f>
        <v>1150.2417695500008</v>
      </c>
      <c r="R10" s="2472">
        <f>VLOOKUP($B10,'[45]1'!$C$3:$XFD$33,MATCH(R$4,'[45]1'!$C$2:$EQ$2,0),0)-VLOOKUP($B10,'[45]1'!$C$3:$XFD$33,MATCH(Q$4,'[45]1'!$C$2:$EQ$2,0),0)</f>
        <v>2954.8451826899982</v>
      </c>
      <c r="S10" s="2472">
        <f>VLOOKUP($B10,'[45]1'!$C$3:$XFD$33,MATCH(S$4,'[45]1'!$C$2:$EQ$2,0),0)-VLOOKUP($B10,'[45]1'!$C$3:$XFD$33,MATCH(R$4,'[45]1'!$C$2:$EQ$2,0),0)</f>
        <v>3728.8849927899992</v>
      </c>
      <c r="T10" s="2472">
        <f>VLOOKUP($B10,'[45]1'!$C$3:$XFD$33,MATCH(T$4,'[45]1'!$C$2:$EQ$2,0),0)-VLOOKUP($B10,'[45]1'!$C$3:$XFD$33,MATCH(S$4,'[45]1'!$C$2:$EQ$2,0),0)</f>
        <v>1169.2888122900004</v>
      </c>
      <c r="U10" s="2472">
        <f>VLOOKUP($B10,'[45]1'!$C$3:$XFD$33,MATCH(U$4,'[45]1'!$C$2:$EQ$2,0),0)-VLOOKUP($B10,'[45]1'!$C$3:$XFD$33,MATCH(T$4,'[45]1'!$C$2:$EQ$2,0),0)</f>
        <v>3416.4693968700012</v>
      </c>
      <c r="V10" s="2472">
        <f>VLOOKUP($B10,'[45]1'!$C$3:$XFD$33,MATCH(V$4,'[45]1'!$C$2:$EQ$2,0),0)-VLOOKUP($B10,'[45]1'!$C$3:$XFD$33,MATCH(U$4,'[45]1'!$C$2:$EQ$2,0),0)</f>
        <v>3711.8567051600003</v>
      </c>
      <c r="W10" s="2472">
        <f>VLOOKUP($B10,'[45]1'!$C$3:$XFD$33,MATCH(W$4,'[45]1'!$C$2:$EQ$2,0),0)-VLOOKUP($B10,'[45]1'!$C$3:$XFD$33,MATCH(V$4,'[45]1'!$C$2:$EQ$2,0),0)</f>
        <v>1604.2639171099981</v>
      </c>
      <c r="X10" s="2472">
        <f>VLOOKUP($B10,'[45]1'!$C$3:$XFD$33,MATCH(X$4,'[45]1'!$C$2:$EQ$2,0),0)-VLOOKUP($B10,'[45]1'!$C$3:$XFD$33,MATCH(W$4,'[45]1'!$C$2:$EQ$2,0),0)</f>
        <v>5142.1794378100021</v>
      </c>
      <c r="Y10" s="2472">
        <f>VLOOKUP($B10,'[45]1'!$C$3:$XFD$33,MATCH(Y$4,'[45]1'!$C$2:$EQ$2,0),0)-VLOOKUP($B10,'[45]1'!$C$3:$XFD$33,MATCH(X$4,'[45]1'!$C$2:$EQ$2,0),0)</f>
        <v>4468.3889249800013</v>
      </c>
      <c r="Z10" s="2472">
        <f>VLOOKUP($B10,'[45]1'!$C$3:$XFD$33,MATCH(Z$4,'[45]1'!$C$2:$EQ$2,0),0)-VLOOKUP($B10,'[45]1'!$C$3:$XFD$33,MATCH(Y$4,'[45]1'!$C$2:$EQ$2,0),0)</f>
        <v>1938.9082134499986</v>
      </c>
      <c r="AA10" s="2472">
        <f>VLOOKUP($B10,'[45]1'!$C$3:$XFD$33,MATCH(AA$4,'[45]1'!$C$2:$EQ$2,0),0)</f>
        <v>4089.1433310700004</v>
      </c>
      <c r="AB10" s="2472">
        <f>VLOOKUP($B10,'[45]1'!$C$3:$XFD$33,MATCH(AB$4,'[45]1'!$C$2:$EQ$2,0),0)-VLOOKUP($B10,'[45]1'!$C$3:$XFD$33,MATCH(AA$4,'[45]1'!$C$2:$EQ$2,0),0)</f>
        <v>5532.3864896000005</v>
      </c>
      <c r="AC10" s="2472">
        <f>VLOOKUP($B10,'[45]1'!$C$3:$XFD$33,MATCH(AC$4,'[45]1'!$C$2:$EQ$2,0),0)-VLOOKUP($B10,'[45]1'!$C$3:$XFD$33,MATCH(AB$4,'[45]1'!$C$2:$EQ$2,0),0)</f>
        <v>1436.0469032299989</v>
      </c>
      <c r="AD10" s="2472">
        <f>VLOOKUP($B10,'[45]1'!$C$3:$XFD$33,MATCH(AD$4,'[45]1'!$C$2:$EQ$2,0),0)-VLOOKUP($B10,'[45]1'!$C$3:$XFD$33,MATCH(AC$4,'[45]1'!$C$2:$EQ$2,0),0)</f>
        <v>3818.1984986499992</v>
      </c>
      <c r="AE10" s="2472">
        <f>VLOOKUP($B10,'[45]1'!$C$3:$XFD$33,MATCH(AE$4,'[45]1'!$C$2:$EQ$2,0),0)-VLOOKUP($B10,'[45]1'!$C$3:$XFD$33,MATCH(AD$4,'[45]1'!$C$2:$EQ$2,0),0)</f>
        <v>4396.1334311400005</v>
      </c>
      <c r="AF10" s="2472">
        <f>VLOOKUP($B10,'[45]1'!$C$3:$XFD$33,MATCH(AF$4,'[45]1'!$C$2:$EQ$2,0),0)-VLOOKUP($B10,'[45]1'!$C$3:$XFD$33,MATCH(AE$4,'[45]1'!$C$2:$EQ$2,0),0)</f>
        <v>1460.7011558900012</v>
      </c>
      <c r="AG10" s="2472">
        <f>VLOOKUP($B10,'[45]1'!$C$3:$XFD$33,MATCH(AG$4,'[45]1'!$C$2:$EQ$2,0),0)-VLOOKUP($B10,'[45]1'!$C$3:$XFD$33,MATCH(AF$4,'[45]1'!$C$2:$EQ$2,0),0)</f>
        <v>4324.6264256299983</v>
      </c>
      <c r="AH10" s="2472">
        <f>VLOOKUP($B10,'[45]1'!$C$3:$XFD$33,MATCH(AH$4,'[45]1'!$C$2:$EQ$2,0),0)-VLOOKUP($B10,'[45]1'!$C$3:$XFD$33,MATCH(AG$4,'[45]1'!$C$2:$EQ$2,0),0)</f>
        <v>5051.573264409999</v>
      </c>
      <c r="AI10" s="2472">
        <f>VLOOKUP($B10,'[45]1'!$C$3:$XFD$33,MATCH(AI$4,'[45]1'!$C$2:$EQ$2,0),0)-VLOOKUP($B10,'[45]1'!$C$3:$XFD$33,MATCH(AH$4,'[45]1'!$C$2:$EQ$2,0),0)</f>
        <v>1953.7191334500021</v>
      </c>
      <c r="AJ10" s="2472">
        <f>VLOOKUP($B10,'[45]1'!$C$3:$XFD$33,MATCH(AJ$4,'[45]1'!$C$2:$EQ$2,0),0)-VLOOKUP($B10,'[45]1'!$C$3:$XFD$33,MATCH(AI$4,'[45]1'!$C$2:$EQ$2,0),0)</f>
        <v>5967.3419222699995</v>
      </c>
      <c r="AK10" s="2472">
        <f>VLOOKUP($B10,'[45]1'!$C$3:$XFD$33,MATCH(AK$4,'[45]1'!$C$2:$EQ$2,0),0)-VLOOKUP($B10,'[45]1'!$C$3:$XFD$33,MATCH(AJ$4,'[45]1'!$C$2:$EQ$2,0),0)</f>
        <v>5781.6713643800031</v>
      </c>
      <c r="AL10" s="2472">
        <f>VLOOKUP($B10,'[45]1'!$C$3:$XFD$33,MATCH(AL$4,'[45]1'!$C$2:$EQ$2,0),0)-VLOOKUP($B10,'[45]1'!$C$3:$XFD$33,MATCH(AK$4,'[45]1'!$C$2:$EQ$2,0),0)</f>
        <v>2470.8489480799981</v>
      </c>
      <c r="AM10" s="2472">
        <f>VLOOKUP($B10,'[45]1'!$C$3:$XFD$33,MATCH(AM$4,'[45]1'!$C$2:$EQ$2,0),0)</f>
        <v>5409.9562017799999</v>
      </c>
      <c r="AN10" s="2472">
        <f>VLOOKUP($B10,'[45]1'!$C$3:$XFD$33,MATCH(AN$4,'[45]1'!$C$2:$EQ$2,0),0)-VLOOKUP($B10,'[45]1'!$C$3:$XFD$33,MATCH(AM$4,'[45]1'!$C$2:$EQ$2,0),0)</f>
        <v>6507.6996639000008</v>
      </c>
      <c r="AO10" s="2472">
        <f>VLOOKUP($B10,'[45]1'!$C$3:$XFD$33,MATCH(AO$4,'[45]1'!$C$2:$EQ$2,0),0)-VLOOKUP($B10,'[45]1'!$C$3:$XFD$33,MATCH(AN$4,'[45]1'!$C$2:$EQ$2,0),0)</f>
        <v>1205.2688753699986</v>
      </c>
      <c r="AP10" s="2472">
        <f>VLOOKUP($B10,'[45]1'!$C$3:$XFD$33,MATCH(AP$4,'[45]1'!$C$2:$EQ$2,0),0)-VLOOKUP($B10,'[45]1'!$C$3:$XFD$33,MATCH(AO$4,'[45]1'!$C$2:$EQ$2,0),0)</f>
        <v>3351.8455387300019</v>
      </c>
      <c r="AQ10" s="2472">
        <f>VLOOKUP($B10,'[45]1'!$C$3:$XFD$33,MATCH(AQ$4,'[45]1'!$C$2:$EQ$2,0),0)-VLOOKUP($B10,'[45]1'!$C$3:$XFD$33,MATCH(AP$4,'[45]1'!$C$2:$EQ$2,0),0)</f>
        <v>4322.8513047499982</v>
      </c>
      <c r="AR10" s="2472">
        <f>VLOOKUP($B10,'[45]1'!$C$3:$XFD$33,MATCH(AR$4,'[45]1'!$C$2:$EQ$2,0),0)-VLOOKUP($B10,'[45]1'!$C$3:$XFD$33,MATCH(AQ$4,'[45]1'!$C$2:$EQ$2,0),0)</f>
        <v>2196.1461547600011</v>
      </c>
      <c r="AS10" s="2472">
        <f>VLOOKUP($B10,'[45]1'!$C$3:$XFD$33,MATCH(AS$4,'[45]1'!$C$2:$EQ$2,0),0)-VLOOKUP($B10,'[45]1'!$C$3:$XFD$33,MATCH(AR$4,'[45]1'!$C$2:$EQ$2,0),0)</f>
        <v>4135.2614886899973</v>
      </c>
      <c r="AT10" s="2472">
        <f>VLOOKUP($B10,'[45]1'!$C$3:$XFD$33,MATCH(AT$4,'[45]1'!$C$2:$EQ$2,0),0)-VLOOKUP($B10,'[45]1'!$C$3:$XFD$33,MATCH(AS$4,'[45]1'!$C$2:$EQ$2,0),0)</f>
        <v>3751.8021215200024</v>
      </c>
      <c r="AU10" s="2472">
        <f>VLOOKUP($B10,'[45]1'!$C$3:$XFD$33,MATCH(AU$4,'[45]1'!$C$2:$EQ$2,0),0)-VLOOKUP($B10,'[45]1'!$C$3:$XFD$33,MATCH(AT$4,'[45]1'!$C$2:$EQ$2,0),0)</f>
        <v>2735.1733818300017</v>
      </c>
      <c r="AV10" s="2472">
        <f>VLOOKUP($B10,'[45]1'!$C$3:$XFD$33,MATCH(AV$4,'[45]1'!$C$2:$EQ$2,0),0)-VLOOKUP($B10,'[45]1'!$C$3:$XFD$33,MATCH(AU$4,'[45]1'!$C$2:$EQ$2,0),0)</f>
        <v>5742.0556669399957</v>
      </c>
      <c r="AW10" s="2472">
        <f>VLOOKUP($B10,'[45]1'!$C$3:$XFD$33,MATCH(AW$4,'[45]1'!$C$2:$EQ$2,0),0)-VLOOKUP($B10,'[45]1'!$C$3:$XFD$33,MATCH(AV$4,'[45]1'!$C$2:$EQ$2,0),0)</f>
        <v>4345.721747870004</v>
      </c>
      <c r="AX10" s="2472">
        <f>VLOOKUP($B10,'[45]1'!$C$3:$XFD$33,MATCH(AX$4,'[45]1'!$C$2:$EQ$2,0),0)-VLOOKUP($B10,'[45]1'!$C$3:$XFD$33,MATCH(AW$4,'[45]1'!$C$2:$EQ$2,0),0)</f>
        <v>3522.2791539999962</v>
      </c>
      <c r="AY10" s="2472">
        <f>VLOOKUP($B10,'[46]1'!$C$3:$XFD$33,MATCH(AY$4,'[46]1'!$C$2:$FC$2,0),0)-VLOOKUP($B10,'[46]1'!$C$3:$XFD$33,MATCH(AX$4,'[46]1'!$C$2:$FC$2,0),0)*0</f>
        <v>5814.4154504300004</v>
      </c>
      <c r="AZ10" s="2472">
        <f>VLOOKUP($B10,'[47]1'!$C$3:$XFD$33,MATCH(AZ$4,'[47]1'!$C$2:$FC$2,0),0)-VLOOKUP($B10,'[47]1'!$C$3:$XFD$33,MATCH(AY$4,'[47]1'!$C$2:$FC$2,0),0)</f>
        <v>4593.471886020001</v>
      </c>
      <c r="BA10" s="2472">
        <f>VLOOKUP($B10,'[48]1'!$C$3:$XFD$33,MATCH(BA$4,'[48]1'!$C$2:$FC$2,0),0)-VLOOKUP($B10,'[48]1'!$C$3:$XFD$33,MATCH(AZ$4,'[48]1'!$C$2:$FC$2,0),0)</f>
        <v>3093.3267602799988</v>
      </c>
      <c r="BB10" s="2472">
        <f>VLOOKUP($B10,'[49]1'!$C$3:$XFD$33,MATCH(BB$4,'[49]1'!$C$2:$FC$2,0),0)-VLOOKUP($B10,'[49]1'!$C$3:$XFD$33,MATCH(BA$4,'[49]1'!$C$2:$FC$2,0),0)</f>
        <v>5727.8511571500021</v>
      </c>
      <c r="BC10" s="2472">
        <f>VLOOKUP($B10,'[50]1'!$C$3:$XFD$33,MATCH(BC$4,'[50]1'!$C$2:$FC$2,0),0)-VLOOKUP($B10,'[50]1'!$C$3:$XFD$33,MATCH(BB$4,'[50]1'!$C$2:$FC$2,0),0)</f>
        <v>4554.8892119899974</v>
      </c>
      <c r="BD10" s="2472">
        <f>VLOOKUP($B10,'[51]1'!$C$3:$XFD$33,MATCH(BD$4,'[51]1'!$C$2:$FC$2,0),0)-VLOOKUP($B10,'[51]1'!$C$3:$XFD$33,MATCH(BC$4,'[51]1'!$C$2:$FC$2,0),0)</f>
        <v>3331.1312103700002</v>
      </c>
      <c r="BE10" s="2472">
        <f>VLOOKUP($B10,'[52]1'!$C$3:$XFD$33,MATCH(BE$4,'[51]1'!$C$2:$FC$2,0),0)-VLOOKUP($B10,'[52]1'!$C$3:$XFD$33,MATCH(BD$4,'[52]1'!$C$2:$FC$2,0),0)</f>
        <v>5406.02417479</v>
      </c>
      <c r="BF10" s="2472">
        <f>VLOOKUP($B10,'[53]1'!$C$3:$XFD$33,MATCH(BF$4,'[53]1'!$C$2:$FC$2,0),0)-VLOOKUP($B10,'[53]1'!$C$3:$XFD$33,MATCH(BE$4,'[53]1'!$C$2:$FC$2,0),0)</f>
        <v>5390.1594390800019</v>
      </c>
      <c r="BG10" s="2472">
        <f>VLOOKUP($B10,'[54]1'!$C$3:$XFD$33,MATCH(BG$4,'[54]1'!$C$2:$FC$2,0),0)-VLOOKUP($B10,'[54]1'!$C$3:$XFD$33,MATCH(BF$4,'[54]1'!$C$2:$FC$2,0),0)</f>
        <v>2333.910889449995</v>
      </c>
      <c r="BH10" s="2472">
        <f>VLOOKUP($B10,'[55]1'!$C$3:$XFD$33,MATCH(BH$4,'[55]1'!$C$2:$FC$2,0),0)-VLOOKUP($B10,'[55]1'!$C$3:$XFD$33,MATCH(BG$4,'[55]1'!$C$2:$FC$2,0),0)</f>
        <v>7075.4923562900003</v>
      </c>
      <c r="BI10" s="2472">
        <f>VLOOKUP($B10,'[55]1'!$C$3:$XFD$33,MATCH(BI$4,'[55]1'!$C$2:$FC$2,0),0)-VLOOKUP($B10,'[55]1'!$C$3:$XFD$33,MATCH(BH$4,'[55]1'!$C$2:$FC$2,0),0)</f>
        <v>5541.8437753499966</v>
      </c>
    </row>
    <row r="11" spans="1:74">
      <c r="A11" s="2462" t="s">
        <v>47</v>
      </c>
      <c r="B11" s="2463">
        <v>20000000</v>
      </c>
      <c r="C11" s="2472">
        <f>VLOOKUP($B11,'[45]1'!$C$3:$XFD$33,MATCH(C$4,'[45]1'!$C$2:$EQ$2,0),0)</f>
        <v>7011.3566452099994</v>
      </c>
      <c r="D11" s="2472">
        <f>VLOOKUP($B11,'[45]1'!$C$3:$XFD$33,MATCH(D$4,'[45]1'!$C$2:$EQ$2,0),0)-VLOOKUP($B11,'[45]1'!$C$3:$XFD$33,MATCH(C$4,'[45]1'!$C$2:$EQ$2,0),0)</f>
        <v>7956.4494714900002</v>
      </c>
      <c r="E11" s="2472">
        <f>VLOOKUP($B11,'[45]1'!$C$3:$XFD$33,MATCH(E$4,'[45]1'!$C$2:$EQ$2,0),0)-VLOOKUP($B11,'[45]1'!$C$3:$XFD$33,MATCH(D$4,'[45]1'!$C$2:$EQ$2,0),0)</f>
        <v>10804.79056965</v>
      </c>
      <c r="F11" s="2472">
        <f>VLOOKUP($B11,'[45]1'!$C$3:$XFD$33,MATCH(F$4,'[45]1'!$C$2:$EQ$2,0),0)-VLOOKUP($B11,'[45]1'!$C$3:$XFD$33,MATCH(E$4,'[45]1'!$C$2:$EQ$2,0),0)</f>
        <v>55250.97142342</v>
      </c>
      <c r="G11" s="2472">
        <f>VLOOKUP($B11,'[45]1'!$C$3:$XFD$33,MATCH(G$4,'[45]1'!$C$2:$EQ$2,0),0)-VLOOKUP($B11,'[45]1'!$C$3:$XFD$33,MATCH(F$4,'[45]1'!$C$2:$EQ$2,0),0)</f>
        <v>27018.776148039993</v>
      </c>
      <c r="H11" s="2472">
        <f>VLOOKUP($B11,'[45]1'!$C$3:$XFD$33,MATCH(H$4,'[45]1'!$C$2:$EQ$2,0),0)-VLOOKUP($B11,'[45]1'!$C$3:$XFD$33,MATCH(G$4,'[45]1'!$C$2:$EQ$2,0),0)</f>
        <v>26199.644746189981</v>
      </c>
      <c r="I11" s="2472">
        <f>VLOOKUP($B11,'[45]1'!$C$3:$XFD$33,MATCH(I$4,'[45]1'!$C$2:$EQ$2,0),0)-VLOOKUP($B11,'[45]1'!$C$3:$XFD$33,MATCH(H$4,'[45]1'!$C$2:$EQ$2,0),0)</f>
        <v>15433.810285329993</v>
      </c>
      <c r="J11" s="2472">
        <f>VLOOKUP($B11,'[45]1'!$C$3:$XFD$33,MATCH(J$4,'[45]1'!$C$2:$EQ$2,0),0)-VLOOKUP($B11,'[45]1'!$C$3:$XFD$33,MATCH(I$4,'[45]1'!$C$2:$EQ$2,0),0)</f>
        <v>10119.603451500006</v>
      </c>
      <c r="K11" s="2472">
        <f>VLOOKUP($B11,'[45]1'!$C$3:$XFD$33,MATCH(K$4,'[45]1'!$C$2:$EQ$2,0),0)-VLOOKUP($B11,'[45]1'!$C$3:$XFD$33,MATCH(J$4,'[45]1'!$C$2:$EQ$2,0),0)</f>
        <v>10529.134901309997</v>
      </c>
      <c r="L11" s="2472">
        <f>VLOOKUP($B11,'[45]1'!$C$3:$XFD$33,MATCH(L$4,'[45]1'!$C$2:$EQ$2,0),0)-VLOOKUP($B11,'[45]1'!$C$3:$XFD$33,MATCH(K$4,'[45]1'!$C$2:$EQ$2,0),0)</f>
        <v>9222.4513503700437</v>
      </c>
      <c r="M11" s="2472">
        <f>VLOOKUP($B11,'[45]1'!$C$3:$XFD$33,MATCH(M$4,'[45]1'!$C$2:$EQ$2,0),0)-VLOOKUP($B11,'[45]1'!$C$3:$XFD$33,MATCH(L$4,'[45]1'!$C$2:$EQ$2,0),0)</f>
        <v>8673.1231472799554</v>
      </c>
      <c r="N11" s="2472">
        <f>VLOOKUP($B11,'[45]1'!$C$3:$XFD$33,MATCH(N$4,'[45]1'!$C$2:$EQ$2,0),0)-VLOOKUP($B11,'[45]1'!$C$3:$XFD$33,MATCH(M$4,'[45]1'!$C$2:$EQ$2,0),0)</f>
        <v>24638.436332080018</v>
      </c>
      <c r="O11" s="2472">
        <f>VLOOKUP($B11,'[45]1'!$C$3:$XFD$33,MATCH(O$4,'[45]1'!$C$2:$EQ$2,0),0)</f>
        <v>7526.6075326800001</v>
      </c>
      <c r="P11" s="2472">
        <f>VLOOKUP($B11,'[45]1'!$C$3:$XFD$33,MATCH(P$4,'[45]1'!$C$2:$EQ$2,0),0)-VLOOKUP($B11,'[45]1'!$C$3:$XFD$33,MATCH(O$4,'[45]1'!$C$2:$EQ$2,0),0)</f>
        <v>8665.7939716099991</v>
      </c>
      <c r="Q11" s="2472">
        <f>VLOOKUP($B11,'[45]1'!$C$3:$XFD$33,MATCH(Q$4,'[45]1'!$C$2:$EQ$2,0),0)-VLOOKUP($B11,'[45]1'!$C$3:$XFD$33,MATCH(P$4,'[45]1'!$C$2:$EQ$2,0),0)</f>
        <v>8190.0645274199996</v>
      </c>
      <c r="R11" s="2472">
        <f>VLOOKUP($B11,'[45]1'!$C$3:$XFD$33,MATCH(R$4,'[45]1'!$C$2:$EQ$2,0),0)-VLOOKUP($B11,'[45]1'!$C$3:$XFD$33,MATCH(Q$4,'[45]1'!$C$2:$EQ$2,0),0)</f>
        <v>52851.240380610012</v>
      </c>
      <c r="S11" s="2472">
        <f>VLOOKUP($B11,'[45]1'!$C$3:$XFD$33,MATCH(S$4,'[45]1'!$C$2:$EQ$2,0),0)-VLOOKUP($B11,'[45]1'!$C$3:$XFD$33,MATCH(R$4,'[45]1'!$C$2:$EQ$2,0),0)</f>
        <v>7038.825614610003</v>
      </c>
      <c r="T11" s="2472">
        <f>VLOOKUP($B11,'[45]1'!$C$3:$XFD$33,MATCH(T$4,'[45]1'!$C$2:$EQ$2,0),0)-VLOOKUP($B11,'[45]1'!$C$3:$XFD$33,MATCH(S$4,'[45]1'!$C$2:$EQ$2,0),0)</f>
        <v>77336.435298960045</v>
      </c>
      <c r="U11" s="2472">
        <f>VLOOKUP($B11,'[45]1'!$C$3:$XFD$33,MATCH(U$4,'[45]1'!$C$2:$EQ$2,0),0)-VLOOKUP($B11,'[45]1'!$C$3:$XFD$33,MATCH(T$4,'[45]1'!$C$2:$EQ$2,0),0)</f>
        <v>7575.0433537199278</v>
      </c>
      <c r="V11" s="2472">
        <f>VLOOKUP($B11,'[45]1'!$C$3:$XFD$33,MATCH(V$4,'[45]1'!$C$2:$EQ$2,0),0)-VLOOKUP($B11,'[45]1'!$C$3:$XFD$33,MATCH(U$4,'[45]1'!$C$2:$EQ$2,0),0)</f>
        <v>13671.818112540001</v>
      </c>
      <c r="W11" s="2472">
        <f>VLOOKUP($B11,'[45]1'!$C$3:$XFD$33,MATCH(W$4,'[45]1'!$C$2:$EQ$2,0),0)-VLOOKUP($B11,'[45]1'!$C$3:$XFD$33,MATCH(V$4,'[45]1'!$C$2:$EQ$2,0),0)</f>
        <v>11779.188515830057</v>
      </c>
      <c r="X11" s="2472">
        <f>VLOOKUP($B11,'[45]1'!$C$3:$XFD$33,MATCH(X$4,'[45]1'!$C$2:$EQ$2,0),0)-VLOOKUP($B11,'[45]1'!$C$3:$XFD$33,MATCH(W$4,'[45]1'!$C$2:$EQ$2,0),0)</f>
        <v>8996.9050583799544</v>
      </c>
      <c r="Y11" s="2472">
        <f>VLOOKUP($B11,'[45]1'!$C$3:$XFD$33,MATCH(Y$4,'[45]1'!$C$2:$EQ$2,0),0)-VLOOKUP($B11,'[45]1'!$C$3:$XFD$33,MATCH(X$4,'[45]1'!$C$2:$EQ$2,0),0)</f>
        <v>14207.254857129999</v>
      </c>
      <c r="Z11" s="2472">
        <f>VLOOKUP($B11,'[45]1'!$C$3:$XFD$33,MATCH(Z$4,'[45]1'!$C$2:$EQ$2,0),0)-VLOOKUP($B11,'[45]1'!$C$3:$XFD$33,MATCH(Y$4,'[45]1'!$C$2:$EQ$2,0),0)</f>
        <v>16582.46259890002</v>
      </c>
      <c r="AA11" s="2472">
        <f>VLOOKUP($B11,'[45]1'!$C$3:$XFD$33,MATCH(AA$4,'[45]1'!$C$2:$EQ$2,0),0)</f>
        <v>6185.02057083</v>
      </c>
      <c r="AB11" s="2472">
        <f>VLOOKUP($B11,'[45]1'!$C$3:$XFD$33,MATCH(AB$4,'[45]1'!$C$2:$EQ$2,0),0)-VLOOKUP($B11,'[45]1'!$C$3:$XFD$33,MATCH(AA$4,'[45]1'!$C$2:$EQ$2,0),0)</f>
        <v>8575.59230733</v>
      </c>
      <c r="AC11" s="2472">
        <f>VLOOKUP($B11,'[45]1'!$C$3:$XFD$33,MATCH(AC$4,'[45]1'!$C$2:$EQ$2,0),0)-VLOOKUP($B11,'[45]1'!$C$3:$XFD$33,MATCH(AB$4,'[45]1'!$C$2:$EQ$2,0),0)</f>
        <v>11793.417838859999</v>
      </c>
      <c r="AD11" s="2472">
        <f>VLOOKUP($B11,'[45]1'!$C$3:$XFD$33,MATCH(AD$4,'[45]1'!$C$2:$EQ$2,0),0)-VLOOKUP($B11,'[45]1'!$C$3:$XFD$33,MATCH(AC$4,'[45]1'!$C$2:$EQ$2,0),0)</f>
        <v>32248.951479530002</v>
      </c>
      <c r="AE11" s="2472">
        <f>VLOOKUP($B11,'[45]1'!$C$3:$XFD$33,MATCH(AE$4,'[45]1'!$C$2:$EQ$2,0),0)-VLOOKUP($B11,'[45]1'!$C$3:$XFD$33,MATCH(AD$4,'[45]1'!$C$2:$EQ$2,0),0)</f>
        <v>18985.19247544001</v>
      </c>
      <c r="AF11" s="2472">
        <f>VLOOKUP($B11,'[45]1'!$C$3:$XFD$33,MATCH(AF$4,'[45]1'!$C$2:$EQ$2,0),0)-VLOOKUP($B11,'[45]1'!$C$3:$XFD$33,MATCH(AE$4,'[45]1'!$C$2:$EQ$2,0),0)</f>
        <v>38528.65918450999</v>
      </c>
      <c r="AG11" s="2472">
        <f>VLOOKUP($B11,'[45]1'!$C$3:$XFD$33,MATCH(AG$4,'[45]1'!$C$2:$EQ$2,0),0)-VLOOKUP($B11,'[45]1'!$C$3:$XFD$33,MATCH(AF$4,'[45]1'!$C$2:$EQ$2,0),0)</f>
        <v>9102.5570179299975</v>
      </c>
      <c r="AH11" s="2472">
        <f>VLOOKUP($B11,'[45]1'!$C$3:$XFD$33,MATCH(AH$4,'[45]1'!$C$2:$EQ$2,0),0)-VLOOKUP($B11,'[45]1'!$C$3:$XFD$33,MATCH(AG$4,'[45]1'!$C$2:$EQ$2,0),0)</f>
        <v>16444.128150279997</v>
      </c>
      <c r="AI11" s="2472">
        <f>VLOOKUP($B11,'[45]1'!$C$3:$XFD$33,MATCH(AI$4,'[45]1'!$C$2:$EQ$2,0),0)-VLOOKUP($B11,'[45]1'!$C$3:$XFD$33,MATCH(AH$4,'[45]1'!$C$2:$EQ$2,0),0)</f>
        <v>16920.223492740013</v>
      </c>
      <c r="AJ11" s="2472">
        <f>VLOOKUP($B11,'[45]1'!$C$3:$XFD$33,MATCH(AJ$4,'[45]1'!$C$2:$EQ$2,0),0)-VLOOKUP($B11,'[45]1'!$C$3:$XFD$33,MATCH(AI$4,'[45]1'!$C$2:$EQ$2,0),0)</f>
        <v>12318.476714499993</v>
      </c>
      <c r="AK11" s="2472">
        <f>VLOOKUP($B11,'[45]1'!$C$3:$XFD$33,MATCH(AK$4,'[45]1'!$C$2:$EQ$2,0),0)-VLOOKUP($B11,'[45]1'!$C$3:$XFD$33,MATCH(AJ$4,'[45]1'!$C$2:$EQ$2,0),0)</f>
        <v>14245.874874970003</v>
      </c>
      <c r="AL11" s="2472">
        <f>VLOOKUP($B11,'[45]1'!$C$3:$XFD$33,MATCH(AL$4,'[45]1'!$C$2:$EQ$2,0),0)-VLOOKUP($B11,'[45]1'!$C$3:$XFD$33,MATCH(AK$4,'[45]1'!$C$2:$EQ$2,0),0)</f>
        <v>17192.877951349976</v>
      </c>
      <c r="AM11" s="2472">
        <f>VLOOKUP($B11,'[45]1'!$C$3:$XFD$33,MATCH(AM$4,'[45]1'!$C$2:$EQ$2,0),0)</f>
        <v>8833.5612947400004</v>
      </c>
      <c r="AN11" s="2472">
        <f>VLOOKUP($B11,'[45]1'!$C$3:$XFD$33,MATCH(AN$4,'[45]1'!$C$2:$EQ$2,0),0)-VLOOKUP($B11,'[45]1'!$C$3:$XFD$33,MATCH(AM$4,'[45]1'!$C$2:$EQ$2,0),0)</f>
        <v>28485.916568549997</v>
      </c>
      <c r="AO11" s="2472">
        <f>VLOOKUP($B11,'[45]1'!$C$3:$XFD$33,MATCH(AO$4,'[45]1'!$C$2:$EQ$2,0),0)-VLOOKUP($B11,'[45]1'!$C$3:$XFD$33,MATCH(AN$4,'[45]1'!$C$2:$EQ$2,0),0)</f>
        <v>52585.097836230008</v>
      </c>
      <c r="AP11" s="2472">
        <f>VLOOKUP($B11,'[45]1'!$C$3:$XFD$33,MATCH(AP$4,'[45]1'!$C$2:$EQ$2,0),0)-VLOOKUP($B11,'[45]1'!$C$3:$XFD$33,MATCH(AO$4,'[45]1'!$C$2:$EQ$2,0),0)</f>
        <v>9959.6623698399926</v>
      </c>
      <c r="AQ11" s="2472">
        <f>VLOOKUP($B11,'[45]1'!$C$3:$XFD$33,MATCH(AQ$4,'[45]1'!$C$2:$EQ$2,0),0)-VLOOKUP($B11,'[45]1'!$C$3:$XFD$33,MATCH(AP$4,'[45]1'!$C$2:$EQ$2,0),0)</f>
        <v>13261.867530350006</v>
      </c>
      <c r="AR11" s="2472">
        <f>VLOOKUP($B11,'[45]1'!$C$3:$XFD$33,MATCH(AR$4,'[45]1'!$C$2:$EQ$2,0),0)-VLOOKUP($B11,'[45]1'!$C$3:$XFD$33,MATCH(AQ$4,'[45]1'!$C$2:$EQ$2,0),0)</f>
        <v>19202.786384110004</v>
      </c>
      <c r="AS11" s="2472">
        <f>VLOOKUP($B11,'[45]1'!$C$3:$XFD$33,MATCH(AS$4,'[45]1'!$C$2:$EQ$2,0),0)-VLOOKUP($B11,'[45]1'!$C$3:$XFD$33,MATCH(AR$4,'[45]1'!$C$2:$EQ$2,0),0)</f>
        <v>11018.413589880016</v>
      </c>
      <c r="AT11" s="2472">
        <f>VLOOKUP($B11,'[45]1'!$C$3:$XFD$33,MATCH(AT$4,'[45]1'!$C$2:$EQ$2,0),0)-VLOOKUP($B11,'[45]1'!$C$3:$XFD$33,MATCH(AS$4,'[45]1'!$C$2:$EQ$2,0),0)</f>
        <v>21981.874731479969</v>
      </c>
      <c r="AU11" s="2472">
        <f>VLOOKUP($B11,'[45]1'!$C$3:$XFD$33,MATCH(AU$4,'[45]1'!$C$2:$EQ$2,0),0)-VLOOKUP($B11,'[45]1'!$C$3:$XFD$33,MATCH(AT$4,'[45]1'!$C$2:$EQ$2,0),0)</f>
        <v>65649.242727970006</v>
      </c>
      <c r="AV11" s="2472">
        <f>VLOOKUP($B11,'[45]1'!$C$3:$XFD$33,MATCH(AV$4,'[45]1'!$C$2:$EQ$2,0),0)-VLOOKUP($B11,'[45]1'!$C$3:$XFD$33,MATCH(AU$4,'[45]1'!$C$2:$EQ$2,0),0)</f>
        <v>11253.534485440003</v>
      </c>
      <c r="AW11" s="2472">
        <f>VLOOKUP($B11,'[45]1'!$C$3:$XFD$33,MATCH(AW$4,'[45]1'!$C$2:$EQ$2,0),0)-VLOOKUP($B11,'[45]1'!$C$3:$XFD$33,MATCH(AV$4,'[45]1'!$C$2:$EQ$2,0),0)</f>
        <v>44844.495117329963</v>
      </c>
      <c r="AX11" s="2472">
        <f>VLOOKUP($B11,'[45]1'!$C$3:$XFD$33,MATCH(AX$4,'[45]1'!$C$2:$EQ$2,0),0)-VLOOKUP($B11,'[45]1'!$C$3:$XFD$33,MATCH(AW$4,'[45]1'!$C$2:$EQ$2,0),0)</f>
        <v>81292.430666439992</v>
      </c>
      <c r="AY11" s="2472">
        <f>VLOOKUP($B11,'[46]1'!$C$3:$XFD$33,MATCH(AY$4,'[46]1'!$C$2:$FC$2,0),0)-VLOOKUP($B11,'[46]1'!$C$3:$XFD$33,MATCH(AX$4,'[46]1'!$C$2:$FC$2,0),0)*0</f>
        <v>17987.720328610001</v>
      </c>
      <c r="AZ11" s="2472">
        <f>VLOOKUP($B11,'[47]1'!$C$3:$XFD$33,MATCH(AZ$4,'[47]1'!$C$2:$FC$2,0),0)-VLOOKUP($B11,'[47]1'!$C$3:$XFD$33,MATCH(AY$4,'[47]1'!$C$2:$FC$2,0),0)</f>
        <v>30548.959123260003</v>
      </c>
      <c r="BA11" s="2472">
        <f>VLOOKUP($B11,'[48]1'!$C$3:$XFD$33,MATCH(BA$4,'[48]1'!$C$2:$FC$2,0),0)-VLOOKUP($B11,'[48]1'!$C$3:$XFD$33,MATCH(AZ$4,'[48]1'!$C$2:$FC$2,0),0)</f>
        <v>91257.014143550012</v>
      </c>
      <c r="BB11" s="2472">
        <f>VLOOKUP($B11,'[49]1'!$C$3:$XFD$33,MATCH(BB$4,'[49]1'!$C$2:$FC$2,0),0)-VLOOKUP($B11,'[49]1'!$C$3:$XFD$33,MATCH(BA$4,'[49]1'!$C$2:$FC$2,0),0)</f>
        <v>135795.23109029993</v>
      </c>
      <c r="BC11" s="2472">
        <f>VLOOKUP($B11,'[50]1'!$C$3:$XFD$33,MATCH(BC$4,'[50]1'!$C$2:$FC$2,0),0)-VLOOKUP($B11,'[50]1'!$C$3:$XFD$33,MATCH(BB$4,'[50]1'!$C$2:$FC$2,0),0)</f>
        <v>117168.66606234002</v>
      </c>
      <c r="BD11" s="2472">
        <f>VLOOKUP($B11,'[51]1'!$C$3:$XFD$33,MATCH(BD$4,'[51]1'!$C$2:$FC$2,0),0)-VLOOKUP($B11,'[51]1'!$C$3:$XFD$33,MATCH(BC$4,'[51]1'!$C$2:$FC$2,0),0)</f>
        <v>111567.30269599002</v>
      </c>
      <c r="BE11" s="2472">
        <f>VLOOKUP($B11,'[52]1'!$C$3:$XFD$33,MATCH(BE$4,'[51]1'!$C$2:$FC$2,0),0)-VLOOKUP($B11,'[52]1'!$C$3:$XFD$33,MATCH(BD$4,'[52]1'!$C$2:$FC$2,0),0)</f>
        <v>36259.237018299988</v>
      </c>
      <c r="BF11" s="2472">
        <f>VLOOKUP($B11,'[53]1'!$C$3:$XFD$33,MATCH(BF$4,'[53]1'!$C$2:$FC$2,0),0)-VLOOKUP($B11,'[53]1'!$C$3:$XFD$33,MATCH(BE$4,'[53]1'!$C$2:$FC$2,0),0)</f>
        <v>51616.42973723996</v>
      </c>
      <c r="BG11" s="2472">
        <f>VLOOKUP($B11,'[54]1'!$C$3:$XFD$33,MATCH(BG$4,'[54]1'!$C$2:$FC$2,0),0)-VLOOKUP($B11,'[54]1'!$C$3:$XFD$33,MATCH(BF$4,'[54]1'!$C$2:$FC$2,0),0)</f>
        <v>211933.80328637001</v>
      </c>
      <c r="BH11" s="2472">
        <f>VLOOKUP($B11,'[55]1'!$C$3:$XFD$33,MATCH(BH$4,'[55]1'!$C$2:$FC$2,0),0)-VLOOKUP($B11,'[55]1'!$C$3:$XFD$33,MATCH(BG$4,'[55]1'!$C$2:$FC$2,0),0)</f>
        <v>44387.97443044011</v>
      </c>
      <c r="BI11" s="2472">
        <f>VLOOKUP($B11,'[55]1'!$C$3:$XFD$33,MATCH(BI$4,'[55]1'!$C$2:$FC$2,0),0)-VLOOKUP($B11,'[55]1'!$C$3:$XFD$33,MATCH(BH$4,'[55]1'!$C$2:$FC$2,0),0)</f>
        <v>50568.57424947992</v>
      </c>
    </row>
    <row r="12" spans="1:74">
      <c r="A12" s="2470"/>
      <c r="B12" s="2464"/>
      <c r="C12" s="2470"/>
      <c r="D12" s="2470"/>
      <c r="E12" s="2470"/>
      <c r="F12" s="2470"/>
      <c r="G12" s="2470"/>
      <c r="H12" s="2470"/>
      <c r="I12" s="2470"/>
      <c r="J12" s="2470"/>
      <c r="K12" s="2470"/>
      <c r="L12" s="2470"/>
      <c r="M12" s="2470"/>
      <c r="N12" s="2470"/>
      <c r="O12" s="2470"/>
      <c r="P12" s="2470"/>
      <c r="Q12" s="2470"/>
      <c r="R12" s="2470"/>
      <c r="S12" s="2470"/>
      <c r="T12" s="2470"/>
      <c r="U12" s="2470"/>
      <c r="V12" s="2470"/>
      <c r="W12" s="2470"/>
      <c r="X12" s="2470"/>
      <c r="Y12" s="2470"/>
      <c r="Z12" s="2470"/>
      <c r="AA12" s="2470"/>
      <c r="AB12" s="2470"/>
      <c r="AC12" s="2470"/>
      <c r="AD12" s="2470"/>
      <c r="AE12" s="2470"/>
      <c r="AF12" s="2470"/>
      <c r="AG12" s="2470"/>
      <c r="AH12" s="2470"/>
      <c r="AI12" s="2470"/>
      <c r="AJ12" s="2470"/>
      <c r="AK12" s="2470"/>
      <c r="AL12" s="2471"/>
      <c r="AM12" s="2470"/>
      <c r="AN12" s="2470"/>
      <c r="AO12" s="2470"/>
      <c r="AP12" s="2470"/>
      <c r="AQ12" s="2470"/>
      <c r="AR12" s="2470"/>
      <c r="AS12" s="2470"/>
      <c r="AT12" s="2470"/>
      <c r="AU12" s="2470"/>
      <c r="AV12" s="2470"/>
      <c r="AW12" s="2470"/>
      <c r="AX12" s="2470"/>
    </row>
    <row r="13" spans="1:74" ht="24">
      <c r="A13" s="2466" t="s">
        <v>966</v>
      </c>
      <c r="B13" s="2464"/>
      <c r="C13" s="2470"/>
      <c r="D13" s="2470"/>
      <c r="E13" s="2470"/>
      <c r="F13" s="2470"/>
      <c r="G13" s="2470"/>
      <c r="H13" s="2470"/>
      <c r="I13" s="2470"/>
      <c r="J13" s="2470"/>
      <c r="K13" s="2470"/>
      <c r="L13" s="2470"/>
      <c r="M13" s="2470"/>
      <c r="N13" s="2470"/>
      <c r="O13" s="2470"/>
      <c r="P13" s="2470"/>
      <c r="Q13" s="2470"/>
      <c r="R13" s="2470"/>
      <c r="S13" s="2470"/>
      <c r="T13" s="2470"/>
      <c r="U13" s="2470"/>
      <c r="V13" s="2470"/>
      <c r="W13" s="2470"/>
      <c r="X13" s="2470"/>
      <c r="Y13" s="2470"/>
      <c r="Z13" s="2470"/>
      <c r="AA13" s="2470"/>
      <c r="AB13" s="2470"/>
      <c r="AC13" s="2470"/>
      <c r="AD13" s="2470"/>
      <c r="AE13" s="2470"/>
      <c r="AF13" s="2470"/>
      <c r="AG13" s="2470"/>
      <c r="AH13" s="2470"/>
      <c r="AI13" s="2470"/>
      <c r="AJ13" s="2470"/>
      <c r="AK13" s="2470"/>
      <c r="AL13" s="2471"/>
      <c r="AM13" s="2470"/>
      <c r="AN13" s="2470"/>
      <c r="AO13" s="2470"/>
      <c r="AP13" s="2470"/>
      <c r="AQ13" s="2470"/>
      <c r="AR13" s="2470"/>
      <c r="AS13" s="2470"/>
      <c r="AT13" s="2470"/>
      <c r="AU13" s="2470"/>
      <c r="AV13" s="2470"/>
      <c r="AW13" s="2470"/>
      <c r="AX13" s="2470"/>
    </row>
    <row r="14" spans="1:74">
      <c r="A14" s="2467" t="s">
        <v>46</v>
      </c>
      <c r="B14" s="2468">
        <v>10000000</v>
      </c>
      <c r="C14" s="2472">
        <f>IFERROR((VLOOKUP($B14,'[30]1'!$C$3:$XFD$38,MATCH(C$4,'[45]1'!$C$2:$EQ$2,0),0)),0)</f>
        <v>48443.446309439991</v>
      </c>
      <c r="D14" s="2472">
        <f>IFERROR((VLOOKUP($B14,'[30]1'!$C$3:$XFD$38,MATCH(D$4,'[45]1'!$C$2:$EQ$2,0),0)-VLOOKUP($B14,'[30]1'!$C$3:$XFD$38,MATCH(C$4,'[45]1'!$C$2:$EQ$2,0),0)),0)</f>
        <v>61937.732052449974</v>
      </c>
      <c r="E14" s="2472">
        <f>IFERROR((VLOOKUP($B14,'[30]1'!$C$3:$XFD$38,MATCH(E$4,'[45]1'!$C$2:$EQ$2,0),0)-VLOOKUP($B14,'[30]1'!$C$3:$XFD$38,MATCH(D$4,'[45]1'!$C$2:$EQ$2,0),0)),0)</f>
        <v>76542.231396210031</v>
      </c>
      <c r="F14" s="2472">
        <f>IFERROR((VLOOKUP($B14,'[30]1'!$C$3:$XFD$38,MATCH(F$4,'[45]1'!$C$2:$EQ$2,0),0)-VLOOKUP($B14,'[30]1'!$C$3:$XFD$38,MATCH(E$4,'[45]1'!$C$2:$EQ$2,0),0)),0)</f>
        <v>57813.93600077997</v>
      </c>
      <c r="G14" s="2472">
        <f>IFERROR((VLOOKUP($B14,'[30]1'!$C$3:$XFD$38,MATCH(G$4,'[45]1'!$C$2:$EQ$2,0),0)-VLOOKUP($B14,'[30]1'!$C$3:$XFD$38,MATCH(F$4,'[45]1'!$C$2:$EQ$2,0),0)),0)</f>
        <v>78222.471689519996</v>
      </c>
      <c r="H14" s="2472">
        <f>IFERROR((VLOOKUP($B14,'[30]1'!$C$3:$XFD$38,MATCH(H$4,'[45]1'!$C$2:$EQ$2,0),0)-VLOOKUP($B14,'[30]1'!$C$3:$XFD$38,MATCH(G$4,'[45]1'!$C$2:$EQ$2,0),0)),0)</f>
        <v>54602.99540463998</v>
      </c>
      <c r="I14" s="2472">
        <f>IFERROR((VLOOKUP($B14,'[30]1'!$C$3:$XFD$38,MATCH(I$4,'[45]1'!$C$2:$EQ$2,0),0)-VLOOKUP($B14,'[30]1'!$C$3:$XFD$38,MATCH(H$4,'[45]1'!$C$2:$EQ$2,0),0)),0)</f>
        <v>62897.279291059996</v>
      </c>
      <c r="J14" s="2472">
        <f>IFERROR((VLOOKUP($B14,'[30]1'!$C$3:$XFD$38,MATCH(J$4,'[45]1'!$C$2:$EQ$2,0),0)-VLOOKUP($B14,'[30]1'!$C$3:$XFD$38,MATCH(I$4,'[45]1'!$C$2:$EQ$2,0),0)),0)</f>
        <v>78616.644493439991</v>
      </c>
      <c r="K14" s="2472">
        <f>IFERROR((VLOOKUP($B14,'[30]1'!$C$3:$XFD$38,MATCH(K$4,'[45]1'!$C$2:$EQ$2,0),0)-VLOOKUP($B14,'[30]1'!$C$3:$XFD$38,MATCH(J$4,'[45]1'!$C$2:$EQ$2,0),0)),0)</f>
        <v>59298.888994629961</v>
      </c>
      <c r="L14" s="2472">
        <f>IFERROR((VLOOKUP($B14,'[30]1'!$C$3:$XFD$38,MATCH(L$4,'[45]1'!$C$2:$EQ$2,0),0)-VLOOKUP($B14,'[30]1'!$C$3:$XFD$38,MATCH(K$4,'[45]1'!$C$2:$EQ$2,0),0)),0)</f>
        <v>63019.587509280187</v>
      </c>
      <c r="M14" s="2472">
        <f>IFERROR((VLOOKUP($B14,'[30]1'!$C$3:$XFD$38,MATCH(M$4,'[45]1'!$C$2:$EQ$2,0),0)-VLOOKUP($B14,'[30]1'!$C$3:$XFD$38,MATCH(L$4,'[45]1'!$C$2:$EQ$2,0),0)),0)</f>
        <v>81572.893175049918</v>
      </c>
      <c r="N14" s="2472">
        <f>IFERROR((VLOOKUP($B14,'[30]1'!$C$3:$XFD$38,MATCH(N$4,'[45]1'!$C$2:$EQ$2,0),0)-VLOOKUP($B14,'[30]1'!$C$3:$XFD$38,MATCH(M$4,'[45]1'!$C$2:$EQ$2,0),0)),0)</f>
        <v>76807.935058799805</v>
      </c>
      <c r="O14" s="2472">
        <f>IFERROR((VLOOKUP($B14,'[30]1'!$C$3:$XFD$38,MATCH(O$4,'[45]1'!$C$2:$EQ$2,0),0)),0)</f>
        <v>44231.009897160009</v>
      </c>
      <c r="P14" s="2472">
        <f>IFERROR((VLOOKUP($B14,'[30]1'!$C$3:$XFD$38,MATCH(P$4,'[45]1'!$C$2:$EQ$2,0),0)-VLOOKUP($B14,'[30]1'!$C$3:$XFD$38,MATCH(O$4,'[45]1'!$C$2:$EQ$2,0),0)),0)</f>
        <v>63950.810996219981</v>
      </c>
      <c r="Q14" s="2472">
        <f>IFERROR((VLOOKUP($B14,'[30]1'!$C$3:$XFD$38,MATCH(Q$4,'[45]1'!$C$2:$EQ$2,0),0)-VLOOKUP($B14,'[30]1'!$C$3:$XFD$38,MATCH(P$4,'[45]1'!$C$2:$EQ$2,0),0)),0)</f>
        <v>80493.079446480013</v>
      </c>
      <c r="R14" s="2472">
        <f>IFERROR((VLOOKUP($B14,'[30]1'!$C$3:$XFD$38,MATCH(R$4,'[45]1'!$C$2:$EQ$2,0),0)-VLOOKUP($B14,'[30]1'!$C$3:$XFD$38,MATCH(Q$4,'[45]1'!$C$2:$EQ$2,0),0)),0)</f>
        <v>50895.373137010029</v>
      </c>
      <c r="S14" s="2472">
        <f>IFERROR((VLOOKUP($B14,'[30]1'!$C$3:$XFD$38,MATCH(S$4,'[45]1'!$C$2:$EQ$2,0),0)-VLOOKUP($B14,'[30]1'!$C$3:$XFD$38,MATCH(R$4,'[45]1'!$C$2:$EQ$2,0),0)),0)</f>
        <v>66457.327867049957</v>
      </c>
      <c r="T14" s="2472">
        <f>IFERROR((VLOOKUP($B14,'[30]1'!$C$3:$XFD$38,MATCH(T$4,'[45]1'!$C$2:$EQ$2,0),0)-VLOOKUP($B14,'[30]1'!$C$3:$XFD$38,MATCH(S$4,'[45]1'!$C$2:$EQ$2,0),0)),0)</f>
        <v>54355.674665320024</v>
      </c>
      <c r="U14" s="2472">
        <f>IFERROR((VLOOKUP($B14,'[30]1'!$C$3:$XFD$38,MATCH(U$4,'[45]1'!$C$2:$EQ$2,0),0)-VLOOKUP($B14,'[30]1'!$C$3:$XFD$38,MATCH(T$4,'[45]1'!$C$2:$EQ$2,0),0)),0)</f>
        <v>61712.227026790031</v>
      </c>
      <c r="V14" s="2472">
        <f>IFERROR((VLOOKUP($B14,'[30]1'!$C$3:$XFD$38,MATCH(V$4,'[45]1'!$C$2:$EQ$2,0),0)-VLOOKUP($B14,'[30]1'!$C$3:$XFD$38,MATCH(U$4,'[45]1'!$C$2:$EQ$2,0),0)),0)</f>
        <v>87167.913752619992</v>
      </c>
      <c r="W14" s="2472">
        <f>IFERROR((VLOOKUP($B14,'[30]1'!$C$3:$XFD$38,MATCH(W$4,'[45]1'!$C$2:$EQ$2,0),0)-VLOOKUP($B14,'[30]1'!$C$3:$XFD$38,MATCH(V$4,'[45]1'!$C$2:$EQ$2,0),0)),0)</f>
        <v>65716.891511129972</v>
      </c>
      <c r="X14" s="2472">
        <f>IFERROR((VLOOKUP($B14,'[30]1'!$C$3:$XFD$38,MATCH(X$4,'[45]1'!$C$2:$EQ$2,0),0)-VLOOKUP($B14,'[30]1'!$C$3:$XFD$38,MATCH(W$4,'[45]1'!$C$2:$EQ$2,0),0)),0)</f>
        <v>69616.306146679912</v>
      </c>
      <c r="Y14" s="2472">
        <f>IFERROR((VLOOKUP($B14,'[30]1'!$C$3:$XFD$38,MATCH(Y$4,'[45]1'!$C$2:$EQ$2,0),0)-VLOOKUP($B14,'[30]1'!$C$3:$XFD$38,MATCH(X$4,'[45]1'!$C$2:$EQ$2,0),0)),0)</f>
        <v>89563.00625817012</v>
      </c>
      <c r="Z14" s="2472">
        <f>IFERROR((VLOOKUP($B14,'[30]1'!$C$3:$XFD$38,MATCH(Z$4,'[45]1'!$C$2:$EQ$2,0),0)-VLOOKUP($B14,'[30]1'!$C$3:$XFD$38,MATCH(Y$4,'[45]1'!$C$2:$EQ$2,0),0)),0)</f>
        <v>116956.02031968988</v>
      </c>
      <c r="AA14" s="2472">
        <f>IFERROR((VLOOKUP($B14,'[30]1'!$C$3:$XFD$38,MATCH(AA$4,'[45]1'!$C$2:$EQ$2,0),0)),0)</f>
        <v>60230.540323449997</v>
      </c>
      <c r="AB14" s="2472">
        <f>IFERROR((VLOOKUP($B14,'[30]1'!$C$3:$XFD$38,MATCH(AB$4,'[45]1'!$C$2:$EQ$2,0),0)-VLOOKUP($B14,'[30]1'!$C$3:$XFD$38,MATCH(AA$4,'[45]1'!$C$2:$EQ$2,0),0)),0)</f>
        <v>69674.332932130012</v>
      </c>
      <c r="AC14" s="2472">
        <f>IFERROR((VLOOKUP($B14,'[30]1'!$C$3:$XFD$38,MATCH(AC$4,'[45]1'!$C$2:$EQ$2,0),0)-VLOOKUP($B14,'[30]1'!$C$3:$XFD$38,MATCH(AB$4,'[45]1'!$C$2:$EQ$2,0),0)),0)</f>
        <v>98549.669906170006</v>
      </c>
      <c r="AD14" s="2472">
        <f>IFERROR((VLOOKUP($B14,'[30]1'!$C$3:$XFD$38,MATCH(AD$4,'[45]1'!$C$2:$EQ$2,0),0)-VLOOKUP($B14,'[30]1'!$C$3:$XFD$38,MATCH(AC$4,'[45]1'!$C$2:$EQ$2,0),0)),0)</f>
        <v>73640.412260069977</v>
      </c>
      <c r="AE14" s="2472">
        <f>IFERROR((VLOOKUP($B14,'[30]1'!$C$3:$XFD$38,MATCH(AE$4,'[45]1'!$C$2:$EQ$2,0),0)-VLOOKUP($B14,'[30]1'!$C$3:$XFD$38,MATCH(AD$4,'[45]1'!$C$2:$EQ$2,0),0)),0)</f>
        <v>100480.8165894</v>
      </c>
      <c r="AF14" s="2472">
        <f>IFERROR((VLOOKUP($B14,'[30]1'!$C$3:$XFD$38,MATCH(AF$4,'[45]1'!$C$2:$EQ$2,0),0)-VLOOKUP($B14,'[30]1'!$C$3:$XFD$38,MATCH(AE$4,'[45]1'!$C$2:$EQ$2,0),0)),0)</f>
        <v>78016.865029770008</v>
      </c>
      <c r="AG14" s="2472">
        <f>IFERROR((VLOOKUP($B14,'[30]1'!$C$3:$XFD$38,MATCH(AG$4,'[45]1'!$C$2:$EQ$2,0),0)-VLOOKUP($B14,'[30]1'!$C$3:$XFD$38,MATCH(AF$4,'[45]1'!$C$2:$EQ$2,0),0)),0)</f>
        <v>80559.594681239978</v>
      </c>
      <c r="AH14" s="2472">
        <f>IFERROR((VLOOKUP($B14,'[30]1'!$C$3:$XFD$38,MATCH(AH$4,'[45]1'!$C$2:$EQ$2,0),0)-VLOOKUP($B14,'[30]1'!$C$3:$XFD$38,MATCH(AG$4,'[45]1'!$C$2:$EQ$2,0),0)),0)</f>
        <v>123683.12485163996</v>
      </c>
      <c r="AI14" s="2472">
        <f>IFERROR((VLOOKUP($B14,'[30]1'!$C$3:$XFD$38,MATCH(AI$4,'[45]1'!$C$2:$EQ$2,0),0)-VLOOKUP($B14,'[30]1'!$C$3:$XFD$38,MATCH(AH$4,'[45]1'!$C$2:$EQ$2,0),0)),0)</f>
        <v>88451.283563870005</v>
      </c>
      <c r="AJ14" s="2472">
        <f>IFERROR((VLOOKUP($B14,'[30]1'!$C$3:$XFD$38,MATCH(AJ$4,'[45]1'!$C$2:$EQ$2,0),0)-VLOOKUP($B14,'[30]1'!$C$3:$XFD$38,MATCH(AI$4,'[45]1'!$C$2:$EQ$2,0),0)),0)</f>
        <v>83139.153245950001</v>
      </c>
      <c r="AK14" s="2472">
        <f>IFERROR((VLOOKUP($B14,'[30]1'!$C$3:$XFD$38,MATCH(AK$4,'[45]1'!$C$2:$EQ$2,0),0)-VLOOKUP($B14,'[30]1'!$C$3:$XFD$38,MATCH(AJ$4,'[45]1'!$C$2:$EQ$2,0),0)),0)</f>
        <v>126076.19012893003</v>
      </c>
      <c r="AL14" s="2472">
        <f>IFERROR((VLOOKUP($B14,'[30]1'!$C$3:$XFD$38,MATCH(AL$4,'[45]1'!$C$2:$EQ$2,0),0)-VLOOKUP($B14,'[30]1'!$C$3:$XFD$38,MATCH(AK$4,'[45]1'!$C$2:$EQ$2,0),0)),0)</f>
        <v>124588.90379311005</v>
      </c>
      <c r="AM14" s="2472">
        <f>IFERROR((VLOOKUP($B14,'[30]1'!$C$3:$XFD$38,MATCH(AM$4,'[45]1'!$C$2:$EQ$2,0),0)),0)</f>
        <v>81287.461440059997</v>
      </c>
      <c r="AN14" s="2472">
        <f>IFERROR((VLOOKUP($B14,'[30]1'!$C$3:$XFD$38,MATCH(AN$4,'[45]1'!$C$2:$EQ$2,0),0)-VLOOKUP($B14,'[30]1'!$C$3:$XFD$38,MATCH(AM$4,'[45]1'!$C$2:$EQ$2,0),0)),0)</f>
        <v>88016.480320500006</v>
      </c>
      <c r="AO14" s="2472">
        <f>IFERROR((VLOOKUP($B14,'[30]1'!$C$3:$XFD$38,MATCH(AO$4,'[45]1'!$C$2:$EQ$2,0),0)-VLOOKUP($B14,'[30]1'!$C$3:$XFD$38,MATCH(AN$4,'[45]1'!$C$2:$EQ$2,0),0)),0)</f>
        <v>68800.537154440011</v>
      </c>
      <c r="AP14" s="2472">
        <f>IFERROR((VLOOKUP($B14,'[30]1'!$C$3:$XFD$38,MATCH(AP$4,'[45]1'!$C$2:$EQ$2,0),0)-VLOOKUP($B14,'[30]1'!$C$3:$XFD$38,MATCH(AO$4,'[45]1'!$C$2:$EQ$2,0),0)),0)</f>
        <v>52343.444170510018</v>
      </c>
      <c r="AQ14" s="2472">
        <f>IFERROR((VLOOKUP($B14,'[30]1'!$C$3:$XFD$38,MATCH(AQ$4,'[45]1'!$C$2:$EQ$2,0),0)-VLOOKUP($B14,'[30]1'!$C$3:$XFD$38,MATCH(AP$4,'[45]1'!$C$2:$EQ$2,0),0)),0)</f>
        <v>79342.809408299974</v>
      </c>
      <c r="AR14" s="2472">
        <f>IFERROR((VLOOKUP($B14,'[30]1'!$C$3:$XFD$38,MATCH(AR$4,'[45]1'!$C$2:$EQ$2,0),0)-VLOOKUP($B14,'[30]1'!$C$3:$XFD$38,MATCH(AQ$4,'[45]1'!$C$2:$EQ$2,0),0)),0)</f>
        <v>51826.004435179988</v>
      </c>
      <c r="AS14" s="2472">
        <f>IFERROR((VLOOKUP($B14,'[30]1'!$C$3:$XFD$38,MATCH(AS$4,'[45]1'!$C$2:$EQ$2,0),0)-VLOOKUP($B14,'[30]1'!$C$3:$XFD$38,MATCH(AR$4,'[45]1'!$C$2:$EQ$2,0),0)),0)</f>
        <v>88108.90406510001</v>
      </c>
      <c r="AT14" s="2472">
        <f>IFERROR((VLOOKUP($B14,'[30]1'!$C$3:$XFD$38,MATCH(AT$4,'[45]1'!$C$2:$EQ$2,0),0)-VLOOKUP($B14,'[30]1'!$C$3:$XFD$38,MATCH(AS$4,'[45]1'!$C$2:$EQ$2,0),0)),0)</f>
        <v>93564.549878019956</v>
      </c>
      <c r="AU14" s="2472">
        <f>IFERROR((VLOOKUP($B14,'[30]1'!$C$3:$XFD$38,MATCH(AU$4,'[45]1'!$C$2:$EQ$2,0),0)-VLOOKUP($B14,'[30]1'!$C$3:$XFD$38,MATCH(AT$4,'[45]1'!$C$2:$EQ$2,0),0)),0)</f>
        <v>83037.202908959938</v>
      </c>
      <c r="AV14" s="2472">
        <f>IFERROR((VLOOKUP($B14,'[30]1'!$C$3:$XFD$38,MATCH(AV$4,'[45]1'!$C$2:$EQ$2,0),0)-VLOOKUP($B14,'[30]1'!$C$3:$XFD$38,MATCH(AU$4,'[45]1'!$C$2:$EQ$2,0),0)),0)</f>
        <v>74874.039024130092</v>
      </c>
      <c r="AW14" s="2472">
        <f>IFERROR((VLOOKUP($B14,'[30]1'!$C$3:$XFD$38,MATCH(AW$4,'[45]1'!$C$2:$EQ$2,0),0)-VLOOKUP($B14,'[30]1'!$C$3:$XFD$38,MATCH(AV$4,'[45]1'!$C$2:$EQ$2,0),0)),0)</f>
        <v>95546.993557050009</v>
      </c>
      <c r="AX14" s="2472">
        <f>IFERROR((VLOOKUP($B14,'[30]1'!$C$3:$XFD$38,MATCH(AX$4,'[45]1'!$C$2:$EQ$2,0),0)-VLOOKUP($B14,'[30]1'!$C$3:$XFD$38,MATCH(AW$4,'[45]1'!$C$2:$EQ$2,0),0)),0)</f>
        <v>93015.966870540055</v>
      </c>
      <c r="AY14" s="2472">
        <f>IFERROR((VLOOKUP($B14,'[56]1'!$C$3:$XFD$38,MATCH(AY$4,'[56]1'!$C$2:$FC$2,0),0)-VLOOKUP($B14,'[56]1'!$C$3:$XFD$38,MATCH(AX$4,'[56]1'!$C$2:$FC$2,0),0)*0),0)</f>
        <v>67255.714827949996</v>
      </c>
      <c r="AZ14" s="2472">
        <f>IFERROR((VLOOKUP($B14,'[31]1'!$C$3:$XFD$38,MATCH(AZ$4,'[31]1'!$C$2:$FC$2,0),0)-VLOOKUP($B14,'[31]1'!$C$3:$XFD$38,MATCH(AY$4,'[31]1'!$C$2:$FC$2,0),0)),0)</f>
        <v>80253.634095810005</v>
      </c>
      <c r="BA14" s="2472">
        <f>IFERROR((VLOOKUP($B14,'[32]1'!$C$3:$XFD$38,MATCH(BA$4,'[32]1'!$C$2:$FC$2,0),0)-VLOOKUP($B14,'[32]1'!$C$3:$XFD$38,MATCH(AZ$4,'[32]1'!$C$2:$FC$2,0),0)),0)</f>
        <v>103836.62749978999</v>
      </c>
      <c r="BB14" s="2472">
        <f>IFERROR((VLOOKUP($B14,'[33]1'!$C$3:$XFD$38,MATCH(BB$4,'[33]1'!$C$2:$FC$2,0),0)-VLOOKUP($B14,'[33]1'!$C$3:$XFD$38,MATCH(BA$4,'[33]1'!$C$2:$FC$2,0),0)),0)</f>
        <v>79446.333676799957</v>
      </c>
      <c r="BC14" s="2472">
        <f>IFERROR((VLOOKUP($B14,'[34]1'!$C$3:$XFD$38,MATCH(BC$4,'[34]1'!$C$2:$FC$2,0),0)-VLOOKUP($B14,'[34]1'!$C$3:$XFD$38,MATCH(BB$4,'[34]1'!$C$2:$FC$2,0),0)),0)</f>
        <v>110280.62134394003</v>
      </c>
      <c r="BD14" s="2472">
        <f>IFERROR((VLOOKUP($B14,'[39]1'!$C$3:$XFD$38,MATCH(BD$4,'[39]1'!$C$2:$FC$2,0),0)-VLOOKUP($B14,'[39]1'!$C$3:$XFD$38,MATCH(BC$4,'[39]1'!$C$2:$FC$2,0),0)),0)</f>
        <v>86571.625369969988</v>
      </c>
      <c r="BE14" s="2472">
        <f>IFERROR((VLOOKUP($B14,'[35]1'!$C$3:$XFD$38,MATCH(BE$4,'[35]1'!$C$2:$FC$2,0),0)-VLOOKUP($B14,'[35]1'!$C$3:$XFD$38,MATCH(BD$4,'[35]1'!$C$2:$FC$2,0),0)),0)</f>
        <v>90729.764742540079</v>
      </c>
      <c r="BF14" s="2472">
        <f>IFERROR((VLOOKUP($B14,'[36]1'!$C$3:$XFD$38,MATCH(BF$4,'[36]1'!$C$2:$FC$2,0),0)-VLOOKUP($B14,'[36]1'!$C$3:$XFD$38,MATCH(BE$4,'[36]1'!$C$2:$FC$2,0),0)),0)</f>
        <v>124829.23009819991</v>
      </c>
      <c r="BG14" s="2472">
        <f>IFERROR((VLOOKUP($B14,'[37]1'!$C$3:$XFD$38,MATCH(BG$4,'[37]1'!$C$2:$FC$2,0),0)-VLOOKUP($B14,'[37]1'!$C$3:$XFD$38,MATCH(BF$4,'[37]1'!$C$2:$FC$2,0),0)),0)</f>
        <v>102144.69224954012</v>
      </c>
      <c r="BH14" s="2472">
        <f>IFERROR((VLOOKUP($B14,'[43]1'!$C$3:$XFD$38,MATCH(BH$4,'[43]1'!$C$2:$FC$2,0),0)-VLOOKUP($B14,'[43]1'!$C$3:$XFD$38,MATCH(BG$4,'[43]1'!$C$2:$FC$2,0),0)),0)</f>
        <v>100150.75278573995</v>
      </c>
      <c r="BI14" s="2472">
        <f>IFERROR((VLOOKUP($B14,'[43]1'!$C$3:$XFD$38,MATCH(BI$4,'[43]1'!$C$2:$FC$2,0),0)-VLOOKUP($B14,'[43]1'!$C$3:$XFD$38,MATCH(BH$4,'[43]1'!$C$2:$FC$2,0),0)),0)</f>
        <v>140008.03451031004</v>
      </c>
    </row>
    <row r="15" spans="1:74">
      <c r="A15" s="2460" t="s">
        <v>140</v>
      </c>
      <c r="B15" s="2461">
        <v>11010000</v>
      </c>
      <c r="C15" s="2472">
        <f>IFERROR((VLOOKUP($B15,'[30]1'!$C$3:$XFD$38,MATCH(C$4,'[45]1'!$C$2:$EQ$2,0),0)),0)</f>
        <v>7084.9715439800002</v>
      </c>
      <c r="D15" s="2472">
        <f>IFERROR((VLOOKUP($B15,'[30]1'!$C$3:$XFD$38,MATCH(D$4,'[45]1'!$C$2:$EQ$2,0),0)-VLOOKUP($B15,'[30]1'!$C$3:$XFD$38,MATCH(C$4,'[45]1'!$C$2:$EQ$2,0),0)),0)</f>
        <v>8321.1805507399986</v>
      </c>
      <c r="E15" s="2472">
        <f>IFERROR((VLOOKUP($B15,'[30]1'!$C$3:$XFD$38,MATCH(E$4,'[45]1'!$C$2:$EQ$2,0),0)-VLOOKUP($B15,'[30]1'!$C$3:$XFD$38,MATCH(D$4,'[45]1'!$C$2:$EQ$2,0),0)),0)</f>
        <v>8662.6171350600071</v>
      </c>
      <c r="F15" s="2472">
        <f>IFERROR((VLOOKUP($B15,'[30]1'!$C$3:$XFD$38,MATCH(F$4,'[45]1'!$C$2:$EQ$2,0),0)-VLOOKUP($B15,'[30]1'!$C$3:$XFD$38,MATCH(E$4,'[45]1'!$C$2:$EQ$2,0),0)),0)</f>
        <v>8976.5727991499989</v>
      </c>
      <c r="G15" s="2472">
        <f>IFERROR((VLOOKUP($B15,'[30]1'!$C$3:$XFD$38,MATCH(G$4,'[45]1'!$C$2:$EQ$2,0),0)-VLOOKUP($B15,'[30]1'!$C$3:$XFD$38,MATCH(F$4,'[45]1'!$C$2:$EQ$2,0),0)),0)</f>
        <v>8584.5470694399992</v>
      </c>
      <c r="H15" s="2472">
        <f>IFERROR((VLOOKUP($B15,'[30]1'!$C$3:$XFD$38,MATCH(H$4,'[45]1'!$C$2:$EQ$2,0),0)-VLOOKUP($B15,'[30]1'!$C$3:$XFD$38,MATCH(G$4,'[45]1'!$C$2:$EQ$2,0),0)),0)</f>
        <v>9604.3881836599976</v>
      </c>
      <c r="I15" s="2472">
        <f>IFERROR((VLOOKUP($B15,'[30]1'!$C$3:$XFD$38,MATCH(I$4,'[45]1'!$C$2:$EQ$2,0),0)-VLOOKUP($B15,'[30]1'!$C$3:$XFD$38,MATCH(H$4,'[45]1'!$C$2:$EQ$2,0),0)),0)</f>
        <v>10568.067956079998</v>
      </c>
      <c r="J15" s="2472">
        <f>IFERROR((VLOOKUP($B15,'[30]1'!$C$3:$XFD$38,MATCH(J$4,'[45]1'!$C$2:$EQ$2,0),0)-VLOOKUP($B15,'[30]1'!$C$3:$XFD$38,MATCH(I$4,'[45]1'!$C$2:$EQ$2,0),0)),0)</f>
        <v>8924.3091383799983</v>
      </c>
      <c r="K15" s="2472">
        <f>IFERROR((VLOOKUP($B15,'[30]1'!$C$3:$XFD$38,MATCH(K$4,'[45]1'!$C$2:$EQ$2,0),0)-VLOOKUP($B15,'[30]1'!$C$3:$XFD$38,MATCH(J$4,'[45]1'!$C$2:$EQ$2,0),0)),0)</f>
        <v>8907.6633564199874</v>
      </c>
      <c r="L15" s="2472">
        <f>IFERROR((VLOOKUP($B15,'[30]1'!$C$3:$XFD$38,MATCH(L$4,'[45]1'!$C$2:$EQ$2,0),0)-VLOOKUP($B15,'[30]1'!$C$3:$XFD$38,MATCH(K$4,'[45]1'!$C$2:$EQ$2,0),0)),0)</f>
        <v>9204.3227326100023</v>
      </c>
      <c r="M15" s="2472">
        <f>IFERROR((VLOOKUP($B15,'[30]1'!$C$3:$XFD$38,MATCH(M$4,'[45]1'!$C$2:$EQ$2,0),0)-VLOOKUP($B15,'[30]1'!$C$3:$XFD$38,MATCH(L$4,'[45]1'!$C$2:$EQ$2,0),0)),0)</f>
        <v>9424.0127275800332</v>
      </c>
      <c r="N15" s="2472">
        <f>IFERROR((VLOOKUP($B15,'[30]1'!$C$3:$XFD$38,MATCH(N$4,'[45]1'!$C$2:$EQ$2,0),0)-VLOOKUP($B15,'[30]1'!$C$3:$XFD$38,MATCH(M$4,'[45]1'!$C$2:$EQ$2,0),0)),0)</f>
        <v>11691.380411229969</v>
      </c>
      <c r="O15" s="2472">
        <f>IFERROR((VLOOKUP($B15,'[30]1'!$C$3:$XFD$38,MATCH(O$4,'[45]1'!$C$2:$EQ$2,0),0)),0)</f>
        <v>8343.6186109899991</v>
      </c>
      <c r="P15" s="2472">
        <f>IFERROR((VLOOKUP($B15,'[30]1'!$C$3:$XFD$38,MATCH(P$4,'[45]1'!$C$2:$EQ$2,0),0)-VLOOKUP($B15,'[30]1'!$C$3:$XFD$38,MATCH(O$4,'[45]1'!$C$2:$EQ$2,0),0)),0)</f>
        <v>9414.9772759200005</v>
      </c>
      <c r="Q15" s="2472">
        <f>IFERROR((VLOOKUP($B15,'[30]1'!$C$3:$XFD$38,MATCH(Q$4,'[45]1'!$C$2:$EQ$2,0),0)-VLOOKUP($B15,'[30]1'!$C$3:$XFD$38,MATCH(P$4,'[45]1'!$C$2:$EQ$2,0),0)),0)</f>
        <v>10362.02918564</v>
      </c>
      <c r="R15" s="2472">
        <f>IFERROR((VLOOKUP($B15,'[30]1'!$C$3:$XFD$38,MATCH(R$4,'[45]1'!$C$2:$EQ$2,0),0)-VLOOKUP($B15,'[30]1'!$C$3:$XFD$38,MATCH(Q$4,'[45]1'!$C$2:$EQ$2,0),0)),0)</f>
        <v>8503.9342249300025</v>
      </c>
      <c r="S15" s="2472">
        <f>IFERROR((VLOOKUP($B15,'[30]1'!$C$3:$XFD$38,MATCH(S$4,'[45]1'!$C$2:$EQ$2,0),0)-VLOOKUP($B15,'[30]1'!$C$3:$XFD$38,MATCH(R$4,'[45]1'!$C$2:$EQ$2,0),0)),0)</f>
        <v>8121.3564139500013</v>
      </c>
      <c r="T15" s="2472">
        <f>IFERROR((VLOOKUP($B15,'[30]1'!$C$3:$XFD$38,MATCH(T$4,'[45]1'!$C$2:$EQ$2,0),0)-VLOOKUP($B15,'[30]1'!$C$3:$XFD$38,MATCH(S$4,'[45]1'!$C$2:$EQ$2,0),0)),0)</f>
        <v>9519.6433839999954</v>
      </c>
      <c r="U15" s="2472">
        <f>IFERROR((VLOOKUP($B15,'[30]1'!$C$3:$XFD$38,MATCH(U$4,'[45]1'!$C$2:$EQ$2,0),0)-VLOOKUP($B15,'[30]1'!$C$3:$XFD$38,MATCH(T$4,'[45]1'!$C$2:$EQ$2,0),0)),0)</f>
        <v>9597.8919385300032</v>
      </c>
      <c r="V15" s="2472">
        <f>IFERROR((VLOOKUP($B15,'[30]1'!$C$3:$XFD$38,MATCH(V$4,'[45]1'!$C$2:$EQ$2,0),0)-VLOOKUP($B15,'[30]1'!$C$3:$XFD$38,MATCH(U$4,'[45]1'!$C$2:$EQ$2,0),0)),0)</f>
        <v>9296.7357216000019</v>
      </c>
      <c r="W15" s="2472">
        <f>IFERROR((VLOOKUP($B15,'[30]1'!$C$3:$XFD$38,MATCH(W$4,'[45]1'!$C$2:$EQ$2,0),0)-VLOOKUP($B15,'[30]1'!$C$3:$XFD$38,MATCH(V$4,'[45]1'!$C$2:$EQ$2,0),0)),0)</f>
        <v>10587.847491860011</v>
      </c>
      <c r="X15" s="2472">
        <f>IFERROR((VLOOKUP($B15,'[30]1'!$C$3:$XFD$38,MATCH(X$4,'[45]1'!$C$2:$EQ$2,0),0)-VLOOKUP($B15,'[30]1'!$C$3:$XFD$38,MATCH(W$4,'[45]1'!$C$2:$EQ$2,0),0)),0)</f>
        <v>10217.121683529986</v>
      </c>
      <c r="Y15" s="2472">
        <f>IFERROR((VLOOKUP($B15,'[30]1'!$C$3:$XFD$38,MATCH(Y$4,'[45]1'!$C$2:$EQ$2,0),0)-VLOOKUP($B15,'[30]1'!$C$3:$XFD$38,MATCH(X$4,'[45]1'!$C$2:$EQ$2,0),0)),0)</f>
        <v>10059.330186460007</v>
      </c>
      <c r="Z15" s="2472">
        <f>IFERROR((VLOOKUP($B15,'[30]1'!$C$3:$XFD$38,MATCH(Z$4,'[45]1'!$C$2:$EQ$2,0),0)-VLOOKUP($B15,'[30]1'!$C$3:$XFD$38,MATCH(Y$4,'[45]1'!$C$2:$EQ$2,0),0)),0)</f>
        <v>13256.782735759989</v>
      </c>
      <c r="AA15" s="2472">
        <f>IFERROR((VLOOKUP($B15,'[30]1'!$C$3:$XFD$38,MATCH(AA$4,'[45]1'!$C$2:$EQ$2,0),0)),0)</f>
        <v>8604.6331037</v>
      </c>
      <c r="AB15" s="2472">
        <f>IFERROR((VLOOKUP($B15,'[30]1'!$C$3:$XFD$38,MATCH(AB$4,'[45]1'!$C$2:$EQ$2,0),0)-VLOOKUP($B15,'[30]1'!$C$3:$XFD$38,MATCH(AA$4,'[45]1'!$C$2:$EQ$2,0),0)),0)</f>
        <v>10286.3439127</v>
      </c>
      <c r="AC15" s="2472">
        <f>IFERROR((VLOOKUP($B15,'[30]1'!$C$3:$XFD$38,MATCH(AC$4,'[45]1'!$C$2:$EQ$2,0),0)-VLOOKUP($B15,'[30]1'!$C$3:$XFD$38,MATCH(AB$4,'[45]1'!$C$2:$EQ$2,0),0)),0)</f>
        <v>10674.764960879998</v>
      </c>
      <c r="AD15" s="2472">
        <f>IFERROR((VLOOKUP($B15,'[30]1'!$C$3:$XFD$38,MATCH(AD$4,'[45]1'!$C$2:$EQ$2,0),0)-VLOOKUP($B15,'[30]1'!$C$3:$XFD$38,MATCH(AC$4,'[45]1'!$C$2:$EQ$2,0),0)),0)</f>
        <v>11537.83455639</v>
      </c>
      <c r="AE15" s="2472">
        <f>IFERROR((VLOOKUP($B15,'[30]1'!$C$3:$XFD$38,MATCH(AE$4,'[45]1'!$C$2:$EQ$2,0),0)-VLOOKUP($B15,'[30]1'!$C$3:$XFD$38,MATCH(AD$4,'[45]1'!$C$2:$EQ$2,0),0)),0)</f>
        <v>10206.061448580003</v>
      </c>
      <c r="AF15" s="2472">
        <f>IFERROR((VLOOKUP($B15,'[30]1'!$C$3:$XFD$38,MATCH(AF$4,'[45]1'!$C$2:$EQ$2,0),0)-VLOOKUP($B15,'[30]1'!$C$3:$XFD$38,MATCH(AE$4,'[45]1'!$C$2:$EQ$2,0),0)),0)</f>
        <v>12373.139120809996</v>
      </c>
      <c r="AG15" s="2472">
        <f>IFERROR((VLOOKUP($B15,'[30]1'!$C$3:$XFD$38,MATCH(AG$4,'[45]1'!$C$2:$EQ$2,0),0)-VLOOKUP($B15,'[30]1'!$C$3:$XFD$38,MATCH(AF$4,'[45]1'!$C$2:$EQ$2,0),0)),0)</f>
        <v>11738.408134469995</v>
      </c>
      <c r="AH15" s="2472">
        <f>IFERROR((VLOOKUP($B15,'[30]1'!$C$3:$XFD$38,MATCH(AH$4,'[45]1'!$C$2:$EQ$2,0),0)-VLOOKUP($B15,'[30]1'!$C$3:$XFD$38,MATCH(AG$4,'[45]1'!$C$2:$EQ$2,0),0)),0)</f>
        <v>10980.24598769001</v>
      </c>
      <c r="AI15" s="2472">
        <f>IFERROR((VLOOKUP($B15,'[30]1'!$C$3:$XFD$38,MATCH(AI$4,'[45]1'!$C$2:$EQ$2,0),0)-VLOOKUP($B15,'[30]1'!$C$3:$XFD$38,MATCH(AH$4,'[45]1'!$C$2:$EQ$2,0),0)),0)</f>
        <v>11567.596851390001</v>
      </c>
      <c r="AJ15" s="2472">
        <f>IFERROR((VLOOKUP($B15,'[30]1'!$C$3:$XFD$38,MATCH(AJ$4,'[45]1'!$C$2:$EQ$2,0),0)-VLOOKUP($B15,'[30]1'!$C$3:$XFD$38,MATCH(AI$4,'[45]1'!$C$2:$EQ$2,0),0)),0)</f>
        <v>11652.621249319986</v>
      </c>
      <c r="AK15" s="2472">
        <f>IFERROR((VLOOKUP($B15,'[30]1'!$C$3:$XFD$38,MATCH(AK$4,'[45]1'!$C$2:$EQ$2,0),0)-VLOOKUP($B15,'[30]1'!$C$3:$XFD$38,MATCH(AJ$4,'[45]1'!$C$2:$EQ$2,0),0)),0)</f>
        <v>11963.92364400001</v>
      </c>
      <c r="AL15" s="2472">
        <f>IFERROR((VLOOKUP($B15,'[30]1'!$C$3:$XFD$38,MATCH(AL$4,'[45]1'!$C$2:$EQ$2,0),0)-VLOOKUP($B15,'[30]1'!$C$3:$XFD$38,MATCH(AK$4,'[45]1'!$C$2:$EQ$2,0),0)),0)</f>
        <v>15969.647356599991</v>
      </c>
      <c r="AM15" s="2472">
        <f>IFERROR((VLOOKUP($B15,'[30]1'!$C$3:$XFD$38,MATCH(AM$4,'[45]1'!$C$2:$EQ$2,0),0)),0)</f>
        <v>9369.5176510300007</v>
      </c>
      <c r="AN15" s="2472">
        <f>IFERROR((VLOOKUP($B15,'[30]1'!$C$3:$XFD$38,MATCH(AN$4,'[45]1'!$C$2:$EQ$2,0),0)-VLOOKUP($B15,'[30]1'!$C$3:$XFD$38,MATCH(AM$4,'[45]1'!$C$2:$EQ$2,0),0)),0)</f>
        <v>12599.18505122</v>
      </c>
      <c r="AO15" s="2472">
        <f>IFERROR((VLOOKUP($B15,'[30]1'!$C$3:$XFD$38,MATCH(AO$4,'[45]1'!$C$2:$EQ$2,0),0)-VLOOKUP($B15,'[30]1'!$C$3:$XFD$38,MATCH(AN$4,'[45]1'!$C$2:$EQ$2,0),0)),0)</f>
        <v>9792.9314419000002</v>
      </c>
      <c r="AP15" s="2472">
        <f>IFERROR((VLOOKUP($B15,'[30]1'!$C$3:$XFD$38,MATCH(AP$4,'[45]1'!$C$2:$EQ$2,0),0)-VLOOKUP($B15,'[30]1'!$C$3:$XFD$38,MATCH(AO$4,'[45]1'!$C$2:$EQ$2,0),0)),0)</f>
        <v>9724.8095174700029</v>
      </c>
      <c r="AQ15" s="2472">
        <f>IFERROR((VLOOKUP($B15,'[30]1'!$C$3:$XFD$38,MATCH(AQ$4,'[45]1'!$C$2:$EQ$2,0),0)-VLOOKUP($B15,'[30]1'!$C$3:$XFD$38,MATCH(AP$4,'[45]1'!$C$2:$EQ$2,0),0)),0)</f>
        <v>11078.361887040002</v>
      </c>
      <c r="AR15" s="2472">
        <f>IFERROR((VLOOKUP($B15,'[30]1'!$C$3:$XFD$38,MATCH(AR$4,'[45]1'!$C$2:$EQ$2,0),0)-VLOOKUP($B15,'[30]1'!$C$3:$XFD$38,MATCH(AQ$4,'[45]1'!$C$2:$EQ$2,0),0)),0)</f>
        <v>12643.560800089996</v>
      </c>
      <c r="AS15" s="2472">
        <f>IFERROR((VLOOKUP($B15,'[30]1'!$C$3:$XFD$38,MATCH(AS$4,'[45]1'!$C$2:$EQ$2,0),0)-VLOOKUP($B15,'[30]1'!$C$3:$XFD$38,MATCH(AR$4,'[45]1'!$C$2:$EQ$2,0),0)),0)</f>
        <v>13300.232254240007</v>
      </c>
      <c r="AT15" s="2472">
        <f>IFERROR((VLOOKUP($B15,'[30]1'!$C$3:$XFD$38,MATCH(AT$4,'[45]1'!$C$2:$EQ$2,0),0)-VLOOKUP($B15,'[30]1'!$C$3:$XFD$38,MATCH(AS$4,'[45]1'!$C$2:$EQ$2,0),0)),0)</f>
        <v>12737.111819589991</v>
      </c>
      <c r="AU15" s="2472">
        <f>IFERROR((VLOOKUP($B15,'[30]1'!$C$3:$XFD$38,MATCH(AU$4,'[45]1'!$C$2:$EQ$2,0),0)-VLOOKUP($B15,'[30]1'!$C$3:$XFD$38,MATCH(AT$4,'[45]1'!$C$2:$EQ$2,0),0)),0)</f>
        <v>12929.167502530006</v>
      </c>
      <c r="AV15" s="2472">
        <f>IFERROR((VLOOKUP($B15,'[30]1'!$C$3:$XFD$38,MATCH(AV$4,'[45]1'!$C$2:$EQ$2,0),0)-VLOOKUP($B15,'[30]1'!$C$3:$XFD$38,MATCH(AU$4,'[45]1'!$C$2:$EQ$2,0),0)),0)</f>
        <v>12810.814252190001</v>
      </c>
      <c r="AW15" s="2472">
        <f>IFERROR((VLOOKUP($B15,'[30]1'!$C$3:$XFD$38,MATCH(AW$4,'[45]1'!$C$2:$EQ$2,0),0)-VLOOKUP($B15,'[30]1'!$C$3:$XFD$38,MATCH(AV$4,'[45]1'!$C$2:$EQ$2,0),0)),0)</f>
        <v>13710.496423699995</v>
      </c>
      <c r="AX15" s="2472">
        <f>IFERROR((VLOOKUP($B15,'[30]1'!$C$3:$XFD$38,MATCH(AX$4,'[45]1'!$C$2:$EQ$2,0),0)-VLOOKUP($B15,'[30]1'!$C$3:$XFD$38,MATCH(AW$4,'[45]1'!$C$2:$EQ$2,0),0)),0)</f>
        <v>17731.083439420006</v>
      </c>
      <c r="AY15" s="2472">
        <f>IFERROR((VLOOKUP($B15,'[56]1'!$C$3:$XFD$38,MATCH(AY$4,'[56]1'!$C$2:$FC$2,0),0)-VLOOKUP($B15,'[56]1'!$C$3:$XFD$38,MATCH(AX$4,'[56]1'!$C$2:$FC$2,0),0)*0),0)</f>
        <v>11332.191699590001</v>
      </c>
      <c r="AZ15" s="2472">
        <f>IFERROR((VLOOKUP($B15,'[31]1'!$C$3:$XFD$38,MATCH(AZ$4,'[31]1'!$C$2:$FC$2,0),0)-VLOOKUP($B15,'[31]1'!$C$3:$XFD$38,MATCH(AY$4,'[31]1'!$C$2:$FC$2,0),0)),0)</f>
        <v>13005.670616429999</v>
      </c>
      <c r="BA15" s="2472">
        <f>IFERROR((VLOOKUP($B15,'[32]1'!$C$3:$XFD$38,MATCH(BA$4,'[32]1'!$C$2:$FC$2,0),0)-VLOOKUP($B15,'[32]1'!$C$3:$XFD$38,MATCH(AZ$4,'[32]1'!$C$2:$FC$2,0),0)),0)</f>
        <v>13260.340245069994</v>
      </c>
      <c r="BB15" s="2472">
        <f>IFERROR((VLOOKUP($B15,'[33]1'!$C$3:$XFD$38,MATCH(BB$4,'[33]1'!$C$2:$FC$2,0),0)-VLOOKUP($B15,'[33]1'!$C$3:$XFD$38,MATCH(BA$4,'[33]1'!$C$2:$FC$2,0),0)),0)</f>
        <v>13431.355392440004</v>
      </c>
      <c r="BC15" s="2472">
        <f>IFERROR((VLOOKUP($B15,'[34]1'!$C$3:$XFD$38,MATCH(BC$4,'[34]1'!$C$2:$FC$2,0),0)-VLOOKUP($B15,'[34]1'!$C$3:$XFD$38,MATCH(BB$4,'[34]1'!$C$2:$FC$2,0),0)),0)</f>
        <v>14141.563998639998</v>
      </c>
      <c r="BD15" s="2472">
        <f>IFERROR((VLOOKUP($B15,'[39]1'!$C$3:$XFD$38,MATCH(BD$4,'[39]1'!$C$2:$FC$2,0),0)-VLOOKUP($B15,'[39]1'!$C$3:$XFD$38,MATCH(BC$4,'[39]1'!$C$2:$FC$2,0),0)),0)</f>
        <v>15030.94589997</v>
      </c>
      <c r="BE15" s="2472">
        <f>IFERROR((VLOOKUP($B15,'[35]1'!$C$3:$XFD$38,MATCH(BE$4,'[35]1'!$C$2:$FC$2,0),0)-VLOOKUP($B15,'[35]1'!$C$3:$XFD$38,MATCH(BD$4,'[35]1'!$C$2:$FC$2,0),0)),0)</f>
        <v>15178.296626930009</v>
      </c>
      <c r="BF15" s="2472">
        <f>IFERROR((VLOOKUP($B15,'[36]1'!$C$3:$XFD$38,MATCH(BF$4,'[36]1'!$C$2:$FC$2,0),0)-VLOOKUP($B15,'[36]1'!$C$3:$XFD$38,MATCH(BE$4,'[36]1'!$C$2:$FC$2,0),0)),0)</f>
        <v>14556.038764439989</v>
      </c>
      <c r="BG15" s="2472">
        <f>IFERROR((VLOOKUP($B15,'[37]1'!$C$3:$XFD$38,MATCH(BG$4,'[37]1'!$C$2:$FC$2,0),0)-VLOOKUP($B15,'[37]1'!$C$3:$XFD$38,MATCH(BF$4,'[37]1'!$C$2:$FC$2,0),0)),0)</f>
        <v>15184.856533850005</v>
      </c>
      <c r="BH15" s="2472">
        <f>IFERROR((VLOOKUP($B15,'[43]1'!$C$3:$XFD$38,MATCH(BH$4,'[43]1'!$C$2:$FC$2,0),0)-VLOOKUP($B15,'[43]1'!$C$3:$XFD$38,MATCH(BG$4,'[43]1'!$C$2:$FC$2,0),0)),0)</f>
        <v>14840.554774939999</v>
      </c>
      <c r="BI15" s="2472">
        <f>IFERROR((VLOOKUP($B15,'[43]1'!$C$3:$XFD$38,MATCH(BI$4,'[43]1'!$C$2:$FC$2,0),0)-VLOOKUP($B15,'[43]1'!$C$3:$XFD$38,MATCH(BH$4,'[43]1'!$C$2:$FC$2,0),0)),0)</f>
        <v>32356.008637319988</v>
      </c>
      <c r="BJ15" s="2838">
        <f>'Бюджет доходи 2023 рік (факт) '!BW36</f>
        <v>31890.331401262385</v>
      </c>
    </row>
    <row r="16" spans="1:74">
      <c r="A16" s="2460" t="s">
        <v>142</v>
      </c>
      <c r="B16" s="2461">
        <v>11020000</v>
      </c>
      <c r="C16" s="2472">
        <f>IFERROR((VLOOKUP($B16,'[30]1'!$C$3:$XFD$38,MATCH(C$4,'[45]1'!$C$2:$EQ$2,0),0)),0)</f>
        <v>2340.4768291599994</v>
      </c>
      <c r="D16" s="2472">
        <f>IFERROR((VLOOKUP($B16,'[30]1'!$C$3:$XFD$38,MATCH(D$4,'[45]1'!$C$2:$EQ$2,0),0)-VLOOKUP($B16,'[30]1'!$C$3:$XFD$38,MATCH(C$4,'[45]1'!$C$2:$EQ$2,0),0)),0)</f>
        <v>5513.9880221900003</v>
      </c>
      <c r="E16" s="2472">
        <f>IFERROR((VLOOKUP($B16,'[30]1'!$C$3:$XFD$38,MATCH(E$4,'[45]1'!$C$2:$EQ$2,0),0)-VLOOKUP($B16,'[30]1'!$C$3:$XFD$38,MATCH(D$4,'[45]1'!$C$2:$EQ$2,0),0)),0)</f>
        <v>21116.142808399996</v>
      </c>
      <c r="F16" s="2472">
        <f>IFERROR((VLOOKUP($B16,'[30]1'!$C$3:$XFD$38,MATCH(F$4,'[45]1'!$C$2:$EQ$2,0),0)-VLOOKUP($B16,'[30]1'!$C$3:$XFD$38,MATCH(E$4,'[45]1'!$C$2:$EQ$2,0),0)),0)</f>
        <v>1688.1349895100029</v>
      </c>
      <c r="G16" s="2472">
        <f>IFERROR((VLOOKUP($B16,'[30]1'!$C$3:$XFD$38,MATCH(G$4,'[45]1'!$C$2:$EQ$2,0),0)-VLOOKUP($B16,'[30]1'!$C$3:$XFD$38,MATCH(F$4,'[45]1'!$C$2:$EQ$2,0),0)),0)</f>
        <v>19459.493213250003</v>
      </c>
      <c r="H16" s="2472">
        <f>IFERROR((VLOOKUP($B16,'[30]1'!$C$3:$XFD$38,MATCH(H$4,'[45]1'!$C$2:$EQ$2,0),0)-VLOOKUP($B16,'[30]1'!$C$3:$XFD$38,MATCH(G$4,'[45]1'!$C$2:$EQ$2,0),0)),0)</f>
        <v>2725.4622182300009</v>
      </c>
      <c r="I16" s="2472">
        <f>IFERROR((VLOOKUP($B16,'[30]1'!$C$3:$XFD$38,MATCH(I$4,'[45]1'!$C$2:$EQ$2,0),0)-VLOOKUP($B16,'[30]1'!$C$3:$XFD$38,MATCH(H$4,'[45]1'!$C$2:$EQ$2,0),0)),0)</f>
        <v>827.65952100999857</v>
      </c>
      <c r="J16" s="2472">
        <f>IFERROR((VLOOKUP($B16,'[30]1'!$C$3:$XFD$38,MATCH(J$4,'[45]1'!$C$2:$EQ$2,0),0)-VLOOKUP($B16,'[30]1'!$C$3:$XFD$38,MATCH(I$4,'[45]1'!$C$2:$EQ$2,0),0)),0)</f>
        <v>20899.791233299999</v>
      </c>
      <c r="K16" s="2472">
        <f>IFERROR((VLOOKUP($B16,'[30]1'!$C$3:$XFD$38,MATCH(K$4,'[45]1'!$C$2:$EQ$2,0),0)-VLOOKUP($B16,'[30]1'!$C$3:$XFD$38,MATCH(J$4,'[45]1'!$C$2:$EQ$2,0),0)),0)</f>
        <v>1210.7264419300045</v>
      </c>
      <c r="L16" s="2472">
        <f>IFERROR((VLOOKUP($B16,'[30]1'!$C$3:$XFD$38,MATCH(L$4,'[45]1'!$C$2:$EQ$2,0),0)-VLOOKUP($B16,'[30]1'!$C$3:$XFD$38,MATCH(K$4,'[45]1'!$C$2:$EQ$2,0),0)),0)</f>
        <v>2323.8610888599942</v>
      </c>
      <c r="M16" s="2472">
        <f>IFERROR((VLOOKUP($B16,'[30]1'!$C$3:$XFD$38,MATCH(M$4,'[45]1'!$C$2:$EQ$2,0),0)-VLOOKUP($B16,'[30]1'!$C$3:$XFD$38,MATCH(L$4,'[45]1'!$C$2:$EQ$2,0),0)),0)</f>
        <v>22894.625347729991</v>
      </c>
      <c r="N16" s="2472">
        <f>IFERROR((VLOOKUP($B16,'[30]1'!$C$3:$XFD$38,MATCH(N$4,'[45]1'!$C$2:$EQ$2,0),0)-VLOOKUP($B16,'[30]1'!$C$3:$XFD$38,MATCH(M$4,'[45]1'!$C$2:$EQ$2,0),0)),0)</f>
        <v>6085.9617688500148</v>
      </c>
      <c r="O16" s="2472">
        <f>IFERROR((VLOOKUP($B16,'[30]1'!$C$3:$XFD$38,MATCH(O$4,'[45]1'!$C$2:$EQ$2,0),0)),0)</f>
        <v>2329.2065124299997</v>
      </c>
      <c r="P16" s="2472">
        <f>IFERROR((VLOOKUP($B16,'[30]1'!$C$3:$XFD$38,MATCH(P$4,'[45]1'!$C$2:$EQ$2,0),0)-VLOOKUP($B16,'[30]1'!$C$3:$XFD$38,MATCH(O$4,'[45]1'!$C$2:$EQ$2,0),0)),0)</f>
        <v>7259.0385361500003</v>
      </c>
      <c r="Q16" s="2472">
        <f>IFERROR((VLOOKUP($B16,'[30]1'!$C$3:$XFD$38,MATCH(Q$4,'[45]1'!$C$2:$EQ$2,0),0)-VLOOKUP($B16,'[30]1'!$C$3:$XFD$38,MATCH(P$4,'[45]1'!$C$2:$EQ$2,0),0)),0)</f>
        <v>23948.049078349999</v>
      </c>
      <c r="R16" s="2472">
        <f>IFERROR((VLOOKUP($B16,'[30]1'!$C$3:$XFD$38,MATCH(R$4,'[45]1'!$C$2:$EQ$2,0),0)-VLOOKUP($B16,'[30]1'!$C$3:$XFD$38,MATCH(Q$4,'[45]1'!$C$2:$EQ$2,0),0)),0)</f>
        <v>1914.7575040099982</v>
      </c>
      <c r="S16" s="2472">
        <f>IFERROR((VLOOKUP($B16,'[30]1'!$C$3:$XFD$38,MATCH(S$4,'[45]1'!$C$2:$EQ$2,0),0)-VLOOKUP($B16,'[30]1'!$C$3:$XFD$38,MATCH(R$4,'[45]1'!$C$2:$EQ$2,0),0)),0)</f>
        <v>18134.510341759989</v>
      </c>
      <c r="T16" s="2472">
        <f>IFERROR((VLOOKUP($B16,'[30]1'!$C$3:$XFD$38,MATCH(T$4,'[45]1'!$C$2:$EQ$2,0),0)-VLOOKUP($B16,'[30]1'!$C$3:$XFD$38,MATCH(S$4,'[45]1'!$C$2:$EQ$2,0),0)),0)</f>
        <v>726.73337917001481</v>
      </c>
      <c r="U16" s="2472">
        <f>IFERROR((VLOOKUP($B16,'[30]1'!$C$3:$XFD$38,MATCH(U$4,'[45]1'!$C$2:$EQ$2,0),0)-VLOOKUP($B16,'[30]1'!$C$3:$XFD$38,MATCH(T$4,'[45]1'!$C$2:$EQ$2,0),0)),0)</f>
        <v>725.84240591999696</v>
      </c>
      <c r="V16" s="2472">
        <f>IFERROR((VLOOKUP($B16,'[30]1'!$C$3:$XFD$38,MATCH(V$4,'[45]1'!$C$2:$EQ$2,0),0)-VLOOKUP($B16,'[30]1'!$C$3:$XFD$38,MATCH(U$4,'[45]1'!$C$2:$EQ$2,0),0)),0)</f>
        <v>18065.828112210002</v>
      </c>
      <c r="W16" s="2472">
        <f>IFERROR((VLOOKUP($B16,'[30]1'!$C$3:$XFD$38,MATCH(W$4,'[45]1'!$C$2:$EQ$2,0),0)-VLOOKUP($B16,'[30]1'!$C$3:$XFD$38,MATCH(V$4,'[45]1'!$C$2:$EQ$2,0),0)),0)</f>
        <v>706.79440204000275</v>
      </c>
      <c r="X16" s="2472">
        <f>IFERROR((VLOOKUP($B16,'[30]1'!$C$3:$XFD$38,MATCH(X$4,'[45]1'!$C$2:$EQ$2,0),0)-VLOOKUP($B16,'[30]1'!$C$3:$XFD$38,MATCH(W$4,'[45]1'!$C$2:$EQ$2,0),0)),0)</f>
        <v>1383.1969675300061</v>
      </c>
      <c r="Y16" s="2472">
        <f>IFERROR((VLOOKUP($B16,'[30]1'!$C$3:$XFD$38,MATCH(Y$4,'[45]1'!$C$2:$EQ$2,0),0)-VLOOKUP($B16,'[30]1'!$C$3:$XFD$38,MATCH(X$4,'[45]1'!$C$2:$EQ$2,0),0)),0)</f>
        <v>19509.530715749992</v>
      </c>
      <c r="Z16" s="2472">
        <f>IFERROR((VLOOKUP($B16,'[30]1'!$C$3:$XFD$38,MATCH(Z$4,'[45]1'!$C$2:$EQ$2,0),0)-VLOOKUP($B16,'[30]1'!$C$3:$XFD$38,MATCH(Y$4,'[45]1'!$C$2:$EQ$2,0),0)),0)</f>
        <v>13991.552586310005</v>
      </c>
      <c r="AA16" s="2472">
        <f>IFERROR((VLOOKUP($B16,'[30]1'!$C$3:$XFD$38,MATCH(AA$4,'[45]1'!$C$2:$EQ$2,0),0)),0)</f>
        <v>717.00114382000004</v>
      </c>
      <c r="AB16" s="2472">
        <f>IFERROR((VLOOKUP($B16,'[30]1'!$C$3:$XFD$38,MATCH(AB$4,'[45]1'!$C$2:$EQ$2,0),0)-VLOOKUP($B16,'[30]1'!$C$3:$XFD$38,MATCH(AA$4,'[45]1'!$C$2:$EQ$2,0),0)),0)</f>
        <v>5328.0748708699994</v>
      </c>
      <c r="AC16" s="2472">
        <f>IFERROR((VLOOKUP($B16,'[30]1'!$C$3:$XFD$38,MATCH(AC$4,'[45]1'!$C$2:$EQ$2,0),0)-VLOOKUP($B16,'[30]1'!$C$3:$XFD$38,MATCH(AB$4,'[45]1'!$C$2:$EQ$2,0),0)),0)</f>
        <v>24686.837181629999</v>
      </c>
      <c r="AD16" s="2472">
        <f>IFERROR((VLOOKUP($B16,'[30]1'!$C$3:$XFD$38,MATCH(AD$4,'[45]1'!$C$2:$EQ$2,0),0)-VLOOKUP($B16,'[30]1'!$C$3:$XFD$38,MATCH(AC$4,'[45]1'!$C$2:$EQ$2,0),0)),0)</f>
        <v>1897.2615438100038</v>
      </c>
      <c r="AE16" s="2472">
        <f>IFERROR((VLOOKUP($B16,'[30]1'!$C$3:$XFD$38,MATCH(AE$4,'[45]1'!$C$2:$EQ$2,0),0)-VLOOKUP($B16,'[30]1'!$C$3:$XFD$38,MATCH(AD$4,'[45]1'!$C$2:$EQ$2,0),0)),0)</f>
        <v>29834.795850359995</v>
      </c>
      <c r="AF16" s="2472">
        <f>IFERROR((VLOOKUP($B16,'[30]1'!$C$3:$XFD$38,MATCH(AF$4,'[45]1'!$C$2:$EQ$2,0),0)-VLOOKUP($B16,'[30]1'!$C$3:$XFD$38,MATCH(AE$4,'[45]1'!$C$2:$EQ$2,0),0)),0)</f>
        <v>4744.5125715899994</v>
      </c>
      <c r="AG16" s="2472">
        <f>IFERROR((VLOOKUP($B16,'[30]1'!$C$3:$XFD$38,MATCH(AG$4,'[45]1'!$C$2:$EQ$2,0),0)-VLOOKUP($B16,'[30]1'!$C$3:$XFD$38,MATCH(AF$4,'[45]1'!$C$2:$EQ$2,0),0)),0)</f>
        <v>2029.2857862700039</v>
      </c>
      <c r="AH16" s="2472">
        <f>IFERROR((VLOOKUP($B16,'[30]1'!$C$3:$XFD$38,MATCH(AH$4,'[45]1'!$C$2:$EQ$2,0),0)-VLOOKUP($B16,'[30]1'!$C$3:$XFD$38,MATCH(AG$4,'[45]1'!$C$2:$EQ$2,0),0)),0)</f>
        <v>36927.909548159994</v>
      </c>
      <c r="AI16" s="2472">
        <f>IFERROR((VLOOKUP($B16,'[30]1'!$C$3:$XFD$38,MATCH(AI$4,'[45]1'!$C$2:$EQ$2,0),0)-VLOOKUP($B16,'[30]1'!$C$3:$XFD$38,MATCH(AH$4,'[45]1'!$C$2:$EQ$2,0),0)),0)</f>
        <v>1545.2614990200091</v>
      </c>
      <c r="AJ16" s="2472">
        <f>IFERROR((VLOOKUP($B16,'[30]1'!$C$3:$XFD$38,MATCH(AJ$4,'[45]1'!$C$2:$EQ$2,0),0)-VLOOKUP($B16,'[30]1'!$C$3:$XFD$38,MATCH(AI$4,'[45]1'!$C$2:$EQ$2,0),0)),0)</f>
        <v>2414.8954579400015</v>
      </c>
      <c r="AK16" s="2472">
        <f>IFERROR((VLOOKUP($B16,'[30]1'!$C$3:$XFD$38,MATCH(AK$4,'[45]1'!$C$2:$EQ$2,0),0)-VLOOKUP($B16,'[30]1'!$C$3:$XFD$38,MATCH(AJ$4,'[45]1'!$C$2:$EQ$2,0),0)),0)</f>
        <v>35730.454247579997</v>
      </c>
      <c r="AL16" s="2472">
        <f>IFERROR((VLOOKUP($B16,'[30]1'!$C$3:$XFD$38,MATCH(AL$4,'[45]1'!$C$2:$EQ$2,0),0)-VLOOKUP($B16,'[30]1'!$C$3:$XFD$38,MATCH(AK$4,'[45]1'!$C$2:$EQ$2,0),0)),0)</f>
        <v>1895.4577160599874</v>
      </c>
      <c r="AM16" s="2472">
        <f>IFERROR((VLOOKUP($B16,'[30]1'!$C$3:$XFD$38,MATCH(AM$4,'[45]1'!$C$2:$EQ$2,0),0)),0)</f>
        <v>1256.22307525</v>
      </c>
      <c r="AN16" s="2472">
        <f>IFERROR((VLOOKUP($B16,'[30]1'!$C$3:$XFD$38,MATCH(AN$4,'[45]1'!$C$2:$EQ$2,0),0)-VLOOKUP($B16,'[30]1'!$C$3:$XFD$38,MATCH(AM$4,'[45]1'!$C$2:$EQ$2,0),0)),0)</f>
        <v>8266.0614397199988</v>
      </c>
      <c r="AO16" s="2472">
        <f>IFERROR((VLOOKUP($B16,'[30]1'!$C$3:$XFD$38,MATCH(AO$4,'[45]1'!$C$2:$EQ$2,0),0)-VLOOKUP($B16,'[30]1'!$C$3:$XFD$38,MATCH(AN$4,'[45]1'!$C$2:$EQ$2,0),0)),0)</f>
        <v>26608.421465760002</v>
      </c>
      <c r="AP16" s="2472">
        <f>IFERROR((VLOOKUP($B16,'[30]1'!$C$3:$XFD$38,MATCH(AP$4,'[45]1'!$C$2:$EQ$2,0),0)-VLOOKUP($B16,'[30]1'!$C$3:$XFD$38,MATCH(AO$4,'[45]1'!$C$2:$EQ$2,0),0)),0)</f>
        <v>5751.5284817599968</v>
      </c>
      <c r="AQ16" s="2472">
        <f>IFERROR((VLOOKUP($B16,'[30]1'!$C$3:$XFD$38,MATCH(AQ$4,'[45]1'!$C$2:$EQ$2,0),0)-VLOOKUP($B16,'[30]1'!$C$3:$XFD$38,MATCH(AP$4,'[45]1'!$C$2:$EQ$2,0),0)),0)</f>
        <v>19622.568339029996</v>
      </c>
      <c r="AR16" s="2472">
        <f>IFERROR((VLOOKUP($B16,'[30]1'!$C$3:$XFD$38,MATCH(AR$4,'[45]1'!$C$2:$EQ$2,0),0)-VLOOKUP($B16,'[30]1'!$C$3:$XFD$38,MATCH(AQ$4,'[45]1'!$C$2:$EQ$2,0),0)),0)</f>
        <v>3083.6339533600039</v>
      </c>
      <c r="AS16" s="2472">
        <f>IFERROR((VLOOKUP($B16,'[30]1'!$C$3:$XFD$38,MATCH(AS$4,'[45]1'!$C$2:$EQ$2,0),0)-VLOOKUP($B16,'[30]1'!$C$3:$XFD$38,MATCH(AR$4,'[45]1'!$C$2:$EQ$2,0),0)),0)</f>
        <v>4810.9928449899962</v>
      </c>
      <c r="AT16" s="2472">
        <f>IFERROR((VLOOKUP($B16,'[30]1'!$C$3:$XFD$38,MATCH(AT$4,'[45]1'!$C$2:$EQ$2,0),0)-VLOOKUP($B16,'[30]1'!$C$3:$XFD$38,MATCH(AS$4,'[45]1'!$C$2:$EQ$2,0),0)),0)</f>
        <v>17373.383658410006</v>
      </c>
      <c r="AU16" s="2472">
        <f>IFERROR((VLOOKUP($B16,'[30]1'!$C$3:$XFD$38,MATCH(AU$4,'[45]1'!$C$2:$EQ$2,0),0)-VLOOKUP($B16,'[30]1'!$C$3:$XFD$38,MATCH(AT$4,'[45]1'!$C$2:$EQ$2,0),0)),0)</f>
        <v>1440.4833754400024</v>
      </c>
      <c r="AV16" s="2472">
        <f>IFERROR((VLOOKUP($B16,'[30]1'!$C$3:$XFD$38,MATCH(AV$4,'[45]1'!$C$2:$EQ$2,0),0)-VLOOKUP($B16,'[30]1'!$C$3:$XFD$38,MATCH(AU$4,'[45]1'!$C$2:$EQ$2,0),0)),0)</f>
        <v>3179.7364364899986</v>
      </c>
      <c r="AW16" s="2472">
        <f>IFERROR((VLOOKUP($B16,'[30]1'!$C$3:$XFD$38,MATCH(AW$4,'[45]1'!$C$2:$EQ$2,0),0)-VLOOKUP($B16,'[30]1'!$C$3:$XFD$38,MATCH(AV$4,'[45]1'!$C$2:$EQ$2,0),0)),0)</f>
        <v>23650.825832399991</v>
      </c>
      <c r="AX16" s="2472">
        <f>IFERROR((VLOOKUP($B16,'[30]1'!$C$3:$XFD$38,MATCH(AX$4,'[45]1'!$C$2:$EQ$2,0),0)-VLOOKUP($B16,'[30]1'!$C$3:$XFD$38,MATCH(AW$4,'[45]1'!$C$2:$EQ$2,0),0)),0)</f>
        <v>2006.0052026600169</v>
      </c>
      <c r="AY16" s="2472">
        <f>IFERROR((VLOOKUP($B16,'[56]1'!$C$3:$XFD$38,MATCH(AY$4,'[56]1'!$C$2:$FC$2,0),0)-VLOOKUP($B16,'[56]1'!$C$3:$XFD$38,MATCH(AX$4,'[56]1'!$C$2:$FC$2,0),0)*0),0)</f>
        <v>1216.3884167000001</v>
      </c>
      <c r="AZ16" s="2472">
        <f>IFERROR((VLOOKUP($B16,'[31]1'!$C$3:$XFD$38,MATCH(AZ$4,'[31]1'!$C$2:$FC$2,0),0)-VLOOKUP($B16,'[31]1'!$C$3:$XFD$38,MATCH(AY$4,'[31]1'!$C$2:$FC$2,0),0)),0)</f>
        <v>7392.9361538600006</v>
      </c>
      <c r="BA16" s="2472">
        <f>IFERROR((VLOOKUP($B16,'[32]1'!$C$3:$XFD$38,MATCH(BA$4,'[32]1'!$C$2:$FC$2,0),0)-VLOOKUP($B16,'[32]1'!$C$3:$XFD$38,MATCH(AZ$4,'[32]1'!$C$2:$FC$2,0),0)),0)</f>
        <v>26178.676586369998</v>
      </c>
      <c r="BB16" s="2472">
        <f>IFERROR((VLOOKUP($B16,'[33]1'!$C$3:$XFD$38,MATCH(BB$4,'[33]1'!$C$2:$FC$2,0),0)-VLOOKUP($B16,'[33]1'!$C$3:$XFD$38,MATCH(BA$4,'[33]1'!$C$2:$FC$2,0),0)),0)</f>
        <v>2260.7310611100038</v>
      </c>
      <c r="BC16" s="2472">
        <f>IFERROR((VLOOKUP($B16,'[34]1'!$C$3:$XFD$38,MATCH(BC$4,'[34]1'!$C$2:$FC$2,0),0)-VLOOKUP($B16,'[34]1'!$C$3:$XFD$38,MATCH(BB$4,'[34]1'!$C$2:$FC$2,0),0)),0)</f>
        <v>28537.106336830002</v>
      </c>
      <c r="BD16" s="2472">
        <f>IFERROR((VLOOKUP($B16,'[39]1'!$C$3:$XFD$38,MATCH(BD$4,'[39]1'!$C$2:$FC$2,0),0)-VLOOKUP($B16,'[39]1'!$C$3:$XFD$38,MATCH(BC$4,'[39]1'!$C$2:$FC$2,0),0)),0)</f>
        <v>2276.7831208699936</v>
      </c>
      <c r="BE16" s="2472">
        <f>IFERROR((VLOOKUP($B16,'[35]1'!$C$3:$XFD$38,MATCH(BE$4,'[35]1'!$C$2:$FC$2,0),0)-VLOOKUP($B16,'[35]1'!$C$3:$XFD$38,MATCH(BD$4,'[35]1'!$C$2:$FC$2,0),0)),0)</f>
        <v>3172.339269700009</v>
      </c>
      <c r="BF16" s="2472">
        <f>IFERROR((VLOOKUP($B16,'[36]1'!$C$3:$XFD$38,MATCH(BF$4,'[36]1'!$C$2:$FC$2,0),0)-VLOOKUP($B16,'[36]1'!$C$3:$XFD$38,MATCH(BE$4,'[36]1'!$C$2:$FC$2,0),0)),0)</f>
        <v>30887.832456589997</v>
      </c>
      <c r="BG16" s="2472">
        <f>IFERROR((VLOOKUP($B16,'[37]1'!$C$3:$XFD$38,MATCH(BG$4,'[37]1'!$C$2:$FC$2,0),0)-VLOOKUP($B16,'[37]1'!$C$3:$XFD$38,MATCH(BF$4,'[37]1'!$C$2:$FC$2,0),0)),0)</f>
        <v>4194.7372720499989</v>
      </c>
      <c r="BH16" s="2472">
        <f>IFERROR((VLOOKUP($B16,'[43]1'!$C$3:$XFD$38,MATCH(BH$4,'[43]1'!$C$2:$FC$2,0),0)-VLOOKUP($B16,'[43]1'!$C$3:$XFD$38,MATCH(BG$4,'[43]1'!$C$2:$FC$2,0),0)),0)</f>
        <v>2556.16893652</v>
      </c>
      <c r="BI16" s="2472">
        <f>IFERROR((VLOOKUP($B16,'[43]1'!$C$3:$XFD$38,MATCH(BI$4,'[43]1'!$C$2:$FC$2,0),0)-VLOOKUP($B16,'[43]1'!$C$3:$XFD$38,MATCH(BH$4,'[43]1'!$C$2:$FC$2,0),0)),0)</f>
        <v>31070.948448199997</v>
      </c>
    </row>
    <row r="17" spans="1:63">
      <c r="A17" s="2465" t="s">
        <v>917</v>
      </c>
      <c r="B17" s="2461">
        <v>18000000</v>
      </c>
      <c r="C17" s="2472">
        <f>IFERROR((VLOOKUP($B17,'[30]1'!$C$3:$XFD$38,MATCH(C$4,'[45]1'!$C$2:$EQ$2,0),0)),0)</f>
        <v>0</v>
      </c>
      <c r="D17" s="2472">
        <f>IFERROR((VLOOKUP($B17,'[30]1'!$C$3:$XFD$38,MATCH(D$4,'[45]1'!$C$2:$EQ$2,0),0)-VLOOKUP($B17,'[30]1'!$C$3:$XFD$38,MATCH(C$4,'[45]1'!$C$2:$EQ$2,0),0)),0)</f>
        <v>0</v>
      </c>
      <c r="E17" s="2472">
        <f>IFERROR((VLOOKUP($B17,'[30]1'!$C$3:$XFD$38,MATCH(E$4,'[45]1'!$C$2:$EQ$2,0),0)-VLOOKUP($B17,'[30]1'!$C$3:$XFD$38,MATCH(D$4,'[45]1'!$C$2:$EQ$2,0),0)),0)</f>
        <v>0</v>
      </c>
      <c r="F17" s="2472">
        <f>IFERROR((VLOOKUP($B17,'[30]1'!$C$3:$XFD$38,MATCH(F$4,'[45]1'!$C$2:$EQ$2,0),0)-VLOOKUP($B17,'[30]1'!$C$3:$XFD$38,MATCH(E$4,'[45]1'!$C$2:$EQ$2,0),0)),0)</f>
        <v>0</v>
      </c>
      <c r="G17" s="2472">
        <f>IFERROR((VLOOKUP($B17,'[30]1'!$C$3:$XFD$38,MATCH(G$4,'[45]1'!$C$2:$EQ$2,0),0)-VLOOKUP($B17,'[30]1'!$C$3:$XFD$38,MATCH(F$4,'[45]1'!$C$2:$EQ$2,0),0)),0)</f>
        <v>0</v>
      </c>
      <c r="H17" s="2472">
        <f>IFERROR((VLOOKUP($B17,'[30]1'!$C$3:$XFD$38,MATCH(H$4,'[45]1'!$C$2:$EQ$2,0),0)-VLOOKUP($B17,'[30]1'!$C$3:$XFD$38,MATCH(G$4,'[45]1'!$C$2:$EQ$2,0),0)),0)</f>
        <v>0</v>
      </c>
      <c r="I17" s="2472">
        <f>IFERROR((VLOOKUP($B17,'[30]1'!$C$3:$XFD$38,MATCH(I$4,'[45]1'!$C$2:$EQ$2,0),0)-VLOOKUP($B17,'[30]1'!$C$3:$XFD$38,MATCH(H$4,'[45]1'!$C$2:$EQ$2,0),0)),0)</f>
        <v>0</v>
      </c>
      <c r="J17" s="2472">
        <f>IFERROR((VLOOKUP($B17,'[30]1'!$C$3:$XFD$38,MATCH(J$4,'[45]1'!$C$2:$EQ$2,0),0)-VLOOKUP($B17,'[30]1'!$C$3:$XFD$38,MATCH(I$4,'[45]1'!$C$2:$EQ$2,0),0)),0)</f>
        <v>0</v>
      </c>
      <c r="K17" s="2472">
        <f>IFERROR((VLOOKUP($B17,'[30]1'!$C$3:$XFD$38,MATCH(K$4,'[45]1'!$C$2:$EQ$2,0),0)-VLOOKUP($B17,'[30]1'!$C$3:$XFD$38,MATCH(J$4,'[45]1'!$C$2:$EQ$2,0),0)),0)</f>
        <v>0</v>
      </c>
      <c r="L17" s="2472">
        <f>IFERROR((VLOOKUP($B17,'[30]1'!$C$3:$XFD$38,MATCH(L$4,'[45]1'!$C$2:$EQ$2,0),0)-VLOOKUP($B17,'[30]1'!$C$3:$XFD$38,MATCH(K$4,'[45]1'!$C$2:$EQ$2,0),0)),0)</f>
        <v>0</v>
      </c>
      <c r="M17" s="2472">
        <f>IFERROR((VLOOKUP($B17,'[30]1'!$C$3:$XFD$38,MATCH(M$4,'[45]1'!$C$2:$EQ$2,0),0)-VLOOKUP($B17,'[30]1'!$C$3:$XFD$38,MATCH(L$4,'[45]1'!$C$2:$EQ$2,0),0)),0)</f>
        <v>0</v>
      </c>
      <c r="N17" s="2472">
        <f>IFERROR((VLOOKUP($B17,'[30]1'!$C$3:$XFD$38,MATCH(N$4,'[45]1'!$C$2:$EQ$2,0),0)-VLOOKUP($B17,'[30]1'!$C$3:$XFD$38,MATCH(M$4,'[45]1'!$C$2:$EQ$2,0),0)),0)</f>
        <v>0</v>
      </c>
      <c r="O17" s="2472">
        <f>IFERROR((VLOOKUP($B17,'[30]1'!$C$3:$XFD$38,MATCH(O$4,'[45]1'!$C$2:$EQ$2,0),0)),0)</f>
        <v>0</v>
      </c>
      <c r="P17" s="2472">
        <f>IFERROR((VLOOKUP($B17,'[30]1'!$C$3:$XFD$38,MATCH(P$4,'[45]1'!$C$2:$EQ$2,0),0)-VLOOKUP($B17,'[30]1'!$C$3:$XFD$38,MATCH(O$4,'[45]1'!$C$2:$EQ$2,0),0)),0)</f>
        <v>0</v>
      </c>
      <c r="Q17" s="2472">
        <f>IFERROR((VLOOKUP($B17,'[30]1'!$C$3:$XFD$38,MATCH(Q$4,'[45]1'!$C$2:$EQ$2,0),0)-VLOOKUP($B17,'[30]1'!$C$3:$XFD$38,MATCH(P$4,'[45]1'!$C$2:$EQ$2,0),0)),0)</f>
        <v>0</v>
      </c>
      <c r="R17" s="2472">
        <f>IFERROR((VLOOKUP($B17,'[30]1'!$C$3:$XFD$38,MATCH(R$4,'[45]1'!$C$2:$EQ$2,0),0)-VLOOKUP($B17,'[30]1'!$C$3:$XFD$38,MATCH(Q$4,'[45]1'!$C$2:$EQ$2,0),0)),0)</f>
        <v>0</v>
      </c>
      <c r="S17" s="2472">
        <f>IFERROR((VLOOKUP($B17,'[30]1'!$C$3:$XFD$38,MATCH(S$4,'[45]1'!$C$2:$EQ$2,0),0)-VLOOKUP($B17,'[30]1'!$C$3:$XFD$38,MATCH(R$4,'[45]1'!$C$2:$EQ$2,0),0)),0)</f>
        <v>0</v>
      </c>
      <c r="T17" s="2472">
        <f>IFERROR((VLOOKUP($B17,'[30]1'!$C$3:$XFD$38,MATCH(T$4,'[45]1'!$C$2:$EQ$2,0),0)-VLOOKUP($B17,'[30]1'!$C$3:$XFD$38,MATCH(S$4,'[45]1'!$C$2:$EQ$2,0),0)),0)</f>
        <v>0</v>
      </c>
      <c r="U17" s="2472">
        <f>IFERROR((VLOOKUP($B17,'[30]1'!$C$3:$XFD$38,MATCH(U$4,'[45]1'!$C$2:$EQ$2,0),0)-VLOOKUP($B17,'[30]1'!$C$3:$XFD$38,MATCH(T$4,'[45]1'!$C$2:$EQ$2,0),0)),0)</f>
        <v>0</v>
      </c>
      <c r="V17" s="2472">
        <f>IFERROR((VLOOKUP($B17,'[30]1'!$C$3:$XFD$38,MATCH(V$4,'[45]1'!$C$2:$EQ$2,0),0)-VLOOKUP($B17,'[30]1'!$C$3:$XFD$38,MATCH(U$4,'[45]1'!$C$2:$EQ$2,0),0)),0)</f>
        <v>0</v>
      </c>
      <c r="W17" s="2472">
        <f>IFERROR((VLOOKUP($B17,'[30]1'!$C$3:$XFD$38,MATCH(W$4,'[45]1'!$C$2:$EQ$2,0),0)-VLOOKUP($B17,'[30]1'!$C$3:$XFD$38,MATCH(V$4,'[45]1'!$C$2:$EQ$2,0),0)),0)</f>
        <v>0</v>
      </c>
      <c r="X17" s="2472">
        <f>IFERROR((VLOOKUP($B17,'[30]1'!$C$3:$XFD$38,MATCH(X$4,'[45]1'!$C$2:$EQ$2,0),0)-VLOOKUP($B17,'[30]1'!$C$3:$XFD$38,MATCH(W$4,'[45]1'!$C$2:$EQ$2,0),0)),0)</f>
        <v>0</v>
      </c>
      <c r="Y17" s="2472">
        <f>IFERROR((VLOOKUP($B17,'[30]1'!$C$3:$XFD$38,MATCH(Y$4,'[45]1'!$C$2:$EQ$2,0),0)-VLOOKUP($B17,'[30]1'!$C$3:$XFD$38,MATCH(X$4,'[45]1'!$C$2:$EQ$2,0),0)),0)</f>
        <v>0</v>
      </c>
      <c r="Z17" s="2472">
        <f>IFERROR((VLOOKUP($B17,'[30]1'!$C$3:$XFD$38,MATCH(Z$4,'[45]1'!$C$2:$EQ$2,0),0)-VLOOKUP($B17,'[30]1'!$C$3:$XFD$38,MATCH(Y$4,'[45]1'!$C$2:$EQ$2,0),0)),0)</f>
        <v>0</v>
      </c>
      <c r="AA17" s="2472">
        <f>IFERROR((VLOOKUP($B17,'[30]1'!$C$3:$XFD$38,MATCH(AA$4,'[45]1'!$C$2:$EQ$2,0),0)),0)</f>
        <v>0</v>
      </c>
      <c r="AB17" s="2472">
        <f>IFERROR((VLOOKUP($B17,'[30]1'!$C$3:$XFD$38,MATCH(AB$4,'[45]1'!$C$2:$EQ$2,0),0)-VLOOKUP($B17,'[30]1'!$C$3:$XFD$38,MATCH(AA$4,'[45]1'!$C$2:$EQ$2,0),0)),0)</f>
        <v>0</v>
      </c>
      <c r="AC17" s="2472">
        <f>IFERROR((VLOOKUP($B17,'[30]1'!$C$3:$XFD$38,MATCH(AC$4,'[45]1'!$C$2:$EQ$2,0),0)-VLOOKUP($B17,'[30]1'!$C$3:$XFD$38,MATCH(AB$4,'[45]1'!$C$2:$EQ$2,0),0)),0)</f>
        <v>0</v>
      </c>
      <c r="AD17" s="2472">
        <f>IFERROR((VLOOKUP($B17,'[30]1'!$C$3:$XFD$38,MATCH(AD$4,'[45]1'!$C$2:$EQ$2,0),0)-VLOOKUP($B17,'[30]1'!$C$3:$XFD$38,MATCH(AC$4,'[45]1'!$C$2:$EQ$2,0),0)),0)</f>
        <v>0</v>
      </c>
      <c r="AE17" s="2472">
        <f>IFERROR((VLOOKUP($B17,'[30]1'!$C$3:$XFD$38,MATCH(AE$4,'[45]1'!$C$2:$EQ$2,0),0)-VLOOKUP($B17,'[30]1'!$C$3:$XFD$38,MATCH(AD$4,'[45]1'!$C$2:$EQ$2,0),0)),0)</f>
        <v>0</v>
      </c>
      <c r="AF17" s="2472">
        <f>IFERROR((VLOOKUP($B17,'[30]1'!$C$3:$XFD$38,MATCH(AF$4,'[45]1'!$C$2:$EQ$2,0),0)-VLOOKUP($B17,'[30]1'!$C$3:$XFD$38,MATCH(AE$4,'[45]1'!$C$2:$EQ$2,0),0)),0)</f>
        <v>0</v>
      </c>
      <c r="AG17" s="2472">
        <f>IFERROR((VLOOKUP($B17,'[30]1'!$C$3:$XFD$38,MATCH(AG$4,'[45]1'!$C$2:$EQ$2,0),0)-VLOOKUP($B17,'[30]1'!$C$3:$XFD$38,MATCH(AF$4,'[45]1'!$C$2:$EQ$2,0),0)),0)</f>
        <v>0</v>
      </c>
      <c r="AH17" s="2472">
        <f>IFERROR((VLOOKUP($B17,'[30]1'!$C$3:$XFD$38,MATCH(AH$4,'[45]1'!$C$2:$EQ$2,0),0)-VLOOKUP($B17,'[30]1'!$C$3:$XFD$38,MATCH(AG$4,'[45]1'!$C$2:$EQ$2,0),0)),0)</f>
        <v>0</v>
      </c>
      <c r="AI17" s="2472">
        <f>IFERROR((VLOOKUP($B17,'[30]1'!$C$3:$XFD$38,MATCH(AI$4,'[45]1'!$C$2:$EQ$2,0),0)-VLOOKUP($B17,'[30]1'!$C$3:$XFD$38,MATCH(AH$4,'[45]1'!$C$2:$EQ$2,0),0)),0)</f>
        <v>0</v>
      </c>
      <c r="AJ17" s="2472">
        <f>IFERROR((VLOOKUP($B17,'[30]1'!$C$3:$XFD$38,MATCH(AJ$4,'[45]1'!$C$2:$EQ$2,0),0)-VLOOKUP($B17,'[30]1'!$C$3:$XFD$38,MATCH(AI$4,'[45]1'!$C$2:$EQ$2,0),0)),0)</f>
        <v>0</v>
      </c>
      <c r="AK17" s="2472">
        <f>IFERROR((VLOOKUP($B17,'[30]1'!$C$3:$XFD$38,MATCH(AK$4,'[45]1'!$C$2:$EQ$2,0),0)-VLOOKUP($B17,'[30]1'!$C$3:$XFD$38,MATCH(AJ$4,'[45]1'!$C$2:$EQ$2,0),0)),0)</f>
        <v>0</v>
      </c>
      <c r="AL17" s="2472">
        <f>IFERROR((VLOOKUP($B17,'[30]1'!$C$3:$XFD$38,MATCH(AL$4,'[45]1'!$C$2:$EQ$2,0),0)-VLOOKUP($B17,'[30]1'!$C$3:$XFD$38,MATCH(AK$4,'[45]1'!$C$2:$EQ$2,0),0)),0)</f>
        <v>0</v>
      </c>
      <c r="AM17" s="2472">
        <f>IFERROR((VLOOKUP($B17,'[30]1'!$C$3:$XFD$38,MATCH(AM$4,'[45]1'!$C$2:$EQ$2,0),0)),0)</f>
        <v>0</v>
      </c>
      <c r="AN17" s="2472">
        <f>IFERROR((VLOOKUP($B17,'[30]1'!$C$3:$XFD$38,MATCH(AN$4,'[45]1'!$C$2:$EQ$2,0),0)-VLOOKUP($B17,'[30]1'!$C$3:$XFD$38,MATCH(AM$4,'[45]1'!$C$2:$EQ$2,0),0)),0)</f>
        <v>0</v>
      </c>
      <c r="AO17" s="2472">
        <f>IFERROR((VLOOKUP($B17,'[30]1'!$C$3:$XFD$38,MATCH(AO$4,'[45]1'!$C$2:$EQ$2,0),0)-VLOOKUP($B17,'[30]1'!$C$3:$XFD$38,MATCH(AN$4,'[45]1'!$C$2:$EQ$2,0),0)),0)</f>
        <v>0</v>
      </c>
      <c r="AP17" s="2472">
        <f>IFERROR((VLOOKUP($B17,'[30]1'!$C$3:$XFD$38,MATCH(AP$4,'[45]1'!$C$2:$EQ$2,0),0)-VLOOKUP($B17,'[30]1'!$C$3:$XFD$38,MATCH(AO$4,'[45]1'!$C$2:$EQ$2,0),0)),0)</f>
        <v>0</v>
      </c>
      <c r="AQ17" s="2472">
        <f>IFERROR((VLOOKUP($B17,'[30]1'!$C$3:$XFD$38,MATCH(AQ$4,'[45]1'!$C$2:$EQ$2,0),0)-VLOOKUP($B17,'[30]1'!$C$3:$XFD$38,MATCH(AP$4,'[45]1'!$C$2:$EQ$2,0),0)),0)</f>
        <v>0</v>
      </c>
      <c r="AR17" s="2472">
        <f>IFERROR((VLOOKUP($B17,'[30]1'!$C$3:$XFD$38,MATCH(AR$4,'[45]1'!$C$2:$EQ$2,0),0)-VLOOKUP($B17,'[30]1'!$C$3:$XFD$38,MATCH(AQ$4,'[45]1'!$C$2:$EQ$2,0),0)),0)</f>
        <v>0</v>
      </c>
      <c r="AS17" s="2472">
        <f>IFERROR((VLOOKUP($B17,'[30]1'!$C$3:$XFD$38,MATCH(AS$4,'[45]1'!$C$2:$EQ$2,0),0)-VLOOKUP($B17,'[30]1'!$C$3:$XFD$38,MATCH(AR$4,'[45]1'!$C$2:$EQ$2,0),0)),0)</f>
        <v>0</v>
      </c>
      <c r="AT17" s="2472">
        <f>IFERROR((VLOOKUP($B17,'[30]1'!$C$3:$XFD$38,MATCH(AT$4,'[45]1'!$C$2:$EQ$2,0),0)-VLOOKUP($B17,'[30]1'!$C$3:$XFD$38,MATCH(AS$4,'[45]1'!$C$2:$EQ$2,0),0)),0)</f>
        <v>0</v>
      </c>
      <c r="AU17" s="2472">
        <f>IFERROR((VLOOKUP($B17,'[30]1'!$C$3:$XFD$38,MATCH(AU$4,'[45]1'!$C$2:$EQ$2,0),0)-VLOOKUP($B17,'[30]1'!$C$3:$XFD$38,MATCH(AT$4,'[45]1'!$C$2:$EQ$2,0),0)),0)</f>
        <v>0</v>
      </c>
      <c r="AV17" s="2472">
        <f>IFERROR((VLOOKUP($B17,'[30]1'!$C$3:$XFD$38,MATCH(AV$4,'[45]1'!$C$2:$EQ$2,0),0)-VLOOKUP($B17,'[30]1'!$C$3:$XFD$38,MATCH(AU$4,'[45]1'!$C$2:$EQ$2,0),0)),0)</f>
        <v>0</v>
      </c>
      <c r="AW17" s="2472">
        <f>IFERROR((VLOOKUP($B17,'[30]1'!$C$3:$XFD$38,MATCH(AW$4,'[45]1'!$C$2:$EQ$2,0),0)-VLOOKUP($B17,'[30]1'!$C$3:$XFD$38,MATCH(AV$4,'[45]1'!$C$2:$EQ$2,0),0)),0)</f>
        <v>0</v>
      </c>
      <c r="AX17" s="2472">
        <f>IFERROR((VLOOKUP($B17,'[30]1'!$C$3:$XFD$38,MATCH(AX$4,'[45]1'!$C$2:$EQ$2,0),0)-VLOOKUP($B17,'[30]1'!$C$3:$XFD$38,MATCH(AW$4,'[45]1'!$C$2:$EQ$2,0),0)),0)</f>
        <v>0</v>
      </c>
      <c r="AY17" s="2472">
        <f>IFERROR((VLOOKUP($B17,'[56]1'!$C$3:$XFD$38,MATCH(AY$4,'[56]1'!$C$2:$FC$2,0),0)-VLOOKUP($B17,'[56]1'!$C$3:$XFD$38,MATCH(AX$4,'[56]1'!$C$2:$FC$2,0),0)*0),0)</f>
        <v>0</v>
      </c>
      <c r="AZ17" s="2472">
        <f>IFERROR((VLOOKUP($B17,'[31]1'!$C$3:$XFD$38,MATCH(AZ$4,'[31]1'!$C$2:$FC$2,0),0)-VLOOKUP($B17,'[31]1'!$C$3:$XFD$38,MATCH(AY$4,'[31]1'!$C$2:$FC$2,0),0)),0)</f>
        <v>0</v>
      </c>
      <c r="BA17" s="2472">
        <f>IFERROR((VLOOKUP($B17,'[32]1'!$C$3:$XFD$38,MATCH(BA$4,'[32]1'!$C$2:$FC$2,0),0)-VLOOKUP($B17,'[32]1'!$C$3:$XFD$38,MATCH(AZ$4,'[32]1'!$C$2:$FC$2,0),0)),0)</f>
        <v>0</v>
      </c>
      <c r="BB17" s="2472">
        <f>IFERROR((VLOOKUP($B17,'[33]1'!$C$3:$XFD$38,MATCH(BB$4,'[33]1'!$C$2:$FC$2,0),0)-VLOOKUP($B17,'[33]1'!$C$3:$XFD$38,MATCH(BA$4,'[33]1'!$C$2:$FC$2,0),0)),0)</f>
        <v>0</v>
      </c>
      <c r="BC17" s="2472">
        <f>IFERROR((VLOOKUP($B17,'[34]1'!$C$3:$XFD$38,MATCH(BC$4,'[34]1'!$C$2:$FC$2,0),0)-VLOOKUP($B17,'[34]1'!$C$3:$XFD$38,MATCH(BB$4,'[34]1'!$C$2:$FC$2,0),0)),0)</f>
        <v>0</v>
      </c>
      <c r="BD17" s="2472">
        <f>IFERROR((VLOOKUP($B17,'[39]1'!$C$3:$XFD$38,MATCH(BD$4,'[39]1'!$C$2:$FC$2,0),0)-VLOOKUP($B17,'[39]1'!$C$3:$XFD$38,MATCH(BC$4,'[39]1'!$C$2:$FC$2,0),0)),0)</f>
        <v>0</v>
      </c>
      <c r="BE17" s="2472">
        <f>IFERROR((VLOOKUP($B17,'[35]1'!$C$3:$XFD$38,MATCH(BE$4,'[35]1'!$C$2:$FC$2,0),0)-VLOOKUP($B17,'[35]1'!$C$3:$XFD$38,MATCH(BD$4,'[35]1'!$C$2:$FC$2,0),0)),0)</f>
        <v>0</v>
      </c>
      <c r="BF17" s="2472">
        <f>IFERROR((VLOOKUP($B17,'[36]1'!$C$3:$XFD$38,MATCH(BF$4,'[36]1'!$C$2:$FC$2,0),0)-VLOOKUP($B17,'[36]1'!$C$3:$XFD$38,MATCH(BE$4,'[36]1'!$C$2:$FC$2,0),0)),0)</f>
        <v>0</v>
      </c>
      <c r="BG17" s="2472">
        <f>IFERROR((VLOOKUP($B17,'[37]1'!$C$3:$XFD$38,MATCH(BG$4,'[37]1'!$C$2:$FC$2,0),0)-VLOOKUP($B17,'[37]1'!$C$3:$XFD$38,MATCH(BF$4,'[37]1'!$C$2:$FC$2,0),0)),0)</f>
        <v>0</v>
      </c>
      <c r="BH17" s="2472">
        <f>IFERROR((VLOOKUP($B17,'[43]1'!$C$3:$XFD$38,MATCH(BH$4,'[43]1'!$C$2:$FC$2,0),0)-VLOOKUP($B17,'[43]1'!$C$3:$XFD$38,MATCH(BG$4,'[43]1'!$C$2:$FC$2,0),0)),0)</f>
        <v>0</v>
      </c>
      <c r="BI17" s="2472">
        <f>IFERROR((VLOOKUP($B17,'[43]1'!$C$3:$XFD$38,MATCH(BI$4,'[43]1'!$C$2:$FC$2,0),0)-VLOOKUP($B17,'[43]1'!$C$3:$XFD$38,MATCH(BH$4,'[43]1'!$C$2:$FC$2,0),0)),0)</f>
        <v>0</v>
      </c>
    </row>
    <row r="18" spans="1:63">
      <c r="A18" s="2460" t="s">
        <v>918</v>
      </c>
      <c r="B18" s="2461">
        <v>18050000</v>
      </c>
      <c r="C18" s="2472">
        <f>IFERROR((VLOOKUP($B18,'[30]1'!$C$3:$XFD$38,MATCH(C$4,'[45]1'!$C$2:$EQ$2,0),0)),0)</f>
        <v>0</v>
      </c>
      <c r="D18" s="2472">
        <f>IFERROR((VLOOKUP($B18,'[30]1'!$C$3:$XFD$38,MATCH(D$4,'[45]1'!$C$2:$EQ$2,0),0)-VLOOKUP($B18,'[30]1'!$C$3:$XFD$38,MATCH(C$4,'[45]1'!$C$2:$EQ$2,0),0)),0)</f>
        <v>0</v>
      </c>
      <c r="E18" s="2472">
        <f>IFERROR((VLOOKUP($B18,'[30]1'!$C$3:$XFD$38,MATCH(E$4,'[45]1'!$C$2:$EQ$2,0),0)-VLOOKUP($B18,'[30]1'!$C$3:$XFD$38,MATCH(D$4,'[45]1'!$C$2:$EQ$2,0),0)),0)</f>
        <v>0</v>
      </c>
      <c r="F18" s="2472">
        <f>IFERROR((VLOOKUP($B18,'[30]1'!$C$3:$XFD$38,MATCH(F$4,'[45]1'!$C$2:$EQ$2,0),0)-VLOOKUP($B18,'[30]1'!$C$3:$XFD$38,MATCH(E$4,'[45]1'!$C$2:$EQ$2,0),0)),0)</f>
        <v>0</v>
      </c>
      <c r="G18" s="2472">
        <f>IFERROR((VLOOKUP($B18,'[30]1'!$C$3:$XFD$38,MATCH(G$4,'[45]1'!$C$2:$EQ$2,0),0)-VLOOKUP($B18,'[30]1'!$C$3:$XFD$38,MATCH(F$4,'[45]1'!$C$2:$EQ$2,0),0)),0)</f>
        <v>0</v>
      </c>
      <c r="H18" s="2472">
        <f>IFERROR((VLOOKUP($B18,'[30]1'!$C$3:$XFD$38,MATCH(H$4,'[45]1'!$C$2:$EQ$2,0),0)-VLOOKUP($B18,'[30]1'!$C$3:$XFD$38,MATCH(G$4,'[45]1'!$C$2:$EQ$2,0),0)),0)</f>
        <v>0</v>
      </c>
      <c r="I18" s="2472">
        <f>IFERROR((VLOOKUP($B18,'[30]1'!$C$3:$XFD$38,MATCH(I$4,'[45]1'!$C$2:$EQ$2,0),0)-VLOOKUP($B18,'[30]1'!$C$3:$XFD$38,MATCH(H$4,'[45]1'!$C$2:$EQ$2,0),0)),0)</f>
        <v>0</v>
      </c>
      <c r="J18" s="2472">
        <f>IFERROR((VLOOKUP($B18,'[30]1'!$C$3:$XFD$38,MATCH(J$4,'[45]1'!$C$2:$EQ$2,0),0)-VLOOKUP($B18,'[30]1'!$C$3:$XFD$38,MATCH(I$4,'[45]1'!$C$2:$EQ$2,0),0)),0)</f>
        <v>0</v>
      </c>
      <c r="K18" s="2472">
        <f>IFERROR((VLOOKUP($B18,'[30]1'!$C$3:$XFD$38,MATCH(K$4,'[45]1'!$C$2:$EQ$2,0),0)-VLOOKUP($B18,'[30]1'!$C$3:$XFD$38,MATCH(J$4,'[45]1'!$C$2:$EQ$2,0),0)),0)</f>
        <v>0</v>
      </c>
      <c r="L18" s="2472">
        <f>IFERROR((VLOOKUP($B18,'[30]1'!$C$3:$XFD$38,MATCH(L$4,'[45]1'!$C$2:$EQ$2,0),0)-VLOOKUP($B18,'[30]1'!$C$3:$XFD$38,MATCH(K$4,'[45]1'!$C$2:$EQ$2,0),0)),0)</f>
        <v>0</v>
      </c>
      <c r="M18" s="2472">
        <f>IFERROR((VLOOKUP($B18,'[30]1'!$C$3:$XFD$38,MATCH(M$4,'[45]1'!$C$2:$EQ$2,0),0)-VLOOKUP($B18,'[30]1'!$C$3:$XFD$38,MATCH(L$4,'[45]1'!$C$2:$EQ$2,0),0)),0)</f>
        <v>0</v>
      </c>
      <c r="N18" s="2472">
        <f>IFERROR((VLOOKUP($B18,'[30]1'!$C$3:$XFD$38,MATCH(N$4,'[45]1'!$C$2:$EQ$2,0),0)-VLOOKUP($B18,'[30]1'!$C$3:$XFD$38,MATCH(M$4,'[45]1'!$C$2:$EQ$2,0),0)),0)</f>
        <v>0</v>
      </c>
      <c r="O18" s="2472">
        <f>IFERROR((VLOOKUP($B18,'[30]1'!$C$3:$XFD$38,MATCH(O$4,'[45]1'!$C$2:$EQ$2,0),0)),0)</f>
        <v>0</v>
      </c>
      <c r="P18" s="2472">
        <f>IFERROR((VLOOKUP($B18,'[30]1'!$C$3:$XFD$38,MATCH(P$4,'[45]1'!$C$2:$EQ$2,0),0)-VLOOKUP($B18,'[30]1'!$C$3:$XFD$38,MATCH(O$4,'[45]1'!$C$2:$EQ$2,0),0)),0)</f>
        <v>0</v>
      </c>
      <c r="Q18" s="2472">
        <f>IFERROR((VLOOKUP($B18,'[30]1'!$C$3:$XFD$38,MATCH(Q$4,'[45]1'!$C$2:$EQ$2,0),0)-VLOOKUP($B18,'[30]1'!$C$3:$XFD$38,MATCH(P$4,'[45]1'!$C$2:$EQ$2,0),0)),0)</f>
        <v>0</v>
      </c>
      <c r="R18" s="2472">
        <f>IFERROR((VLOOKUP($B18,'[30]1'!$C$3:$XFD$38,MATCH(R$4,'[45]1'!$C$2:$EQ$2,0),0)-VLOOKUP($B18,'[30]1'!$C$3:$XFD$38,MATCH(Q$4,'[45]1'!$C$2:$EQ$2,0),0)),0)</f>
        <v>0</v>
      </c>
      <c r="S18" s="2472">
        <f>IFERROR((VLOOKUP($B18,'[30]1'!$C$3:$XFD$38,MATCH(S$4,'[45]1'!$C$2:$EQ$2,0),0)-VLOOKUP($B18,'[30]1'!$C$3:$XFD$38,MATCH(R$4,'[45]1'!$C$2:$EQ$2,0),0)),0)</f>
        <v>0</v>
      </c>
      <c r="T18" s="2472">
        <f>IFERROR((VLOOKUP($B18,'[30]1'!$C$3:$XFD$38,MATCH(T$4,'[45]1'!$C$2:$EQ$2,0),0)-VLOOKUP($B18,'[30]1'!$C$3:$XFD$38,MATCH(S$4,'[45]1'!$C$2:$EQ$2,0),0)),0)</f>
        <v>0</v>
      </c>
      <c r="U18" s="2472">
        <f>IFERROR((VLOOKUP($B18,'[30]1'!$C$3:$XFD$38,MATCH(U$4,'[45]1'!$C$2:$EQ$2,0),0)-VLOOKUP($B18,'[30]1'!$C$3:$XFD$38,MATCH(T$4,'[45]1'!$C$2:$EQ$2,0),0)),0)</f>
        <v>0</v>
      </c>
      <c r="V18" s="2472">
        <f>IFERROR((VLOOKUP($B18,'[30]1'!$C$3:$XFD$38,MATCH(V$4,'[45]1'!$C$2:$EQ$2,0),0)-VLOOKUP($B18,'[30]1'!$C$3:$XFD$38,MATCH(U$4,'[45]1'!$C$2:$EQ$2,0),0)),0)</f>
        <v>0</v>
      </c>
      <c r="W18" s="2472">
        <f>IFERROR((VLOOKUP($B18,'[30]1'!$C$3:$XFD$38,MATCH(W$4,'[45]1'!$C$2:$EQ$2,0),0)-VLOOKUP($B18,'[30]1'!$C$3:$XFD$38,MATCH(V$4,'[45]1'!$C$2:$EQ$2,0),0)),0)</f>
        <v>0</v>
      </c>
      <c r="X18" s="2472">
        <f>IFERROR((VLOOKUP($B18,'[30]1'!$C$3:$XFD$38,MATCH(X$4,'[45]1'!$C$2:$EQ$2,0),0)-VLOOKUP($B18,'[30]1'!$C$3:$XFD$38,MATCH(W$4,'[45]1'!$C$2:$EQ$2,0),0)),0)</f>
        <v>0</v>
      </c>
      <c r="Y18" s="2472">
        <f>IFERROR((VLOOKUP($B18,'[30]1'!$C$3:$XFD$38,MATCH(Y$4,'[45]1'!$C$2:$EQ$2,0),0)-VLOOKUP($B18,'[30]1'!$C$3:$XFD$38,MATCH(X$4,'[45]1'!$C$2:$EQ$2,0),0)),0)</f>
        <v>0</v>
      </c>
      <c r="Z18" s="2472">
        <f>IFERROR((VLOOKUP($B18,'[30]1'!$C$3:$XFD$38,MATCH(Z$4,'[45]1'!$C$2:$EQ$2,0),0)-VLOOKUP($B18,'[30]1'!$C$3:$XFD$38,MATCH(Y$4,'[45]1'!$C$2:$EQ$2,0),0)),0)</f>
        <v>0</v>
      </c>
      <c r="AA18" s="2472">
        <f>IFERROR((VLOOKUP($B18,'[30]1'!$C$3:$XFD$38,MATCH(AA$4,'[45]1'!$C$2:$EQ$2,0),0)),0)</f>
        <v>0</v>
      </c>
      <c r="AB18" s="2472">
        <f>IFERROR((VLOOKUP($B18,'[30]1'!$C$3:$XFD$38,MATCH(AB$4,'[45]1'!$C$2:$EQ$2,0),0)-VLOOKUP($B18,'[30]1'!$C$3:$XFD$38,MATCH(AA$4,'[45]1'!$C$2:$EQ$2,0),0)),0)</f>
        <v>0</v>
      </c>
      <c r="AC18" s="2472">
        <f>IFERROR((VLOOKUP($B18,'[30]1'!$C$3:$XFD$38,MATCH(AC$4,'[45]1'!$C$2:$EQ$2,0),0)-VLOOKUP($B18,'[30]1'!$C$3:$XFD$38,MATCH(AB$4,'[45]1'!$C$2:$EQ$2,0),0)),0)</f>
        <v>0</v>
      </c>
      <c r="AD18" s="2472">
        <f>IFERROR((VLOOKUP($B18,'[30]1'!$C$3:$XFD$38,MATCH(AD$4,'[45]1'!$C$2:$EQ$2,0),0)-VLOOKUP($B18,'[30]1'!$C$3:$XFD$38,MATCH(AC$4,'[45]1'!$C$2:$EQ$2,0),0)),0)</f>
        <v>0</v>
      </c>
      <c r="AE18" s="2472">
        <f>IFERROR((VLOOKUP($B18,'[30]1'!$C$3:$XFD$38,MATCH(AE$4,'[45]1'!$C$2:$EQ$2,0),0)-VLOOKUP($B18,'[30]1'!$C$3:$XFD$38,MATCH(AD$4,'[45]1'!$C$2:$EQ$2,0),0)),0)</f>
        <v>0</v>
      </c>
      <c r="AF18" s="2472">
        <f>IFERROR((VLOOKUP($B18,'[30]1'!$C$3:$XFD$38,MATCH(AF$4,'[45]1'!$C$2:$EQ$2,0),0)-VLOOKUP($B18,'[30]1'!$C$3:$XFD$38,MATCH(AE$4,'[45]1'!$C$2:$EQ$2,0),0)),0)</f>
        <v>0</v>
      </c>
      <c r="AG18" s="2472">
        <f>IFERROR((VLOOKUP($B18,'[30]1'!$C$3:$XFD$38,MATCH(AG$4,'[45]1'!$C$2:$EQ$2,0),0)-VLOOKUP($B18,'[30]1'!$C$3:$XFD$38,MATCH(AF$4,'[45]1'!$C$2:$EQ$2,0),0)),0)</f>
        <v>0</v>
      </c>
      <c r="AH18" s="2472">
        <f>IFERROR((VLOOKUP($B18,'[30]1'!$C$3:$XFD$38,MATCH(AH$4,'[45]1'!$C$2:$EQ$2,0),0)-VLOOKUP($B18,'[30]1'!$C$3:$XFD$38,MATCH(AG$4,'[45]1'!$C$2:$EQ$2,0),0)),0)</f>
        <v>0</v>
      </c>
      <c r="AI18" s="2472">
        <f>IFERROR((VLOOKUP($B18,'[30]1'!$C$3:$XFD$38,MATCH(AI$4,'[45]1'!$C$2:$EQ$2,0),0)-VLOOKUP($B18,'[30]1'!$C$3:$XFD$38,MATCH(AH$4,'[45]1'!$C$2:$EQ$2,0),0)),0)</f>
        <v>0</v>
      </c>
      <c r="AJ18" s="2472">
        <f>IFERROR((VLOOKUP($B18,'[30]1'!$C$3:$XFD$38,MATCH(AJ$4,'[45]1'!$C$2:$EQ$2,0),0)-VLOOKUP($B18,'[30]1'!$C$3:$XFD$38,MATCH(AI$4,'[45]1'!$C$2:$EQ$2,0),0)),0)</f>
        <v>0</v>
      </c>
      <c r="AK18" s="2472">
        <f>IFERROR((VLOOKUP($B18,'[30]1'!$C$3:$XFD$38,MATCH(AK$4,'[45]1'!$C$2:$EQ$2,0),0)-VLOOKUP($B18,'[30]1'!$C$3:$XFD$38,MATCH(AJ$4,'[45]1'!$C$2:$EQ$2,0),0)),0)</f>
        <v>0</v>
      </c>
      <c r="AL18" s="2472">
        <f>IFERROR((VLOOKUP($B18,'[30]1'!$C$3:$XFD$38,MATCH(AL$4,'[45]1'!$C$2:$EQ$2,0),0)-VLOOKUP($B18,'[30]1'!$C$3:$XFD$38,MATCH(AK$4,'[45]1'!$C$2:$EQ$2,0),0)),0)</f>
        <v>0</v>
      </c>
      <c r="AM18" s="2472">
        <f>IFERROR((VLOOKUP($B18,'[30]1'!$C$3:$XFD$38,MATCH(AM$4,'[45]1'!$C$2:$EQ$2,0),0)),0)</f>
        <v>0</v>
      </c>
      <c r="AN18" s="2472">
        <f>IFERROR((VLOOKUP($B18,'[30]1'!$C$3:$XFD$38,MATCH(AN$4,'[45]1'!$C$2:$EQ$2,0),0)-VLOOKUP($B18,'[30]1'!$C$3:$XFD$38,MATCH(AM$4,'[45]1'!$C$2:$EQ$2,0),0)),0)</f>
        <v>0</v>
      </c>
      <c r="AO18" s="2472">
        <f>IFERROR((VLOOKUP($B18,'[30]1'!$C$3:$XFD$38,MATCH(AO$4,'[45]1'!$C$2:$EQ$2,0),0)-VLOOKUP($B18,'[30]1'!$C$3:$XFD$38,MATCH(AN$4,'[45]1'!$C$2:$EQ$2,0),0)),0)</f>
        <v>0</v>
      </c>
      <c r="AP18" s="2472">
        <f>IFERROR((VLOOKUP($B18,'[30]1'!$C$3:$XFD$38,MATCH(AP$4,'[45]1'!$C$2:$EQ$2,0),0)-VLOOKUP($B18,'[30]1'!$C$3:$XFD$38,MATCH(AO$4,'[45]1'!$C$2:$EQ$2,0),0)),0)</f>
        <v>0</v>
      </c>
      <c r="AQ18" s="2472">
        <f>IFERROR((VLOOKUP($B18,'[30]1'!$C$3:$XFD$38,MATCH(AQ$4,'[45]1'!$C$2:$EQ$2,0),0)-VLOOKUP($B18,'[30]1'!$C$3:$XFD$38,MATCH(AP$4,'[45]1'!$C$2:$EQ$2,0),0)),0)</f>
        <v>0</v>
      </c>
      <c r="AR18" s="2472">
        <f>IFERROR((VLOOKUP($B18,'[30]1'!$C$3:$XFD$38,MATCH(AR$4,'[45]1'!$C$2:$EQ$2,0),0)-VLOOKUP($B18,'[30]1'!$C$3:$XFD$38,MATCH(AQ$4,'[45]1'!$C$2:$EQ$2,0),0)),0)</f>
        <v>0</v>
      </c>
      <c r="AS18" s="2472">
        <f>IFERROR((VLOOKUP($B18,'[30]1'!$C$3:$XFD$38,MATCH(AS$4,'[45]1'!$C$2:$EQ$2,0),0)-VLOOKUP($B18,'[30]1'!$C$3:$XFD$38,MATCH(AR$4,'[45]1'!$C$2:$EQ$2,0),0)),0)</f>
        <v>0</v>
      </c>
      <c r="AT18" s="2472">
        <f>IFERROR((VLOOKUP($B18,'[30]1'!$C$3:$XFD$38,MATCH(AT$4,'[45]1'!$C$2:$EQ$2,0),0)-VLOOKUP($B18,'[30]1'!$C$3:$XFD$38,MATCH(AS$4,'[45]1'!$C$2:$EQ$2,0),0)),0)</f>
        <v>0</v>
      </c>
      <c r="AU18" s="2472">
        <f>IFERROR((VLOOKUP($B18,'[30]1'!$C$3:$XFD$38,MATCH(AU$4,'[45]1'!$C$2:$EQ$2,0),0)-VLOOKUP($B18,'[30]1'!$C$3:$XFD$38,MATCH(AT$4,'[45]1'!$C$2:$EQ$2,0),0)),0)</f>
        <v>0</v>
      </c>
      <c r="AV18" s="2472">
        <f>IFERROR((VLOOKUP($B18,'[30]1'!$C$3:$XFD$38,MATCH(AV$4,'[45]1'!$C$2:$EQ$2,0),0)-VLOOKUP($B18,'[30]1'!$C$3:$XFD$38,MATCH(AU$4,'[45]1'!$C$2:$EQ$2,0),0)),0)</f>
        <v>0</v>
      </c>
      <c r="AW18" s="2472">
        <f>IFERROR((VLOOKUP($B18,'[30]1'!$C$3:$XFD$38,MATCH(AW$4,'[45]1'!$C$2:$EQ$2,0),0)-VLOOKUP($B18,'[30]1'!$C$3:$XFD$38,MATCH(AV$4,'[45]1'!$C$2:$EQ$2,0),0)),0)</f>
        <v>0</v>
      </c>
      <c r="AX18" s="2472">
        <f>IFERROR((VLOOKUP($B18,'[30]1'!$C$3:$XFD$38,MATCH(AX$4,'[45]1'!$C$2:$EQ$2,0),0)-VLOOKUP($B18,'[30]1'!$C$3:$XFD$38,MATCH(AW$4,'[45]1'!$C$2:$EQ$2,0),0)),0)</f>
        <v>0</v>
      </c>
      <c r="AY18" s="2472">
        <f>IFERROR((VLOOKUP($B18,'[56]1'!$C$3:$XFD$38,MATCH(AY$4,'[56]1'!$C$2:$FC$2,0),0)-VLOOKUP($B18,'[56]1'!$C$3:$XFD$38,MATCH(AX$4,'[56]1'!$C$2:$FC$2,0),0)*0),0)</f>
        <v>0</v>
      </c>
      <c r="AZ18" s="2472">
        <f>IFERROR((VLOOKUP($B18,'[31]1'!$C$3:$XFD$38,MATCH(AZ$4,'[31]1'!$C$2:$FC$2,0),0)-VLOOKUP($B18,'[31]1'!$C$3:$XFD$38,MATCH(AY$4,'[31]1'!$C$2:$FC$2,0),0)),0)</f>
        <v>0</v>
      </c>
      <c r="BA18" s="2472">
        <f>IFERROR((VLOOKUP($B18,'[32]1'!$C$3:$XFD$38,MATCH(BA$4,'[32]1'!$C$2:$FC$2,0),0)-VLOOKUP($B18,'[32]1'!$C$3:$XFD$38,MATCH(AZ$4,'[32]1'!$C$2:$FC$2,0),0)),0)</f>
        <v>0</v>
      </c>
      <c r="BB18" s="2472">
        <f>IFERROR((VLOOKUP($B18,'[33]1'!$C$3:$XFD$38,MATCH(BB$4,'[33]1'!$C$2:$FC$2,0),0)-VLOOKUP($B18,'[33]1'!$C$3:$XFD$38,MATCH(BA$4,'[33]1'!$C$2:$FC$2,0),0)),0)</f>
        <v>0</v>
      </c>
      <c r="BC18" s="2472">
        <f>IFERROR((VLOOKUP($B18,'[34]1'!$C$3:$XFD$38,MATCH(BC$4,'[34]1'!$C$2:$FC$2,0),0)-VLOOKUP($B18,'[34]1'!$C$3:$XFD$38,MATCH(BB$4,'[34]1'!$C$2:$FC$2,0),0)),0)</f>
        <v>0</v>
      </c>
      <c r="BD18" s="2472">
        <f>IFERROR((VLOOKUP($B18,'[39]1'!$C$3:$XFD$38,MATCH(BD$4,'[39]1'!$C$2:$FC$2,0),0)-VLOOKUP($B18,'[39]1'!$C$3:$XFD$38,MATCH(BC$4,'[39]1'!$C$2:$FC$2,0),0)),0)</f>
        <v>0</v>
      </c>
      <c r="BE18" s="2472">
        <f>IFERROR((VLOOKUP($B18,'[35]1'!$C$3:$XFD$38,MATCH(BE$4,'[35]1'!$C$2:$FC$2,0),0)-VLOOKUP($B18,'[35]1'!$C$3:$XFD$38,MATCH(BD$4,'[35]1'!$C$2:$FC$2,0),0)),0)</f>
        <v>0</v>
      </c>
      <c r="BF18" s="2472">
        <f>IFERROR((VLOOKUP($B18,'[36]1'!$C$3:$XFD$38,MATCH(BF$4,'[36]1'!$C$2:$FC$2,0),0)-VLOOKUP($B18,'[36]1'!$C$3:$XFD$38,MATCH(BE$4,'[36]1'!$C$2:$FC$2,0),0)),0)</f>
        <v>0</v>
      </c>
      <c r="BG18" s="2472">
        <f>IFERROR((VLOOKUP($B18,'[37]1'!$C$3:$XFD$38,MATCH(BG$4,'[37]1'!$C$2:$FC$2,0),0)-VLOOKUP($B18,'[37]1'!$C$3:$XFD$38,MATCH(BF$4,'[37]1'!$C$2:$FC$2,0),0)),0)</f>
        <v>0</v>
      </c>
      <c r="BH18" s="2472">
        <f>IFERROR((VLOOKUP($B18,'[43]1'!$C$3:$XFD$38,MATCH(BH$4,'[43]1'!$C$2:$FC$2,0),0)-VLOOKUP($B18,'[43]1'!$C$3:$XFD$38,MATCH(BG$4,'[43]1'!$C$2:$FC$2,0),0)),0)</f>
        <v>0</v>
      </c>
      <c r="BI18" s="2472">
        <f>IFERROR((VLOOKUP($B18,'[43]1'!$C$3:$XFD$38,MATCH(BI$4,'[43]1'!$C$2:$FC$2,0),0)-VLOOKUP($B18,'[43]1'!$C$3:$XFD$38,MATCH(BH$4,'[43]1'!$C$2:$FC$2,0),0)),0)</f>
        <v>0</v>
      </c>
    </row>
    <row r="19" spans="1:63">
      <c r="A19" s="2462" t="s">
        <v>47</v>
      </c>
      <c r="B19" s="2463">
        <v>20000000</v>
      </c>
      <c r="C19" s="2472">
        <f>IFERROR((VLOOKUP($B19,'[30]1'!$C$3:$XFD$38,MATCH(C$4,'[45]1'!$C$2:$EQ$2,0),0)),0)</f>
        <v>5481.63471785</v>
      </c>
      <c r="D19" s="2472">
        <f>IFERROR((VLOOKUP($B19,'[30]1'!$C$3:$XFD$38,MATCH(D$4,'[45]1'!$C$2:$EQ$2,0),0)-VLOOKUP($B19,'[30]1'!$C$3:$XFD$38,MATCH(C$4,'[45]1'!$C$2:$EQ$2,0),0)),0)</f>
        <v>6088.4606393800022</v>
      </c>
      <c r="E19" s="2472">
        <f>IFERROR((VLOOKUP($B19,'[30]1'!$C$3:$XFD$38,MATCH(E$4,'[45]1'!$C$2:$EQ$2,0),0)-VLOOKUP($B19,'[30]1'!$C$3:$XFD$38,MATCH(D$4,'[45]1'!$C$2:$EQ$2,0),0)),0)</f>
        <v>8331.1016323100012</v>
      </c>
      <c r="F19" s="2472">
        <f>IFERROR((VLOOKUP($B19,'[30]1'!$C$3:$XFD$38,MATCH(F$4,'[45]1'!$C$2:$EQ$2,0),0)-VLOOKUP($B19,'[30]1'!$C$3:$XFD$38,MATCH(E$4,'[45]1'!$C$2:$EQ$2,0),0)),0)</f>
        <v>53209.315173939998</v>
      </c>
      <c r="G19" s="2472">
        <f>IFERROR((VLOOKUP($B19,'[30]1'!$C$3:$XFD$38,MATCH(G$4,'[45]1'!$C$2:$EQ$2,0),0)-VLOOKUP($B19,'[30]1'!$C$3:$XFD$38,MATCH(F$4,'[45]1'!$C$2:$EQ$2,0),0)),0)</f>
        <v>25032.009666520011</v>
      </c>
      <c r="H19" s="2472">
        <f>IFERROR((VLOOKUP($B19,'[30]1'!$C$3:$XFD$38,MATCH(H$4,'[45]1'!$C$2:$EQ$2,0),0)-VLOOKUP($B19,'[30]1'!$C$3:$XFD$38,MATCH(G$4,'[45]1'!$C$2:$EQ$2,0),0)),0)</f>
        <v>24134.625362049992</v>
      </c>
      <c r="I19" s="2472">
        <f>IFERROR((VLOOKUP($B19,'[30]1'!$C$3:$XFD$38,MATCH(I$4,'[45]1'!$C$2:$EQ$2,0),0)-VLOOKUP($B19,'[30]1'!$C$3:$XFD$38,MATCH(H$4,'[45]1'!$C$2:$EQ$2,0),0)),0)</f>
        <v>13631.340922250005</v>
      </c>
      <c r="J19" s="2472">
        <f>IFERROR((VLOOKUP($B19,'[30]1'!$C$3:$XFD$38,MATCH(J$4,'[45]1'!$C$2:$EQ$2,0),0)-VLOOKUP($B19,'[30]1'!$C$3:$XFD$38,MATCH(I$4,'[45]1'!$C$2:$EQ$2,0),0)),0)</f>
        <v>8330.4099389800103</v>
      </c>
      <c r="K19" s="2472">
        <f>IFERROR((VLOOKUP($B19,'[30]1'!$C$3:$XFD$38,MATCH(K$4,'[45]1'!$C$2:$EQ$2,0),0)-VLOOKUP($B19,'[30]1'!$C$3:$XFD$38,MATCH(J$4,'[45]1'!$C$2:$EQ$2,0),0)),0)</f>
        <v>8253.080295480002</v>
      </c>
      <c r="L19" s="2472">
        <f>IFERROR((VLOOKUP($B19,'[30]1'!$C$3:$XFD$38,MATCH(L$4,'[45]1'!$C$2:$EQ$2,0),0)-VLOOKUP($B19,'[30]1'!$C$3:$XFD$38,MATCH(K$4,'[45]1'!$C$2:$EQ$2,0),0)),0)</f>
        <v>6647.0725200400047</v>
      </c>
      <c r="M19" s="2472">
        <f>IFERROR((VLOOKUP($B19,'[30]1'!$C$3:$XFD$38,MATCH(M$4,'[45]1'!$C$2:$EQ$2,0),0)-VLOOKUP($B19,'[30]1'!$C$3:$XFD$38,MATCH(L$4,'[45]1'!$C$2:$EQ$2,0),0)),0)</f>
        <v>6507.3176723799552</v>
      </c>
      <c r="N19" s="2472">
        <f>IFERROR((VLOOKUP($B19,'[30]1'!$C$3:$XFD$38,MATCH(N$4,'[45]1'!$C$2:$EQ$2,0),0)-VLOOKUP($B19,'[30]1'!$C$3:$XFD$38,MATCH(M$4,'[45]1'!$C$2:$EQ$2,0),0)),0)</f>
        <v>21103.734180080035</v>
      </c>
      <c r="O19" s="2472">
        <f>IFERROR((VLOOKUP($B19,'[30]1'!$C$3:$XFD$38,MATCH(O$4,'[45]1'!$C$2:$EQ$2,0),0)),0)</f>
        <v>5939.2588919999998</v>
      </c>
      <c r="P19" s="2472">
        <f>IFERROR((VLOOKUP($B19,'[30]1'!$C$3:$XFD$38,MATCH(P$4,'[45]1'!$C$2:$EQ$2,0),0)-VLOOKUP($B19,'[30]1'!$C$3:$XFD$38,MATCH(O$4,'[45]1'!$C$2:$EQ$2,0),0)),0)</f>
        <v>6851.6095440399986</v>
      </c>
      <c r="Q19" s="2472">
        <f>IFERROR((VLOOKUP($B19,'[30]1'!$C$3:$XFD$38,MATCH(Q$4,'[45]1'!$C$2:$EQ$2,0),0)-VLOOKUP($B19,'[30]1'!$C$3:$XFD$38,MATCH(P$4,'[45]1'!$C$2:$EQ$2,0),0)),0)</f>
        <v>6584.6072770100018</v>
      </c>
      <c r="R19" s="2472">
        <f>IFERROR((VLOOKUP($B19,'[30]1'!$C$3:$XFD$38,MATCH(R$4,'[45]1'!$C$2:$EQ$2,0),0)-VLOOKUP($B19,'[30]1'!$C$3:$XFD$38,MATCH(Q$4,'[45]1'!$C$2:$EQ$2,0),0)),0)</f>
        <v>51758.113159890003</v>
      </c>
      <c r="S19" s="2472">
        <f>IFERROR((VLOOKUP($B19,'[30]1'!$C$3:$XFD$38,MATCH(S$4,'[45]1'!$C$2:$EQ$2,0),0)-VLOOKUP($B19,'[30]1'!$C$3:$XFD$38,MATCH(R$4,'[45]1'!$C$2:$EQ$2,0),0)),0)</f>
        <v>5942.6623162100004</v>
      </c>
      <c r="T19" s="2472">
        <f>IFERROR((VLOOKUP($B19,'[30]1'!$C$3:$XFD$38,MATCH(T$4,'[45]1'!$C$2:$EQ$2,0),0)-VLOOKUP($B19,'[30]1'!$C$3:$XFD$38,MATCH(S$4,'[45]1'!$C$2:$EQ$2,0),0)),0)</f>
        <v>75893.962637849996</v>
      </c>
      <c r="U19" s="2472">
        <f>IFERROR((VLOOKUP($B19,'[30]1'!$C$3:$XFD$38,MATCH(U$4,'[45]1'!$C$2:$EQ$2,0),0)-VLOOKUP($B19,'[30]1'!$C$3:$XFD$38,MATCH(T$4,'[45]1'!$C$2:$EQ$2,0),0)),0)</f>
        <v>6076.0016677899985</v>
      </c>
      <c r="V19" s="2472">
        <f>IFERROR((VLOOKUP($B19,'[30]1'!$C$3:$XFD$38,MATCH(V$4,'[45]1'!$C$2:$EQ$2,0),0)-VLOOKUP($B19,'[30]1'!$C$3:$XFD$38,MATCH(U$4,'[45]1'!$C$2:$EQ$2,0),0)),0)</f>
        <v>12194.371358589997</v>
      </c>
      <c r="W19" s="2472">
        <f>IFERROR((VLOOKUP($B19,'[30]1'!$C$3:$XFD$38,MATCH(W$4,'[45]1'!$C$2:$EQ$2,0),0)-VLOOKUP($B19,'[30]1'!$C$3:$XFD$38,MATCH(V$4,'[45]1'!$C$2:$EQ$2,0),0)),0)</f>
        <v>9707.9498366600019</v>
      </c>
      <c r="X19" s="2472">
        <f>IFERROR((VLOOKUP($B19,'[30]1'!$C$3:$XFD$38,MATCH(X$4,'[45]1'!$C$2:$EQ$2,0),0)-VLOOKUP($B19,'[30]1'!$C$3:$XFD$38,MATCH(W$4,'[45]1'!$C$2:$EQ$2,0),0)),0)</f>
        <v>6777.7272039900126</v>
      </c>
      <c r="Y19" s="2472">
        <f>IFERROR((VLOOKUP($B19,'[30]1'!$C$3:$XFD$38,MATCH(Y$4,'[45]1'!$C$2:$EQ$2,0),0)-VLOOKUP($B19,'[30]1'!$C$3:$XFD$38,MATCH(X$4,'[45]1'!$C$2:$EQ$2,0),0)),0)</f>
        <v>11859.175703279994</v>
      </c>
      <c r="Z19" s="2472">
        <f>IFERROR((VLOOKUP($B19,'[30]1'!$C$3:$XFD$38,MATCH(Z$4,'[45]1'!$C$2:$EQ$2,0),0)-VLOOKUP($B19,'[30]1'!$C$3:$XFD$38,MATCH(Y$4,'[45]1'!$C$2:$EQ$2,0),0)),0)</f>
        <v>13371.765458809998</v>
      </c>
      <c r="AA19" s="2472">
        <f>IFERROR((VLOOKUP($B19,'[30]1'!$C$3:$XFD$38,MATCH(AA$4,'[45]1'!$C$2:$EQ$2,0),0)),0)</f>
        <v>5085.80136588</v>
      </c>
      <c r="AB19" s="2472">
        <f>IFERROR((VLOOKUP($B19,'[30]1'!$C$3:$XFD$38,MATCH(AB$4,'[45]1'!$C$2:$EQ$2,0),0)-VLOOKUP($B19,'[30]1'!$C$3:$XFD$38,MATCH(AA$4,'[45]1'!$C$2:$EQ$2,0),0)),0)</f>
        <v>6685.2540451899995</v>
      </c>
      <c r="AC19" s="2472">
        <f>IFERROR((VLOOKUP($B19,'[30]1'!$C$3:$XFD$38,MATCH(AC$4,'[45]1'!$C$2:$EQ$2,0),0)-VLOOKUP($B19,'[30]1'!$C$3:$XFD$38,MATCH(AB$4,'[45]1'!$C$2:$EQ$2,0),0)),0)</f>
        <v>8873.7102888699992</v>
      </c>
      <c r="AD19" s="2472">
        <f>IFERROR((VLOOKUP($B19,'[30]1'!$C$3:$XFD$38,MATCH(AD$4,'[45]1'!$C$2:$EQ$2,0),0)-VLOOKUP($B19,'[30]1'!$C$3:$XFD$38,MATCH(AC$4,'[45]1'!$C$2:$EQ$2,0),0)),0)</f>
        <v>30422.454511820004</v>
      </c>
      <c r="AE19" s="2472">
        <f>IFERROR((VLOOKUP($B19,'[30]1'!$C$3:$XFD$38,MATCH(AE$4,'[45]1'!$C$2:$EQ$2,0),0)-VLOOKUP($B19,'[30]1'!$C$3:$XFD$38,MATCH(AD$4,'[45]1'!$C$2:$EQ$2,0),0)),0)</f>
        <v>17043.396993009992</v>
      </c>
      <c r="AF19" s="2472">
        <f>IFERROR((VLOOKUP($B19,'[30]1'!$C$3:$XFD$38,MATCH(AF$4,'[45]1'!$C$2:$EQ$2,0),0)-VLOOKUP($B19,'[30]1'!$C$3:$XFD$38,MATCH(AE$4,'[45]1'!$C$2:$EQ$2,0),0)),0)</f>
        <v>36551.093746430008</v>
      </c>
      <c r="AG19" s="2472">
        <f>IFERROR((VLOOKUP($B19,'[30]1'!$C$3:$XFD$38,MATCH(AG$4,'[45]1'!$C$2:$EQ$2,0),0)-VLOOKUP($B19,'[30]1'!$C$3:$XFD$38,MATCH(AF$4,'[45]1'!$C$2:$EQ$2,0),0)),0)</f>
        <v>7341.5960885499953</v>
      </c>
      <c r="AH19" s="2472">
        <f>IFERROR((VLOOKUP($B19,'[30]1'!$C$3:$XFD$38,MATCH(AH$4,'[45]1'!$C$2:$EQ$2,0),0)-VLOOKUP($B19,'[30]1'!$C$3:$XFD$38,MATCH(AG$4,'[45]1'!$C$2:$EQ$2,0),0)),0)</f>
        <v>14552.086294289998</v>
      </c>
      <c r="AI19" s="2472">
        <f>IFERROR((VLOOKUP($B19,'[30]1'!$C$3:$XFD$38,MATCH(AI$4,'[45]1'!$C$2:$EQ$2,0),0)-VLOOKUP($B19,'[30]1'!$C$3:$XFD$38,MATCH(AH$4,'[45]1'!$C$2:$EQ$2,0),0)),0)</f>
        <v>14271.679568310021</v>
      </c>
      <c r="AJ19" s="2472">
        <f>IFERROR((VLOOKUP($B19,'[30]1'!$C$3:$XFD$38,MATCH(AJ$4,'[45]1'!$C$2:$EQ$2,0),0)-VLOOKUP($B19,'[30]1'!$C$3:$XFD$38,MATCH(AI$4,'[45]1'!$C$2:$EQ$2,0),0)),0)</f>
        <v>10239.986043219978</v>
      </c>
      <c r="AK19" s="2472">
        <f>IFERROR((VLOOKUP($B19,'[30]1'!$C$3:$XFD$38,MATCH(AK$4,'[45]1'!$C$2:$EQ$2,0),0)-VLOOKUP($B19,'[30]1'!$C$3:$XFD$38,MATCH(AJ$4,'[45]1'!$C$2:$EQ$2,0),0)),0)</f>
        <v>11912.737799039984</v>
      </c>
      <c r="AL19" s="2472">
        <f>IFERROR((VLOOKUP($B19,'[30]1'!$C$3:$XFD$38,MATCH(AL$4,'[45]1'!$C$2:$EQ$2,0),0)-VLOOKUP($B19,'[30]1'!$C$3:$XFD$38,MATCH(AK$4,'[45]1'!$C$2:$EQ$2,0),0)),0)</f>
        <v>12378.168487270013</v>
      </c>
      <c r="AM19" s="2472">
        <f>IFERROR((VLOOKUP($B19,'[30]1'!$C$3:$XFD$38,MATCH(AM$4,'[45]1'!$C$2:$EQ$2,0),0)),0)</f>
        <v>7046.4752196099998</v>
      </c>
      <c r="AN19" s="2472">
        <f>IFERROR((VLOOKUP($B19,'[30]1'!$C$3:$XFD$38,MATCH(AN$4,'[45]1'!$C$2:$EQ$2,0),0)-VLOOKUP($B19,'[30]1'!$C$3:$XFD$38,MATCH(AM$4,'[45]1'!$C$2:$EQ$2,0),0)),0)</f>
        <v>26539.799180970003</v>
      </c>
      <c r="AO19" s="2472">
        <f>IFERROR((VLOOKUP($B19,'[30]1'!$C$3:$XFD$38,MATCH(AO$4,'[45]1'!$C$2:$EQ$2,0),0)-VLOOKUP($B19,'[30]1'!$C$3:$XFD$38,MATCH(AN$4,'[45]1'!$C$2:$EQ$2,0),0)),0)</f>
        <v>51478.319814459988</v>
      </c>
      <c r="AP19" s="2472">
        <f>IFERROR((VLOOKUP($B19,'[30]1'!$C$3:$XFD$38,MATCH(AP$4,'[45]1'!$C$2:$EQ$2,0),0)-VLOOKUP($B19,'[30]1'!$C$3:$XFD$38,MATCH(AO$4,'[45]1'!$C$2:$EQ$2,0),0)),0)</f>
        <v>8894.4621855900186</v>
      </c>
      <c r="AQ19" s="2472">
        <f>IFERROR((VLOOKUP($B19,'[30]1'!$C$3:$XFD$38,MATCH(AQ$4,'[45]1'!$C$2:$EQ$2,0),0)-VLOOKUP($B19,'[30]1'!$C$3:$XFD$38,MATCH(AP$4,'[45]1'!$C$2:$EQ$2,0),0)),0)</f>
        <v>11918.652475539988</v>
      </c>
      <c r="AR19" s="2472">
        <f>IFERROR((VLOOKUP($B19,'[30]1'!$C$3:$XFD$38,MATCH(AR$4,'[45]1'!$C$2:$EQ$2,0),0)-VLOOKUP($B19,'[30]1'!$C$3:$XFD$38,MATCH(AQ$4,'[45]1'!$C$2:$EQ$2,0),0)),0)</f>
        <v>17606.043063570003</v>
      </c>
      <c r="AS19" s="2472">
        <f>IFERROR((VLOOKUP($B19,'[30]1'!$C$3:$XFD$38,MATCH(AS$4,'[45]1'!$C$2:$EQ$2,0),0)-VLOOKUP($B19,'[30]1'!$C$3:$XFD$38,MATCH(AR$4,'[45]1'!$C$2:$EQ$2,0),0)),0)</f>
        <v>9380.4256513199944</v>
      </c>
      <c r="AT19" s="2472">
        <f>IFERROR((VLOOKUP($B19,'[30]1'!$C$3:$XFD$38,MATCH(AT$4,'[45]1'!$C$2:$EQ$2,0),0)-VLOOKUP($B19,'[30]1'!$C$3:$XFD$38,MATCH(AS$4,'[45]1'!$C$2:$EQ$2,0),0)),0)</f>
        <v>20292.919047700008</v>
      </c>
      <c r="AU19" s="2472">
        <f>IFERROR((VLOOKUP($B19,'[30]1'!$C$3:$XFD$38,MATCH(AU$4,'[45]1'!$C$2:$EQ$2,0),0)-VLOOKUP($B19,'[30]1'!$C$3:$XFD$38,MATCH(AT$4,'[45]1'!$C$2:$EQ$2,0),0)),0)</f>
        <v>63643.40863688002</v>
      </c>
      <c r="AV19" s="2472">
        <f>IFERROR((VLOOKUP($B19,'[30]1'!$C$3:$XFD$38,MATCH(AV$4,'[45]1'!$C$2:$EQ$2,0),0)-VLOOKUP($B19,'[30]1'!$C$3:$XFD$38,MATCH(AU$4,'[45]1'!$C$2:$EQ$2,0),0)),0)</f>
        <v>9320.957301079965</v>
      </c>
      <c r="AW19" s="2472">
        <f>IFERROR((VLOOKUP($B19,'[30]1'!$C$3:$XFD$38,MATCH(AW$4,'[45]1'!$C$2:$EQ$2,0),0)-VLOOKUP($B19,'[30]1'!$C$3:$XFD$38,MATCH(AV$4,'[45]1'!$C$2:$EQ$2,0),0)),0)</f>
        <v>42750.290449959983</v>
      </c>
      <c r="AX19" s="2472">
        <f>IFERROR((VLOOKUP($B19,'[30]1'!$C$3:$XFD$38,MATCH(AX$4,'[45]1'!$C$2:$EQ$2,0),0)-VLOOKUP($B19,'[30]1'!$C$3:$XFD$38,MATCH(AW$4,'[45]1'!$C$2:$EQ$2,0),0)),0)</f>
        <v>77455.985357410042</v>
      </c>
      <c r="AY19" s="2472">
        <f>IFERROR((VLOOKUP($B19,'[56]1'!$C$3:$XFD$38,MATCH(AY$4,'[56]1'!$C$2:$FC$2,0),0)-VLOOKUP($B19,'[56]1'!$C$3:$XFD$38,MATCH(AX$4,'[56]1'!$C$2:$FC$2,0),0)*0),0)</f>
        <v>16017.30779176</v>
      </c>
      <c r="AZ19" s="2472">
        <f>IFERROR((VLOOKUP($B19,'[31]1'!$C$3:$XFD$38,MATCH(AZ$4,'[31]1'!$C$2:$FC$2,0),0)-VLOOKUP($B19,'[31]1'!$C$3:$XFD$38,MATCH(AY$4,'[31]1'!$C$2:$FC$2,0),0)),0)</f>
        <v>28203.916782400003</v>
      </c>
      <c r="BA19" s="2472">
        <f>IFERROR((VLOOKUP($B19,'[32]1'!$C$3:$XFD$38,MATCH(BA$4,'[32]1'!$C$2:$FC$2,0),0)-VLOOKUP($B19,'[32]1'!$C$3:$XFD$38,MATCH(AZ$4,'[32]1'!$C$2:$FC$2,0),0)),0)</f>
        <v>87600.09795535999</v>
      </c>
      <c r="BB19" s="2472">
        <f>IFERROR((VLOOKUP($B19,'[33]1'!$C$3:$XFD$38,MATCH(BB$4,'[33]1'!$C$2:$FC$2,0),0)-VLOOKUP($B19,'[33]1'!$C$3:$XFD$38,MATCH(BA$4,'[33]1'!$C$2:$FC$2,0),0)),0)</f>
        <v>133425.25679868003</v>
      </c>
      <c r="BC19" s="2472">
        <f>IFERROR((VLOOKUP($B19,'[34]1'!$C$3:$XFD$38,MATCH(BC$4,'[34]1'!$C$2:$FC$2,0),0)-VLOOKUP($B19,'[34]1'!$C$3:$XFD$38,MATCH(BB$4,'[34]1'!$C$2:$FC$2,0),0)),0)</f>
        <v>114206.55793417996</v>
      </c>
      <c r="BD19" s="2472">
        <f>IFERROR((VLOOKUP($B19,'[39]1'!$C$3:$XFD$38,MATCH(BD$4,'[39]1'!$C$2:$FC$2,0),0)-VLOOKUP($B19,'[39]1'!$C$3:$XFD$38,MATCH(BC$4,'[39]1'!$C$2:$FC$2,0),0)),0)</f>
        <v>107182.27480343002</v>
      </c>
      <c r="BE19" s="2472">
        <f>IFERROR((VLOOKUP($B19,'[35]1'!$C$3:$XFD$38,MATCH(BE$4,'[35]1'!$C$2:$FC$2,0),0)-VLOOKUP($B19,'[35]1'!$C$3:$XFD$38,MATCH(BD$4,'[35]1'!$C$2:$FC$2,0),0)),0)</f>
        <v>33945.41931569</v>
      </c>
      <c r="BF19" s="2472">
        <f>IFERROR((VLOOKUP($B19,'[36]1'!$C$3:$XFD$38,MATCH(BF$4,'[36]1'!$C$2:$FC$2,0),0)-VLOOKUP($B19,'[36]1'!$C$3:$XFD$38,MATCH(BE$4,'[36]1'!$C$2:$FC$2,0),0)),0)</f>
        <v>49102.219435420004</v>
      </c>
      <c r="BG19" s="2472">
        <f>IFERROR((VLOOKUP($B19,'[37]1'!$C$3:$XFD$38,MATCH(BG$4,'[37]1'!$C$2:$FC$2,0),0)-VLOOKUP($B19,'[37]1'!$C$3:$XFD$38,MATCH(BF$4,'[37]1'!$C$2:$FC$2,0),0)),0)</f>
        <v>208754.82887853996</v>
      </c>
      <c r="BH19" s="2472">
        <f>IFERROR((VLOOKUP($B19,'[43]1'!$C$3:$XFD$38,MATCH(BH$4,'[43]1'!$C$2:$FC$2,0),0)-VLOOKUP($B19,'[43]1'!$C$3:$XFD$38,MATCH(BG$4,'[43]1'!$C$2:$FC$2,0),0)),0)</f>
        <v>41466.423683749977</v>
      </c>
      <c r="BI19" s="2472">
        <f>IFERROR((VLOOKUP($B19,'[43]1'!$C$3:$XFD$38,MATCH(BI$4,'[43]1'!$C$2:$FC$2,0),0)-VLOOKUP($B19,'[43]1'!$C$3:$XFD$38,MATCH(BH$4,'[43]1'!$C$2:$FC$2,0),0)),0)</f>
        <v>47424.297623630031</v>
      </c>
    </row>
    <row r="20" spans="1:63">
      <c r="A20" s="2470"/>
      <c r="B20" s="2464"/>
      <c r="C20" s="2470"/>
      <c r="D20" s="2470"/>
      <c r="E20" s="2470"/>
      <c r="F20" s="2470"/>
      <c r="G20" s="2470"/>
      <c r="H20" s="2470"/>
      <c r="I20" s="2470"/>
      <c r="J20" s="2470"/>
      <c r="K20" s="2470"/>
      <c r="L20" s="2470"/>
      <c r="M20" s="2470"/>
      <c r="N20" s="2470"/>
      <c r="O20" s="2470"/>
      <c r="P20" s="2470"/>
      <c r="Q20" s="2470"/>
      <c r="R20" s="2470"/>
      <c r="S20" s="2470"/>
      <c r="T20" s="2470"/>
      <c r="U20" s="2470"/>
      <c r="V20" s="2470"/>
      <c r="W20" s="2470"/>
      <c r="X20" s="2470"/>
      <c r="Y20" s="2470"/>
      <c r="Z20" s="2470"/>
      <c r="AA20" s="2470"/>
      <c r="AB20" s="2470"/>
      <c r="AC20" s="2470"/>
      <c r="AD20" s="2470"/>
      <c r="AE20" s="2470"/>
      <c r="AF20" s="2470"/>
      <c r="AG20" s="2470"/>
      <c r="AH20" s="2470"/>
      <c r="AI20" s="2470"/>
      <c r="AJ20" s="2470"/>
      <c r="AK20" s="2470"/>
      <c r="AL20" s="2471"/>
      <c r="AM20" s="2470"/>
      <c r="AN20" s="2470"/>
      <c r="AO20" s="2470"/>
      <c r="AP20" s="2470"/>
      <c r="AQ20" s="2470"/>
      <c r="AR20" s="2470"/>
      <c r="AS20" s="2470"/>
      <c r="AT20" s="2470"/>
      <c r="AU20" s="2470"/>
      <c r="AV20" s="2470"/>
      <c r="AW20" s="2470"/>
      <c r="AX20" s="2470"/>
    </row>
    <row r="21" spans="1:63">
      <c r="A21" s="2467" t="s">
        <v>2572</v>
      </c>
      <c r="B21" s="2464"/>
      <c r="C21" s="2470"/>
      <c r="D21" s="2470"/>
      <c r="E21" s="2470"/>
      <c r="F21" s="2470"/>
      <c r="G21" s="2470"/>
      <c r="H21" s="2470"/>
      <c r="I21" s="2470"/>
      <c r="J21" s="2470"/>
      <c r="K21" s="2470"/>
      <c r="L21" s="2470"/>
      <c r="M21" s="2470"/>
      <c r="N21" s="2470"/>
      <c r="O21" s="2470"/>
      <c r="P21" s="2470"/>
      <c r="Q21" s="2470"/>
      <c r="R21" s="2470"/>
      <c r="S21" s="2470"/>
      <c r="T21" s="2470"/>
      <c r="U21" s="2470"/>
      <c r="V21" s="2470"/>
      <c r="W21" s="2470"/>
      <c r="X21" s="2470"/>
      <c r="Y21" s="2470"/>
      <c r="Z21" s="2470"/>
      <c r="AA21" s="2470"/>
      <c r="AB21" s="2470"/>
      <c r="AC21" s="2470"/>
      <c r="AD21" s="2470"/>
      <c r="AE21" s="2470"/>
      <c r="AF21" s="2470"/>
      <c r="AG21" s="2470"/>
      <c r="AH21" s="2470"/>
      <c r="AI21" s="2470"/>
      <c r="AJ21" s="2470"/>
      <c r="AK21" s="2470"/>
      <c r="AL21" s="2764"/>
      <c r="AM21" s="2761">
        <f>AM14+AM27</f>
        <v>82295.76144006</v>
      </c>
      <c r="AN21" s="2761">
        <f t="shared" ref="AN21:BH21" si="0">AN14+AN27</f>
        <v>89147.8803205</v>
      </c>
      <c r="AO21" s="2761">
        <f t="shared" si="0"/>
        <v>72397.537154440011</v>
      </c>
      <c r="AP21" s="2761">
        <f t="shared" si="0"/>
        <v>57416.644170510015</v>
      </c>
      <c r="AQ21" s="2761">
        <f t="shared" si="0"/>
        <v>87142.40940829998</v>
      </c>
      <c r="AR21" s="2761">
        <f t="shared" si="0"/>
        <v>60369.304435179991</v>
      </c>
      <c r="AS21" s="2761">
        <f t="shared" si="0"/>
        <v>94955.204065100013</v>
      </c>
      <c r="AT21" s="2761">
        <f t="shared" si="0"/>
        <v>103540.74987801997</v>
      </c>
      <c r="AU21" s="2761">
        <f t="shared" si="0"/>
        <v>92362.502908959927</v>
      </c>
      <c r="AV21" s="2761">
        <f t="shared" si="0"/>
        <v>83949.139024130098</v>
      </c>
      <c r="AW21" s="2761">
        <f t="shared" si="0"/>
        <v>105663.69355705001</v>
      </c>
      <c r="AX21" s="2761">
        <f t="shared" si="0"/>
        <v>104149.76687054006</v>
      </c>
      <c r="AY21" s="2761">
        <f t="shared" si="0"/>
        <v>75383.714827949996</v>
      </c>
      <c r="AZ21" s="2761">
        <f t="shared" si="0"/>
        <v>89073.634095810005</v>
      </c>
      <c r="BA21" s="2761">
        <f t="shared" si="0"/>
        <v>111513.62749978999</v>
      </c>
      <c r="BB21" s="2761">
        <f t="shared" si="0"/>
        <v>87860.333676799957</v>
      </c>
      <c r="BC21" s="2761">
        <f t="shared" si="0"/>
        <v>119068.62134394003</v>
      </c>
      <c r="BD21" s="2761">
        <f t="shared" si="0"/>
        <v>94770.625369969988</v>
      </c>
      <c r="BE21" s="2761">
        <f t="shared" si="0"/>
        <v>99939.764742540079</v>
      </c>
      <c r="BF21" s="2761">
        <f t="shared" si="0"/>
        <v>133451.23009819991</v>
      </c>
      <c r="BG21" s="2761">
        <f t="shared" si="0"/>
        <v>112733.69224954012</v>
      </c>
      <c r="BH21" s="2761">
        <f t="shared" si="0"/>
        <v>109078.75278573995</v>
      </c>
      <c r="BI21" s="2761">
        <f>BI14+BI27</f>
        <v>140008.03451031004</v>
      </c>
    </row>
    <row r="22" spans="1:63" ht="33">
      <c r="A22" s="2460" t="s">
        <v>2571</v>
      </c>
      <c r="B22" s="2464"/>
      <c r="C22" s="2470"/>
      <c r="D22" s="2470"/>
      <c r="E22" s="2470"/>
      <c r="F22" s="2470"/>
      <c r="G22" s="2470"/>
      <c r="H22" s="2470"/>
      <c r="I22" s="2470"/>
      <c r="J22" s="2470"/>
      <c r="K22" s="2470"/>
      <c r="L22" s="2470"/>
      <c r="M22" s="2470"/>
      <c r="N22" s="2470"/>
      <c r="O22" s="2470"/>
      <c r="P22" s="2470"/>
      <c r="Q22" s="2470"/>
      <c r="R22" s="2470"/>
      <c r="S22" s="2470"/>
      <c r="T22" s="2470"/>
      <c r="U22" s="2470"/>
      <c r="V22" s="2470"/>
      <c r="W22" s="2470"/>
      <c r="X22" s="2470"/>
      <c r="Y22" s="2470"/>
      <c r="Z22" s="2470"/>
      <c r="AA22" s="2470"/>
      <c r="AB22" s="2470"/>
      <c r="AC22" s="2470"/>
      <c r="AD22" s="2470"/>
      <c r="AE22" s="2470"/>
      <c r="AF22" s="2470"/>
      <c r="AG22" s="2470"/>
      <c r="AH22" s="2470"/>
      <c r="AI22" s="2470"/>
      <c r="AJ22" s="2470"/>
      <c r="AK22" s="2470"/>
      <c r="AL22" s="2764"/>
      <c r="AM22" s="2761">
        <f t="shared" ref="AM22:BH22" si="1">AM15+AM27</f>
        <v>10377.81765103</v>
      </c>
      <c r="AN22" s="2761">
        <f t="shared" si="1"/>
        <v>13730.58505122</v>
      </c>
      <c r="AO22" s="2761">
        <f t="shared" si="1"/>
        <v>13389.9314419</v>
      </c>
      <c r="AP22" s="2761">
        <f t="shared" si="1"/>
        <v>14798.009517470004</v>
      </c>
      <c r="AQ22" s="2761">
        <f t="shared" si="1"/>
        <v>18877.961887040001</v>
      </c>
      <c r="AR22" s="2761">
        <f t="shared" si="1"/>
        <v>21186.860800089995</v>
      </c>
      <c r="AS22" s="2761">
        <f t="shared" si="1"/>
        <v>20146.532254240006</v>
      </c>
      <c r="AT22" s="2761">
        <f t="shared" si="1"/>
        <v>22713.311819589995</v>
      </c>
      <c r="AU22" s="2761">
        <f t="shared" si="1"/>
        <v>22254.467502530002</v>
      </c>
      <c r="AV22" s="2761">
        <f t="shared" si="1"/>
        <v>21885.914252189999</v>
      </c>
      <c r="AW22" s="2761">
        <f t="shared" si="1"/>
        <v>23827.196423699992</v>
      </c>
      <c r="AX22" s="2761">
        <f t="shared" si="1"/>
        <v>28864.883439420009</v>
      </c>
      <c r="AY22" s="2761">
        <f t="shared" si="1"/>
        <v>19460.191699590003</v>
      </c>
      <c r="AZ22" s="2761">
        <f t="shared" si="1"/>
        <v>21825.670616429998</v>
      </c>
      <c r="BA22" s="2761">
        <f t="shared" si="1"/>
        <v>20937.340245069994</v>
      </c>
      <c r="BB22" s="2761">
        <f t="shared" si="1"/>
        <v>21845.355392440004</v>
      </c>
      <c r="BC22" s="2761">
        <f t="shared" si="1"/>
        <v>22929.563998639995</v>
      </c>
      <c r="BD22" s="2761">
        <f t="shared" si="1"/>
        <v>23229.945899970007</v>
      </c>
      <c r="BE22" s="2761">
        <f t="shared" si="1"/>
        <v>24388.296626930001</v>
      </c>
      <c r="BF22" s="2761">
        <f t="shared" si="1"/>
        <v>23178.038764439996</v>
      </c>
      <c r="BG22" s="2761">
        <f t="shared" si="1"/>
        <v>25773.856533850005</v>
      </c>
      <c r="BH22" s="2761">
        <f t="shared" si="1"/>
        <v>23768.554774939996</v>
      </c>
      <c r="BI22" s="2761">
        <f t="shared" ref="BI22" si="2">BI15+BI27</f>
        <v>32356.008637319988</v>
      </c>
    </row>
    <row r="23" spans="1:63">
      <c r="A23" s="2470"/>
      <c r="B23" s="2464"/>
      <c r="C23" s="2470"/>
      <c r="D23" s="2470"/>
      <c r="E23" s="2470"/>
      <c r="F23" s="2470"/>
      <c r="G23" s="2470"/>
      <c r="H23" s="2470"/>
      <c r="I23" s="2470"/>
      <c r="J23" s="2470"/>
      <c r="K23" s="2470"/>
      <c r="L23" s="2470"/>
      <c r="M23" s="2470"/>
      <c r="N23" s="2470"/>
      <c r="O23" s="2470"/>
      <c r="P23" s="2470"/>
      <c r="Q23" s="2470"/>
      <c r="R23" s="2470"/>
      <c r="S23" s="2470"/>
      <c r="T23" s="2470"/>
      <c r="U23" s="2470"/>
      <c r="V23" s="2470"/>
      <c r="W23" s="2470"/>
      <c r="X23" s="2470"/>
      <c r="Y23" s="2470"/>
      <c r="Z23" s="2470"/>
      <c r="AA23" s="2470"/>
      <c r="AB23" s="2470"/>
      <c r="AC23" s="2470"/>
      <c r="AD23" s="2470"/>
      <c r="AE23" s="2470"/>
      <c r="AF23" s="2470"/>
      <c r="AG23" s="2470"/>
      <c r="AH23" s="2470"/>
      <c r="AI23" s="2470"/>
      <c r="AJ23" s="2470"/>
      <c r="AK23" s="2470"/>
      <c r="AL23" s="2764"/>
      <c r="AM23" s="2470"/>
      <c r="AN23" s="2470"/>
      <c r="AO23" s="2470"/>
      <c r="AP23" s="2470"/>
      <c r="AQ23" s="2470"/>
      <c r="AR23" s="2470"/>
      <c r="AS23" s="2470"/>
      <c r="AT23" s="2470"/>
      <c r="AU23" s="2470"/>
      <c r="AV23" s="2470"/>
      <c r="AW23" s="2470"/>
      <c r="AX23" s="2470"/>
    </row>
    <row r="24" spans="1:63">
      <c r="A24" s="2470" t="s">
        <v>501</v>
      </c>
      <c r="B24" s="2464"/>
      <c r="C24" s="2650">
        <f>1-C25</f>
        <v>0.39608511866258334</v>
      </c>
      <c r="D24" s="2650">
        <f t="shared" ref="D24:BG24" si="3">1-D25</f>
        <v>0.40072272631573802</v>
      </c>
      <c r="E24" s="2650">
        <f t="shared" si="3"/>
        <v>0.40657902136337087</v>
      </c>
      <c r="F24" s="2650">
        <f t="shared" si="3"/>
        <v>0.39939778900951728</v>
      </c>
      <c r="G24" s="2650">
        <f t="shared" si="3"/>
        <v>0.39639556464910741</v>
      </c>
      <c r="H24" s="2650">
        <f t="shared" si="3"/>
        <v>0.39447007724488725</v>
      </c>
      <c r="I24" s="2650">
        <f t="shared" si="3"/>
        <v>0.41733524087888296</v>
      </c>
      <c r="J24" s="2650">
        <f t="shared" si="3"/>
        <v>0.39513973738717745</v>
      </c>
      <c r="K24" s="2650">
        <f t="shared" si="3"/>
        <v>0.39404133228897287</v>
      </c>
      <c r="L24" s="2650">
        <f t="shared" si="3"/>
        <v>0.39554992503142805</v>
      </c>
      <c r="M24" s="2650">
        <f t="shared" si="3"/>
        <v>0.39713629712352927</v>
      </c>
      <c r="N24" s="2650">
        <f t="shared" si="3"/>
        <v>0.39622911629779212</v>
      </c>
      <c r="O24" s="2650">
        <f t="shared" si="3"/>
        <v>0.40240984784007394</v>
      </c>
      <c r="P24" s="2650">
        <f t="shared" si="3"/>
        <v>0.40175156466989348</v>
      </c>
      <c r="Q24" s="2650">
        <f t="shared" si="3"/>
        <v>0.42076619540542892</v>
      </c>
      <c r="R24" s="2650">
        <f t="shared" si="3"/>
        <v>0.39545220503843959</v>
      </c>
      <c r="S24" s="2650">
        <f t="shared" si="3"/>
        <v>0.3959049664022356</v>
      </c>
      <c r="T24" s="2650">
        <f t="shared" si="3"/>
        <v>0.38887383237214157</v>
      </c>
      <c r="U24" s="2650">
        <f t="shared" si="3"/>
        <v>0.39559665312847936</v>
      </c>
      <c r="V24" s="2650">
        <f t="shared" si="3"/>
        <v>0.39413212075480553</v>
      </c>
      <c r="W24" s="2650">
        <f t="shared" si="3"/>
        <v>0.39818192204548042</v>
      </c>
      <c r="X24" s="2650">
        <f t="shared" si="3"/>
        <v>0.39272647043840947</v>
      </c>
      <c r="Y24" s="2650">
        <f t="shared" si="3"/>
        <v>0.39086673952603568</v>
      </c>
      <c r="Z24" s="2650">
        <f t="shared" si="3"/>
        <v>0.39428892673396188</v>
      </c>
      <c r="AA24" s="2650">
        <f t="shared" si="3"/>
        <v>0.39610056948054939</v>
      </c>
      <c r="AB24" s="2650">
        <f t="shared" si="3"/>
        <v>0.39519240860454619</v>
      </c>
      <c r="AC24" s="2650">
        <f t="shared" si="3"/>
        <v>0.39729338220017552</v>
      </c>
      <c r="AD24" s="2650">
        <f t="shared" si="3"/>
        <v>0.39975466885207345</v>
      </c>
      <c r="AE24" s="2650">
        <f t="shared" si="3"/>
        <v>0.39288516762555137</v>
      </c>
      <c r="AF24" s="2650">
        <f t="shared" si="3"/>
        <v>0.39139032523887407</v>
      </c>
      <c r="AG24" s="2650">
        <f t="shared" si="3"/>
        <v>0.3997169018069644</v>
      </c>
      <c r="AH24" s="2650">
        <f t="shared" si="3"/>
        <v>0.38878567387043128</v>
      </c>
      <c r="AI24" s="2650">
        <f t="shared" si="3"/>
        <v>0.38787171458466296</v>
      </c>
      <c r="AJ24" s="2650">
        <f t="shared" si="3"/>
        <v>0.38873813476664998</v>
      </c>
      <c r="AK24" s="2650">
        <f t="shared" si="3"/>
        <v>0.39107708294811505</v>
      </c>
      <c r="AL24" s="2650">
        <f t="shared" si="3"/>
        <v>0.39226197650432704</v>
      </c>
      <c r="AM24" s="2650">
        <f>1-AM25</f>
        <v>0.36798648466683936</v>
      </c>
      <c r="AN24" s="2650">
        <f t="shared" si="3"/>
        <v>0.37208084031998112</v>
      </c>
      <c r="AO24" s="2650">
        <f t="shared" si="3"/>
        <v>0.36649737857708975</v>
      </c>
      <c r="AP24" s="2650">
        <f t="shared" si="3"/>
        <v>0.35330160110600373</v>
      </c>
      <c r="AQ24" s="2650">
        <f t="shared" si="3"/>
        <v>0.34736604926781112</v>
      </c>
      <c r="AR24" s="2650">
        <f t="shared" si="3"/>
        <v>0.3450314829694191</v>
      </c>
      <c r="AS24" s="2650">
        <f t="shared" si="3"/>
        <v>0.37079182028219904</v>
      </c>
      <c r="AT24" s="2650">
        <f t="shared" si="3"/>
        <v>0.34337065099374753</v>
      </c>
      <c r="AU24" s="2650">
        <f t="shared" si="3"/>
        <v>0.34413441756439545</v>
      </c>
      <c r="AV24" s="2650">
        <f t="shared" si="3"/>
        <v>0.34459261755192028</v>
      </c>
      <c r="AW24" s="2650">
        <f t="shared" si="3"/>
        <v>0.34385181167166978</v>
      </c>
      <c r="AX24" s="2650">
        <f t="shared" si="3"/>
        <v>0.34778831795733478</v>
      </c>
      <c r="AY24" s="2650">
        <f t="shared" si="3"/>
        <v>0.35126775990747994</v>
      </c>
      <c r="AZ24" s="2650">
        <f t="shared" si="3"/>
        <v>0.3528703654696842</v>
      </c>
      <c r="BA24" s="2650">
        <f t="shared" si="3"/>
        <v>0.36120390408216874</v>
      </c>
      <c r="BB24" s="2650">
        <f t="shared" si="3"/>
        <v>0.35646321850309148</v>
      </c>
      <c r="BC24" s="2650">
        <f t="shared" si="3"/>
        <v>0.35589029103476011</v>
      </c>
      <c r="BD24" s="2650">
        <f t="shared" si="3"/>
        <v>0.35449791063995117</v>
      </c>
      <c r="BE24" s="2650">
        <f t="shared" si="3"/>
        <v>0.36002190656199373</v>
      </c>
      <c r="BF24" s="2650">
        <f t="shared" si="3"/>
        <v>0.3591050588849154</v>
      </c>
      <c r="BG24" s="2650">
        <f t="shared" si="3"/>
        <v>0.34596155181609023</v>
      </c>
      <c r="BH24" s="2650">
        <f>1-BH25</f>
        <v>0.35159924178020607</v>
      </c>
      <c r="BI24" s="2650">
        <f>1-BI25</f>
        <v>0.76160753144006965</v>
      </c>
    </row>
    <row r="25" spans="1:63">
      <c r="A25" s="2470" t="s">
        <v>505</v>
      </c>
      <c r="B25" s="2464"/>
      <c r="C25" s="2650">
        <f t="shared" ref="C25:AH25" si="4">C43/C7</f>
        <v>0.60391488133741666</v>
      </c>
      <c r="D25" s="2650">
        <f t="shared" si="4"/>
        <v>0.59927727368426198</v>
      </c>
      <c r="E25" s="2650">
        <f t="shared" si="4"/>
        <v>0.59342097863662913</v>
      </c>
      <c r="F25" s="2650">
        <f t="shared" si="4"/>
        <v>0.60060221099048272</v>
      </c>
      <c r="G25" s="2650">
        <f t="shared" si="4"/>
        <v>0.60360443535089259</v>
      </c>
      <c r="H25" s="2650">
        <f t="shared" si="4"/>
        <v>0.60552992275511275</v>
      </c>
      <c r="I25" s="2650">
        <f t="shared" si="4"/>
        <v>0.58266475912111704</v>
      </c>
      <c r="J25" s="2650">
        <f t="shared" si="4"/>
        <v>0.60486026261282255</v>
      </c>
      <c r="K25" s="2650">
        <f t="shared" si="4"/>
        <v>0.60595866771102713</v>
      </c>
      <c r="L25" s="2650">
        <f t="shared" si="4"/>
        <v>0.60445007496857195</v>
      </c>
      <c r="M25" s="2650">
        <f t="shared" si="4"/>
        <v>0.60286370287647073</v>
      </c>
      <c r="N25" s="2650">
        <f t="shared" si="4"/>
        <v>0.60377088370220788</v>
      </c>
      <c r="O25" s="2650">
        <f t="shared" si="4"/>
        <v>0.59759015215992606</v>
      </c>
      <c r="P25" s="2650">
        <f t="shared" si="4"/>
        <v>0.59824843533010652</v>
      </c>
      <c r="Q25" s="2650">
        <f t="shared" si="4"/>
        <v>0.57923380459457108</v>
      </c>
      <c r="R25" s="2650">
        <f t="shared" si="4"/>
        <v>0.60454779496156041</v>
      </c>
      <c r="S25" s="2650">
        <f t="shared" si="4"/>
        <v>0.6040950335977644</v>
      </c>
      <c r="T25" s="2650">
        <f t="shared" si="4"/>
        <v>0.61112616762785843</v>
      </c>
      <c r="U25" s="2650">
        <f t="shared" si="4"/>
        <v>0.60440334687152064</v>
      </c>
      <c r="V25" s="2650">
        <f t="shared" si="4"/>
        <v>0.60586787924519447</v>
      </c>
      <c r="W25" s="2650">
        <f t="shared" si="4"/>
        <v>0.60181807795451958</v>
      </c>
      <c r="X25" s="2650">
        <f t="shared" si="4"/>
        <v>0.60727352956159053</v>
      </c>
      <c r="Y25" s="2650">
        <f t="shared" si="4"/>
        <v>0.60913326047396432</v>
      </c>
      <c r="Z25" s="2650">
        <f t="shared" si="4"/>
        <v>0.60571107326603812</v>
      </c>
      <c r="AA25" s="2650">
        <f t="shared" si="4"/>
        <v>0.60389943051945061</v>
      </c>
      <c r="AB25" s="2650">
        <f t="shared" si="4"/>
        <v>0.60480759139545381</v>
      </c>
      <c r="AC25" s="2650">
        <f t="shared" si="4"/>
        <v>0.60270661779982448</v>
      </c>
      <c r="AD25" s="2650">
        <f t="shared" si="4"/>
        <v>0.60024533114792655</v>
      </c>
      <c r="AE25" s="2650">
        <f t="shared" si="4"/>
        <v>0.60711483237444863</v>
      </c>
      <c r="AF25" s="2650">
        <f t="shared" si="4"/>
        <v>0.60860967476112593</v>
      </c>
      <c r="AG25" s="2650">
        <f t="shared" si="4"/>
        <v>0.6002830981930356</v>
      </c>
      <c r="AH25" s="2650">
        <f t="shared" si="4"/>
        <v>0.61121432612956872</v>
      </c>
      <c r="AI25" s="2650">
        <f t="shared" ref="AI25:BH25" si="5">AI43/AI7</f>
        <v>0.61212828541533704</v>
      </c>
      <c r="AJ25" s="2650">
        <f t="shared" si="5"/>
        <v>0.61126186523335002</v>
      </c>
      <c r="AK25" s="2650">
        <f t="shared" si="5"/>
        <v>0.60892291705188495</v>
      </c>
      <c r="AL25" s="2650">
        <f t="shared" si="5"/>
        <v>0.60773802349567296</v>
      </c>
      <c r="AM25" s="2650">
        <f t="shared" si="5"/>
        <v>0.63201351533316064</v>
      </c>
      <c r="AN25" s="2650">
        <f t="shared" si="5"/>
        <v>0.62791915968001888</v>
      </c>
      <c r="AO25" s="2650">
        <f t="shared" si="5"/>
        <v>0.63350262142291025</v>
      </c>
      <c r="AP25" s="2650">
        <f t="shared" si="5"/>
        <v>0.64669839889399627</v>
      </c>
      <c r="AQ25" s="2650">
        <f t="shared" si="5"/>
        <v>0.65263395073218888</v>
      </c>
      <c r="AR25" s="2650">
        <f t="shared" si="5"/>
        <v>0.6549685170305809</v>
      </c>
      <c r="AS25" s="2650">
        <f t="shared" si="5"/>
        <v>0.62920817971780096</v>
      </c>
      <c r="AT25" s="2650">
        <f t="shared" si="5"/>
        <v>0.65662934900625247</v>
      </c>
      <c r="AU25" s="2650">
        <f t="shared" si="5"/>
        <v>0.65586558243560455</v>
      </c>
      <c r="AV25" s="2650">
        <f t="shared" si="5"/>
        <v>0.65540738244807972</v>
      </c>
      <c r="AW25" s="2650">
        <f t="shared" si="5"/>
        <v>0.65614818832833022</v>
      </c>
      <c r="AX25" s="2650">
        <f t="shared" si="5"/>
        <v>0.65221168204266522</v>
      </c>
      <c r="AY25" s="2650">
        <f t="shared" si="5"/>
        <v>0.64873224009252006</v>
      </c>
      <c r="AZ25" s="2650">
        <f t="shared" si="5"/>
        <v>0.6471296345303158</v>
      </c>
      <c r="BA25" s="2650">
        <f t="shared" si="5"/>
        <v>0.63879609591783126</v>
      </c>
      <c r="BB25" s="2650">
        <f t="shared" si="5"/>
        <v>0.64353678149690852</v>
      </c>
      <c r="BC25" s="2650">
        <f t="shared" si="5"/>
        <v>0.64410970896523989</v>
      </c>
      <c r="BD25" s="2650">
        <f t="shared" si="5"/>
        <v>0.64550208936004883</v>
      </c>
      <c r="BE25" s="2650">
        <f t="shared" si="5"/>
        <v>0.63997809343800627</v>
      </c>
      <c r="BF25" s="2650">
        <f t="shared" si="5"/>
        <v>0.6408949411150846</v>
      </c>
      <c r="BG25" s="2650">
        <f t="shared" si="5"/>
        <v>0.65403844818390977</v>
      </c>
      <c r="BH25" s="2650">
        <f t="shared" si="5"/>
        <v>0.64840075821979393</v>
      </c>
      <c r="BI25" s="2650">
        <f t="shared" ref="BI25" si="6">BI43/BI7</f>
        <v>0.23839246855993038</v>
      </c>
    </row>
    <row r="26" spans="1:63">
      <c r="A26" s="2470"/>
      <c r="B26" s="2464"/>
      <c r="C26" s="2650"/>
      <c r="D26" s="2650"/>
      <c r="E26" s="2650"/>
      <c r="F26" s="2650"/>
      <c r="G26" s="2650"/>
      <c r="H26" s="2650"/>
      <c r="I26" s="2650"/>
      <c r="J26" s="2650"/>
      <c r="K26" s="2650"/>
      <c r="L26" s="2650"/>
      <c r="M26" s="2650"/>
      <c r="N26" s="2650"/>
      <c r="O26" s="2650"/>
      <c r="P26" s="2650"/>
      <c r="Q26" s="2650"/>
      <c r="R26" s="2650"/>
      <c r="S26" s="2650"/>
      <c r="T26" s="2650"/>
      <c r="U26" s="2650"/>
      <c r="V26" s="2650"/>
      <c r="W26" s="2650"/>
      <c r="X26" s="2650"/>
      <c r="Y26" s="2650"/>
      <c r="Z26" s="2650"/>
      <c r="AA26" s="2650"/>
      <c r="AB26" s="2650"/>
      <c r="AC26" s="2650"/>
      <c r="AD26" s="2650"/>
      <c r="AE26" s="2650"/>
      <c r="AF26" s="2650"/>
      <c r="AG26" s="2650"/>
      <c r="AH26" s="2650"/>
      <c r="AI26" s="2650"/>
      <c r="AJ26" s="2650"/>
      <c r="AK26" s="2650"/>
      <c r="AL26" s="2650"/>
      <c r="AM26" s="2650"/>
      <c r="AN26" s="2650"/>
      <c r="AO26" s="2650"/>
      <c r="AP26" s="2650"/>
      <c r="AQ26" s="2650"/>
      <c r="AR26" s="2650"/>
      <c r="AS26" s="2650"/>
      <c r="AT26" s="2650"/>
      <c r="AU26" s="2650"/>
      <c r="AV26" s="2650"/>
      <c r="AW26" s="2650"/>
      <c r="AX26" s="2650"/>
      <c r="AY26" s="2650"/>
      <c r="AZ26" s="2650"/>
      <c r="BA26" s="2650"/>
      <c r="BB26" s="2650"/>
      <c r="BC26" s="2650"/>
      <c r="BD26" s="2650"/>
      <c r="BE26" s="2650"/>
      <c r="BF26" s="2650"/>
      <c r="BG26" s="2650"/>
      <c r="BH26" s="2650"/>
    </row>
    <row r="27" spans="1:63">
      <c r="A27" s="2470" t="s">
        <v>2567</v>
      </c>
      <c r="B27" s="2464"/>
      <c r="C27" s="2650"/>
      <c r="D27" s="2650"/>
      <c r="E27" s="2650"/>
      <c r="F27" s="2650"/>
      <c r="G27" s="2650"/>
      <c r="H27" s="2650"/>
      <c r="I27" s="2650"/>
      <c r="J27" s="2650"/>
      <c r="K27" s="2650"/>
      <c r="L27" s="2650"/>
      <c r="M27" s="2650"/>
      <c r="N27" s="2650"/>
      <c r="O27" s="2650"/>
      <c r="P27" s="2650"/>
      <c r="Q27" s="2650"/>
      <c r="R27" s="2650"/>
      <c r="S27" s="2650"/>
      <c r="T27" s="2650"/>
      <c r="U27" s="2650"/>
      <c r="V27" s="2650"/>
      <c r="W27" s="2650"/>
      <c r="X27" s="2650"/>
      <c r="Y27" s="2650"/>
      <c r="Z27" s="2650"/>
      <c r="AA27" s="2650"/>
      <c r="AB27" s="2650"/>
      <c r="AC27" s="2650"/>
      <c r="AD27" s="2650"/>
      <c r="AE27" s="2650"/>
      <c r="AF27" s="2650"/>
      <c r="AG27" s="2650"/>
      <c r="AH27" s="2650"/>
      <c r="AI27" s="2650"/>
      <c r="AJ27" s="2650"/>
      <c r="AK27" s="2650"/>
      <c r="AL27" s="2650"/>
      <c r="AM27" s="2762">
        <f>AM34</f>
        <v>1008.3</v>
      </c>
      <c r="AN27" s="2762">
        <f>AN34-AM34</f>
        <v>1131.3999999999999</v>
      </c>
      <c r="AO27" s="2762">
        <f t="shared" ref="AO27:AX27" si="7">AO34-AN34</f>
        <v>3597</v>
      </c>
      <c r="AP27" s="2762">
        <f t="shared" si="7"/>
        <v>5073.2</v>
      </c>
      <c r="AQ27" s="2762">
        <f t="shared" si="7"/>
        <v>7799.6</v>
      </c>
      <c r="AR27" s="2762">
        <f t="shared" si="7"/>
        <v>8543.2999999999993</v>
      </c>
      <c r="AS27" s="2762">
        <f t="shared" si="7"/>
        <v>6846.2999999999993</v>
      </c>
      <c r="AT27" s="2762">
        <f t="shared" si="7"/>
        <v>9976.2000000000044</v>
      </c>
      <c r="AU27" s="2762">
        <f t="shared" si="7"/>
        <v>9325.2999999999956</v>
      </c>
      <c r="AV27" s="2762">
        <f t="shared" si="7"/>
        <v>9075.0999999999985</v>
      </c>
      <c r="AW27" s="2762">
        <f>AW34-AV34</f>
        <v>10116.699999999997</v>
      </c>
      <c r="AX27" s="2762">
        <f t="shared" si="7"/>
        <v>11133.800000000003</v>
      </c>
      <c r="AY27" s="2761">
        <f>'Бюджет доходи 2023 рік (факт) '!C663*1000</f>
        <v>8128</v>
      </c>
      <c r="AZ27" s="2761">
        <f>'Бюджет доходи 2023 рік (факт) '!D663*1000</f>
        <v>8820</v>
      </c>
      <c r="BA27" s="2761">
        <f>'Бюджет доходи 2023 рік (факт) '!E663*1000</f>
        <v>7677</v>
      </c>
      <c r="BB27" s="2761">
        <f>'Бюджет доходи 2023 рік (факт) '!F663*1000</f>
        <v>8414.0000000000018</v>
      </c>
      <c r="BC27" s="2761">
        <f>'Бюджет доходи 2023 рік (факт) '!G663*1000</f>
        <v>8787.9999999999964</v>
      </c>
      <c r="BD27" s="2761">
        <f>'Бюджет доходи 2023 рік (факт) '!H663*1000</f>
        <v>8199.0000000000055</v>
      </c>
      <c r="BE27" s="2761">
        <f>'Бюджет доходи 2023 рік (факт) '!I663*1000</f>
        <v>9209.9999999999945</v>
      </c>
      <c r="BF27" s="2761">
        <f>'Бюджет доходи 2023 рік (факт) '!J663*1000</f>
        <v>8622.0000000000073</v>
      </c>
      <c r="BG27" s="2761">
        <f>'Бюджет доходи 2023 рік (факт) '!K663*1000</f>
        <v>10588.999999999998</v>
      </c>
      <c r="BH27" s="2761">
        <f>'Бюджет доходи 2023 рік (факт) '!L663*1000</f>
        <v>8927.9999999999964</v>
      </c>
      <c r="BI27" s="2761">
        <f>'Бюджет доходи 2023 рік (факт) '!M663*1000</f>
        <v>0</v>
      </c>
    </row>
    <row r="28" spans="1:63">
      <c r="A28" s="2470"/>
      <c r="B28" s="2464"/>
      <c r="C28" s="2650"/>
      <c r="D28" s="2650"/>
      <c r="E28" s="2650"/>
      <c r="F28" s="2650"/>
      <c r="G28" s="2650"/>
      <c r="H28" s="2650"/>
      <c r="I28" s="2650"/>
      <c r="J28" s="2650"/>
      <c r="K28" s="2650"/>
      <c r="L28" s="2650"/>
      <c r="M28" s="2650"/>
      <c r="N28" s="2650"/>
      <c r="O28" s="2650"/>
      <c r="P28" s="2650"/>
      <c r="Q28" s="2650"/>
      <c r="R28" s="2650"/>
      <c r="S28" s="2650"/>
      <c r="T28" s="2650"/>
      <c r="U28" s="2650"/>
      <c r="V28" s="2650"/>
      <c r="W28" s="2650"/>
      <c r="X28" s="2650"/>
      <c r="Y28" s="2650"/>
      <c r="Z28" s="2650"/>
      <c r="AA28" s="2650"/>
      <c r="AB28" s="2650"/>
      <c r="AC28" s="2650"/>
      <c r="AD28" s="2650"/>
      <c r="AE28" s="2650"/>
      <c r="AF28" s="2650"/>
      <c r="AG28" s="2650"/>
      <c r="AH28" s="2650"/>
      <c r="AI28" s="2650"/>
      <c r="AJ28" s="2650"/>
      <c r="AK28" s="2650"/>
      <c r="AL28" s="2650"/>
      <c r="AM28" s="2762"/>
      <c r="AN28" s="2762"/>
      <c r="AO28" s="2762"/>
      <c r="AP28" s="2762"/>
      <c r="AQ28" s="2762"/>
      <c r="AR28" s="2762"/>
      <c r="AS28" s="2762"/>
      <c r="AT28" s="2762"/>
      <c r="AU28" s="2762"/>
      <c r="AV28" s="2762"/>
      <c r="AW28" s="2762"/>
      <c r="AX28" s="2762"/>
      <c r="AY28" s="2761"/>
      <c r="AZ28" s="2761"/>
      <c r="BA28" s="2761"/>
      <c r="BB28" s="2761"/>
      <c r="BC28" s="2761"/>
      <c r="BD28" s="2761"/>
      <c r="BE28" s="2761"/>
      <c r="BF28" s="2761"/>
      <c r="BG28" s="2761"/>
      <c r="BH28" s="2761"/>
      <c r="BI28" s="2761"/>
    </row>
    <row r="29" spans="1:63">
      <c r="A29" s="2470"/>
      <c r="B29" s="2464"/>
      <c r="C29" s="2650"/>
      <c r="D29" s="2650"/>
      <c r="E29" s="2650"/>
      <c r="F29" s="2650"/>
      <c r="G29" s="2650"/>
      <c r="H29" s="2650"/>
      <c r="I29" s="2650"/>
      <c r="J29" s="2650"/>
      <c r="K29" s="2650"/>
      <c r="L29" s="2650"/>
      <c r="M29" s="2650"/>
      <c r="N29" s="2650"/>
      <c r="O29" s="2650"/>
      <c r="P29" s="2650"/>
      <c r="Q29" s="2650"/>
      <c r="R29" s="2650"/>
      <c r="S29" s="2650"/>
      <c r="T29" s="2650"/>
      <c r="U29" s="2650"/>
      <c r="V29" s="2650"/>
      <c r="W29" s="2650"/>
      <c r="X29" s="2650"/>
      <c r="Y29" s="2650"/>
      <c r="Z29" s="2650"/>
      <c r="AA29" s="2650"/>
      <c r="AB29" s="2650"/>
      <c r="AC29" s="2650"/>
      <c r="AD29" s="2650"/>
      <c r="AE29" s="2650"/>
      <c r="AF29" s="2650"/>
      <c r="AG29" s="2650"/>
      <c r="AH29" s="2650"/>
      <c r="AI29" s="2650"/>
      <c r="AJ29" s="2650"/>
      <c r="AK29" s="2650"/>
      <c r="AL29" s="2650"/>
      <c r="AM29" s="2762"/>
      <c r="AN29" s="2762"/>
      <c r="AO29" s="2762"/>
      <c r="AP29" s="2762"/>
      <c r="AQ29" s="2762"/>
      <c r="AR29" s="2762"/>
      <c r="AS29" s="2762"/>
      <c r="AT29" s="2762"/>
      <c r="AU29" s="2762"/>
      <c r="AV29" s="2762"/>
      <c r="AW29" s="2762"/>
      <c r="AX29" s="2762"/>
      <c r="AY29" s="2761"/>
      <c r="AZ29" s="2761"/>
      <c r="BA29" s="2761"/>
      <c r="BB29" s="2761"/>
      <c r="BC29" s="2761"/>
      <c r="BD29" s="2761"/>
      <c r="BE29" s="2761"/>
      <c r="BF29" s="2761"/>
      <c r="BG29" s="2761"/>
      <c r="BH29" s="2761"/>
      <c r="BI29" s="2761"/>
    </row>
    <row r="30" spans="1:63">
      <c r="A30" s="2470" t="s">
        <v>2679</v>
      </c>
      <c r="B30" s="2464"/>
      <c r="C30" s="2650"/>
      <c r="D30" s="2650"/>
      <c r="E30" s="2650"/>
      <c r="F30" s="2650"/>
      <c r="G30" s="2650"/>
      <c r="H30" s="2650"/>
      <c r="I30" s="2650"/>
      <c r="J30" s="2650"/>
      <c r="K30" s="2650"/>
      <c r="L30" s="2650"/>
      <c r="M30" s="2650"/>
      <c r="N30" s="2650"/>
      <c r="O30" s="2650"/>
      <c r="P30" s="2650"/>
      <c r="Q30" s="2650"/>
      <c r="R30" s="2650"/>
      <c r="S30" s="2650"/>
      <c r="T30" s="2650"/>
      <c r="U30" s="2650"/>
      <c r="V30" s="2650"/>
      <c r="W30" s="2650"/>
      <c r="X30" s="2650"/>
      <c r="Y30" s="2650"/>
      <c r="Z30" s="2650"/>
      <c r="AA30" s="2650"/>
      <c r="AB30" s="2650"/>
      <c r="AC30" s="2650"/>
      <c r="AD30" s="2650"/>
      <c r="AE30" s="2650"/>
      <c r="AF30" s="2650"/>
      <c r="AG30" s="2650"/>
      <c r="AH30" s="2650"/>
      <c r="AI30" s="2650"/>
      <c r="AJ30" s="2650"/>
      <c r="AK30" s="2650"/>
      <c r="AL30" s="2650"/>
      <c r="AM30" s="2762"/>
      <c r="AN30" s="2762"/>
      <c r="AO30" s="2762"/>
      <c r="AP30" s="2762"/>
      <c r="AQ30" s="2762"/>
      <c r="AR30" s="2762"/>
      <c r="AS30" s="2762"/>
      <c r="AT30" s="2762"/>
      <c r="AU30" s="2762"/>
      <c r="AV30" s="2762"/>
      <c r="AW30" s="2762"/>
      <c r="AX30" s="2762"/>
      <c r="AY30" s="2761"/>
      <c r="AZ30" s="2761"/>
      <c r="BA30" s="2761"/>
      <c r="BB30" s="2761"/>
      <c r="BC30" s="2761"/>
      <c r="BD30" s="2761"/>
      <c r="BE30" s="2761"/>
      <c r="BF30" s="2761"/>
      <c r="BG30" s="2761"/>
      <c r="BH30" s="2761">
        <f>BH15+BH31</f>
        <v>23768.554774939996</v>
      </c>
      <c r="BI30" s="2761">
        <f>BI15-BH31</f>
        <v>23428.008637319992</v>
      </c>
      <c r="BJ30" s="2761">
        <f>BJ15</f>
        <v>31890.331401262385</v>
      </c>
    </row>
    <row r="31" spans="1:63">
      <c r="A31" s="2470"/>
      <c r="B31" s="2464"/>
      <c r="C31" s="2650"/>
      <c r="D31" s="2650"/>
      <c r="E31" s="2650"/>
      <c r="F31" s="2650"/>
      <c r="G31" s="2650"/>
      <c r="H31" s="2650"/>
      <c r="I31" s="2650"/>
      <c r="J31" s="2650"/>
      <c r="K31" s="2650"/>
      <c r="L31" s="2650"/>
      <c r="M31" s="2650"/>
      <c r="N31" s="2650"/>
      <c r="O31" s="2650"/>
      <c r="P31" s="2650"/>
      <c r="Q31" s="2650"/>
      <c r="R31" s="2650"/>
      <c r="S31" s="2650"/>
      <c r="T31" s="2650"/>
      <c r="U31" s="2650"/>
      <c r="V31" s="2650"/>
      <c r="W31" s="2650"/>
      <c r="X31" s="2650"/>
      <c r="Y31" s="2650"/>
      <c r="Z31" s="2650"/>
      <c r="AA31" s="2650"/>
      <c r="AB31" s="2650"/>
      <c r="AC31" s="2650"/>
      <c r="AD31" s="2650"/>
      <c r="AE31" s="2650"/>
      <c r="AF31" s="2650"/>
      <c r="AG31" s="2650"/>
      <c r="AH31" s="2650"/>
      <c r="AI31" s="2650"/>
      <c r="AJ31" s="2650"/>
      <c r="AK31" s="2650"/>
      <c r="AL31" s="2650"/>
      <c r="AM31" s="2762"/>
      <c r="AN31" s="2762"/>
      <c r="AO31" s="2762"/>
      <c r="AP31" s="2762"/>
      <c r="AQ31" s="2762"/>
      <c r="AR31" s="2762"/>
      <c r="AS31" s="2762"/>
      <c r="AT31" s="2762"/>
      <c r="AU31" s="2762"/>
      <c r="AV31" s="2762"/>
      <c r="AW31" s="2762"/>
      <c r="AX31" s="2762"/>
      <c r="AY31" s="2761"/>
      <c r="AZ31" s="2761"/>
      <c r="BA31" s="2761"/>
      <c r="BB31" s="2761"/>
      <c r="BC31" s="2761"/>
      <c r="BD31" s="2761"/>
      <c r="BE31" s="2761"/>
      <c r="BF31" s="2761"/>
      <c r="BG31" s="2761"/>
      <c r="BH31" s="2761">
        <f>BH27</f>
        <v>8927.9999999999964</v>
      </c>
      <c r="BI31" s="61">
        <v>8326.0086373199883</v>
      </c>
      <c r="BJ31" s="61">
        <f>'Бюджет доходи 2023 рік (факт) '!CI37</f>
        <v>10990.331401262385</v>
      </c>
    </row>
    <row r="32" spans="1:63">
      <c r="A32" s="2470"/>
      <c r="B32" s="2464"/>
      <c r="C32" s="2650"/>
      <c r="D32" s="2650"/>
      <c r="E32" s="2650"/>
      <c r="F32" s="2650"/>
      <c r="G32" s="2650"/>
      <c r="H32" s="2650"/>
      <c r="I32" s="2650"/>
      <c r="J32" s="2650"/>
      <c r="K32" s="2650"/>
      <c r="L32" s="2650"/>
      <c r="M32" s="2650"/>
      <c r="N32" s="2650"/>
      <c r="O32" s="2650"/>
      <c r="P32" s="2650"/>
      <c r="Q32" s="2650"/>
      <c r="R32" s="2650"/>
      <c r="S32" s="2650"/>
      <c r="T32" s="2650"/>
      <c r="U32" s="2650"/>
      <c r="V32" s="2650"/>
      <c r="W32" s="2650"/>
      <c r="X32" s="2650"/>
      <c r="Y32" s="2650"/>
      <c r="Z32" s="2650"/>
      <c r="AA32" s="2650"/>
      <c r="AB32" s="2650"/>
      <c r="AC32" s="2650"/>
      <c r="AD32" s="2650"/>
      <c r="AE32" s="2650"/>
      <c r="AF32" s="2650"/>
      <c r="AG32" s="2650"/>
      <c r="AH32" s="2650"/>
      <c r="AI32" s="2650"/>
      <c r="AJ32" s="2650"/>
      <c r="AK32" s="2650"/>
      <c r="AL32" s="2650"/>
      <c r="AM32" s="2762"/>
      <c r="AN32" s="2762"/>
      <c r="AO32" s="2762"/>
      <c r="AP32" s="2762"/>
      <c r="AQ32" s="2762"/>
      <c r="AR32" s="2762"/>
      <c r="AS32" s="2762"/>
      <c r="AT32" s="2762"/>
      <c r="AU32" s="2762"/>
      <c r="AV32" s="2762"/>
      <c r="AW32" s="2762"/>
      <c r="AX32" s="2762"/>
      <c r="AY32" s="2761"/>
      <c r="AZ32" s="2761"/>
      <c r="BA32" s="2761"/>
      <c r="BB32" s="2761"/>
      <c r="BC32" s="2761"/>
      <c r="BD32" s="2761"/>
      <c r="BE32" s="2761"/>
      <c r="BF32" s="2761"/>
      <c r="BG32" s="2761"/>
      <c r="BH32" s="2761">
        <f>BH7-BH15-BH31</f>
        <v>18440.167575539981</v>
      </c>
      <c r="BI32" s="2761">
        <f>BI7-BI15+BH31</f>
        <v>19055.826279780038</v>
      </c>
      <c r="BJ32" s="2761">
        <f>BJ33*BJ30</f>
        <v>25340.056885737471</v>
      </c>
      <c r="BK32" t="s">
        <v>2678</v>
      </c>
    </row>
    <row r="33" spans="1:62">
      <c r="A33" s="2470"/>
      <c r="B33" s="2464"/>
      <c r="C33" s="2650"/>
      <c r="D33" s="2650"/>
      <c r="E33" s="2650"/>
      <c r="F33" s="2650"/>
      <c r="G33" s="2650"/>
      <c r="H33" s="2650"/>
      <c r="I33" s="2650"/>
      <c r="J33" s="2650"/>
      <c r="K33" s="2650"/>
      <c r="L33" s="2650"/>
      <c r="M33" s="2650"/>
      <c r="N33" s="2650"/>
      <c r="O33" s="2650"/>
      <c r="P33" s="2650"/>
      <c r="Q33" s="2650"/>
      <c r="R33" s="2650"/>
      <c r="S33" s="2650"/>
      <c r="T33" s="2650"/>
      <c r="U33" s="2650"/>
      <c r="V33" s="2650"/>
      <c r="W33" s="2650"/>
      <c r="X33" s="2650"/>
      <c r="Y33" s="2650"/>
      <c r="Z33" s="2650"/>
      <c r="AA33" s="2650"/>
      <c r="AB33" s="2650"/>
      <c r="AC33" s="2650"/>
      <c r="AD33" s="2650"/>
      <c r="AE33" s="2650"/>
      <c r="AF33" s="2650"/>
      <c r="AG33" s="2650"/>
      <c r="AH33" s="2650"/>
      <c r="AI33" s="2650"/>
      <c r="AJ33" s="2650"/>
      <c r="AK33" s="2650"/>
      <c r="AL33" s="2650"/>
      <c r="AM33" s="2762"/>
      <c r="AN33" s="2762"/>
      <c r="AO33" s="2762"/>
      <c r="AP33" s="2762"/>
      <c r="AQ33" s="2762"/>
      <c r="AR33" s="2762"/>
      <c r="AS33" s="2762"/>
      <c r="AT33" s="2762"/>
      <c r="AU33" s="2762"/>
      <c r="AV33" s="2762"/>
      <c r="AW33" s="2762"/>
      <c r="AX33" s="2762"/>
      <c r="AY33" s="2761"/>
      <c r="AZ33" s="2761"/>
      <c r="BA33" s="2761"/>
      <c r="BB33" s="2761"/>
      <c r="BC33" s="2761"/>
      <c r="BD33" s="2761"/>
      <c r="BE33" s="2761"/>
      <c r="BF33" s="2761"/>
      <c r="BG33" s="2761"/>
      <c r="BH33" s="67">
        <f>BH32/BH30</f>
        <v>0.77582199465413371</v>
      </c>
      <c r="BI33" s="67">
        <f>BI32/BI30</f>
        <v>0.81337797739346818</v>
      </c>
      <c r="BJ33" s="182">
        <f>AVERAGE(BH33:BI33)</f>
        <v>0.79459998602380089</v>
      </c>
    </row>
    <row r="34" spans="1:62">
      <c r="A34" s="2470" t="s">
        <v>367</v>
      </c>
      <c r="B34" s="2464"/>
      <c r="C34" s="2650"/>
      <c r="D34" s="2650"/>
      <c r="E34" s="2650"/>
      <c r="F34" s="2650"/>
      <c r="G34" s="2650"/>
      <c r="H34" s="2650"/>
      <c r="I34" s="2650"/>
      <c r="J34" s="2650"/>
      <c r="K34" s="2650"/>
      <c r="L34" s="2650"/>
      <c r="M34" s="2650"/>
      <c r="N34" s="2650"/>
      <c r="O34" s="2650"/>
      <c r="P34" s="2650"/>
      <c r="Q34" s="2650"/>
      <c r="R34" s="2650"/>
      <c r="S34" s="2650"/>
      <c r="T34" s="2650"/>
      <c r="U34" s="2650"/>
      <c r="V34" s="2650"/>
      <c r="W34" s="2650"/>
      <c r="X34" s="2650"/>
      <c r="Y34" s="2650"/>
      <c r="Z34" s="2650"/>
      <c r="AA34" s="2650"/>
      <c r="AB34" s="2650"/>
      <c r="AC34" s="2650"/>
      <c r="AD34" s="2650"/>
      <c r="AE34" s="2650"/>
      <c r="AF34" s="2650"/>
      <c r="AG34" s="2650"/>
      <c r="AH34" s="2650"/>
      <c r="AI34" s="2650"/>
      <c r="AJ34" s="2650"/>
      <c r="AK34" s="2650"/>
      <c r="AL34" s="2650"/>
      <c r="AM34" s="2761">
        <v>1008.3</v>
      </c>
      <c r="AN34" s="2761">
        <v>2139.6999999999998</v>
      </c>
      <c r="AO34" s="2761">
        <v>5736.7</v>
      </c>
      <c r="AP34" s="2761">
        <v>10809.9</v>
      </c>
      <c r="AQ34" s="2761">
        <v>18609.5</v>
      </c>
      <c r="AR34" s="2761">
        <v>27152.799999999999</v>
      </c>
      <c r="AS34" s="2761">
        <v>33999.1</v>
      </c>
      <c r="AT34" s="2761">
        <v>43975.3</v>
      </c>
      <c r="AU34" s="2761">
        <v>53300.6</v>
      </c>
      <c r="AV34" s="2761">
        <v>62375.7</v>
      </c>
      <c r="AW34" s="2761">
        <v>72492.399999999994</v>
      </c>
      <c r="AX34" s="2761">
        <v>83626.2</v>
      </c>
      <c r="AY34" s="2761"/>
      <c r="AZ34" s="2761"/>
      <c r="BA34" s="2761"/>
      <c r="BB34" s="2761"/>
      <c r="BC34" s="2761"/>
      <c r="BD34" s="2761"/>
      <c r="BE34" s="2761"/>
      <c r="BF34" s="2761"/>
      <c r="BG34" s="2761"/>
      <c r="BH34" s="2761"/>
    </row>
    <row r="35" spans="1:62">
      <c r="A35" s="2470" t="s">
        <v>2568</v>
      </c>
      <c r="B35" s="2464"/>
      <c r="C35" s="2650"/>
      <c r="D35" s="2650"/>
      <c r="E35" s="2650"/>
      <c r="F35" s="2650"/>
      <c r="G35" s="2650"/>
      <c r="H35" s="2650"/>
      <c r="I35" s="2650"/>
      <c r="J35" s="2650"/>
      <c r="K35" s="2650"/>
      <c r="L35" s="2650"/>
      <c r="M35" s="2650"/>
      <c r="N35" s="2650"/>
      <c r="O35" s="2650"/>
      <c r="P35" s="2650"/>
      <c r="Q35" s="2650"/>
      <c r="R35" s="2650"/>
      <c r="S35" s="2650"/>
      <c r="T35" s="2650"/>
      <c r="U35" s="2650"/>
      <c r="V35" s="2650"/>
      <c r="W35" s="2650"/>
      <c r="X35" s="2650"/>
      <c r="Y35" s="2650"/>
      <c r="Z35" s="2650"/>
      <c r="AA35" s="2650"/>
      <c r="AB35" s="2650"/>
      <c r="AC35" s="2650"/>
      <c r="AD35" s="2650"/>
      <c r="AE35" s="2650"/>
      <c r="AF35" s="2650"/>
      <c r="AG35" s="2650"/>
      <c r="AH35" s="2650"/>
      <c r="AI35" s="2650"/>
      <c r="AJ35" s="2650"/>
      <c r="AK35" s="2650"/>
      <c r="AL35" s="2650"/>
      <c r="AM35" s="2762">
        <f>AM43-AM27</f>
        <v>15083.76325326</v>
      </c>
      <c r="AN35" s="2762">
        <f t="shared" ref="AN35:AX35" si="8">AN43-AN27</f>
        <v>20130.833452309995</v>
      </c>
      <c r="AO35" s="2762">
        <f t="shared" si="8"/>
        <v>13330.400037470012</v>
      </c>
      <c r="AP35" s="2762">
        <f t="shared" si="8"/>
        <v>12727.508303639996</v>
      </c>
      <c r="AQ35" s="2762">
        <f t="shared" si="8"/>
        <v>13014.509787699992</v>
      </c>
      <c r="AR35" s="2762">
        <f t="shared" si="8"/>
        <v>15457.797511310015</v>
      </c>
      <c r="AS35" s="2762">
        <f t="shared" si="8"/>
        <v>15723.278045559975</v>
      </c>
      <c r="AT35" s="2762">
        <f t="shared" si="8"/>
        <v>14381.040253680017</v>
      </c>
      <c r="AU35" s="2762">
        <f t="shared" si="8"/>
        <v>15315.641276580012</v>
      </c>
      <c r="AV35" s="2762">
        <f t="shared" si="8"/>
        <v>15290.779616649997</v>
      </c>
      <c r="AW35" s="2762">
        <f>AW43-AW27</f>
        <v>16046.074439830001</v>
      </c>
      <c r="AX35" s="2762">
        <f t="shared" si="8"/>
        <v>22117.517417399984</v>
      </c>
      <c r="AY35" s="2762">
        <f t="shared" ref="AY35:BI35" si="9">AY43-AY27</f>
        <v>12800.64459969</v>
      </c>
      <c r="AZ35" s="2762">
        <f t="shared" si="9"/>
        <v>15031.124085269999</v>
      </c>
      <c r="BA35" s="2762">
        <f t="shared" si="9"/>
        <v>15774.16839370002</v>
      </c>
      <c r="BB35" s="2762">
        <f t="shared" si="9"/>
        <v>15834.143347549963</v>
      </c>
      <c r="BC35" s="2762">
        <f t="shared" si="9"/>
        <v>16806.175792190039</v>
      </c>
      <c r="BD35" s="2762">
        <f t="shared" si="9"/>
        <v>19170.715567499989</v>
      </c>
      <c r="BE35" s="2762">
        <f t="shared" si="9"/>
        <v>17771.072984420003</v>
      </c>
      <c r="BF35" s="2762">
        <f t="shared" si="9"/>
        <v>17356.168159959947</v>
      </c>
      <c r="BG35" s="2762">
        <f t="shared" si="9"/>
        <v>18117.889396120052</v>
      </c>
      <c r="BH35" s="2762">
        <f t="shared" si="9"/>
        <v>18440.167575539981</v>
      </c>
      <c r="BI35" s="2762">
        <f t="shared" si="9"/>
        <v>10127.826279780042</v>
      </c>
    </row>
    <row r="36" spans="1:62">
      <c r="A36" s="2470"/>
      <c r="B36" s="2464"/>
      <c r="C36" s="2650"/>
      <c r="D36" s="2650"/>
      <c r="E36" s="2650"/>
      <c r="F36" s="2650"/>
      <c r="G36" s="2650"/>
      <c r="H36" s="2650"/>
      <c r="I36" s="2650"/>
      <c r="J36" s="2650"/>
      <c r="K36" s="2650"/>
      <c r="L36" s="2650"/>
      <c r="M36" s="2650"/>
      <c r="N36" s="2650"/>
      <c r="O36" s="2650"/>
      <c r="P36" s="2650"/>
      <c r="Q36" s="2650"/>
      <c r="R36" s="2650"/>
      <c r="S36" s="2650"/>
      <c r="T36" s="2650"/>
      <c r="U36" s="2650"/>
      <c r="V36" s="2650"/>
      <c r="W36" s="2650"/>
      <c r="X36" s="2650"/>
      <c r="Y36" s="2650"/>
      <c r="Z36" s="2650"/>
      <c r="AA36" s="2650"/>
      <c r="AB36" s="2650"/>
      <c r="AC36" s="2650"/>
      <c r="AD36" s="2650"/>
      <c r="AE36" s="2650"/>
      <c r="AF36" s="2650"/>
      <c r="AG36" s="2650"/>
      <c r="AH36" s="2650"/>
      <c r="AI36" s="2650"/>
      <c r="AJ36" s="2650"/>
      <c r="AK36" s="2650"/>
      <c r="AL36" s="2650"/>
      <c r="AM36" s="2650"/>
      <c r="AN36" s="2650"/>
      <c r="AO36" s="2650"/>
      <c r="AP36" s="2650"/>
      <c r="AQ36" s="2650"/>
      <c r="AR36" s="2650"/>
      <c r="AS36" s="2650"/>
      <c r="AT36" s="2650"/>
      <c r="AU36" s="2650"/>
      <c r="AV36" s="2650"/>
      <c r="AW36" s="2650"/>
      <c r="AX36" s="2650"/>
      <c r="AY36" s="2650"/>
      <c r="AZ36" s="2650"/>
      <c r="BA36" s="2650"/>
      <c r="BB36" s="2650"/>
      <c r="BC36" s="2650"/>
      <c r="BD36" s="2650"/>
      <c r="BE36" s="2650"/>
      <c r="BF36" s="2650"/>
      <c r="BG36" s="2650"/>
      <c r="BH36" s="2650"/>
    </row>
    <row r="37" spans="1:62">
      <c r="A37" s="2763" t="s">
        <v>2569</v>
      </c>
      <c r="B37" s="2464"/>
      <c r="C37" s="2650"/>
      <c r="D37" s="2650"/>
      <c r="E37" s="2650"/>
      <c r="F37" s="2650"/>
      <c r="G37" s="2650"/>
      <c r="H37" s="2650"/>
      <c r="I37" s="2650"/>
      <c r="J37" s="2650"/>
      <c r="K37" s="2650"/>
      <c r="L37" s="2650"/>
      <c r="M37" s="2650"/>
      <c r="N37" s="2650"/>
      <c r="O37" s="2650"/>
      <c r="P37" s="2650"/>
      <c r="Q37" s="2650"/>
      <c r="R37" s="2650"/>
      <c r="S37" s="2650"/>
      <c r="T37" s="2650"/>
      <c r="U37" s="2650"/>
      <c r="V37" s="2650"/>
      <c r="W37" s="2650"/>
      <c r="X37" s="2650"/>
      <c r="Y37" s="2650"/>
      <c r="Z37" s="2650"/>
      <c r="AA37" s="2650"/>
      <c r="AB37" s="2650"/>
      <c r="AC37" s="2650"/>
      <c r="AD37" s="2650"/>
      <c r="AE37" s="2650"/>
      <c r="AF37" s="2650"/>
      <c r="AG37" s="2650"/>
      <c r="AH37" s="2650"/>
      <c r="AI37" s="2650"/>
      <c r="AJ37" s="2650"/>
      <c r="AK37" s="2650"/>
      <c r="AL37" s="2650"/>
      <c r="AM37" s="2650"/>
      <c r="AN37" s="2650"/>
      <c r="AO37" s="2650"/>
      <c r="AP37" s="2650"/>
      <c r="AQ37" s="2650"/>
      <c r="AR37" s="2650"/>
      <c r="AS37" s="2650"/>
      <c r="AT37" s="2650"/>
      <c r="AU37" s="2650"/>
      <c r="AV37" s="2650"/>
      <c r="AW37" s="2650"/>
      <c r="AX37" s="2650"/>
      <c r="AY37" s="2650"/>
      <c r="AZ37" s="2650"/>
      <c r="BA37" s="2650"/>
      <c r="BB37" s="2650"/>
      <c r="BC37" s="2650"/>
      <c r="BD37" s="2650"/>
      <c r="BE37" s="2650"/>
      <c r="BF37" s="2650"/>
      <c r="BG37" s="2650"/>
      <c r="BH37" s="2650"/>
    </row>
    <row r="38" spans="1:62">
      <c r="A38" s="2763" t="s">
        <v>501</v>
      </c>
      <c r="B38" s="2464"/>
      <c r="C38" s="2650"/>
      <c r="D38" s="2650"/>
      <c r="E38" s="2650"/>
      <c r="F38" s="2650"/>
      <c r="G38" s="2650"/>
      <c r="H38" s="2650"/>
      <c r="I38" s="2650"/>
      <c r="J38" s="2650"/>
      <c r="K38" s="2650"/>
      <c r="L38" s="2650"/>
      <c r="M38" s="2650"/>
      <c r="N38" s="2650"/>
      <c r="O38" s="2650"/>
      <c r="P38" s="2650"/>
      <c r="Q38" s="2650"/>
      <c r="R38" s="2650"/>
      <c r="S38" s="2650"/>
      <c r="T38" s="2650"/>
      <c r="U38" s="2650"/>
      <c r="V38" s="2650"/>
      <c r="W38" s="2650"/>
      <c r="X38" s="2650"/>
      <c r="Y38" s="2650"/>
      <c r="Z38" s="2650"/>
      <c r="AA38" s="2650"/>
      <c r="AB38" s="2650"/>
      <c r="AC38" s="2650"/>
      <c r="AD38" s="2650"/>
      <c r="AE38" s="2650"/>
      <c r="AF38" s="2650"/>
      <c r="AG38" s="2650"/>
      <c r="AH38" s="2650"/>
      <c r="AI38" s="2650"/>
      <c r="AJ38" s="2650"/>
      <c r="AK38" s="2650"/>
      <c r="AL38" s="2650"/>
      <c r="AM38" s="2650">
        <f t="shared" ref="AM38:AX38" si="10">1-AM39</f>
        <v>0.40758732499918926</v>
      </c>
      <c r="AN38" s="2650">
        <f t="shared" si="10"/>
        <v>0.40549349844244154</v>
      </c>
      <c r="AO38" s="2650">
        <f t="shared" si="10"/>
        <v>0.50111397204177566</v>
      </c>
      <c r="AP38" s="2650">
        <f t="shared" si="10"/>
        <v>0.53761057697962888</v>
      </c>
      <c r="AQ38" s="2650">
        <f t="shared" si="10"/>
        <v>0.59192533208368547</v>
      </c>
      <c r="AR38" s="2650">
        <f t="shared" si="10"/>
        <v>0.57817051042058276</v>
      </c>
      <c r="AS38" s="2650">
        <f t="shared" si="10"/>
        <v>0.56165706163080398</v>
      </c>
      <c r="AT38" s="2650">
        <f t="shared" si="10"/>
        <v>0.61231186286057504</v>
      </c>
      <c r="AU38" s="2650">
        <f t="shared" si="10"/>
        <v>0.59234503773659775</v>
      </c>
      <c r="AV38" s="2650">
        <f t="shared" si="10"/>
        <v>0.58869985398389302</v>
      </c>
      <c r="AW38" s="2650">
        <f>1-AW39</f>
        <v>0.59757315885247553</v>
      </c>
      <c r="AX38" s="2650">
        <f t="shared" si="10"/>
        <v>0.56617348250202526</v>
      </c>
      <c r="AY38" s="2650">
        <f>1-AY39</f>
        <v>0.60321411134727199</v>
      </c>
      <c r="AZ38" s="2650">
        <f t="shared" ref="AZ38:BH38" si="11">1-AZ39</f>
        <v>0.5921749515408431</v>
      </c>
      <c r="BA38" s="2650">
        <f t="shared" si="11"/>
        <v>0.57032088904563971</v>
      </c>
      <c r="BB38" s="2650">
        <f t="shared" si="11"/>
        <v>0.57976767533945761</v>
      </c>
      <c r="BC38" s="2650">
        <f t="shared" si="11"/>
        <v>0.57705139301147568</v>
      </c>
      <c r="BD38" s="2650">
        <f t="shared" si="11"/>
        <v>0.5478675354579583</v>
      </c>
      <c r="BE38" s="2650">
        <f t="shared" si="11"/>
        <v>0.57847868342804309</v>
      </c>
      <c r="BF38" s="2650">
        <f t="shared" si="11"/>
        <v>0.57181429027757202</v>
      </c>
      <c r="BG38" s="2650">
        <f t="shared" si="11"/>
        <v>0.58721420138931313</v>
      </c>
      <c r="BH38" s="2650">
        <f t="shared" si="11"/>
        <v>0.56311950353715723</v>
      </c>
      <c r="BI38" s="2650">
        <f>1-BI39</f>
        <v>0.76160753144006965</v>
      </c>
    </row>
    <row r="39" spans="1:62">
      <c r="A39" s="2763" t="s">
        <v>505</v>
      </c>
      <c r="B39" s="2464"/>
      <c r="C39" s="2650"/>
      <c r="D39" s="2650"/>
      <c r="E39" s="2650"/>
      <c r="F39" s="2650"/>
      <c r="G39" s="2650"/>
      <c r="H39" s="2650"/>
      <c r="I39" s="2650"/>
      <c r="J39" s="2650"/>
      <c r="K39" s="2650"/>
      <c r="L39" s="2650"/>
      <c r="M39" s="2650"/>
      <c r="N39" s="2650"/>
      <c r="O39" s="2650"/>
      <c r="P39" s="2650"/>
      <c r="Q39" s="2650"/>
      <c r="R39" s="2650"/>
      <c r="S39" s="2650"/>
      <c r="T39" s="2650"/>
      <c r="U39" s="2650"/>
      <c r="V39" s="2650"/>
      <c r="W39" s="2650"/>
      <c r="X39" s="2650"/>
      <c r="Y39" s="2650"/>
      <c r="Z39" s="2650"/>
      <c r="AA39" s="2650"/>
      <c r="AB39" s="2650"/>
      <c r="AC39" s="2650"/>
      <c r="AD39" s="2650"/>
      <c r="AE39" s="2650"/>
      <c r="AF39" s="2650"/>
      <c r="AG39" s="2650"/>
      <c r="AH39" s="2650"/>
      <c r="AI39" s="2650"/>
      <c r="AJ39" s="2650"/>
      <c r="AK39" s="2650"/>
      <c r="AL39" s="2650"/>
      <c r="AM39" s="2650">
        <f t="shared" ref="AM39:AY39" si="12">(AM35/AM7)</f>
        <v>0.59241267500081074</v>
      </c>
      <c r="AN39" s="2650">
        <f t="shared" si="12"/>
        <v>0.59450650155755846</v>
      </c>
      <c r="AO39" s="2650">
        <f t="shared" si="12"/>
        <v>0.4988860279582244</v>
      </c>
      <c r="AP39" s="2650">
        <f t="shared" si="12"/>
        <v>0.46238942302037112</v>
      </c>
      <c r="AQ39" s="2650">
        <f t="shared" si="12"/>
        <v>0.40807466791631458</v>
      </c>
      <c r="AR39" s="2650">
        <f t="shared" si="12"/>
        <v>0.42182948957941724</v>
      </c>
      <c r="AS39" s="2650">
        <f t="shared" si="12"/>
        <v>0.43834293836919602</v>
      </c>
      <c r="AT39" s="2650">
        <f t="shared" si="12"/>
        <v>0.38768813713942496</v>
      </c>
      <c r="AU39" s="2650">
        <f t="shared" si="12"/>
        <v>0.40765496226340231</v>
      </c>
      <c r="AV39" s="2650">
        <f t="shared" si="12"/>
        <v>0.41130014601610693</v>
      </c>
      <c r="AW39" s="2650">
        <f t="shared" si="12"/>
        <v>0.40242684114752447</v>
      </c>
      <c r="AX39" s="2650">
        <f t="shared" si="12"/>
        <v>0.4338265174979748</v>
      </c>
      <c r="AY39" s="2650">
        <f t="shared" si="12"/>
        <v>0.39678588865272801</v>
      </c>
      <c r="AZ39" s="2650">
        <f t="shared" ref="AZ39:BH39" si="13">(AZ35/AZ7)</f>
        <v>0.4078250484591569</v>
      </c>
      <c r="BA39" s="2650">
        <f t="shared" si="13"/>
        <v>0.42967911095436034</v>
      </c>
      <c r="BB39" s="2650">
        <f t="shared" si="13"/>
        <v>0.42023232466054239</v>
      </c>
      <c r="BC39" s="2650">
        <f t="shared" si="13"/>
        <v>0.42294860698852432</v>
      </c>
      <c r="BD39" s="2650">
        <f t="shared" si="13"/>
        <v>0.45213246454204165</v>
      </c>
      <c r="BE39" s="2650">
        <f t="shared" si="13"/>
        <v>0.42152131657195685</v>
      </c>
      <c r="BF39" s="2650">
        <f t="shared" si="13"/>
        <v>0.42818570972242803</v>
      </c>
      <c r="BG39" s="2650">
        <f t="shared" si="13"/>
        <v>0.41278579861068682</v>
      </c>
      <c r="BH39" s="2650">
        <f t="shared" si="13"/>
        <v>0.43688049646284277</v>
      </c>
      <c r="BI39" s="2650">
        <f>(BI35/BI7)</f>
        <v>0.23839246855993038</v>
      </c>
    </row>
    <row r="40" spans="1:62">
      <c r="A40" s="2470"/>
      <c r="B40" s="2464"/>
      <c r="C40" s="2650"/>
      <c r="D40" s="2650"/>
      <c r="E40" s="2650"/>
      <c r="F40" s="2650"/>
      <c r="G40" s="2650"/>
      <c r="H40" s="2650"/>
      <c r="I40" s="2650"/>
      <c r="J40" s="2650"/>
      <c r="K40" s="2650"/>
      <c r="L40" s="2650"/>
      <c r="M40" s="2650"/>
      <c r="N40" s="2650"/>
      <c r="O40" s="2650"/>
      <c r="P40" s="2650"/>
      <c r="Q40" s="2650"/>
      <c r="R40" s="2650"/>
      <c r="S40" s="2650"/>
      <c r="T40" s="2650"/>
      <c r="U40" s="2650"/>
      <c r="V40" s="2650"/>
      <c r="W40" s="2650"/>
      <c r="X40" s="2650"/>
      <c r="Y40" s="2650"/>
      <c r="Z40" s="2650"/>
      <c r="AA40" s="2650"/>
      <c r="AB40" s="2650"/>
      <c r="AC40" s="2650"/>
      <c r="AD40" s="2650"/>
      <c r="AE40" s="2650"/>
      <c r="AF40" s="2650"/>
      <c r="AG40" s="2650"/>
      <c r="AH40" s="2650"/>
      <c r="AI40" s="2650"/>
      <c r="AJ40" s="2650"/>
      <c r="AK40" s="2650"/>
      <c r="AL40" s="2650"/>
      <c r="AM40" s="2650"/>
      <c r="AN40" s="2650"/>
      <c r="AO40" s="2650"/>
      <c r="AP40" s="2650"/>
      <c r="AQ40" s="2650"/>
      <c r="AR40" s="2650"/>
      <c r="AS40" s="2650"/>
      <c r="AT40" s="2650"/>
      <c r="AU40" s="2650"/>
      <c r="AV40" s="2650"/>
      <c r="AW40" s="2650"/>
      <c r="AX40" s="2650"/>
      <c r="AY40" s="2650"/>
      <c r="AZ40" s="2650"/>
      <c r="BA40" s="2650"/>
      <c r="BB40" s="2650"/>
      <c r="BC40" s="2650"/>
      <c r="BD40" s="2650"/>
      <c r="BE40" s="2650"/>
      <c r="BF40" s="2650"/>
      <c r="BG40" s="2650"/>
      <c r="BH40" s="2650"/>
    </row>
    <row r="41" spans="1:62" ht="24">
      <c r="A41" s="2766" t="s">
        <v>916</v>
      </c>
      <c r="B41" s="1015"/>
      <c r="C41" s="2470"/>
      <c r="D41" s="2470"/>
      <c r="E41" s="2470"/>
      <c r="F41" s="2470"/>
      <c r="G41" s="2470"/>
      <c r="H41" s="2470"/>
      <c r="I41" s="2470"/>
      <c r="J41" s="2470"/>
      <c r="K41" s="2470"/>
      <c r="L41" s="2470"/>
      <c r="M41" s="2470"/>
      <c r="N41" s="2470"/>
      <c r="O41" s="2470"/>
      <c r="P41" s="2470"/>
      <c r="Q41" s="2470"/>
      <c r="R41" s="2470"/>
      <c r="S41" s="2470"/>
      <c r="T41" s="2470"/>
      <c r="U41" s="2470"/>
      <c r="V41" s="2470"/>
      <c r="W41" s="2470"/>
      <c r="X41" s="2470"/>
      <c r="Y41" s="2470"/>
      <c r="Z41" s="2470"/>
      <c r="AA41" s="2470"/>
      <c r="AB41" s="2470"/>
      <c r="AC41" s="2470"/>
      <c r="AD41" s="2470"/>
      <c r="AE41" s="2470"/>
      <c r="AF41" s="2470"/>
      <c r="AG41" s="2470"/>
      <c r="AH41" s="2470"/>
      <c r="AI41" s="2470"/>
      <c r="AJ41" s="2470"/>
      <c r="AK41" s="2470"/>
      <c r="AL41" s="2471"/>
      <c r="AM41" s="2470"/>
      <c r="AN41" s="2470"/>
      <c r="AO41" s="2470"/>
      <c r="AP41" s="2470"/>
      <c r="AQ41" s="2470"/>
      <c r="AR41" s="2470"/>
      <c r="AS41" s="2470"/>
      <c r="AT41" s="2470"/>
      <c r="AU41" s="2470"/>
      <c r="AV41" s="2470"/>
      <c r="AW41" s="2470"/>
      <c r="AX41" s="2470"/>
    </row>
    <row r="42" spans="1:62">
      <c r="A42" s="2467" t="s">
        <v>46</v>
      </c>
      <c r="B42" s="2468">
        <v>10000000</v>
      </c>
      <c r="C42" s="776">
        <f t="shared" ref="C42:AH42" si="14">C6-C14</f>
        <v>18265.215016800015</v>
      </c>
      <c r="D42" s="776">
        <f t="shared" si="14"/>
        <v>21965.894141430057</v>
      </c>
      <c r="E42" s="776">
        <f t="shared" si="14"/>
        <v>19348.843275879975</v>
      </c>
      <c r="F42" s="776">
        <f t="shared" si="14"/>
        <v>23135.20391099999</v>
      </c>
      <c r="G42" s="776">
        <f t="shared" si="14"/>
        <v>23834.8007409001</v>
      </c>
      <c r="H42" s="776">
        <f t="shared" si="14"/>
        <v>20335.604630549962</v>
      </c>
      <c r="I42" s="776">
        <f t="shared" si="14"/>
        <v>23246.701521590003</v>
      </c>
      <c r="J42" s="776">
        <f t="shared" si="14"/>
        <v>25186.024607069965</v>
      </c>
      <c r="K42" s="776">
        <f t="shared" si="14"/>
        <v>21106.241827860009</v>
      </c>
      <c r="L42" s="776">
        <f t="shared" si="14"/>
        <v>24201.035414489917</v>
      </c>
      <c r="M42" s="776">
        <f t="shared" si="14"/>
        <v>25969.390483580064</v>
      </c>
      <c r="N42" s="776">
        <f t="shared" si="14"/>
        <v>23950.843908719951</v>
      </c>
      <c r="O42" s="776">
        <f t="shared" si="14"/>
        <v>20629.927108169999</v>
      </c>
      <c r="P42" s="776">
        <f t="shared" si="14"/>
        <v>24943.626965910007</v>
      </c>
      <c r="Q42" s="776">
        <f t="shared" si="14"/>
        <v>20991.402451179994</v>
      </c>
      <c r="R42" s="776">
        <f t="shared" si="14"/>
        <v>18997.082004219992</v>
      </c>
      <c r="S42" s="776">
        <f t="shared" si="14"/>
        <v>22771.668567350018</v>
      </c>
      <c r="T42" s="776">
        <f t="shared" si="14"/>
        <v>21315.442232600006</v>
      </c>
      <c r="U42" s="776">
        <f t="shared" si="14"/>
        <v>23729.65242808999</v>
      </c>
      <c r="V42" s="776">
        <f t="shared" si="14"/>
        <v>27542.804041119991</v>
      </c>
      <c r="W42" s="776">
        <f t="shared" si="14"/>
        <v>22525.381086410081</v>
      </c>
      <c r="X42" s="776">
        <f t="shared" si="14"/>
        <v>26634.788283160073</v>
      </c>
      <c r="Y42" s="776">
        <f t="shared" si="14"/>
        <v>28261.835485559888</v>
      </c>
      <c r="Z42" s="776">
        <f t="shared" si="14"/>
        <v>27227.934633549885</v>
      </c>
      <c r="AA42" s="776">
        <f t="shared" si="14"/>
        <v>21415.838640560003</v>
      </c>
      <c r="AB42" s="776">
        <f t="shared" si="14"/>
        <v>27327.370223819977</v>
      </c>
      <c r="AC42" s="776">
        <f t="shared" si="14"/>
        <v>26282.932904450034</v>
      </c>
      <c r="AD42" s="776">
        <f t="shared" si="14"/>
        <v>27076.736907340004</v>
      </c>
      <c r="AE42" s="776">
        <f t="shared" si="14"/>
        <v>29265.766196270008</v>
      </c>
      <c r="AF42" s="776">
        <f t="shared" si="14"/>
        <v>26363.266177089943</v>
      </c>
      <c r="AG42" s="776">
        <f t="shared" si="14"/>
        <v>28379.448139490036</v>
      </c>
      <c r="AH42" s="776">
        <f t="shared" si="14"/>
        <v>33230.93966467015</v>
      </c>
      <c r="AI42" s="776">
        <f t="shared" ref="AI42:BF42" si="15">AI6-AI14</f>
        <v>25077.651732409839</v>
      </c>
      <c r="AJ42" s="776">
        <f t="shared" si="15"/>
        <v>33261.37734607025</v>
      </c>
      <c r="AK42" s="776">
        <f t="shared" si="15"/>
        <v>35004.294800449745</v>
      </c>
      <c r="AL42" s="776">
        <f t="shared" si="15"/>
        <v>34027.565603469964</v>
      </c>
      <c r="AM42" s="776">
        <f t="shared" si="15"/>
        <v>26598.304679790002</v>
      </c>
      <c r="AN42" s="776">
        <f t="shared" si="15"/>
        <v>33671.189999250011</v>
      </c>
      <c r="AO42" s="776">
        <f t="shared" si="15"/>
        <v>25647.929979959968</v>
      </c>
      <c r="AP42" s="776">
        <f t="shared" si="15"/>
        <v>24975.268296830036</v>
      </c>
      <c r="AQ42" s="776">
        <f t="shared" si="15"/>
        <v>32819.310705339944</v>
      </c>
      <c r="AR42" s="776">
        <f t="shared" si="15"/>
        <v>30311.332891440077</v>
      </c>
      <c r="AS42" s="776">
        <f t="shared" si="15"/>
        <v>33383.113567139953</v>
      </c>
      <c r="AT42" s="776">
        <f t="shared" si="15"/>
        <v>35697.536974080023</v>
      </c>
      <c r="AU42" s="776">
        <f t="shared" si="15"/>
        <v>32335.782525030081</v>
      </c>
      <c r="AV42" s="776">
        <f t="shared" si="15"/>
        <v>36406.830552789848</v>
      </c>
      <c r="AW42" s="776">
        <f t="shared" si="15"/>
        <v>38732.932786220103</v>
      </c>
      <c r="AX42" s="776">
        <f t="shared" si="15"/>
        <v>42881.112500599818</v>
      </c>
      <c r="AY42" s="776">
        <f t="shared" si="15"/>
        <v>32472.856900990009</v>
      </c>
      <c r="AZ42" s="776">
        <f t="shared" si="15"/>
        <v>34801.119790019991</v>
      </c>
      <c r="BA42" s="776">
        <f t="shared" si="15"/>
        <v>34728.569815280032</v>
      </c>
      <c r="BB42" s="776">
        <f t="shared" si="15"/>
        <v>36570.407056290016</v>
      </c>
      <c r="BC42" s="776">
        <f t="shared" si="15"/>
        <v>39569.685432180064</v>
      </c>
      <c r="BD42" s="776">
        <f t="shared" si="15"/>
        <v>36557.054678290035</v>
      </c>
      <c r="BE42" s="776">
        <f t="shared" si="15"/>
        <v>39575.696938139852</v>
      </c>
      <c r="BF42" s="776">
        <f t="shared" si="15"/>
        <v>41722.021114360075</v>
      </c>
      <c r="BG42" s="776">
        <f t="shared" ref="BG42:BH42" si="16">BG6-BG14</f>
        <v>37352.747486159788</v>
      </c>
      <c r="BH42" s="776">
        <f t="shared" si="16"/>
        <v>41518.673497520154</v>
      </c>
      <c r="BI42" s="776">
        <f t="shared" ref="BI42" si="17">BI6-BI14</f>
        <v>25833.819261819823</v>
      </c>
    </row>
    <row r="43" spans="1:62">
      <c r="A43" s="2460" t="s">
        <v>140</v>
      </c>
      <c r="B43" s="2461">
        <v>11010000</v>
      </c>
      <c r="C43" s="79">
        <f>C7-C15</f>
        <v>10802.525890670002</v>
      </c>
      <c r="D43" s="79">
        <f t="shared" ref="D43:R43" si="18">D7-D15</f>
        <v>12444.251515579999</v>
      </c>
      <c r="E43" s="79">
        <f t="shared" si="18"/>
        <v>12643.492329249979</v>
      </c>
      <c r="F43" s="79">
        <f t="shared" si="18"/>
        <v>13498.696333940006</v>
      </c>
      <c r="G43" s="79">
        <f t="shared" si="18"/>
        <v>13071.969387900055</v>
      </c>
      <c r="H43" s="79">
        <f t="shared" si="18"/>
        <v>14743.182741719946</v>
      </c>
      <c r="I43" s="79">
        <f t="shared" si="18"/>
        <v>14754.662839010016</v>
      </c>
      <c r="J43" s="79">
        <f t="shared" si="18"/>
        <v>13660.888689080013</v>
      </c>
      <c r="K43" s="79">
        <f t="shared" si="18"/>
        <v>13698.247817099982</v>
      </c>
      <c r="L43" s="79">
        <f t="shared" si="18"/>
        <v>14065.363721960006</v>
      </c>
      <c r="M43" s="79">
        <f t="shared" si="18"/>
        <v>14305.907694800029</v>
      </c>
      <c r="N43" s="79">
        <f t="shared" si="18"/>
        <v>17815.235660979961</v>
      </c>
      <c r="O43" s="79">
        <f t="shared" si="18"/>
        <v>12390.51266282</v>
      </c>
      <c r="P43" s="79">
        <f t="shared" si="18"/>
        <v>14019.846888749993</v>
      </c>
      <c r="Q43" s="79">
        <f t="shared" si="18"/>
        <v>14264.543240539999</v>
      </c>
      <c r="R43" s="79">
        <f t="shared" si="18"/>
        <v>13000.394532330021</v>
      </c>
      <c r="S43" s="79">
        <f t="shared" ref="S43:Z47" si="19">S7-S15</f>
        <v>12392.042262889991</v>
      </c>
      <c r="T43" s="79">
        <f t="shared" si="19"/>
        <v>14960.387390839998</v>
      </c>
      <c r="U43" s="79">
        <f t="shared" si="19"/>
        <v>14663.92085141001</v>
      </c>
      <c r="V43" s="79">
        <f t="shared" si="19"/>
        <v>14291.130458389969</v>
      </c>
      <c r="W43" s="79">
        <f t="shared" si="19"/>
        <v>16002.63014075</v>
      </c>
      <c r="X43" s="79">
        <f t="shared" si="19"/>
        <v>15798.750564970047</v>
      </c>
      <c r="Y43" s="79">
        <f t="shared" si="19"/>
        <v>15676.628310949964</v>
      </c>
      <c r="Z43" s="79">
        <f t="shared" si="19"/>
        <v>20365.218382989973</v>
      </c>
      <c r="AA43" s="79">
        <f t="shared" ref="AA43:AX43" si="20">AA7-AA15</f>
        <v>13118.721434730001</v>
      </c>
      <c r="AB43" s="79">
        <f t="shared" si="20"/>
        <v>15742.354232139996</v>
      </c>
      <c r="AC43" s="79">
        <f t="shared" si="20"/>
        <v>16193.955836239998</v>
      </c>
      <c r="AD43" s="79">
        <f t="shared" si="20"/>
        <v>17324.453880470006</v>
      </c>
      <c r="AE43" s="79">
        <f t="shared" si="20"/>
        <v>15771.150952339987</v>
      </c>
      <c r="AF43" s="79">
        <f t="shared" si="20"/>
        <v>19240.159223390001</v>
      </c>
      <c r="AG43" s="79">
        <f t="shared" si="20"/>
        <v>17628.396424970008</v>
      </c>
      <c r="AH43" s="79">
        <f t="shared" si="20"/>
        <v>17262.168086829988</v>
      </c>
      <c r="AI43" s="79">
        <f t="shared" si="20"/>
        <v>18255.657633090013</v>
      </c>
      <c r="AJ43" s="79">
        <f t="shared" si="20"/>
        <v>18322.882070710009</v>
      </c>
      <c r="AK43" s="79">
        <f t="shared" si="20"/>
        <v>18628.315496709969</v>
      </c>
      <c r="AL43" s="79">
        <f t="shared" si="20"/>
        <v>24742.041038270036</v>
      </c>
      <c r="AM43" s="79">
        <f t="shared" si="20"/>
        <v>16092.063253259999</v>
      </c>
      <c r="AN43" s="79">
        <f t="shared" si="20"/>
        <v>21262.233452309996</v>
      </c>
      <c r="AO43" s="79">
        <f t="shared" si="20"/>
        <v>16927.400037470012</v>
      </c>
      <c r="AP43" s="79">
        <f t="shared" si="20"/>
        <v>17800.708303639996</v>
      </c>
      <c r="AQ43" s="79">
        <f t="shared" si="20"/>
        <v>20814.109787699992</v>
      </c>
      <c r="AR43" s="79">
        <f t="shared" si="20"/>
        <v>24001.097511310014</v>
      </c>
      <c r="AS43" s="79">
        <f t="shared" si="20"/>
        <v>22569.578045559974</v>
      </c>
      <c r="AT43" s="79">
        <f t="shared" si="20"/>
        <v>24357.240253680022</v>
      </c>
      <c r="AU43" s="79">
        <f t="shared" si="20"/>
        <v>24640.941276580008</v>
      </c>
      <c r="AV43" s="79">
        <f t="shared" si="20"/>
        <v>24365.879616649996</v>
      </c>
      <c r="AW43" s="79">
        <f t="shared" si="20"/>
        <v>26162.774439829998</v>
      </c>
      <c r="AX43" s="79">
        <f t="shared" si="20"/>
        <v>33251.317417399987</v>
      </c>
      <c r="AY43" s="79">
        <f t="shared" ref="AY43:BF47" si="21">AY7-AY15</f>
        <v>20928.64459969</v>
      </c>
      <c r="AZ43" s="79">
        <f t="shared" si="21"/>
        <v>23851.124085269999</v>
      </c>
      <c r="BA43" s="79">
        <f t="shared" si="21"/>
        <v>23451.16839370002</v>
      </c>
      <c r="BB43" s="79">
        <f t="shared" si="21"/>
        <v>24248.143347549965</v>
      </c>
      <c r="BC43" s="79">
        <f t="shared" si="21"/>
        <v>25594.175792190035</v>
      </c>
      <c r="BD43" s="79">
        <f t="shared" si="21"/>
        <v>27369.715567499996</v>
      </c>
      <c r="BE43" s="79">
        <f t="shared" si="21"/>
        <v>26981.072984419996</v>
      </c>
      <c r="BF43" s="79">
        <f t="shared" si="21"/>
        <v>25978.168159959954</v>
      </c>
      <c r="BG43" s="79">
        <f t="shared" ref="BG43:BH43" si="22">BG7-BG15</f>
        <v>28706.889396120052</v>
      </c>
      <c r="BH43" s="79">
        <f t="shared" si="22"/>
        <v>27368.167575539977</v>
      </c>
      <c r="BI43" s="79">
        <f>BI7-BI15</f>
        <v>10127.826279780042</v>
      </c>
    </row>
    <row r="44" spans="1:62">
      <c r="A44" s="2460" t="s">
        <v>142</v>
      </c>
      <c r="B44" s="2461">
        <v>11020000</v>
      </c>
      <c r="C44" s="79">
        <f>C8-C16</f>
        <v>253.28732710000077</v>
      </c>
      <c r="D44" s="79">
        <f t="shared" ref="D44:R44" si="23">D8-D16</f>
        <v>574.87875402999998</v>
      </c>
      <c r="E44" s="79">
        <f t="shared" si="23"/>
        <v>2030.2785756500052</v>
      </c>
      <c r="F44" s="79">
        <f t="shared" si="23"/>
        <v>199.26405547000104</v>
      </c>
      <c r="G44" s="79">
        <f t="shared" si="23"/>
        <v>1908.5284410800086</v>
      </c>
      <c r="H44" s="79">
        <f t="shared" si="23"/>
        <v>298.53024985999218</v>
      </c>
      <c r="I44" s="79">
        <f t="shared" si="23"/>
        <v>111.47046956000122</v>
      </c>
      <c r="J44" s="79">
        <f t="shared" si="23"/>
        <v>2053.1233515900021</v>
      </c>
      <c r="K44" s="79">
        <f t="shared" si="23"/>
        <v>130.55472405000182</v>
      </c>
      <c r="L44" s="79">
        <f t="shared" si="23"/>
        <v>224.2338825299812</v>
      </c>
      <c r="M44" s="79">
        <f t="shared" si="23"/>
        <v>2182.603257869996</v>
      </c>
      <c r="N44" s="79">
        <f t="shared" si="23"/>
        <v>263.69839512002363</v>
      </c>
      <c r="O44" s="79">
        <f t="shared" si="23"/>
        <v>157.23246565999989</v>
      </c>
      <c r="P44" s="79">
        <f t="shared" si="23"/>
        <v>651.9805928600008</v>
      </c>
      <c r="Q44" s="79">
        <f t="shared" si="23"/>
        <v>2011.5182185000012</v>
      </c>
      <c r="R44" s="79">
        <f t="shared" si="23"/>
        <v>217.9462757999936</v>
      </c>
      <c r="S44" s="79">
        <f t="shared" si="19"/>
        <v>2132.7089931400042</v>
      </c>
      <c r="T44" s="79">
        <f t="shared" si="19"/>
        <v>80.123093690002861</v>
      </c>
      <c r="U44" s="79">
        <f t="shared" si="19"/>
        <v>119.99474668999756</v>
      </c>
      <c r="V44" s="79">
        <f t="shared" si="19"/>
        <v>1929.3727870899966</v>
      </c>
      <c r="W44" s="79">
        <f t="shared" si="19"/>
        <v>78.083071140004904</v>
      </c>
      <c r="X44" s="79">
        <f t="shared" si="19"/>
        <v>138.73389010998653</v>
      </c>
      <c r="Y44" s="79">
        <f t="shared" si="19"/>
        <v>2141.835273270015</v>
      </c>
      <c r="Z44" s="79">
        <f t="shared" si="19"/>
        <v>117.18978275998961</v>
      </c>
      <c r="AA44" s="79">
        <f t="shared" ref="AA44:AX44" si="24">AA8-AA16</f>
        <v>82.464042660000018</v>
      </c>
      <c r="AB44" s="79">
        <f t="shared" si="24"/>
        <v>601.8951514900009</v>
      </c>
      <c r="AC44" s="79">
        <f t="shared" si="24"/>
        <v>2770.4163680099991</v>
      </c>
      <c r="AD44" s="79">
        <f t="shared" si="24"/>
        <v>216.03473472000042</v>
      </c>
      <c r="AE44" s="79">
        <f t="shared" si="24"/>
        <v>3186.0028075199953</v>
      </c>
      <c r="AF44" s="79">
        <f t="shared" si="24"/>
        <v>524.59573063000425</v>
      </c>
      <c r="AG44" s="79">
        <f t="shared" si="24"/>
        <v>229.82412915000168</v>
      </c>
      <c r="AH44" s="79">
        <f t="shared" si="24"/>
        <v>3977.0206855900033</v>
      </c>
      <c r="AI44" s="79">
        <f t="shared" si="24"/>
        <v>176.31319041000097</v>
      </c>
      <c r="AJ44" s="79">
        <f t="shared" si="24"/>
        <v>288.64195376998396</v>
      </c>
      <c r="AK44" s="79">
        <f t="shared" si="24"/>
        <v>3812.7669384000037</v>
      </c>
      <c r="AL44" s="79">
        <f t="shared" si="24"/>
        <v>226.76210824999725</v>
      </c>
      <c r="AM44" s="79">
        <f t="shared" si="24"/>
        <v>141.55877286999998</v>
      </c>
      <c r="AN44" s="79">
        <f t="shared" si="24"/>
        <v>937.97277255000154</v>
      </c>
      <c r="AO44" s="79">
        <f t="shared" si="24"/>
        <v>2913.5293585299987</v>
      </c>
      <c r="AP44" s="79">
        <f t="shared" si="24"/>
        <v>655.45792726999935</v>
      </c>
      <c r="AQ44" s="79">
        <f t="shared" si="24"/>
        <v>2665.2210301800005</v>
      </c>
      <c r="AR44" s="79">
        <f t="shared" si="24"/>
        <v>410.74237312000332</v>
      </c>
      <c r="AS44" s="79">
        <f t="shared" si="24"/>
        <v>542.00435942000331</v>
      </c>
      <c r="AT44" s="79">
        <f t="shared" si="24"/>
        <v>1944.7699545099895</v>
      </c>
      <c r="AU44" s="79">
        <f t="shared" si="24"/>
        <v>160.19373271000222</v>
      </c>
      <c r="AV44" s="79">
        <f t="shared" si="24"/>
        <v>313.58447929000249</v>
      </c>
      <c r="AW44" s="79">
        <f t="shared" si="24"/>
        <v>2557.0046024500043</v>
      </c>
      <c r="AX44" s="79">
        <f t="shared" si="24"/>
        <v>269.87520916998619</v>
      </c>
      <c r="AY44" s="79">
        <f t="shared" si="21"/>
        <v>137.2162289099997</v>
      </c>
      <c r="AZ44" s="79">
        <f t="shared" si="21"/>
        <v>853.52904287000092</v>
      </c>
      <c r="BA44" s="79">
        <f t="shared" si="21"/>
        <v>2949.1893905800025</v>
      </c>
      <c r="BB44" s="79">
        <f t="shared" si="21"/>
        <v>258.32902049999393</v>
      </c>
      <c r="BC44" s="79">
        <f t="shared" si="21"/>
        <v>2922.0642254100021</v>
      </c>
      <c r="BD44" s="79">
        <f t="shared" si="21"/>
        <v>238.39977966999868</v>
      </c>
      <c r="BE44" s="79">
        <f t="shared" si="21"/>
        <v>355.68262273998698</v>
      </c>
      <c r="BF44" s="79">
        <f t="shared" si="21"/>
        <v>3199.2974165000196</v>
      </c>
      <c r="BG44" s="79">
        <f t="shared" ref="BG44:BH44" si="25">BG8-BG16</f>
        <v>353.69202285999199</v>
      </c>
      <c r="BH44" s="79">
        <f t="shared" si="25"/>
        <v>267.07653133998974</v>
      </c>
      <c r="BI44" s="79">
        <f t="shared" ref="BI44" si="26">BI8-BI16</f>
        <v>3490.8173843499972</v>
      </c>
    </row>
    <row r="45" spans="1:62">
      <c r="A45" s="2465" t="s">
        <v>917</v>
      </c>
      <c r="B45" s="2461">
        <v>18000000</v>
      </c>
      <c r="C45" s="79">
        <f>C9-C17</f>
        <v>6396.9543978500005</v>
      </c>
      <c r="D45" s="79">
        <f t="shared" ref="D45:R45" si="27">D9-D17</f>
        <v>7027.6154969899999</v>
      </c>
      <c r="E45" s="79">
        <f t="shared" si="27"/>
        <v>4012.5548097099982</v>
      </c>
      <c r="F45" s="79">
        <f t="shared" si="27"/>
        <v>6429.6820624800021</v>
      </c>
      <c r="G45" s="79">
        <f t="shared" si="27"/>
        <v>6271.2719171299977</v>
      </c>
      <c r="H45" s="79">
        <f t="shared" si="27"/>
        <v>3985.4577948200022</v>
      </c>
      <c r="I45" s="79">
        <f t="shared" si="27"/>
        <v>7600.7065920800014</v>
      </c>
      <c r="J45" s="79">
        <f t="shared" si="27"/>
        <v>7586.3748923499952</v>
      </c>
      <c r="K45" s="79">
        <f t="shared" si="27"/>
        <v>4443.5807278499997</v>
      </c>
      <c r="L45" s="79">
        <f t="shared" si="27"/>
        <v>8452.0855264100028</v>
      </c>
      <c r="M45" s="79">
        <f t="shared" si="27"/>
        <v>6842.7604675800176</v>
      </c>
      <c r="N45" s="79">
        <f t="shared" si="27"/>
        <v>4526.2654342999886</v>
      </c>
      <c r="O45" s="79">
        <f t="shared" si="27"/>
        <v>7303.6567571800006</v>
      </c>
      <c r="P45" s="79">
        <f t="shared" si="27"/>
        <v>7564.4154126499998</v>
      </c>
      <c r="Q45" s="79">
        <f t="shared" si="27"/>
        <v>3496.9456719199989</v>
      </c>
      <c r="R45" s="79">
        <f t="shared" si="27"/>
        <v>4457.7810666299993</v>
      </c>
      <c r="S45" s="79">
        <f t="shared" si="19"/>
        <v>5932.0977898400015</v>
      </c>
      <c r="T45" s="79">
        <f t="shared" si="19"/>
        <v>4802.7473254500001</v>
      </c>
      <c r="U45" s="79">
        <f t="shared" si="19"/>
        <v>8129.6797186600015</v>
      </c>
      <c r="V45" s="79">
        <f t="shared" si="19"/>
        <v>7706.9024568599998</v>
      </c>
      <c r="W45" s="79">
        <f t="shared" si="19"/>
        <v>4789.5466411999951</v>
      </c>
      <c r="X45" s="79">
        <f t="shared" si="19"/>
        <v>8967.7898031500081</v>
      </c>
      <c r="Y45" s="79">
        <f t="shared" si="19"/>
        <v>7354.0469112999854</v>
      </c>
      <c r="Z45" s="79">
        <f t="shared" si="19"/>
        <v>5180.5732201300125</v>
      </c>
      <c r="AA45" s="79">
        <f t="shared" ref="AA45:AX45" si="28">AA9-AA17</f>
        <v>7297.36803513</v>
      </c>
      <c r="AB45" s="79">
        <f t="shared" si="28"/>
        <v>8609.8964788900012</v>
      </c>
      <c r="AC45" s="79">
        <f t="shared" si="28"/>
        <v>4574.2924560799984</v>
      </c>
      <c r="AD45" s="79">
        <f t="shared" si="28"/>
        <v>7946.7251012600027</v>
      </c>
      <c r="AE45" s="79">
        <f t="shared" si="28"/>
        <v>7409.6853891699939</v>
      </c>
      <c r="AF45" s="79">
        <f t="shared" si="28"/>
        <v>4868.0673188000073</v>
      </c>
      <c r="AG45" s="79">
        <f t="shared" si="28"/>
        <v>9406.4946478799975</v>
      </c>
      <c r="AH45" s="79">
        <f t="shared" si="28"/>
        <v>9411.6323119899971</v>
      </c>
      <c r="AI45" s="79">
        <f t="shared" si="28"/>
        <v>5354.1285163299981</v>
      </c>
      <c r="AJ45" s="79">
        <f t="shared" si="28"/>
        <v>10188.331896750009</v>
      </c>
      <c r="AK45" s="79">
        <f t="shared" si="28"/>
        <v>8912.2494130400009</v>
      </c>
      <c r="AL45" s="79">
        <f t="shared" si="28"/>
        <v>5917.709526199993</v>
      </c>
      <c r="AM45" s="79">
        <f t="shared" si="28"/>
        <v>9127.1032556200007</v>
      </c>
      <c r="AN45" s="79">
        <f t="shared" si="28"/>
        <v>9159.5325607999985</v>
      </c>
      <c r="AO45" s="79">
        <f t="shared" si="28"/>
        <v>3089.2542256099987</v>
      </c>
      <c r="AP45" s="79">
        <f t="shared" si="28"/>
        <v>5847.4715219900027</v>
      </c>
      <c r="AQ45" s="79">
        <f t="shared" si="28"/>
        <v>6639.3823237100005</v>
      </c>
      <c r="AR45" s="79">
        <f t="shared" si="28"/>
        <v>4752.0589128699939</v>
      </c>
      <c r="AS45" s="79">
        <f t="shared" si="28"/>
        <v>8742.6167281900052</v>
      </c>
      <c r="AT45" s="79">
        <f t="shared" si="28"/>
        <v>6833.2459257800001</v>
      </c>
      <c r="AU45" s="79">
        <f t="shared" si="28"/>
        <v>5821.400874809995</v>
      </c>
      <c r="AV45" s="79">
        <f t="shared" si="28"/>
        <v>9669.077265500011</v>
      </c>
      <c r="AW45" s="79">
        <f t="shared" si="28"/>
        <v>7452.1628202099964</v>
      </c>
      <c r="AX45" s="79">
        <f t="shared" si="28"/>
        <v>7171.7762763500068</v>
      </c>
      <c r="AY45" s="79">
        <f t="shared" si="21"/>
        <v>9264.7567805100007</v>
      </c>
      <c r="AZ45" s="79">
        <f t="shared" si="21"/>
        <v>7739.4216379699974</v>
      </c>
      <c r="BA45" s="79">
        <f t="shared" si="21"/>
        <v>6430.6713539900047</v>
      </c>
      <c r="BB45" s="79">
        <f t="shared" si="21"/>
        <v>10135.020119090001</v>
      </c>
      <c r="BC45" s="79">
        <f t="shared" si="21"/>
        <v>8097.1086324799981</v>
      </c>
      <c r="BD45" s="79">
        <f t="shared" si="21"/>
        <v>6718.2697741699958</v>
      </c>
      <c r="BE45" s="79">
        <f t="shared" si="21"/>
        <v>9833.0939534400022</v>
      </c>
      <c r="BF45" s="79">
        <f t="shared" si="21"/>
        <v>9276.859924229997</v>
      </c>
      <c r="BG45" s="79">
        <f t="shared" ref="BG45:BH45" si="29">BG9-BG17</f>
        <v>5688.8080582200055</v>
      </c>
      <c r="BH45" s="79">
        <f t="shared" si="29"/>
        <v>11375.205620379988</v>
      </c>
      <c r="BI45" s="79">
        <f t="shared" ref="BI45" si="30">BI9-BI17</f>
        <v>8876.3823525800108</v>
      </c>
    </row>
    <row r="46" spans="1:62">
      <c r="A46" s="2460" t="s">
        <v>918</v>
      </c>
      <c r="B46" s="2461">
        <v>18050000</v>
      </c>
      <c r="C46" s="79">
        <f>C10-C18</f>
        <v>3734.8997212899999</v>
      </c>
      <c r="D46" s="79">
        <f t="shared" ref="D46:R46" si="31">D10-D18</f>
        <v>4065.74768498</v>
      </c>
      <c r="E46" s="79">
        <f t="shared" si="31"/>
        <v>1039.6636603200004</v>
      </c>
      <c r="F46" s="79">
        <f t="shared" si="31"/>
        <v>2939.7608894099994</v>
      </c>
      <c r="G46" s="79">
        <f t="shared" si="31"/>
        <v>3369.1348497399995</v>
      </c>
      <c r="H46" s="79">
        <f t="shared" si="31"/>
        <v>1043.8533786999997</v>
      </c>
      <c r="I46" s="79">
        <f t="shared" si="31"/>
        <v>3309.6389523400012</v>
      </c>
      <c r="J46" s="79">
        <f t="shared" si="31"/>
        <v>3746.3784074399991</v>
      </c>
      <c r="K46" s="79">
        <f t="shared" si="31"/>
        <v>1427.6425209299996</v>
      </c>
      <c r="L46" s="79">
        <f t="shared" si="31"/>
        <v>4871.4128599700016</v>
      </c>
      <c r="M46" s="79">
        <f t="shared" si="31"/>
        <v>4122.2189228599964</v>
      </c>
      <c r="N46" s="79">
        <f t="shared" si="31"/>
        <v>1599.8615715700071</v>
      </c>
      <c r="O46" s="79">
        <f t="shared" si="31"/>
        <v>4127.4400086999995</v>
      </c>
      <c r="P46" s="79">
        <f t="shared" si="31"/>
        <v>4618.2092508000005</v>
      </c>
      <c r="Q46" s="79">
        <f t="shared" si="31"/>
        <v>1150.2417695500008</v>
      </c>
      <c r="R46" s="79">
        <f t="shared" si="31"/>
        <v>2954.8451826899982</v>
      </c>
      <c r="S46" s="79">
        <f t="shared" si="19"/>
        <v>3728.8849927899992</v>
      </c>
      <c r="T46" s="79">
        <f t="shared" si="19"/>
        <v>1169.2888122900004</v>
      </c>
      <c r="U46" s="79">
        <f t="shared" si="19"/>
        <v>3416.4693968700012</v>
      </c>
      <c r="V46" s="79">
        <f t="shared" si="19"/>
        <v>3711.8567051600003</v>
      </c>
      <c r="W46" s="79">
        <f t="shared" si="19"/>
        <v>1604.2639171099981</v>
      </c>
      <c r="X46" s="79">
        <f t="shared" si="19"/>
        <v>5142.1794378100021</v>
      </c>
      <c r="Y46" s="79">
        <f t="shared" si="19"/>
        <v>4468.3889249800013</v>
      </c>
      <c r="Z46" s="79">
        <f t="shared" si="19"/>
        <v>1938.9082134499986</v>
      </c>
      <c r="AA46" s="79">
        <f t="shared" ref="AA46:AX46" si="32">AA10-AA18</f>
        <v>4089.1433310700004</v>
      </c>
      <c r="AB46" s="79">
        <f t="shared" si="32"/>
        <v>5532.3864896000005</v>
      </c>
      <c r="AC46" s="79">
        <f t="shared" si="32"/>
        <v>1436.0469032299989</v>
      </c>
      <c r="AD46" s="79">
        <f t="shared" si="32"/>
        <v>3818.1984986499992</v>
      </c>
      <c r="AE46" s="79">
        <f t="shared" si="32"/>
        <v>4396.1334311400005</v>
      </c>
      <c r="AF46" s="79">
        <f t="shared" si="32"/>
        <v>1460.7011558900012</v>
      </c>
      <c r="AG46" s="79">
        <f t="shared" si="32"/>
        <v>4324.6264256299983</v>
      </c>
      <c r="AH46" s="79">
        <f t="shared" si="32"/>
        <v>5051.573264409999</v>
      </c>
      <c r="AI46" s="79">
        <f t="shared" si="32"/>
        <v>1953.7191334500021</v>
      </c>
      <c r="AJ46" s="79">
        <f t="shared" si="32"/>
        <v>5967.3419222699995</v>
      </c>
      <c r="AK46" s="79">
        <f t="shared" si="32"/>
        <v>5781.6713643800031</v>
      </c>
      <c r="AL46" s="79">
        <f t="shared" si="32"/>
        <v>2470.8489480799981</v>
      </c>
      <c r="AM46" s="79">
        <f t="shared" si="32"/>
        <v>5409.9562017799999</v>
      </c>
      <c r="AN46" s="79">
        <f t="shared" si="32"/>
        <v>6507.6996639000008</v>
      </c>
      <c r="AO46" s="79">
        <f t="shared" si="32"/>
        <v>1205.2688753699986</v>
      </c>
      <c r="AP46" s="79">
        <f t="shared" si="32"/>
        <v>3351.8455387300019</v>
      </c>
      <c r="AQ46" s="79">
        <f t="shared" si="32"/>
        <v>4322.8513047499982</v>
      </c>
      <c r="AR46" s="79">
        <f t="shared" si="32"/>
        <v>2196.1461547600011</v>
      </c>
      <c r="AS46" s="79">
        <f t="shared" si="32"/>
        <v>4135.2614886899973</v>
      </c>
      <c r="AT46" s="79">
        <f t="shared" si="32"/>
        <v>3751.8021215200024</v>
      </c>
      <c r="AU46" s="79">
        <f t="shared" si="32"/>
        <v>2735.1733818300017</v>
      </c>
      <c r="AV46" s="79">
        <f t="shared" si="32"/>
        <v>5742.0556669399957</v>
      </c>
      <c r="AW46" s="79">
        <f t="shared" si="32"/>
        <v>4345.721747870004</v>
      </c>
      <c r="AX46" s="79">
        <f t="shared" si="32"/>
        <v>3522.2791539999962</v>
      </c>
      <c r="AY46" s="79">
        <f t="shared" si="21"/>
        <v>5814.4154504300004</v>
      </c>
      <c r="AZ46" s="79">
        <f t="shared" si="21"/>
        <v>4593.471886020001</v>
      </c>
      <c r="BA46" s="79">
        <f t="shared" si="21"/>
        <v>3093.3267602799988</v>
      </c>
      <c r="BB46" s="79">
        <f t="shared" si="21"/>
        <v>5727.8511571500021</v>
      </c>
      <c r="BC46" s="79">
        <f t="shared" si="21"/>
        <v>4554.8892119899974</v>
      </c>
      <c r="BD46" s="79">
        <f t="shared" si="21"/>
        <v>3331.1312103700002</v>
      </c>
      <c r="BE46" s="79">
        <f t="shared" si="21"/>
        <v>5406.02417479</v>
      </c>
      <c r="BF46" s="79">
        <f t="shared" si="21"/>
        <v>5390.1594390800019</v>
      </c>
      <c r="BG46" s="79">
        <f t="shared" ref="BG46:BH46" si="33">BG10-BG18</f>
        <v>2333.910889449995</v>
      </c>
      <c r="BH46" s="79">
        <f t="shared" si="33"/>
        <v>7075.4923562900003</v>
      </c>
      <c r="BI46" s="79">
        <f t="shared" ref="BI46" si="34">BI10-BI18</f>
        <v>5541.8437753499966</v>
      </c>
    </row>
    <row r="47" spans="1:62">
      <c r="A47" s="2462" t="s">
        <v>47</v>
      </c>
      <c r="B47" s="2463">
        <v>20000000</v>
      </c>
      <c r="C47" s="776">
        <f>C11-C19</f>
        <v>1529.7219273599994</v>
      </c>
      <c r="D47" s="776">
        <f t="shared" ref="D47:R47" si="35">D11-D19</f>
        <v>1867.9888321099979</v>
      </c>
      <c r="E47" s="776">
        <f t="shared" si="35"/>
        <v>2473.688937339999</v>
      </c>
      <c r="F47" s="776">
        <f t="shared" si="35"/>
        <v>2041.6562494800019</v>
      </c>
      <c r="G47" s="776">
        <f t="shared" si="35"/>
        <v>1986.7664815199823</v>
      </c>
      <c r="H47" s="776">
        <f t="shared" si="35"/>
        <v>2065.0193841399887</v>
      </c>
      <c r="I47" s="776">
        <f t="shared" si="35"/>
        <v>1802.4693630799884</v>
      </c>
      <c r="J47" s="776">
        <f t="shared" si="35"/>
        <v>1789.1935125199961</v>
      </c>
      <c r="K47" s="776">
        <f t="shared" si="35"/>
        <v>2276.0546058299951</v>
      </c>
      <c r="L47" s="776">
        <f t="shared" si="35"/>
        <v>2575.3788303300389</v>
      </c>
      <c r="M47" s="776">
        <f t="shared" si="35"/>
        <v>2165.8054749000003</v>
      </c>
      <c r="N47" s="776">
        <f t="shared" si="35"/>
        <v>3534.7021519999835</v>
      </c>
      <c r="O47" s="776">
        <f t="shared" si="35"/>
        <v>1587.3486406800002</v>
      </c>
      <c r="P47" s="776">
        <f t="shared" si="35"/>
        <v>1814.1844275700005</v>
      </c>
      <c r="Q47" s="776">
        <f t="shared" si="35"/>
        <v>1605.4572504099979</v>
      </c>
      <c r="R47" s="776">
        <f t="shared" si="35"/>
        <v>1093.1272207200091</v>
      </c>
      <c r="S47" s="776">
        <f t="shared" si="19"/>
        <v>1096.1632984000025</v>
      </c>
      <c r="T47" s="776">
        <f t="shared" si="19"/>
        <v>1442.4726611100486</v>
      </c>
      <c r="U47" s="776">
        <f t="shared" si="19"/>
        <v>1499.0416859299294</v>
      </c>
      <c r="V47" s="776">
        <f t="shared" si="19"/>
        <v>1477.4467539500038</v>
      </c>
      <c r="W47" s="776">
        <f t="shared" si="19"/>
        <v>2071.2386791700555</v>
      </c>
      <c r="X47" s="776">
        <f t="shared" si="19"/>
        <v>2219.1778543899418</v>
      </c>
      <c r="Y47" s="776">
        <f t="shared" si="19"/>
        <v>2348.0791538500052</v>
      </c>
      <c r="Z47" s="776">
        <f t="shared" si="19"/>
        <v>3210.697140090022</v>
      </c>
      <c r="AA47" s="776">
        <f t="shared" ref="AA47:AX47" si="36">AA11-AA19</f>
        <v>1099.2192049499999</v>
      </c>
      <c r="AB47" s="776">
        <f t="shared" si="36"/>
        <v>1890.3382621400006</v>
      </c>
      <c r="AC47" s="776">
        <f t="shared" si="36"/>
        <v>2919.7075499900002</v>
      </c>
      <c r="AD47" s="776">
        <f t="shared" si="36"/>
        <v>1826.496967709998</v>
      </c>
      <c r="AE47" s="776">
        <f t="shared" si="36"/>
        <v>1941.7954824300177</v>
      </c>
      <c r="AF47" s="776">
        <f t="shared" si="36"/>
        <v>1977.5654380799824</v>
      </c>
      <c r="AG47" s="776">
        <f t="shared" si="36"/>
        <v>1760.9609293800022</v>
      </c>
      <c r="AH47" s="776">
        <f t="shared" si="36"/>
        <v>1892.041855989999</v>
      </c>
      <c r="AI47" s="776">
        <f t="shared" si="36"/>
        <v>2648.5439244299923</v>
      </c>
      <c r="AJ47" s="776">
        <f t="shared" si="36"/>
        <v>2078.4906712800148</v>
      </c>
      <c r="AK47" s="776">
        <f t="shared" si="36"/>
        <v>2333.1370759300189</v>
      </c>
      <c r="AL47" s="776">
        <f t="shared" si="36"/>
        <v>4814.7094640799623</v>
      </c>
      <c r="AM47" s="776">
        <f t="shared" si="36"/>
        <v>1787.0860751300006</v>
      </c>
      <c r="AN47" s="776">
        <f t="shared" si="36"/>
        <v>1946.1173875799941</v>
      </c>
      <c r="AO47" s="776">
        <f t="shared" si="36"/>
        <v>1106.7780217700201</v>
      </c>
      <c r="AP47" s="776">
        <f t="shared" si="36"/>
        <v>1065.200184249974</v>
      </c>
      <c r="AQ47" s="776">
        <f t="shared" si="36"/>
        <v>1343.215054810018</v>
      </c>
      <c r="AR47" s="776">
        <f t="shared" si="36"/>
        <v>1596.7433205400012</v>
      </c>
      <c r="AS47" s="776">
        <f t="shared" si="36"/>
        <v>1637.9879385600216</v>
      </c>
      <c r="AT47" s="776">
        <f t="shared" si="36"/>
        <v>1688.955683779961</v>
      </c>
      <c r="AU47" s="776">
        <f t="shared" si="36"/>
        <v>2005.834091089986</v>
      </c>
      <c r="AV47" s="776">
        <f t="shared" si="36"/>
        <v>1932.5771843600378</v>
      </c>
      <c r="AW47" s="776">
        <f t="shared" si="36"/>
        <v>2094.2046673699806</v>
      </c>
      <c r="AX47" s="776">
        <f t="shared" si="36"/>
        <v>3836.4453090299503</v>
      </c>
      <c r="AY47" s="776">
        <f t="shared" si="21"/>
        <v>1970.4125368500008</v>
      </c>
      <c r="AZ47" s="776">
        <f t="shared" si="21"/>
        <v>2345.04234086</v>
      </c>
      <c r="BA47" s="776">
        <f t="shared" si="21"/>
        <v>3656.9161881900218</v>
      </c>
      <c r="BB47" s="776">
        <f t="shared" si="21"/>
        <v>2369.9742916199029</v>
      </c>
      <c r="BC47" s="776">
        <f t="shared" si="21"/>
        <v>2962.1081281600636</v>
      </c>
      <c r="BD47" s="776">
        <f t="shared" si="21"/>
        <v>4385.0278925599996</v>
      </c>
      <c r="BE47" s="776">
        <f t="shared" si="21"/>
        <v>2313.8177026099875</v>
      </c>
      <c r="BF47" s="776">
        <f t="shared" si="21"/>
        <v>2514.2103018199559</v>
      </c>
      <c r="BG47" s="776">
        <f t="shared" ref="BG47:BH47" si="37">BG11-BG19</f>
        <v>3178.9744078300428</v>
      </c>
      <c r="BH47" s="776">
        <f t="shared" si="37"/>
        <v>2921.5507466901327</v>
      </c>
      <c r="BI47" s="776">
        <f t="shared" ref="BI47" si="38">BI11-BI19</f>
        <v>3144.2766258498887</v>
      </c>
    </row>
    <row r="48" spans="1:62">
      <c r="A48" s="2771"/>
      <c r="B48" s="2771"/>
      <c r="C48" s="776"/>
      <c r="D48" s="776"/>
      <c r="E48" s="776"/>
      <c r="F48" s="776"/>
      <c r="G48" s="776"/>
      <c r="H48" s="776"/>
      <c r="I48" s="776"/>
      <c r="J48" s="776"/>
      <c r="K48" s="776"/>
      <c r="L48" s="776"/>
      <c r="M48" s="776"/>
      <c r="N48" s="776"/>
      <c r="O48" s="776"/>
      <c r="P48" s="776"/>
      <c r="Q48" s="776"/>
      <c r="R48" s="776"/>
      <c r="S48" s="776"/>
      <c r="T48" s="776"/>
      <c r="U48" s="776"/>
      <c r="V48" s="776"/>
      <c r="W48" s="776"/>
      <c r="X48" s="776"/>
      <c r="Y48" s="776"/>
      <c r="Z48" s="776"/>
      <c r="AA48" s="776"/>
      <c r="AB48" s="776"/>
      <c r="AC48" s="776"/>
      <c r="AD48" s="776"/>
      <c r="AE48" s="776"/>
      <c r="AF48" s="776"/>
      <c r="AG48" s="776"/>
      <c r="AH48" s="776"/>
      <c r="AI48" s="776"/>
      <c r="AJ48" s="776"/>
      <c r="AK48" s="776"/>
      <c r="AL48" s="776"/>
      <c r="AM48" s="776"/>
      <c r="AN48" s="776"/>
      <c r="AO48" s="776"/>
      <c r="AP48" s="776"/>
      <c r="AQ48" s="776"/>
      <c r="AR48" s="776"/>
      <c r="AS48" s="776"/>
      <c r="AT48" s="776"/>
      <c r="AU48" s="776"/>
      <c r="AV48" s="776"/>
      <c r="AW48" s="776"/>
      <c r="AX48" s="776"/>
      <c r="AY48" s="776"/>
      <c r="AZ48" s="776"/>
      <c r="BA48" s="776"/>
      <c r="BB48" s="776"/>
      <c r="BC48" s="776"/>
      <c r="BD48" s="776"/>
      <c r="BE48" s="776"/>
      <c r="BF48" s="776"/>
      <c r="BG48" s="776"/>
      <c r="BH48" s="776"/>
    </row>
    <row r="49" spans="1:74">
      <c r="A49" s="2771"/>
      <c r="B49" s="2771"/>
      <c r="C49" s="776"/>
      <c r="D49" s="776"/>
      <c r="E49" s="776"/>
      <c r="F49" s="776"/>
      <c r="G49" s="776"/>
      <c r="H49" s="776"/>
      <c r="I49" s="776"/>
      <c r="J49" s="776"/>
      <c r="K49" s="776"/>
      <c r="L49" s="776"/>
      <c r="M49" s="776"/>
      <c r="N49" s="776"/>
      <c r="O49" s="776"/>
      <c r="P49" s="776"/>
      <c r="Q49" s="776"/>
      <c r="R49" s="776"/>
      <c r="S49" s="776"/>
      <c r="T49" s="776"/>
      <c r="U49" s="776"/>
      <c r="V49" s="776"/>
      <c r="W49" s="776"/>
      <c r="X49" s="776"/>
      <c r="Y49" s="776"/>
      <c r="Z49" s="776"/>
      <c r="AA49" s="776"/>
      <c r="AB49" s="776"/>
      <c r="AC49" s="776"/>
      <c r="AD49" s="776"/>
      <c r="AE49" s="776"/>
      <c r="AF49" s="776"/>
      <c r="AG49" s="776"/>
      <c r="AH49" s="776"/>
      <c r="AI49" s="776"/>
      <c r="AJ49" s="776"/>
      <c r="AK49" s="776"/>
      <c r="AL49" s="776"/>
      <c r="AM49" s="776"/>
      <c r="AN49" s="776"/>
      <c r="AO49" s="776"/>
      <c r="AP49" s="776"/>
      <c r="AQ49" s="776"/>
      <c r="AR49" s="776"/>
      <c r="AS49" s="776"/>
      <c r="AT49" s="776"/>
      <c r="AU49" s="776"/>
      <c r="AV49" s="776"/>
      <c r="AW49" s="776"/>
      <c r="AX49" s="776"/>
      <c r="AY49" s="776"/>
      <c r="AZ49" s="776"/>
      <c r="BA49" s="776"/>
      <c r="BB49" s="776"/>
      <c r="BC49" s="776"/>
      <c r="BD49" s="776"/>
      <c r="BE49" s="776"/>
      <c r="BF49" s="776"/>
      <c r="BG49" s="776"/>
      <c r="BH49" s="1214">
        <f>(BH43+BH44+BH45-BH31)/BH42</f>
        <v>0.72455228438492225</v>
      </c>
      <c r="BI49" s="1214">
        <f>(BI43+BI44+BI45+BH31)/BI42</f>
        <v>1.2163523208955245</v>
      </c>
    </row>
    <row r="50" spans="1:74">
      <c r="A50" s="2771"/>
      <c r="B50" s="2771"/>
      <c r="C50" s="776"/>
      <c r="D50" s="776"/>
      <c r="E50" s="776"/>
      <c r="F50" s="776"/>
      <c r="G50" s="776"/>
      <c r="H50" s="776"/>
      <c r="I50" s="776"/>
      <c r="J50" s="776"/>
      <c r="K50" s="776"/>
      <c r="L50" s="776"/>
      <c r="M50" s="776"/>
      <c r="N50" s="776"/>
      <c r="O50" s="776"/>
      <c r="P50" s="776"/>
      <c r="Q50" s="776"/>
      <c r="R50" s="776"/>
      <c r="S50" s="776"/>
      <c r="T50" s="776"/>
      <c r="U50" s="776"/>
      <c r="V50" s="776"/>
      <c r="W50" s="776"/>
      <c r="X50" s="776"/>
      <c r="Y50" s="776"/>
      <c r="Z50" s="776"/>
      <c r="AA50" s="776"/>
      <c r="AB50" s="776"/>
      <c r="AC50" s="776"/>
      <c r="AD50" s="776"/>
      <c r="AE50" s="776"/>
      <c r="AF50" s="776"/>
      <c r="AG50" s="776"/>
      <c r="AH50" s="776"/>
      <c r="AI50" s="776"/>
      <c r="AJ50" s="776"/>
      <c r="AK50" s="776"/>
      <c r="AL50" s="776"/>
      <c r="AM50" s="776"/>
      <c r="AN50" s="776"/>
      <c r="AO50" s="776"/>
      <c r="AP50" s="776"/>
      <c r="AQ50" s="776"/>
      <c r="AR50" s="776"/>
      <c r="AS50" s="776"/>
      <c r="AT50" s="776"/>
      <c r="AU50" s="776"/>
      <c r="AV50" s="776"/>
      <c r="AW50" s="776"/>
      <c r="AX50" s="776"/>
      <c r="AY50" s="776"/>
      <c r="AZ50" s="776"/>
      <c r="BA50" s="776"/>
      <c r="BB50" s="776"/>
      <c r="BC50" s="776"/>
      <c r="BD50" s="776"/>
      <c r="BE50" s="776"/>
      <c r="BF50" s="776"/>
      <c r="BG50" s="776"/>
      <c r="BH50" s="1214">
        <f>BH46/BH45</f>
        <v>0.62201006227205624</v>
      </c>
      <c r="BI50" s="1214"/>
    </row>
    <row r="51" spans="1:74">
      <c r="A51" s="1015"/>
      <c r="B51" s="1015"/>
    </row>
    <row r="52" spans="1:74" ht="37.5">
      <c r="A52" s="2469" t="s">
        <v>921</v>
      </c>
      <c r="B52" s="1015"/>
      <c r="C52" s="2473">
        <f>(C43+C44+C45)/C42</f>
        <v>0.95551941762345871</v>
      </c>
      <c r="D52" s="2473">
        <f t="shared" ref="D52:AA52" si="39">(D43+D44+D45)/D42</f>
        <v>0.91263053702829522</v>
      </c>
      <c r="E52" s="2473">
        <f t="shared" si="39"/>
        <v>0.96575931946816274</v>
      </c>
      <c r="F52" s="2473">
        <f t="shared" si="39"/>
        <v>0.87000065049437547</v>
      </c>
      <c r="G52" s="2473">
        <f t="shared" si="39"/>
        <v>0.89162774957217905</v>
      </c>
      <c r="H52" s="2473">
        <f t="shared" si="39"/>
        <v>0.93565798175558668</v>
      </c>
      <c r="I52" s="2473">
        <f t="shared" si="39"/>
        <v>0.96645280534893518</v>
      </c>
      <c r="J52" s="2473">
        <f t="shared" si="39"/>
        <v>0.92513158771707715</v>
      </c>
      <c r="K52" s="2473">
        <f t="shared" si="39"/>
        <v>0.86573362600634274</v>
      </c>
      <c r="L52" s="2473">
        <f t="shared" si="39"/>
        <v>0.939698766660365</v>
      </c>
      <c r="M52" s="2473">
        <f t="shared" si="39"/>
        <v>0.89841428642701293</v>
      </c>
      <c r="N52" s="2473">
        <f t="shared" si="39"/>
        <v>0.943816408998012</v>
      </c>
      <c r="O52" s="2473">
        <f t="shared" si="39"/>
        <v>0.96226233769863001</v>
      </c>
      <c r="P52" s="2473">
        <f t="shared" si="39"/>
        <v>0.89145988771600282</v>
      </c>
      <c r="Q52" s="2473">
        <f t="shared" si="39"/>
        <v>0.94195741218083762</v>
      </c>
      <c r="R52" s="2473">
        <f t="shared" si="39"/>
        <v>0.9304651035792475</v>
      </c>
      <c r="S52" s="2473">
        <f t="shared" si="39"/>
        <v>0.89834651270135701</v>
      </c>
      <c r="T52" s="2473">
        <f t="shared" si="39"/>
        <v>0.93093343283450936</v>
      </c>
      <c r="U52" s="2473">
        <f t="shared" si="39"/>
        <v>0.96561023749492547</v>
      </c>
      <c r="V52" s="2473">
        <f t="shared" si="39"/>
        <v>0.86873528441830317</v>
      </c>
      <c r="W52" s="2473">
        <f t="shared" si="39"/>
        <v>0.92652194309295643</v>
      </c>
      <c r="X52" s="2473">
        <f t="shared" si="39"/>
        <v>0.93506559892486463</v>
      </c>
      <c r="Y52" s="2473">
        <f t="shared" si="39"/>
        <v>0.89068915953394512</v>
      </c>
      <c r="Z52" s="2473">
        <f t="shared" si="39"/>
        <v>0.94252398249327385</v>
      </c>
      <c r="AA52" s="2473">
        <f t="shared" si="39"/>
        <v>0.95716791000177159</v>
      </c>
      <c r="AB52" s="2473">
        <f>(AB43+AB44+AB45)/AB42</f>
        <v>0.91315577233145728</v>
      </c>
      <c r="AC52" s="2473">
        <f>(AC43+AC44+AC45)/AC42</f>
        <v>0.89558744246326494</v>
      </c>
      <c r="AD52" s="2473">
        <f t="shared" ref="AD52:AX52" si="40">(AD43+AD44+AD45)/AD42</f>
        <v>0.94129561489150104</v>
      </c>
      <c r="AE52" s="2473">
        <f t="shared" si="40"/>
        <v>0.90094477527776096</v>
      </c>
      <c r="AF52" s="2473">
        <f t="shared" si="40"/>
        <v>0.93436155093052498</v>
      </c>
      <c r="AG52" s="2473">
        <f t="shared" si="40"/>
        <v>0.96072041528041985</v>
      </c>
      <c r="AH52" s="2473">
        <f t="shared" si="40"/>
        <v>0.92235794093408552</v>
      </c>
      <c r="AI52" s="2473">
        <f t="shared" si="40"/>
        <v>0.94849787347071857</v>
      </c>
      <c r="AJ52" s="2473">
        <f t="shared" si="40"/>
        <v>0.86586480233755669</v>
      </c>
      <c r="AK52" s="2473">
        <f t="shared" si="40"/>
        <v>0.8956995713493745</v>
      </c>
      <c r="AL52" s="2473">
        <f t="shared" si="40"/>
        <v>0.9076909301313747</v>
      </c>
      <c r="AM52" s="2473">
        <f t="shared" si="40"/>
        <v>0.95347149327978242</v>
      </c>
      <c r="AN52" s="2473">
        <f t="shared" si="40"/>
        <v>0.93135225652430165</v>
      </c>
      <c r="AO52" s="2473">
        <f t="shared" si="40"/>
        <v>0.89403642475344125</v>
      </c>
      <c r="AP52" s="2473">
        <f t="shared" si="40"/>
        <v>0.97310817501747182</v>
      </c>
      <c r="AQ52" s="2473">
        <f t="shared" si="40"/>
        <v>0.91771315406357568</v>
      </c>
      <c r="AR52" s="2473">
        <f t="shared" si="40"/>
        <v>0.96214504659859079</v>
      </c>
      <c r="AS52" s="2473">
        <f t="shared" si="40"/>
        <v>0.95420096358312934</v>
      </c>
      <c r="AT52" s="2473">
        <f t="shared" si="40"/>
        <v>0.92822247534975633</v>
      </c>
      <c r="AU52" s="2473">
        <f t="shared" si="40"/>
        <v>0.94701700385311827</v>
      </c>
      <c r="AV52" s="2473">
        <f t="shared" si="40"/>
        <v>0.94346420273071219</v>
      </c>
      <c r="AW52" s="2473">
        <f t="shared" si="40"/>
        <v>0.93388078982128564</v>
      </c>
      <c r="AX52" s="2473">
        <f t="shared" si="40"/>
        <v>0.94897185567074005</v>
      </c>
      <c r="AY52" s="2473">
        <f t="shared" ref="AY52:BD52" si="41">(AY43+AY44+AY45)/AY42</f>
        <v>0.93402984842350922</v>
      </c>
      <c r="AZ52" s="2473">
        <f t="shared" si="41"/>
        <v>0.93227100052723222</v>
      </c>
      <c r="BA52" s="2473">
        <f t="shared" si="41"/>
        <v>0.94536081712829068</v>
      </c>
      <c r="BB52" s="2473">
        <f t="shared" si="41"/>
        <v>0.94725476896713157</v>
      </c>
      <c r="BC52" s="2473">
        <f t="shared" si="41"/>
        <v>0.92528783714576146</v>
      </c>
      <c r="BD52" s="2473">
        <f t="shared" si="41"/>
        <v>0.93898114668754318</v>
      </c>
      <c r="BE52" s="2473">
        <f>(BE43+BE44+BE45)/BE42</f>
        <v>0.93920897005805337</v>
      </c>
      <c r="BF52" s="2473">
        <f>(BF43+BF44+BF45)/BF42</f>
        <v>0.92167935477734053</v>
      </c>
      <c r="BG52" s="2473">
        <f>(BG43+BG44+BG45)/BG42</f>
        <v>0.93030343992970388</v>
      </c>
      <c r="BH52" s="2473">
        <f>(BH43+BH44+BH45)/BH42</f>
        <v>0.9395880561933172</v>
      </c>
      <c r="BI52" s="2478">
        <f>M177</f>
        <v>0.91479018058533002</v>
      </c>
      <c r="BJ52" s="2478">
        <f>N177</f>
        <v>0.92833139290105737</v>
      </c>
      <c r="BK52" s="547">
        <f>C182</f>
        <v>0.91200444099579425</v>
      </c>
      <c r="BL52" s="547">
        <f t="shared" ref="BL52:BV52" si="42">D182</f>
        <v>0.90927854369019934</v>
      </c>
      <c r="BM52" s="547">
        <f t="shared" si="42"/>
        <v>0.92985469272329691</v>
      </c>
      <c r="BN52" s="547">
        <f t="shared" si="42"/>
        <v>0.93149287246438106</v>
      </c>
      <c r="BO52" s="547">
        <f t="shared" si="42"/>
        <v>0.89800956480236838</v>
      </c>
      <c r="BP52" s="547">
        <f t="shared" si="42"/>
        <v>0.93431361603664909</v>
      </c>
      <c r="BQ52" s="547">
        <f t="shared" si="42"/>
        <v>0.93157801800576823</v>
      </c>
      <c r="BR52" s="547">
        <f t="shared" si="42"/>
        <v>0.90083060137117155</v>
      </c>
      <c r="BS52" s="547">
        <f t="shared" si="42"/>
        <v>0.91413657252417557</v>
      </c>
      <c r="BT52" s="547">
        <f t="shared" si="42"/>
        <v>0.92386546185952401</v>
      </c>
      <c r="BU52" s="547">
        <f t="shared" si="42"/>
        <v>0.91050565799970262</v>
      </c>
      <c r="BV52" s="547">
        <f t="shared" si="42"/>
        <v>0.93107625731663124</v>
      </c>
    </row>
    <row r="53" spans="1:74">
      <c r="A53" s="1015"/>
      <c r="B53" s="1015"/>
    </row>
    <row r="54" spans="1:74">
      <c r="A54" s="1015" t="s">
        <v>924</v>
      </c>
      <c r="B54" s="1015"/>
    </row>
    <row r="55" spans="1:74">
      <c r="A55" s="2460" t="s">
        <v>918</v>
      </c>
      <c r="B55" s="2461">
        <v>18050000</v>
      </c>
      <c r="C55" s="159">
        <f>C46/C45</f>
        <v>0.58385592408557574</v>
      </c>
      <c r="D55" s="159">
        <f t="shared" ref="D55:AX55" si="43">D46/D45</f>
        <v>0.57853872152245689</v>
      </c>
      <c r="E55" s="159">
        <f t="shared" si="43"/>
        <v>0.25910266890413908</v>
      </c>
      <c r="F55" s="159">
        <f t="shared" si="43"/>
        <v>0.45721714710666422</v>
      </c>
      <c r="G55" s="159">
        <f t="shared" si="43"/>
        <v>0.53723309948292908</v>
      </c>
      <c r="H55" s="159">
        <f t="shared" si="43"/>
        <v>0.2619155520996162</v>
      </c>
      <c r="I55" s="159">
        <f t="shared" si="43"/>
        <v>0.43543832566681001</v>
      </c>
      <c r="J55" s="159">
        <f t="shared" si="43"/>
        <v>0.4938298542585603</v>
      </c>
      <c r="K55" s="159">
        <f t="shared" si="43"/>
        <v>0.32128200394386802</v>
      </c>
      <c r="L55" s="159">
        <f t="shared" si="43"/>
        <v>0.57635631404207044</v>
      </c>
      <c r="M55" s="159">
        <f t="shared" si="43"/>
        <v>0.60242046209135292</v>
      </c>
      <c r="N55" s="159">
        <f t="shared" si="43"/>
        <v>0.35346172132245585</v>
      </c>
      <c r="O55" s="159">
        <f t="shared" si="43"/>
        <v>0.56511965799083319</v>
      </c>
      <c r="P55" s="159">
        <f t="shared" si="43"/>
        <v>0.61051766711237887</v>
      </c>
      <c r="Q55" s="159">
        <f t="shared" si="43"/>
        <v>0.32892754919994516</v>
      </c>
      <c r="R55" s="159">
        <f t="shared" si="43"/>
        <v>0.66285112223418519</v>
      </c>
      <c r="S55" s="159">
        <f t="shared" si="43"/>
        <v>0.62859465991550578</v>
      </c>
      <c r="T55" s="159">
        <f t="shared" si="43"/>
        <v>0.24346248783355309</v>
      </c>
      <c r="U55" s="159">
        <f t="shared" si="43"/>
        <v>0.42024649372449457</v>
      </c>
      <c r="V55" s="159">
        <f t="shared" si="43"/>
        <v>0.48162757034196474</v>
      </c>
      <c r="W55" s="159">
        <f t="shared" si="43"/>
        <v>0.33495110023775831</v>
      </c>
      <c r="X55" s="159">
        <f t="shared" si="43"/>
        <v>0.57340543775945441</v>
      </c>
      <c r="Y55" s="159">
        <f t="shared" si="43"/>
        <v>0.6076095215158368</v>
      </c>
      <c r="Z55" s="159">
        <f t="shared" si="43"/>
        <v>0.37426518863125718</v>
      </c>
      <c r="AA55" s="159">
        <f t="shared" si="43"/>
        <v>0.5603586541592257</v>
      </c>
      <c r="AB55" s="159">
        <f t="shared" si="43"/>
        <v>0.6425613250013481</v>
      </c>
      <c r="AC55" s="159">
        <f>AC46/AC45</f>
        <v>0.31393858547921499</v>
      </c>
      <c r="AD55" s="159">
        <f t="shared" si="43"/>
        <v>0.48047446589597015</v>
      </c>
      <c r="AE55" s="159">
        <f t="shared" si="43"/>
        <v>0.59329555848152404</v>
      </c>
      <c r="AF55" s="159">
        <f t="shared" si="43"/>
        <v>0.30005771494755507</v>
      </c>
      <c r="AG55" s="159">
        <f t="shared" si="43"/>
        <v>0.45974899125729768</v>
      </c>
      <c r="AH55" s="159">
        <f t="shared" si="43"/>
        <v>0.53673720954594895</v>
      </c>
      <c r="AI55" s="159">
        <f t="shared" si="43"/>
        <v>0.36489955881544361</v>
      </c>
      <c r="AJ55" s="159">
        <f t="shared" si="43"/>
        <v>0.58570352661690683</v>
      </c>
      <c r="AK55" s="159">
        <f t="shared" si="43"/>
        <v>0.6487331196005941</v>
      </c>
      <c r="AL55" s="159">
        <f t="shared" si="43"/>
        <v>0.41753467910863018</v>
      </c>
      <c r="AM55" s="159">
        <f t="shared" si="43"/>
        <v>0.59273529073409215</v>
      </c>
      <c r="AN55" s="159">
        <f t="shared" si="43"/>
        <v>0.71048381789164305</v>
      </c>
      <c r="AO55" s="159">
        <f t="shared" si="43"/>
        <v>0.3901488150046985</v>
      </c>
      <c r="AP55" s="159">
        <f t="shared" si="43"/>
        <v>0.57321280251217144</v>
      </c>
      <c r="AQ55" s="159">
        <f t="shared" si="43"/>
        <v>0.65109238992196572</v>
      </c>
      <c r="AR55" s="159">
        <f t="shared" si="43"/>
        <v>0.46214623914113978</v>
      </c>
      <c r="AS55" s="159">
        <f t="shared" si="43"/>
        <v>0.47300043193659774</v>
      </c>
      <c r="AT55" s="159">
        <f t="shared" si="43"/>
        <v>0.54905123601149219</v>
      </c>
      <c r="AU55" s="159">
        <f t="shared" si="43"/>
        <v>0.4698479696984062</v>
      </c>
      <c r="AV55" s="159">
        <f t="shared" si="43"/>
        <v>0.59385766700076736</v>
      </c>
      <c r="AW55" s="159">
        <f t="shared" si="43"/>
        <v>0.58314906057669103</v>
      </c>
      <c r="AX55" s="159">
        <f t="shared" si="43"/>
        <v>0.49113065135832984</v>
      </c>
      <c r="AY55" s="159">
        <f t="shared" ref="AY55:BD55" si="44">AY46/AY45</f>
        <v>0.6275842516083765</v>
      </c>
      <c r="AZ55" s="159">
        <f t="shared" si="44"/>
        <v>0.59351616966882814</v>
      </c>
      <c r="BA55" s="159">
        <f t="shared" si="44"/>
        <v>0.48102703279350434</v>
      </c>
      <c r="BB55" s="159">
        <f t="shared" si="44"/>
        <v>0.56515439435203529</v>
      </c>
      <c r="BC55" s="159">
        <f t="shared" si="44"/>
        <v>0.56253280260053984</v>
      </c>
      <c r="BD55" s="159">
        <f t="shared" si="44"/>
        <v>0.49583171297725132</v>
      </c>
      <c r="BE55" s="159">
        <f>BE46/BE45</f>
        <v>0.54977855397168873</v>
      </c>
      <c r="BF55" s="159">
        <f>BF46/BF45</f>
        <v>0.58103275064028725</v>
      </c>
      <c r="BG55" s="159">
        <f>BG46/BG45</f>
        <v>0.41026360277310214</v>
      </c>
      <c r="BH55" s="159">
        <f>BH46/BH45</f>
        <v>0.62201006227205624</v>
      </c>
      <c r="BI55" s="2478">
        <f>M164</f>
        <v>0.58314906057669103</v>
      </c>
      <c r="BJ55" s="2478">
        <f>N164</f>
        <v>0.49113065135832984</v>
      </c>
      <c r="BK55" s="547">
        <f>C169</f>
        <v>0.63386009412446032</v>
      </c>
      <c r="BL55" s="547">
        <f t="shared" ref="BL55:BV55" si="45">D169</f>
        <v>0.59945133136551643</v>
      </c>
      <c r="BM55" s="547">
        <f t="shared" si="45"/>
        <v>0.48583730312143941</v>
      </c>
      <c r="BN55" s="547">
        <f t="shared" si="45"/>
        <v>0.5708059382955557</v>
      </c>
      <c r="BO55" s="547">
        <f t="shared" si="45"/>
        <v>0.56815813062654519</v>
      </c>
      <c r="BP55" s="547">
        <f t="shared" si="45"/>
        <v>0.50079003010702383</v>
      </c>
      <c r="BQ55" s="547">
        <f t="shared" si="45"/>
        <v>0.55527633951140565</v>
      </c>
      <c r="BR55" s="547">
        <f t="shared" si="45"/>
        <v>0.58684307814669012</v>
      </c>
      <c r="BS55" s="547">
        <f t="shared" si="45"/>
        <v>0.41436623880083318</v>
      </c>
      <c r="BT55" s="547">
        <f t="shared" si="45"/>
        <v>0.61401320328277598</v>
      </c>
      <c r="BU55" s="547">
        <f t="shared" si="45"/>
        <v>0.58898055118245796</v>
      </c>
      <c r="BV55" s="547">
        <f t="shared" si="45"/>
        <v>0.49604195787191313</v>
      </c>
    </row>
    <row r="57" spans="1:74">
      <c r="A57" s="2459" t="s">
        <v>919</v>
      </c>
      <c r="B57" s="1015"/>
      <c r="C57" s="1278">
        <v>43466</v>
      </c>
      <c r="D57" s="1278">
        <v>43497</v>
      </c>
      <c r="E57" s="1278">
        <v>43525</v>
      </c>
      <c r="F57" s="1278">
        <v>43556</v>
      </c>
      <c r="G57" s="1278">
        <v>43586</v>
      </c>
      <c r="H57" s="1278">
        <v>43617</v>
      </c>
      <c r="I57" s="1278">
        <v>43647</v>
      </c>
      <c r="J57" s="1278">
        <v>43678</v>
      </c>
      <c r="K57" s="1278">
        <v>43709</v>
      </c>
      <c r="L57" s="1278">
        <v>43739</v>
      </c>
      <c r="M57" s="1278">
        <v>43770</v>
      </c>
      <c r="N57" s="1278">
        <v>43800</v>
      </c>
      <c r="O57" s="1278">
        <v>43831</v>
      </c>
      <c r="P57" s="1278">
        <v>43862</v>
      </c>
      <c r="Q57" s="1278">
        <v>43891</v>
      </c>
      <c r="R57" s="1278">
        <v>43922</v>
      </c>
      <c r="S57" s="1278">
        <v>43952</v>
      </c>
      <c r="T57" s="1278">
        <v>43983</v>
      </c>
      <c r="U57" s="1278">
        <v>44013</v>
      </c>
      <c r="V57" s="1278">
        <v>44044</v>
      </c>
      <c r="W57" s="1278">
        <v>44075</v>
      </c>
      <c r="X57" s="1278">
        <v>44105</v>
      </c>
      <c r="Y57" s="1278">
        <v>44136</v>
      </c>
      <c r="Z57" s="1278">
        <v>44166</v>
      </c>
      <c r="AA57" s="1278">
        <v>44197</v>
      </c>
      <c r="AB57" s="1278">
        <v>44228</v>
      </c>
      <c r="AC57" s="1278">
        <v>44256</v>
      </c>
      <c r="AD57" s="1278">
        <v>44287</v>
      </c>
      <c r="AE57" s="1278">
        <v>44317</v>
      </c>
      <c r="AF57" s="1278">
        <v>44348</v>
      </c>
      <c r="AG57" s="1278">
        <v>44378</v>
      </c>
      <c r="AH57" s="1278">
        <v>44409</v>
      </c>
      <c r="AI57" s="1278">
        <v>44440</v>
      </c>
      <c r="AJ57" s="1278">
        <v>44470</v>
      </c>
      <c r="AK57" s="1278">
        <v>44501</v>
      </c>
      <c r="AL57" s="1279">
        <v>44531</v>
      </c>
      <c r="AM57" s="1278">
        <v>44562</v>
      </c>
      <c r="AN57" s="1278">
        <v>44593</v>
      </c>
      <c r="AO57" s="1278">
        <v>44621</v>
      </c>
      <c r="AP57" s="1278">
        <v>44652</v>
      </c>
      <c r="AQ57" s="1278">
        <v>44682</v>
      </c>
      <c r="AR57" s="1278">
        <v>44713</v>
      </c>
      <c r="AS57" s="1278">
        <v>44743</v>
      </c>
      <c r="AT57" s="1278">
        <v>44774</v>
      </c>
      <c r="AU57" s="1278">
        <v>44805</v>
      </c>
      <c r="AV57" s="1278">
        <v>44835</v>
      </c>
      <c r="AW57" s="1278">
        <v>44866</v>
      </c>
      <c r="AX57" s="1278">
        <v>44896</v>
      </c>
      <c r="AY57" s="2537">
        <v>44927</v>
      </c>
      <c r="AZ57" s="2537">
        <v>44958</v>
      </c>
      <c r="BA57" s="2537">
        <v>44986</v>
      </c>
      <c r="BB57" s="2537">
        <v>45017</v>
      </c>
      <c r="BC57" s="2537">
        <v>45047</v>
      </c>
      <c r="BD57" s="2537">
        <v>45078</v>
      </c>
      <c r="BE57" s="2537">
        <v>45108</v>
      </c>
      <c r="BF57" s="2537">
        <v>45139</v>
      </c>
      <c r="BG57" s="2537">
        <v>45170</v>
      </c>
      <c r="BH57" s="2537">
        <v>45200</v>
      </c>
      <c r="BI57" s="2537">
        <v>45231</v>
      </c>
      <c r="BJ57" s="2537">
        <v>45261</v>
      </c>
      <c r="BK57" s="2770">
        <v>45292</v>
      </c>
      <c r="BL57" s="2770">
        <v>45323</v>
      </c>
      <c r="BM57" s="2770">
        <v>45352</v>
      </c>
      <c r="BN57" s="2770">
        <v>45383</v>
      </c>
      <c r="BO57" s="2770">
        <v>45413</v>
      </c>
      <c r="BP57" s="2770">
        <v>45444</v>
      </c>
      <c r="BQ57" s="2770">
        <v>45474</v>
      </c>
      <c r="BR57" s="2770">
        <v>45505</v>
      </c>
      <c r="BS57" s="2770">
        <v>45536</v>
      </c>
      <c r="BT57" s="2770">
        <v>45566</v>
      </c>
      <c r="BU57" s="2770">
        <v>45597</v>
      </c>
      <c r="BV57" s="2770">
        <v>45627</v>
      </c>
    </row>
    <row r="58" spans="1:74">
      <c r="A58" s="2460" t="s">
        <v>140</v>
      </c>
      <c r="B58" s="2461">
        <v>11010000</v>
      </c>
      <c r="C58" s="67">
        <f>C43/C15</f>
        <v>1.5247098486723993</v>
      </c>
      <c r="D58" s="67">
        <f t="shared" ref="D58:Z58" si="46">D43/D15</f>
        <v>1.4954911072652231</v>
      </c>
      <c r="E58" s="67">
        <f t="shared" si="46"/>
        <v>1.4595464779435154</v>
      </c>
      <c r="F58" s="67">
        <f t="shared" si="46"/>
        <v>1.5037694937669543</v>
      </c>
      <c r="G58" s="67">
        <f t="shared" si="46"/>
        <v>1.5227325661052944</v>
      </c>
      <c r="H58" s="67">
        <f t="shared" si="46"/>
        <v>1.5350465287109709</v>
      </c>
      <c r="I58" s="67">
        <f t="shared" si="46"/>
        <v>1.3961551818486742</v>
      </c>
      <c r="J58" s="67">
        <f t="shared" si="46"/>
        <v>1.5307502773889601</v>
      </c>
      <c r="K58" s="67">
        <f t="shared" si="46"/>
        <v>1.5378048393833041</v>
      </c>
      <c r="L58" s="67">
        <f t="shared" si="46"/>
        <v>1.5281258741751653</v>
      </c>
      <c r="M58" s="67">
        <f t="shared" si="46"/>
        <v>1.5180272043704683</v>
      </c>
      <c r="N58" s="67">
        <f t="shared" si="46"/>
        <v>1.5237923183021074</v>
      </c>
      <c r="O58" s="67">
        <f t="shared" si="46"/>
        <v>1.4850286477020338</v>
      </c>
      <c r="P58" s="67">
        <f t="shared" si="46"/>
        <v>1.4891004489843571</v>
      </c>
      <c r="Q58" s="67">
        <f t="shared" si="46"/>
        <v>1.3766167789131705</v>
      </c>
      <c r="R58" s="67">
        <f t="shared" si="46"/>
        <v>1.5287505980723917</v>
      </c>
      <c r="S58" s="67">
        <f t="shared" si="46"/>
        <v>1.5258586905020275</v>
      </c>
      <c r="T58" s="67">
        <f t="shared" si="46"/>
        <v>1.5715281326593027</v>
      </c>
      <c r="U58" s="67">
        <f t="shared" si="46"/>
        <v>1.5278272505385084</v>
      </c>
      <c r="V58" s="67">
        <f t="shared" si="46"/>
        <v>1.5372202551897876</v>
      </c>
      <c r="W58" s="67">
        <f t="shared" si="46"/>
        <v>1.5114148700246106</v>
      </c>
      <c r="X58" s="67">
        <f t="shared" si="46"/>
        <v>1.5463014980469161</v>
      </c>
      <c r="Y58" s="67">
        <f t="shared" si="46"/>
        <v>1.5584167156627302</v>
      </c>
      <c r="Z58" s="159">
        <f t="shared" si="46"/>
        <v>1.5362112202423803</v>
      </c>
      <c r="AA58" s="159">
        <f t="shared" ref="AA58:AL58" si="47">AA43/AA15</f>
        <v>1.5246113665310075</v>
      </c>
      <c r="AB58" s="159">
        <f t="shared" si="47"/>
        <v>1.5304129791639332</v>
      </c>
      <c r="AC58" s="159">
        <f t="shared" si="47"/>
        <v>1.5170316063713138</v>
      </c>
      <c r="AD58" s="159">
        <f t="shared" si="47"/>
        <v>1.5015342606793751</v>
      </c>
      <c r="AE58" s="159">
        <f t="shared" si="47"/>
        <v>1.545272976436397</v>
      </c>
      <c r="AF58" s="159">
        <f t="shared" si="47"/>
        <v>1.5549941720957925</v>
      </c>
      <c r="AG58" s="159">
        <f t="shared" si="47"/>
        <v>1.5017706168525511</v>
      </c>
      <c r="AH58" s="159">
        <f t="shared" si="47"/>
        <v>1.572111235593689</v>
      </c>
      <c r="AI58" s="159">
        <f t="shared" si="47"/>
        <v>1.5781720151231198</v>
      </c>
      <c r="AJ58" s="159">
        <f t="shared" si="47"/>
        <v>1.5724257811759978</v>
      </c>
      <c r="AK58" s="159">
        <f t="shared" si="47"/>
        <v>1.5570406541379256</v>
      </c>
      <c r="AL58" s="159">
        <f t="shared" si="47"/>
        <v>1.5493166809375136</v>
      </c>
      <c r="AM58" s="159">
        <f>AM43/AM$15</f>
        <v>1.7174911081458908</v>
      </c>
      <c r="AN58" s="159">
        <f t="shared" ref="AN58:BG58" si="48">AN43/AN$15</f>
        <v>1.6875879960387707</v>
      </c>
      <c r="AO58" s="159">
        <f t="shared" si="48"/>
        <v>1.7285324765008054</v>
      </c>
      <c r="AP58" s="159">
        <f t="shared" si="48"/>
        <v>1.8304428761984648</v>
      </c>
      <c r="AQ58" s="159">
        <f t="shared" si="48"/>
        <v>1.8788075348982176</v>
      </c>
      <c r="AR58" s="159">
        <f t="shared" si="48"/>
        <v>1.8982862415735904</v>
      </c>
      <c r="AS58" s="159">
        <f t="shared" si="48"/>
        <v>1.6969311222640473</v>
      </c>
      <c r="AT58" s="159">
        <f t="shared" si="48"/>
        <v>1.9123048143628596</v>
      </c>
      <c r="AU58" s="159">
        <f t="shared" si="48"/>
        <v>1.9058412903814741</v>
      </c>
      <c r="AV58" s="159">
        <f t="shared" si="48"/>
        <v>1.9019774338297555</v>
      </c>
      <c r="AW58" s="159">
        <f t="shared" si="48"/>
        <v>1.9082295513826157</v>
      </c>
      <c r="AX58" s="159">
        <f t="shared" si="48"/>
        <v>1.8753122182864002</v>
      </c>
      <c r="AY58" s="159">
        <f t="shared" si="48"/>
        <v>1.8468311474511325</v>
      </c>
      <c r="AZ58" s="159">
        <f t="shared" si="48"/>
        <v>1.8339019023854866</v>
      </c>
      <c r="BA58" s="159">
        <f t="shared" si="48"/>
        <v>1.768519356237396</v>
      </c>
      <c r="BB58" s="159">
        <f t="shared" si="48"/>
        <v>1.8053385260878674</v>
      </c>
      <c r="BC58" s="159">
        <f t="shared" si="48"/>
        <v>1.8098546804760378</v>
      </c>
      <c r="BD58" s="159">
        <f t="shared" si="48"/>
        <v>1.8208910969172354</v>
      </c>
      <c r="BE58" s="159">
        <f t="shared" si="48"/>
        <v>1.7776087559488709</v>
      </c>
      <c r="BF58" s="159">
        <f t="shared" si="48"/>
        <v>1.7847003968843447</v>
      </c>
      <c r="BG58" s="159">
        <f t="shared" si="48"/>
        <v>1.8904946077117555</v>
      </c>
      <c r="BH58" s="159">
        <f>BH43/BH$15</f>
        <v>1.844147202755136</v>
      </c>
      <c r="BI58" s="159">
        <f>BI43/BI$15</f>
        <v>0.31301222574463122</v>
      </c>
      <c r="BJ58" s="936">
        <f>BJ33</f>
        <v>0.79459998602380089</v>
      </c>
      <c r="BK58" s="547">
        <f>C103</f>
        <v>0.65778615120012873</v>
      </c>
      <c r="BL58" s="547">
        <f t="shared" ref="BL58:BV58" si="49">D103</f>
        <v>0.68869013692320735</v>
      </c>
      <c r="BM58" s="547">
        <f t="shared" si="49"/>
        <v>0.75339886580934179</v>
      </c>
      <c r="BN58" s="547">
        <f t="shared" si="49"/>
        <v>0.72482882805512361</v>
      </c>
      <c r="BO58" s="547">
        <f t="shared" si="49"/>
        <v>0.73294790050028213</v>
      </c>
      <c r="BP58" s="547">
        <f t="shared" si="49"/>
        <v>0.82525872638923103</v>
      </c>
      <c r="BQ58" s="547">
        <f t="shared" si="49"/>
        <v>0.7286721683053855</v>
      </c>
      <c r="BR58" s="547">
        <f t="shared" si="49"/>
        <v>0.74881953284968927</v>
      </c>
      <c r="BS58" s="547">
        <f t="shared" si="49"/>
        <v>0.70295608933513631</v>
      </c>
      <c r="BT58" s="547">
        <f t="shared" si="49"/>
        <v>0.7741022499563498</v>
      </c>
      <c r="BU58" s="547">
        <f t="shared" si="49"/>
        <v>0.70710703274612163</v>
      </c>
      <c r="BV58" s="547">
        <f t="shared" si="49"/>
        <v>0.77390551874069313</v>
      </c>
    </row>
    <row r="59" spans="1:74">
      <c r="A59" s="2460" t="s">
        <v>142</v>
      </c>
      <c r="B59" s="2461">
        <v>11020000</v>
      </c>
      <c r="C59" s="67">
        <f>C44/C16</f>
        <v>0.10822039506834424</v>
      </c>
      <c r="D59" s="67">
        <f t="shared" ref="D59:Z59" si="50">D44/D16</f>
        <v>0.1042582522335031</v>
      </c>
      <c r="E59" s="67">
        <f t="shared" si="50"/>
        <v>9.6148174127822283E-2</v>
      </c>
      <c r="F59" s="67">
        <f t="shared" si="50"/>
        <v>0.11803798671801673</v>
      </c>
      <c r="G59" s="67">
        <f t="shared" si="50"/>
        <v>9.8076985878567904E-2</v>
      </c>
      <c r="H59" s="67">
        <f t="shared" si="50"/>
        <v>0.10953380599561821</v>
      </c>
      <c r="I59" s="67">
        <f t="shared" si="50"/>
        <v>0.13468155289746808</v>
      </c>
      <c r="J59" s="67">
        <f t="shared" si="50"/>
        <v>9.82365483306228E-2</v>
      </c>
      <c r="K59" s="67">
        <f t="shared" si="50"/>
        <v>0.10783172773685036</v>
      </c>
      <c r="L59" s="67">
        <f t="shared" si="50"/>
        <v>9.649194764906649E-2</v>
      </c>
      <c r="M59" s="67">
        <f t="shared" si="50"/>
        <v>9.5332560577865141E-2</v>
      </c>
      <c r="N59" s="67">
        <f t="shared" si="50"/>
        <v>4.3328960176799027E-2</v>
      </c>
      <c r="O59" s="67">
        <f t="shared" si="50"/>
        <v>6.7504733831421151E-2</v>
      </c>
      <c r="P59" s="67">
        <f t="shared" si="50"/>
        <v>8.9816384031182431E-2</v>
      </c>
      <c r="Q59" s="67">
        <f t="shared" si="50"/>
        <v>8.399507667280065E-2</v>
      </c>
      <c r="R59" s="67">
        <f t="shared" si="50"/>
        <v>0.11382447925836961</v>
      </c>
      <c r="S59" s="67">
        <f t="shared" si="50"/>
        <v>0.11760499472813561</v>
      </c>
      <c r="T59" s="67">
        <f t="shared" si="50"/>
        <v>0.11025101637894984</v>
      </c>
      <c r="U59" s="67">
        <f t="shared" si="50"/>
        <v>0.16531790607894503</v>
      </c>
      <c r="V59" s="67">
        <f t="shared" si="50"/>
        <v>0.10679680859943572</v>
      </c>
      <c r="W59" s="67">
        <f t="shared" si="50"/>
        <v>0.11047494280463416</v>
      </c>
      <c r="X59" s="67">
        <f t="shared" si="50"/>
        <v>0.1002994464033026</v>
      </c>
      <c r="Y59" s="67">
        <f t="shared" si="50"/>
        <v>0.10978404885674248</v>
      </c>
      <c r="Z59" s="159">
        <f t="shared" si="50"/>
        <v>8.3757525862178887E-3</v>
      </c>
      <c r="AA59" s="159">
        <f t="shared" ref="AA59:AL59" si="51">AA44/AA16</f>
        <v>0.11501242832145642</v>
      </c>
      <c r="AB59" s="159">
        <f t="shared" si="51"/>
        <v>0.11296672176675324</v>
      </c>
      <c r="AC59" s="159">
        <f t="shared" si="51"/>
        <v>0.11222241017053108</v>
      </c>
      <c r="AD59" s="159">
        <f t="shared" si="51"/>
        <v>0.11386660707103577</v>
      </c>
      <c r="AE59" s="159">
        <f t="shared" si="51"/>
        <v>0.10678815512932535</v>
      </c>
      <c r="AF59" s="159">
        <f t="shared" si="51"/>
        <v>0.11056894100592501</v>
      </c>
      <c r="AG59" s="159">
        <f t="shared" si="51"/>
        <v>0.11325370270908838</v>
      </c>
      <c r="AH59" s="159">
        <f t="shared" si="51"/>
        <v>0.10769688114631353</v>
      </c>
      <c r="AI59" s="159">
        <f t="shared" si="51"/>
        <v>0.11409925797142892</v>
      </c>
      <c r="AJ59" s="159">
        <f t="shared" si="51"/>
        <v>0.11952565185418279</v>
      </c>
      <c r="AK59" s="159">
        <f t="shared" si="51"/>
        <v>0.10670916501595387</v>
      </c>
      <c r="AL59" s="159">
        <f t="shared" si="51"/>
        <v>0.11963448529010641</v>
      </c>
      <c r="AM59" s="159">
        <f>AM44/AM$16</f>
        <v>0.11268601545297079</v>
      </c>
      <c r="AN59" s="159">
        <f t="shared" ref="AN59:BG59" si="52">AN44/AN$16</f>
        <v>0.11347275596608365</v>
      </c>
      <c r="AO59" s="159">
        <f t="shared" si="52"/>
        <v>0.10949651268411992</v>
      </c>
      <c r="AP59" s="159">
        <f t="shared" si="52"/>
        <v>0.1139623891890084</v>
      </c>
      <c r="AQ59" s="159">
        <f t="shared" si="52"/>
        <v>0.13582427050993012</v>
      </c>
      <c r="AR59" s="159">
        <f t="shared" si="52"/>
        <v>0.13320075577467561</v>
      </c>
      <c r="AS59" s="159">
        <f t="shared" si="52"/>
        <v>0.11265956464359081</v>
      </c>
      <c r="AT59" s="159">
        <f t="shared" si="52"/>
        <v>0.11193961940560591</v>
      </c>
      <c r="AU59" s="159">
        <f t="shared" si="52"/>
        <v>0.11120831759760524</v>
      </c>
      <c r="AV59" s="159">
        <f t="shared" si="52"/>
        <v>9.8619645229513928E-2</v>
      </c>
      <c r="AW59" s="159">
        <f t="shared" si="52"/>
        <v>0.10811481258921138</v>
      </c>
      <c r="AX59" s="159">
        <f t="shared" si="52"/>
        <v>0.13453365365758993</v>
      </c>
      <c r="AY59" s="159">
        <f t="shared" si="52"/>
        <v>0.11280626075202224</v>
      </c>
      <c r="AZ59" s="159">
        <f t="shared" si="52"/>
        <v>0.11545196997600964</v>
      </c>
      <c r="BA59" s="159">
        <f t="shared" si="52"/>
        <v>0.11265616811643971</v>
      </c>
      <c r="BB59" s="159">
        <f t="shared" si="52"/>
        <v>0.11426791312946182</v>
      </c>
      <c r="BC59" s="159">
        <f t="shared" si="52"/>
        <v>0.10239525307577471</v>
      </c>
      <c r="BD59" s="159">
        <f t="shared" si="52"/>
        <v>0.10470904210626021</v>
      </c>
      <c r="BE59" s="159">
        <f t="shared" si="52"/>
        <v>0.11211998229105614</v>
      </c>
      <c r="BF59" s="159">
        <f t="shared" si="52"/>
        <v>0.10357791926631101</v>
      </c>
      <c r="BG59" s="159">
        <f t="shared" si="52"/>
        <v>8.4318039467377676E-2</v>
      </c>
      <c r="BH59" s="159">
        <f>BH44/BH$16</f>
        <v>0.10448313001706024</v>
      </c>
      <c r="BI59" s="159">
        <f>BI44/BI$16</f>
        <v>0.11234988176076187</v>
      </c>
      <c r="BJ59" s="2478">
        <f>N111</f>
        <v>0.11564650322120185</v>
      </c>
      <c r="BK59" s="547">
        <f>C116</f>
        <v>0.11274613810249651</v>
      </c>
      <c r="BL59" s="547">
        <f t="shared" ref="BL59:BV59" si="53">D116</f>
        <v>0.11446236297104664</v>
      </c>
      <c r="BM59" s="547">
        <f t="shared" si="53"/>
        <v>0.1110763404002798</v>
      </c>
      <c r="BN59" s="547">
        <f t="shared" si="53"/>
        <v>0.11411515115923511</v>
      </c>
      <c r="BO59" s="547">
        <f t="shared" si="53"/>
        <v>0.11910976179285242</v>
      </c>
      <c r="BP59" s="547">
        <f t="shared" si="53"/>
        <v>0.1189548989404679</v>
      </c>
      <c r="BQ59" s="547">
        <f t="shared" si="53"/>
        <v>0.11238977346732348</v>
      </c>
      <c r="BR59" s="547">
        <f t="shared" si="53"/>
        <v>0.10775876933595846</v>
      </c>
      <c r="BS59" s="547">
        <f t="shared" si="53"/>
        <v>9.776317853249146E-2</v>
      </c>
      <c r="BT59" s="547">
        <f t="shared" si="53"/>
        <v>0.10662895700445144</v>
      </c>
      <c r="BU59" s="547">
        <f t="shared" si="53"/>
        <v>0.11352055321867195</v>
      </c>
      <c r="BV59" s="547">
        <f t="shared" si="53"/>
        <v>0.13587899019416583</v>
      </c>
    </row>
    <row r="60" spans="1:74">
      <c r="A60" s="2462" t="s">
        <v>47</v>
      </c>
      <c r="B60" s="2463">
        <v>20000000</v>
      </c>
      <c r="C60" s="67">
        <f>C47/C19</f>
        <v>0.27906309086570896</v>
      </c>
      <c r="D60" s="67">
        <f t="shared" ref="D60:Z60" si="54">D47/D19</f>
        <v>0.30680806574126401</v>
      </c>
      <c r="E60" s="67">
        <f t="shared" si="54"/>
        <v>0.29692218946728999</v>
      </c>
      <c r="F60" s="67">
        <f t="shared" si="54"/>
        <v>3.8370278640231993E-2</v>
      </c>
      <c r="G60" s="67">
        <f t="shared" si="54"/>
        <v>7.93690362055611E-2</v>
      </c>
      <c r="H60" s="67">
        <f t="shared" si="54"/>
        <v>8.5562520783400556E-2</v>
      </c>
      <c r="I60" s="67">
        <f t="shared" si="54"/>
        <v>0.13222979113799985</v>
      </c>
      <c r="J60" s="67">
        <f t="shared" si="54"/>
        <v>0.21477856739653656</v>
      </c>
      <c r="K60" s="67">
        <f t="shared" si="54"/>
        <v>0.27578243811301961</v>
      </c>
      <c r="L60" s="67">
        <f t="shared" si="54"/>
        <v>0.38744557435858085</v>
      </c>
      <c r="M60" s="67">
        <f t="shared" si="54"/>
        <v>0.33282614802911398</v>
      </c>
      <c r="N60" s="67">
        <f t="shared" si="54"/>
        <v>0.16749178708554877</v>
      </c>
      <c r="O60" s="67">
        <f t="shared" si="54"/>
        <v>0.26726375622691079</v>
      </c>
      <c r="P60" s="67">
        <f t="shared" si="54"/>
        <v>0.26478222611913182</v>
      </c>
      <c r="Q60" s="67">
        <f t="shared" si="54"/>
        <v>0.2438197424492442</v>
      </c>
      <c r="R60" s="67">
        <f t="shared" si="54"/>
        <v>2.1119920220877161E-2</v>
      </c>
      <c r="S60" s="67">
        <f t="shared" si="54"/>
        <v>0.18445660212089807</v>
      </c>
      <c r="T60" s="67">
        <f t="shared" si="54"/>
        <v>1.9006421735984776E-2</v>
      </c>
      <c r="U60" s="67">
        <f t="shared" si="54"/>
        <v>0.24671515379540215</v>
      </c>
      <c r="V60" s="67">
        <f t="shared" si="54"/>
        <v>0.12115809093424534</v>
      </c>
      <c r="W60" s="67">
        <f t="shared" si="54"/>
        <v>0.21335490129424284</v>
      </c>
      <c r="X60" s="67">
        <f t="shared" si="54"/>
        <v>0.32742212656235609</v>
      </c>
      <c r="Y60" s="67">
        <f t="shared" si="54"/>
        <v>0.1979968264742529</v>
      </c>
      <c r="Z60" s="159">
        <f t="shared" si="54"/>
        <v>0.24011018963652639</v>
      </c>
      <c r="AA60" s="159">
        <f t="shared" ref="AA60:AL60" si="55">AA47/AA19</f>
        <v>0.21613490694397208</v>
      </c>
      <c r="AB60" s="159">
        <f t="shared" si="55"/>
        <v>0.28276236764705864</v>
      </c>
      <c r="AC60" s="159">
        <f t="shared" si="55"/>
        <v>0.32902894673630406</v>
      </c>
      <c r="AD60" s="159">
        <f t="shared" si="55"/>
        <v>6.0037791066475291E-2</v>
      </c>
      <c r="AE60" s="159">
        <f t="shared" si="55"/>
        <v>0.1139324210558732</v>
      </c>
      <c r="AF60" s="159">
        <f t="shared" si="55"/>
        <v>5.4104138491700642E-2</v>
      </c>
      <c r="AG60" s="159">
        <f t="shared" si="55"/>
        <v>0.23986077525109414</v>
      </c>
      <c r="AH60" s="159">
        <f t="shared" si="55"/>
        <v>0.13001859786472028</v>
      </c>
      <c r="AI60" s="159">
        <f t="shared" si="55"/>
        <v>0.18558039449757766</v>
      </c>
      <c r="AJ60" s="159">
        <f t="shared" si="55"/>
        <v>0.20297788126930205</v>
      </c>
      <c r="AK60" s="159">
        <f t="shared" si="55"/>
        <v>0.19585229821125083</v>
      </c>
      <c r="AL60" s="159">
        <f t="shared" si="55"/>
        <v>0.38896784035792675</v>
      </c>
      <c r="AM60" s="159">
        <f>AM47/AM$19</f>
        <v>0.25361418573595867</v>
      </c>
      <c r="AN60" s="159">
        <f t="shared" ref="AN60:BH60" si="56">AN47/AN$19</f>
        <v>7.332826350002794E-2</v>
      </c>
      <c r="AO60" s="159">
        <f t="shared" si="56"/>
        <v>2.1499886277545757E-2</v>
      </c>
      <c r="AP60" s="159">
        <f t="shared" si="56"/>
        <v>0.11975993174446369</v>
      </c>
      <c r="AQ60" s="159">
        <f t="shared" si="56"/>
        <v>0.11269856702061129</v>
      </c>
      <c r="AR60" s="159">
        <f t="shared" si="56"/>
        <v>9.0692912358254066E-2</v>
      </c>
      <c r="AS60" s="159">
        <f t="shared" si="56"/>
        <v>0.1746176558981124</v>
      </c>
      <c r="AT60" s="159">
        <f t="shared" si="56"/>
        <v>8.3228818870757115E-2</v>
      </c>
      <c r="AU60" s="159">
        <f t="shared" si="56"/>
        <v>3.1516760872038634E-2</v>
      </c>
      <c r="AV60" s="159">
        <f t="shared" si="56"/>
        <v>0.2073367704555541</v>
      </c>
      <c r="AW60" s="159">
        <f t="shared" si="56"/>
        <v>4.8986910856694328E-2</v>
      </c>
      <c r="AX60" s="159">
        <f t="shared" si="56"/>
        <v>4.9530650101824905E-2</v>
      </c>
      <c r="AY60" s="159">
        <f t="shared" si="56"/>
        <v>0.1230177107456015</v>
      </c>
      <c r="AZ60" s="159">
        <f t="shared" si="56"/>
        <v>8.3145981423522322E-2</v>
      </c>
      <c r="BA60" s="159">
        <f t="shared" si="56"/>
        <v>4.1745571906249973E-2</v>
      </c>
      <c r="BB60" s="159">
        <f t="shared" si="56"/>
        <v>1.7762561215796356E-2</v>
      </c>
      <c r="BC60" s="159">
        <f t="shared" si="56"/>
        <v>2.59364101478936E-2</v>
      </c>
      <c r="BD60" s="159">
        <f t="shared" si="56"/>
        <v>4.0911875593255008E-2</v>
      </c>
      <c r="BE60" s="159">
        <f t="shared" si="56"/>
        <v>6.8162884691205211E-2</v>
      </c>
      <c r="BF60" s="159">
        <f t="shared" si="56"/>
        <v>5.1203597937699824E-2</v>
      </c>
      <c r="BG60" s="159">
        <f t="shared" si="56"/>
        <v>1.5228267652096655E-2</v>
      </c>
      <c r="BH60" s="159">
        <f t="shared" si="56"/>
        <v>7.0455816710208397E-2</v>
      </c>
      <c r="BI60" s="159">
        <f t="shared" ref="BI60" si="57">BI47/BI$19</f>
        <v>6.630096350194957E-2</v>
      </c>
      <c r="BJ60" s="2478">
        <f>N124</f>
        <v>3.9624520081459925E-2</v>
      </c>
      <c r="BK60" s="547">
        <f>C129</f>
        <v>0.1230177107456015</v>
      </c>
      <c r="BL60" s="547">
        <f t="shared" ref="BL60:BV60" si="58">D129</f>
        <v>8.3145981423522322E-2</v>
      </c>
      <c r="BM60" s="547">
        <f t="shared" si="58"/>
        <v>4.1745571906249973E-2</v>
      </c>
      <c r="BN60" s="547">
        <f t="shared" si="58"/>
        <v>1.7762561215796356E-2</v>
      </c>
      <c r="BO60" s="547">
        <f t="shared" si="58"/>
        <v>2.59364101478936E-2</v>
      </c>
      <c r="BP60" s="547">
        <f t="shared" si="58"/>
        <v>4.0911875593255008E-2</v>
      </c>
      <c r="BQ60" s="547">
        <f t="shared" si="58"/>
        <v>6.8162884691205211E-2</v>
      </c>
      <c r="BR60" s="547">
        <f t="shared" si="58"/>
        <v>5.1203597937699824E-2</v>
      </c>
      <c r="BS60" s="547">
        <f t="shared" si="58"/>
        <v>1.5228267652096655E-2</v>
      </c>
      <c r="BT60" s="547">
        <f t="shared" si="58"/>
        <v>6.9448146791440624E-2</v>
      </c>
      <c r="BU60" s="547">
        <f t="shared" si="58"/>
        <v>3.9189528685355468E-2</v>
      </c>
      <c r="BV60" s="547">
        <f t="shared" si="58"/>
        <v>3.9624520081459925E-2</v>
      </c>
    </row>
    <row r="61" spans="1:74">
      <c r="A61" s="1015"/>
      <c r="B61" s="2464"/>
      <c r="BK61" s="547"/>
      <c r="BL61" s="547"/>
      <c r="BM61" s="547"/>
      <c r="BN61" s="547"/>
      <c r="BO61" s="547"/>
      <c r="BP61" s="547"/>
      <c r="BQ61" s="547"/>
      <c r="BR61" s="547"/>
      <c r="BS61" s="547"/>
      <c r="BT61" s="547"/>
      <c r="BU61" s="547"/>
      <c r="BV61" s="547"/>
    </row>
    <row r="62" spans="1:74">
      <c r="A62" s="1015"/>
      <c r="B62" s="2464"/>
      <c r="BK62" s="547"/>
      <c r="BL62" s="547"/>
      <c r="BM62" s="547"/>
      <c r="BN62" s="547"/>
      <c r="BO62" s="547"/>
      <c r="BP62" s="547"/>
      <c r="BQ62" s="547"/>
      <c r="BR62" s="547"/>
      <c r="BS62" s="547"/>
      <c r="BT62" s="547"/>
      <c r="BU62" s="547"/>
      <c r="BV62" s="547"/>
    </row>
    <row r="63" spans="1:74">
      <c r="A63" s="2459" t="s">
        <v>920</v>
      </c>
      <c r="B63" s="1015"/>
      <c r="BK63" s="547"/>
      <c r="BL63" s="547"/>
      <c r="BM63" s="547"/>
      <c r="BN63" s="547"/>
      <c r="BO63" s="547"/>
      <c r="BP63" s="547"/>
      <c r="BQ63" s="547"/>
      <c r="BR63" s="547"/>
      <c r="BS63" s="547"/>
      <c r="BT63" s="547"/>
      <c r="BU63" s="547"/>
      <c r="BV63" s="547"/>
    </row>
    <row r="64" spans="1:74">
      <c r="A64" s="2465" t="s">
        <v>917</v>
      </c>
      <c r="B64" s="2461">
        <v>18000000</v>
      </c>
      <c r="C64" s="159">
        <f>C45/C$43</f>
        <v>0.59217209591461983</v>
      </c>
      <c r="D64" s="159">
        <f t="shared" ref="D64:AA64" si="59">D45/D$43</f>
        <v>0.56472785753257559</v>
      </c>
      <c r="E64" s="159">
        <f t="shared" si="59"/>
        <v>0.31736127212472676</v>
      </c>
      <c r="F64" s="159">
        <f t="shared" si="59"/>
        <v>0.47631874244876082</v>
      </c>
      <c r="G64" s="159">
        <f t="shared" si="59"/>
        <v>0.47974958715363436</v>
      </c>
      <c r="H64" s="159">
        <f t="shared" si="59"/>
        <v>0.27032546938064045</v>
      </c>
      <c r="I64" s="159">
        <f t="shared" si="59"/>
        <v>0.51513929359228794</v>
      </c>
      <c r="J64" s="159">
        <f t="shared" si="59"/>
        <v>0.55533538593387777</v>
      </c>
      <c r="K64" s="159">
        <f t="shared" si="59"/>
        <v>0.32439044666011435</v>
      </c>
      <c r="L64" s="159">
        <f t="shared" si="59"/>
        <v>0.60091482122242668</v>
      </c>
      <c r="M64" s="159">
        <f t="shared" si="59"/>
        <v>0.47831711301109908</v>
      </c>
      <c r="N64" s="159">
        <f t="shared" si="59"/>
        <v>0.25406710977243468</v>
      </c>
      <c r="O64" s="159">
        <f t="shared" si="59"/>
        <v>0.58945557427143103</v>
      </c>
      <c r="P64" s="159">
        <f t="shared" si="59"/>
        <v>0.53955050099155843</v>
      </c>
      <c r="Q64" s="159">
        <f t="shared" si="59"/>
        <v>0.24514950201711599</v>
      </c>
      <c r="R64" s="159">
        <f t="shared" si="59"/>
        <v>0.34289582947226482</v>
      </c>
      <c r="S64" s="159">
        <f t="shared" si="59"/>
        <v>0.47870219161571492</v>
      </c>
      <c r="T64" s="159">
        <f t="shared" si="59"/>
        <v>0.32103094659103842</v>
      </c>
      <c r="U64" s="159">
        <f t="shared" si="59"/>
        <v>0.55440013629630935</v>
      </c>
      <c r="V64" s="159">
        <f t="shared" si="59"/>
        <v>0.53927871411568207</v>
      </c>
      <c r="W64" s="159">
        <f t="shared" si="59"/>
        <v>0.2992974654212387</v>
      </c>
      <c r="X64" s="159">
        <f>X45/X$43</f>
        <v>0.56762651997518954</v>
      </c>
      <c r="Y64" s="159">
        <f t="shared" si="59"/>
        <v>0.46910896689202353</v>
      </c>
      <c r="Z64" s="159">
        <f t="shared" si="59"/>
        <v>0.25438338655170428</v>
      </c>
      <c r="AA64" s="159">
        <f t="shared" si="59"/>
        <v>0.55625603999877815</v>
      </c>
      <c r="AB64" s="159">
        <f t="shared" ref="AB64:BE64" si="60">AB45/AB$43</f>
        <v>0.54692559651032469</v>
      </c>
      <c r="AC64" s="159">
        <f t="shared" si="60"/>
        <v>0.28246912010488001</v>
      </c>
      <c r="AD64" s="159">
        <f t="shared" si="60"/>
        <v>0.45869989069141215</v>
      </c>
      <c r="AE64" s="159">
        <f t="shared" si="60"/>
        <v>0.46982527854573664</v>
      </c>
      <c r="AF64" s="159">
        <f t="shared" si="60"/>
        <v>0.25301595804269456</v>
      </c>
      <c r="AG64" s="159">
        <f t="shared" si="60"/>
        <v>0.53359899681833944</v>
      </c>
      <c r="AH64" s="159">
        <f t="shared" si="60"/>
        <v>0.5452172788869154</v>
      </c>
      <c r="AI64" s="159">
        <f t="shared" si="60"/>
        <v>0.29328598421045982</v>
      </c>
      <c r="AJ64" s="159">
        <f t="shared" si="60"/>
        <v>0.55604417784451809</v>
      </c>
      <c r="AK64" s="159">
        <f t="shared" si="60"/>
        <v>0.47842486963536951</v>
      </c>
      <c r="AL64" s="159">
        <f t="shared" si="60"/>
        <v>0.23917628772204799</v>
      </c>
      <c r="AM64" s="159">
        <f t="shared" si="60"/>
        <v>0.56718042378878875</v>
      </c>
      <c r="AN64" s="159">
        <f t="shared" si="60"/>
        <v>0.4307888247650144</v>
      </c>
      <c r="AO64" s="159">
        <f t="shared" si="60"/>
        <v>0.18250021968948058</v>
      </c>
      <c r="AP64" s="159">
        <f t="shared" si="60"/>
        <v>0.32849656442009539</v>
      </c>
      <c r="AQ64" s="159">
        <f t="shared" si="60"/>
        <v>0.31898468834028704</v>
      </c>
      <c r="AR64" s="159">
        <f t="shared" si="60"/>
        <v>0.19799340053639988</v>
      </c>
      <c r="AS64" s="159">
        <f t="shared" si="60"/>
        <v>0.38736287894003879</v>
      </c>
      <c r="AT64" s="159">
        <f t="shared" si="60"/>
        <v>0.28054269919793551</v>
      </c>
      <c r="AU64" s="159">
        <f t="shared" si="60"/>
        <v>0.2362491273960767</v>
      </c>
      <c r="AV64" s="159">
        <f t="shared" si="60"/>
        <v>0.3968285741218559</v>
      </c>
      <c r="AW64" s="159">
        <f t="shared" si="60"/>
        <v>0.28483840035194752</v>
      </c>
      <c r="AX64" s="159">
        <f t="shared" si="60"/>
        <v>0.21568397385052504</v>
      </c>
      <c r="AY64" s="159">
        <f t="shared" si="60"/>
        <v>0.4426830766024491</v>
      </c>
      <c r="AZ64" s="159">
        <f t="shared" si="60"/>
        <v>0.32448875827826146</v>
      </c>
      <c r="BA64" s="159">
        <f t="shared" si="60"/>
        <v>0.27421539285511914</v>
      </c>
      <c r="BB64" s="159">
        <f t="shared" si="60"/>
        <v>0.41797097508968845</v>
      </c>
      <c r="BC64" s="159">
        <f t="shared" si="60"/>
        <v>0.3163652816259393</v>
      </c>
      <c r="BD64" s="159">
        <f>BD45/BD$43</f>
        <v>0.24546363142142277</v>
      </c>
      <c r="BE64" s="159">
        <f t="shared" si="60"/>
        <v>0.36444414049500712</v>
      </c>
      <c r="BF64" s="159">
        <f>BF45/BF$43</f>
        <v>0.35710215851664184</v>
      </c>
      <c r="BG64" s="159">
        <f t="shared" ref="BG64" si="61">BG45/BG$43</f>
        <v>0.19816873851156058</v>
      </c>
      <c r="BH64" s="159">
        <f>BH45/BH$43</f>
        <v>0.41563636253625041</v>
      </c>
      <c r="BI64" s="159">
        <f>BI45/BI$43</f>
        <v>0.87643509153602805</v>
      </c>
      <c r="BJ64" s="936">
        <f>N143</f>
        <v>0.32750032033048188</v>
      </c>
      <c r="BK64" s="547">
        <f>C143</f>
        <v>0.72377267475532991</v>
      </c>
      <c r="BL64" s="547">
        <f t="shared" ref="BL64:BV64" si="62">D143</f>
        <v>0.51489307080861457</v>
      </c>
      <c r="BM64" s="547">
        <f t="shared" si="62"/>
        <v>0.40767102223647644</v>
      </c>
      <c r="BN64" s="547">
        <f t="shared" si="62"/>
        <v>0.64007378843505325</v>
      </c>
      <c r="BO64" s="547">
        <f t="shared" si="62"/>
        <v>0.48179364137335678</v>
      </c>
      <c r="BP64" s="547">
        <f>H143</f>
        <v>0.35044439267355482</v>
      </c>
      <c r="BQ64" s="547">
        <f t="shared" si="62"/>
        <v>0.55467518579489528</v>
      </c>
      <c r="BR64" s="547">
        <f t="shared" si="62"/>
        <v>0.50482794629745342</v>
      </c>
      <c r="BS64" s="547">
        <f t="shared" si="62"/>
        <v>0.3470417983106478</v>
      </c>
      <c r="BT64" s="547">
        <f t="shared" si="62"/>
        <v>0.624608983094465</v>
      </c>
      <c r="BU64" s="547">
        <f t="shared" si="62"/>
        <v>0.46511608285354045</v>
      </c>
      <c r="BV64" s="547">
        <f t="shared" si="62"/>
        <v>0.32750032033048188</v>
      </c>
    </row>
    <row r="65" spans="1:74">
      <c r="A65" s="2460" t="s">
        <v>918</v>
      </c>
      <c r="B65" s="2461">
        <v>18050000</v>
      </c>
      <c r="C65" s="159">
        <f>C46/C$43</f>
        <v>0.34574318627792255</v>
      </c>
      <c r="D65" s="159">
        <f t="shared" ref="D65:AA65" si="63">D46/D$43</f>
        <v>0.32671693270501245</v>
      </c>
      <c r="E65" s="159">
        <f t="shared" si="63"/>
        <v>8.2229152614329462E-2</v>
      </c>
      <c r="F65" s="159">
        <f t="shared" si="63"/>
        <v>0.21778109653585639</v>
      </c>
      <c r="G65" s="159">
        <f t="shared" si="63"/>
        <v>0.25773735768220257</v>
      </c>
      <c r="H65" s="159">
        <f t="shared" si="63"/>
        <v>7.0802444559418337E-2</v>
      </c>
      <c r="I65" s="159">
        <f t="shared" si="63"/>
        <v>0.22431139148700913</v>
      </c>
      <c r="J65" s="159">
        <f t="shared" si="63"/>
        <v>0.27424119270034819</v>
      </c>
      <c r="K65" s="159">
        <f t="shared" si="63"/>
        <v>0.10422081276320798</v>
      </c>
      <c r="L65" s="159">
        <f t="shared" si="63"/>
        <v>0.34634105141300753</v>
      </c>
      <c r="M65" s="159">
        <f t="shared" si="63"/>
        <v>0.28814801624634817</v>
      </c>
      <c r="N65" s="159">
        <f t="shared" si="63"/>
        <v>8.9802997951586097E-2</v>
      </c>
      <c r="O65" s="159">
        <f t="shared" si="63"/>
        <v>0.33311293253306123</v>
      </c>
      <c r="P65" s="159">
        <f t="shared" si="63"/>
        <v>0.32940511315468146</v>
      </c>
      <c r="Q65" s="159">
        <f t="shared" si="63"/>
        <v>8.0636424886076988E-2</v>
      </c>
      <c r="R65" s="159">
        <f t="shared" si="63"/>
        <v>0.22728888537511255</v>
      </c>
      <c r="S65" s="159">
        <f t="shared" si="63"/>
        <v>0.30090964133948761</v>
      </c>
      <c r="T65" s="159">
        <f t="shared" si="63"/>
        <v>7.8158992928614723E-2</v>
      </c>
      <c r="U65" s="159">
        <f t="shared" si="63"/>
        <v>0.23298471339890589</v>
      </c>
      <c r="V65" s="159">
        <f t="shared" si="63"/>
        <v>0.2597314968166749</v>
      </c>
      <c r="W65" s="159">
        <f t="shared" si="63"/>
        <v>0.10025001534121632</v>
      </c>
      <c r="X65" s="159">
        <f t="shared" si="63"/>
        <v>0.32548013317024932</v>
      </c>
      <c r="Y65" s="159">
        <f t="shared" si="63"/>
        <v>0.28503507491205093</v>
      </c>
      <c r="Z65" s="159">
        <f t="shared" si="63"/>
        <v>9.5206846152431621E-2</v>
      </c>
      <c r="AA65" s="159">
        <f t="shared" si="63"/>
        <v>0.31170288594165579</v>
      </c>
      <c r="AB65" s="159">
        <f t="shared" ref="AB65:BF65" si="64">AB46/AB$43</f>
        <v>0.35143323597082687</v>
      </c>
      <c r="AC65" s="159">
        <f t="shared" si="64"/>
        <v>8.8677956007284509E-2</v>
      </c>
      <c r="AD65" s="159">
        <f t="shared" si="64"/>
        <v>0.22039358498649614</v>
      </c>
      <c r="AE65" s="159">
        <f t="shared" si="64"/>
        <v>0.27874525102353043</v>
      </c>
      <c r="AF65" s="159">
        <f t="shared" si="64"/>
        <v>7.5919390215557395E-2</v>
      </c>
      <c r="AG65" s="159">
        <f t="shared" si="64"/>
        <v>0.24532160052313753</v>
      </c>
      <c r="AH65" s="159">
        <f t="shared" si="64"/>
        <v>0.2926384008659984</v>
      </c>
      <c r="AI65" s="159">
        <f t="shared" si="64"/>
        <v>0.10701992624514996</v>
      </c>
      <c r="AJ65" s="159">
        <f t="shared" si="64"/>
        <v>0.3256770359183328</v>
      </c>
      <c r="AK65" s="159">
        <f t="shared" si="64"/>
        <v>0.31037005817306079</v>
      </c>
      <c r="AL65" s="159">
        <f t="shared" si="64"/>
        <v>9.9864394544418714E-2</v>
      </c>
      <c r="AM65" s="159">
        <f t="shared" si="64"/>
        <v>0.33618785339313328</v>
      </c>
      <c r="AN65" s="159">
        <f t="shared" si="64"/>
        <v>0.30606848892410143</v>
      </c>
      <c r="AO65" s="159">
        <f t="shared" si="64"/>
        <v>7.1202244449947993E-2</v>
      </c>
      <c r="AP65" s="159">
        <f t="shared" si="64"/>
        <v>0.18829843630686294</v>
      </c>
      <c r="AQ65" s="159">
        <f t="shared" si="64"/>
        <v>0.2076885030799909</v>
      </c>
      <c r="AR65" s="159">
        <f t="shared" si="64"/>
        <v>9.1501905432662539E-2</v>
      </c>
      <c r="AS65" s="159">
        <f t="shared" si="64"/>
        <v>0.18322280905484237</v>
      </c>
      <c r="AT65" s="159">
        <f t="shared" si="64"/>
        <v>0.15403231574862675</v>
      </c>
      <c r="AU65" s="159">
        <f t="shared" si="64"/>
        <v>0.11100117285006675</v>
      </c>
      <c r="AV65" s="159">
        <f t="shared" si="64"/>
        <v>0.23565969122724642</v>
      </c>
      <c r="AW65" s="159">
        <f t="shared" si="64"/>
        <v>0.16610324558140563</v>
      </c>
      <c r="AX65" s="159">
        <f t="shared" si="64"/>
        <v>0.10592901056476135</v>
      </c>
      <c r="AY65" s="159">
        <f t="shared" si="64"/>
        <v>0.27782092732924163</v>
      </c>
      <c r="AZ65" s="159">
        <f t="shared" si="64"/>
        <v>0.19258932491390801</v>
      </c>
      <c r="BA65" s="159">
        <f t="shared" si="64"/>
        <v>0.13190501677140307</v>
      </c>
      <c r="BB65" s="159">
        <f t="shared" si="64"/>
        <v>0.23621813328354249</v>
      </c>
      <c r="BC65" s="159">
        <f t="shared" si="64"/>
        <v>0.17796584851854869</v>
      </c>
      <c r="BD65" s="159">
        <f>BD46/BD$43</f>
        <v>0.1217086528413007</v>
      </c>
      <c r="BE65" s="159">
        <f t="shared" si="64"/>
        <v>0.20036357256479997</v>
      </c>
      <c r="BF65" s="159">
        <f t="shared" si="64"/>
        <v>0.20748804942250829</v>
      </c>
      <c r="BG65" s="159">
        <f t="shared" ref="BG65:BH65" si="65">BG46/BG$43</f>
        <v>8.1301420618753645E-2</v>
      </c>
      <c r="BH65" s="159">
        <f t="shared" si="65"/>
        <v>0.25852999974370405</v>
      </c>
      <c r="BI65" s="159">
        <f t="shared" ref="BI65" si="66">BI46/BI$43</f>
        <v>0.54718985320810176</v>
      </c>
      <c r="BJ65" s="936">
        <f>N156</f>
        <v>0.16084544564397124</v>
      </c>
      <c r="BK65" s="547">
        <f>C156</f>
        <v>0.41050906565286593</v>
      </c>
      <c r="BL65" s="547">
        <f t="shared" ref="BL65:BV65" si="67">D156</f>
        <v>0.31757814718881722</v>
      </c>
      <c r="BM65" s="547">
        <f t="shared" si="67"/>
        <v>0.14469049864118938</v>
      </c>
      <c r="BN65" s="547">
        <f t="shared" si="67"/>
        <v>0.31567294065743945</v>
      </c>
      <c r="BO65" s="547">
        <f t="shared" si="67"/>
        <v>0.30460641444422759</v>
      </c>
      <c r="BP65" s="547">
        <f t="shared" si="67"/>
        <v>0.15949673664820405</v>
      </c>
      <c r="BQ65" s="547">
        <f t="shared" si="67"/>
        <v>0.28643907648408595</v>
      </c>
      <c r="BR65" s="547">
        <f t="shared" si="67"/>
        <v>0.28858069122227314</v>
      </c>
      <c r="BS65" s="547">
        <f t="shared" si="67"/>
        <v>0.1552395075753355</v>
      </c>
      <c r="BT65" s="547">
        <f t="shared" si="67"/>
        <v>0.38340815269295736</v>
      </c>
      <c r="BU65" s="547">
        <f t="shared" si="67"/>
        <v>0.28363285037248942</v>
      </c>
      <c r="BV65" s="547">
        <f t="shared" si="67"/>
        <v>0.16084544564397124</v>
      </c>
    </row>
    <row r="67" spans="1:74" ht="24">
      <c r="A67" s="2767" t="s">
        <v>2570</v>
      </c>
      <c r="AM67" s="1278">
        <v>44562</v>
      </c>
      <c r="AN67" s="1278">
        <v>44593</v>
      </c>
      <c r="AO67" s="1278">
        <v>44621</v>
      </c>
      <c r="AP67" s="1278">
        <v>44652</v>
      </c>
      <c r="AQ67" s="1278">
        <v>44682</v>
      </c>
      <c r="AR67" s="1278">
        <v>44713</v>
      </c>
      <c r="AS67" s="1278">
        <v>44743</v>
      </c>
      <c r="AT67" s="1278">
        <v>44774</v>
      </c>
      <c r="AU67" s="1278">
        <v>44805</v>
      </c>
      <c r="AV67" s="1278">
        <v>44835</v>
      </c>
      <c r="AW67" s="1278">
        <v>44866</v>
      </c>
      <c r="AX67" s="1278">
        <v>44896</v>
      </c>
      <c r="AY67" s="2537">
        <v>44927</v>
      </c>
      <c r="AZ67" s="2537">
        <v>44958</v>
      </c>
      <c r="BA67" s="2537">
        <v>44986</v>
      </c>
      <c r="BB67" s="2537">
        <v>45017</v>
      </c>
      <c r="BC67" s="2537">
        <v>45047</v>
      </c>
      <c r="BD67" s="2537">
        <v>45078</v>
      </c>
      <c r="BE67" s="2537">
        <v>45108</v>
      </c>
      <c r="BF67" s="2537">
        <v>45139</v>
      </c>
      <c r="BG67" s="2537">
        <v>45170</v>
      </c>
      <c r="BH67" s="2537">
        <v>45200</v>
      </c>
      <c r="BI67" s="2537">
        <v>45231</v>
      </c>
      <c r="BJ67" s="2537">
        <v>45261</v>
      </c>
      <c r="BK67" s="2770">
        <v>45292</v>
      </c>
      <c r="BL67" s="2770">
        <v>45323</v>
      </c>
      <c r="BM67" s="2770">
        <v>45352</v>
      </c>
      <c r="BN67" s="2770">
        <v>45383</v>
      </c>
      <c r="BO67" s="2770">
        <v>45413</v>
      </c>
      <c r="BP67" s="2770">
        <v>45444</v>
      </c>
      <c r="BQ67" s="2770">
        <v>45474</v>
      </c>
      <c r="BR67" s="2770">
        <v>45505</v>
      </c>
      <c r="BS67" s="2770">
        <v>45536</v>
      </c>
      <c r="BT67" s="2770">
        <v>45566</v>
      </c>
      <c r="BU67" s="2770">
        <v>45597</v>
      </c>
      <c r="BV67" s="2770">
        <v>45627</v>
      </c>
    </row>
    <row r="68" spans="1:74">
      <c r="A68" s="2467" t="s">
        <v>46</v>
      </c>
      <c r="AM68" s="79">
        <f>AM42-AM27</f>
        <v>25590.004679790003</v>
      </c>
      <c r="AN68" s="79">
        <f t="shared" ref="AN68:BG68" si="68">AN42-AN27</f>
        <v>32539.78999925001</v>
      </c>
      <c r="AO68" s="79">
        <f t="shared" si="68"/>
        <v>22050.929979959968</v>
      </c>
      <c r="AP68" s="79">
        <f t="shared" si="68"/>
        <v>19902.068296830035</v>
      </c>
      <c r="AQ68" s="79">
        <f t="shared" si="68"/>
        <v>25019.710705339945</v>
      </c>
      <c r="AR68" s="79">
        <f t="shared" si="68"/>
        <v>21768.032891440078</v>
      </c>
      <c r="AS68" s="79">
        <f t="shared" si="68"/>
        <v>26536.813567139954</v>
      </c>
      <c r="AT68" s="79">
        <f t="shared" si="68"/>
        <v>25721.336974080019</v>
      </c>
      <c r="AU68" s="79">
        <f t="shared" si="68"/>
        <v>23010.482525030086</v>
      </c>
      <c r="AV68" s="79">
        <f t="shared" si="68"/>
        <v>27331.73055278985</v>
      </c>
      <c r="AW68" s="79">
        <f t="shared" si="68"/>
        <v>28616.232786220105</v>
      </c>
      <c r="AX68" s="79">
        <f t="shared" si="68"/>
        <v>31747.312500599815</v>
      </c>
      <c r="AY68" s="79">
        <f t="shared" si="68"/>
        <v>24344.856900990009</v>
      </c>
      <c r="AZ68" s="79">
        <f t="shared" si="68"/>
        <v>25981.119790019991</v>
      </c>
      <c r="BA68" s="79">
        <f t="shared" si="68"/>
        <v>27051.569815280032</v>
      </c>
      <c r="BB68" s="79">
        <f t="shared" si="68"/>
        <v>28156.407056290016</v>
      </c>
      <c r="BC68" s="79">
        <f t="shared" si="68"/>
        <v>30781.685432180067</v>
      </c>
      <c r="BD68" s="79">
        <f t="shared" si="68"/>
        <v>28358.054678290027</v>
      </c>
      <c r="BE68" s="79">
        <f t="shared" si="68"/>
        <v>30365.696938139859</v>
      </c>
      <c r="BF68" s="79">
        <f t="shared" si="68"/>
        <v>33100.021114360068</v>
      </c>
      <c r="BG68" s="79">
        <f t="shared" si="68"/>
        <v>26763.747486159788</v>
      </c>
      <c r="BH68" s="79">
        <f>BH42-BH27</f>
        <v>32590.673497520158</v>
      </c>
      <c r="BI68" s="79">
        <f>BI42-BI27</f>
        <v>25833.819261819823</v>
      </c>
    </row>
    <row r="69" spans="1:74">
      <c r="A69" s="2460" t="s">
        <v>140</v>
      </c>
      <c r="AM69" s="79">
        <f>AM43-AM27</f>
        <v>15083.76325326</v>
      </c>
      <c r="AN69" s="79">
        <f t="shared" ref="AN69:BG69" si="69">AN43-AN27</f>
        <v>20130.833452309995</v>
      </c>
      <c r="AO69" s="79">
        <f t="shared" si="69"/>
        <v>13330.400037470012</v>
      </c>
      <c r="AP69" s="79">
        <f t="shared" si="69"/>
        <v>12727.508303639996</v>
      </c>
      <c r="AQ69" s="79">
        <f t="shared" si="69"/>
        <v>13014.509787699992</v>
      </c>
      <c r="AR69" s="79">
        <f t="shared" si="69"/>
        <v>15457.797511310015</v>
      </c>
      <c r="AS69" s="79">
        <f t="shared" si="69"/>
        <v>15723.278045559975</v>
      </c>
      <c r="AT69" s="79">
        <f t="shared" si="69"/>
        <v>14381.040253680017</v>
      </c>
      <c r="AU69" s="79">
        <f t="shared" si="69"/>
        <v>15315.641276580012</v>
      </c>
      <c r="AV69" s="79">
        <f t="shared" si="69"/>
        <v>15290.779616649997</v>
      </c>
      <c r="AW69" s="79">
        <f t="shared" si="69"/>
        <v>16046.074439830001</v>
      </c>
      <c r="AX69" s="79">
        <f t="shared" si="69"/>
        <v>22117.517417399984</v>
      </c>
      <c r="AY69" s="79">
        <f t="shared" si="69"/>
        <v>12800.64459969</v>
      </c>
      <c r="AZ69" s="79">
        <f t="shared" si="69"/>
        <v>15031.124085269999</v>
      </c>
      <c r="BA69" s="79">
        <f t="shared" si="69"/>
        <v>15774.16839370002</v>
      </c>
      <c r="BB69" s="79">
        <f t="shared" si="69"/>
        <v>15834.143347549963</v>
      </c>
      <c r="BC69" s="79">
        <f t="shared" si="69"/>
        <v>16806.175792190039</v>
      </c>
      <c r="BD69" s="79">
        <f t="shared" si="69"/>
        <v>19170.715567499989</v>
      </c>
      <c r="BE69" s="79">
        <f t="shared" si="69"/>
        <v>17771.072984420003</v>
      </c>
      <c r="BF69" s="79">
        <f t="shared" si="69"/>
        <v>17356.168159959947</v>
      </c>
      <c r="BG69" s="79">
        <f t="shared" si="69"/>
        <v>18117.889396120052</v>
      </c>
      <c r="BH69" s="79">
        <f>BH43-BH27</f>
        <v>18440.167575539981</v>
      </c>
      <c r="BI69" s="79">
        <f>BI43-BI27+BH27</f>
        <v>19055.826279780038</v>
      </c>
    </row>
    <row r="70" spans="1:74">
      <c r="A70" s="2460" t="s">
        <v>142</v>
      </c>
      <c r="AM70" s="79">
        <f t="shared" ref="AM70:BH70" si="70">AM44</f>
        <v>141.55877286999998</v>
      </c>
      <c r="AN70" s="79">
        <f t="shared" si="70"/>
        <v>937.97277255000154</v>
      </c>
      <c r="AO70" s="79">
        <f t="shared" si="70"/>
        <v>2913.5293585299987</v>
      </c>
      <c r="AP70" s="79">
        <f t="shared" si="70"/>
        <v>655.45792726999935</v>
      </c>
      <c r="AQ70" s="79">
        <f t="shared" si="70"/>
        <v>2665.2210301800005</v>
      </c>
      <c r="AR70" s="79">
        <f t="shared" si="70"/>
        <v>410.74237312000332</v>
      </c>
      <c r="AS70" s="79">
        <f t="shared" si="70"/>
        <v>542.00435942000331</v>
      </c>
      <c r="AT70" s="79">
        <f t="shared" si="70"/>
        <v>1944.7699545099895</v>
      </c>
      <c r="AU70" s="79">
        <f t="shared" si="70"/>
        <v>160.19373271000222</v>
      </c>
      <c r="AV70" s="79">
        <f t="shared" si="70"/>
        <v>313.58447929000249</v>
      </c>
      <c r="AW70" s="79">
        <f t="shared" si="70"/>
        <v>2557.0046024500043</v>
      </c>
      <c r="AX70" s="79">
        <f t="shared" si="70"/>
        <v>269.87520916998619</v>
      </c>
      <c r="AY70" s="79">
        <f t="shared" si="70"/>
        <v>137.2162289099997</v>
      </c>
      <c r="AZ70" s="79">
        <f t="shared" si="70"/>
        <v>853.52904287000092</v>
      </c>
      <c r="BA70" s="79">
        <f t="shared" si="70"/>
        <v>2949.1893905800025</v>
      </c>
      <c r="BB70" s="79">
        <f t="shared" si="70"/>
        <v>258.32902049999393</v>
      </c>
      <c r="BC70" s="79">
        <f t="shared" si="70"/>
        <v>2922.0642254100021</v>
      </c>
      <c r="BD70" s="79">
        <f t="shared" si="70"/>
        <v>238.39977966999868</v>
      </c>
      <c r="BE70" s="79">
        <f t="shared" si="70"/>
        <v>355.68262273998698</v>
      </c>
      <c r="BF70" s="79">
        <f t="shared" si="70"/>
        <v>3199.2974165000196</v>
      </c>
      <c r="BG70" s="79">
        <f t="shared" si="70"/>
        <v>353.69202285999199</v>
      </c>
      <c r="BH70" s="79">
        <f t="shared" si="70"/>
        <v>267.07653133998974</v>
      </c>
      <c r="BI70" s="79">
        <f t="shared" ref="BI70" si="71">BI44</f>
        <v>3490.8173843499972</v>
      </c>
    </row>
    <row r="71" spans="1:74">
      <c r="A71" s="2465" t="s">
        <v>917</v>
      </c>
      <c r="AM71" s="79">
        <f t="shared" ref="AM71:BH71" si="72">AM45</f>
        <v>9127.1032556200007</v>
      </c>
      <c r="AN71" s="79">
        <f t="shared" si="72"/>
        <v>9159.5325607999985</v>
      </c>
      <c r="AO71" s="79">
        <f t="shared" si="72"/>
        <v>3089.2542256099987</v>
      </c>
      <c r="AP71" s="79">
        <f t="shared" si="72"/>
        <v>5847.4715219900027</v>
      </c>
      <c r="AQ71" s="79">
        <f t="shared" si="72"/>
        <v>6639.3823237100005</v>
      </c>
      <c r="AR71" s="79">
        <f t="shared" si="72"/>
        <v>4752.0589128699939</v>
      </c>
      <c r="AS71" s="79">
        <f t="shared" si="72"/>
        <v>8742.6167281900052</v>
      </c>
      <c r="AT71" s="79">
        <f t="shared" si="72"/>
        <v>6833.2459257800001</v>
      </c>
      <c r="AU71" s="79">
        <f t="shared" si="72"/>
        <v>5821.400874809995</v>
      </c>
      <c r="AV71" s="79">
        <f t="shared" si="72"/>
        <v>9669.077265500011</v>
      </c>
      <c r="AW71" s="79">
        <f t="shared" si="72"/>
        <v>7452.1628202099964</v>
      </c>
      <c r="AX71" s="79">
        <f t="shared" si="72"/>
        <v>7171.7762763500068</v>
      </c>
      <c r="AY71" s="79">
        <f t="shared" si="72"/>
        <v>9264.7567805100007</v>
      </c>
      <c r="AZ71" s="79">
        <f t="shared" si="72"/>
        <v>7739.4216379699974</v>
      </c>
      <c r="BA71" s="79">
        <f t="shared" si="72"/>
        <v>6430.6713539900047</v>
      </c>
      <c r="BB71" s="79">
        <f t="shared" si="72"/>
        <v>10135.020119090001</v>
      </c>
      <c r="BC71" s="79">
        <f t="shared" si="72"/>
        <v>8097.1086324799981</v>
      </c>
      <c r="BD71" s="79">
        <f t="shared" si="72"/>
        <v>6718.2697741699958</v>
      </c>
      <c r="BE71" s="79">
        <f t="shared" si="72"/>
        <v>9833.0939534400022</v>
      </c>
      <c r="BF71" s="79">
        <f t="shared" si="72"/>
        <v>9276.859924229997</v>
      </c>
      <c r="BG71" s="79">
        <f t="shared" si="72"/>
        <v>5688.8080582200055</v>
      </c>
      <c r="BH71" s="79">
        <f t="shared" si="72"/>
        <v>11375.205620379988</v>
      </c>
      <c r="BI71" s="79">
        <f t="shared" ref="BI71" si="73">BI45</f>
        <v>8876.3823525800108</v>
      </c>
    </row>
    <row r="72" spans="1:74">
      <c r="A72" s="2460" t="s">
        <v>918</v>
      </c>
      <c r="AM72" s="79">
        <f t="shared" ref="AM72:BH72" si="74">AM46</f>
        <v>5409.9562017799999</v>
      </c>
      <c r="AN72" s="79">
        <f t="shared" si="74"/>
        <v>6507.6996639000008</v>
      </c>
      <c r="AO72" s="79">
        <f t="shared" si="74"/>
        <v>1205.2688753699986</v>
      </c>
      <c r="AP72" s="79">
        <f t="shared" si="74"/>
        <v>3351.8455387300019</v>
      </c>
      <c r="AQ72" s="79">
        <f t="shared" si="74"/>
        <v>4322.8513047499982</v>
      </c>
      <c r="AR72" s="79">
        <f t="shared" si="74"/>
        <v>2196.1461547600011</v>
      </c>
      <c r="AS72" s="79">
        <f t="shared" si="74"/>
        <v>4135.2614886899973</v>
      </c>
      <c r="AT72" s="79">
        <f t="shared" si="74"/>
        <v>3751.8021215200024</v>
      </c>
      <c r="AU72" s="79">
        <f t="shared" si="74"/>
        <v>2735.1733818300017</v>
      </c>
      <c r="AV72" s="79">
        <f t="shared" si="74"/>
        <v>5742.0556669399957</v>
      </c>
      <c r="AW72" s="79">
        <f t="shared" si="74"/>
        <v>4345.721747870004</v>
      </c>
      <c r="AX72" s="79">
        <f t="shared" si="74"/>
        <v>3522.2791539999962</v>
      </c>
      <c r="AY72" s="79">
        <f t="shared" si="74"/>
        <v>5814.4154504300004</v>
      </c>
      <c r="AZ72" s="79">
        <f t="shared" si="74"/>
        <v>4593.471886020001</v>
      </c>
      <c r="BA72" s="79">
        <f t="shared" si="74"/>
        <v>3093.3267602799988</v>
      </c>
      <c r="BB72" s="79">
        <f t="shared" si="74"/>
        <v>5727.8511571500021</v>
      </c>
      <c r="BC72" s="79">
        <f t="shared" si="74"/>
        <v>4554.8892119899974</v>
      </c>
      <c r="BD72" s="79">
        <f t="shared" si="74"/>
        <v>3331.1312103700002</v>
      </c>
      <c r="BE72" s="79">
        <f t="shared" si="74"/>
        <v>5406.02417479</v>
      </c>
      <c r="BF72" s="79">
        <f t="shared" si="74"/>
        <v>5390.1594390800019</v>
      </c>
      <c r="BG72" s="79">
        <f t="shared" si="74"/>
        <v>2333.910889449995</v>
      </c>
      <c r="BH72" s="79">
        <f t="shared" si="74"/>
        <v>7075.4923562900003</v>
      </c>
      <c r="BI72" s="79">
        <f t="shared" ref="BI72" si="75">BI46</f>
        <v>5541.8437753499966</v>
      </c>
    </row>
    <row r="73" spans="1:74">
      <c r="A73" s="2462" t="s">
        <v>47</v>
      </c>
      <c r="AM73" s="79">
        <f t="shared" ref="AM73:BH73" si="76">AM47</f>
        <v>1787.0860751300006</v>
      </c>
      <c r="AN73" s="79">
        <f t="shared" si="76"/>
        <v>1946.1173875799941</v>
      </c>
      <c r="AO73" s="79">
        <f t="shared" si="76"/>
        <v>1106.7780217700201</v>
      </c>
      <c r="AP73" s="79">
        <f t="shared" si="76"/>
        <v>1065.200184249974</v>
      </c>
      <c r="AQ73" s="79">
        <f t="shared" si="76"/>
        <v>1343.215054810018</v>
      </c>
      <c r="AR73" s="79">
        <f t="shared" si="76"/>
        <v>1596.7433205400012</v>
      </c>
      <c r="AS73" s="79">
        <f t="shared" si="76"/>
        <v>1637.9879385600216</v>
      </c>
      <c r="AT73" s="79">
        <f t="shared" si="76"/>
        <v>1688.955683779961</v>
      </c>
      <c r="AU73" s="79">
        <f t="shared" si="76"/>
        <v>2005.834091089986</v>
      </c>
      <c r="AV73" s="79">
        <f t="shared" si="76"/>
        <v>1932.5771843600378</v>
      </c>
      <c r="AW73" s="79">
        <f t="shared" si="76"/>
        <v>2094.2046673699806</v>
      </c>
      <c r="AX73" s="79">
        <f t="shared" si="76"/>
        <v>3836.4453090299503</v>
      </c>
      <c r="AY73" s="79">
        <f t="shared" si="76"/>
        <v>1970.4125368500008</v>
      </c>
      <c r="AZ73" s="79">
        <f t="shared" si="76"/>
        <v>2345.04234086</v>
      </c>
      <c r="BA73" s="79">
        <f t="shared" si="76"/>
        <v>3656.9161881900218</v>
      </c>
      <c r="BB73" s="79">
        <f t="shared" si="76"/>
        <v>2369.9742916199029</v>
      </c>
      <c r="BC73" s="79">
        <f t="shared" si="76"/>
        <v>2962.1081281600636</v>
      </c>
      <c r="BD73" s="79">
        <f t="shared" si="76"/>
        <v>4385.0278925599996</v>
      </c>
      <c r="BE73" s="79">
        <f t="shared" si="76"/>
        <v>2313.8177026099875</v>
      </c>
      <c r="BF73" s="79">
        <f t="shared" si="76"/>
        <v>2514.2103018199559</v>
      </c>
      <c r="BG73" s="79">
        <f t="shared" si="76"/>
        <v>3178.9744078300428</v>
      </c>
      <c r="BH73" s="79">
        <f t="shared" si="76"/>
        <v>2921.5507466901327</v>
      </c>
      <c r="BI73" s="79">
        <f t="shared" ref="BI73" si="77">BI47</f>
        <v>3144.2766258498887</v>
      </c>
    </row>
    <row r="74" spans="1:74">
      <c r="A74" s="1015"/>
    </row>
    <row r="75" spans="1:74" ht="37.5">
      <c r="A75" s="2469" t="s">
        <v>921</v>
      </c>
      <c r="AM75" s="2473">
        <f>(AM69+AM70+AM71)/AM68</f>
        <v>0.95163817226585368</v>
      </c>
      <c r="AN75" s="2473">
        <f t="shared" ref="AN75:BG75" si="78">(AN69+AN70+AN71)/AN68</f>
        <v>0.92896539241208098</v>
      </c>
      <c r="AO75" s="2473">
        <f t="shared" si="78"/>
        <v>0.87675139502869648</v>
      </c>
      <c r="AP75" s="2473">
        <f t="shared" si="78"/>
        <v>0.96625322886481035</v>
      </c>
      <c r="AQ75" s="2473">
        <f t="shared" si="78"/>
        <v>0.89206119944570095</v>
      </c>
      <c r="AR75" s="2473">
        <f t="shared" si="78"/>
        <v>0.94728811280916081</v>
      </c>
      <c r="AS75" s="2473">
        <f t="shared" si="78"/>
        <v>0.94238515373740284</v>
      </c>
      <c r="AT75" s="2473">
        <f t="shared" si="78"/>
        <v>0.90038306163120208</v>
      </c>
      <c r="AU75" s="2473">
        <f t="shared" si="78"/>
        <v>0.92554494939137155</v>
      </c>
      <c r="AV75" s="2473">
        <f t="shared" si="78"/>
        <v>0.92469232098661447</v>
      </c>
      <c r="AW75" s="2473">
        <f t="shared" si="78"/>
        <v>0.91050565799970262</v>
      </c>
      <c r="AX75" s="2473">
        <f t="shared" si="78"/>
        <v>0.93107625731663124</v>
      </c>
      <c r="AY75" s="2473">
        <f t="shared" si="78"/>
        <v>0.91200444099579425</v>
      </c>
      <c r="AZ75" s="2473">
        <f t="shared" si="78"/>
        <v>0.90927854369019934</v>
      </c>
      <c r="BA75" s="2473">
        <f t="shared" si="78"/>
        <v>0.92985469272329691</v>
      </c>
      <c r="BB75" s="2473">
        <f t="shared" si="78"/>
        <v>0.93149287246438106</v>
      </c>
      <c r="BC75" s="2473">
        <f t="shared" si="78"/>
        <v>0.90395793015903581</v>
      </c>
      <c r="BD75" s="2473">
        <f t="shared" si="78"/>
        <v>0.92133911926413736</v>
      </c>
      <c r="BE75" s="2473">
        <f t="shared" si="78"/>
        <v>0.92077088227413351</v>
      </c>
      <c r="BF75" s="2473">
        <f t="shared" si="78"/>
        <v>0.90127814111114113</v>
      </c>
      <c r="BG75" s="2473">
        <f t="shared" si="78"/>
        <v>0.90272819565697959</v>
      </c>
      <c r="BH75" s="2473">
        <f>(BH69+BH70+BH71)/BH68</f>
        <v>0.92303860273243354</v>
      </c>
      <c r="BI75" s="2473">
        <f>(BI69+BI70+BI71)/BI68</f>
        <v>1.2163523208955245</v>
      </c>
    </row>
    <row r="76" spans="1:74">
      <c r="A76" s="1015"/>
    </row>
    <row r="77" spans="1:74">
      <c r="A77" s="1015" t="s">
        <v>924</v>
      </c>
    </row>
    <row r="78" spans="1:74">
      <c r="A78" s="2460" t="s">
        <v>918</v>
      </c>
      <c r="AM78" s="159">
        <f>AM72/AM71</f>
        <v>0.59273529073409215</v>
      </c>
      <c r="AN78" s="159">
        <f t="shared" ref="AN78:BH78" si="79">AN72/AN71</f>
        <v>0.71048381789164305</v>
      </c>
      <c r="AO78" s="159">
        <f t="shared" si="79"/>
        <v>0.3901488150046985</v>
      </c>
      <c r="AP78" s="159">
        <f t="shared" si="79"/>
        <v>0.57321280251217144</v>
      </c>
      <c r="AQ78" s="159">
        <f t="shared" si="79"/>
        <v>0.65109238992196572</v>
      </c>
      <c r="AR78" s="159">
        <f t="shared" si="79"/>
        <v>0.46214623914113978</v>
      </c>
      <c r="AS78" s="159">
        <f t="shared" si="79"/>
        <v>0.47300043193659774</v>
      </c>
      <c r="AT78" s="159">
        <f t="shared" si="79"/>
        <v>0.54905123601149219</v>
      </c>
      <c r="AU78" s="159">
        <f t="shared" si="79"/>
        <v>0.4698479696984062</v>
      </c>
      <c r="AV78" s="159">
        <f t="shared" si="79"/>
        <v>0.59385766700076736</v>
      </c>
      <c r="AW78" s="159">
        <f t="shared" si="79"/>
        <v>0.58314906057669103</v>
      </c>
      <c r="AX78" s="159">
        <f t="shared" si="79"/>
        <v>0.49113065135832984</v>
      </c>
      <c r="AY78" s="159">
        <f t="shared" si="79"/>
        <v>0.6275842516083765</v>
      </c>
      <c r="AZ78" s="159">
        <f t="shared" si="79"/>
        <v>0.59351616966882814</v>
      </c>
      <c r="BA78" s="159">
        <f t="shared" si="79"/>
        <v>0.48102703279350434</v>
      </c>
      <c r="BB78" s="159">
        <f t="shared" si="79"/>
        <v>0.56515439435203529</v>
      </c>
      <c r="BC78" s="159">
        <f t="shared" si="79"/>
        <v>0.56253280260053984</v>
      </c>
      <c r="BD78" s="159">
        <f t="shared" si="79"/>
        <v>0.49583171297725132</v>
      </c>
      <c r="BE78" s="159">
        <f t="shared" si="79"/>
        <v>0.54977855397168873</v>
      </c>
      <c r="BF78" s="159">
        <f t="shared" si="79"/>
        <v>0.58103275064028725</v>
      </c>
      <c r="BG78" s="159">
        <f t="shared" si="79"/>
        <v>0.41026360277310214</v>
      </c>
      <c r="BH78" s="159">
        <f t="shared" si="79"/>
        <v>0.62201006227205624</v>
      </c>
      <c r="BI78" s="159">
        <f t="shared" ref="BI78" si="80">BI72/BI71</f>
        <v>0.62433585612039388</v>
      </c>
    </row>
    <row r="80" spans="1:74">
      <c r="A80" s="2459" t="s">
        <v>919</v>
      </c>
      <c r="AM80" s="1278">
        <v>44562</v>
      </c>
      <c r="AN80" s="1278">
        <v>44593</v>
      </c>
      <c r="AO80" s="1278">
        <v>44621</v>
      </c>
      <c r="AP80" s="1278">
        <v>44652</v>
      </c>
      <c r="AQ80" s="1278">
        <v>44682</v>
      </c>
      <c r="AR80" s="1278">
        <v>44713</v>
      </c>
      <c r="AS80" s="1278">
        <v>44743</v>
      </c>
      <c r="AT80" s="1278">
        <v>44774</v>
      </c>
      <c r="AU80" s="1278">
        <v>44805</v>
      </c>
      <c r="AV80" s="1278">
        <v>44835</v>
      </c>
      <c r="AW80" s="1278">
        <v>44866</v>
      </c>
      <c r="AX80" s="1278">
        <v>44896</v>
      </c>
      <c r="AY80" s="2537">
        <v>44927</v>
      </c>
      <c r="AZ80" s="2537">
        <v>44958</v>
      </c>
      <c r="BA80" s="2537">
        <v>44986</v>
      </c>
      <c r="BB80" s="2537">
        <v>45017</v>
      </c>
      <c r="BC80" s="2537">
        <v>45047</v>
      </c>
      <c r="BD80" s="2537">
        <v>45078</v>
      </c>
      <c r="BE80" s="2537">
        <v>45108</v>
      </c>
      <c r="BF80" s="2537">
        <v>45139</v>
      </c>
      <c r="BG80" s="2537">
        <v>45170</v>
      </c>
      <c r="BH80" s="2537">
        <v>45200</v>
      </c>
      <c r="BI80" s="2537">
        <v>45231</v>
      </c>
      <c r="BJ80" s="2537">
        <v>45261</v>
      </c>
      <c r="BK80" s="2770">
        <v>45292</v>
      </c>
      <c r="BL80" s="2770">
        <v>45323</v>
      </c>
      <c r="BM80" s="2770">
        <v>45352</v>
      </c>
      <c r="BN80" s="2770">
        <v>45383</v>
      </c>
      <c r="BO80" s="2770">
        <v>45413</v>
      </c>
      <c r="BP80" s="2770">
        <v>45444</v>
      </c>
      <c r="BQ80" s="2770">
        <v>45474</v>
      </c>
      <c r="BR80" s="2770">
        <v>45505</v>
      </c>
      <c r="BS80" s="2770">
        <v>45536</v>
      </c>
      <c r="BT80" s="2770">
        <v>45566</v>
      </c>
      <c r="BU80" s="2770">
        <v>45597</v>
      </c>
      <c r="BV80" s="2770">
        <v>45627</v>
      </c>
    </row>
    <row r="81" spans="1:61">
      <c r="A81" s="2460" t="s">
        <v>140</v>
      </c>
      <c r="AM81" s="159">
        <f>AM69/AM$22</f>
        <v>1.4534619667134867</v>
      </c>
      <c r="AN81" s="159">
        <f t="shared" ref="AN81:BG81" si="81">AN69/AN$22</f>
        <v>1.4661307859217052</v>
      </c>
      <c r="AO81" s="159">
        <f t="shared" si="81"/>
        <v>0.99555401723389703</v>
      </c>
      <c r="AP81" s="159">
        <f t="shared" si="81"/>
        <v>0.8600824515360902</v>
      </c>
      <c r="AQ81" s="159">
        <f t="shared" si="81"/>
        <v>0.68940227051918379</v>
      </c>
      <c r="AR81" s="159">
        <f t="shared" si="81"/>
        <v>0.72959357486524645</v>
      </c>
      <c r="AS81" s="159">
        <f t="shared" si="81"/>
        <v>0.780445877590218</v>
      </c>
      <c r="AT81" s="159">
        <f t="shared" si="81"/>
        <v>0.63315470539512075</v>
      </c>
      <c r="AU81" s="159">
        <f t="shared" si="81"/>
        <v>0.68820524574847053</v>
      </c>
      <c r="AV81" s="159">
        <f t="shared" si="81"/>
        <v>0.69865848145319931</v>
      </c>
      <c r="AW81" s="159">
        <f t="shared" si="81"/>
        <v>0.67343526928202058</v>
      </c>
      <c r="AX81" s="159">
        <f t="shared" si="81"/>
        <v>0.7662430878620724</v>
      </c>
      <c r="AY81" s="159">
        <f t="shared" si="81"/>
        <v>0.65778615120012873</v>
      </c>
      <c r="AZ81" s="159">
        <f t="shared" si="81"/>
        <v>0.68869013692320735</v>
      </c>
      <c r="BA81" s="159">
        <f t="shared" si="81"/>
        <v>0.75339886580934179</v>
      </c>
      <c r="BB81" s="159">
        <f t="shared" si="81"/>
        <v>0.72482882805512361</v>
      </c>
      <c r="BC81" s="159">
        <f t="shared" si="81"/>
        <v>0.73294790050028213</v>
      </c>
      <c r="BD81" s="159">
        <f t="shared" si="81"/>
        <v>0.82525872638923103</v>
      </c>
      <c r="BE81" s="159">
        <f t="shared" si="81"/>
        <v>0.7286721683053855</v>
      </c>
      <c r="BF81" s="159">
        <f t="shared" si="81"/>
        <v>0.74881953284968927</v>
      </c>
      <c r="BG81" s="159">
        <f t="shared" si="81"/>
        <v>0.70295608933513631</v>
      </c>
      <c r="BH81" s="159">
        <f>BH69/BH$22</f>
        <v>0.77582199465413371</v>
      </c>
      <c r="BI81" s="159">
        <f>BI69/BI$22</f>
        <v>0.58894242776906403</v>
      </c>
    </row>
    <row r="82" spans="1:61">
      <c r="A82" s="2460" t="s">
        <v>142</v>
      </c>
      <c r="AM82" s="159">
        <f>AM70/AM$16</f>
        <v>0.11268601545297079</v>
      </c>
      <c r="AN82" s="159">
        <f t="shared" ref="AN82:BH82" si="82">AN70/AN$16</f>
        <v>0.11347275596608365</v>
      </c>
      <c r="AO82" s="159">
        <f t="shared" si="82"/>
        <v>0.10949651268411992</v>
      </c>
      <c r="AP82" s="159">
        <f t="shared" si="82"/>
        <v>0.1139623891890084</v>
      </c>
      <c r="AQ82" s="159">
        <f t="shared" si="82"/>
        <v>0.13582427050993012</v>
      </c>
      <c r="AR82" s="159">
        <f t="shared" si="82"/>
        <v>0.13320075577467561</v>
      </c>
      <c r="AS82" s="159">
        <f t="shared" si="82"/>
        <v>0.11265956464359081</v>
      </c>
      <c r="AT82" s="159">
        <f t="shared" si="82"/>
        <v>0.11193961940560591</v>
      </c>
      <c r="AU82" s="159">
        <f t="shared" si="82"/>
        <v>0.11120831759760524</v>
      </c>
      <c r="AV82" s="159">
        <f t="shared" si="82"/>
        <v>9.8619645229513928E-2</v>
      </c>
      <c r="AW82" s="159">
        <f t="shared" si="82"/>
        <v>0.10811481258921138</v>
      </c>
      <c r="AX82" s="159">
        <f t="shared" si="82"/>
        <v>0.13453365365758993</v>
      </c>
      <c r="AY82" s="159">
        <f t="shared" si="82"/>
        <v>0.11280626075202224</v>
      </c>
      <c r="AZ82" s="159">
        <f t="shared" si="82"/>
        <v>0.11545196997600964</v>
      </c>
      <c r="BA82" s="159">
        <f t="shared" si="82"/>
        <v>0.11265616811643971</v>
      </c>
      <c r="BB82" s="159">
        <f t="shared" si="82"/>
        <v>0.11426791312946182</v>
      </c>
      <c r="BC82" s="159">
        <f t="shared" si="82"/>
        <v>0.10239525307577471</v>
      </c>
      <c r="BD82" s="159">
        <f t="shared" si="82"/>
        <v>0.10470904210626021</v>
      </c>
      <c r="BE82" s="159">
        <f t="shared" si="82"/>
        <v>0.11211998229105614</v>
      </c>
      <c r="BF82" s="159">
        <f t="shared" si="82"/>
        <v>0.10357791926631101</v>
      </c>
      <c r="BG82" s="159">
        <f t="shared" si="82"/>
        <v>8.4318039467377676E-2</v>
      </c>
      <c r="BH82" s="159">
        <f t="shared" si="82"/>
        <v>0.10448313001706024</v>
      </c>
      <c r="BI82" s="159">
        <f t="shared" ref="BI82" si="83">BI70/BI$16</f>
        <v>0.11234988176076187</v>
      </c>
    </row>
    <row r="83" spans="1:61">
      <c r="A83" s="2462" t="s">
        <v>47</v>
      </c>
      <c r="AM83" s="159">
        <f>AM73/AM$19</f>
        <v>0.25361418573595867</v>
      </c>
      <c r="AN83" s="159">
        <f t="shared" ref="AN83:BH83" si="84">AN73/AN$19</f>
        <v>7.332826350002794E-2</v>
      </c>
      <c r="AO83" s="159">
        <f t="shared" si="84"/>
        <v>2.1499886277545757E-2</v>
      </c>
      <c r="AP83" s="159">
        <f t="shared" si="84"/>
        <v>0.11975993174446369</v>
      </c>
      <c r="AQ83" s="159">
        <f t="shared" si="84"/>
        <v>0.11269856702061129</v>
      </c>
      <c r="AR83" s="159">
        <f t="shared" si="84"/>
        <v>9.0692912358254066E-2</v>
      </c>
      <c r="AS83" s="159">
        <f t="shared" si="84"/>
        <v>0.1746176558981124</v>
      </c>
      <c r="AT83" s="159">
        <f t="shared" si="84"/>
        <v>8.3228818870757115E-2</v>
      </c>
      <c r="AU83" s="159">
        <f t="shared" si="84"/>
        <v>3.1516760872038634E-2</v>
      </c>
      <c r="AV83" s="159">
        <f t="shared" si="84"/>
        <v>0.2073367704555541</v>
      </c>
      <c r="AW83" s="159">
        <f t="shared" si="84"/>
        <v>4.8986910856694328E-2</v>
      </c>
      <c r="AX83" s="159">
        <f t="shared" si="84"/>
        <v>4.9530650101824905E-2</v>
      </c>
      <c r="AY83" s="159">
        <f t="shared" si="84"/>
        <v>0.1230177107456015</v>
      </c>
      <c r="AZ83" s="159">
        <f t="shared" si="84"/>
        <v>8.3145981423522322E-2</v>
      </c>
      <c r="BA83" s="159">
        <f t="shared" si="84"/>
        <v>4.1745571906249973E-2</v>
      </c>
      <c r="BB83" s="159">
        <f t="shared" si="84"/>
        <v>1.7762561215796356E-2</v>
      </c>
      <c r="BC83" s="159">
        <f t="shared" si="84"/>
        <v>2.59364101478936E-2</v>
      </c>
      <c r="BD83" s="159">
        <f t="shared" si="84"/>
        <v>4.0911875593255008E-2</v>
      </c>
      <c r="BE83" s="159">
        <f t="shared" si="84"/>
        <v>6.8162884691205211E-2</v>
      </c>
      <c r="BF83" s="159">
        <f t="shared" si="84"/>
        <v>5.1203597937699824E-2</v>
      </c>
      <c r="BG83" s="159">
        <f t="shared" si="84"/>
        <v>1.5228267652096655E-2</v>
      </c>
      <c r="BH83" s="159">
        <f t="shared" si="84"/>
        <v>7.0455816710208397E-2</v>
      </c>
      <c r="BI83" s="159">
        <f t="shared" ref="BI83" si="85">BI73/BI$19</f>
        <v>6.630096350194957E-2</v>
      </c>
    </row>
    <row r="84" spans="1:61">
      <c r="A84" s="1015"/>
    </row>
    <row r="85" spans="1:61">
      <c r="A85" s="1015"/>
    </row>
    <row r="86" spans="1:61">
      <c r="A86" s="2459" t="s">
        <v>920</v>
      </c>
    </row>
    <row r="87" spans="1:61">
      <c r="A87" s="2465" t="s">
        <v>917</v>
      </c>
      <c r="AM87" s="159">
        <f>AM71/AM$69</f>
        <v>0.6050945710545671</v>
      </c>
      <c r="AN87" s="159">
        <f t="shared" ref="AN87:BH87" si="86">AN71/AN$69</f>
        <v>0.45500016591458864</v>
      </c>
      <c r="AO87" s="159">
        <f t="shared" si="86"/>
        <v>0.23174505018052788</v>
      </c>
      <c r="AP87" s="159">
        <f t="shared" si="86"/>
        <v>0.4594356870557027</v>
      </c>
      <c r="AQ87" s="159">
        <f t="shared" si="86"/>
        <v>0.51015231706882103</v>
      </c>
      <c r="AR87" s="159">
        <f t="shared" si="86"/>
        <v>0.30742147510944251</v>
      </c>
      <c r="AS87" s="159">
        <f t="shared" si="86"/>
        <v>0.55603015496242481</v>
      </c>
      <c r="AT87" s="159">
        <f t="shared" si="86"/>
        <v>0.47515658152972734</v>
      </c>
      <c r="AU87" s="159">
        <f t="shared" si="86"/>
        <v>0.38009514389135102</v>
      </c>
      <c r="AV87" s="159">
        <f t="shared" si="86"/>
        <v>0.63234691153166822</v>
      </c>
      <c r="AW87" s="159">
        <f t="shared" si="86"/>
        <v>0.46442279999100811</v>
      </c>
      <c r="AX87" s="159">
        <f t="shared" si="86"/>
        <v>0.32425774290146719</v>
      </c>
      <c r="AY87" s="159">
        <f t="shared" si="86"/>
        <v>0.72377267475532991</v>
      </c>
      <c r="AZ87" s="159">
        <f t="shared" si="86"/>
        <v>0.51489307080861457</v>
      </c>
      <c r="BA87" s="159">
        <f t="shared" si="86"/>
        <v>0.40767102223647644</v>
      </c>
      <c r="BB87" s="159">
        <f t="shared" si="86"/>
        <v>0.64007378843505325</v>
      </c>
      <c r="BC87" s="159">
        <f>BC71/BC$69</f>
        <v>0.48179364137335678</v>
      </c>
      <c r="BD87" s="159">
        <f>BD71/BD$69</f>
        <v>0.35044439267355482</v>
      </c>
      <c r="BE87" s="159">
        <f t="shared" si="86"/>
        <v>0.55332021662736564</v>
      </c>
      <c r="BF87" s="159">
        <f>BF71/BF$69</f>
        <v>0.53449931106517956</v>
      </c>
      <c r="BG87" s="159">
        <f>BG71/BG$69</f>
        <v>0.31398845272994458</v>
      </c>
      <c r="BH87" s="159">
        <f t="shared" si="86"/>
        <v>0.61687105465726166</v>
      </c>
      <c r="BI87" s="159">
        <f>BI71/BI$69</f>
        <v>0.46580936571607279</v>
      </c>
    </row>
    <row r="88" spans="1:61">
      <c r="A88" s="2460" t="s">
        <v>918</v>
      </c>
      <c r="AM88" s="159">
        <f>AM72/AM$69</f>
        <v>0.35866090649564958</v>
      </c>
      <c r="AN88" s="159">
        <f t="shared" ref="AN88:BH88" si="87">AN72/AN$69</f>
        <v>0.32327025502032797</v>
      </c>
      <c r="AO88" s="159">
        <f t="shared" si="87"/>
        <v>9.0415056711137351E-2</v>
      </c>
      <c r="AP88" s="159">
        <f t="shared" si="87"/>
        <v>0.2633544177513043</v>
      </c>
      <c r="AQ88" s="159">
        <f t="shared" si="87"/>
        <v>0.33215629134456709</v>
      </c>
      <c r="AR88" s="159">
        <f t="shared" si="87"/>
        <v>0.14207367855305036</v>
      </c>
      <c r="AS88" s="159">
        <f t="shared" si="87"/>
        <v>0.26300250346700033</v>
      </c>
      <c r="AT88" s="159">
        <f t="shared" si="87"/>
        <v>0.26088530838789215</v>
      </c>
      <c r="AU88" s="159">
        <f t="shared" si="87"/>
        <v>0.17858693164957484</v>
      </c>
      <c r="AV88" s="159">
        <f t="shared" si="87"/>
        <v>0.37552406161733709</v>
      </c>
      <c r="AW88" s="159">
        <f t="shared" si="87"/>
        <v>0.27082771952515289</v>
      </c>
      <c r="AX88" s="159">
        <f t="shared" si="87"/>
        <v>0.15925291647917944</v>
      </c>
      <c r="AY88" s="159">
        <f t="shared" si="87"/>
        <v>0.45422833242091659</v>
      </c>
      <c r="AZ88" s="159">
        <f t="shared" si="87"/>
        <v>0.30559736317534963</v>
      </c>
      <c r="BA88" s="159">
        <f t="shared" si="87"/>
        <v>0.19610078218230698</v>
      </c>
      <c r="BB88" s="159">
        <f t="shared" si="87"/>
        <v>0.3617405142436253</v>
      </c>
      <c r="BC88" s="159">
        <f t="shared" si="87"/>
        <v>0.27102472735687377</v>
      </c>
      <c r="BD88" s="159">
        <f t="shared" si="87"/>
        <v>0.17376144352260117</v>
      </c>
      <c r="BE88" s="159">
        <f t="shared" si="87"/>
        <v>0.30420358858069463</v>
      </c>
      <c r="BF88" s="159">
        <f t="shared" si="87"/>
        <v>0.31056160492353979</v>
      </c>
      <c r="BG88" s="159">
        <f t="shared" si="87"/>
        <v>0.12881803384613896</v>
      </c>
      <c r="BH88" s="159">
        <f t="shared" si="87"/>
        <v>0.38370000312119235</v>
      </c>
      <c r="BI88" s="159">
        <f t="shared" ref="BI88" si="88">BI72/BI$69</f>
        <v>0.29082148913324196</v>
      </c>
    </row>
    <row r="93" spans="1:61" ht="21.75">
      <c r="A93" s="556" t="s">
        <v>1988</v>
      </c>
      <c r="B93" s="763"/>
      <c r="C93" s="763">
        <v>1</v>
      </c>
      <c r="D93" s="763">
        <v>2</v>
      </c>
      <c r="E93" s="763">
        <v>3</v>
      </c>
      <c r="F93" s="763">
        <v>4</v>
      </c>
      <c r="G93" s="763">
        <v>5</v>
      </c>
      <c r="H93" s="763">
        <v>6</v>
      </c>
      <c r="I93" s="763">
        <v>7</v>
      </c>
      <c r="J93" s="763">
        <v>8</v>
      </c>
      <c r="K93" s="763">
        <v>9</v>
      </c>
      <c r="L93" s="763">
        <v>10</v>
      </c>
      <c r="M93" s="763">
        <v>11</v>
      </c>
      <c r="N93" s="763">
        <v>12</v>
      </c>
    </row>
    <row r="94" spans="1:61">
      <c r="B94" s="763">
        <v>2019</v>
      </c>
      <c r="C94" s="2475">
        <f>C58</f>
        <v>1.5247098486723993</v>
      </c>
      <c r="D94" s="2475">
        <f t="shared" ref="D94:N94" si="89">D58</f>
        <v>1.4954911072652231</v>
      </c>
      <c r="E94" s="2475">
        <f t="shared" si="89"/>
        <v>1.4595464779435154</v>
      </c>
      <c r="F94" s="2475">
        <f t="shared" si="89"/>
        <v>1.5037694937669543</v>
      </c>
      <c r="G94" s="2475">
        <f t="shared" si="89"/>
        <v>1.5227325661052944</v>
      </c>
      <c r="H94" s="2475">
        <f t="shared" si="89"/>
        <v>1.5350465287109709</v>
      </c>
      <c r="I94" s="2475">
        <f t="shared" si="89"/>
        <v>1.3961551818486742</v>
      </c>
      <c r="J94" s="2475">
        <f t="shared" si="89"/>
        <v>1.5307502773889601</v>
      </c>
      <c r="K94" s="2475">
        <f t="shared" si="89"/>
        <v>1.5378048393833041</v>
      </c>
      <c r="L94" s="2475">
        <f t="shared" si="89"/>
        <v>1.5281258741751653</v>
      </c>
      <c r="M94" s="2475">
        <f t="shared" si="89"/>
        <v>1.5180272043704683</v>
      </c>
      <c r="N94" s="2475">
        <f t="shared" si="89"/>
        <v>1.5237923183021074</v>
      </c>
    </row>
    <row r="95" spans="1:61">
      <c r="B95" s="763">
        <v>2020</v>
      </c>
      <c r="C95" s="2475">
        <f>O58</f>
        <v>1.4850286477020338</v>
      </c>
      <c r="D95" s="2475">
        <f t="shared" ref="D95:N95" si="90">P58</f>
        <v>1.4891004489843571</v>
      </c>
      <c r="E95" s="2475">
        <f t="shared" si="90"/>
        <v>1.3766167789131705</v>
      </c>
      <c r="F95" s="2475">
        <f t="shared" si="90"/>
        <v>1.5287505980723917</v>
      </c>
      <c r="G95" s="2475">
        <f t="shared" si="90"/>
        <v>1.5258586905020275</v>
      </c>
      <c r="H95" s="2475">
        <f t="shared" si="90"/>
        <v>1.5715281326593027</v>
      </c>
      <c r="I95" s="2475">
        <f t="shared" si="90"/>
        <v>1.5278272505385084</v>
      </c>
      <c r="J95" s="2475">
        <f t="shared" si="90"/>
        <v>1.5372202551897876</v>
      </c>
      <c r="K95" s="2475">
        <f t="shared" si="90"/>
        <v>1.5114148700246106</v>
      </c>
      <c r="L95" s="2475">
        <f t="shared" si="90"/>
        <v>1.5463014980469161</v>
      </c>
      <c r="M95" s="2475">
        <f t="shared" si="90"/>
        <v>1.5584167156627302</v>
      </c>
      <c r="N95" s="2475">
        <f t="shared" si="90"/>
        <v>1.5362112202423803</v>
      </c>
    </row>
    <row r="96" spans="1:61">
      <c r="B96" s="763">
        <v>2021</v>
      </c>
      <c r="C96" s="2475">
        <f>AA58</f>
        <v>1.5246113665310075</v>
      </c>
      <c r="D96" s="2475">
        <f t="shared" ref="D96:N96" si="91">AB58</f>
        <v>1.5304129791639332</v>
      </c>
      <c r="E96" s="2475">
        <f t="shared" si="91"/>
        <v>1.5170316063713138</v>
      </c>
      <c r="F96" s="2475">
        <f t="shared" si="91"/>
        <v>1.5015342606793751</v>
      </c>
      <c r="G96" s="2475">
        <f t="shared" si="91"/>
        <v>1.545272976436397</v>
      </c>
      <c r="H96" s="2475">
        <f t="shared" si="91"/>
        <v>1.5549941720957925</v>
      </c>
      <c r="I96" s="2475">
        <f t="shared" si="91"/>
        <v>1.5017706168525511</v>
      </c>
      <c r="J96" s="2475">
        <f t="shared" si="91"/>
        <v>1.572111235593689</v>
      </c>
      <c r="K96" s="2475">
        <f t="shared" si="91"/>
        <v>1.5781720151231198</v>
      </c>
      <c r="L96" s="2475">
        <f t="shared" si="91"/>
        <v>1.5724257811759978</v>
      </c>
      <c r="M96" s="2475">
        <f t="shared" si="91"/>
        <v>1.5570406541379256</v>
      </c>
      <c r="N96" s="2475">
        <f t="shared" si="91"/>
        <v>1.5493166809375136</v>
      </c>
    </row>
    <row r="97" spans="1:14">
      <c r="B97" s="763">
        <v>2022</v>
      </c>
      <c r="C97" s="2475">
        <f t="shared" ref="C97:N97" si="92">AM58</f>
        <v>1.7174911081458908</v>
      </c>
      <c r="D97" s="2475">
        <f t="shared" si="92"/>
        <v>1.6875879960387707</v>
      </c>
      <c r="E97" s="2475">
        <f t="shared" si="92"/>
        <v>1.7285324765008054</v>
      </c>
      <c r="F97" s="2475">
        <f t="shared" si="92"/>
        <v>1.8304428761984648</v>
      </c>
      <c r="G97" s="2475">
        <f t="shared" si="92"/>
        <v>1.8788075348982176</v>
      </c>
      <c r="H97" s="2475">
        <f t="shared" si="92"/>
        <v>1.8982862415735904</v>
      </c>
      <c r="I97" s="2475">
        <f t="shared" si="92"/>
        <v>1.6969311222640473</v>
      </c>
      <c r="J97" s="2475">
        <f t="shared" si="92"/>
        <v>1.9123048143628596</v>
      </c>
      <c r="K97" s="2475">
        <f t="shared" si="92"/>
        <v>1.9058412903814741</v>
      </c>
      <c r="L97" s="2475">
        <f t="shared" si="92"/>
        <v>1.9019774338297555</v>
      </c>
      <c r="M97" s="2475">
        <f t="shared" si="92"/>
        <v>1.9082295513826157</v>
      </c>
      <c r="N97" s="2475">
        <f t="shared" si="92"/>
        <v>1.8753122182864002</v>
      </c>
    </row>
    <row r="98" spans="1:14">
      <c r="B98" s="763">
        <v>2023</v>
      </c>
      <c r="C98" s="2475">
        <f t="shared" ref="C98:K98" si="93">AY58</f>
        <v>1.8468311474511325</v>
      </c>
      <c r="D98" s="2475">
        <f t="shared" si="93"/>
        <v>1.8339019023854866</v>
      </c>
      <c r="E98" s="2475">
        <f t="shared" si="93"/>
        <v>1.768519356237396</v>
      </c>
      <c r="F98" s="2475">
        <f t="shared" si="93"/>
        <v>1.8053385260878674</v>
      </c>
      <c r="G98" s="2475">
        <f t="shared" si="93"/>
        <v>1.8098546804760378</v>
      </c>
      <c r="H98" s="2475">
        <f t="shared" si="93"/>
        <v>1.8208910969172354</v>
      </c>
      <c r="I98" s="2475">
        <f t="shared" si="93"/>
        <v>1.7776087559488709</v>
      </c>
      <c r="J98" s="2475">
        <f t="shared" si="93"/>
        <v>1.7847003968843447</v>
      </c>
      <c r="K98" s="2475">
        <f t="shared" si="93"/>
        <v>1.8904946077117555</v>
      </c>
      <c r="L98" s="2475">
        <f>BH58</f>
        <v>1.844147202755136</v>
      </c>
      <c r="M98" s="2476">
        <f>M97*M99</f>
        <v>1.8509826648411372</v>
      </c>
      <c r="N98" s="2476">
        <f>N97*N99</f>
        <v>1.837805973920672</v>
      </c>
    </row>
    <row r="99" spans="1:14">
      <c r="D99">
        <v>1</v>
      </c>
      <c r="E99">
        <v>1</v>
      </c>
      <c r="F99">
        <v>1</v>
      </c>
      <c r="G99">
        <v>0.99</v>
      </c>
      <c r="H99">
        <v>0.99</v>
      </c>
      <c r="I99">
        <v>0.99</v>
      </c>
      <c r="J99">
        <v>0.99</v>
      </c>
      <c r="K99">
        <v>0.94</v>
      </c>
      <c r="L99">
        <v>0.98</v>
      </c>
      <c r="M99">
        <v>0.97</v>
      </c>
      <c r="N99">
        <v>0.98</v>
      </c>
    </row>
    <row r="101" spans="1:14">
      <c r="B101" s="2765">
        <v>2022</v>
      </c>
      <c r="C101" s="161">
        <f>AM81</f>
        <v>1.4534619667134867</v>
      </c>
      <c r="D101" s="161">
        <f t="shared" ref="D101:N101" si="94">AN81</f>
        <v>1.4661307859217052</v>
      </c>
      <c r="E101" s="161">
        <f t="shared" si="94"/>
        <v>0.99555401723389703</v>
      </c>
      <c r="F101" s="161">
        <f t="shared" si="94"/>
        <v>0.8600824515360902</v>
      </c>
      <c r="G101" s="161">
        <f t="shared" si="94"/>
        <v>0.68940227051918379</v>
      </c>
      <c r="H101" s="161">
        <f t="shared" si="94"/>
        <v>0.72959357486524645</v>
      </c>
      <c r="I101" s="161">
        <f t="shared" si="94"/>
        <v>0.780445877590218</v>
      </c>
      <c r="J101" s="161">
        <f t="shared" si="94"/>
        <v>0.63315470539512075</v>
      </c>
      <c r="K101" s="161">
        <f t="shared" si="94"/>
        <v>0.68820524574847053</v>
      </c>
      <c r="L101" s="161">
        <f t="shared" si="94"/>
        <v>0.69865848145319931</v>
      </c>
      <c r="M101" s="161">
        <f t="shared" si="94"/>
        <v>0.67343526928202058</v>
      </c>
      <c r="N101" s="161">
        <f t="shared" si="94"/>
        <v>0.7662430878620724</v>
      </c>
    </row>
    <row r="102" spans="1:14">
      <c r="B102" s="2765">
        <v>2023</v>
      </c>
      <c r="C102" s="161">
        <f t="shared" ref="C102:L102" si="95">AY81</f>
        <v>0.65778615120012873</v>
      </c>
      <c r="D102" s="161">
        <f t="shared" si="95"/>
        <v>0.68869013692320735</v>
      </c>
      <c r="E102" s="161">
        <f t="shared" si="95"/>
        <v>0.75339886580934179</v>
      </c>
      <c r="F102" s="161">
        <f t="shared" si="95"/>
        <v>0.72482882805512361</v>
      </c>
      <c r="G102" s="161">
        <f t="shared" si="95"/>
        <v>0.73294790050028213</v>
      </c>
      <c r="H102" s="161">
        <f t="shared" si="95"/>
        <v>0.82525872638923103</v>
      </c>
      <c r="I102" s="161">
        <f t="shared" si="95"/>
        <v>0.7286721683053855</v>
      </c>
      <c r="J102" s="161">
        <f t="shared" si="95"/>
        <v>0.74881953284968927</v>
      </c>
      <c r="K102" s="161">
        <f t="shared" si="95"/>
        <v>0.70295608933513631</v>
      </c>
      <c r="L102" s="161">
        <f t="shared" si="95"/>
        <v>0.77582199465413371</v>
      </c>
    </row>
    <row r="103" spans="1:14">
      <c r="B103" s="2765">
        <v>2024</v>
      </c>
      <c r="C103" s="161">
        <f>AVERAGE(C102)*C104</f>
        <v>0.65778615120012873</v>
      </c>
      <c r="D103" s="161">
        <f t="shared" ref="D103:K103" si="96">AVERAGE(D102)*D104</f>
        <v>0.68869013692320735</v>
      </c>
      <c r="E103" s="161">
        <f t="shared" si="96"/>
        <v>0.75339886580934179</v>
      </c>
      <c r="F103" s="161">
        <f t="shared" si="96"/>
        <v>0.72482882805512361</v>
      </c>
      <c r="G103" s="161">
        <f t="shared" si="96"/>
        <v>0.73294790050028213</v>
      </c>
      <c r="H103" s="161">
        <f t="shared" si="96"/>
        <v>0.82525872638923103</v>
      </c>
      <c r="I103" s="161">
        <f t="shared" si="96"/>
        <v>0.7286721683053855</v>
      </c>
      <c r="J103" s="161">
        <f t="shared" si="96"/>
        <v>0.74881953284968927</v>
      </c>
      <c r="K103" s="161">
        <f t="shared" si="96"/>
        <v>0.70295608933513631</v>
      </c>
      <c r="L103" s="161">
        <f>AVERAGE(L101:L102)*L104</f>
        <v>0.7741022499563498</v>
      </c>
      <c r="M103" s="161">
        <f t="shared" ref="M103:N103" si="97">AVERAGE(M101:M102)*M104</f>
        <v>0.70710703274612163</v>
      </c>
      <c r="N103" s="161">
        <f t="shared" si="97"/>
        <v>0.77390551874069313</v>
      </c>
    </row>
    <row r="104" spans="1:14">
      <c r="C104">
        <v>1</v>
      </c>
      <c r="D104">
        <v>1</v>
      </c>
      <c r="E104">
        <v>1</v>
      </c>
      <c r="F104">
        <v>1</v>
      </c>
      <c r="G104">
        <v>1</v>
      </c>
      <c r="H104">
        <v>1</v>
      </c>
      <c r="I104">
        <v>1</v>
      </c>
      <c r="J104">
        <v>1</v>
      </c>
      <c r="K104">
        <v>1</v>
      </c>
      <c r="L104">
        <v>1.05</v>
      </c>
      <c r="M104">
        <v>1.05</v>
      </c>
      <c r="N104">
        <v>1.01</v>
      </c>
    </row>
    <row r="106" spans="1:14" ht="43.5">
      <c r="A106" s="2474" t="s">
        <v>1989</v>
      </c>
      <c r="B106" s="763"/>
      <c r="C106" s="763">
        <v>1</v>
      </c>
      <c r="D106" s="763">
        <v>2</v>
      </c>
      <c r="E106" s="763">
        <v>3</v>
      </c>
      <c r="F106" s="763">
        <v>4</v>
      </c>
      <c r="G106" s="763">
        <v>5</v>
      </c>
      <c r="H106" s="763">
        <v>6</v>
      </c>
      <c r="I106" s="763">
        <v>7</v>
      </c>
      <c r="J106" s="763">
        <v>8</v>
      </c>
      <c r="K106" s="763">
        <v>9</v>
      </c>
      <c r="L106" s="763">
        <v>10</v>
      </c>
      <c r="M106" s="763">
        <v>11</v>
      </c>
      <c r="N106" s="763">
        <v>12</v>
      </c>
    </row>
    <row r="107" spans="1:14">
      <c r="B107" s="763">
        <v>2019</v>
      </c>
      <c r="C107" s="2475">
        <f>C59</f>
        <v>0.10822039506834424</v>
      </c>
      <c r="D107" s="2475">
        <f t="shared" ref="D107:N107" si="98">D59</f>
        <v>0.1042582522335031</v>
      </c>
      <c r="E107" s="2475">
        <f t="shared" si="98"/>
        <v>9.6148174127822283E-2</v>
      </c>
      <c r="F107" s="2475">
        <f t="shared" si="98"/>
        <v>0.11803798671801673</v>
      </c>
      <c r="G107" s="2475">
        <f t="shared" si="98"/>
        <v>9.8076985878567904E-2</v>
      </c>
      <c r="H107" s="2475">
        <f t="shared" si="98"/>
        <v>0.10953380599561821</v>
      </c>
      <c r="I107" s="2475">
        <f t="shared" si="98"/>
        <v>0.13468155289746808</v>
      </c>
      <c r="J107" s="2475">
        <f t="shared" si="98"/>
        <v>9.82365483306228E-2</v>
      </c>
      <c r="K107" s="2475">
        <f t="shared" si="98"/>
        <v>0.10783172773685036</v>
      </c>
      <c r="L107" s="2475">
        <f t="shared" si="98"/>
        <v>9.649194764906649E-2</v>
      </c>
      <c r="M107" s="2475">
        <f t="shared" si="98"/>
        <v>9.5332560577865141E-2</v>
      </c>
      <c r="N107" s="2475">
        <f t="shared" si="98"/>
        <v>4.3328960176799027E-2</v>
      </c>
    </row>
    <row r="108" spans="1:14">
      <c r="B108" s="763">
        <v>2020</v>
      </c>
      <c r="C108" s="2475">
        <f>O59</f>
        <v>6.7504733831421151E-2</v>
      </c>
      <c r="D108" s="2475">
        <f t="shared" ref="D108:N108" si="99">P59</f>
        <v>8.9816384031182431E-2</v>
      </c>
      <c r="E108" s="2475">
        <f t="shared" si="99"/>
        <v>8.399507667280065E-2</v>
      </c>
      <c r="F108" s="2475">
        <f t="shared" si="99"/>
        <v>0.11382447925836961</v>
      </c>
      <c r="G108" s="2475">
        <f t="shared" si="99"/>
        <v>0.11760499472813561</v>
      </c>
      <c r="H108" s="2475">
        <f t="shared" si="99"/>
        <v>0.11025101637894984</v>
      </c>
      <c r="I108" s="2475">
        <f t="shared" si="99"/>
        <v>0.16531790607894503</v>
      </c>
      <c r="J108" s="2475">
        <f t="shared" si="99"/>
        <v>0.10679680859943572</v>
      </c>
      <c r="K108" s="2475">
        <f t="shared" si="99"/>
        <v>0.11047494280463416</v>
      </c>
      <c r="L108" s="2475">
        <f t="shared" si="99"/>
        <v>0.1002994464033026</v>
      </c>
      <c r="M108" s="2475">
        <f t="shared" si="99"/>
        <v>0.10978404885674248</v>
      </c>
      <c r="N108" s="2475">
        <f t="shared" si="99"/>
        <v>8.3757525862178887E-3</v>
      </c>
    </row>
    <row r="109" spans="1:14">
      <c r="B109" s="763">
        <v>2021</v>
      </c>
      <c r="C109" s="2475">
        <f>AA59</f>
        <v>0.11501242832145642</v>
      </c>
      <c r="D109" s="2475">
        <f t="shared" ref="D109:N109" si="100">AB59</f>
        <v>0.11296672176675324</v>
      </c>
      <c r="E109" s="2475">
        <f t="shared" si="100"/>
        <v>0.11222241017053108</v>
      </c>
      <c r="F109" s="2475">
        <f t="shared" si="100"/>
        <v>0.11386660707103577</v>
      </c>
      <c r="G109" s="2475">
        <f t="shared" si="100"/>
        <v>0.10678815512932535</v>
      </c>
      <c r="H109" s="2475">
        <f t="shared" si="100"/>
        <v>0.11056894100592501</v>
      </c>
      <c r="I109" s="2475">
        <f t="shared" si="100"/>
        <v>0.11325370270908838</v>
      </c>
      <c r="J109" s="2475">
        <f t="shared" si="100"/>
        <v>0.10769688114631353</v>
      </c>
      <c r="K109" s="2475">
        <f t="shared" si="100"/>
        <v>0.11409925797142892</v>
      </c>
      <c r="L109" s="2475">
        <f t="shared" si="100"/>
        <v>0.11952565185418279</v>
      </c>
      <c r="M109" s="2475">
        <f t="shared" si="100"/>
        <v>0.10670916501595387</v>
      </c>
      <c r="N109" s="2475">
        <f t="shared" si="100"/>
        <v>0.11963448529010641</v>
      </c>
    </row>
    <row r="110" spans="1:14">
      <c r="B110" s="763">
        <v>2022</v>
      </c>
      <c r="C110" s="2475">
        <f>AM59</f>
        <v>0.11268601545297079</v>
      </c>
      <c r="D110" s="2475">
        <f t="shared" ref="D110:N110" si="101">AN59</f>
        <v>0.11347275596608365</v>
      </c>
      <c r="E110" s="2475">
        <f t="shared" si="101"/>
        <v>0.10949651268411992</v>
      </c>
      <c r="F110" s="2475">
        <f t="shared" si="101"/>
        <v>0.1139623891890084</v>
      </c>
      <c r="G110" s="2475">
        <f t="shared" si="101"/>
        <v>0.13582427050993012</v>
      </c>
      <c r="H110" s="2475">
        <f t="shared" si="101"/>
        <v>0.13320075577467561</v>
      </c>
      <c r="I110" s="2475">
        <f t="shared" si="101"/>
        <v>0.11265956464359081</v>
      </c>
      <c r="J110" s="2475">
        <f t="shared" si="101"/>
        <v>0.11193961940560591</v>
      </c>
      <c r="K110" s="2475">
        <f t="shared" si="101"/>
        <v>0.11120831759760524</v>
      </c>
      <c r="L110" s="2475">
        <f t="shared" si="101"/>
        <v>9.8619645229513928E-2</v>
      </c>
      <c r="M110" s="2475">
        <f t="shared" si="101"/>
        <v>0.10811481258921138</v>
      </c>
      <c r="N110" s="2475">
        <f t="shared" si="101"/>
        <v>0.13453365365758993</v>
      </c>
    </row>
    <row r="111" spans="1:14">
      <c r="B111" s="763">
        <v>2023</v>
      </c>
      <c r="C111" s="2539">
        <f t="shared" ref="C111:L111" si="102">AY59</f>
        <v>0.11280626075202224</v>
      </c>
      <c r="D111" s="2539">
        <f t="shared" si="102"/>
        <v>0.11545196997600964</v>
      </c>
      <c r="E111" s="2539">
        <f t="shared" si="102"/>
        <v>0.11265616811643971</v>
      </c>
      <c r="F111" s="2539">
        <f t="shared" si="102"/>
        <v>0.11426791312946182</v>
      </c>
      <c r="G111" s="2539">
        <f t="shared" si="102"/>
        <v>0.10239525307577471</v>
      </c>
      <c r="H111" s="2539">
        <f t="shared" si="102"/>
        <v>0.10470904210626021</v>
      </c>
      <c r="I111" s="2539">
        <f t="shared" si="102"/>
        <v>0.11211998229105614</v>
      </c>
      <c r="J111" s="2539">
        <f t="shared" si="102"/>
        <v>0.10357791926631101</v>
      </c>
      <c r="K111" s="2539">
        <f t="shared" si="102"/>
        <v>8.4318039467377676E-2</v>
      </c>
      <c r="L111" s="2539">
        <f t="shared" si="102"/>
        <v>0.10448313001706024</v>
      </c>
      <c r="M111" s="2538">
        <f>AVERAGE(M109:M110)*M112</f>
        <v>9.7744909810350195E-2</v>
      </c>
      <c r="N111" s="2538">
        <f>AVERAGE(N109:N110)*N112</f>
        <v>0.11564650322120185</v>
      </c>
    </row>
    <row r="112" spans="1:14">
      <c r="D112">
        <v>1</v>
      </c>
      <c r="E112">
        <v>1</v>
      </c>
      <c r="F112">
        <v>1</v>
      </c>
      <c r="G112">
        <v>1</v>
      </c>
      <c r="H112">
        <v>0.9</v>
      </c>
      <c r="I112">
        <v>0.95</v>
      </c>
      <c r="J112">
        <v>0.95</v>
      </c>
      <c r="K112">
        <v>0.95</v>
      </c>
      <c r="L112">
        <v>0.91</v>
      </c>
      <c r="M112">
        <v>0.91</v>
      </c>
      <c r="N112">
        <v>0.91</v>
      </c>
    </row>
    <row r="114" spans="1:14">
      <c r="B114" s="2765">
        <v>2022</v>
      </c>
      <c r="C114" s="161">
        <f>AM82</f>
        <v>0.11268601545297079</v>
      </c>
      <c r="D114" s="161">
        <f t="shared" ref="D114:N114" si="103">AN82</f>
        <v>0.11347275596608365</v>
      </c>
      <c r="E114" s="161">
        <f t="shared" si="103"/>
        <v>0.10949651268411992</v>
      </c>
      <c r="F114" s="161">
        <f t="shared" si="103"/>
        <v>0.1139623891890084</v>
      </c>
      <c r="G114" s="161">
        <f t="shared" si="103"/>
        <v>0.13582427050993012</v>
      </c>
      <c r="H114" s="161">
        <f t="shared" si="103"/>
        <v>0.13320075577467561</v>
      </c>
      <c r="I114" s="161">
        <f t="shared" si="103"/>
        <v>0.11265956464359081</v>
      </c>
      <c r="J114" s="161">
        <f t="shared" si="103"/>
        <v>0.11193961940560591</v>
      </c>
      <c r="K114" s="161">
        <f t="shared" si="103"/>
        <v>0.11120831759760524</v>
      </c>
      <c r="L114" s="161">
        <f t="shared" si="103"/>
        <v>9.8619645229513928E-2</v>
      </c>
      <c r="M114" s="161">
        <f t="shared" si="103"/>
        <v>0.10811481258921138</v>
      </c>
      <c r="N114" s="161">
        <f t="shared" si="103"/>
        <v>0.13453365365758993</v>
      </c>
    </row>
    <row r="115" spans="1:14">
      <c r="B115" s="2765">
        <v>2023</v>
      </c>
      <c r="C115" s="161">
        <f>AY82</f>
        <v>0.11280626075202224</v>
      </c>
      <c r="D115" s="161">
        <f t="shared" ref="D115:L115" si="104">AZ82</f>
        <v>0.11545196997600964</v>
      </c>
      <c r="E115" s="161">
        <f t="shared" si="104"/>
        <v>0.11265616811643971</v>
      </c>
      <c r="F115" s="161">
        <f t="shared" si="104"/>
        <v>0.11426791312946182</v>
      </c>
      <c r="G115" s="161">
        <f t="shared" si="104"/>
        <v>0.10239525307577471</v>
      </c>
      <c r="H115" s="161">
        <f t="shared" si="104"/>
        <v>0.10470904210626021</v>
      </c>
      <c r="I115" s="161">
        <f t="shared" si="104"/>
        <v>0.11211998229105614</v>
      </c>
      <c r="J115" s="161">
        <f t="shared" si="104"/>
        <v>0.10357791926631101</v>
      </c>
      <c r="K115" s="161">
        <f t="shared" si="104"/>
        <v>8.4318039467377676E-2</v>
      </c>
      <c r="L115" s="161">
        <f t="shared" si="104"/>
        <v>0.10448313001706024</v>
      </c>
    </row>
    <row r="116" spans="1:14">
      <c r="B116" s="2765">
        <v>2024</v>
      </c>
      <c r="C116" s="161">
        <f>AVERAGE(C114:C115)*C117</f>
        <v>0.11274613810249651</v>
      </c>
      <c r="D116" s="161">
        <f t="shared" ref="D116:N116" si="105">AVERAGE(D114:D115)*D117</f>
        <v>0.11446236297104664</v>
      </c>
      <c r="E116" s="161">
        <f t="shared" si="105"/>
        <v>0.1110763404002798</v>
      </c>
      <c r="F116" s="161">
        <f t="shared" si="105"/>
        <v>0.11411515115923511</v>
      </c>
      <c r="G116" s="161">
        <f t="shared" si="105"/>
        <v>0.11910976179285242</v>
      </c>
      <c r="H116" s="161">
        <f t="shared" si="105"/>
        <v>0.1189548989404679</v>
      </c>
      <c r="I116" s="161">
        <f t="shared" si="105"/>
        <v>0.11238977346732348</v>
      </c>
      <c r="J116" s="161">
        <f t="shared" si="105"/>
        <v>0.10775876933595846</v>
      </c>
      <c r="K116" s="161">
        <f t="shared" si="105"/>
        <v>9.776317853249146E-2</v>
      </c>
      <c r="L116" s="161">
        <f t="shared" si="105"/>
        <v>0.10662895700445144</v>
      </c>
      <c r="M116" s="161">
        <f t="shared" si="105"/>
        <v>0.11352055321867195</v>
      </c>
      <c r="N116" s="161">
        <f t="shared" si="105"/>
        <v>0.13587899019416583</v>
      </c>
    </row>
    <row r="117" spans="1:14">
      <c r="C117">
        <v>1</v>
      </c>
      <c r="D117">
        <v>1</v>
      </c>
      <c r="E117">
        <v>1</v>
      </c>
      <c r="F117">
        <v>1</v>
      </c>
      <c r="G117">
        <v>1</v>
      </c>
      <c r="H117">
        <v>1</v>
      </c>
      <c r="I117">
        <v>1</v>
      </c>
      <c r="J117">
        <v>1</v>
      </c>
      <c r="K117">
        <v>1</v>
      </c>
      <c r="L117">
        <v>1.05</v>
      </c>
      <c r="M117">
        <v>1.05</v>
      </c>
      <c r="N117">
        <v>1.01</v>
      </c>
    </row>
    <row r="119" spans="1:14" ht="43.5">
      <c r="A119" s="2474" t="s">
        <v>1990</v>
      </c>
      <c r="B119" s="763"/>
      <c r="C119" s="763">
        <v>1</v>
      </c>
      <c r="D119" s="763">
        <v>2</v>
      </c>
      <c r="E119" s="763">
        <v>3</v>
      </c>
      <c r="F119" s="763">
        <v>4</v>
      </c>
      <c r="G119" s="763">
        <v>5</v>
      </c>
      <c r="H119" s="763">
        <v>6</v>
      </c>
      <c r="I119" s="763">
        <v>7</v>
      </c>
      <c r="J119" s="763">
        <v>8</v>
      </c>
      <c r="K119" s="763">
        <v>9</v>
      </c>
      <c r="L119" s="763">
        <v>10</v>
      </c>
      <c r="M119" s="763">
        <v>11</v>
      </c>
      <c r="N119" s="763">
        <v>12</v>
      </c>
    </row>
    <row r="120" spans="1:14">
      <c r="B120" s="763">
        <v>2019</v>
      </c>
      <c r="C120" s="2475">
        <f>C60</f>
        <v>0.27906309086570896</v>
      </c>
      <c r="D120" s="2475">
        <f t="shared" ref="D120:N120" si="106">D60</f>
        <v>0.30680806574126401</v>
      </c>
      <c r="E120" s="2475">
        <f t="shared" si="106"/>
        <v>0.29692218946728999</v>
      </c>
      <c r="F120" s="2475">
        <f t="shared" si="106"/>
        <v>3.8370278640231993E-2</v>
      </c>
      <c r="G120" s="2475">
        <f t="shared" si="106"/>
        <v>7.93690362055611E-2</v>
      </c>
      <c r="H120" s="2475">
        <f t="shared" si="106"/>
        <v>8.5562520783400556E-2</v>
      </c>
      <c r="I120" s="2475">
        <f t="shared" si="106"/>
        <v>0.13222979113799985</v>
      </c>
      <c r="J120" s="2475">
        <f t="shared" si="106"/>
        <v>0.21477856739653656</v>
      </c>
      <c r="K120" s="2475">
        <f t="shared" si="106"/>
        <v>0.27578243811301961</v>
      </c>
      <c r="L120" s="2475">
        <f t="shared" si="106"/>
        <v>0.38744557435858085</v>
      </c>
      <c r="M120" s="2475">
        <f t="shared" si="106"/>
        <v>0.33282614802911398</v>
      </c>
      <c r="N120" s="2475">
        <f t="shared" si="106"/>
        <v>0.16749178708554877</v>
      </c>
    </row>
    <row r="121" spans="1:14">
      <c r="B121" s="763">
        <v>2020</v>
      </c>
      <c r="C121" s="2475">
        <f>O60</f>
        <v>0.26726375622691079</v>
      </c>
      <c r="D121" s="2475">
        <f t="shared" ref="D121:N121" si="107">P60</f>
        <v>0.26478222611913182</v>
      </c>
      <c r="E121" s="2475">
        <f t="shared" si="107"/>
        <v>0.2438197424492442</v>
      </c>
      <c r="F121" s="2475">
        <f t="shared" si="107"/>
        <v>2.1119920220877161E-2</v>
      </c>
      <c r="G121" s="2475">
        <f t="shared" si="107"/>
        <v>0.18445660212089807</v>
      </c>
      <c r="H121" s="2475">
        <f t="shared" si="107"/>
        <v>1.9006421735984776E-2</v>
      </c>
      <c r="I121" s="2475">
        <f t="shared" si="107"/>
        <v>0.24671515379540215</v>
      </c>
      <c r="J121" s="2475">
        <f t="shared" si="107"/>
        <v>0.12115809093424534</v>
      </c>
      <c r="K121" s="2475">
        <f t="shared" si="107"/>
        <v>0.21335490129424284</v>
      </c>
      <c r="L121" s="2475">
        <f t="shared" si="107"/>
        <v>0.32742212656235609</v>
      </c>
      <c r="M121" s="2475">
        <f t="shared" si="107"/>
        <v>0.1979968264742529</v>
      </c>
      <c r="N121" s="2475">
        <f t="shared" si="107"/>
        <v>0.24011018963652639</v>
      </c>
    </row>
    <row r="122" spans="1:14">
      <c r="B122" s="763">
        <v>2021</v>
      </c>
      <c r="C122" s="2475">
        <f>AA60</f>
        <v>0.21613490694397208</v>
      </c>
      <c r="D122" s="2475">
        <f t="shared" ref="D122:N122" si="108">AB60</f>
        <v>0.28276236764705864</v>
      </c>
      <c r="E122" s="2475">
        <f t="shared" si="108"/>
        <v>0.32902894673630406</v>
      </c>
      <c r="F122" s="2475">
        <f t="shared" si="108"/>
        <v>6.0037791066475291E-2</v>
      </c>
      <c r="G122" s="2475">
        <f t="shared" si="108"/>
        <v>0.1139324210558732</v>
      </c>
      <c r="H122" s="2475">
        <f t="shared" si="108"/>
        <v>5.4104138491700642E-2</v>
      </c>
      <c r="I122" s="2475">
        <f t="shared" si="108"/>
        <v>0.23986077525109414</v>
      </c>
      <c r="J122" s="2475">
        <f t="shared" si="108"/>
        <v>0.13001859786472028</v>
      </c>
      <c r="K122" s="2475">
        <f t="shared" si="108"/>
        <v>0.18558039449757766</v>
      </c>
      <c r="L122" s="2475">
        <f t="shared" si="108"/>
        <v>0.20297788126930205</v>
      </c>
      <c r="M122" s="2475">
        <f t="shared" si="108"/>
        <v>0.19585229821125083</v>
      </c>
      <c r="N122" s="2475">
        <f t="shared" si="108"/>
        <v>0.38896784035792675</v>
      </c>
    </row>
    <row r="123" spans="1:14">
      <c r="B123" s="763">
        <v>2022</v>
      </c>
      <c r="C123" s="2475">
        <f>AM60</f>
        <v>0.25361418573595867</v>
      </c>
      <c r="D123" s="2475">
        <f t="shared" ref="D123:N123" si="109">AN60</f>
        <v>7.332826350002794E-2</v>
      </c>
      <c r="E123" s="2475">
        <f t="shared" si="109"/>
        <v>2.1499886277545757E-2</v>
      </c>
      <c r="F123" s="2475">
        <f t="shared" si="109"/>
        <v>0.11975993174446369</v>
      </c>
      <c r="G123" s="2475">
        <f t="shared" si="109"/>
        <v>0.11269856702061129</v>
      </c>
      <c r="H123" s="2475">
        <f t="shared" si="109"/>
        <v>9.0692912358254066E-2</v>
      </c>
      <c r="I123" s="2475">
        <f t="shared" si="109"/>
        <v>0.1746176558981124</v>
      </c>
      <c r="J123" s="2475">
        <f t="shared" si="109"/>
        <v>8.3228818870757115E-2</v>
      </c>
      <c r="K123" s="2475">
        <f t="shared" si="109"/>
        <v>3.1516760872038634E-2</v>
      </c>
      <c r="L123" s="2475">
        <f t="shared" si="109"/>
        <v>0.2073367704555541</v>
      </c>
      <c r="M123" s="2475">
        <f t="shared" si="109"/>
        <v>4.8986910856694328E-2</v>
      </c>
      <c r="N123" s="2475">
        <f t="shared" si="109"/>
        <v>4.9530650101824905E-2</v>
      </c>
    </row>
    <row r="124" spans="1:14">
      <c r="B124" s="763">
        <v>2023</v>
      </c>
      <c r="C124" s="2475">
        <f t="shared" ref="C124:L124" si="110">AY60</f>
        <v>0.1230177107456015</v>
      </c>
      <c r="D124" s="2475">
        <f t="shared" si="110"/>
        <v>8.3145981423522322E-2</v>
      </c>
      <c r="E124" s="2475">
        <f t="shared" si="110"/>
        <v>4.1745571906249973E-2</v>
      </c>
      <c r="F124" s="2475">
        <f t="shared" si="110"/>
        <v>1.7762561215796356E-2</v>
      </c>
      <c r="G124" s="2475">
        <f t="shared" si="110"/>
        <v>2.59364101478936E-2</v>
      </c>
      <c r="H124" s="2475">
        <f t="shared" si="110"/>
        <v>4.0911875593255008E-2</v>
      </c>
      <c r="I124" s="2475">
        <f t="shared" si="110"/>
        <v>6.8162884691205211E-2</v>
      </c>
      <c r="J124" s="2475">
        <f t="shared" si="110"/>
        <v>5.1203597937699824E-2</v>
      </c>
      <c r="K124" s="2475">
        <f t="shared" si="110"/>
        <v>1.5228267652096655E-2</v>
      </c>
      <c r="L124" s="2475">
        <f t="shared" si="110"/>
        <v>7.0455816710208397E-2</v>
      </c>
      <c r="M124" s="2477">
        <f>AVERAGE(M123)*M125</f>
        <v>3.9189528685355468E-2</v>
      </c>
      <c r="N124" s="2477">
        <f>AVERAGE(N123)*N125</f>
        <v>3.9624520081459925E-2</v>
      </c>
    </row>
    <row r="125" spans="1:14">
      <c r="D125">
        <v>1.2</v>
      </c>
      <c r="E125">
        <v>4</v>
      </c>
      <c r="F125">
        <v>1</v>
      </c>
      <c r="G125">
        <v>0.9</v>
      </c>
      <c r="H125">
        <v>0.5</v>
      </c>
      <c r="I125">
        <v>0.6</v>
      </c>
      <c r="J125">
        <v>0.7</v>
      </c>
      <c r="K125">
        <v>0.7</v>
      </c>
      <c r="L125">
        <v>0.5</v>
      </c>
      <c r="M125">
        <v>0.8</v>
      </c>
      <c r="N125">
        <v>0.8</v>
      </c>
    </row>
    <row r="127" spans="1:14">
      <c r="B127" s="2765">
        <v>2022</v>
      </c>
      <c r="C127" s="161">
        <f>AM83</f>
        <v>0.25361418573595867</v>
      </c>
      <c r="D127" s="161">
        <f t="shared" ref="D127:N127" si="111">AN83</f>
        <v>7.332826350002794E-2</v>
      </c>
      <c r="E127" s="161">
        <f t="shared" si="111"/>
        <v>2.1499886277545757E-2</v>
      </c>
      <c r="F127" s="161">
        <f t="shared" si="111"/>
        <v>0.11975993174446369</v>
      </c>
      <c r="G127" s="161">
        <f t="shared" si="111"/>
        <v>0.11269856702061129</v>
      </c>
      <c r="H127" s="161">
        <f t="shared" si="111"/>
        <v>9.0692912358254066E-2</v>
      </c>
      <c r="I127" s="161">
        <f t="shared" si="111"/>
        <v>0.1746176558981124</v>
      </c>
      <c r="J127" s="161">
        <f t="shared" si="111"/>
        <v>8.3228818870757115E-2</v>
      </c>
      <c r="K127" s="161">
        <f t="shared" si="111"/>
        <v>3.1516760872038634E-2</v>
      </c>
      <c r="L127" s="161">
        <f t="shared" si="111"/>
        <v>0.2073367704555541</v>
      </c>
      <c r="M127" s="161">
        <f t="shared" si="111"/>
        <v>4.8986910856694328E-2</v>
      </c>
      <c r="N127" s="161">
        <f t="shared" si="111"/>
        <v>4.9530650101824905E-2</v>
      </c>
    </row>
    <row r="128" spans="1:14">
      <c r="B128" s="2765">
        <v>2023</v>
      </c>
      <c r="C128" s="161">
        <f t="shared" ref="C128:L128" si="112">AY83</f>
        <v>0.1230177107456015</v>
      </c>
      <c r="D128" s="161">
        <f t="shared" si="112"/>
        <v>8.3145981423522322E-2</v>
      </c>
      <c r="E128" s="161">
        <f t="shared" si="112"/>
        <v>4.1745571906249973E-2</v>
      </c>
      <c r="F128" s="161">
        <f t="shared" si="112"/>
        <v>1.7762561215796356E-2</v>
      </c>
      <c r="G128" s="161">
        <f t="shared" si="112"/>
        <v>2.59364101478936E-2</v>
      </c>
      <c r="H128" s="161">
        <f t="shared" si="112"/>
        <v>4.0911875593255008E-2</v>
      </c>
      <c r="I128" s="161">
        <f t="shared" si="112"/>
        <v>6.8162884691205211E-2</v>
      </c>
      <c r="J128" s="161">
        <f t="shared" si="112"/>
        <v>5.1203597937699824E-2</v>
      </c>
      <c r="K128" s="161">
        <f t="shared" si="112"/>
        <v>1.5228267652096655E-2</v>
      </c>
      <c r="L128" s="161">
        <f t="shared" si="112"/>
        <v>7.0455816710208397E-2</v>
      </c>
      <c r="M128" s="161"/>
    </row>
    <row r="129" spans="1:14">
      <c r="B129" s="2765">
        <v>2024</v>
      </c>
      <c r="C129" s="161">
        <f>AVERAGE(C128)*C130</f>
        <v>0.1230177107456015</v>
      </c>
      <c r="D129" s="161">
        <f t="shared" ref="D129" si="113">AVERAGE(D128)*D130</f>
        <v>8.3145981423522322E-2</v>
      </c>
      <c r="E129" s="161">
        <f t="shared" ref="E129" si="114">AVERAGE(E128)*E130</f>
        <v>4.1745571906249973E-2</v>
      </c>
      <c r="F129" s="161">
        <f t="shared" ref="F129" si="115">AVERAGE(F128)*F130</f>
        <v>1.7762561215796356E-2</v>
      </c>
      <c r="G129" s="161">
        <f t="shared" ref="G129" si="116">AVERAGE(G128)*G130</f>
        <v>2.59364101478936E-2</v>
      </c>
      <c r="H129" s="161">
        <f t="shared" ref="H129" si="117">AVERAGE(H128)*H130</f>
        <v>4.0911875593255008E-2</v>
      </c>
      <c r="I129" s="161">
        <f t="shared" ref="I129" si="118">AVERAGE(I128)*I130</f>
        <v>6.8162884691205211E-2</v>
      </c>
      <c r="J129" s="161">
        <f t="shared" ref="J129" si="119">AVERAGE(J128)*J130</f>
        <v>5.1203597937699824E-2</v>
      </c>
      <c r="K129" s="161">
        <f t="shared" ref="K129" si="120">AVERAGE(K128)*K130</f>
        <v>1.5228267652096655E-2</v>
      </c>
      <c r="L129" s="161">
        <f>AVERAGE(L127:L128)*L130</f>
        <v>6.9448146791440624E-2</v>
      </c>
      <c r="M129" s="161">
        <f t="shared" ref="M129" si="121">AVERAGE(M127:M128)*M130</f>
        <v>3.9189528685355468E-2</v>
      </c>
      <c r="N129" s="161">
        <f t="shared" ref="N129" si="122">AVERAGE(N127:N128)*N130</f>
        <v>3.9624520081459925E-2</v>
      </c>
    </row>
    <row r="130" spans="1:14">
      <c r="C130">
        <v>1</v>
      </c>
      <c r="D130">
        <v>1</v>
      </c>
      <c r="E130">
        <v>1</v>
      </c>
      <c r="F130">
        <v>1</v>
      </c>
      <c r="G130">
        <v>1</v>
      </c>
      <c r="H130">
        <v>1</v>
      </c>
      <c r="I130">
        <v>1</v>
      </c>
      <c r="J130">
        <v>1</v>
      </c>
      <c r="K130">
        <v>1</v>
      </c>
      <c r="L130">
        <v>0.5</v>
      </c>
      <c r="M130">
        <v>0.8</v>
      </c>
      <c r="N130">
        <v>0.8</v>
      </c>
    </row>
    <row r="132" spans="1:14" ht="43.5">
      <c r="A132" s="2474" t="s">
        <v>1992</v>
      </c>
      <c r="B132" s="763"/>
      <c r="C132" s="763">
        <v>1</v>
      </c>
      <c r="D132" s="763">
        <v>2</v>
      </c>
      <c r="E132" s="763">
        <v>3</v>
      </c>
      <c r="F132" s="763">
        <v>4</v>
      </c>
      <c r="G132" s="763">
        <v>5</v>
      </c>
      <c r="H132" s="763">
        <v>6</v>
      </c>
      <c r="I132" s="763">
        <v>7</v>
      </c>
      <c r="J132" s="763">
        <v>8</v>
      </c>
      <c r="K132" s="763">
        <v>9</v>
      </c>
      <c r="L132" s="763">
        <v>10</v>
      </c>
      <c r="M132" s="763">
        <v>11</v>
      </c>
      <c r="N132" s="763">
        <v>12</v>
      </c>
    </row>
    <row r="133" spans="1:14">
      <c r="B133" s="763">
        <v>2019</v>
      </c>
      <c r="C133" s="2475">
        <f>C64</f>
        <v>0.59217209591461983</v>
      </c>
      <c r="D133" s="2475">
        <f t="shared" ref="D133:N133" si="123">D64</f>
        <v>0.56472785753257559</v>
      </c>
      <c r="E133" s="2475">
        <f t="shared" si="123"/>
        <v>0.31736127212472676</v>
      </c>
      <c r="F133" s="2475">
        <f t="shared" si="123"/>
        <v>0.47631874244876082</v>
      </c>
      <c r="G133" s="2475">
        <f t="shared" si="123"/>
        <v>0.47974958715363436</v>
      </c>
      <c r="H133" s="2475">
        <f t="shared" si="123"/>
        <v>0.27032546938064045</v>
      </c>
      <c r="I133" s="2475">
        <f t="shared" si="123"/>
        <v>0.51513929359228794</v>
      </c>
      <c r="J133" s="2475">
        <f t="shared" si="123"/>
        <v>0.55533538593387777</v>
      </c>
      <c r="K133" s="2475">
        <f t="shared" si="123"/>
        <v>0.32439044666011435</v>
      </c>
      <c r="L133" s="2475">
        <f t="shared" si="123"/>
        <v>0.60091482122242668</v>
      </c>
      <c r="M133" s="2475">
        <f t="shared" si="123"/>
        <v>0.47831711301109908</v>
      </c>
      <c r="N133" s="2475">
        <f t="shared" si="123"/>
        <v>0.25406710977243468</v>
      </c>
    </row>
    <row r="134" spans="1:14">
      <c r="B134" s="763">
        <v>2020</v>
      </c>
      <c r="C134" s="2475">
        <f>O64</f>
        <v>0.58945557427143103</v>
      </c>
      <c r="D134" s="2475">
        <f t="shared" ref="D134:N134" si="124">P64</f>
        <v>0.53955050099155843</v>
      </c>
      <c r="E134" s="2475">
        <f t="shared" si="124"/>
        <v>0.24514950201711599</v>
      </c>
      <c r="F134" s="2475">
        <f t="shared" si="124"/>
        <v>0.34289582947226482</v>
      </c>
      <c r="G134" s="2475">
        <f t="shared" si="124"/>
        <v>0.47870219161571492</v>
      </c>
      <c r="H134" s="2475">
        <f t="shared" si="124"/>
        <v>0.32103094659103842</v>
      </c>
      <c r="I134" s="2475">
        <f t="shared" si="124"/>
        <v>0.55440013629630935</v>
      </c>
      <c r="J134" s="2475">
        <f t="shared" si="124"/>
        <v>0.53927871411568207</v>
      </c>
      <c r="K134" s="2475">
        <f t="shared" si="124"/>
        <v>0.2992974654212387</v>
      </c>
      <c r="L134" s="2475">
        <f t="shared" si="124"/>
        <v>0.56762651997518954</v>
      </c>
      <c r="M134" s="2475">
        <f t="shared" si="124"/>
        <v>0.46910896689202353</v>
      </c>
      <c r="N134" s="2475">
        <f t="shared" si="124"/>
        <v>0.25438338655170428</v>
      </c>
    </row>
    <row r="135" spans="1:14">
      <c r="B135" s="763">
        <v>2021</v>
      </c>
      <c r="C135" s="2475">
        <f>AA64</f>
        <v>0.55625603999877815</v>
      </c>
      <c r="D135" s="2475">
        <f t="shared" ref="D135:N135" si="125">AB64</f>
        <v>0.54692559651032469</v>
      </c>
      <c r="E135" s="2475">
        <f t="shared" si="125"/>
        <v>0.28246912010488001</v>
      </c>
      <c r="F135" s="2475">
        <f t="shared" si="125"/>
        <v>0.45869989069141215</v>
      </c>
      <c r="G135" s="2475">
        <f t="shared" si="125"/>
        <v>0.46982527854573664</v>
      </c>
      <c r="H135" s="2475">
        <f t="shared" si="125"/>
        <v>0.25301595804269456</v>
      </c>
      <c r="I135" s="2475">
        <f t="shared" si="125"/>
        <v>0.53359899681833944</v>
      </c>
      <c r="J135" s="2475">
        <f t="shared" si="125"/>
        <v>0.5452172788869154</v>
      </c>
      <c r="K135" s="2475">
        <f t="shared" si="125"/>
        <v>0.29328598421045982</v>
      </c>
      <c r="L135" s="2475">
        <f t="shared" si="125"/>
        <v>0.55604417784451809</v>
      </c>
      <c r="M135" s="2475">
        <f t="shared" si="125"/>
        <v>0.47842486963536951</v>
      </c>
      <c r="N135" s="2475">
        <f t="shared" si="125"/>
        <v>0.23917628772204799</v>
      </c>
    </row>
    <row r="136" spans="1:14">
      <c r="B136" s="763">
        <v>2022</v>
      </c>
      <c r="C136" s="2475">
        <f>AM64</f>
        <v>0.56718042378878875</v>
      </c>
      <c r="D136" s="2475">
        <f t="shared" ref="D136:N136" si="126">AN64</f>
        <v>0.4307888247650144</v>
      </c>
      <c r="E136" s="2475">
        <f t="shared" si="126"/>
        <v>0.18250021968948058</v>
      </c>
      <c r="F136" s="2475">
        <f>AP64</f>
        <v>0.32849656442009539</v>
      </c>
      <c r="G136" s="2475">
        <f t="shared" si="126"/>
        <v>0.31898468834028704</v>
      </c>
      <c r="H136" s="2475">
        <f t="shared" si="126"/>
        <v>0.19799340053639988</v>
      </c>
      <c r="I136" s="2475">
        <f t="shared" si="126"/>
        <v>0.38736287894003879</v>
      </c>
      <c r="J136" s="2475">
        <f t="shared" si="126"/>
        <v>0.28054269919793551</v>
      </c>
      <c r="K136" s="2475">
        <f t="shared" si="126"/>
        <v>0.2362491273960767</v>
      </c>
      <c r="L136" s="2475">
        <f t="shared" si="126"/>
        <v>0.3968285741218559</v>
      </c>
      <c r="M136" s="2475">
        <f t="shared" si="126"/>
        <v>0.28483840035194752</v>
      </c>
      <c r="N136" s="2475">
        <f t="shared" si="126"/>
        <v>0.21568397385052504</v>
      </c>
    </row>
    <row r="137" spans="1:14">
      <c r="B137" s="763">
        <v>2023</v>
      </c>
      <c r="C137" s="2475">
        <f t="shared" ref="C137:L137" si="127">AY64</f>
        <v>0.4426830766024491</v>
      </c>
      <c r="D137" s="2475">
        <f t="shared" si="127"/>
        <v>0.32448875827826146</v>
      </c>
      <c r="E137" s="2475">
        <f t="shared" si="127"/>
        <v>0.27421539285511914</v>
      </c>
      <c r="F137" s="2475">
        <f t="shared" si="127"/>
        <v>0.41797097508968845</v>
      </c>
      <c r="G137" s="2475">
        <f t="shared" si="127"/>
        <v>0.3163652816259393</v>
      </c>
      <c r="H137" s="2475">
        <f t="shared" si="127"/>
        <v>0.24546363142142277</v>
      </c>
      <c r="I137" s="2475">
        <f t="shared" si="127"/>
        <v>0.36444414049500712</v>
      </c>
      <c r="J137" s="2475">
        <f t="shared" si="127"/>
        <v>0.35710215851664184</v>
      </c>
      <c r="K137" s="2475">
        <f t="shared" si="127"/>
        <v>0.19816873851156058</v>
      </c>
      <c r="L137" s="2475">
        <f t="shared" si="127"/>
        <v>0.41563636253625041</v>
      </c>
      <c r="M137" s="2477">
        <f>AVERAGE(M136)*M138</f>
        <v>0.27059648033435013</v>
      </c>
      <c r="N137" s="2477">
        <f>AVERAGE(N136)*N138</f>
        <v>0.20921345463500929</v>
      </c>
    </row>
    <row r="138" spans="1:14">
      <c r="D138">
        <v>1.3</v>
      </c>
      <c r="E138">
        <v>1</v>
      </c>
      <c r="F138">
        <v>1</v>
      </c>
      <c r="G138">
        <v>1</v>
      </c>
      <c r="H138">
        <v>1</v>
      </c>
      <c r="I138">
        <v>1</v>
      </c>
      <c r="J138">
        <v>1</v>
      </c>
      <c r="K138">
        <v>1.2</v>
      </c>
      <c r="L138">
        <v>0.95</v>
      </c>
      <c r="M138">
        <v>0.95</v>
      </c>
      <c r="N138">
        <v>0.97</v>
      </c>
    </row>
    <row r="139" spans="1:14">
      <c r="C139" s="182">
        <f>C137/C136</f>
        <v>0.78049780640401478</v>
      </c>
      <c r="D139" s="182">
        <f t="shared" ref="D139:J139" si="128">D137/D136</f>
        <v>0.75324321250734105</v>
      </c>
      <c r="E139" s="182">
        <f t="shared" si="128"/>
        <v>1.5025482891017314</v>
      </c>
      <c r="F139" s="182">
        <f t="shared" si="128"/>
        <v>1.2723754838274941</v>
      </c>
      <c r="G139" s="182">
        <f t="shared" si="128"/>
        <v>0.99178829953256753</v>
      </c>
      <c r="H139" s="182">
        <f t="shared" si="128"/>
        <v>1.2397566320716622</v>
      </c>
      <c r="I139" s="182">
        <f t="shared" si="128"/>
        <v>0.94083393197679288</v>
      </c>
      <c r="J139" s="182">
        <f t="shared" si="128"/>
        <v>1.2728977069714802</v>
      </c>
    </row>
    <row r="140" spans="1:14">
      <c r="C140" s="182"/>
      <c r="D140" s="182"/>
      <c r="E140" s="182"/>
      <c r="F140" s="182"/>
      <c r="G140" s="182"/>
      <c r="H140" s="182"/>
      <c r="I140" s="182"/>
      <c r="J140" s="182"/>
    </row>
    <row r="141" spans="1:14">
      <c r="B141" s="2765">
        <v>2022</v>
      </c>
      <c r="C141" s="182">
        <f>AM87</f>
        <v>0.6050945710545671</v>
      </c>
      <c r="D141" s="182">
        <f t="shared" ref="D141:N141" si="129">AN87</f>
        <v>0.45500016591458864</v>
      </c>
      <c r="E141" s="182">
        <f t="shared" si="129"/>
        <v>0.23174505018052788</v>
      </c>
      <c r="F141" s="182">
        <f t="shared" si="129"/>
        <v>0.4594356870557027</v>
      </c>
      <c r="G141" s="182">
        <f t="shared" si="129"/>
        <v>0.51015231706882103</v>
      </c>
      <c r="H141" s="182">
        <f t="shared" si="129"/>
        <v>0.30742147510944251</v>
      </c>
      <c r="I141" s="182">
        <f t="shared" si="129"/>
        <v>0.55603015496242481</v>
      </c>
      <c r="J141" s="182">
        <f t="shared" si="129"/>
        <v>0.47515658152972734</v>
      </c>
      <c r="K141" s="182">
        <f t="shared" si="129"/>
        <v>0.38009514389135102</v>
      </c>
      <c r="L141" s="182">
        <f t="shared" si="129"/>
        <v>0.63234691153166822</v>
      </c>
      <c r="M141" s="182">
        <f t="shared" si="129"/>
        <v>0.46442279999100811</v>
      </c>
      <c r="N141" s="182">
        <f t="shared" si="129"/>
        <v>0.32425774290146719</v>
      </c>
    </row>
    <row r="142" spans="1:14">
      <c r="B142" s="2765">
        <v>2023</v>
      </c>
      <c r="C142" s="182">
        <f>AY87</f>
        <v>0.72377267475532991</v>
      </c>
      <c r="D142" s="182">
        <f t="shared" ref="D142:L142" si="130">AZ87</f>
        <v>0.51489307080861457</v>
      </c>
      <c r="E142" s="182">
        <f t="shared" si="130"/>
        <v>0.40767102223647644</v>
      </c>
      <c r="F142" s="182">
        <f t="shared" si="130"/>
        <v>0.64007378843505325</v>
      </c>
      <c r="G142" s="182">
        <f t="shared" si="130"/>
        <v>0.48179364137335678</v>
      </c>
      <c r="H142" s="182">
        <f>BD87</f>
        <v>0.35044439267355482</v>
      </c>
      <c r="I142" s="182">
        <f t="shared" si="130"/>
        <v>0.55332021662736564</v>
      </c>
      <c r="J142" s="182">
        <f t="shared" si="130"/>
        <v>0.53449931106517956</v>
      </c>
      <c r="K142" s="182">
        <f t="shared" si="130"/>
        <v>0.31398845272994458</v>
      </c>
      <c r="L142" s="182">
        <f t="shared" si="130"/>
        <v>0.61687105465726166</v>
      </c>
      <c r="M142" s="182">
        <f>BI87</f>
        <v>0.46580936571607279</v>
      </c>
    </row>
    <row r="143" spans="1:14">
      <c r="B143" s="2765">
        <v>2024</v>
      </c>
      <c r="C143" s="161">
        <f>AVERAGE(C142)*C144</f>
        <v>0.72377267475532991</v>
      </c>
      <c r="D143" s="161">
        <f t="shared" ref="D143" si="131">AVERAGE(D142)*D144</f>
        <v>0.51489307080861457</v>
      </c>
      <c r="E143" s="161">
        <f t="shared" ref="E143" si="132">AVERAGE(E142)*E144</f>
        <v>0.40767102223647644</v>
      </c>
      <c r="F143" s="161">
        <f t="shared" ref="F143" si="133">AVERAGE(F142)*F144</f>
        <v>0.64007378843505325</v>
      </c>
      <c r="G143" s="161">
        <f t="shared" ref="G143" si="134">AVERAGE(G142)*G144</f>
        <v>0.48179364137335678</v>
      </c>
      <c r="H143" s="161">
        <f>AVERAGE(H142)*H144</f>
        <v>0.35044439267355482</v>
      </c>
      <c r="I143" s="161">
        <f>AVERAGE(I141:I142)*I144</f>
        <v>0.55467518579489528</v>
      </c>
      <c r="J143" s="161">
        <f t="shared" ref="J143:N143" si="135">AVERAGE(J141:J142)*J144</f>
        <v>0.50482794629745342</v>
      </c>
      <c r="K143" s="161">
        <f t="shared" si="135"/>
        <v>0.3470417983106478</v>
      </c>
      <c r="L143" s="161">
        <f t="shared" si="135"/>
        <v>0.624608983094465</v>
      </c>
      <c r="M143" s="161">
        <f t="shared" si="135"/>
        <v>0.46511608285354045</v>
      </c>
      <c r="N143" s="161">
        <f t="shared" si="135"/>
        <v>0.32750032033048188</v>
      </c>
    </row>
    <row r="144" spans="1:14">
      <c r="C144">
        <v>1</v>
      </c>
      <c r="D144">
        <v>1</v>
      </c>
      <c r="E144">
        <v>1</v>
      </c>
      <c r="F144">
        <v>1</v>
      </c>
      <c r="G144">
        <v>1</v>
      </c>
      <c r="H144">
        <v>1</v>
      </c>
      <c r="I144">
        <v>1</v>
      </c>
      <c r="J144">
        <v>1</v>
      </c>
      <c r="K144">
        <v>1</v>
      </c>
      <c r="L144">
        <v>1</v>
      </c>
      <c r="M144">
        <v>1</v>
      </c>
      <c r="N144">
        <v>1.01</v>
      </c>
    </row>
    <row r="146" spans="1:14" ht="21.75">
      <c r="A146" s="2474" t="s">
        <v>1991</v>
      </c>
      <c r="B146" s="763"/>
      <c r="C146" s="763">
        <v>1</v>
      </c>
      <c r="D146" s="763">
        <v>2</v>
      </c>
      <c r="E146" s="763">
        <v>3</v>
      </c>
      <c r="F146" s="763">
        <v>4</v>
      </c>
      <c r="G146" s="763">
        <v>5</v>
      </c>
      <c r="H146" s="763">
        <v>6</v>
      </c>
      <c r="I146" s="763">
        <v>7</v>
      </c>
      <c r="J146" s="763">
        <v>8</v>
      </c>
      <c r="K146" s="763">
        <v>9</v>
      </c>
      <c r="L146" s="763">
        <v>10</v>
      </c>
      <c r="M146" s="763">
        <v>11</v>
      </c>
      <c r="N146" s="763">
        <v>12</v>
      </c>
    </row>
    <row r="147" spans="1:14">
      <c r="B147" s="763">
        <v>2019</v>
      </c>
      <c r="C147" s="2475">
        <f>C65</f>
        <v>0.34574318627792255</v>
      </c>
      <c r="D147" s="2475">
        <f t="shared" ref="D147:N147" si="136">D65</f>
        <v>0.32671693270501245</v>
      </c>
      <c r="E147" s="2475">
        <f t="shared" si="136"/>
        <v>8.2229152614329462E-2</v>
      </c>
      <c r="F147" s="2475">
        <f t="shared" si="136"/>
        <v>0.21778109653585639</v>
      </c>
      <c r="G147" s="2475">
        <f t="shared" si="136"/>
        <v>0.25773735768220257</v>
      </c>
      <c r="H147" s="2475">
        <f t="shared" si="136"/>
        <v>7.0802444559418337E-2</v>
      </c>
      <c r="I147" s="2475">
        <f t="shared" si="136"/>
        <v>0.22431139148700913</v>
      </c>
      <c r="J147" s="2475">
        <f t="shared" si="136"/>
        <v>0.27424119270034819</v>
      </c>
      <c r="K147" s="2475">
        <f t="shared" si="136"/>
        <v>0.10422081276320798</v>
      </c>
      <c r="L147" s="2475">
        <f t="shared" si="136"/>
        <v>0.34634105141300753</v>
      </c>
      <c r="M147" s="2475">
        <f t="shared" si="136"/>
        <v>0.28814801624634817</v>
      </c>
      <c r="N147" s="2475">
        <f t="shared" si="136"/>
        <v>8.9802997951586097E-2</v>
      </c>
    </row>
    <row r="148" spans="1:14">
      <c r="B148" s="763">
        <v>2020</v>
      </c>
      <c r="C148" s="2475">
        <f>O65</f>
        <v>0.33311293253306123</v>
      </c>
      <c r="D148" s="2475">
        <f t="shared" ref="D148:N148" si="137">P65</f>
        <v>0.32940511315468146</v>
      </c>
      <c r="E148" s="2475">
        <f t="shared" si="137"/>
        <v>8.0636424886076988E-2</v>
      </c>
      <c r="F148" s="2475">
        <f t="shared" si="137"/>
        <v>0.22728888537511255</v>
      </c>
      <c r="G148" s="2475">
        <f t="shared" si="137"/>
        <v>0.30090964133948761</v>
      </c>
      <c r="H148" s="2475">
        <f t="shared" si="137"/>
        <v>7.8158992928614723E-2</v>
      </c>
      <c r="I148" s="2475">
        <f t="shared" si="137"/>
        <v>0.23298471339890589</v>
      </c>
      <c r="J148" s="2475">
        <f t="shared" si="137"/>
        <v>0.2597314968166749</v>
      </c>
      <c r="K148" s="2475">
        <f t="shared" si="137"/>
        <v>0.10025001534121632</v>
      </c>
      <c r="L148" s="2475">
        <f t="shared" si="137"/>
        <v>0.32548013317024932</v>
      </c>
      <c r="M148" s="2475">
        <f t="shared" si="137"/>
        <v>0.28503507491205093</v>
      </c>
      <c r="N148" s="2475">
        <f t="shared" si="137"/>
        <v>9.5206846152431621E-2</v>
      </c>
    </row>
    <row r="149" spans="1:14">
      <c r="B149" s="763">
        <v>2021</v>
      </c>
      <c r="C149" s="2475">
        <f>AA65</f>
        <v>0.31170288594165579</v>
      </c>
      <c r="D149" s="2475">
        <f t="shared" ref="D149:N149" si="138">AB65</f>
        <v>0.35143323597082687</v>
      </c>
      <c r="E149" s="2475">
        <f t="shared" si="138"/>
        <v>8.8677956007284509E-2</v>
      </c>
      <c r="F149" s="2475">
        <f t="shared" si="138"/>
        <v>0.22039358498649614</v>
      </c>
      <c r="G149" s="2475">
        <f t="shared" si="138"/>
        <v>0.27874525102353043</v>
      </c>
      <c r="H149" s="2475">
        <f t="shared" si="138"/>
        <v>7.5919390215557395E-2</v>
      </c>
      <c r="I149" s="2475">
        <f t="shared" si="138"/>
        <v>0.24532160052313753</v>
      </c>
      <c r="J149" s="2475">
        <f t="shared" si="138"/>
        <v>0.2926384008659984</v>
      </c>
      <c r="K149" s="2475">
        <f t="shared" si="138"/>
        <v>0.10701992624514996</v>
      </c>
      <c r="L149" s="2475">
        <f t="shared" si="138"/>
        <v>0.3256770359183328</v>
      </c>
      <c r="M149" s="2475">
        <f t="shared" si="138"/>
        <v>0.31037005817306079</v>
      </c>
      <c r="N149" s="2475">
        <f t="shared" si="138"/>
        <v>9.9864394544418714E-2</v>
      </c>
    </row>
    <row r="150" spans="1:14">
      <c r="B150" s="763">
        <v>2022</v>
      </c>
      <c r="C150" s="2475">
        <f>AM65</f>
        <v>0.33618785339313328</v>
      </c>
      <c r="D150" s="2475">
        <f t="shared" ref="D150:N150" si="139">AN65</f>
        <v>0.30606848892410143</v>
      </c>
      <c r="E150" s="2475">
        <f t="shared" si="139"/>
        <v>7.1202244449947993E-2</v>
      </c>
      <c r="F150" s="2475">
        <f t="shared" si="139"/>
        <v>0.18829843630686294</v>
      </c>
      <c r="G150" s="2475">
        <f t="shared" si="139"/>
        <v>0.2076885030799909</v>
      </c>
      <c r="H150" s="2475">
        <f t="shared" si="139"/>
        <v>9.1501905432662539E-2</v>
      </c>
      <c r="I150" s="2475">
        <f t="shared" si="139"/>
        <v>0.18322280905484237</v>
      </c>
      <c r="J150" s="2475">
        <f t="shared" si="139"/>
        <v>0.15403231574862675</v>
      </c>
      <c r="K150" s="2475">
        <f t="shared" si="139"/>
        <v>0.11100117285006675</v>
      </c>
      <c r="L150" s="2475">
        <f t="shared" si="139"/>
        <v>0.23565969122724642</v>
      </c>
      <c r="M150" s="2475">
        <f t="shared" si="139"/>
        <v>0.16610324558140563</v>
      </c>
      <c r="N150" s="2475">
        <f t="shared" si="139"/>
        <v>0.10592901056476135</v>
      </c>
    </row>
    <row r="151" spans="1:14">
      <c r="B151" s="763">
        <v>2023</v>
      </c>
      <c r="C151" s="2475">
        <f t="shared" ref="C151:L151" si="140">AY65</f>
        <v>0.27782092732924163</v>
      </c>
      <c r="D151" s="2475">
        <f t="shared" si="140"/>
        <v>0.19258932491390801</v>
      </c>
      <c r="E151" s="2475">
        <f t="shared" si="140"/>
        <v>0.13190501677140307</v>
      </c>
      <c r="F151" s="2475">
        <f t="shared" si="140"/>
        <v>0.23621813328354249</v>
      </c>
      <c r="G151" s="2475">
        <f t="shared" si="140"/>
        <v>0.17796584851854869</v>
      </c>
      <c r="H151" s="2475">
        <f t="shared" si="140"/>
        <v>0.1217086528413007</v>
      </c>
      <c r="I151" s="2475">
        <f t="shared" si="140"/>
        <v>0.20036357256479997</v>
      </c>
      <c r="J151" s="2475">
        <f t="shared" si="140"/>
        <v>0.20748804942250829</v>
      </c>
      <c r="K151" s="2475">
        <f t="shared" si="140"/>
        <v>8.1301420618753645E-2</v>
      </c>
      <c r="L151" s="2475">
        <f t="shared" si="140"/>
        <v>0.25852999974370405</v>
      </c>
      <c r="M151" s="2477">
        <f>AVERAGE(M150)*M152</f>
        <v>0.1827135701395462</v>
      </c>
      <c r="N151" s="2477">
        <f>AVERAGE(N150)*N152</f>
        <v>0.1165219116212375</v>
      </c>
    </row>
    <row r="152" spans="1:14">
      <c r="D152">
        <v>1.5</v>
      </c>
      <c r="E152">
        <v>1</v>
      </c>
      <c r="F152">
        <v>1</v>
      </c>
      <c r="G152">
        <v>1.05</v>
      </c>
      <c r="H152">
        <v>1.05</v>
      </c>
      <c r="I152">
        <v>1.05</v>
      </c>
      <c r="J152">
        <v>1.05</v>
      </c>
      <c r="K152">
        <v>1.1000000000000001</v>
      </c>
      <c r="L152">
        <v>1</v>
      </c>
      <c r="M152">
        <v>1.1000000000000001</v>
      </c>
      <c r="N152">
        <v>1.1000000000000001</v>
      </c>
    </row>
    <row r="154" spans="1:14">
      <c r="B154" s="2765">
        <v>2022</v>
      </c>
      <c r="C154" s="161">
        <f>AM88</f>
        <v>0.35866090649564958</v>
      </c>
      <c r="D154" s="161">
        <f t="shared" ref="D154:M154" si="141">AN88</f>
        <v>0.32327025502032797</v>
      </c>
      <c r="E154" s="161">
        <f t="shared" si="141"/>
        <v>9.0415056711137351E-2</v>
      </c>
      <c r="F154" s="161">
        <f t="shared" si="141"/>
        <v>0.2633544177513043</v>
      </c>
      <c r="G154" s="161">
        <f t="shared" si="141"/>
        <v>0.33215629134456709</v>
      </c>
      <c r="H154" s="161">
        <f t="shared" si="141"/>
        <v>0.14207367855305036</v>
      </c>
      <c r="I154" s="161">
        <f t="shared" si="141"/>
        <v>0.26300250346700033</v>
      </c>
      <c r="J154" s="161">
        <f t="shared" si="141"/>
        <v>0.26088530838789215</v>
      </c>
      <c r="K154" s="161">
        <f t="shared" si="141"/>
        <v>0.17858693164957484</v>
      </c>
      <c r="L154" s="161">
        <f t="shared" si="141"/>
        <v>0.37552406161733709</v>
      </c>
      <c r="M154" s="161">
        <f t="shared" si="141"/>
        <v>0.27082771952515289</v>
      </c>
      <c r="N154" s="161">
        <f>AX88</f>
        <v>0.15925291647917944</v>
      </c>
    </row>
    <row r="155" spans="1:14">
      <c r="B155" s="2765">
        <v>2023</v>
      </c>
      <c r="C155" s="161">
        <f>AY88</f>
        <v>0.45422833242091659</v>
      </c>
      <c r="D155" s="161">
        <f t="shared" ref="D155:M155" si="142">AZ88</f>
        <v>0.30559736317534963</v>
      </c>
      <c r="E155" s="161">
        <f t="shared" si="142"/>
        <v>0.19610078218230698</v>
      </c>
      <c r="F155" s="161">
        <f t="shared" si="142"/>
        <v>0.3617405142436253</v>
      </c>
      <c r="G155" s="161">
        <f t="shared" si="142"/>
        <v>0.27102472735687377</v>
      </c>
      <c r="H155" s="161">
        <f t="shared" si="142"/>
        <v>0.17376144352260117</v>
      </c>
      <c r="I155" s="161">
        <f t="shared" si="142"/>
        <v>0.30420358858069463</v>
      </c>
      <c r="J155" s="161">
        <f t="shared" si="142"/>
        <v>0.31056160492353979</v>
      </c>
      <c r="K155" s="161">
        <f t="shared" si="142"/>
        <v>0.12881803384613896</v>
      </c>
      <c r="L155" s="161">
        <f t="shared" si="142"/>
        <v>0.38370000312119235</v>
      </c>
      <c r="M155" s="161">
        <f t="shared" si="142"/>
        <v>0.29082148913324196</v>
      </c>
    </row>
    <row r="156" spans="1:14">
      <c r="B156" s="2765">
        <v>2024</v>
      </c>
      <c r="C156" s="161">
        <f>AVERAGE(C154:C155)*C157</f>
        <v>0.41050906565286593</v>
      </c>
      <c r="D156" s="161">
        <f t="shared" ref="D156:M156" si="143">AVERAGE(D154:D155)*D157</f>
        <v>0.31757814718881722</v>
      </c>
      <c r="E156" s="161">
        <f t="shared" si="143"/>
        <v>0.14469049864118938</v>
      </c>
      <c r="F156" s="161">
        <f t="shared" si="143"/>
        <v>0.31567294065743945</v>
      </c>
      <c r="G156" s="161">
        <f t="shared" si="143"/>
        <v>0.30460641444422759</v>
      </c>
      <c r="H156" s="161">
        <f t="shared" si="143"/>
        <v>0.15949673664820405</v>
      </c>
      <c r="I156" s="161">
        <f t="shared" si="143"/>
        <v>0.28643907648408595</v>
      </c>
      <c r="J156" s="161">
        <f t="shared" si="143"/>
        <v>0.28858069122227314</v>
      </c>
      <c r="K156" s="161">
        <f t="shared" si="143"/>
        <v>0.1552395075753355</v>
      </c>
      <c r="L156" s="161">
        <f t="shared" si="143"/>
        <v>0.38340815269295736</v>
      </c>
      <c r="M156" s="161">
        <f t="shared" si="143"/>
        <v>0.28363285037248942</v>
      </c>
      <c r="N156" s="161">
        <f>AVERAGE(N154:N155)*N157</f>
        <v>0.16084544564397124</v>
      </c>
    </row>
    <row r="157" spans="1:14">
      <c r="C157">
        <v>1.01</v>
      </c>
      <c r="D157">
        <v>1.01</v>
      </c>
      <c r="E157">
        <v>1.01</v>
      </c>
      <c r="F157">
        <v>1.01</v>
      </c>
      <c r="G157">
        <v>1.01</v>
      </c>
      <c r="H157">
        <v>1.01</v>
      </c>
      <c r="I157">
        <v>1.01</v>
      </c>
      <c r="J157">
        <v>1.01</v>
      </c>
      <c r="K157">
        <v>1.01</v>
      </c>
      <c r="L157">
        <v>1.01</v>
      </c>
      <c r="M157">
        <v>1.01</v>
      </c>
      <c r="N157">
        <v>1.01</v>
      </c>
    </row>
    <row r="159" spans="1:14" ht="21.75">
      <c r="A159" s="2474" t="s">
        <v>1993</v>
      </c>
      <c r="B159" s="763"/>
      <c r="C159" s="763">
        <v>1</v>
      </c>
      <c r="D159" s="763">
        <v>2</v>
      </c>
      <c r="E159" s="763">
        <v>3</v>
      </c>
      <c r="F159" s="763">
        <v>4</v>
      </c>
      <c r="G159" s="763">
        <v>5</v>
      </c>
      <c r="H159" s="763">
        <v>6</v>
      </c>
      <c r="I159" s="763">
        <v>7</v>
      </c>
      <c r="J159" s="763">
        <v>8</v>
      </c>
      <c r="K159" s="763">
        <v>9</v>
      </c>
      <c r="L159" s="763">
        <v>10</v>
      </c>
      <c r="M159" s="763">
        <v>11</v>
      </c>
      <c r="N159" s="763">
        <v>12</v>
      </c>
    </row>
    <row r="160" spans="1:14">
      <c r="B160" s="763">
        <v>2019</v>
      </c>
      <c r="C160" s="2475">
        <f>C55</f>
        <v>0.58385592408557574</v>
      </c>
      <c r="D160" s="2475">
        <f t="shared" ref="D160:N160" si="144">D55</f>
        <v>0.57853872152245689</v>
      </c>
      <c r="E160" s="2475">
        <f t="shared" si="144"/>
        <v>0.25910266890413908</v>
      </c>
      <c r="F160" s="2475">
        <f t="shared" si="144"/>
        <v>0.45721714710666422</v>
      </c>
      <c r="G160" s="2475">
        <f t="shared" si="144"/>
        <v>0.53723309948292908</v>
      </c>
      <c r="H160" s="2475">
        <f t="shared" si="144"/>
        <v>0.2619155520996162</v>
      </c>
      <c r="I160" s="2475">
        <f t="shared" si="144"/>
        <v>0.43543832566681001</v>
      </c>
      <c r="J160" s="2475">
        <f t="shared" si="144"/>
        <v>0.4938298542585603</v>
      </c>
      <c r="K160" s="2475">
        <f t="shared" si="144"/>
        <v>0.32128200394386802</v>
      </c>
      <c r="L160" s="2475">
        <f t="shared" si="144"/>
        <v>0.57635631404207044</v>
      </c>
      <c r="M160" s="2475">
        <f t="shared" si="144"/>
        <v>0.60242046209135292</v>
      </c>
      <c r="N160" s="2475">
        <f t="shared" si="144"/>
        <v>0.35346172132245585</v>
      </c>
    </row>
    <row r="161" spans="1:14">
      <c r="B161" s="763">
        <v>2020</v>
      </c>
      <c r="C161" s="2475">
        <f>O55</f>
        <v>0.56511965799083319</v>
      </c>
      <c r="D161" s="2475">
        <f t="shared" ref="D161:N161" si="145">P55</f>
        <v>0.61051766711237887</v>
      </c>
      <c r="E161" s="2475">
        <f t="shared" si="145"/>
        <v>0.32892754919994516</v>
      </c>
      <c r="F161" s="2475">
        <f t="shared" si="145"/>
        <v>0.66285112223418519</v>
      </c>
      <c r="G161" s="2475">
        <f t="shared" si="145"/>
        <v>0.62859465991550578</v>
      </c>
      <c r="H161" s="2475">
        <f t="shared" si="145"/>
        <v>0.24346248783355309</v>
      </c>
      <c r="I161" s="2475">
        <f t="shared" si="145"/>
        <v>0.42024649372449457</v>
      </c>
      <c r="J161" s="2475">
        <f t="shared" si="145"/>
        <v>0.48162757034196474</v>
      </c>
      <c r="K161" s="2475">
        <f t="shared" si="145"/>
        <v>0.33495110023775831</v>
      </c>
      <c r="L161" s="2475">
        <f t="shared" si="145"/>
        <v>0.57340543775945441</v>
      </c>
      <c r="M161" s="2475">
        <f t="shared" si="145"/>
        <v>0.6076095215158368</v>
      </c>
      <c r="N161" s="2475">
        <f t="shared" si="145"/>
        <v>0.37426518863125718</v>
      </c>
    </row>
    <row r="162" spans="1:14">
      <c r="B162" s="763">
        <v>2021</v>
      </c>
      <c r="C162" s="2475">
        <f>AA55</f>
        <v>0.5603586541592257</v>
      </c>
      <c r="D162" s="2475">
        <f t="shared" ref="D162:N162" si="146">AB55</f>
        <v>0.6425613250013481</v>
      </c>
      <c r="E162" s="2475">
        <f t="shared" si="146"/>
        <v>0.31393858547921499</v>
      </c>
      <c r="F162" s="2475">
        <f t="shared" si="146"/>
        <v>0.48047446589597015</v>
      </c>
      <c r="G162" s="2475">
        <f t="shared" si="146"/>
        <v>0.59329555848152404</v>
      </c>
      <c r="H162" s="2475">
        <f t="shared" si="146"/>
        <v>0.30005771494755507</v>
      </c>
      <c r="I162" s="2475">
        <f t="shared" si="146"/>
        <v>0.45974899125729768</v>
      </c>
      <c r="J162" s="2475">
        <f t="shared" si="146"/>
        <v>0.53673720954594895</v>
      </c>
      <c r="K162" s="2475">
        <f t="shared" si="146"/>
        <v>0.36489955881544361</v>
      </c>
      <c r="L162" s="2475">
        <f t="shared" si="146"/>
        <v>0.58570352661690683</v>
      </c>
      <c r="M162" s="2475">
        <f t="shared" si="146"/>
        <v>0.6487331196005941</v>
      </c>
      <c r="N162" s="2475">
        <f t="shared" si="146"/>
        <v>0.41753467910863018</v>
      </c>
    </row>
    <row r="163" spans="1:14">
      <c r="B163" s="763">
        <v>2022</v>
      </c>
      <c r="C163" s="2475">
        <f>AM55</f>
        <v>0.59273529073409215</v>
      </c>
      <c r="D163" s="2475">
        <f t="shared" ref="D163:N163" si="147">AN55</f>
        <v>0.71048381789164305</v>
      </c>
      <c r="E163" s="2475">
        <f t="shared" si="147"/>
        <v>0.3901488150046985</v>
      </c>
      <c r="F163" s="2475">
        <f t="shared" si="147"/>
        <v>0.57321280251217144</v>
      </c>
      <c r="G163" s="2475">
        <f t="shared" si="147"/>
        <v>0.65109238992196572</v>
      </c>
      <c r="H163" s="2475">
        <f t="shared" si="147"/>
        <v>0.46214623914113978</v>
      </c>
      <c r="I163" s="2475">
        <f t="shared" si="147"/>
        <v>0.47300043193659774</v>
      </c>
      <c r="J163" s="2475">
        <f t="shared" si="147"/>
        <v>0.54905123601149219</v>
      </c>
      <c r="K163" s="2475">
        <f t="shared" si="147"/>
        <v>0.4698479696984062</v>
      </c>
      <c r="L163" s="2475">
        <f t="shared" si="147"/>
        <v>0.59385766700076736</v>
      </c>
      <c r="M163" s="2475">
        <f t="shared" si="147"/>
        <v>0.58314906057669103</v>
      </c>
      <c r="N163" s="2475">
        <f t="shared" si="147"/>
        <v>0.49113065135832984</v>
      </c>
    </row>
    <row r="164" spans="1:14">
      <c r="B164" s="763">
        <v>2023</v>
      </c>
      <c r="C164" s="2475">
        <f t="shared" ref="C164:L164" si="148">AY55</f>
        <v>0.6275842516083765</v>
      </c>
      <c r="D164" s="2475">
        <f t="shared" si="148"/>
        <v>0.59351616966882814</v>
      </c>
      <c r="E164" s="2475">
        <f t="shared" si="148"/>
        <v>0.48102703279350434</v>
      </c>
      <c r="F164" s="2475">
        <f t="shared" si="148"/>
        <v>0.56515439435203529</v>
      </c>
      <c r="G164" s="2475">
        <f t="shared" si="148"/>
        <v>0.56253280260053984</v>
      </c>
      <c r="H164" s="2475">
        <f t="shared" si="148"/>
        <v>0.49583171297725132</v>
      </c>
      <c r="I164" s="2475">
        <f t="shared" si="148"/>
        <v>0.54977855397168873</v>
      </c>
      <c r="J164" s="2475">
        <f t="shared" si="148"/>
        <v>0.58103275064028725</v>
      </c>
      <c r="K164" s="2475">
        <f t="shared" si="148"/>
        <v>0.41026360277310214</v>
      </c>
      <c r="L164" s="2475">
        <f t="shared" si="148"/>
        <v>0.62201006227205624</v>
      </c>
      <c r="M164" s="2477">
        <f>AVERAGE(M163)*M165</f>
        <v>0.58314906057669103</v>
      </c>
      <c r="N164" s="2477">
        <f>AVERAGE(N163)*N165</f>
        <v>0.49113065135832984</v>
      </c>
    </row>
    <row r="165" spans="1:14">
      <c r="D165">
        <v>1</v>
      </c>
      <c r="E165">
        <v>1</v>
      </c>
      <c r="F165">
        <v>1</v>
      </c>
      <c r="G165">
        <v>1</v>
      </c>
      <c r="H165">
        <v>1</v>
      </c>
      <c r="I165">
        <v>1</v>
      </c>
      <c r="J165">
        <v>1</v>
      </c>
      <c r="K165">
        <v>1</v>
      </c>
      <c r="L165">
        <v>1</v>
      </c>
      <c r="M165">
        <v>1</v>
      </c>
      <c r="N165">
        <v>1</v>
      </c>
    </row>
    <row r="167" spans="1:14">
      <c r="B167" s="2765">
        <v>2022</v>
      </c>
      <c r="C167" s="161">
        <f>AM78</f>
        <v>0.59273529073409215</v>
      </c>
      <c r="D167" s="161">
        <f t="shared" ref="D167:N167" si="149">AN78</f>
        <v>0.71048381789164305</v>
      </c>
      <c r="E167" s="161">
        <f t="shared" si="149"/>
        <v>0.3901488150046985</v>
      </c>
      <c r="F167" s="161">
        <f t="shared" si="149"/>
        <v>0.57321280251217144</v>
      </c>
      <c r="G167" s="161">
        <f t="shared" si="149"/>
        <v>0.65109238992196572</v>
      </c>
      <c r="H167" s="161">
        <f t="shared" si="149"/>
        <v>0.46214623914113978</v>
      </c>
      <c r="I167" s="161">
        <f t="shared" si="149"/>
        <v>0.47300043193659774</v>
      </c>
      <c r="J167" s="161">
        <f t="shared" si="149"/>
        <v>0.54905123601149219</v>
      </c>
      <c r="K167" s="161">
        <f t="shared" si="149"/>
        <v>0.4698479696984062</v>
      </c>
      <c r="L167" s="161">
        <f t="shared" si="149"/>
        <v>0.59385766700076736</v>
      </c>
      <c r="M167" s="161">
        <f t="shared" si="149"/>
        <v>0.58314906057669103</v>
      </c>
      <c r="N167" s="161">
        <f t="shared" si="149"/>
        <v>0.49113065135832984</v>
      </c>
    </row>
    <row r="168" spans="1:14">
      <c r="B168" s="2765">
        <v>2023</v>
      </c>
      <c r="C168" s="161">
        <f>AY78</f>
        <v>0.6275842516083765</v>
      </c>
      <c r="D168" s="161">
        <f t="shared" ref="D168:L168" si="150">AZ78</f>
        <v>0.59351616966882814</v>
      </c>
      <c r="E168" s="161">
        <f t="shared" si="150"/>
        <v>0.48102703279350434</v>
      </c>
      <c r="F168" s="161">
        <f t="shared" si="150"/>
        <v>0.56515439435203529</v>
      </c>
      <c r="G168" s="161">
        <f t="shared" si="150"/>
        <v>0.56253280260053984</v>
      </c>
      <c r="H168" s="161">
        <f t="shared" si="150"/>
        <v>0.49583171297725132</v>
      </c>
      <c r="I168" s="161">
        <f t="shared" si="150"/>
        <v>0.54977855397168873</v>
      </c>
      <c r="J168" s="161">
        <f t="shared" si="150"/>
        <v>0.58103275064028725</v>
      </c>
      <c r="K168" s="161">
        <f t="shared" si="150"/>
        <v>0.41026360277310214</v>
      </c>
      <c r="L168" s="161">
        <f t="shared" si="150"/>
        <v>0.62201006227205624</v>
      </c>
    </row>
    <row r="169" spans="1:14">
      <c r="B169" s="2765">
        <v>2024</v>
      </c>
      <c r="C169" s="161">
        <f>AVERAGE(C168)*C170</f>
        <v>0.63386009412446032</v>
      </c>
      <c r="D169" s="161">
        <f t="shared" ref="D169" si="151">AVERAGE(D168)*D170</f>
        <v>0.59945133136551643</v>
      </c>
      <c r="E169" s="161">
        <f t="shared" ref="E169" si="152">AVERAGE(E168)*E170</f>
        <v>0.48583730312143941</v>
      </c>
      <c r="F169" s="161">
        <f t="shared" ref="F169" si="153">AVERAGE(F168)*F170</f>
        <v>0.5708059382955557</v>
      </c>
      <c r="G169" s="161">
        <f t="shared" ref="G169" si="154">AVERAGE(G168)*G170</f>
        <v>0.56815813062654519</v>
      </c>
      <c r="H169" s="161">
        <f t="shared" ref="H169" si="155">AVERAGE(H168)*H170</f>
        <v>0.50079003010702383</v>
      </c>
      <c r="I169" s="161">
        <f t="shared" ref="I169" si="156">AVERAGE(I168)*I170</f>
        <v>0.55527633951140565</v>
      </c>
      <c r="J169" s="161">
        <f t="shared" ref="J169" si="157">AVERAGE(J168)*J170</f>
        <v>0.58684307814669012</v>
      </c>
      <c r="K169" s="161">
        <f t="shared" ref="K169" si="158">AVERAGE(K168)*K170</f>
        <v>0.41436623880083318</v>
      </c>
      <c r="L169" s="161">
        <f>AVERAGE(L167:L168)*L170</f>
        <v>0.61401320328277598</v>
      </c>
      <c r="M169" s="161">
        <f t="shared" ref="M169" si="159">AVERAGE(M167:M168)*M170</f>
        <v>0.58898055118245796</v>
      </c>
      <c r="N169" s="161">
        <f t="shared" ref="N169" si="160">AVERAGE(N167:N168)*N170</f>
        <v>0.49604195787191313</v>
      </c>
    </row>
    <row r="170" spans="1:14">
      <c r="C170">
        <v>1.01</v>
      </c>
      <c r="D170">
        <v>1.01</v>
      </c>
      <c r="E170">
        <v>1.01</v>
      </c>
      <c r="F170">
        <v>1.01</v>
      </c>
      <c r="G170">
        <v>1.01</v>
      </c>
      <c r="H170">
        <v>1.01</v>
      </c>
      <c r="I170">
        <v>1.01</v>
      </c>
      <c r="J170">
        <v>1.01</v>
      </c>
      <c r="K170">
        <v>1.01</v>
      </c>
      <c r="L170">
        <v>1.01</v>
      </c>
      <c r="M170">
        <v>1.01</v>
      </c>
      <c r="N170">
        <v>1.01</v>
      </c>
    </row>
    <row r="172" spans="1:14" ht="37.5">
      <c r="A172" s="2469" t="s">
        <v>921</v>
      </c>
      <c r="B172" s="763"/>
      <c r="C172" s="763">
        <v>1</v>
      </c>
      <c r="D172" s="763">
        <v>2</v>
      </c>
      <c r="E172" s="763">
        <v>3</v>
      </c>
      <c r="F172" s="763">
        <v>4</v>
      </c>
      <c r="G172" s="763">
        <v>5</v>
      </c>
      <c r="H172" s="763">
        <v>6</v>
      </c>
      <c r="I172" s="763">
        <v>7</v>
      </c>
      <c r="J172" s="763">
        <v>8</v>
      </c>
      <c r="K172" s="763">
        <v>9</v>
      </c>
      <c r="L172" s="763">
        <v>10</v>
      </c>
      <c r="M172" s="763">
        <v>11</v>
      </c>
      <c r="N172" s="763">
        <v>12</v>
      </c>
    </row>
    <row r="173" spans="1:14">
      <c r="B173" s="763">
        <v>2019</v>
      </c>
      <c r="C173" s="2475">
        <f>C52</f>
        <v>0.95551941762345871</v>
      </c>
      <c r="D173" s="2475">
        <f t="shared" ref="D173:N173" si="161">D52</f>
        <v>0.91263053702829522</v>
      </c>
      <c r="E173" s="2475">
        <f t="shared" si="161"/>
        <v>0.96575931946816274</v>
      </c>
      <c r="F173" s="2475">
        <f t="shared" si="161"/>
        <v>0.87000065049437547</v>
      </c>
      <c r="G173" s="2475">
        <f t="shared" si="161"/>
        <v>0.89162774957217905</v>
      </c>
      <c r="H173" s="2475">
        <f t="shared" si="161"/>
        <v>0.93565798175558668</v>
      </c>
      <c r="I173" s="2475">
        <f t="shared" si="161"/>
        <v>0.96645280534893518</v>
      </c>
      <c r="J173" s="2475">
        <f t="shared" si="161"/>
        <v>0.92513158771707715</v>
      </c>
      <c r="K173" s="2475">
        <f t="shared" si="161"/>
        <v>0.86573362600634274</v>
      </c>
      <c r="L173" s="2475">
        <f t="shared" si="161"/>
        <v>0.939698766660365</v>
      </c>
      <c r="M173" s="2475">
        <f t="shared" si="161"/>
        <v>0.89841428642701293</v>
      </c>
      <c r="N173" s="2475">
        <f t="shared" si="161"/>
        <v>0.943816408998012</v>
      </c>
    </row>
    <row r="174" spans="1:14">
      <c r="B174" s="763">
        <v>2020</v>
      </c>
      <c r="C174" s="2475">
        <f>O52</f>
        <v>0.96226233769863001</v>
      </c>
      <c r="D174" s="2475">
        <f t="shared" ref="D174:N174" si="162">P52</f>
        <v>0.89145988771600282</v>
      </c>
      <c r="E174" s="2475">
        <f t="shared" si="162"/>
        <v>0.94195741218083762</v>
      </c>
      <c r="F174" s="2475">
        <f t="shared" si="162"/>
        <v>0.9304651035792475</v>
      </c>
      <c r="G174" s="2475">
        <f t="shared" si="162"/>
        <v>0.89834651270135701</v>
      </c>
      <c r="H174" s="2475">
        <f t="shared" si="162"/>
        <v>0.93093343283450936</v>
      </c>
      <c r="I174" s="2475">
        <f t="shared" si="162"/>
        <v>0.96561023749492547</v>
      </c>
      <c r="J174" s="2475">
        <f t="shared" si="162"/>
        <v>0.86873528441830317</v>
      </c>
      <c r="K174" s="2475">
        <f t="shared" si="162"/>
        <v>0.92652194309295643</v>
      </c>
      <c r="L174" s="2475">
        <f t="shared" si="162"/>
        <v>0.93506559892486463</v>
      </c>
      <c r="M174" s="2475">
        <f t="shared" si="162"/>
        <v>0.89068915953394512</v>
      </c>
      <c r="N174" s="2475">
        <f t="shared" si="162"/>
        <v>0.94252398249327385</v>
      </c>
    </row>
    <row r="175" spans="1:14">
      <c r="B175" s="763">
        <v>2021</v>
      </c>
      <c r="C175" s="2475">
        <f>AA52</f>
        <v>0.95716791000177159</v>
      </c>
      <c r="D175" s="2475">
        <f t="shared" ref="D175:N175" si="163">AB52</f>
        <v>0.91315577233145728</v>
      </c>
      <c r="E175" s="2475">
        <f t="shared" si="163"/>
        <v>0.89558744246326494</v>
      </c>
      <c r="F175" s="2475">
        <f t="shared" si="163"/>
        <v>0.94129561489150104</v>
      </c>
      <c r="G175" s="2475">
        <f t="shared" si="163"/>
        <v>0.90094477527776096</v>
      </c>
      <c r="H175" s="2475">
        <f t="shared" si="163"/>
        <v>0.93436155093052498</v>
      </c>
      <c r="I175" s="2475">
        <f t="shared" si="163"/>
        <v>0.96072041528041985</v>
      </c>
      <c r="J175" s="2475">
        <f t="shared" si="163"/>
        <v>0.92235794093408552</v>
      </c>
      <c r="K175" s="2475">
        <f t="shared" si="163"/>
        <v>0.94849787347071857</v>
      </c>
      <c r="L175" s="2475">
        <f t="shared" si="163"/>
        <v>0.86586480233755669</v>
      </c>
      <c r="M175" s="2475">
        <f t="shared" si="163"/>
        <v>0.8956995713493745</v>
      </c>
      <c r="N175" s="2475">
        <f t="shared" si="163"/>
        <v>0.9076909301313747</v>
      </c>
    </row>
    <row r="176" spans="1:14">
      <c r="B176" s="763">
        <v>2022</v>
      </c>
      <c r="C176" s="2475">
        <f>AM52</f>
        <v>0.95347149327978242</v>
      </c>
      <c r="D176" s="2475">
        <f t="shared" ref="D176:N176" si="164">AN52</f>
        <v>0.93135225652430165</v>
      </c>
      <c r="E176" s="2475">
        <f t="shared" si="164"/>
        <v>0.89403642475344125</v>
      </c>
      <c r="F176" s="2475">
        <f t="shared" si="164"/>
        <v>0.97310817501747182</v>
      </c>
      <c r="G176" s="2475">
        <f t="shared" si="164"/>
        <v>0.91771315406357568</v>
      </c>
      <c r="H176" s="2475">
        <f t="shared" si="164"/>
        <v>0.96214504659859079</v>
      </c>
      <c r="I176" s="2475">
        <f t="shared" si="164"/>
        <v>0.95420096358312934</v>
      </c>
      <c r="J176" s="2475">
        <f t="shared" si="164"/>
        <v>0.92822247534975633</v>
      </c>
      <c r="K176" s="2475">
        <f t="shared" si="164"/>
        <v>0.94701700385311827</v>
      </c>
      <c r="L176" s="2475">
        <f t="shared" si="164"/>
        <v>0.94346420273071219</v>
      </c>
      <c r="M176" s="2475">
        <f t="shared" si="164"/>
        <v>0.93388078982128564</v>
      </c>
      <c r="N176" s="2475">
        <f t="shared" si="164"/>
        <v>0.94897185567074005</v>
      </c>
    </row>
    <row r="177" spans="2:14">
      <c r="B177" s="763">
        <v>2023</v>
      </c>
      <c r="C177" s="2475">
        <f t="shared" ref="C177:L177" si="165">AY52</f>
        <v>0.93402984842350922</v>
      </c>
      <c r="D177" s="2475">
        <f t="shared" si="165"/>
        <v>0.93227100052723222</v>
      </c>
      <c r="E177" s="2475">
        <f t="shared" si="165"/>
        <v>0.94536081712829068</v>
      </c>
      <c r="F177" s="2475">
        <f t="shared" si="165"/>
        <v>0.94725476896713157</v>
      </c>
      <c r="G177" s="2475">
        <f t="shared" si="165"/>
        <v>0.92528783714576146</v>
      </c>
      <c r="H177" s="2475">
        <f t="shared" si="165"/>
        <v>0.93898114668754318</v>
      </c>
      <c r="I177" s="2475">
        <f t="shared" si="165"/>
        <v>0.93920897005805337</v>
      </c>
      <c r="J177" s="2475">
        <f t="shared" si="165"/>
        <v>0.92167935477734053</v>
      </c>
      <c r="K177" s="2475">
        <f t="shared" si="165"/>
        <v>0.93030343992970388</v>
      </c>
      <c r="L177" s="2475">
        <f t="shared" si="165"/>
        <v>0.9395880561933172</v>
      </c>
      <c r="M177" s="2477">
        <f>AVERAGE(M175:M176)*M178</f>
        <v>0.91479018058533002</v>
      </c>
      <c r="N177" s="2477">
        <f>AVERAGE(N175:N176)*N178</f>
        <v>0.92833139290105737</v>
      </c>
    </row>
    <row r="178" spans="2:14">
      <c r="D178">
        <v>1</v>
      </c>
      <c r="E178">
        <v>1</v>
      </c>
      <c r="F178">
        <v>1</v>
      </c>
      <c r="G178">
        <v>1</v>
      </c>
      <c r="H178">
        <v>1</v>
      </c>
      <c r="I178">
        <v>1</v>
      </c>
      <c r="J178">
        <v>1</v>
      </c>
      <c r="K178">
        <v>1</v>
      </c>
      <c r="L178">
        <v>1</v>
      </c>
      <c r="M178">
        <v>1</v>
      </c>
      <c r="N178">
        <v>1</v>
      </c>
    </row>
    <row r="180" spans="2:14">
      <c r="B180" s="2765">
        <v>2022</v>
      </c>
      <c r="C180" s="161">
        <f>AM75</f>
        <v>0.95163817226585368</v>
      </c>
      <c r="D180" s="161">
        <f t="shared" ref="D180:N180" si="166">AN75</f>
        <v>0.92896539241208098</v>
      </c>
      <c r="E180" s="161">
        <f t="shared" si="166"/>
        <v>0.87675139502869648</v>
      </c>
      <c r="F180" s="161">
        <f t="shared" si="166"/>
        <v>0.96625322886481035</v>
      </c>
      <c r="G180" s="161">
        <f t="shared" si="166"/>
        <v>0.89206119944570095</v>
      </c>
      <c r="H180" s="161">
        <f t="shared" si="166"/>
        <v>0.94728811280916081</v>
      </c>
      <c r="I180" s="161">
        <f t="shared" si="166"/>
        <v>0.94238515373740284</v>
      </c>
      <c r="J180" s="161">
        <f t="shared" si="166"/>
        <v>0.90038306163120208</v>
      </c>
      <c r="K180" s="161">
        <f t="shared" si="166"/>
        <v>0.92554494939137155</v>
      </c>
      <c r="L180" s="161">
        <f t="shared" si="166"/>
        <v>0.92469232098661447</v>
      </c>
      <c r="M180" s="161">
        <f t="shared" si="166"/>
        <v>0.91050565799970262</v>
      </c>
      <c r="N180" s="161">
        <f t="shared" si="166"/>
        <v>0.93107625731663124</v>
      </c>
    </row>
    <row r="181" spans="2:14">
      <c r="B181" s="2765">
        <v>2023</v>
      </c>
      <c r="C181" s="161">
        <f>AY75</f>
        <v>0.91200444099579425</v>
      </c>
      <c r="D181" s="161">
        <f t="shared" ref="D181:L181" si="167">AZ75</f>
        <v>0.90927854369019934</v>
      </c>
      <c r="E181" s="161">
        <f t="shared" si="167"/>
        <v>0.92985469272329691</v>
      </c>
      <c r="F181" s="161">
        <f t="shared" si="167"/>
        <v>0.93149287246438106</v>
      </c>
      <c r="G181" s="161">
        <f t="shared" si="167"/>
        <v>0.90395793015903581</v>
      </c>
      <c r="H181" s="161">
        <f t="shared" si="167"/>
        <v>0.92133911926413736</v>
      </c>
      <c r="I181" s="161">
        <f t="shared" si="167"/>
        <v>0.92077088227413351</v>
      </c>
      <c r="J181" s="161">
        <f t="shared" si="167"/>
        <v>0.90127814111114113</v>
      </c>
      <c r="K181" s="161">
        <f t="shared" si="167"/>
        <v>0.90272819565697959</v>
      </c>
      <c r="L181" s="161">
        <f t="shared" si="167"/>
        <v>0.92303860273243354</v>
      </c>
    </row>
    <row r="182" spans="2:14">
      <c r="B182" s="2765">
        <v>2024</v>
      </c>
      <c r="C182" s="161">
        <f>AVERAGE(C181)*C183</f>
        <v>0.91200444099579425</v>
      </c>
      <c r="D182" s="161">
        <f t="shared" ref="D182" si="168">AVERAGE(D181)*D183</f>
        <v>0.90927854369019934</v>
      </c>
      <c r="E182" s="161">
        <f t="shared" ref="E182" si="169">AVERAGE(E181)*E183</f>
        <v>0.92985469272329691</v>
      </c>
      <c r="F182" s="161">
        <f t="shared" ref="F182" si="170">AVERAGE(F181)*F183</f>
        <v>0.93149287246438106</v>
      </c>
      <c r="G182" s="161">
        <f>AVERAGE(G180:G181)*G183</f>
        <v>0.89800956480236838</v>
      </c>
      <c r="H182" s="161">
        <f t="shared" ref="H182:N182" si="171">AVERAGE(H180:H181)*H183</f>
        <v>0.93431361603664909</v>
      </c>
      <c r="I182" s="161">
        <f t="shared" si="171"/>
        <v>0.93157801800576823</v>
      </c>
      <c r="J182" s="161">
        <f t="shared" si="171"/>
        <v>0.90083060137117155</v>
      </c>
      <c r="K182" s="161">
        <f t="shared" si="171"/>
        <v>0.91413657252417557</v>
      </c>
      <c r="L182" s="161">
        <f t="shared" si="171"/>
        <v>0.92386546185952401</v>
      </c>
      <c r="M182" s="161">
        <f t="shared" si="171"/>
        <v>0.91050565799970262</v>
      </c>
      <c r="N182" s="161">
        <f t="shared" si="171"/>
        <v>0.93107625731663124</v>
      </c>
    </row>
    <row r="183" spans="2:14">
      <c r="C183">
        <v>1</v>
      </c>
      <c r="D183">
        <v>1</v>
      </c>
      <c r="E183">
        <v>1</v>
      </c>
      <c r="F183">
        <v>1</v>
      </c>
      <c r="G183">
        <v>1</v>
      </c>
      <c r="H183">
        <v>1</v>
      </c>
      <c r="I183">
        <v>1</v>
      </c>
      <c r="J183">
        <v>1</v>
      </c>
      <c r="K183">
        <v>1</v>
      </c>
      <c r="L183">
        <v>1</v>
      </c>
      <c r="M183">
        <v>1</v>
      </c>
      <c r="N183">
        <v>1</v>
      </c>
    </row>
  </sheetData>
  <conditionalFormatting sqref="C94:N97 C98:L98">
    <cfRule type="colorScale" priority="1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107:N110 C111:L111">
    <cfRule type="colorScale" priority="1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120:N123 C124:L124">
    <cfRule type="colorScale" priority="1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133:N136 C137:L137">
    <cfRule type="colorScale" priority="1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147:N150 C151:L151">
    <cfRule type="colorScale" priority="1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160:N163 C164:L164">
    <cfRule type="colorScale" priority="1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173:N176 C177:L177">
    <cfRule type="colorScale" priority="1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52:BH52">
    <cfRule type="colorScale" priority="1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55:BH55">
    <cfRule type="colorScale" priority="2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58:BI60">
    <cfRule type="colorScale" priority="2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64:BI65">
    <cfRule type="colorScale" priority="2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M75:BI75">
    <cfRule type="colorScale" priority="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M78:BI78">
    <cfRule type="colorScale" priority="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M81:BI83">
    <cfRule type="colorScale" priority="1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M87:BI88">
    <cfRule type="colorScale" priority="1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101:N102">
    <cfRule type="colorScale" priority="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114:N115">
    <cfRule type="colorScale" priority="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127:N128">
    <cfRule type="colorScale" priority="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141:N142">
    <cfRule type="colorScale" priority="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154:N155">
    <cfRule type="colorScale" priority="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167:N168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180:N181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5C0153-743A-4573-9C32-5A2EB1B0BC5D}">
  <sheetPr codeName="Аркуш5">
    <tabColor theme="7" tint="0.39997558519241921"/>
  </sheetPr>
  <dimension ref="A1:L61"/>
  <sheetViews>
    <sheetView zoomScale="70" zoomScaleNormal="70" workbookViewId="0">
      <selection activeCell="L12" sqref="L12"/>
    </sheetView>
  </sheetViews>
  <sheetFormatPr defaultRowHeight="18"/>
  <cols>
    <col min="1" max="1" width="24.19921875" customWidth="1"/>
    <col min="2" max="2" width="12.796875" customWidth="1"/>
    <col min="3" max="3" width="12.59765625" customWidth="1"/>
    <col min="4" max="4" width="13.09765625" customWidth="1"/>
  </cols>
  <sheetData>
    <row r="1" spans="1:9">
      <c r="B1" s="2997">
        <v>2022</v>
      </c>
      <c r="C1" s="2997"/>
      <c r="D1" s="828">
        <v>2023</v>
      </c>
      <c r="E1" s="539"/>
    </row>
    <row r="2" spans="1:9">
      <c r="B2" t="s">
        <v>260</v>
      </c>
      <c r="C2" t="s">
        <v>8</v>
      </c>
      <c r="D2" t="s">
        <v>260</v>
      </c>
      <c r="E2" t="s">
        <v>8</v>
      </c>
      <c r="F2" t="s">
        <v>244</v>
      </c>
    </row>
    <row r="3" spans="1:9">
      <c r="A3" t="s">
        <v>1821</v>
      </c>
      <c r="B3">
        <v>12477</v>
      </c>
      <c r="C3">
        <v>400</v>
      </c>
    </row>
    <row r="4" spans="1:9">
      <c r="A4" t="s">
        <v>2107</v>
      </c>
      <c r="B4">
        <v>11990</v>
      </c>
      <c r="C4">
        <v>409.14699999999999</v>
      </c>
      <c r="D4">
        <v>10950</v>
      </c>
      <c r="E4" s="66">
        <f>F4/1000</f>
        <v>400.459</v>
      </c>
      <c r="F4">
        <v>400459</v>
      </c>
      <c r="H4" s="67">
        <f>D4/D$32</f>
        <v>0.18891981001050706</v>
      </c>
      <c r="I4" s="67">
        <f>D4/($D$32-$D$6)</f>
        <v>0.25777382289172796</v>
      </c>
    </row>
    <row r="5" spans="1:9">
      <c r="A5" t="s">
        <v>2108</v>
      </c>
      <c r="B5">
        <v>7961</v>
      </c>
      <c r="C5">
        <v>280.80599999999998</v>
      </c>
      <c r="D5">
        <v>19530</v>
      </c>
      <c r="E5" s="66">
        <f>F5/1000</f>
        <v>714.81</v>
      </c>
      <c r="F5">
        <v>714810</v>
      </c>
      <c r="H5" s="67">
        <f>D5/D$32</f>
        <v>0.33695012689545228</v>
      </c>
      <c r="I5" s="67">
        <f>D5/($D$32-$D$6)</f>
        <v>0.45975550329456133</v>
      </c>
    </row>
    <row r="6" spans="1:9">
      <c r="A6" t="s">
        <v>2109</v>
      </c>
      <c r="B6">
        <v>7692</v>
      </c>
      <c r="C6">
        <v>250.77099999999999</v>
      </c>
      <c r="D6">
        <v>15482</v>
      </c>
      <c r="E6" s="66">
        <f t="shared" ref="E6:E30" si="0">F6/1000</f>
        <v>566.11599999999999</v>
      </c>
      <c r="F6">
        <v>566116</v>
      </c>
      <c r="H6" s="67">
        <f t="shared" ref="H6:H30" si="1">D6/D$32</f>
        <v>0.26711018251896529</v>
      </c>
    </row>
    <row r="7" spans="1:9">
      <c r="A7" t="s">
        <v>2110</v>
      </c>
      <c r="B7">
        <v>2693</v>
      </c>
      <c r="C7">
        <v>88.180999999999997</v>
      </c>
      <c r="D7">
        <v>4475</v>
      </c>
      <c r="E7" s="66">
        <f>F7/1000</f>
        <v>164.012</v>
      </c>
      <c r="F7">
        <v>164012</v>
      </c>
      <c r="H7" s="67">
        <f t="shared" si="1"/>
        <v>7.7206954319362475E-2</v>
      </c>
      <c r="I7" s="67">
        <f>D7/($D$32-$D$6)</f>
        <v>0.10534592305392534</v>
      </c>
    </row>
    <row r="8" spans="1:9">
      <c r="A8" t="s">
        <v>2111</v>
      </c>
      <c r="B8">
        <v>1889</v>
      </c>
      <c r="C8">
        <v>60.503</v>
      </c>
      <c r="D8">
        <v>1757</v>
      </c>
      <c r="E8" s="66">
        <f t="shared" si="0"/>
        <v>64.234999999999999</v>
      </c>
      <c r="F8">
        <v>64235</v>
      </c>
      <c r="H8" s="67">
        <f t="shared" si="1"/>
        <v>3.0313434355110584E-2</v>
      </c>
      <c r="I8" s="67">
        <f t="shared" ref="I8:I30" si="2">D8/($D$32-$D$6)</f>
        <v>4.1361516604636162E-2</v>
      </c>
    </row>
    <row r="9" spans="1:9">
      <c r="A9" t="s">
        <v>2112</v>
      </c>
      <c r="B9">
        <v>1584</v>
      </c>
      <c r="C9">
        <v>47.854999999999997</v>
      </c>
      <c r="D9">
        <v>105</v>
      </c>
      <c r="E9" s="66">
        <f t="shared" si="0"/>
        <v>3.88</v>
      </c>
      <c r="F9">
        <v>3880</v>
      </c>
      <c r="H9" s="67">
        <f t="shared" si="1"/>
        <v>1.8115598220185608E-3</v>
      </c>
      <c r="I9" s="67">
        <f t="shared" si="2"/>
        <v>2.4718037811535557E-3</v>
      </c>
    </row>
    <row r="10" spans="1:9">
      <c r="A10" t="s">
        <v>2129</v>
      </c>
      <c r="B10">
        <v>1385</v>
      </c>
      <c r="C10">
        <v>33.634999999999998</v>
      </c>
      <c r="D10">
        <v>660</v>
      </c>
      <c r="E10" s="66">
        <f t="shared" si="0"/>
        <v>24.141999999999999</v>
      </c>
      <c r="F10">
        <v>24142</v>
      </c>
      <c r="H10" s="67">
        <f t="shared" si="1"/>
        <v>1.1386947452688097E-2</v>
      </c>
      <c r="I10" s="67">
        <f t="shared" si="2"/>
        <v>1.5537052338679492E-2</v>
      </c>
    </row>
    <row r="11" spans="1:9">
      <c r="A11" t="s">
        <v>2113</v>
      </c>
      <c r="B11">
        <v>1076</v>
      </c>
      <c r="C11">
        <v>35.109000000000002</v>
      </c>
      <c r="D11">
        <v>998</v>
      </c>
      <c r="E11" s="66">
        <f t="shared" si="0"/>
        <v>36.268999999999998</v>
      </c>
      <c r="F11">
        <v>36269</v>
      </c>
      <c r="H11" s="67">
        <f t="shared" si="1"/>
        <v>1.7218444784519272E-2</v>
      </c>
      <c r="I11" s="67">
        <f t="shared" si="2"/>
        <v>2.3493906415154746E-2</v>
      </c>
    </row>
    <row r="12" spans="1:9">
      <c r="A12" t="s">
        <v>2114</v>
      </c>
      <c r="B12">
        <v>720</v>
      </c>
      <c r="C12">
        <v>21.062000000000001</v>
      </c>
      <c r="E12">
        <f t="shared" si="0"/>
        <v>0</v>
      </c>
      <c r="H12" s="67">
        <f t="shared" si="1"/>
        <v>0</v>
      </c>
      <c r="I12" s="67">
        <f t="shared" si="2"/>
        <v>0</v>
      </c>
    </row>
    <row r="13" spans="1:9">
      <c r="A13" t="s">
        <v>2115</v>
      </c>
      <c r="B13">
        <v>581</v>
      </c>
      <c r="C13">
        <v>17.006</v>
      </c>
      <c r="D13">
        <v>3626</v>
      </c>
      <c r="E13">
        <f t="shared" si="0"/>
        <v>134.262</v>
      </c>
      <c r="F13">
        <v>134262</v>
      </c>
      <c r="H13" s="67">
        <f t="shared" si="1"/>
        <v>6.2559199187040962E-2</v>
      </c>
      <c r="I13" s="67">
        <f t="shared" si="2"/>
        <v>8.5359623909169458E-2</v>
      </c>
    </row>
    <row r="14" spans="1:9">
      <c r="A14" t="s">
        <v>2116</v>
      </c>
      <c r="B14">
        <v>437</v>
      </c>
      <c r="C14">
        <v>13.558</v>
      </c>
      <c r="E14">
        <f t="shared" si="0"/>
        <v>0</v>
      </c>
      <c r="H14" s="67">
        <f t="shared" si="1"/>
        <v>0</v>
      </c>
      <c r="I14" s="67">
        <f t="shared" si="2"/>
        <v>0</v>
      </c>
    </row>
    <row r="15" spans="1:9">
      <c r="A15" t="s">
        <v>2117</v>
      </c>
      <c r="B15">
        <v>330</v>
      </c>
      <c r="C15">
        <v>11.199</v>
      </c>
      <c r="E15">
        <f t="shared" si="0"/>
        <v>0</v>
      </c>
      <c r="H15" s="67">
        <f t="shared" si="1"/>
        <v>0</v>
      </c>
      <c r="I15" s="67">
        <f t="shared" si="2"/>
        <v>0</v>
      </c>
    </row>
    <row r="16" spans="1:9">
      <c r="A16" t="s">
        <v>2118</v>
      </c>
      <c r="B16">
        <v>318</v>
      </c>
      <c r="C16">
        <v>11.003</v>
      </c>
      <c r="E16">
        <f t="shared" si="0"/>
        <v>0</v>
      </c>
      <c r="H16" s="67">
        <f t="shared" si="1"/>
        <v>0</v>
      </c>
      <c r="I16" s="67">
        <f t="shared" si="2"/>
        <v>0</v>
      </c>
    </row>
    <row r="17" spans="1:9">
      <c r="A17" t="s">
        <v>2119</v>
      </c>
      <c r="B17">
        <v>53</v>
      </c>
      <c r="C17">
        <v>1.78</v>
      </c>
      <c r="E17">
        <f t="shared" si="0"/>
        <v>0</v>
      </c>
      <c r="H17" s="67">
        <f t="shared" si="1"/>
        <v>0</v>
      </c>
      <c r="I17" s="67">
        <f t="shared" si="2"/>
        <v>0</v>
      </c>
    </row>
    <row r="18" spans="1:9">
      <c r="A18" t="s">
        <v>2120</v>
      </c>
      <c r="B18">
        <v>49</v>
      </c>
      <c r="C18">
        <v>1.4379999999999999</v>
      </c>
      <c r="E18">
        <f t="shared" si="0"/>
        <v>0</v>
      </c>
      <c r="H18" s="67">
        <f t="shared" si="1"/>
        <v>0</v>
      </c>
      <c r="I18" s="67">
        <f t="shared" si="2"/>
        <v>0</v>
      </c>
    </row>
    <row r="19" spans="1:9">
      <c r="A19" t="s">
        <v>2121</v>
      </c>
      <c r="B19">
        <v>22</v>
      </c>
      <c r="C19">
        <v>0.629</v>
      </c>
      <c r="D19">
        <v>190</v>
      </c>
      <c r="E19">
        <f t="shared" si="0"/>
        <v>7.1429999999999998</v>
      </c>
      <c r="F19">
        <v>7143</v>
      </c>
      <c r="H19" s="67">
        <f t="shared" si="1"/>
        <v>3.2780606303193004E-3</v>
      </c>
      <c r="I19" s="67">
        <f t="shared" si="2"/>
        <v>4.472787794468339E-3</v>
      </c>
    </row>
    <row r="20" spans="1:9">
      <c r="A20" t="s">
        <v>2122</v>
      </c>
      <c r="B20">
        <v>22</v>
      </c>
      <c r="C20">
        <v>0.76100000000000001</v>
      </c>
      <c r="E20">
        <f t="shared" si="0"/>
        <v>0</v>
      </c>
      <c r="H20" s="67">
        <f t="shared" si="1"/>
        <v>0</v>
      </c>
      <c r="I20" s="67">
        <f t="shared" si="2"/>
        <v>0</v>
      </c>
    </row>
    <row r="21" spans="1:9">
      <c r="A21" t="s">
        <v>2123</v>
      </c>
      <c r="B21">
        <v>16</v>
      </c>
      <c r="C21">
        <v>0.53</v>
      </c>
      <c r="E21">
        <f t="shared" si="0"/>
        <v>0</v>
      </c>
      <c r="H21" s="67">
        <f t="shared" si="1"/>
        <v>0</v>
      </c>
      <c r="I21" s="67">
        <f t="shared" si="2"/>
        <v>0</v>
      </c>
    </row>
    <row r="22" spans="1:9">
      <c r="A22" t="s">
        <v>2124</v>
      </c>
      <c r="B22">
        <v>11</v>
      </c>
      <c r="C22">
        <v>0.307</v>
      </c>
      <c r="E22">
        <f t="shared" si="0"/>
        <v>0</v>
      </c>
      <c r="H22" s="67">
        <f t="shared" si="1"/>
        <v>0</v>
      </c>
      <c r="I22" s="67">
        <f t="shared" si="2"/>
        <v>0</v>
      </c>
    </row>
    <row r="23" spans="1:9">
      <c r="A23" t="s">
        <v>2125</v>
      </c>
      <c r="B23">
        <v>5</v>
      </c>
      <c r="C23">
        <v>0.182</v>
      </c>
      <c r="D23">
        <v>3</v>
      </c>
      <c r="E23" s="37">
        <f t="shared" si="0"/>
        <v>0.113</v>
      </c>
      <c r="F23">
        <v>113</v>
      </c>
      <c r="H23" s="67">
        <f t="shared" si="1"/>
        <v>5.1758852057673164E-5</v>
      </c>
      <c r="I23" s="67">
        <f t="shared" si="2"/>
        <v>7.0622965175815873E-5</v>
      </c>
    </row>
    <row r="24" spans="1:9">
      <c r="A24" t="s">
        <v>2126</v>
      </c>
      <c r="B24">
        <v>1</v>
      </c>
      <c r="C24">
        <v>3.6999999999999998E-2</v>
      </c>
      <c r="E24" s="37">
        <f t="shared" si="0"/>
        <v>0</v>
      </c>
      <c r="H24" s="67">
        <f t="shared" si="1"/>
        <v>0</v>
      </c>
      <c r="I24" s="67">
        <f t="shared" si="2"/>
        <v>0</v>
      </c>
    </row>
    <row r="25" spans="1:9">
      <c r="A25" t="s">
        <v>2127</v>
      </c>
      <c r="B25">
        <v>0.5</v>
      </c>
      <c r="C25">
        <v>1.4E-2</v>
      </c>
      <c r="D25">
        <v>2</v>
      </c>
      <c r="E25" s="37">
        <f t="shared" si="0"/>
        <v>5.8999999999999997E-2</v>
      </c>
      <c r="F25">
        <v>59</v>
      </c>
      <c r="H25" s="67">
        <f t="shared" si="1"/>
        <v>3.4505901371782107E-5</v>
      </c>
      <c r="I25" s="67">
        <f t="shared" si="2"/>
        <v>4.7081976783877251E-5</v>
      </c>
    </row>
    <row r="26" spans="1:9">
      <c r="A26" t="s">
        <v>2130</v>
      </c>
      <c r="D26">
        <v>96</v>
      </c>
      <c r="E26" s="37">
        <f t="shared" si="0"/>
        <v>3.4969999999999999</v>
      </c>
      <c r="F26">
        <v>3497</v>
      </c>
      <c r="H26" s="67">
        <f t="shared" si="1"/>
        <v>1.6562832658455413E-3</v>
      </c>
      <c r="I26" s="67">
        <f t="shared" si="2"/>
        <v>2.2599348856261079E-3</v>
      </c>
    </row>
    <row r="27" spans="1:9">
      <c r="A27" t="s">
        <v>2131</v>
      </c>
      <c r="D27">
        <v>36</v>
      </c>
      <c r="E27" s="37">
        <f t="shared" si="0"/>
        <v>1.327</v>
      </c>
      <c r="F27">
        <v>1327</v>
      </c>
      <c r="H27" s="67">
        <f t="shared" si="1"/>
        <v>6.2110622469207794E-4</v>
      </c>
      <c r="I27" s="67">
        <f t="shared" si="2"/>
        <v>8.4747558210979048E-4</v>
      </c>
    </row>
    <row r="28" spans="1:9">
      <c r="A28" t="s">
        <v>2132</v>
      </c>
      <c r="D28">
        <v>21</v>
      </c>
      <c r="E28" s="37">
        <f t="shared" si="0"/>
        <v>0.77200000000000002</v>
      </c>
      <c r="F28">
        <v>772</v>
      </c>
      <c r="H28" s="67">
        <f t="shared" si="1"/>
        <v>3.6231196440371214E-4</v>
      </c>
      <c r="I28" s="67">
        <f t="shared" si="2"/>
        <v>4.9436075623071108E-4</v>
      </c>
    </row>
    <row r="29" spans="1:9">
      <c r="A29" t="s">
        <v>2133</v>
      </c>
      <c r="D29">
        <v>30</v>
      </c>
      <c r="E29" s="37">
        <f t="shared" si="0"/>
        <v>1.129</v>
      </c>
      <c r="F29">
        <v>1129</v>
      </c>
      <c r="H29" s="67">
        <f t="shared" si="1"/>
        <v>5.175885205767316E-4</v>
      </c>
      <c r="I29" s="67">
        <f t="shared" si="2"/>
        <v>7.0622965175815879E-4</v>
      </c>
    </row>
    <row r="30" spans="1:9">
      <c r="A30" t="s">
        <v>2134</v>
      </c>
      <c r="D30">
        <v>0.1</v>
      </c>
      <c r="E30" s="37">
        <f t="shared" si="0"/>
        <v>2E-3</v>
      </c>
      <c r="F30">
        <v>2</v>
      </c>
      <c r="H30" s="67">
        <f t="shared" si="1"/>
        <v>1.7252950685891056E-6</v>
      </c>
      <c r="I30" s="67">
        <f t="shared" si="2"/>
        <v>2.3540988391938627E-6</v>
      </c>
    </row>
    <row r="32" spans="1:9">
      <c r="B32" s="933">
        <f>SUM(B3:B30)</f>
        <v>51312.5</v>
      </c>
      <c r="C32" s="933">
        <f>SUM(C3:C30)</f>
        <v>1685.5129999999997</v>
      </c>
      <c r="D32" s="933">
        <f>SUM(D3:D30)</f>
        <v>57961.1</v>
      </c>
      <c r="E32" s="933">
        <f>SUM(E3:E30)</f>
        <v>2122.2269999999999</v>
      </c>
    </row>
    <row r="33" spans="1:12">
      <c r="J33" s="1817" t="str">
        <f>Чарти!$B$1</f>
        <v>RU</v>
      </c>
      <c r="K33" s="1015"/>
      <c r="L33" s="1015"/>
    </row>
    <row r="34" spans="1:12">
      <c r="B34" s="828">
        <v>2022</v>
      </c>
      <c r="C34" s="828">
        <v>2023</v>
      </c>
      <c r="E34" s="828" t="s">
        <v>2135</v>
      </c>
      <c r="G34" s="828">
        <v>2022</v>
      </c>
      <c r="H34" s="2831">
        <v>2023</v>
      </c>
      <c r="J34" s="14" t="s">
        <v>1382</v>
      </c>
      <c r="K34" s="14" t="s">
        <v>1379</v>
      </c>
      <c r="L34" s="14" t="s">
        <v>1381</v>
      </c>
    </row>
    <row r="35" spans="1:12">
      <c r="A35" s="539" t="str">
        <f>INDEX(J35:L35,MATCH($J$33,$J$34:$L$34,0))</f>
        <v>США</v>
      </c>
      <c r="B35" s="2561">
        <f>VLOOKUP($L35,$A$3:$F$30,2,0)/1000</f>
        <v>11.99</v>
      </c>
      <c r="C35" s="2561">
        <f>VLOOKUP($L35,$A$3:$F$30,4,0)/1000</f>
        <v>10.95</v>
      </c>
      <c r="E35" s="36">
        <f>C35+B35</f>
        <v>22.939999999999998</v>
      </c>
      <c r="G35" s="67">
        <f t="shared" ref="G35:G43" si="3">B35/B$44</f>
        <v>0.38499205291633892</v>
      </c>
      <c r="H35" s="67">
        <f t="shared" ref="H35:H43" si="4">C35/C$44</f>
        <v>0.25777382289172796</v>
      </c>
      <c r="J35" t="s">
        <v>2458</v>
      </c>
      <c r="K35" t="s">
        <v>2458</v>
      </c>
      <c r="L35" t="s">
        <v>2107</v>
      </c>
    </row>
    <row r="36" spans="1:12">
      <c r="A36" s="539" t="str">
        <f t="shared" ref="A36:A43" si="5">INDEX(J36:L36,MATCH($J$33,$J$34:$L$34,0))</f>
        <v>Евросоюз</v>
      </c>
      <c r="B36" s="2561">
        <f>VLOOKUP($L36,$A$3:$F$30,2,0)/1000</f>
        <v>7.9610000000000003</v>
      </c>
      <c r="C36" s="2561">
        <f>VLOOKUP($L36,$A$3:$F$30,4,0)/1000</f>
        <v>19.53</v>
      </c>
      <c r="E36" s="36">
        <f t="shared" ref="E36:E41" si="6">C36+B36</f>
        <v>27.491</v>
      </c>
      <c r="G36" s="67">
        <f t="shared" si="3"/>
        <v>0.25562316374203287</v>
      </c>
      <c r="H36" s="67">
        <f t="shared" si="4"/>
        <v>0.45975550329456139</v>
      </c>
      <c r="J36" t="s">
        <v>2462</v>
      </c>
      <c r="K36" t="s">
        <v>2457</v>
      </c>
      <c r="L36" t="s">
        <v>2108</v>
      </c>
    </row>
    <row r="37" spans="1:12">
      <c r="A37" s="539" t="str">
        <f t="shared" si="5"/>
        <v>МВФ</v>
      </c>
      <c r="B37" s="2560">
        <f>VLOOKUP($L37,$A$3:$F$30,2,0)/1000</f>
        <v>2.6930000000000001</v>
      </c>
      <c r="C37" s="2561">
        <f>VLOOKUP($L37,$A$3:$F$30,4,0)/1000</f>
        <v>4.4749999999999996</v>
      </c>
      <c r="E37" s="36">
        <f t="shared" si="6"/>
        <v>7.1679999999999993</v>
      </c>
      <c r="G37" s="67">
        <f t="shared" si="3"/>
        <v>8.6470692118740672E-2</v>
      </c>
      <c r="H37" s="67">
        <f t="shared" si="4"/>
        <v>0.10534592305392534</v>
      </c>
      <c r="J37" t="s">
        <v>2459</v>
      </c>
      <c r="K37" t="s">
        <v>2459</v>
      </c>
      <c r="L37" t="s">
        <v>2110</v>
      </c>
    </row>
    <row r="38" spans="1:12">
      <c r="A38" s="539" t="str">
        <f t="shared" si="5"/>
        <v>Канада</v>
      </c>
      <c r="B38" s="2560">
        <f t="shared" ref="B38:B41" si="7">VLOOKUP($L38,$A$3:$F$30,2,0)/1000</f>
        <v>1.889</v>
      </c>
      <c r="C38" s="2561">
        <f>VLOOKUP($L38,$A$3:$F$30,4,0)/1000</f>
        <v>1.7569999999999999</v>
      </c>
      <c r="E38" s="36">
        <f t="shared" si="6"/>
        <v>3.6459999999999999</v>
      </c>
      <c r="G38" s="67">
        <f t="shared" si="3"/>
        <v>6.0654711255960315E-2</v>
      </c>
      <c r="H38" s="67">
        <f t="shared" si="4"/>
        <v>4.1361516604636162E-2</v>
      </c>
      <c r="J38" t="s">
        <v>2465</v>
      </c>
      <c r="K38" t="s">
        <v>2465</v>
      </c>
      <c r="L38" t="s">
        <v>2111</v>
      </c>
    </row>
    <row r="39" spans="1:12">
      <c r="A39" s="539" t="str">
        <f t="shared" si="5"/>
        <v>Германия</v>
      </c>
      <c r="B39" s="2560">
        <f t="shared" si="7"/>
        <v>1.5840000000000001</v>
      </c>
      <c r="C39" s="2560"/>
      <c r="E39" s="36">
        <f t="shared" si="6"/>
        <v>1.5840000000000001</v>
      </c>
      <c r="G39" s="67">
        <f t="shared" si="3"/>
        <v>5.086133543114936E-2</v>
      </c>
      <c r="H39" s="67">
        <f t="shared" si="4"/>
        <v>0</v>
      </c>
      <c r="J39" t="s">
        <v>2466</v>
      </c>
      <c r="K39" t="s">
        <v>2468</v>
      </c>
      <c r="L39" t="s">
        <v>2112</v>
      </c>
    </row>
    <row r="40" spans="1:12">
      <c r="A40" s="539" t="str">
        <f t="shared" si="5"/>
        <v>Всемирный банк</v>
      </c>
      <c r="B40" s="2560">
        <f t="shared" si="7"/>
        <v>1.385</v>
      </c>
      <c r="C40" s="2560"/>
      <c r="E40" s="36">
        <f t="shared" si="6"/>
        <v>1.385</v>
      </c>
      <c r="G40" s="67">
        <f t="shared" si="3"/>
        <v>4.4471559073321884E-2</v>
      </c>
      <c r="H40" s="67">
        <f t="shared" si="4"/>
        <v>0</v>
      </c>
      <c r="J40" t="s">
        <v>2467</v>
      </c>
      <c r="K40" t="s">
        <v>2469</v>
      </c>
      <c r="L40" t="s">
        <v>2129</v>
      </c>
    </row>
    <row r="41" spans="1:12">
      <c r="A41" s="539" t="str">
        <f t="shared" si="5"/>
        <v>Великобритания</v>
      </c>
      <c r="B41" s="2560">
        <f t="shared" si="7"/>
        <v>1.0760000000000001</v>
      </c>
      <c r="C41" s="2560">
        <f>VLOOKUP($L41,$A$3:$F$30,4,0)/1000</f>
        <v>0.998</v>
      </c>
      <c r="E41" s="36">
        <f t="shared" si="6"/>
        <v>2.0739999999999998</v>
      </c>
      <c r="G41" s="67">
        <f t="shared" si="3"/>
        <v>3.4549745532775705E-2</v>
      </c>
      <c r="H41" s="67">
        <f t="shared" si="4"/>
        <v>2.3493906415154749E-2</v>
      </c>
      <c r="J41" t="s">
        <v>2464</v>
      </c>
      <c r="K41" t="s">
        <v>2461</v>
      </c>
      <c r="L41" t="s">
        <v>2113</v>
      </c>
    </row>
    <row r="42" spans="1:12">
      <c r="A42" s="539" t="str">
        <f t="shared" si="5"/>
        <v>Япония</v>
      </c>
      <c r="B42" s="2560"/>
      <c r="C42" s="2560">
        <f>VLOOKUP($L42,$A$3:$F$30,4,0)/1000</f>
        <v>3.6259999999999999</v>
      </c>
      <c r="E42" s="36"/>
      <c r="G42" s="67">
        <f t="shared" si="3"/>
        <v>0</v>
      </c>
      <c r="H42" s="67">
        <f t="shared" si="4"/>
        <v>8.5359623909169458E-2</v>
      </c>
      <c r="J42" t="s">
        <v>2463</v>
      </c>
      <c r="K42" t="s">
        <v>2460</v>
      </c>
      <c r="L42" t="s">
        <v>2115</v>
      </c>
    </row>
    <row r="43" spans="1:12">
      <c r="A43" s="539" t="str">
        <f t="shared" si="5"/>
        <v>Другие</v>
      </c>
      <c r="B43" s="2560">
        <f>(B32-SUM(B35:B41)*1000-B3-B6)/1000</f>
        <v>2.5654999999999966</v>
      </c>
      <c r="C43" s="2560">
        <f>(D32-SUM(C35:C42)*1000-D3-D6)/1000</f>
        <v>1.1431000000000058</v>
      </c>
      <c r="E43" s="36">
        <f>C43+B43</f>
        <v>3.7086000000000023</v>
      </c>
      <c r="G43" s="67">
        <f t="shared" si="3"/>
        <v>8.237673992968024E-2</v>
      </c>
      <c r="H43" s="67">
        <f t="shared" si="4"/>
        <v>2.690970383082518E-2</v>
      </c>
      <c r="J43" t="s">
        <v>2405</v>
      </c>
      <c r="K43" t="s">
        <v>1067</v>
      </c>
      <c r="L43" t="s">
        <v>2128</v>
      </c>
    </row>
    <row r="44" spans="1:12">
      <c r="B44" s="2562">
        <f>SUM(B35:B43)</f>
        <v>31.1435</v>
      </c>
      <c r="C44" s="2562">
        <f>SUM(C35:C43)</f>
        <v>42.479099999999995</v>
      </c>
      <c r="E44" s="2562">
        <f>SUM(E35:E43)</f>
        <v>69.996600000000001</v>
      </c>
    </row>
    <row r="48" spans="1:12">
      <c r="G48" s="1817" t="str">
        <f>Чарти!$B$1</f>
        <v>RU</v>
      </c>
      <c r="H48" s="1015"/>
      <c r="I48" s="1015"/>
    </row>
    <row r="49" spans="1:9">
      <c r="B49" t="s">
        <v>2540</v>
      </c>
      <c r="C49" t="s">
        <v>2541</v>
      </c>
      <c r="G49" s="14" t="s">
        <v>1382</v>
      </c>
      <c r="H49" s="14" t="s">
        <v>1379</v>
      </c>
      <c r="I49" s="14" t="s">
        <v>1381</v>
      </c>
    </row>
    <row r="50" spans="1:9">
      <c r="A50" s="539" t="str">
        <f>INDEX(G50:I50,MATCH($G$48,$G$49:$I$49,0))</f>
        <v>Евросоюз</v>
      </c>
      <c r="B50">
        <v>19</v>
      </c>
      <c r="C50">
        <v>18</v>
      </c>
      <c r="G50" t="s">
        <v>2462</v>
      </c>
      <c r="H50" t="s">
        <v>2457</v>
      </c>
      <c r="I50" s="2710" t="s">
        <v>2108</v>
      </c>
    </row>
    <row r="51" spans="1:9">
      <c r="A51" s="539" t="str">
        <f t="shared" ref="A51:A55" si="8">INDEX(G51:I51,MATCH($G$48,$G$49:$I$49,0))</f>
        <v>США</v>
      </c>
      <c r="B51">
        <v>10</v>
      </c>
      <c r="C51">
        <v>8.5</v>
      </c>
      <c r="G51" t="s">
        <v>2458</v>
      </c>
      <c r="H51" t="s">
        <v>2458</v>
      </c>
      <c r="I51" s="2710" t="s">
        <v>2107</v>
      </c>
    </row>
    <row r="52" spans="1:9">
      <c r="A52" s="539" t="str">
        <f t="shared" si="8"/>
        <v>МВФ</v>
      </c>
      <c r="B52">
        <v>5.4</v>
      </c>
      <c r="C52">
        <v>5.4</v>
      </c>
      <c r="G52" t="s">
        <v>2459</v>
      </c>
      <c r="H52" t="s">
        <v>2459</v>
      </c>
      <c r="I52" s="2710" t="s">
        <v>2110</v>
      </c>
    </row>
    <row r="53" spans="1:9">
      <c r="A53" s="539" t="str">
        <f t="shared" si="8"/>
        <v>Япония</v>
      </c>
      <c r="B53">
        <v>3</v>
      </c>
      <c r="G53" t="s">
        <v>2463</v>
      </c>
      <c r="H53" t="s">
        <v>2460</v>
      </c>
      <c r="I53" s="2710" t="s">
        <v>2115</v>
      </c>
    </row>
    <row r="54" spans="1:9">
      <c r="A54" s="539" t="str">
        <f t="shared" si="8"/>
        <v>Великобритания</v>
      </c>
      <c r="B54">
        <v>1</v>
      </c>
      <c r="G54" t="s">
        <v>2464</v>
      </c>
      <c r="H54" t="s">
        <v>2461</v>
      </c>
      <c r="I54" s="2710" t="s">
        <v>2113</v>
      </c>
    </row>
    <row r="55" spans="1:9">
      <c r="A55" s="539" t="str">
        <f t="shared" si="8"/>
        <v>Другие</v>
      </c>
      <c r="B55">
        <v>3.6</v>
      </c>
      <c r="C55">
        <f>C59</f>
        <v>10</v>
      </c>
      <c r="G55" t="s">
        <v>2405</v>
      </c>
      <c r="H55" t="s">
        <v>1067</v>
      </c>
      <c r="I55" s="2710" t="s">
        <v>2128</v>
      </c>
    </row>
    <row r="56" spans="1:9">
      <c r="A56" s="539"/>
      <c r="B56" s="539">
        <f>SUM(B50:B55)</f>
        <v>42</v>
      </c>
      <c r="C56" s="539">
        <f>SUM(C50:C55)</f>
        <v>41.9</v>
      </c>
    </row>
    <row r="57" spans="1:9">
      <c r="C57" s="66">
        <f>ROUND(SUM(C50:C54),0)</f>
        <v>32</v>
      </c>
      <c r="D57" s="67">
        <f>C57/B56</f>
        <v>0.76190476190476186</v>
      </c>
    </row>
    <row r="59" spans="1:9">
      <c r="C59">
        <f>B56-C57</f>
        <v>10</v>
      </c>
      <c r="E59" t="str">
        <f>"*$"&amp;$C$57&amp;" "&amp;$F$59</f>
        <v xml:space="preserve">*$32 млрд </v>
      </c>
      <c r="F59" t="str">
        <f>INDEX(G59:I59,MATCH($G$48,$G$49:$I$49,0))</f>
        <v xml:space="preserve">млрд </v>
      </c>
      <c r="G59" t="s">
        <v>2470</v>
      </c>
      <c r="H59" t="s">
        <v>2470</v>
      </c>
      <c r="I59" t="s">
        <v>2020</v>
      </c>
    </row>
    <row r="60" spans="1:9">
      <c r="F60" t="str">
        <f>INDEX(G60:I60,MATCH($G$48,$G$49:$I$49,0))</f>
        <v>*Относительно подтвержденные средства на текущий момент</v>
      </c>
      <c r="G60" t="s">
        <v>2472</v>
      </c>
      <c r="H60" s="2711" t="s">
        <v>2471</v>
      </c>
      <c r="I60" t="s">
        <v>2473</v>
      </c>
    </row>
    <row r="61" spans="1:9">
      <c r="C61" t="s">
        <v>2021</v>
      </c>
      <c r="E61" t="str">
        <f>"$"&amp;$B$56&amp;" "&amp;$F$59</f>
        <v xml:space="preserve">$42 млрд </v>
      </c>
    </row>
  </sheetData>
  <autoFilter ref="A2:C2" xr:uid="{475C0153-743A-4573-9C32-5A2EB1B0BC5D}">
    <sortState xmlns:xlrd2="http://schemas.microsoft.com/office/spreadsheetml/2017/richdata2" ref="A3:C25">
      <sortCondition descending="1" ref="B2"/>
    </sortState>
  </autoFilter>
  <mergeCells count="1">
    <mergeCell ref="B1:C1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AC333C-68BF-4118-A0FA-9B6DC85DDD11}">
  <sheetPr>
    <tabColor rgb="FFFF0000"/>
  </sheetPr>
  <dimension ref="C2:X304"/>
  <sheetViews>
    <sheetView topLeftCell="A99" zoomScale="145" zoomScaleNormal="145" workbookViewId="0">
      <selection activeCell="F214" sqref="F214"/>
    </sheetView>
  </sheetViews>
  <sheetFormatPr defaultRowHeight="18"/>
  <cols>
    <col min="1" max="1" width="5.8984375" customWidth="1"/>
    <col min="2" max="2" width="5.69921875" customWidth="1"/>
    <col min="3" max="3" width="31.3984375" customWidth="1"/>
    <col min="4" max="16" width="13.296875" bestFit="1" customWidth="1"/>
  </cols>
  <sheetData>
    <row r="2" spans="3:24" ht="24">
      <c r="C2" s="1954" t="s">
        <v>1400</v>
      </c>
      <c r="I2" s="2856" t="s">
        <v>1380</v>
      </c>
      <c r="J2" s="2856"/>
    </row>
    <row r="3" spans="3:24" ht="24">
      <c r="C3" s="1954"/>
      <c r="I3" s="14" t="s">
        <v>1379</v>
      </c>
      <c r="J3" s="1911" t="s">
        <v>2080</v>
      </c>
    </row>
    <row r="4" spans="3:24" ht="18.75">
      <c r="C4" s="1910" t="s">
        <v>1383</v>
      </c>
      <c r="D4" s="1910"/>
      <c r="I4" s="14" t="s">
        <v>1381</v>
      </c>
      <c r="J4" s="1911" t="s">
        <v>1456</v>
      </c>
    </row>
    <row r="5" spans="3:24" ht="18.75">
      <c r="C5" s="14" t="s">
        <v>1379</v>
      </c>
      <c r="D5" s="1912" t="s">
        <v>2063</v>
      </c>
      <c r="I5" s="14" t="s">
        <v>1382</v>
      </c>
      <c r="J5" s="1911" t="s">
        <v>2079</v>
      </c>
    </row>
    <row r="6" spans="3:24">
      <c r="C6" s="14" t="s">
        <v>1381</v>
      </c>
      <c r="D6" s="1912" t="s">
        <v>1387</v>
      </c>
    </row>
    <row r="7" spans="3:24">
      <c r="C7" s="14" t="s">
        <v>1382</v>
      </c>
      <c r="D7" s="1912" t="s">
        <v>2067</v>
      </c>
    </row>
    <row r="8" spans="3:24">
      <c r="R8" t="s">
        <v>1379</v>
      </c>
      <c r="S8" t="s">
        <v>1381</v>
      </c>
      <c r="T8" t="s">
        <v>1382</v>
      </c>
      <c r="V8" t="s">
        <v>1379</v>
      </c>
      <c r="W8" t="s">
        <v>1381</v>
      </c>
      <c r="X8" t="s">
        <v>1382</v>
      </c>
    </row>
    <row r="9" spans="3:24">
      <c r="C9" s="2871" t="str">
        <f>INDEX(R9:T9,1,MATCH(Чарти!$B$1,$R$8:$T$8,0))</f>
        <v>млрд грн</v>
      </c>
      <c r="D9" s="2873">
        <v>2023</v>
      </c>
      <c r="E9" s="2874"/>
      <c r="F9" s="2874"/>
      <c r="G9" s="2874"/>
      <c r="H9" s="2874"/>
      <c r="I9" s="2874"/>
      <c r="J9" s="2874"/>
      <c r="K9" s="2874"/>
      <c r="L9" s="2874"/>
      <c r="M9" s="2874"/>
      <c r="N9" s="2874"/>
      <c r="O9" s="2875"/>
      <c r="P9" s="2878" t="str">
        <f>INDEX(V9:X9,1,MATCH(Чарти!$B$1,$V$8:$X$8,0))</f>
        <v>Всего</v>
      </c>
      <c r="R9" t="s">
        <v>8</v>
      </c>
      <c r="S9" t="s">
        <v>1807</v>
      </c>
      <c r="T9" t="s">
        <v>8</v>
      </c>
      <c r="V9" t="s">
        <v>698</v>
      </c>
      <c r="W9" t="s">
        <v>528</v>
      </c>
      <c r="X9" t="s">
        <v>123</v>
      </c>
    </row>
    <row r="10" spans="3:24">
      <c r="C10" s="2872"/>
      <c r="D10" s="1947">
        <v>1</v>
      </c>
      <c r="E10" s="1947">
        <v>2</v>
      </c>
      <c r="F10" s="1947">
        <v>3</v>
      </c>
      <c r="G10" s="1947">
        <v>4</v>
      </c>
      <c r="H10" s="1947">
        <v>5</v>
      </c>
      <c r="I10" s="1947">
        <v>6</v>
      </c>
      <c r="J10" s="1947">
        <v>7</v>
      </c>
      <c r="K10" s="1947">
        <v>8</v>
      </c>
      <c r="L10" s="1947">
        <v>9</v>
      </c>
      <c r="M10" s="1947">
        <v>10</v>
      </c>
      <c r="N10" s="1947">
        <v>11</v>
      </c>
      <c r="O10" s="1947">
        <v>12</v>
      </c>
      <c r="P10" s="2878"/>
    </row>
    <row r="11" spans="3:24">
      <c r="C11" s="2330" t="str">
        <f>INDEX(R11:T11,1,MATCH(Чарти!$B$1,$R$8:$T$8,0))</f>
        <v>НДФЛ</v>
      </c>
      <c r="D11" s="2331">
        <f>'Бюджет доходи 2022-23  (млрд)'!C353</f>
        <v>11.332191699590002</v>
      </c>
      <c r="E11" s="2331">
        <f>'Бюджет доходи 2022-23  (млрд)'!D353</f>
        <v>13.005670616429999</v>
      </c>
      <c r="F11" s="2331">
        <f>'Бюджет доходи 2022-23  (млрд)'!E353</f>
        <v>13.260340245069994</v>
      </c>
      <c r="G11" s="2331">
        <f>'Бюджет доходи 2022-23  (млрд)'!F353</f>
        <v>13.431355392440004</v>
      </c>
      <c r="H11" s="2331">
        <f>'Бюджет доходи 2022-23  (млрд)'!G353</f>
        <v>14.141563998639999</v>
      </c>
      <c r="I11" s="2331">
        <f>'Бюджет доходи 2022-23  (млрд)'!H353</f>
        <v>15.03094589997</v>
      </c>
      <c r="J11" s="2331">
        <f>'Бюджет доходи 2022-23  (млрд)'!I353</f>
        <v>15.178296626930008</v>
      </c>
      <c r="K11" s="2331">
        <f>'Бюджет доходи 2022-23  (млрд)'!J353</f>
        <v>14.55603876443999</v>
      </c>
      <c r="L11" s="2331">
        <f>'Бюджет доходи 2022-23  (млрд)'!K353</f>
        <v>15.184856533850004</v>
      </c>
      <c r="M11" s="2331">
        <f>'Бюджет доходи 2022-23  (млрд)'!L353</f>
        <v>14.840554774939999</v>
      </c>
      <c r="N11" s="2331">
        <f>'Бюджет доходи 2022-23  (млрд)'!M353</f>
        <v>32.356008637319988</v>
      </c>
      <c r="O11" s="2331">
        <f>'Бюджет доходи 2022-23  (млрд)'!N353</f>
        <v>31.890331401262387</v>
      </c>
      <c r="P11" s="2332">
        <f>'Бюджет доходи 2022-23  (млрд)'!O353</f>
        <v>204.20815459088237</v>
      </c>
      <c r="R11" t="s">
        <v>1389</v>
      </c>
      <c r="S11" t="s">
        <v>1808</v>
      </c>
      <c r="T11" t="s">
        <v>782</v>
      </c>
    </row>
    <row r="12" spans="3:24">
      <c r="C12" s="2330" t="str">
        <f>INDEX(R12:T12,1,MATCH(Чарти!$B$1,$R$8:$T$8,0))</f>
        <v>НДС</v>
      </c>
      <c r="D12" s="2331">
        <f>'Бюджет доходи 2022-23  (млрд)'!C354</f>
        <v>36.231701788819997</v>
      </c>
      <c r="E12" s="2331">
        <f>'Бюджет доходи 2022-23  (млрд)'!D354</f>
        <v>42.134321638770004</v>
      </c>
      <c r="F12" s="2331">
        <f>'Бюджет доходи 2022-23  (млрд)'!E354</f>
        <v>39.25381078577999</v>
      </c>
      <c r="G12" s="2331">
        <f>'Бюджет доходи 2022-23  (млрд)'!F354</f>
        <v>41.777022869970018</v>
      </c>
      <c r="H12" s="2331">
        <f>'Бюджет доходи 2022-23  (млрд)'!G354</f>
        <v>44.293748455609986</v>
      </c>
      <c r="I12" s="2331">
        <f>'Бюджет доходи 2022-23  (млрд)'!H354</f>
        <v>46.233396463260014</v>
      </c>
      <c r="J12" s="2331">
        <f>'Бюджет доходи 2022-23  (млрд)'!I354</f>
        <v>49.55256280432998</v>
      </c>
      <c r="K12" s="2331">
        <f>'Бюджет доходи 2022-23  (млрд)'!J354</f>
        <v>54.031398629200034</v>
      </c>
      <c r="L12" s="2331">
        <f>'Бюджет доходи 2022-23  (млрд)'!K354</f>
        <v>53.956770738089965</v>
      </c>
      <c r="M12" s="2331">
        <f>'Бюджет доходи 2022-23  (млрд)'!L354</f>
        <v>61.473677486210072</v>
      </c>
      <c r="N12" s="2331">
        <f>'Бюджет доходи 2022-23  (млрд)'!M354</f>
        <v>53.659043114939905</v>
      </c>
      <c r="O12" s="2331">
        <f>'Бюджет доходи 2022-23  (млрд)'!N354</f>
        <v>58.2</v>
      </c>
      <c r="P12" s="2332">
        <f>'Бюджет доходи 2022-23  (млрд)'!O354</f>
        <v>580.79745477498</v>
      </c>
      <c r="R12" t="s">
        <v>663</v>
      </c>
      <c r="S12" t="s">
        <v>1809</v>
      </c>
      <c r="T12" t="s">
        <v>860</v>
      </c>
    </row>
    <row r="13" spans="3:24">
      <c r="C13" s="2333" t="str">
        <f>INDEX(R13:T13,1,MATCH(Чарти!$B$1,$R$8:$T$8,0))</f>
        <v>внутренний (с учетом б.в.)</v>
      </c>
      <c r="D13" s="2334">
        <f>'Бюджет доходи 2022-23  (млрд)'!C355</f>
        <v>11.795786472260001</v>
      </c>
      <c r="E13" s="2334">
        <f>'Бюджет доходи 2022-23  (млрд)'!D355</f>
        <v>15.062139284219999</v>
      </c>
      <c r="F13" s="2334">
        <f>'Бюджет доходи 2022-23  (млрд)'!E355</f>
        <v>9.9655004964100016</v>
      </c>
      <c r="G13" s="2334">
        <f>'Бюджет доходи 2022-23  (млрд)'!F355</f>
        <v>16.632763116790002</v>
      </c>
      <c r="H13" s="2334">
        <f>'Бюджет доходи 2022-23  (млрд)'!G355</f>
        <v>17.289793730219994</v>
      </c>
      <c r="I13" s="2334">
        <f>'Бюджет доходи 2022-23  (млрд)'!H355</f>
        <v>17.542614155310016</v>
      </c>
      <c r="J13" s="2334">
        <f>'Бюджет доходи 2022-23  (млрд)'!I355</f>
        <v>18.716101233649983</v>
      </c>
      <c r="K13" s="2334">
        <f>'Бюджет доходи 2022-23  (млрд)'!J355</f>
        <v>20.025118798340003</v>
      </c>
      <c r="L13" s="2334">
        <f>'Бюджет доходи 2022-23  (млрд)'!K355</f>
        <v>19.409512497909994</v>
      </c>
      <c r="M13" s="2334">
        <f>'Бюджет доходи 2022-23  (млрд)'!L355</f>
        <v>22.840560047400011</v>
      </c>
      <c r="N13" s="2334">
        <f>'Бюджет доходи 2022-23  (млрд)'!M355</f>
        <v>22.880253208229988</v>
      </c>
      <c r="O13" s="2334">
        <f>'Бюджет доходи 2022-23  (млрд)'!N355</f>
        <v>22.5</v>
      </c>
      <c r="P13" s="2335">
        <f>'Бюджет доходи 2022-23  (млрд)'!O355</f>
        <v>214.66014304074</v>
      </c>
      <c r="R13" t="s">
        <v>1810</v>
      </c>
      <c r="S13" t="s">
        <v>1811</v>
      </c>
      <c r="T13" t="s">
        <v>861</v>
      </c>
    </row>
    <row r="14" spans="3:24">
      <c r="C14" s="2333" t="str">
        <f>INDEX(R14:T14,1,MATCH(Чарти!$B$1,$R$8:$T$8,0))</f>
        <v>импортный</v>
      </c>
      <c r="D14" s="2336">
        <f>'Бюджет доходи 2022-23  (млрд)'!C356</f>
        <v>24.435915316559999</v>
      </c>
      <c r="E14" s="2337">
        <f>'Бюджет доходи 2022-23  (млрд)'!D356</f>
        <v>27.072182354550002</v>
      </c>
      <c r="F14" s="2337">
        <f>'Бюджет доходи 2022-23  (млрд)'!E356</f>
        <v>29.288310289369992</v>
      </c>
      <c r="G14" s="2337">
        <f>'Бюджет доходи 2022-23  (млрд)'!F356</f>
        <v>25.144259753180012</v>
      </c>
      <c r="H14" s="2337">
        <f>'Бюджет доходи 2022-23  (млрд)'!G356</f>
        <v>27.003954725389995</v>
      </c>
      <c r="I14" s="2337">
        <f>'Бюджет доходи 2022-23  (млрд)'!H356</f>
        <v>28.690782307949995</v>
      </c>
      <c r="J14" s="2337">
        <f>'Бюджет доходи 2022-23  (млрд)'!I356</f>
        <v>30.836461570679997</v>
      </c>
      <c r="K14" s="2337">
        <f>'Бюджет доходи 2022-23  (млрд)'!J356</f>
        <v>34.006279830860031</v>
      </c>
      <c r="L14" s="2337">
        <f>'Бюджет доходи 2022-23  (млрд)'!K356</f>
        <v>34.547258240179971</v>
      </c>
      <c r="M14" s="2337">
        <f>'Бюджет доходи 2022-23  (млрд)'!L356</f>
        <v>38.633117438810061</v>
      </c>
      <c r="N14" s="2337">
        <f>'Бюджет доходи 2022-23  (млрд)'!M356</f>
        <v>30.778789906709921</v>
      </c>
      <c r="O14" s="2337">
        <f>'Бюджет доходи 2022-23  (млрд)'!N356</f>
        <v>35.700000000000003</v>
      </c>
      <c r="P14" s="2335">
        <f>'Бюджет доходи 2022-23  (млрд)'!O356</f>
        <v>366.13731173423997</v>
      </c>
      <c r="R14" t="s">
        <v>1812</v>
      </c>
      <c r="S14" t="s">
        <v>1813</v>
      </c>
      <c r="T14" t="s">
        <v>862</v>
      </c>
    </row>
    <row r="15" spans="3:24">
      <c r="C15" s="2330" t="str">
        <f>INDEX(R15:T15,1,MATCH(Чарти!$B$1,$R$8:$T$8,0))</f>
        <v>Налог на прибыль</v>
      </c>
      <c r="D15" s="2336">
        <f>'Бюджет доходи 2022-23  (млрд)'!C357</f>
        <v>1.2163884167000001</v>
      </c>
      <c r="E15" s="2336">
        <f>'Бюджет доходи 2022-23  (млрд)'!D357</f>
        <v>7.3929361538600009</v>
      </c>
      <c r="F15" s="2336">
        <f>'Бюджет доходи 2022-23  (млрд)'!E357</f>
        <v>26.178676586369999</v>
      </c>
      <c r="G15" s="2336">
        <f>'Бюджет доходи 2022-23  (млрд)'!F357</f>
        <v>2.260731061110004</v>
      </c>
      <c r="H15" s="2336">
        <f>'Бюджет доходи 2022-23  (млрд)'!G357</f>
        <v>28.537106336830004</v>
      </c>
      <c r="I15" s="2336">
        <f>'Бюджет доходи 2022-23  (млрд)'!H357</f>
        <v>2.2767831208699936</v>
      </c>
      <c r="J15" s="2336">
        <f>'Бюджет доходи 2022-23  (млрд)'!I357</f>
        <v>3.172339269700009</v>
      </c>
      <c r="K15" s="2336">
        <f>'Бюджет доходи 2022-23  (млрд)'!J357</f>
        <v>30.887832456589997</v>
      </c>
      <c r="L15" s="2336">
        <f>'Бюджет доходи 2022-23  (млрд)'!K357</f>
        <v>4.1947372720499985</v>
      </c>
      <c r="M15" s="2336">
        <f>'Бюджет доходи 2022-23  (млрд)'!L357</f>
        <v>2.5561689365199998</v>
      </c>
      <c r="N15" s="2336">
        <f>'Бюджет доходи 2022-23  (млрд)'!M357</f>
        <v>31.070948448199996</v>
      </c>
      <c r="O15" s="2336">
        <f>'Бюджет доходи 2022-23  (млрд)'!N357</f>
        <v>4.0999999999999996</v>
      </c>
      <c r="P15" s="2335">
        <f>'Бюджет доходи 2022-23  (млрд)'!O357</f>
        <v>143.8446480588</v>
      </c>
      <c r="R15" t="s">
        <v>1388</v>
      </c>
      <c r="S15" t="s">
        <v>1814</v>
      </c>
      <c r="T15" t="s">
        <v>1758</v>
      </c>
    </row>
    <row r="16" spans="3:24">
      <c r="C16" s="2330" t="str">
        <f>INDEX(R16:T16,1,MATCH(Чарти!$B$1,$R$8:$T$8,0))</f>
        <v>Рента</v>
      </c>
      <c r="D16" s="2336">
        <f>'Бюджет доходи 2022-23  (млрд)'!C358</f>
        <v>5.7911476357099998</v>
      </c>
      <c r="E16" s="2336">
        <f>'Бюджет доходи 2022-23  (млрд)'!D358</f>
        <v>3.2648830541600002</v>
      </c>
      <c r="F16" s="2336">
        <f>'Бюджет доходи 2022-23  (млрд)'!E358</f>
        <v>7.8508541555099987</v>
      </c>
      <c r="G16" s="2336">
        <f>'Бюджет доходи 2022-23  (млрд)'!F358</f>
        <v>5.1764784432700033</v>
      </c>
      <c r="H16" s="2336">
        <f>'Бюджет доходи 2022-23  (млрд)'!G358</f>
        <v>4.9902593379600004</v>
      </c>
      <c r="I16" s="2336">
        <f>'Бюджет доходи 2022-23  (млрд)'!H358</f>
        <v>4.7809508116599977</v>
      </c>
      <c r="J16" s="2336">
        <f>'Бюджет доходи 2022-23  (млрд)'!I358</f>
        <v>5.7060698229600053</v>
      </c>
      <c r="K16" s="2336">
        <f>'Бюджет доходи 2022-23  (млрд)'!J358</f>
        <v>4.7318755167299971</v>
      </c>
      <c r="L16" s="2336">
        <f>'Бюджет доходи 2022-23  (млрд)'!K358</f>
        <v>7.0468221080299989</v>
      </c>
      <c r="M16" s="2336">
        <f>'Бюджет доходи 2022-23  (млрд)'!L358</f>
        <v>2.5957695179</v>
      </c>
      <c r="N16" s="2336">
        <f>'Бюджет доходи 2022-23  (млрд)'!M358</f>
        <v>5.1604623026299956</v>
      </c>
      <c r="O16" s="2336">
        <f>'Бюджет доходи 2022-23  (млрд)'!N358</f>
        <v>8.4011557565749904</v>
      </c>
      <c r="P16" s="2335">
        <f>'Бюджет доходи 2022-23  (млрд)'!O358</f>
        <v>65.496728463094982</v>
      </c>
      <c r="R16" t="s">
        <v>785</v>
      </c>
      <c r="S16" t="s">
        <v>1815</v>
      </c>
      <c r="T16" t="s">
        <v>785</v>
      </c>
    </row>
    <row r="17" spans="3:20">
      <c r="C17" s="2338" t="str">
        <f>INDEX(R17:T17,1,MATCH(Чарти!$B$1,$R$8:$T$8,0))</f>
        <v>Прочие налоги</v>
      </c>
      <c r="D17" s="2339">
        <f>'Бюджет доходи 2022-23  (млрд)'!C359</f>
        <v>12.684285287129999</v>
      </c>
      <c r="E17" s="2339">
        <f>'Бюджет доходи 2022-23  (млрд)'!D359</f>
        <v>14.455822632590003</v>
      </c>
      <c r="F17" s="2339">
        <f>'Бюджет доходи 2022-23  (млрд)'!E359</f>
        <v>17.292945727060012</v>
      </c>
      <c r="G17" s="2339">
        <f>'Бюджет доходи 2022-23  (млрд)'!F359</f>
        <v>16.80074591000993</v>
      </c>
      <c r="H17" s="2339">
        <f>'Бюджет доходи 2022-23  (млрд)'!G359</f>
        <v>18.317943214900051</v>
      </c>
      <c r="I17" s="2339">
        <f>'Бюджет доходи 2022-23  (млрд)'!H359</f>
        <v>18.249549074209995</v>
      </c>
      <c r="J17" s="2339">
        <f>'Бюджет доходи 2022-23  (млрд)'!I359</f>
        <v>17.120496218620072</v>
      </c>
      <c r="K17" s="2339">
        <f>'Бюджет доходи 2022-23  (млрд)'!J359</f>
        <v>20.622084731239898</v>
      </c>
      <c r="L17" s="2339">
        <f>'Бюджет доходи 2022-23  (млрд)'!K359</f>
        <v>21.761505597520156</v>
      </c>
      <c r="M17" s="2339">
        <f>'Бюджет доходи 2022-23  (млрд)'!L359</f>
        <v>18.684582070169885</v>
      </c>
      <c r="N17" s="2339">
        <f>'Бюджет доходи 2022-23  (млрд)'!M359</f>
        <v>17.761572007220153</v>
      </c>
      <c r="O17" s="2339">
        <f>'Бюджет доходи 2022-23  (млрд)'!N359</f>
        <v>23.366898943204767</v>
      </c>
      <c r="P17" s="2340">
        <f>'Бюджет доходи 2022-23  (млрд)'!O359</f>
        <v>217.1184314138749</v>
      </c>
      <c r="R17" t="s">
        <v>1816</v>
      </c>
      <c r="S17" t="s">
        <v>1817</v>
      </c>
      <c r="T17" t="s">
        <v>968</v>
      </c>
    </row>
    <row r="18" spans="3:20">
      <c r="C18" s="2341" t="str">
        <f>INDEX(R18:T18,1,MATCH(Чарти!$B$1,$R$8:$T$8,0))</f>
        <v>Всего налоговые поступления</v>
      </c>
      <c r="D18" s="2342">
        <f>'Бюджет доходи 2022-23  (млрд)'!C360</f>
        <v>67.255714827950001</v>
      </c>
      <c r="E18" s="2342">
        <f>'Бюджет доходи 2022-23  (млрд)'!D360</f>
        <v>80.25363409581</v>
      </c>
      <c r="F18" s="2342">
        <f>'Бюджет доходи 2022-23  (млрд)'!E360</f>
        <v>103.83662749978998</v>
      </c>
      <c r="G18" s="2342">
        <f>'Бюджет доходи 2022-23  (млрд)'!F360</f>
        <v>79.446333676799952</v>
      </c>
      <c r="H18" s="2342">
        <f>'Бюджет доходи 2022-23  (млрд)'!G360</f>
        <v>110.28062134394003</v>
      </c>
      <c r="I18" s="2342">
        <f>'Бюджет доходи 2022-23  (млрд)'!H360</f>
        <v>86.571625369969993</v>
      </c>
      <c r="J18" s="2342">
        <f>'Бюджет доходи 2022-23  (млрд)'!I360</f>
        <v>90.729764742540084</v>
      </c>
      <c r="K18" s="2342">
        <f>'Бюджет доходи 2022-23  (млрд)'!J360</f>
        <v>124.82923009819991</v>
      </c>
      <c r="L18" s="2342">
        <f>'Бюджет доходи 2022-23  (млрд)'!K360</f>
        <v>102.14469224954013</v>
      </c>
      <c r="M18" s="2342">
        <f>'Бюджет доходи 2022-23  (млрд)'!L360</f>
        <v>100.15075278573995</v>
      </c>
      <c r="N18" s="2342">
        <f>'Бюджет доходи 2022-23  (млрд)'!M360</f>
        <v>140.00803451031004</v>
      </c>
      <c r="O18" s="2342">
        <f>'Бюджет доходи 2022-23  (млрд)'!N360</f>
        <v>125.95838610104214</v>
      </c>
      <c r="P18" s="2332">
        <f>'Бюджет доходи 2022-23  (млрд)'!O360</f>
        <v>1211.4654173016322</v>
      </c>
      <c r="R18" t="s">
        <v>1401</v>
      </c>
      <c r="S18" t="s">
        <v>1818</v>
      </c>
      <c r="T18" t="s">
        <v>863</v>
      </c>
    </row>
    <row r="19" spans="3:20">
      <c r="C19" s="2333" t="str">
        <f>INDEX(R19:T19,1,MATCH(Чарти!$B$1,$R$8:$T$8,0))</f>
        <v>Госпредприятия</v>
      </c>
      <c r="D19" s="2336">
        <f>'Бюджет доходи 2022-23  (млрд)'!C361</f>
        <v>0.11398708078</v>
      </c>
      <c r="E19" s="2336">
        <f>'Бюджет доходи 2022-23  (млрд)'!D361</f>
        <v>0.14947702866999998</v>
      </c>
      <c r="F19" s="2336">
        <f>'Бюджет доходи 2022-23  (млрд)'!E361</f>
        <v>0.48606850673000002</v>
      </c>
      <c r="G19" s="2336">
        <f>'Бюджет доходи 2022-23  (млрд)'!F361</f>
        <v>2.3487912960000017E-2</v>
      </c>
      <c r="H19" s="2336">
        <f>'Бюджет доходи 2022-23  (млрд)'!G361</f>
        <v>25.865939395029997</v>
      </c>
      <c r="I19" s="2336">
        <f>'Бюджет доходи 2022-23  (млрд)'!H361</f>
        <v>3.3847660657600027</v>
      </c>
      <c r="J19" s="2336">
        <f>'Бюджет доходи 2022-23  (млрд)'!I361</f>
        <v>0.18763428131000182</v>
      </c>
      <c r="K19" s="2336">
        <f>'Бюджет доходи 2022-23  (млрд)'!J361</f>
        <v>1.887071484619999</v>
      </c>
      <c r="L19" s="2336">
        <f>'Бюджет доходи 2022-23  (млрд)'!K361</f>
        <v>0.10894195266999668</v>
      </c>
      <c r="M19" s="2336">
        <f>'Бюджет доходи 2022-23  (млрд)'!L361</f>
        <v>5.0338927350003358E-2</v>
      </c>
      <c r="N19" s="2336">
        <f>'Бюджет доходи 2022-23  (млрд)'!M361</f>
        <v>1.2386463884799959</v>
      </c>
      <c r="O19" s="2336">
        <f>'Бюджет доходи 2022-23  (млрд)'!N361</f>
        <v>15.525052488319531</v>
      </c>
      <c r="P19" s="2335">
        <f>'Бюджет доходи 2022-23  (млрд)'!O361</f>
        <v>49.021411512679528</v>
      </c>
      <c r="R19" t="s">
        <v>1819</v>
      </c>
      <c r="S19" t="s">
        <v>1820</v>
      </c>
      <c r="T19" t="s">
        <v>886</v>
      </c>
    </row>
    <row r="20" spans="3:20">
      <c r="C20" s="2333" t="str">
        <f>INDEX(R20:T20,1,MATCH(Чарти!$B$1,$R$8:$T$8,0))</f>
        <v>НБУ</v>
      </c>
      <c r="D20" s="2336">
        <f>'Бюджет доходи 2022-23  (млрд)'!C362</f>
        <v>0</v>
      </c>
      <c r="E20" s="2336">
        <f>'Бюджет доходи 2022-23  (млрд)'!D362</f>
        <v>0</v>
      </c>
      <c r="F20" s="2336">
        <f>'Бюджет доходи 2022-23  (млрд)'!E362</f>
        <v>0</v>
      </c>
      <c r="G20" s="2336">
        <f>'Бюджет доходи 2022-23  (млрд)'!F362</f>
        <v>71.868362753119996</v>
      </c>
      <c r="H20" s="2336">
        <f>'Бюджет доходи 2022-23  (млрд)'!G362</f>
        <v>0</v>
      </c>
      <c r="I20" s="2336">
        <f>'Бюджет доходи 2022-23  (млрд)'!H362</f>
        <v>0</v>
      </c>
      <c r="J20" s="2336">
        <f>'Бюджет доходи 2022-23  (млрд)'!I362</f>
        <v>0</v>
      </c>
      <c r="K20" s="2336">
        <f>'Бюджет доходи 2022-23  (млрд)'!J362</f>
        <v>0</v>
      </c>
      <c r="L20" s="2336">
        <f>'Бюджет доходи 2022-23  (млрд)'!K362</f>
        <v>0</v>
      </c>
      <c r="M20" s="2336">
        <f>'Бюджет доходи 2022-23  (млрд)'!L362</f>
        <v>0</v>
      </c>
      <c r="N20" s="2336">
        <f>'Бюджет доходи 2022-23  (млрд)'!M362</f>
        <v>0</v>
      </c>
      <c r="O20" s="2336">
        <f>'Бюджет доходи 2022-23  (млрд)'!N362</f>
        <v>0</v>
      </c>
      <c r="P20" s="2335">
        <f>'Бюджет доходи 2022-23  (млрд)'!O362</f>
        <v>71.868362753119996</v>
      </c>
      <c r="R20" t="s">
        <v>272</v>
      </c>
      <c r="S20" t="s">
        <v>1821</v>
      </c>
      <c r="T20" t="s">
        <v>272</v>
      </c>
    </row>
    <row r="21" spans="3:20">
      <c r="C21" s="2333" t="str">
        <f>INDEX(R21:T21,1,MATCH(Чарти!$B$1,$R$8:$T$8,0))</f>
        <v>Поступление бюджетных учреждений</v>
      </c>
      <c r="D21" s="2336">
        <f>'Бюджет доходи 2022-23  (млрд)'!C363</f>
        <v>10.708127427020001</v>
      </c>
      <c r="E21" s="2336">
        <f>'Бюджет доходи 2022-23  (млрд)'!D363</f>
        <v>23.960960661039994</v>
      </c>
      <c r="F21" s="2336">
        <f>'Бюджет доходи 2022-23  (млрд)'!E363</f>
        <v>72.055037821700012</v>
      </c>
      <c r="G21" s="2336">
        <f>'Бюджет доходи 2022-23  (млрд)'!F363</f>
        <v>55.901149442949972</v>
      </c>
      <c r="H21" s="2336">
        <f>'Бюджет доходи 2022-23  (млрд)'!G363</f>
        <v>79.779984252890017</v>
      </c>
      <c r="I21" s="2336">
        <f>'Бюджет доходи 2022-23  (млрд)'!H363</f>
        <v>98.314647064339979</v>
      </c>
      <c r="J21" s="2336">
        <f>'Бюджет доходи 2022-23  (млрд)'!I363</f>
        <v>30.050662422099965</v>
      </c>
      <c r="K21" s="2336">
        <f>'Бюджет доходи 2022-23  (млрд)'!J363</f>
        <v>42.072401907850058</v>
      </c>
      <c r="L21" s="2336">
        <f>'Бюджет доходи 2022-23  (млрд)'!K363</f>
        <v>205.08815063117001</v>
      </c>
      <c r="M21" s="2336">
        <f>'Бюджет доходи 2022-23  (млрд)'!L363</f>
        <v>37.173667955299955</v>
      </c>
      <c r="N21" s="2336">
        <f>'Бюджет доходи 2022-23  (млрд)'!M363</f>
        <v>41.442319307459982</v>
      </c>
      <c r="O21" s="2336">
        <f>'Бюджет доходи 2022-23  (млрд)'!N363</f>
        <v>110</v>
      </c>
      <c r="P21" s="2335">
        <f>'Бюджет доходи 2022-23  (млрд)'!O363</f>
        <v>806.54710889382</v>
      </c>
      <c r="R21" t="s">
        <v>1822</v>
      </c>
      <c r="S21" t="s">
        <v>1823</v>
      </c>
      <c r="T21" t="s">
        <v>1759</v>
      </c>
    </row>
    <row r="22" spans="3:20">
      <c r="C22" s="2341" t="str">
        <f>INDEX(R22:T22,1,MATCH(Чарти!$B$1,$R$8:$T$8,0))</f>
        <v>Всего неналоговые поступления</v>
      </c>
      <c r="D22" s="2342">
        <f>'Бюджет доходи 2022-23  (млрд)'!C364</f>
        <v>16.01730779176</v>
      </c>
      <c r="E22" s="2342">
        <f>'Бюджет доходи 2022-23  (млрд)'!D364</f>
        <v>28.203916782400004</v>
      </c>
      <c r="F22" s="2342">
        <f>'Бюджет доходи 2022-23  (млрд)'!E364</f>
        <v>87.600097955359985</v>
      </c>
      <c r="G22" s="2342">
        <f>'Бюджет доходи 2022-23  (млрд)'!F364</f>
        <v>133.42525679868004</v>
      </c>
      <c r="H22" s="2342">
        <f>'Бюджет доходи 2022-23  (млрд)'!G364</f>
        <v>114.20655793417995</v>
      </c>
      <c r="I22" s="2342">
        <f>'Бюджет доходи 2022-23  (млрд)'!H364</f>
        <v>107.18227480343002</v>
      </c>
      <c r="J22" s="2342">
        <f>'Бюджет доходи 2022-23  (млрд)'!I364</f>
        <v>33.945419315690003</v>
      </c>
      <c r="K22" s="2342">
        <f>'Бюджет доходи 2022-23  (млрд)'!J364</f>
        <v>49.102219435420004</v>
      </c>
      <c r="L22" s="2342">
        <f>'Бюджет доходи 2022-23  (млрд)'!K364</f>
        <v>208.75482887853997</v>
      </c>
      <c r="M22" s="2342">
        <f>'Бюджет доходи 2022-23  (млрд)'!L364</f>
        <v>41.46642368374998</v>
      </c>
      <c r="N22" s="2342">
        <f>'Бюджет доходи 2022-23  (млрд)'!M364</f>
        <v>47.424297623630032</v>
      </c>
      <c r="O22" s="2342">
        <f>'Бюджет доходи 2022-23  (млрд)'!N364</f>
        <v>129.40631561039942</v>
      </c>
      <c r="P22" s="2332">
        <f>'Бюджет доходи 2022-23  (млрд)'!O364</f>
        <v>996.73491661323931</v>
      </c>
      <c r="R22" t="s">
        <v>1824</v>
      </c>
      <c r="S22" t="s">
        <v>1825</v>
      </c>
      <c r="T22" t="s">
        <v>865</v>
      </c>
    </row>
    <row r="23" spans="3:20" ht="19.5">
      <c r="C23" s="2343" t="str">
        <f>INDEX(R23:T23,1,MATCH(Чарти!$B$1,$R$8:$T$8,0))</f>
        <v>От Европейского союза, правительств иностранных государств, международных организаций, донорских учреждений</v>
      </c>
      <c r="D23" s="2342">
        <f>'Бюджет доходи 2022-23  (млрд)'!C365</f>
        <v>36.570551850000001</v>
      </c>
      <c r="E23" s="2342">
        <f>'Бюджет доходи 2022-23  (млрд)'!D365</f>
        <v>51.411945273539985</v>
      </c>
      <c r="F23" s="2342">
        <f>'Бюджет доходи 2022-23  (млрд)'!E365</f>
        <v>45.830237081010026</v>
      </c>
      <c r="G23" s="2342">
        <f>'Бюджет доходи 2022-23  (млрд)'!F365</f>
        <v>45.710749999999969</v>
      </c>
      <c r="H23" s="2342">
        <f>'Бюджет доходи 2022-23  (млрд)'!G365</f>
        <v>45.792215479230016</v>
      </c>
      <c r="I23" s="2342">
        <f>'Бюджет доходи 2022-23  (млрд)'!H365</f>
        <v>44.419546596519972</v>
      </c>
      <c r="J23" s="2342">
        <f>'Бюджет доходи 2022-23  (млрд)'!I365</f>
        <v>47.550482403480039</v>
      </c>
      <c r="K23" s="2342">
        <f>'Бюджет доходи 2022-23  (млрд)'!J365</f>
        <v>0</v>
      </c>
      <c r="L23" s="2342">
        <f>'Бюджет доходи 2022-23  (млрд)'!K365</f>
        <v>45.721056621049996</v>
      </c>
      <c r="M23" s="2342">
        <f>'Бюджет доходи 2022-23  (млрд)'!L365</f>
        <v>42.035605000000039</v>
      </c>
      <c r="N23" s="2342">
        <f>'Бюджет доходи 2022-23  (млрд)'!M365</f>
        <v>0</v>
      </c>
      <c r="O23" s="2342">
        <f>'Бюджет доходи 2022-23  (млрд)'!N365</f>
        <v>20.5</v>
      </c>
      <c r="P23" s="2332">
        <f>'Бюджет доходи 2022-23  (млрд)'!O365</f>
        <v>425.54239030483006</v>
      </c>
      <c r="R23" t="s">
        <v>2077</v>
      </c>
      <c r="S23" t="s">
        <v>1826</v>
      </c>
      <c r="T23" t="s">
        <v>2078</v>
      </c>
    </row>
    <row r="24" spans="3:20">
      <c r="C24" s="2344" t="str">
        <f>INDEX(R24:T24,1,MATCH(Чарти!$B$1,$R$8:$T$8,0))</f>
        <v>Всего доходов государственного бюджета</v>
      </c>
      <c r="D24" s="2345">
        <f>'Бюджет доходи 2022-23  (млрд)'!C366</f>
        <v>121.44949124298999</v>
      </c>
      <c r="E24" s="2345">
        <f>'Бюджет доходи 2022-23  (млрд)'!D366</f>
        <v>162.72941601765999</v>
      </c>
      <c r="F24" s="2345">
        <f>'Бюджет доходи 2022-23  (млрд)'!E366</f>
        <v>241.74207155240995</v>
      </c>
      <c r="G24" s="2345">
        <f>'Бюджет доходи 2022-23  (млрд)'!F366</f>
        <v>261.61572670250013</v>
      </c>
      <c r="H24" s="2345">
        <f>'Бюджет доходи 2022-23  (млрд)'!G366</f>
        <v>273.42827593568978</v>
      </c>
      <c r="I24" s="2345">
        <f>'Бюджет доходи 2022-23  (млрд)'!H366</f>
        <v>241.42890994099017</v>
      </c>
      <c r="J24" s="2345">
        <f>'Бюджет доходи 2022-23  (млрд)'!I366</f>
        <v>175.32459037072979</v>
      </c>
      <c r="K24" s="2345">
        <f>'Бюджет доходи 2022-23  (млрд)'!J366</f>
        <v>177.8443781032602</v>
      </c>
      <c r="L24" s="2345">
        <f>'Бюджет доходи 2022-23  (млрд)'!K366</f>
        <v>360.90775448625999</v>
      </c>
      <c r="M24" s="2345">
        <f>'Бюджет доходи 2022-23  (млрд)'!L366</f>
        <v>189.69745310888976</v>
      </c>
      <c r="N24" s="2345">
        <f>'Бюджет доходи 2022-23  (млрд)'!M366</f>
        <v>191.48778889349987</v>
      </c>
      <c r="O24" s="2345">
        <f>'Бюджет доходи 2022-23  (млрд)'!N366</f>
        <v>278.34216203088425</v>
      </c>
      <c r="P24" s="2346">
        <f>'Бюджет доходи 2022-23  (млрд)'!O366</f>
        <v>2675.9980183857638</v>
      </c>
      <c r="R24" t="s">
        <v>1827</v>
      </c>
      <c r="S24" t="s">
        <v>1828</v>
      </c>
      <c r="T24" t="s">
        <v>890</v>
      </c>
    </row>
    <row r="25" spans="3:20">
      <c r="C25" s="1949"/>
      <c r="D25" s="1948"/>
      <c r="E25" s="1948"/>
      <c r="F25" s="1948"/>
      <c r="G25" s="1948"/>
      <c r="H25" s="1948"/>
      <c r="I25" s="1948"/>
      <c r="J25" s="1948"/>
      <c r="K25" s="1948"/>
      <c r="L25" s="1948"/>
      <c r="M25" s="1948"/>
      <c r="N25" s="1948"/>
      <c r="O25" s="1948"/>
      <c r="P25" s="1948"/>
    </row>
    <row r="26" spans="3:20">
      <c r="C26" s="2347" t="str">
        <f>INDEX(R26:T26,1,MATCH(Чарти!$B$1,$R$8:$T$8,0))</f>
        <v>Государственные расходы</v>
      </c>
      <c r="D26" s="2347">
        <f>'Бюджет доходи 2022-23  (млрд)'!C368</f>
        <v>194.08622575948999</v>
      </c>
      <c r="E26" s="2347">
        <f>'Бюджет доходи 2022-23  (млрд)'!D368</f>
        <v>253.39032989033004</v>
      </c>
      <c r="F26" s="2347">
        <f>'Бюджет доходи 2022-23  (млрд)'!E368</f>
        <v>301.17908541861004</v>
      </c>
      <c r="G26" s="2347">
        <f>'Бюджет доходи 2022-23  (млрд)'!F368</f>
        <v>294.99688843785003</v>
      </c>
      <c r="H26" s="2347">
        <f>'Бюджет доходи 2022-23  (млрд)'!G368</f>
        <v>364.77762719373987</v>
      </c>
      <c r="I26" s="2347">
        <f>'Бюджет доходи 2022-23  (млрд)'!H368</f>
        <v>377.44969731636996</v>
      </c>
      <c r="J26" s="2347">
        <f>'Бюджет доходи 2022-23  (млрд)'!I368</f>
        <v>282.43851258307996</v>
      </c>
      <c r="K26" s="2347">
        <f>'Бюджет доходи 2022-23  (млрд)'!J368</f>
        <v>309.7406817832105</v>
      </c>
      <c r="L26" s="2347">
        <f>'Бюджет доходи 2022-23  (млрд)'!K368</f>
        <v>447.54723363958954</v>
      </c>
      <c r="M26" s="2347">
        <f>'Бюджет доходи 2022-23  (млрд)'!L368</f>
        <v>290.3399932828201</v>
      </c>
      <c r="N26" s="2347">
        <f>'Бюджет доходи 2022-23  (млрд)'!M368</f>
        <v>337.08890994811992</v>
      </c>
      <c r="O26" s="2347">
        <f>'Бюджет доходи 2022-23  (млрд)'!N368</f>
        <v>561.8609010362087</v>
      </c>
      <c r="P26" s="2348">
        <f>'Бюджет доходи 2022-23  (млрд)'!O368</f>
        <v>4014.8960862894187</v>
      </c>
      <c r="R26" t="s">
        <v>1829</v>
      </c>
      <c r="S26" t="s">
        <v>1830</v>
      </c>
      <c r="T26" t="s">
        <v>1760</v>
      </c>
    </row>
    <row r="27" spans="3:20">
      <c r="C27" s="2333" t="str">
        <f>INDEX(R27:T27,1,MATCH(Чарти!$B$1,$R$8:$T$8,0))</f>
        <v>Расходы на Оборону</v>
      </c>
      <c r="D27" s="2349">
        <f>'Бюджет доходи 2022-23  (млрд)'!C369</f>
        <v>112.06218998089999</v>
      </c>
      <c r="E27" s="2349">
        <f>'Бюджет доходи 2022-23  (млрд)'!D369</f>
        <v>127.18316694625</v>
      </c>
      <c r="F27" s="2349">
        <f>'Бюджет доходи 2022-23  (млрд)'!E369</f>
        <v>164.20218048565002</v>
      </c>
      <c r="G27" s="2349">
        <f>'Бюджет доходи 2022-23  (млрд)'!F369</f>
        <v>157.12119862449006</v>
      </c>
      <c r="H27" s="2349">
        <f>'Бюджет доходи 2022-23  (млрд)'!G369</f>
        <v>184.83613944572991</v>
      </c>
      <c r="I27" s="2349">
        <f>'Бюджет доходи 2022-23  (млрд)'!H369</f>
        <v>196.73393604941992</v>
      </c>
      <c r="J27" s="2349">
        <f>'Бюджет доходи 2022-23  (млрд)'!I369</f>
        <v>143.06925668468</v>
      </c>
      <c r="K27" s="2350">
        <f>'Бюджет доходи 2022-23  (млрд)'!J369</f>
        <v>141.17609029822029</v>
      </c>
      <c r="L27" s="2350">
        <f>'Бюджет доходи 2022-23  (млрд)'!K369</f>
        <v>284.57043406910987</v>
      </c>
      <c r="M27" s="2350">
        <f>'Бюджет доходи 2022-23  (млрд)'!L369</f>
        <v>120.66662011907995</v>
      </c>
      <c r="N27" s="2350">
        <f>'Бюджет доходи 2022-23  (млрд)'!M369</f>
        <v>152.85149267612002</v>
      </c>
      <c r="O27" s="2350">
        <f>'Бюджет доходи 2022-23  (млрд)'!N369</f>
        <v>0</v>
      </c>
      <c r="P27" s="2351">
        <f>'Бюджет доходи 2022-23  (млрд)'!O369</f>
        <v>1784.4727053796501</v>
      </c>
      <c r="R27" t="s">
        <v>1831</v>
      </c>
      <c r="S27" t="s">
        <v>1832</v>
      </c>
      <c r="T27" t="s">
        <v>891</v>
      </c>
    </row>
    <row r="28" spans="3:20">
      <c r="C28" s="2330" t="str">
        <f>INDEX(R28:T28,1,MATCH(Чарти!$B$1,$R$8:$T$8,0))</f>
        <v>Фискальный разрыв (+ дефицит/- профицит)</v>
      </c>
      <c r="D28" s="2330">
        <f>'Бюджет доходи 2022-23  (млрд)'!C370</f>
        <v>72.636734516499985</v>
      </c>
      <c r="E28" s="2330">
        <f>'Бюджет доходи 2022-23  (млрд)'!D370</f>
        <v>90.660913872670037</v>
      </c>
      <c r="F28" s="2330">
        <f>'Бюджет доходи 2022-23  (млрд)'!E370</f>
        <v>59.437013866200054</v>
      </c>
      <c r="G28" s="2330">
        <f>'Бюджет доходи 2022-23  (млрд)'!F370</f>
        <v>33.38116173534992</v>
      </c>
      <c r="H28" s="2330">
        <f>'Бюджет доходи 2022-23  (млрд)'!G370</f>
        <v>91.349351258050064</v>
      </c>
      <c r="I28" s="2330">
        <f>'Бюджет доходи 2022-23  (млрд)'!H370</f>
        <v>136.02078737537983</v>
      </c>
      <c r="J28" s="2330">
        <f>'Бюджет доходи 2022-23  (млрд)'!I370</f>
        <v>107.11392221235018</v>
      </c>
      <c r="K28" s="2330">
        <f>'Бюджет доходи 2022-23  (млрд)'!J370</f>
        <v>131.89630367995031</v>
      </c>
      <c r="L28" s="2330">
        <f>'Бюджет доходи 2022-23  (млрд)'!K370</f>
        <v>86.639479153329503</v>
      </c>
      <c r="M28" s="2330">
        <f>'Бюджет доходи 2022-23  (млрд)'!L370</f>
        <v>100.64254017393034</v>
      </c>
      <c r="N28" s="2330">
        <f>'Бюджет доходи 2022-23  (млрд)'!M370</f>
        <v>145.60112105462002</v>
      </c>
      <c r="O28" s="2330">
        <f>'Бюджет доходи 2022-23  (млрд)'!N370</f>
        <v>283.51873900532451</v>
      </c>
      <c r="P28" s="2341">
        <f>'Бюджет доходи 2022-23  (млрд)'!O370</f>
        <v>1338.8980679036547</v>
      </c>
      <c r="R28" t="s">
        <v>1047</v>
      </c>
      <c r="S28" t="s">
        <v>1833</v>
      </c>
      <c r="T28" t="s">
        <v>768</v>
      </c>
    </row>
    <row r="29" spans="3:20">
      <c r="C29" s="1957" t="str">
        <f>INDEX(R29:T29,1,MATCH(Чарти!$B$1,$R$8:$T$8,0))</f>
        <v>Погашение долговых обязанностей государства</v>
      </c>
      <c r="D29" s="1958"/>
      <c r="E29" s="1958"/>
      <c r="F29" s="1958"/>
      <c r="G29" s="1958"/>
      <c r="H29" s="1958"/>
      <c r="I29" s="1958"/>
      <c r="J29" s="1958"/>
      <c r="K29" s="1958"/>
      <c r="L29" s="1958"/>
      <c r="M29" s="1958"/>
      <c r="N29" s="1958"/>
      <c r="O29" s="1958"/>
      <c r="P29" s="1959"/>
      <c r="R29" t="s">
        <v>1834</v>
      </c>
      <c r="S29" t="s">
        <v>1835</v>
      </c>
      <c r="T29" t="s">
        <v>894</v>
      </c>
    </row>
    <row r="30" spans="3:20">
      <c r="C30" s="2352" t="str">
        <f>INDEX(R30:T30,1,MATCH(Чарти!$B$1,$R$8:$T$8,0))</f>
        <v>Внутренний госдолг</v>
      </c>
      <c r="D30" s="2353">
        <f>'Бюджет доходи 2022-23  (млрд)'!C372</f>
        <v>11.309364492489999</v>
      </c>
      <c r="E30" s="2353">
        <f>'Бюджет доходи 2022-23  (млрд)'!D372</f>
        <v>29.783768875050001</v>
      </c>
      <c r="F30" s="2353">
        <f>'Бюджет доходи 2022-23  (млрд)'!E372</f>
        <v>40.308191072269999</v>
      </c>
      <c r="G30" s="2353">
        <f>'Бюджет доходи 2022-23  (млрд)'!F372</f>
        <v>41.933060306370002</v>
      </c>
      <c r="H30" s="2353">
        <f>'Бюджет доходи 2022-23  (млрд)'!G372</f>
        <v>52.474476558269998</v>
      </c>
      <c r="I30" s="2353">
        <f>'Бюджет доходи 2022-23  (млрд)'!H372</f>
        <v>45.924047195290001</v>
      </c>
      <c r="J30" s="2353">
        <f>'Бюджет доходи 2022-23  (млрд)'!I372</f>
        <v>25.349260503610001</v>
      </c>
      <c r="K30" s="2353">
        <f>'Бюджет доходи 2022-23  (млрд)'!J372</f>
        <v>23.57872208621</v>
      </c>
      <c r="L30" s="2353">
        <f>'Бюджет доходи 2022-23  (млрд)'!K372</f>
        <v>30.016147806500001</v>
      </c>
      <c r="M30" s="2353">
        <f>'Бюджет доходи 2022-23  (млрд)'!L372</f>
        <v>29.91595759926</v>
      </c>
      <c r="N30" s="2353">
        <f>'Бюджет доходи 2022-23  (млрд)'!M372</f>
        <v>33.135649287100001</v>
      </c>
      <c r="O30" s="2353">
        <f>'Бюджет доходи 2022-23  (млрд)'!N372</f>
        <v>5.9343981495100007</v>
      </c>
      <c r="P30" s="2341">
        <f>'Бюджет доходи 2022-23  (млрд)'!O372</f>
        <v>369.66304393192996</v>
      </c>
      <c r="R30" t="s">
        <v>639</v>
      </c>
      <c r="S30" t="s">
        <v>1836</v>
      </c>
      <c r="T30" t="s">
        <v>769</v>
      </c>
    </row>
    <row r="31" spans="3:20">
      <c r="C31" s="2352" t="str">
        <f>INDEX(R31:T31,1,MATCH(Чарти!$B$1,$R$8:$T$8,0))</f>
        <v>Внешний госдолг</v>
      </c>
      <c r="D31" s="2353">
        <f>'Бюджет доходи 2022-23  (млрд)'!C373</f>
        <v>1.51426738017</v>
      </c>
      <c r="E31" s="2353">
        <f>'Бюджет доходи 2022-23  (млрд)'!D373</f>
        <v>5.14192227759</v>
      </c>
      <c r="F31" s="2353">
        <f>'Бюджет доходи 2022-23  (млрд)'!E373</f>
        <v>9.7927484624600005</v>
      </c>
      <c r="G31" s="2353">
        <f>'Бюджет доходи 2022-23  (млрд)'!F373</f>
        <v>2.8847829368900002</v>
      </c>
      <c r="H31" s="2353">
        <f>'Бюджет доходи 2022-23  (млрд)'!G373</f>
        <v>2.6314527830700003</v>
      </c>
      <c r="I31" s="2353">
        <f>'Бюджет доходи 2022-23  (млрд)'!H373</f>
        <v>2.3948127314400001</v>
      </c>
      <c r="J31" s="2353">
        <f>'Бюджет доходи 2022-23  (млрд)'!I373</f>
        <v>1.5239184619599999</v>
      </c>
      <c r="K31" s="2353">
        <f>'Бюджет доходи 2022-23  (млрд)'!J373</f>
        <v>4.9231911882000006</v>
      </c>
      <c r="L31" s="2353">
        <f>'Бюджет доходи 2022-23  (млрд)'!K373</f>
        <v>18.776354470259999</v>
      </c>
      <c r="M31" s="2353">
        <f>'Бюджет доходи 2022-23  (млрд)'!L373</f>
        <v>2.8639987928000004</v>
      </c>
      <c r="N31" s="2353">
        <f>'Бюджет доходи 2022-23  (млрд)'!M373</f>
        <v>2.5834097964099998</v>
      </c>
      <c r="O31" s="2353">
        <f>'Бюджет доходи 2022-23  (млрд)'!N373</f>
        <v>11.75772579491</v>
      </c>
      <c r="P31" s="2341">
        <f>'Бюджет доходи 2022-23  (млрд)'!O373</f>
        <v>66.788585076160004</v>
      </c>
      <c r="R31" t="s">
        <v>638</v>
      </c>
      <c r="S31" t="s">
        <v>1837</v>
      </c>
      <c r="T31" t="s">
        <v>770</v>
      </c>
    </row>
    <row r="32" spans="3:20" ht="25.5" customHeight="1">
      <c r="C32" s="2354" t="str">
        <f>INDEX(R32:T32,1,MATCH(Чарти!$B$1,$R$8:$T$8,0))</f>
        <v>Рефинансирование внешнего и внутреннего госдолга</v>
      </c>
      <c r="D32" s="2330">
        <f>'Бюджет доходи 2022-23  (млрд)'!C374</f>
        <v>12.82363187266</v>
      </c>
      <c r="E32" s="2330">
        <f>'Бюджет доходи 2022-23  (млрд)'!D374</f>
        <v>34.925691152639999</v>
      </c>
      <c r="F32" s="2330">
        <f>'Бюджет доходи 2022-23  (млрд)'!E374</f>
        <v>50.100939534730003</v>
      </c>
      <c r="G32" s="2330">
        <f>'Бюджет доходи 2022-23  (млрд)'!F374</f>
        <v>44.81784324326</v>
      </c>
      <c r="H32" s="2330">
        <f>'Бюджет доходи 2022-23  (млрд)'!G374</f>
        <v>55.105929341340001</v>
      </c>
      <c r="I32" s="2330">
        <f>'Бюджет доходи 2022-23  (млрд)'!H374</f>
        <v>48.318859926729999</v>
      </c>
      <c r="J32" s="2330">
        <f>'Бюджет доходи 2022-23  (млрд)'!I374</f>
        <v>26.873178965569998</v>
      </c>
      <c r="K32" s="2330">
        <f>'Бюджет доходи 2022-23  (млрд)'!J374</f>
        <v>28.501913274410001</v>
      </c>
      <c r="L32" s="2330">
        <f>'Бюджет доходи 2022-23  (млрд)'!K374</f>
        <v>48.792502276760004</v>
      </c>
      <c r="M32" s="2330">
        <f>'Бюджет доходи 2022-23  (млрд)'!L374</f>
        <v>32.779956392060001</v>
      </c>
      <c r="N32" s="2330">
        <f>'Бюджет доходи 2022-23  (млрд)'!M374</f>
        <v>35.719059083510004</v>
      </c>
      <c r="O32" s="2330">
        <f>'Бюджет доходи 2022-23  (млрд)'!N374</f>
        <v>17.69212394442</v>
      </c>
      <c r="P32" s="2341">
        <f>'Бюджет доходи 2022-23  (млрд)'!O374</f>
        <v>436.45162900808998</v>
      </c>
      <c r="R32" t="s">
        <v>1838</v>
      </c>
      <c r="S32" t="s">
        <v>1839</v>
      </c>
      <c r="T32" t="s">
        <v>897</v>
      </c>
    </row>
    <row r="33" spans="3:20">
      <c r="C33" s="1957" t="str">
        <f>INDEX(R33:T33,1,MATCH(Чарти!$B$1,$R$8:$T$8,0))</f>
        <v>Пенсионный фонд Украины</v>
      </c>
      <c r="D33" s="1958"/>
      <c r="E33" s="1958"/>
      <c r="F33" s="1958"/>
      <c r="G33" s="1958"/>
      <c r="H33" s="1958"/>
      <c r="I33" s="1958"/>
      <c r="J33" s="1958"/>
      <c r="K33" s="1958"/>
      <c r="L33" s="1958"/>
      <c r="M33" s="1958"/>
      <c r="N33" s="1958"/>
      <c r="O33" s="1958"/>
      <c r="P33" s="1959"/>
      <c r="R33" t="s">
        <v>1840</v>
      </c>
      <c r="S33" t="s">
        <v>1841</v>
      </c>
      <c r="T33" t="s">
        <v>895</v>
      </c>
    </row>
    <row r="34" spans="3:20">
      <c r="C34" s="2333" t="str">
        <f>INDEX(R34:T34,1,MATCH(Чарти!$B$1,$R$8:$T$8,0))</f>
        <v>ЕСВ</v>
      </c>
      <c r="D34" s="2355">
        <f>'Бюджет доходи 2022-23  (млрд)'!C376</f>
        <v>32.4</v>
      </c>
      <c r="E34" s="2355">
        <f>'Бюджет доходи 2022-23  (млрд)'!D376</f>
        <v>36.799999999999997</v>
      </c>
      <c r="F34" s="2355">
        <f>'Бюджет доходи 2022-23  (млрд)'!E376</f>
        <v>36.099999999999987</v>
      </c>
      <c r="G34" s="2355">
        <f>'Бюджет доходи 2022-23  (млрд)'!F376</f>
        <v>37.9</v>
      </c>
      <c r="H34" s="2355">
        <f>'Бюджет доходи 2022-23  (млрд)'!G376</f>
        <v>38.5</v>
      </c>
      <c r="I34" s="2355">
        <f>'Бюджет доходи 2022-23  (млрд)'!H376</f>
        <v>42.6</v>
      </c>
      <c r="J34" s="2355">
        <f>'Бюджет доходи 2022-23  (млрд)'!I376</f>
        <v>39.4</v>
      </c>
      <c r="K34" s="2355">
        <f>'Бюджет доходи 2022-23  (млрд)'!J376</f>
        <v>38.200000000000003</v>
      </c>
      <c r="L34" s="2355">
        <f>'Бюджет доходи 2022-23  (млрд)'!K376</f>
        <v>41.4</v>
      </c>
      <c r="M34" s="2355">
        <f>'Бюджет доходи 2022-23  (млрд)'!L376</f>
        <v>41.1</v>
      </c>
      <c r="N34" s="2355">
        <f>'Бюджет доходи 2022-23  (млрд)'!M376</f>
        <v>40.5</v>
      </c>
      <c r="O34" s="2355">
        <f>'Бюджет доходи 2022-23  (млрд)'!N376</f>
        <v>53.1</v>
      </c>
      <c r="P34" s="2356">
        <f>'Бюджет доходи 2022-23  (млрд)'!O376</f>
        <v>478</v>
      </c>
      <c r="R34" t="s">
        <v>686</v>
      </c>
      <c r="S34" t="s">
        <v>1842</v>
      </c>
      <c r="T34" t="s">
        <v>763</v>
      </c>
    </row>
    <row r="35" spans="3:20">
      <c r="C35" s="2333" t="str">
        <f>INDEX(R35:T35,1,MATCH(Чарти!$B$1,$R$8:$T$8,0))</f>
        <v>Расходы Пенсионного фонда</v>
      </c>
      <c r="D35" s="2355">
        <f>'Бюджет доходи 2022-23  (млрд)'!C377</f>
        <v>56.6</v>
      </c>
      <c r="E35" s="2355">
        <f>'Бюджет доходи 2022-23  (млрд)'!D377</f>
        <v>58.499999999999993</v>
      </c>
      <c r="F35" s="2355">
        <f>'Бюджет доходи 2022-23  (млрд)'!E377</f>
        <v>64.900000000000006</v>
      </c>
      <c r="G35" s="2355">
        <f>'Бюджет доходи 2022-23  (млрд)'!F377</f>
        <v>62.099999999999994</v>
      </c>
      <c r="H35" s="2355">
        <f>'Бюджет доходи 2022-23  (млрд)'!G377</f>
        <v>61.799999999999983</v>
      </c>
      <c r="I35" s="2355">
        <f>'Бюджет доходи 2022-23  (млрд)'!H377</f>
        <v>61.800000000000011</v>
      </c>
      <c r="J35" s="2355">
        <f>'Бюджет доходи 2022-23  (млрд)'!I377</f>
        <v>64.600000000000023</v>
      </c>
      <c r="K35" s="2355">
        <f>'Бюджет доходи 2022-23  (млрд)'!J377</f>
        <v>61.599999999999966</v>
      </c>
      <c r="L35" s="2355">
        <f>'Бюджет доходи 2022-23  (млрд)'!K377</f>
        <v>62.100000000000023</v>
      </c>
      <c r="M35" s="2355">
        <f>'Бюджет доходи 2022-23  (млрд)'!L377</f>
        <v>61.3</v>
      </c>
      <c r="N35" s="2355">
        <f>'Бюджет доходи 2022-23  (млрд)'!M377</f>
        <v>62.9</v>
      </c>
      <c r="O35" s="2355">
        <f>'Бюджет доходи 2022-23  (млрд)'!N377</f>
        <v>63.860952594922487</v>
      </c>
      <c r="P35" s="2356">
        <f>'Бюджет доходи 2022-23  (млрд)'!O377</f>
        <v>742.06095259492247</v>
      </c>
      <c r="R35" t="s">
        <v>1843</v>
      </c>
      <c r="S35" t="s">
        <v>1844</v>
      </c>
      <c r="T35" t="s">
        <v>892</v>
      </c>
    </row>
    <row r="36" spans="3:20">
      <c r="C36" s="2333" t="str">
        <f>INDEX(R36:T36,1,MATCH(Чарти!$B$1,$R$8:$T$8,0))</f>
        <v>Учтен объем финансирования дефицита ПФУ в расходах ДБ</v>
      </c>
      <c r="D36" s="2355">
        <f>'Бюджет доходи 2022-23  (млрд)'!C378</f>
        <v>30.920742915381357</v>
      </c>
      <c r="E36" s="2355">
        <f>'Бюджет доходи 2022-23  (млрд)'!D378</f>
        <v>10.613336118461147</v>
      </c>
      <c r="F36" s="2355">
        <f>'Бюджет доходи 2022-23  (млрд)'!E378</f>
        <v>30.617625502711338</v>
      </c>
      <c r="G36" s="2355">
        <f>'Бюджет доходи 2022-23  (млрд)'!F378</f>
        <v>23.715417341175854</v>
      </c>
      <c r="H36" s="2355">
        <f>'Бюджет доходи 2022-23  (млрд)'!G378</f>
        <v>24.950722888630562</v>
      </c>
      <c r="I36" s="2355">
        <f>'Бюджет доходи 2022-23  (млрд)'!H378</f>
        <v>11.788892940482107</v>
      </c>
      <c r="J36" s="2355">
        <f>'Бюджет доходи 2022-23  (млрд)'!I378</f>
        <v>16.446871059560451</v>
      </c>
      <c r="K36" s="2355">
        <f>'Бюджет доходи 2022-23  (млрд)'!J378</f>
        <v>18.817164327525113</v>
      </c>
      <c r="L36" s="2355">
        <f>'Бюджет доходи 2022-23  (млрд)'!K378</f>
        <v>28.255159171879413</v>
      </c>
      <c r="M36" s="2355">
        <f>'Бюджет доходи 2022-23  (млрд)'!L378</f>
        <v>16.17952036716143</v>
      </c>
      <c r="N36" s="2355">
        <f>'Бюджет доходи 2022-23  (млрд)'!M378</f>
        <v>17.949635926202625</v>
      </c>
      <c r="O36" s="2355">
        <f>'Бюджет доходи 2022-23  (млрд)'!N378</f>
        <v>2.6802543408286224</v>
      </c>
      <c r="P36" s="2356">
        <f>'Бюджет доходи 2022-23  (млрд)'!O378</f>
        <v>232.93534290000005</v>
      </c>
      <c r="R36" t="s">
        <v>1845</v>
      </c>
      <c r="S36" t="s">
        <v>1846</v>
      </c>
      <c r="T36" t="s">
        <v>1761</v>
      </c>
    </row>
    <row r="37" spans="3:20">
      <c r="C37" s="2330" t="str">
        <f>INDEX(R37:T37,1,MATCH(Чарти!$B$1,$R$8:$T$8,0))</f>
        <v>Баланс ПФУ (+ дефицит/- профицит)</v>
      </c>
      <c r="D37" s="2357">
        <f>'Бюджет доходи 2022-23  (млрд)'!C379</f>
        <v>-6.7207429153813569</v>
      </c>
      <c r="E37" s="2357">
        <f>'Бюджет доходи 2022-23  (млрд)'!D379</f>
        <v>11.086663881538845</v>
      </c>
      <c r="F37" s="2357">
        <f>'Бюджет доходи 2022-23  (млрд)'!E379</f>
        <v>-1.8176255027113148</v>
      </c>
      <c r="G37" s="2357">
        <f>'Бюджет доходи 2022-23  (млрд)'!F379</f>
        <v>0.48458265882413981</v>
      </c>
      <c r="H37" s="2357">
        <f>'Бюджет доходи 2022-23  (млрд)'!G379</f>
        <v>-1.6507228886305747</v>
      </c>
      <c r="I37" s="2357">
        <f>'Бюджет доходи 2022-23  (млрд)'!H379</f>
        <v>7.4111070595179083</v>
      </c>
      <c r="J37" s="2357">
        <f>'Бюджет доходи 2022-23  (млрд)'!I379</f>
        <v>8.7531289404395718</v>
      </c>
      <c r="K37" s="2357">
        <f>'Бюджет доходи 2022-23  (млрд)'!J379</f>
        <v>4.582835672474852</v>
      </c>
      <c r="L37" s="2357">
        <f>'Бюджет доходи 2022-23  (млрд)'!K379</f>
        <v>-7.5551591718793896</v>
      </c>
      <c r="M37" s="2357">
        <f>'Бюджет доходи 2022-23  (млрд)'!L379</f>
        <v>4.0204796328385708</v>
      </c>
      <c r="N37" s="2357">
        <f>'Бюджет доходи 2022-23  (млрд)'!M379</f>
        <v>4.4503640737973766</v>
      </c>
      <c r="O37" s="2357">
        <f>'Бюджет доходи 2022-23  (млрд)'!N379</f>
        <v>8.0806982540938623</v>
      </c>
      <c r="P37" s="2358">
        <f>'Бюджет доходи 2022-23  (млрд)'!O379</f>
        <v>31.125609694922492</v>
      </c>
      <c r="R37" t="s">
        <v>1847</v>
      </c>
      <c r="S37" t="s">
        <v>1848</v>
      </c>
      <c r="T37" t="s">
        <v>896</v>
      </c>
    </row>
    <row r="38" spans="3:20" ht="19.5">
      <c r="C38" s="2359" t="str">
        <f>INDEX(R38:T38,1,MATCH(Чарти!$B$1,$R$8:$T$8,0))</f>
        <v>Всего расходы сводного бюджета и ПФ и потребность в рефинансировании</v>
      </c>
      <c r="D38" s="2360">
        <f>'Бюджет доходи 2022-23  (млрд)'!C380</f>
        <v>254.12515124799867</v>
      </c>
      <c r="E38" s="2360">
        <f>'Бюджет доходи 2022-23  (млрд)'!D380</f>
        <v>370.46938393157876</v>
      </c>
      <c r="F38" s="2360">
        <f>'Бюджет доходи 2022-23  (млрд)'!E380</f>
        <v>429.51557399041877</v>
      </c>
      <c r="G38" s="2360">
        <f>'Бюджет доходи 2022-23  (млрд)'!F380</f>
        <v>415.53010420821403</v>
      </c>
      <c r="H38" s="2360">
        <f>'Бюджет доходи 2022-23  (млрд)'!G380</f>
        <v>503.61181393117914</v>
      </c>
      <c r="I38" s="2360">
        <f>'Бюджет доходи 2022-23  (млрд)'!H380</f>
        <v>535.55017575754789</v>
      </c>
      <c r="J38" s="2360">
        <f>'Бюджет доходи 2022-23  (млрд)'!I380</f>
        <v>395.63835897179001</v>
      </c>
      <c r="K38" s="2360">
        <f>'Бюджет доходи 2022-23  (млрд)'!J380</f>
        <v>422.52206219673479</v>
      </c>
      <c r="L38" s="2360">
        <f>'Бюджет доходи 2022-23  (млрд)'!K380</f>
        <v>584.9833549493801</v>
      </c>
      <c r="M38" s="2360">
        <f>'Бюджет доходи 2022-23  (млрд)'!L380</f>
        <v>418.0202398489987</v>
      </c>
      <c r="N38" s="2360">
        <f>'Бюджет доходи 2022-23  (млрд)'!M380</f>
        <v>479.62976472733732</v>
      </c>
      <c r="O38" s="2360">
        <f>'Бюджет доходи 2022-23  (млрд)'!N380</f>
        <v>716.001353857141</v>
      </c>
      <c r="P38" s="2347">
        <f>'Бюджет доходи 2022-23  (млрд)'!O380</f>
        <v>5525.5973376183192</v>
      </c>
      <c r="R38" t="s">
        <v>2073</v>
      </c>
      <c r="S38" t="s">
        <v>1849</v>
      </c>
      <c r="T38" t="s">
        <v>2074</v>
      </c>
    </row>
    <row r="39" spans="3:20">
      <c r="C39" s="2361" t="str">
        <f>INDEX(R39:T39,1,MATCH(Чарти!$B$1,$R$8:$T$8,0))</f>
        <v>Всего доходов сводного бюджета включая местные и ПФ:</v>
      </c>
      <c r="D39" s="2360">
        <f>'Бюджет доходи 2022-23  (млрд)'!C381</f>
        <v>0</v>
      </c>
      <c r="E39" s="2360">
        <f>'Бюджет доходи 2022-23  (млрд)'!D381</f>
        <v>0</v>
      </c>
      <c r="F39" s="2360">
        <f>'Бюджет доходи 2022-23  (млрд)'!E381</f>
        <v>0</v>
      </c>
      <c r="G39" s="2360">
        <f>'Бюджет доходи 2022-23  (млрд)'!F381</f>
        <v>0</v>
      </c>
      <c r="H39" s="2360">
        <f>'Бюджет доходи 2022-23  (млрд)'!G381</f>
        <v>0</v>
      </c>
      <c r="I39" s="2360">
        <f>'Бюджет доходи 2022-23  (млрд)'!H381</f>
        <v>0</v>
      </c>
      <c r="J39" s="2360">
        <f>'Бюджет доходи 2022-23  (млрд)'!I381</f>
        <v>0</v>
      </c>
      <c r="K39" s="2360">
        <f>'Бюджет доходи 2022-23  (млрд)'!J381</f>
        <v>0</v>
      </c>
      <c r="L39" s="2360">
        <f>'Бюджет доходи 2022-23  (млрд)'!K381</f>
        <v>0</v>
      </c>
      <c r="M39" s="2360">
        <f>'Бюджет доходи 2022-23  (млрд)'!L381</f>
        <v>0</v>
      </c>
      <c r="N39" s="2360">
        <f>'Бюджет доходи 2022-23  (млрд)'!M381</f>
        <v>0</v>
      </c>
      <c r="O39" s="2360">
        <f>'Бюджет доходи 2022-23  (млрд)'!N381</f>
        <v>0</v>
      </c>
      <c r="P39" s="2347">
        <f>'Бюджет доходи 2022-23  (млрд)'!O381</f>
        <v>3815.5391176380153</v>
      </c>
      <c r="R39" t="s">
        <v>2082</v>
      </c>
      <c r="S39" t="s">
        <v>1850</v>
      </c>
      <c r="T39" t="s">
        <v>2081</v>
      </c>
    </row>
    <row r="40" spans="3:20" ht="19.5">
      <c r="C40" s="2362" t="str">
        <f>INDEX(R40:T40,1,MATCH(Чарти!$B$1,$R$8:$T$8,0))</f>
        <v>Потенциальные необходимые привлечения для рефинансирования долговых выплат и фискального разрыва</v>
      </c>
      <c r="D40" s="2363">
        <f>'Бюджет доходи 2022-23  (млрд)'!C382</f>
        <v>54.963993920848665</v>
      </c>
      <c r="E40" s="2363">
        <f>'Бюджет доходи 2022-23  (млрд)'!D382</f>
        <v>122.78914689324881</v>
      </c>
      <c r="F40" s="2363">
        <f>'Бюджет доходи 2022-23  (млрд)'!E382</f>
        <v>95.583600757248874</v>
      </c>
      <c r="G40" s="2363">
        <f>'Бюджет доходи 2022-23  (млрд)'!F382</f>
        <v>63.881900010113803</v>
      </c>
      <c r="H40" s="2363">
        <f>'Бюджет доходи 2022-23  (млрд)'!G382</f>
        <v>133.0394154640891</v>
      </c>
      <c r="I40" s="2363">
        <f>'Бюджет доходи 2022-23  (млрд)'!H382</f>
        <v>185.62099813724831</v>
      </c>
      <c r="J40" s="2363">
        <f>'Бюджет доходи 2022-23  (млрд)'!I382</f>
        <v>123.49714307327002</v>
      </c>
      <c r="K40" s="2363">
        <f>'Бюджет доходи 2022-23  (млрд)'!J382</f>
        <v>145.69164563858814</v>
      </c>
      <c r="L40" s="2363">
        <f>'Бюджет доходи 2022-23  (млрд)'!K382</f>
        <v>123.89764595478151</v>
      </c>
      <c r="M40" s="2363">
        <f>'Бюджет доходи 2022-23  (млрд)'!L382</f>
        <v>127.48810256041169</v>
      </c>
      <c r="N40" s="2363">
        <f>'Бюджет доходи 2022-23  (млрд)'!M382</f>
        <v>207.77085304733097</v>
      </c>
      <c r="O40" s="2363">
        <f>'Бюджет доходи 2022-23  (млрд)'!N382</f>
        <v>325.83377452312379</v>
      </c>
      <c r="P40" s="2364">
        <f>'Бюджет доходи 2022-23  (млрд)'!O382</f>
        <v>1710.0582199803039</v>
      </c>
      <c r="R40" t="s">
        <v>1851</v>
      </c>
      <c r="S40" t="s">
        <v>1852</v>
      </c>
      <c r="T40" t="s">
        <v>893</v>
      </c>
    </row>
    <row r="41" spans="3:20">
      <c r="C41" s="1950"/>
      <c r="D41" s="1951"/>
      <c r="E41" s="1951"/>
      <c r="F41" s="1951"/>
      <c r="G41" s="1951"/>
      <c r="H41" s="1951"/>
      <c r="I41" s="1951"/>
      <c r="J41" s="1951"/>
      <c r="K41" s="1951"/>
      <c r="L41" s="1951"/>
      <c r="M41" s="1951"/>
      <c r="N41" s="1951"/>
      <c r="O41" s="1951"/>
      <c r="P41" s="1952"/>
    </row>
    <row r="42" spans="3:20">
      <c r="C42" s="1950"/>
      <c r="D42" s="1953"/>
      <c r="E42" s="1953"/>
      <c r="F42" s="1953"/>
      <c r="G42" s="1953"/>
      <c r="H42" s="1953"/>
      <c r="I42" s="1953"/>
      <c r="J42" s="1953"/>
      <c r="K42" s="1953"/>
      <c r="L42" s="1953"/>
      <c r="M42" s="1953"/>
      <c r="N42" s="1953"/>
      <c r="O42" s="1953"/>
      <c r="P42" s="1952"/>
    </row>
    <row r="43" spans="3:20">
      <c r="C43" s="2871" t="str">
        <f>INDEX(R43:T43,1,MATCH(Чарти!$B$1,$R$8:$T$8,0))</f>
        <v>Местные бюджеты</v>
      </c>
      <c r="D43" s="2873">
        <v>2022</v>
      </c>
      <c r="E43" s="2874"/>
      <c r="F43" s="2874"/>
      <c r="G43" s="2874"/>
      <c r="H43" s="2874"/>
      <c r="I43" s="2874"/>
      <c r="J43" s="2874"/>
      <c r="K43" s="2874"/>
      <c r="L43" s="2874"/>
      <c r="M43" s="2874"/>
      <c r="N43" s="2874"/>
      <c r="O43" s="2875"/>
      <c r="P43" s="2878" t="str">
        <f>INDEX(V9:X9,1,MATCH(Чарти!$B$1,$V$8:$X$8,0))</f>
        <v>Всего</v>
      </c>
      <c r="R43" t="s">
        <v>685</v>
      </c>
      <c r="S43" t="s">
        <v>1853</v>
      </c>
      <c r="T43" t="s">
        <v>916</v>
      </c>
    </row>
    <row r="44" spans="3:20">
      <c r="C44" s="2872"/>
      <c r="D44" s="1947">
        <v>1</v>
      </c>
      <c r="E44" s="1947">
        <v>2</v>
      </c>
      <c r="F44" s="1947">
        <v>3</v>
      </c>
      <c r="G44" s="1947">
        <v>4</v>
      </c>
      <c r="H44" s="1947">
        <v>5</v>
      </c>
      <c r="I44" s="1947">
        <v>6</v>
      </c>
      <c r="J44" s="1947">
        <v>7</v>
      </c>
      <c r="K44" s="1947">
        <v>8</v>
      </c>
      <c r="L44" s="1947">
        <v>9</v>
      </c>
      <c r="M44" s="1947">
        <v>10</v>
      </c>
      <c r="N44" s="1947">
        <v>11</v>
      </c>
      <c r="O44" s="1947">
        <v>12</v>
      </c>
      <c r="P44" s="2878"/>
    </row>
    <row r="45" spans="3:20">
      <c r="C45" s="2365" t="str">
        <f>INDEX(R45:T45,1,MATCH(Чарти!$B$1,$R$8:$T$8,0))</f>
        <v>Всего налоговые поступления</v>
      </c>
      <c r="D45" s="2342">
        <f>'Бюджет доходи 2022-23  (млрд)'!C387</f>
        <v>32.408312261249073</v>
      </c>
      <c r="E45" s="2342">
        <f>'Бюджет доходи 2022-23  (млрд)'!D387</f>
        <v>39.739736150497095</v>
      </c>
      <c r="F45" s="2342">
        <f>'Бюджет доходи 2022-23  (млрд)'!E387</f>
        <v>31.466476417306286</v>
      </c>
      <c r="G45" s="2342">
        <f>'Бюджет доходи 2022-23  (млрд)'!F387</f>
        <v>34.032568076929444</v>
      </c>
      <c r="H45" s="2342">
        <f>'Бюджет доходи 2022-23  (млрд)'!G387</f>
        <v>41.020565263480655</v>
      </c>
      <c r="I45" s="2342">
        <f>'Бюджет доходи 2022-23  (млрд)'!H387</f>
        <v>34.175644970347967</v>
      </c>
      <c r="J45" s="2342">
        <f>'Бюджет доходи 2022-23  (млрд)'!I387</f>
        <v>39.085697257442206</v>
      </c>
      <c r="K45" s="2342">
        <f>'Бюджет доходи 2022-23  (млрд)'!J387</f>
        <v>41.682525083066494</v>
      </c>
      <c r="L45" s="2342">
        <f>'Бюджет доходи 2022-23  (млрд)'!K387</f>
        <v>38.706527696528575</v>
      </c>
      <c r="M45" s="2342">
        <f>'Бюджет доходи 2022-23  (млрд)'!L387</f>
        <v>41.615523556747171</v>
      </c>
      <c r="N45" s="2342">
        <f>'Бюджет доходи 2022-23  (млрд)'!M387</f>
        <v>26.464704799886626</v>
      </c>
      <c r="O45" s="2342">
        <f>'Бюджет доходи 2022-23  (млрд)'!N387</f>
        <v>35.797754151560923</v>
      </c>
      <c r="P45" s="2366">
        <f>'Бюджет доходи 2022-23  (млрд)'!O387</f>
        <v>436.19603568504249</v>
      </c>
      <c r="R45" t="s">
        <v>1401</v>
      </c>
      <c r="S45" t="s">
        <v>1818</v>
      </c>
      <c r="T45" t="s">
        <v>863</v>
      </c>
    </row>
    <row r="46" spans="3:20">
      <c r="C46" s="2367" t="str">
        <f>INDEX(R46:T46,1,MATCH(Чарти!$B$1,$R$8:$T$8,0))</f>
        <v>НДФЛ</v>
      </c>
      <c r="D46" s="2336">
        <f>'Бюджет доходи 2022-23  (млрд)'!C388</f>
        <v>20.928644599689999</v>
      </c>
      <c r="E46" s="2336">
        <f>'Бюджет доходи 2022-23  (млрд)'!D388</f>
        <v>23.851124085269998</v>
      </c>
      <c r="F46" s="2336">
        <f>'Бюджет доходи 2022-23  (млрд)'!E388</f>
        <v>23.451168393700019</v>
      </c>
      <c r="G46" s="2336">
        <f>'Бюджет доходи 2022-23  (млрд)'!F388</f>
        <v>24.248143347549966</v>
      </c>
      <c r="H46" s="2336">
        <f>'Бюджет доходи 2022-23  (млрд)'!G388</f>
        <v>25.594175792190036</v>
      </c>
      <c r="I46" s="2336">
        <f>'Бюджет доходи 2022-23  (млрд)'!H388</f>
        <v>27.369715567499995</v>
      </c>
      <c r="J46" s="2336">
        <f>'Бюджет доходи 2022-23  (млрд)'!I388</f>
        <v>26.981072984419995</v>
      </c>
      <c r="K46" s="2336">
        <f>'Бюджет доходи 2022-23  (млрд)'!J388</f>
        <v>25.978168159959953</v>
      </c>
      <c r="L46" s="2336">
        <f>'Бюджет доходи 2022-23  (млрд)'!K388</f>
        <v>28.706889396120051</v>
      </c>
      <c r="M46" s="2336">
        <f>'Бюджет доходи 2022-23  (млрд)'!L388</f>
        <v>27.368167575539978</v>
      </c>
      <c r="N46" s="2336">
        <f>'Бюджет доходи 2022-23  (млрд)'!M388</f>
        <v>10.127826279780042</v>
      </c>
      <c r="O46" s="2336">
        <f>'Бюджет доходи 2022-23  (млрд)'!N388</f>
        <v>25.340056885737472</v>
      </c>
      <c r="P46" s="2368">
        <f>'Бюджет доходи 2022-23  (млрд)'!O388</f>
        <v>289.94515306745751</v>
      </c>
      <c r="R46" t="s">
        <v>1389</v>
      </c>
      <c r="S46" t="s">
        <v>1808</v>
      </c>
      <c r="T46" t="s">
        <v>782</v>
      </c>
    </row>
    <row r="47" spans="3:20">
      <c r="C47" s="2367" t="str">
        <f>INDEX(R47:T47,1,MATCH(Чарти!$B$1,$R$8:$T$8,0))</f>
        <v>Налог на прибыль</v>
      </c>
      <c r="D47" s="2336">
        <f>'Бюджет доходи 2022-23  (млрд)'!C389</f>
        <v>0.13721622890999971</v>
      </c>
      <c r="E47" s="2336">
        <f>'Бюджет доходи 2022-23  (млрд)'!D389</f>
        <v>0.85352904287000098</v>
      </c>
      <c r="F47" s="2336">
        <f>'Бюджет доходи 2022-23  (млрд)'!E389</f>
        <v>2.9491893905800026</v>
      </c>
      <c r="G47" s="2336">
        <f>'Бюджет доходи 2022-23  (млрд)'!F389</f>
        <v>0.25832902049999396</v>
      </c>
      <c r="H47" s="2336">
        <f>'Бюджет доходи 2022-23  (млрд)'!G389</f>
        <v>2.922064225410002</v>
      </c>
      <c r="I47" s="2336">
        <f>'Бюджет доходи 2022-23  (млрд)'!H389</f>
        <v>0.23839977966999867</v>
      </c>
      <c r="J47" s="2336">
        <f>'Бюджет доходи 2022-23  (млрд)'!I389</f>
        <v>0.35568262273998696</v>
      </c>
      <c r="K47" s="2336">
        <f>'Бюджет доходи 2022-23  (млрд)'!J389</f>
        <v>3.1992974165000194</v>
      </c>
      <c r="L47" s="2336">
        <f>'Бюджет доходи 2022-23  (млрд)'!K389</f>
        <v>0.35369202285999202</v>
      </c>
      <c r="M47" s="2336">
        <f>'Бюджет доходи 2022-23  (млрд)'!L389</f>
        <v>0.26707653133998976</v>
      </c>
      <c r="N47" s="2336">
        <f>'Бюджет доходи 2022-23  (млрд)'!M389</f>
        <v>3.490817384349997</v>
      </c>
      <c r="O47" s="2336">
        <f>'Бюджет доходи 2022-23  (млрд)'!N389</f>
        <v>0.47415066320692756</v>
      </c>
      <c r="P47" s="2368">
        <f>'Бюджет доходи 2022-23  (млрд)'!O389</f>
        <v>15.49944432893691</v>
      </c>
      <c r="R47" t="s">
        <v>1388</v>
      </c>
      <c r="S47" t="s">
        <v>1854</v>
      </c>
      <c r="T47" t="s">
        <v>113</v>
      </c>
    </row>
    <row r="48" spans="3:20">
      <c r="C48" s="2367" t="str">
        <f>INDEX(R48:T48,1,MATCH(Чарти!$B$1,$R$8:$T$8,0))</f>
        <v>Местные налоги и сборы, из них:</v>
      </c>
      <c r="D48" s="2336">
        <f>'Бюджет доходи 2022-23  (млрд)'!C390</f>
        <v>9.2044701604362231</v>
      </c>
      <c r="E48" s="2336">
        <f>'Бюджет доходи 2022-23  (млрд)'!D390</f>
        <v>12.343550453572149</v>
      </c>
      <c r="F48" s="2336">
        <f>'Бюджет доходи 2022-23  (млрд)'!E390</f>
        <v>3.3468160737327386</v>
      </c>
      <c r="G48" s="2336">
        <f>'Бюджет доходи 2022-23  (млрд)'!F390</f>
        <v>7.7310400430200179</v>
      </c>
      <c r="H48" s="2336">
        <f>'Бюджет доходи 2022-23  (млрд)'!G390</f>
        <v>9.4395900935425345</v>
      </c>
      <c r="I48" s="2336">
        <f>'Бюджет доходи 2022-23  (млрд)'!H390</f>
        <v>4.4821709558737099</v>
      </c>
      <c r="J48" s="2336">
        <f>'Бюджет доходи 2022-23  (млрд)'!I390</f>
        <v>9.3728818580031881</v>
      </c>
      <c r="K48" s="2336">
        <f>'Бюджет доходи 2022-23  (млрд)'!J390</f>
        <v>9.2404572475910651</v>
      </c>
      <c r="L48" s="2336">
        <f>'Бюджет доходи 2022-23  (млрд)'!K390</f>
        <v>6.9482344448348456</v>
      </c>
      <c r="M48" s="2336">
        <f>'Бюджет доходи 2022-23  (млрд)'!L390</f>
        <v>11.466204779271308</v>
      </c>
      <c r="N48" s="2336">
        <f>'Бюджет доходи 2022-23  (млрд)'!M390</f>
        <v>10.591008418895699</v>
      </c>
      <c r="O48" s="2336">
        <f>'Бюджет доходи 2022-23  (млрд)'!N390</f>
        <v>7.4179714253037599</v>
      </c>
      <c r="P48" s="2368">
        <f>'Бюджет доходи 2022-23  (млрд)'!O390</f>
        <v>101.58439595407725</v>
      </c>
      <c r="R48" t="s">
        <v>1402</v>
      </c>
      <c r="S48" t="s">
        <v>1855</v>
      </c>
      <c r="T48" t="s">
        <v>917</v>
      </c>
    </row>
    <row r="49" spans="3:20">
      <c r="C49" s="2369" t="str">
        <f>INDEX(R49:T49,1,MATCH(Чарти!$B$1,$R$8:$T$8,0))</f>
        <v>Единый налог</v>
      </c>
      <c r="D49" s="2336">
        <f>'Бюджет доходи 2022-23  (млрд)'!C391</f>
        <v>5.776580517089001</v>
      </c>
      <c r="E49" s="2336">
        <f>'Бюджет доходи 2022-23  (млрд)'!D391</f>
        <v>7.3260967853180672</v>
      </c>
      <c r="F49" s="2336">
        <f>'Бюджет доходи 2022-23  (млрд)'!E391</f>
        <v>1.6099090052532654</v>
      </c>
      <c r="G49" s="2336">
        <f>'Бюджет доходи 2022-23  (млрд)'!F391</f>
        <v>4.3692312532243109</v>
      </c>
      <c r="H49" s="2336">
        <f>'Бюджет доходи 2022-23  (млрд)'!G391</f>
        <v>5.3100790707207732</v>
      </c>
      <c r="I49" s="2336">
        <f>'Бюджет доходи 2022-23  (млрд)'!H391</f>
        <v>2.2224025029077454</v>
      </c>
      <c r="J49" s="2336">
        <f>'Бюджет доходи 2022-23  (млрд)'!I391</f>
        <v>5.1530094344404676</v>
      </c>
      <c r="K49" s="2336">
        <f>'Бюджет доходи 2022-23  (млрд)'!J391</f>
        <v>5.3690082917418138</v>
      </c>
      <c r="L49" s="2336">
        <f>'Бюджет доходи 2022-23  (млрд)'!K391</f>
        <v>2.8506076962501092</v>
      </c>
      <c r="M49" s="2336">
        <f>'Бюджет доходи 2022-23  (млрд)'!L391</f>
        <v>7.1320947487786945</v>
      </c>
      <c r="N49" s="2336">
        <f>'Бюджет доходи 2022-23  (млрд)'!M391</f>
        <v>6.1761366100388519</v>
      </c>
      <c r="O49" s="2336">
        <f>'Бюджет доходи 2022-23  (млрд)'!N391</f>
        <v>3.643193137866914</v>
      </c>
      <c r="P49" s="2368">
        <f>'Бюджет доходи 2022-23  (млрд)'!O391</f>
        <v>56.938349053630006</v>
      </c>
      <c r="R49" t="s">
        <v>1403</v>
      </c>
      <c r="S49" t="s">
        <v>1856</v>
      </c>
      <c r="T49" t="s">
        <v>918</v>
      </c>
    </row>
    <row r="50" spans="3:20">
      <c r="C50" s="2365" t="str">
        <f>INDEX(R50:T50,1,MATCH(Чарти!$B$1,$R$8:$T$8,0))</f>
        <v>Неналоговые поступления</v>
      </c>
      <c r="D50" s="2342">
        <f>'Бюджет доходи 2022-23  (млрд)'!C392</f>
        <v>1.9704125368500007</v>
      </c>
      <c r="E50" s="2342">
        <f>'Бюджет доходи 2022-23  (млрд)'!D392</f>
        <v>2.3450423408600001</v>
      </c>
      <c r="F50" s="2342">
        <f>'Бюджет доходи 2022-23  (млрд)'!E392</f>
        <v>3.6569161881900216</v>
      </c>
      <c r="G50" s="2342">
        <f>'Бюджет доходи 2022-23  (млрд)'!F392</f>
        <v>2.3699742916199029</v>
      </c>
      <c r="H50" s="2342">
        <f>'Бюджет доходи 2022-23  (млрд)'!G392</f>
        <v>2.9621081281600636</v>
      </c>
      <c r="I50" s="2342">
        <f>'Бюджет доходи 2022-23  (млрд)'!H392</f>
        <v>4.3850278925599993</v>
      </c>
      <c r="J50" s="2342">
        <f>'Бюджет доходи 2022-23  (млрд)'!I392</f>
        <v>2.3138177026099873</v>
      </c>
      <c r="K50" s="2342">
        <f>'Бюджет доходи 2022-23  (млрд)'!J392</f>
        <v>2.514210301819956</v>
      </c>
      <c r="L50" s="2342">
        <f>'Бюджет доходи 2022-23  (млрд)'!K392</f>
        <v>3.1789744078300428</v>
      </c>
      <c r="M50" s="2342">
        <f>'Бюджет доходи 2022-23  (млрд)'!L392</f>
        <v>2.9215507466901327</v>
      </c>
      <c r="N50" s="2342">
        <f>'Бюджет доходи 2022-23  (млрд)'!M392</f>
        <v>3.144276625849888</v>
      </c>
      <c r="O50" s="2342">
        <f>'Бюджет доходи 2022-23  (млрд)'!N392</f>
        <v>5.1276631515720128</v>
      </c>
      <c r="P50" s="2366">
        <f>'Бюджет доходи 2022-23  (млрд)'!O392</f>
        <v>36.889974314612012</v>
      </c>
      <c r="R50" t="s">
        <v>1404</v>
      </c>
      <c r="S50" t="s">
        <v>1857</v>
      </c>
      <c r="T50" t="s">
        <v>47</v>
      </c>
    </row>
    <row r="51" spans="3:20">
      <c r="C51" s="2370" t="str">
        <f>INDEX(R51:T51,1,MATCH(Чарти!$B$1,$R$8:$T$8,0))</f>
        <v xml:space="preserve">  Всего доходов МБ</v>
      </c>
      <c r="D51" s="2363">
        <f>'Бюджет доходи 2022-23  (млрд)'!C393</f>
        <v>45.311666084159988</v>
      </c>
      <c r="E51" s="2363">
        <f>'Бюджет доходи 2022-23  (млрд)'!D393</f>
        <v>48.150821020670001</v>
      </c>
      <c r="F51" s="2363">
        <f>'Бюджет доходи 2022-23  (млрд)'!E393</f>
        <v>56.08990168075993</v>
      </c>
      <c r="G51" s="2363">
        <f>'Бюджет доходи 2022-23  (млрд)'!F393</f>
        <v>52.132477495600071</v>
      </c>
      <c r="H51" s="2363">
        <f>'Бюджет доходи 2022-23  (млрд)'!G393</f>
        <v>58.644122531400228</v>
      </c>
      <c r="I51" s="2363">
        <f>'Бюджет доходи 2022-23  (млрд)'!H393</f>
        <v>65.900267679309508</v>
      </c>
      <c r="J51" s="2363">
        <f>'Бюджет доходи 2022-23  (млрд)'!I393</f>
        <v>57.416625527790238</v>
      </c>
      <c r="K51" s="2363">
        <f>'Бюджет доходи 2022-23  (млрд)'!J393</f>
        <v>60.786038454886459</v>
      </c>
      <c r="L51" s="2363">
        <f>'Бюджет доходи 2022-23  (млрд)'!K393</f>
        <v>58.777954508338603</v>
      </c>
      <c r="M51" s="2363">
        <f>'Бюджет доходи 2022-23  (млрд)'!L393</f>
        <v>59.734684179697318</v>
      </c>
      <c r="N51" s="2363">
        <f>'Бюджет доходи 2022-23  (млрд)'!M393</f>
        <v>39.871122786506497</v>
      </c>
      <c r="O51" s="2363">
        <f>'Бюджет доходи 2022-23  (млрд)'!N393</f>
        <v>58.725417303132943</v>
      </c>
      <c r="P51" s="2363">
        <f>'Бюджет доходи 2022-23  (млрд)'!O393</f>
        <v>661.5410992522518</v>
      </c>
      <c r="R51" t="s">
        <v>1858</v>
      </c>
      <c r="S51" t="s">
        <v>1859</v>
      </c>
      <c r="T51" t="s">
        <v>1762</v>
      </c>
    </row>
    <row r="52" spans="3:20">
      <c r="C52" s="2370" t="str">
        <f>INDEX(R52:T52,1,MATCH(Чарти!$B$1,$R$8:$T$8,0))</f>
        <v xml:space="preserve">  Всего расходов МБ</v>
      </c>
      <c r="D52" s="2363">
        <f>'Бюджет доходи 2022-23  (млрд)'!C394</f>
        <v>21.536036531230028</v>
      </c>
      <c r="E52" s="2363">
        <f>'Бюджет доходи 2022-23  (млрд)'!D394</f>
        <v>34.266699007069924</v>
      </c>
      <c r="F52" s="2363">
        <f>'Бюджет доходи 2022-23  (млрд)'!E394</f>
        <v>43.953174539790083</v>
      </c>
      <c r="G52" s="2363">
        <f>'Бюджет доходи 2022-23  (млрд)'!F394</f>
        <v>37.330789868279822</v>
      </c>
      <c r="H52" s="2363">
        <f>'Бюджет доходи 2022-23  (млрд)'!G394</f>
        <v>46.878980284729856</v>
      </c>
      <c r="I52" s="2363">
        <f>'Бюджет доходи 2022-23  (млрд)'!H394</f>
        <v>59.770511454930066</v>
      </c>
      <c r="J52" s="2363">
        <f>'Бюджет доходи 2022-23  (млрд)'!I394</f>
        <v>38.173538482700472</v>
      </c>
      <c r="K52" s="2363">
        <f>'Бюджет доходи 2022-23  (млрд)'!J394</f>
        <v>41.496631466639464</v>
      </c>
      <c r="L52" s="2363">
        <f>'Бюджет доходи 2022-23  (млрд)'!K394</f>
        <v>54.798778204909993</v>
      </c>
      <c r="M52" s="2363">
        <f>'Бюджет доходи 2022-23  (млрд)'!L394</f>
        <v>49.779810541280078</v>
      </c>
      <c r="N52" s="2363">
        <f>'Бюджет доходи 2022-23  (млрд)'!M394</f>
        <v>61.87143162191007</v>
      </c>
      <c r="O52" s="2363">
        <f>'Бюджет доходи 2022-23  (млрд)'!N394</f>
        <v>75.267630622418409</v>
      </c>
      <c r="P52" s="2363">
        <f>'Бюджет доходи 2022-23  (млрд)'!O394</f>
        <v>565.12401262588821</v>
      </c>
      <c r="R52" t="s">
        <v>1864</v>
      </c>
      <c r="S52" t="s">
        <v>1860</v>
      </c>
      <c r="T52" t="s">
        <v>1763</v>
      </c>
    </row>
    <row r="53" spans="3:20">
      <c r="C53" s="2370" t="str">
        <f>INDEX(R53:T53,1,MATCH(Чарти!$B$1,$R$8:$T$8,0))</f>
        <v xml:space="preserve">  Дефицит МБ (+ дефицит/- профицит)</v>
      </c>
      <c r="D53" s="2363">
        <f>'Бюджет доходи 2022-23  (млрд)'!C395</f>
        <v>-23.77562955292996</v>
      </c>
      <c r="E53" s="2363">
        <f>'Бюджет доходи 2022-23  (млрд)'!D395</f>
        <v>-13.884122013600077</v>
      </c>
      <c r="F53" s="2363">
        <f>'Бюджет доходи 2022-23  (млрд)'!E395</f>
        <v>-12.136727140969851</v>
      </c>
      <c r="G53" s="2363">
        <f>'Бюджет доходи 2022-23  (млрд)'!F395</f>
        <v>-14.801687627320243</v>
      </c>
      <c r="H53" s="2363">
        <f>'Бюджет доходи 2022-23  (млрд)'!G395</f>
        <v>-11.765142246670374</v>
      </c>
      <c r="I53" s="2363">
        <f>'Бюджет доходи 2022-23  (млрд)'!H395</f>
        <v>-6.1297562243794381</v>
      </c>
      <c r="J53" s="2363">
        <f>'Бюджет доходи 2022-23  (млрд)'!I395</f>
        <v>-19.243087045089762</v>
      </c>
      <c r="K53" s="2363">
        <f>'Бюджет доходи 2022-23  (млрд)'!J395</f>
        <v>-19.289406988246999</v>
      </c>
      <c r="L53" s="2363">
        <f>'Бюджет доходи 2022-23  (млрд)'!K395</f>
        <v>-3.9791763034286123</v>
      </c>
      <c r="M53" s="2363">
        <f>'Бюджет доходи 2022-23  (млрд)'!L395</f>
        <v>-9.9548736384172365</v>
      </c>
      <c r="N53" s="2363">
        <f>'Бюджет доходи 2022-23  (млрд)'!M395</f>
        <v>22.00030883540358</v>
      </c>
      <c r="O53" s="2363">
        <f>'Бюджет доходи 2022-23  (млрд)'!N395</f>
        <v>16.542213319285466</v>
      </c>
      <c r="P53" s="2363">
        <f>'Бюджет доходи 2022-23  (млрд)'!O395</f>
        <v>-96.417086626363499</v>
      </c>
      <c r="R53" t="s">
        <v>1861</v>
      </c>
      <c r="S53" t="s">
        <v>1862</v>
      </c>
      <c r="T53" t="s">
        <v>1764</v>
      </c>
    </row>
    <row r="56" spans="3:20" ht="24">
      <c r="C56" s="1954" t="s">
        <v>2068</v>
      </c>
      <c r="I56" s="2856" t="s">
        <v>1380</v>
      </c>
      <c r="J56" s="2856"/>
    </row>
    <row r="57" spans="3:20" ht="24">
      <c r="C57" s="1954"/>
      <c r="I57" s="14" t="s">
        <v>1379</v>
      </c>
      <c r="J57" s="1911" t="s">
        <v>2068</v>
      </c>
    </row>
    <row r="58" spans="3:20" ht="18.75">
      <c r="C58" s="1910" t="s">
        <v>1383</v>
      </c>
      <c r="D58" s="1910"/>
      <c r="I58" s="14" t="s">
        <v>1381</v>
      </c>
      <c r="J58" s="1911" t="s">
        <v>1749</v>
      </c>
    </row>
    <row r="59" spans="3:20" ht="18.75">
      <c r="C59" s="14" t="s">
        <v>1379</v>
      </c>
      <c r="D59" s="1912" t="s">
        <v>2063</v>
      </c>
      <c r="I59" s="14" t="s">
        <v>1382</v>
      </c>
      <c r="J59" s="1911" t="s">
        <v>2069</v>
      </c>
    </row>
    <row r="60" spans="3:20">
      <c r="C60" s="14" t="s">
        <v>1381</v>
      </c>
      <c r="D60" s="1912" t="s">
        <v>1387</v>
      </c>
    </row>
    <row r="61" spans="3:20">
      <c r="C61" s="14" t="s">
        <v>1382</v>
      </c>
      <c r="D61" s="1912" t="s">
        <v>2067</v>
      </c>
    </row>
    <row r="63" spans="3:20">
      <c r="C63" s="2871" t="str">
        <f>INDEX(R9:T9,1,MATCH(Чарти!$B$1,$R$8:$T$8,0))</f>
        <v>млрд грн</v>
      </c>
      <c r="D63" s="2858">
        <v>2023</v>
      </c>
      <c r="E63" s="2859"/>
      <c r="F63" s="2859"/>
      <c r="G63" s="2859"/>
      <c r="H63" s="2859"/>
      <c r="I63" s="2859"/>
      <c r="J63" s="2859"/>
      <c r="K63" s="2859"/>
      <c r="L63" s="2859"/>
      <c r="M63" s="2859"/>
      <c r="N63" s="2859"/>
      <c r="O63" s="2860"/>
      <c r="P63" s="2857" t="str">
        <f>INDEX(V9:X9,1,MATCH(Чарти!$B$1,$V$8:$X$8,0))</f>
        <v>Всего</v>
      </c>
    </row>
    <row r="64" spans="3:20">
      <c r="C64" s="2872"/>
      <c r="D64" s="2371">
        <v>1</v>
      </c>
      <c r="E64" s="2371">
        <v>2</v>
      </c>
      <c r="F64" s="2371">
        <v>3</v>
      </c>
      <c r="G64" s="2371">
        <v>4</v>
      </c>
      <c r="H64" s="2371">
        <v>5</v>
      </c>
      <c r="I64" s="2371">
        <v>6</v>
      </c>
      <c r="J64" s="2371">
        <v>7</v>
      </c>
      <c r="K64" s="2371">
        <v>8</v>
      </c>
      <c r="L64" s="2371">
        <v>9</v>
      </c>
      <c r="M64" s="2371">
        <v>10</v>
      </c>
      <c r="N64" s="2371">
        <v>11</v>
      </c>
      <c r="O64" s="2371">
        <v>12</v>
      </c>
      <c r="P64" s="2857"/>
    </row>
    <row r="65" spans="3:20">
      <c r="C65" s="2330" t="str">
        <f>INDEX(R65:T65,1,MATCH(Чарти!$B$1,$R$8:$T$8,0))</f>
        <v>НДФЛ</v>
      </c>
      <c r="D65" s="2373">
        <f>'Бюджет доходи 2023 рік (факт) '!C581/1000</f>
        <v>11.332191699590002</v>
      </c>
      <c r="E65" s="2373">
        <f>'Бюджет доходи 2023 рік (факт) '!D581/1000</f>
        <v>13.005670616429999</v>
      </c>
      <c r="F65" s="2373">
        <f>'Бюджет доходи 2023 рік (факт) '!E581/1000</f>
        <v>13.260340245069994</v>
      </c>
      <c r="G65" s="2373">
        <f>'Бюджет доходи 2023 рік (факт) '!F581/1000</f>
        <v>13.431355392440004</v>
      </c>
      <c r="H65" s="2373">
        <f>'Бюджет доходи 2023 рік (факт) '!G581/1000</f>
        <v>14.141563998639999</v>
      </c>
      <c r="I65" s="2373">
        <f>'Бюджет доходи 2023 рік (факт) '!H581/1000</f>
        <v>15.03094589997</v>
      </c>
      <c r="J65" s="2373">
        <f>'Бюджет доходи 2023 рік (факт) '!I581/1000</f>
        <v>15.178296626930008</v>
      </c>
      <c r="K65" s="2373">
        <f>'Бюджет доходи 2023 рік (факт) '!J581/1000</f>
        <v>14.55603876443999</v>
      </c>
      <c r="L65" s="2373">
        <f>'Бюджет доходи 2023 рік (факт) '!K581/1000</f>
        <v>15.184856533850004</v>
      </c>
      <c r="M65" s="2373">
        <f>'Бюджет доходи 2023 рік (факт) '!L581/1000</f>
        <v>14.840554774939999</v>
      </c>
      <c r="N65" s="2373">
        <f>'Бюджет доходи 2023 рік (факт) '!M581/1000</f>
        <v>32.356008637319988</v>
      </c>
      <c r="O65" s="2373">
        <f>'Бюджет доходи 2023 рік (факт) '!N581/1000</f>
        <v>31.890331401262387</v>
      </c>
      <c r="P65" s="2374">
        <f>'Бюджет доходи 2023 рік (факт) '!O581/1000</f>
        <v>204.20815459088237</v>
      </c>
      <c r="R65" t="s">
        <v>1389</v>
      </c>
      <c r="S65" t="s">
        <v>1808</v>
      </c>
      <c r="T65" t="s">
        <v>782</v>
      </c>
    </row>
    <row r="66" spans="3:20">
      <c r="C66" s="2330" t="str">
        <f>INDEX(R66:T66,1,MATCH(Чарти!$B$1,$R$8:$T$8,0))</f>
        <v>НДС</v>
      </c>
      <c r="D66" s="2373">
        <f>'Бюджет доходи 2023 рік (факт) '!C582/1000</f>
        <v>36.231701788819997</v>
      </c>
      <c r="E66" s="2373">
        <f>'Бюджет доходи 2023 рік (факт) '!D582/1000</f>
        <v>42.134321638770004</v>
      </c>
      <c r="F66" s="2373">
        <f>'Бюджет доходи 2023 рік (факт) '!E582/1000</f>
        <v>39.25381078577999</v>
      </c>
      <c r="G66" s="2373">
        <f>'Бюджет доходи 2023 рік (факт) '!F582/1000</f>
        <v>41.777022869970018</v>
      </c>
      <c r="H66" s="2373">
        <f>'Бюджет доходи 2023 рік (факт) '!G582/1000</f>
        <v>44.293748455609986</v>
      </c>
      <c r="I66" s="2373">
        <f>'Бюджет доходи 2023 рік (факт) '!H582/1000</f>
        <v>46.233396463260014</v>
      </c>
      <c r="J66" s="2373">
        <f>'Бюджет доходи 2023 рік (факт) '!I582/1000</f>
        <v>49.55256280432998</v>
      </c>
      <c r="K66" s="2373">
        <f>'Бюджет доходи 2023 рік (факт) '!J582/1000</f>
        <v>54.031398629200034</v>
      </c>
      <c r="L66" s="2373">
        <f>'Бюджет доходи 2023 рік (факт) '!K582/1000</f>
        <v>53.956770738089965</v>
      </c>
      <c r="M66" s="2373">
        <f>'Бюджет доходи 2023 рік (факт) '!L582/1000</f>
        <v>61.473677486210072</v>
      </c>
      <c r="N66" s="2373">
        <f>'Бюджет доходи 2023 рік (факт) '!M582/1000</f>
        <v>53.659043114939905</v>
      </c>
      <c r="O66" s="2373">
        <f>'Бюджет доходи 2023 рік (факт) '!N582/1000</f>
        <v>58.2</v>
      </c>
      <c r="P66" s="2374">
        <f>'Бюджет доходи 2023 рік (факт) '!O582/1000</f>
        <v>580.79745477498</v>
      </c>
      <c r="R66" t="s">
        <v>663</v>
      </c>
      <c r="S66" t="s">
        <v>1809</v>
      </c>
      <c r="T66" t="s">
        <v>860</v>
      </c>
    </row>
    <row r="67" spans="3:20">
      <c r="C67" s="2333" t="str">
        <f>INDEX(R67:T67,1,MATCH(Чарти!$B$1,$R$8:$T$8,0))</f>
        <v>внутренний (с учетом б.в.)</v>
      </c>
      <c r="D67" s="2375">
        <f>'Бюджет доходи 2023 рік (факт) '!C583/1000</f>
        <v>11.795786472260001</v>
      </c>
      <c r="E67" s="2375">
        <f>'Бюджет доходи 2023 рік (факт) '!D583/1000</f>
        <v>15.062139284219999</v>
      </c>
      <c r="F67" s="2375">
        <f>'Бюджет доходи 2023 рік (факт) '!E583/1000</f>
        <v>9.9655004964100016</v>
      </c>
      <c r="G67" s="2375">
        <f>'Бюджет доходи 2023 рік (факт) '!F583/1000</f>
        <v>16.632763116790002</v>
      </c>
      <c r="H67" s="2375">
        <f>'Бюджет доходи 2023 рік (факт) '!G583/1000</f>
        <v>17.289793730219994</v>
      </c>
      <c r="I67" s="2375">
        <f>'Бюджет доходи 2023 рік (факт) '!H583/1000</f>
        <v>17.542614155310016</v>
      </c>
      <c r="J67" s="2375">
        <f>'Бюджет доходи 2023 рік (факт) '!I583/1000</f>
        <v>18.716101233649983</v>
      </c>
      <c r="K67" s="2375">
        <f>'Бюджет доходи 2023 рік (факт) '!J583/1000</f>
        <v>20.025118798340003</v>
      </c>
      <c r="L67" s="2375">
        <f>'Бюджет доходи 2023 рік (факт) '!K583/1000</f>
        <v>19.409512497909994</v>
      </c>
      <c r="M67" s="2375">
        <f>'Бюджет доходи 2023 рік (факт) '!L583/1000</f>
        <v>22.840560047400011</v>
      </c>
      <c r="N67" s="2375">
        <f>'Бюджет доходи 2023 рік (факт) '!M583/1000</f>
        <v>22.880253208229988</v>
      </c>
      <c r="O67" s="2375">
        <f>'Бюджет доходи 2023 рік (факт) '!N583/1000</f>
        <v>22.5</v>
      </c>
      <c r="P67" s="2376">
        <f>'Бюджет доходи 2023 рік (факт) '!O583/1000</f>
        <v>214.66014304074</v>
      </c>
      <c r="R67" t="s">
        <v>1810</v>
      </c>
      <c r="S67" t="s">
        <v>1811</v>
      </c>
      <c r="T67" t="s">
        <v>861</v>
      </c>
    </row>
    <row r="68" spans="3:20">
      <c r="C68" s="2333" t="str">
        <f>INDEX(R68:T68,1,MATCH(Чарти!$B$1,$R$8:$T$8,0))</f>
        <v>импортный</v>
      </c>
      <c r="D68" s="2377">
        <f>'Бюджет доходи 2023 рік (факт) '!C584/1000</f>
        <v>24.435915316559999</v>
      </c>
      <c r="E68" s="2378">
        <f>'Бюджет доходи 2023 рік (факт) '!D584/1000</f>
        <v>27.072182354550002</v>
      </c>
      <c r="F68" s="2378">
        <f>'Бюджет доходи 2023 рік (факт) '!E584/1000</f>
        <v>29.288310289369992</v>
      </c>
      <c r="G68" s="2378">
        <f>'Бюджет доходи 2023 рік (факт) '!F584/1000</f>
        <v>25.144259753180012</v>
      </c>
      <c r="H68" s="2378">
        <f>'Бюджет доходи 2023 рік (факт) '!G584/1000</f>
        <v>27.003954725389995</v>
      </c>
      <c r="I68" s="2378">
        <f>'Бюджет доходи 2023 рік (факт) '!H584/1000</f>
        <v>28.690782307949995</v>
      </c>
      <c r="J68" s="2378">
        <f>'Бюджет доходи 2023 рік (факт) '!I584/1000</f>
        <v>30.836461570679997</v>
      </c>
      <c r="K68" s="2378">
        <f>'Бюджет доходи 2023 рік (факт) '!J584/1000</f>
        <v>34.006279830860031</v>
      </c>
      <c r="L68" s="2378">
        <f>'Бюджет доходи 2023 рік (факт) '!K584/1000</f>
        <v>34.547258240179971</v>
      </c>
      <c r="M68" s="2378">
        <f>'Бюджет доходи 2023 рік (факт) '!L584/1000</f>
        <v>38.633117438810061</v>
      </c>
      <c r="N68" s="2378">
        <f>'Бюджет доходи 2023 рік (факт) '!M584/1000</f>
        <v>30.778789906709921</v>
      </c>
      <c r="O68" s="2378">
        <f>'Бюджет доходи 2023 рік (факт) '!N584/1000</f>
        <v>35.700000000000003</v>
      </c>
      <c r="P68" s="2376">
        <f>'Бюджет доходи 2023 рік (факт) '!O584/1000</f>
        <v>366.13731173423997</v>
      </c>
      <c r="R68" t="s">
        <v>1812</v>
      </c>
      <c r="S68" t="s">
        <v>1813</v>
      </c>
      <c r="T68" t="s">
        <v>862</v>
      </c>
    </row>
    <row r="69" spans="3:20">
      <c r="C69" s="2330" t="str">
        <f>INDEX(R69:T69,1,MATCH(Чарти!$B$1,$R$8:$T$8,0))</f>
        <v>Налог на прибыль</v>
      </c>
      <c r="D69" s="2377">
        <f>'Бюджет доходи 2023 рік (факт) '!C585/1000</f>
        <v>1.2163884167000001</v>
      </c>
      <c r="E69" s="2377">
        <f>'Бюджет доходи 2023 рік (факт) '!D585/1000</f>
        <v>7.3929361538600009</v>
      </c>
      <c r="F69" s="2377">
        <f>'Бюджет доходи 2023 рік (факт) '!E585/1000</f>
        <v>26.178676586369999</v>
      </c>
      <c r="G69" s="2377">
        <f>'Бюджет доходи 2023 рік (факт) '!F585/1000</f>
        <v>2.260731061110004</v>
      </c>
      <c r="H69" s="2377">
        <f>'Бюджет доходи 2023 рік (факт) '!G585/1000</f>
        <v>28.537106336830004</v>
      </c>
      <c r="I69" s="2377">
        <f>'Бюджет доходи 2023 рік (факт) '!H585/1000</f>
        <v>2.2767831208699936</v>
      </c>
      <c r="J69" s="2377">
        <f>'Бюджет доходи 2023 рік (факт) '!I585/1000</f>
        <v>3.172339269700009</v>
      </c>
      <c r="K69" s="2377">
        <f>'Бюджет доходи 2023 рік (факт) '!J585/1000</f>
        <v>30.887832456589997</v>
      </c>
      <c r="L69" s="2377">
        <f>'Бюджет доходи 2023 рік (факт) '!K585/1000</f>
        <v>4.1947372720499985</v>
      </c>
      <c r="M69" s="2377">
        <f>'Бюджет доходи 2023 рік (факт) '!L585/1000</f>
        <v>2.5561689365199998</v>
      </c>
      <c r="N69" s="2377">
        <f>'Бюджет доходи 2023 рік (факт) '!M585/1000</f>
        <v>31.070948448199996</v>
      </c>
      <c r="O69" s="2377">
        <f>'Бюджет доходи 2023 рік (факт) '!N585/1000</f>
        <v>4.0999999999999996</v>
      </c>
      <c r="P69" s="2376">
        <f>'Бюджет доходи 2023 рік (факт) '!O585/1000</f>
        <v>143.8446480588</v>
      </c>
      <c r="R69" t="s">
        <v>1388</v>
      </c>
      <c r="S69" t="s">
        <v>1814</v>
      </c>
      <c r="T69" t="s">
        <v>1758</v>
      </c>
    </row>
    <row r="70" spans="3:20">
      <c r="C70" s="2330" t="str">
        <f>INDEX(R70:T70,1,MATCH(Чарти!$B$1,$R$8:$T$8,0))</f>
        <v>Рента</v>
      </c>
      <c r="D70" s="2377">
        <f>'Бюджет доходи 2023 рік (факт) '!C586/1000</f>
        <v>5.7911476357099998</v>
      </c>
      <c r="E70" s="2377">
        <f>'Бюджет доходи 2023 рік (факт) '!D586/1000</f>
        <v>3.2648830541600002</v>
      </c>
      <c r="F70" s="2377">
        <f>'Бюджет доходи 2023 рік (факт) '!E586/1000</f>
        <v>7.8508541555099987</v>
      </c>
      <c r="G70" s="2377">
        <f>'Бюджет доходи 2023 рік (факт) '!F586/1000</f>
        <v>5.1764784432700033</v>
      </c>
      <c r="H70" s="2377">
        <f>'Бюджет доходи 2023 рік (факт) '!G586/1000</f>
        <v>4.9902593379600004</v>
      </c>
      <c r="I70" s="2377">
        <f>'Бюджет доходи 2023 рік (факт) '!H586/1000</f>
        <v>4.7809508116599977</v>
      </c>
      <c r="J70" s="2377">
        <f>'Бюджет доходи 2023 рік (факт) '!I586/1000</f>
        <v>5.7060698229600053</v>
      </c>
      <c r="K70" s="2377">
        <f>'Бюджет доходи 2023 рік (факт) '!J586/1000</f>
        <v>4.7318755167299971</v>
      </c>
      <c r="L70" s="2377">
        <f>'Бюджет доходи 2023 рік (факт) '!K586/1000</f>
        <v>7.0468221080299989</v>
      </c>
      <c r="M70" s="2377">
        <f>'Бюджет доходи 2023 рік (факт) '!L586/1000</f>
        <v>2.5957695179</v>
      </c>
      <c r="N70" s="2377">
        <f>'Бюджет доходи 2023 рік (факт) '!M586/1000</f>
        <v>5.1604623026299956</v>
      </c>
      <c r="O70" s="2377">
        <f>'Бюджет доходи 2023 рік (факт) '!N586/1000</f>
        <v>8.4011557565749904</v>
      </c>
      <c r="P70" s="2376">
        <f>'Бюджет доходи 2023 рік (факт) '!O586/1000</f>
        <v>65.496728463094982</v>
      </c>
      <c r="R70" t="s">
        <v>785</v>
      </c>
      <c r="S70" t="s">
        <v>1815</v>
      </c>
      <c r="T70" t="s">
        <v>785</v>
      </c>
    </row>
    <row r="71" spans="3:20">
      <c r="C71" s="2338" t="str">
        <f>INDEX(R71:T71,1,MATCH(Чарти!$B$1,$R$8:$T$8,0))</f>
        <v>Прочие налоги</v>
      </c>
      <c r="D71" s="2379">
        <f>'Бюджет доходи 2023 рік (факт) '!C587/1000</f>
        <v>12.684285287129999</v>
      </c>
      <c r="E71" s="2379">
        <f>'Бюджет доходи 2023 рік (факт) '!D587/1000</f>
        <v>14.455822632590003</v>
      </c>
      <c r="F71" s="2379">
        <f>'Бюджет доходи 2023 рік (факт) '!E587/1000</f>
        <v>17.292945727060012</v>
      </c>
      <c r="G71" s="2379">
        <f>'Бюджет доходи 2023 рік (факт) '!F587/1000</f>
        <v>16.80074591000993</v>
      </c>
      <c r="H71" s="2379">
        <f>'Бюджет доходи 2023 рік (факт) '!G587/1000</f>
        <v>18.317943214900051</v>
      </c>
      <c r="I71" s="2379">
        <f>'Бюджет доходи 2023 рік (факт) '!H587/1000</f>
        <v>18.249549074209995</v>
      </c>
      <c r="J71" s="2379">
        <f>'Бюджет доходи 2023 рік (факт) '!I587/1000</f>
        <v>17.120496218620072</v>
      </c>
      <c r="K71" s="2379">
        <f>'Бюджет доходи 2023 рік (факт) '!J587/1000</f>
        <v>20.622084731239898</v>
      </c>
      <c r="L71" s="2379">
        <f>'Бюджет доходи 2023 рік (факт) '!K587/1000</f>
        <v>21.761505597520156</v>
      </c>
      <c r="M71" s="2379">
        <f>'Бюджет доходи 2023 рік (факт) '!L587/1000</f>
        <v>18.684582070169885</v>
      </c>
      <c r="N71" s="2379">
        <f>'Бюджет доходи 2023 рік (факт) '!M587/1000</f>
        <v>17.761572007220153</v>
      </c>
      <c r="O71" s="2379">
        <f>'Бюджет доходи 2023 рік (факт) '!N587/1000</f>
        <v>23.366898943204767</v>
      </c>
      <c r="P71" s="2380">
        <f>'Бюджет доходи 2023 рік (факт) '!O587/1000</f>
        <v>217.1184314138749</v>
      </c>
      <c r="R71" t="s">
        <v>1816</v>
      </c>
      <c r="S71" t="s">
        <v>1817</v>
      </c>
      <c r="T71" t="s">
        <v>968</v>
      </c>
    </row>
    <row r="72" spans="3:20">
      <c r="C72" s="2341" t="str">
        <f>INDEX(R72:T72,1,MATCH(Чарти!$B$1,$R$8:$T$8,0))</f>
        <v>Всего налоговые поступления</v>
      </c>
      <c r="D72" s="2382">
        <f>'Бюджет доходи 2023 рік (факт) '!C588/1000</f>
        <v>67.255714827950001</v>
      </c>
      <c r="E72" s="2382">
        <f>'Бюджет доходи 2023 рік (факт) '!D588/1000</f>
        <v>80.25363409581</v>
      </c>
      <c r="F72" s="2382">
        <f>'Бюджет доходи 2023 рік (факт) '!E588/1000</f>
        <v>103.83662749978998</v>
      </c>
      <c r="G72" s="2382">
        <f>'Бюджет доходи 2023 рік (факт) '!F588/1000</f>
        <v>79.446333676799952</v>
      </c>
      <c r="H72" s="2382">
        <f>'Бюджет доходи 2023 рік (факт) '!G588/1000</f>
        <v>110.28062134394003</v>
      </c>
      <c r="I72" s="2382">
        <f>'Бюджет доходи 2023 рік (факт) '!H588/1000</f>
        <v>86.571625369969993</v>
      </c>
      <c r="J72" s="2382">
        <f>'Бюджет доходи 2023 рік (факт) '!I588/1000</f>
        <v>90.729764742540084</v>
      </c>
      <c r="K72" s="2382">
        <f>'Бюджет доходи 2023 рік (факт) '!J588/1000</f>
        <v>124.82923009819991</v>
      </c>
      <c r="L72" s="2382">
        <f>'Бюджет доходи 2023 рік (факт) '!K588/1000</f>
        <v>102.14469224954013</v>
      </c>
      <c r="M72" s="2382">
        <f>'Бюджет доходи 2023 рік (факт) '!L588/1000</f>
        <v>100.15075278573995</v>
      </c>
      <c r="N72" s="2382">
        <f>'Бюджет доходи 2023 рік (факт) '!M588/1000</f>
        <v>140.00803451031004</v>
      </c>
      <c r="O72" s="2382">
        <f>'Бюджет доходи 2023 рік (факт) '!N588/1000</f>
        <v>125.95838610104214</v>
      </c>
      <c r="P72" s="2374">
        <f>'Бюджет доходи 2023 рік (факт) '!O588/1000</f>
        <v>1211.4654173016322</v>
      </c>
      <c r="R72" t="s">
        <v>1401</v>
      </c>
      <c r="S72" t="s">
        <v>1818</v>
      </c>
      <c r="T72" t="s">
        <v>863</v>
      </c>
    </row>
    <row r="73" spans="3:20">
      <c r="C73" s="2333" t="str">
        <f>INDEX(R73:T73,1,MATCH(Чарти!$B$1,$R$8:$T$8,0))</f>
        <v>Госпредприятия</v>
      </c>
      <c r="D73" s="2377">
        <f>'Бюджет доходи 2023 рік (факт) '!C589/1000</f>
        <v>0.11398708078</v>
      </c>
      <c r="E73" s="2377">
        <f>'Бюджет доходи 2023 рік (факт) '!D589/1000</f>
        <v>0.14947702866999998</v>
      </c>
      <c r="F73" s="2377">
        <f>'Бюджет доходи 2023 рік (факт) '!E589/1000</f>
        <v>0.48606850673000002</v>
      </c>
      <c r="G73" s="2377">
        <f>'Бюджет доходи 2023 рік (факт) '!F589/1000</f>
        <v>2.3487912960000017E-2</v>
      </c>
      <c r="H73" s="2377">
        <f>'Бюджет доходи 2023 рік (факт) '!G589/1000</f>
        <v>25.865939395029997</v>
      </c>
      <c r="I73" s="2377">
        <f>'Бюджет доходи 2023 рік (факт) '!H589/1000</f>
        <v>3.3847660657600027</v>
      </c>
      <c r="J73" s="2377">
        <f>'Бюджет доходи 2023 рік (факт) '!I589/1000</f>
        <v>0.18763428131000182</v>
      </c>
      <c r="K73" s="2377">
        <f>'Бюджет доходи 2023 рік (факт) '!J589/1000</f>
        <v>1.887071484619999</v>
      </c>
      <c r="L73" s="2377">
        <f>'Бюджет доходи 2023 рік (факт) '!K589/1000</f>
        <v>0.10894195266999668</v>
      </c>
      <c r="M73" s="2377">
        <f>'Бюджет доходи 2023 рік (факт) '!L589/1000</f>
        <v>5.0338927350003358E-2</v>
      </c>
      <c r="N73" s="2377">
        <f>'Бюджет доходи 2023 рік (факт) '!M589/1000</f>
        <v>1.2386463884799959</v>
      </c>
      <c r="O73" s="2377">
        <f>'Бюджет доходи 2023 рік (факт) '!N589/1000</f>
        <v>15.525052488319531</v>
      </c>
      <c r="P73" s="2376">
        <f>'Бюджет доходи 2023 рік (факт) '!O589/1000</f>
        <v>49.021411512679528</v>
      </c>
      <c r="R73" t="s">
        <v>1819</v>
      </c>
      <c r="S73" t="s">
        <v>1820</v>
      </c>
      <c r="T73" t="s">
        <v>886</v>
      </c>
    </row>
    <row r="74" spans="3:20">
      <c r="C74" s="2333" t="str">
        <f>INDEX(R74:T74,1,MATCH(Чарти!$B$1,$R$8:$T$8,0))</f>
        <v>НБУ</v>
      </c>
      <c r="D74" s="2377">
        <f>'Бюджет доходи 2023 рік (факт) '!C590/1000</f>
        <v>0</v>
      </c>
      <c r="E74" s="2377">
        <f>'Бюджет доходи 2023 рік (факт) '!D590/1000</f>
        <v>0</v>
      </c>
      <c r="F74" s="2377">
        <f>'Бюджет доходи 2023 рік (факт) '!E590/1000</f>
        <v>0</v>
      </c>
      <c r="G74" s="2377">
        <f>'Бюджет доходи 2023 рік (факт) '!F590/1000</f>
        <v>71.868362753119996</v>
      </c>
      <c r="H74" s="2377">
        <f>'Бюджет доходи 2023 рік (факт) '!G590/1000</f>
        <v>0</v>
      </c>
      <c r="I74" s="2377">
        <f>'Бюджет доходи 2023 рік (факт) '!H590/1000</f>
        <v>0</v>
      </c>
      <c r="J74" s="2377">
        <f>'Бюджет доходи 2023 рік (факт) '!I590/1000</f>
        <v>0</v>
      </c>
      <c r="K74" s="2377">
        <f>'Бюджет доходи 2023 рік (факт) '!J590/1000</f>
        <v>0</v>
      </c>
      <c r="L74" s="2377">
        <f>'Бюджет доходи 2023 рік (факт) '!K590/1000</f>
        <v>0</v>
      </c>
      <c r="M74" s="2377">
        <f>'Бюджет доходи 2023 рік (факт) '!L590/1000</f>
        <v>0</v>
      </c>
      <c r="N74" s="2377">
        <f>'Бюджет доходи 2023 рік (факт) '!M590/1000</f>
        <v>0</v>
      </c>
      <c r="O74" s="2377">
        <f>'Бюджет доходи 2023 рік (факт) '!N590/1000</f>
        <v>0</v>
      </c>
      <c r="P74" s="2376">
        <f>'Бюджет доходи 2023 рік (факт) '!O590/1000</f>
        <v>71.868362753119996</v>
      </c>
      <c r="R74" t="s">
        <v>272</v>
      </c>
      <c r="S74" t="s">
        <v>1821</v>
      </c>
      <c r="T74" t="s">
        <v>272</v>
      </c>
    </row>
    <row r="75" spans="3:20">
      <c r="C75" s="2333" t="str">
        <f>INDEX(R75:T75,1,MATCH(Чарти!$B$1,$R$8:$T$8,0))</f>
        <v>Поступления бюджетных учреждений</v>
      </c>
      <c r="D75" s="2377">
        <f>'Бюджет доходи 2023 рік (факт) '!C591/1000</f>
        <v>10.708127427020001</v>
      </c>
      <c r="E75" s="2377">
        <f>'Бюджет доходи 2023 рік (факт) '!D591/1000</f>
        <v>23.960960661039994</v>
      </c>
      <c r="F75" s="2377">
        <f>'Бюджет доходи 2023 рік (факт) '!E591/1000</f>
        <v>72.055037821700012</v>
      </c>
      <c r="G75" s="2377">
        <f>'Бюджет доходи 2023 рік (факт) '!F591/1000</f>
        <v>55.901149442949972</v>
      </c>
      <c r="H75" s="2377">
        <f>'Бюджет доходи 2023 рік (факт) '!G591/1000</f>
        <v>79.779984252890017</v>
      </c>
      <c r="I75" s="2377">
        <f>'Бюджет доходи 2023 рік (факт) '!H591/1000</f>
        <v>98.314647064339979</v>
      </c>
      <c r="J75" s="2377">
        <f>'Бюджет доходи 2023 рік (факт) '!I591/1000</f>
        <v>30.050662422099965</v>
      </c>
      <c r="K75" s="2377">
        <f>'Бюджет доходи 2023 рік (факт) '!J591/1000</f>
        <v>42.072401907850058</v>
      </c>
      <c r="L75" s="2377">
        <f>'Бюджет доходи 2023 рік (факт) '!K591/1000</f>
        <v>205.08815063117001</v>
      </c>
      <c r="M75" s="2377">
        <f>'Бюджет доходи 2023 рік (факт) '!L591/1000</f>
        <v>37.173667955299955</v>
      </c>
      <c r="N75" s="2377">
        <f>'Бюджет доходи 2023 рік (факт) '!M591/1000</f>
        <v>41.442319307459982</v>
      </c>
      <c r="O75" s="2377">
        <f>'Бюджет доходи 2023 рік (факт) '!N591/1000</f>
        <v>110</v>
      </c>
      <c r="P75" s="2376">
        <f>'Бюджет доходи 2023 рік (факт) '!O591/1000</f>
        <v>806.54710889382</v>
      </c>
      <c r="R75" t="s">
        <v>2070</v>
      </c>
      <c r="S75" t="s">
        <v>1823</v>
      </c>
      <c r="T75" t="s">
        <v>1759</v>
      </c>
    </row>
    <row r="76" spans="3:20">
      <c r="C76" s="2341" t="str">
        <f>INDEX(R76:T76,1,MATCH(Чарти!$B$1,$R$8:$T$8,0))</f>
        <v>Всего неналоговые поступления</v>
      </c>
      <c r="D76" s="2382">
        <f>'Бюджет доходи 2023 рік (факт) '!C592/1000</f>
        <v>16.01730779176</v>
      </c>
      <c r="E76" s="2382">
        <f>'Бюджет доходи 2023 рік (факт) '!D592/1000</f>
        <v>28.203916782400004</v>
      </c>
      <c r="F76" s="2382">
        <f>'Бюджет доходи 2023 рік (факт) '!E592/1000</f>
        <v>87.600097955359985</v>
      </c>
      <c r="G76" s="2382">
        <f>'Бюджет доходи 2023 рік (факт) '!F592/1000</f>
        <v>133.42525679868004</v>
      </c>
      <c r="H76" s="2382">
        <f>'Бюджет доходи 2023 рік (факт) '!G592/1000</f>
        <v>114.20655793417995</v>
      </c>
      <c r="I76" s="2382">
        <f>'Бюджет доходи 2023 рік (факт) '!H592/1000</f>
        <v>107.18227480343002</v>
      </c>
      <c r="J76" s="2382">
        <f>'Бюджет доходи 2023 рік (факт) '!I592/1000</f>
        <v>33.945419315690003</v>
      </c>
      <c r="K76" s="2382">
        <f>'Бюджет доходи 2023 рік (факт) '!J592/1000</f>
        <v>49.102219435420004</v>
      </c>
      <c r="L76" s="2382">
        <f>'Бюджет доходи 2023 рік (факт) '!K592/1000</f>
        <v>208.75482887853997</v>
      </c>
      <c r="M76" s="2382">
        <f>'Бюджет доходи 2023 рік (факт) '!L592/1000</f>
        <v>41.46642368374998</v>
      </c>
      <c r="N76" s="2382">
        <f>'Бюджет доходи 2023 рік (факт) '!M592/1000</f>
        <v>47.424297623630032</v>
      </c>
      <c r="O76" s="2382">
        <f>'Бюджет доходи 2023 рік (факт) '!N592/1000</f>
        <v>129.40631561039942</v>
      </c>
      <c r="P76" s="2374">
        <f>'Бюджет доходи 2023 рік (факт) '!O592/1000</f>
        <v>996.73491661323931</v>
      </c>
      <c r="R76" t="s">
        <v>1824</v>
      </c>
      <c r="S76" t="s">
        <v>1825</v>
      </c>
      <c r="T76" t="s">
        <v>865</v>
      </c>
    </row>
    <row r="77" spans="3:20" ht="19.5">
      <c r="C77" s="2343" t="str">
        <f>INDEX(R77:T77,1,MATCH(Чарти!$B$1,$R$8:$T$8,0))</f>
        <v>От Европейского союза, правительств иностранных государств, международных организаций, донорских учреждений</v>
      </c>
      <c r="D77" s="2382">
        <f>'Бюджет доходи 2023 рік (факт) '!C593/1000</f>
        <v>36.570551850000001</v>
      </c>
      <c r="E77" s="2382">
        <f>'Бюджет доходи 2023 рік (факт) '!D593/1000</f>
        <v>51.411945273539985</v>
      </c>
      <c r="F77" s="2382">
        <f>'Бюджет доходи 2023 рік (факт) '!E593/1000</f>
        <v>45.830237081010026</v>
      </c>
      <c r="G77" s="2382">
        <f>'Бюджет доходи 2023 рік (факт) '!F593/1000</f>
        <v>45.710749999999969</v>
      </c>
      <c r="H77" s="2382">
        <f>'Бюджет доходи 2023 рік (факт) '!G593/1000</f>
        <v>45.792215479230016</v>
      </c>
      <c r="I77" s="2382">
        <f>'Бюджет доходи 2023 рік (факт) '!H593/1000</f>
        <v>44.419546596519972</v>
      </c>
      <c r="J77" s="2382">
        <f>'Бюджет доходи 2023 рік (факт) '!I593/1000</f>
        <v>47.550482403480039</v>
      </c>
      <c r="K77" s="2382">
        <f>'Бюджет доходи 2023 рік (факт) '!J593/1000</f>
        <v>0</v>
      </c>
      <c r="L77" s="2382">
        <f>'Бюджет доходи 2023 рік (факт) '!K593/1000</f>
        <v>45.721056621049996</v>
      </c>
      <c r="M77" s="2382">
        <f>'Бюджет доходи 2023 рік (факт) '!L593/1000</f>
        <v>42.035605000000039</v>
      </c>
      <c r="N77" s="2382">
        <f>'Бюджет доходи 2023 рік (факт) '!M593/1000</f>
        <v>0</v>
      </c>
      <c r="O77" s="2382">
        <f>'Бюджет доходи 2023 рік (факт) '!N593/1000</f>
        <v>20.5</v>
      </c>
      <c r="P77" s="2374">
        <f>'Бюджет доходи 2023 рік (факт) '!O593/1000</f>
        <v>425.54239030483006</v>
      </c>
      <c r="R77" t="s">
        <v>2077</v>
      </c>
      <c r="S77" t="s">
        <v>1826</v>
      </c>
      <c r="T77" t="s">
        <v>2078</v>
      </c>
    </row>
    <row r="78" spans="3:20">
      <c r="C78" s="2344" t="str">
        <f>INDEX(R78:T78,1,MATCH(Чарти!$B$1,$R$8:$T$8,0))</f>
        <v>Всего доходов государственного бюджета</v>
      </c>
      <c r="D78" s="2383">
        <f>'Бюджет доходи 2023 рік (факт) '!C594/1000</f>
        <v>121.44949124298999</v>
      </c>
      <c r="E78" s="2383">
        <f>'Бюджет доходи 2023 рік (факт) '!D594/1000</f>
        <v>162.72941601765999</v>
      </c>
      <c r="F78" s="2383">
        <f>'Бюджет доходи 2023 рік (факт) '!E594/1000</f>
        <v>241.74207155240995</v>
      </c>
      <c r="G78" s="2383">
        <f>'Бюджет доходи 2023 рік (факт) '!F594/1000</f>
        <v>261.61572670250013</v>
      </c>
      <c r="H78" s="2383">
        <f>'Бюджет доходи 2023 рік (факт) '!G594/1000</f>
        <v>273.42827593568978</v>
      </c>
      <c r="I78" s="2383">
        <f>'Бюджет доходи 2023 рік (факт) '!H594/1000</f>
        <v>241.42890994099017</v>
      </c>
      <c r="J78" s="2383">
        <f>'Бюджет доходи 2023 рік (факт) '!I594/1000</f>
        <v>175.32459037072979</v>
      </c>
      <c r="K78" s="2383">
        <f>'Бюджет доходи 2023 рік (факт) '!J594/1000</f>
        <v>177.8443781032602</v>
      </c>
      <c r="L78" s="2383">
        <f>'Бюджет доходи 2023 рік (факт) '!K594/1000</f>
        <v>360.90775448625999</v>
      </c>
      <c r="M78" s="2383">
        <f>'Бюджет доходи 2023 рік (факт) '!L594/1000</f>
        <v>189.69745310888976</v>
      </c>
      <c r="N78" s="2383">
        <f>'Бюджет доходи 2023 рік (факт) '!M594/1000</f>
        <v>191.48778889349987</v>
      </c>
      <c r="O78" s="2383">
        <f>'Бюджет доходи 2023 рік (факт) '!N594/1000</f>
        <v>278.34216203088425</v>
      </c>
      <c r="P78" s="2384">
        <f>'Бюджет доходи 2023 рік (факт) '!O594/1000</f>
        <v>2675.9980183857638</v>
      </c>
      <c r="R78" t="s">
        <v>1827</v>
      </c>
      <c r="S78" t="s">
        <v>1828</v>
      </c>
      <c r="T78" t="s">
        <v>890</v>
      </c>
    </row>
    <row r="79" spans="3:20">
      <c r="C79" s="1949"/>
      <c r="D79" s="2385">
        <f>'Бюджет доходи 2023 рік (факт) '!C595/1000</f>
        <v>0</v>
      </c>
      <c r="E79" s="2385">
        <f>'Бюджет доходи 2023 рік (факт) '!D595/1000</f>
        <v>0</v>
      </c>
      <c r="F79" s="2385">
        <f>'Бюджет доходи 2023 рік (факт) '!E595/1000</f>
        <v>0</v>
      </c>
      <c r="G79" s="2385">
        <f>'Бюджет доходи 2023 рік (факт) '!F595/1000</f>
        <v>0</v>
      </c>
      <c r="H79" s="2385">
        <f>'Бюджет доходи 2023 рік (факт) '!G595/1000</f>
        <v>0</v>
      </c>
      <c r="I79" s="2385">
        <f>'Бюджет доходи 2023 рік (факт) '!H595/1000</f>
        <v>0</v>
      </c>
      <c r="J79" s="2385">
        <f>'Бюджет доходи 2023 рік (факт) '!I595/1000</f>
        <v>0</v>
      </c>
      <c r="K79" s="2385">
        <f>'Бюджет доходи 2023 рік (факт) '!J595/1000</f>
        <v>0</v>
      </c>
      <c r="L79" s="2385">
        <f>'Бюджет доходи 2023 рік (факт) '!K595/1000</f>
        <v>0</v>
      </c>
      <c r="M79" s="2385">
        <f>'Бюджет доходи 2023 рік (факт) '!L595/1000</f>
        <v>0</v>
      </c>
      <c r="N79" s="2385">
        <f>'Бюджет доходи 2023 рік (факт) '!M595/1000</f>
        <v>0</v>
      </c>
      <c r="O79" s="2385">
        <f>'Бюджет доходи 2023 рік (факт) '!N595/1000</f>
        <v>0</v>
      </c>
      <c r="P79" s="2385">
        <f>'Бюджет доходи 2023 рік (факт) '!O595/1000</f>
        <v>0</v>
      </c>
    </row>
    <row r="80" spans="3:20">
      <c r="C80" s="2347" t="str">
        <f>INDEX(R80:T80,1,MATCH(Чарти!$B$1,$R$8:$T$8,0))</f>
        <v>Государственные расходы</v>
      </c>
      <c r="D80" s="2386">
        <f>'Бюджет доходи 2023 рік (факт) '!C596/1000</f>
        <v>194.08622575948999</v>
      </c>
      <c r="E80" s="2386">
        <f>'Бюджет доходи 2023 рік (факт) '!D596/1000</f>
        <v>253.39032989033004</v>
      </c>
      <c r="F80" s="2386">
        <f>'Бюджет доходи 2023 рік (факт) '!E596/1000</f>
        <v>301.17908541861004</v>
      </c>
      <c r="G80" s="2386">
        <f>'Бюджет доходи 2023 рік (факт) '!F596/1000</f>
        <v>294.99688843785003</v>
      </c>
      <c r="H80" s="2386">
        <f>'Бюджет доходи 2023 рік (факт) '!G596/1000</f>
        <v>364.77762719373987</v>
      </c>
      <c r="I80" s="2386">
        <f>'Бюджет доходи 2023 рік (факт) '!H596/1000</f>
        <v>377.44969731636996</v>
      </c>
      <c r="J80" s="2386">
        <f>'Бюджет доходи 2023 рік (факт) '!I596/1000</f>
        <v>282.43851258307996</v>
      </c>
      <c r="K80" s="2386">
        <f>'Бюджет доходи 2023 рік (факт) '!J596/1000</f>
        <v>309.7406817832105</v>
      </c>
      <c r="L80" s="2386">
        <f>'Бюджет доходи 2023 рік (факт) '!K596/1000</f>
        <v>447.54723363958954</v>
      </c>
      <c r="M80" s="2386">
        <f>'Бюджет доходи 2023 рік (факт) '!L596/1000</f>
        <v>290.3399932828201</v>
      </c>
      <c r="N80" s="2386">
        <f>'Бюджет доходи 2023 рік (факт) '!M596/1000</f>
        <v>337.08890994811992</v>
      </c>
      <c r="O80" s="2386">
        <f>'Бюджет доходи 2023 рік (факт) '!N596/1000</f>
        <v>561.8609010362087</v>
      </c>
      <c r="P80" s="2387">
        <f>'Бюджет доходи 2023 рік (факт) '!O596/1000</f>
        <v>4014.8960862894187</v>
      </c>
      <c r="R80" t="s">
        <v>1829</v>
      </c>
      <c r="S80" t="s">
        <v>1830</v>
      </c>
      <c r="T80" t="s">
        <v>1760</v>
      </c>
    </row>
    <row r="81" spans="3:20">
      <c r="C81" s="2333" t="str">
        <f>INDEX(R81:T81,1,MATCH(Чарти!$B$1,$R$8:$T$8,0))</f>
        <v>Расходы на оборону</v>
      </c>
      <c r="D81" s="2388">
        <f>'Бюджет доходи 2023 рік (факт) '!C597/1000</f>
        <v>112.06218998089999</v>
      </c>
      <c r="E81" s="2388">
        <f>'Бюджет доходи 2023 рік (факт) '!D597/1000</f>
        <v>127.18316694625</v>
      </c>
      <c r="F81" s="2388">
        <f>'Бюджет доходи 2023 рік (факт) '!E597/1000</f>
        <v>164.20218048565002</v>
      </c>
      <c r="G81" s="2388">
        <f>'Бюджет доходи 2023 рік (факт) '!F597/1000</f>
        <v>157.12119862449006</v>
      </c>
      <c r="H81" s="2388">
        <f>'Бюджет доходи 2023 рік (факт) '!G597/1000</f>
        <v>184.83613944572991</v>
      </c>
      <c r="I81" s="2388">
        <f>'Бюджет доходи 2023 рік (факт) '!H597/1000</f>
        <v>196.73393604941992</v>
      </c>
      <c r="J81" s="2388">
        <f>'Бюджет доходи 2023 рік (факт) '!I597/1000</f>
        <v>143.06925668468</v>
      </c>
      <c r="K81" s="2389">
        <f>'Бюджет доходи 2023 рік (факт) '!J597/1000</f>
        <v>141.17609029822029</v>
      </c>
      <c r="L81" s="2389">
        <f>'Бюджет доходи 2023 рік (факт) '!K597/1000</f>
        <v>284.57043406910987</v>
      </c>
      <c r="M81" s="2389">
        <f>'Бюджет доходи 2023 рік (факт) '!L597/1000</f>
        <v>120.66662011907995</v>
      </c>
      <c r="N81" s="2389">
        <f>'Бюджет доходи 2023 рік (факт) '!M597/1000</f>
        <v>152.85149267612002</v>
      </c>
      <c r="O81" s="2389">
        <f>'Бюджет доходи 2023 рік (факт) '!N597/1000</f>
        <v>0</v>
      </c>
      <c r="P81" s="2390">
        <f>'Бюджет доходи 2023 рік (факт) '!O597/1000</f>
        <v>1784.4727053796501</v>
      </c>
      <c r="R81" t="s">
        <v>2071</v>
      </c>
      <c r="S81" t="s">
        <v>1832</v>
      </c>
      <c r="T81" t="s">
        <v>2072</v>
      </c>
    </row>
    <row r="82" spans="3:20">
      <c r="C82" s="2330" t="str">
        <f>INDEX(R82:T82,1,MATCH(Чарти!$B$1,$R$8:$T$8,0))</f>
        <v>Фискальный разрыв (+ дефицит/- профицит)</v>
      </c>
      <c r="D82" s="2372">
        <f>'Бюджет доходи 2023 рік (факт) '!C598/1000</f>
        <v>72.636734516499985</v>
      </c>
      <c r="E82" s="2372">
        <f>'Бюджет доходи 2023 рік (факт) '!D598/1000</f>
        <v>90.660913872670037</v>
      </c>
      <c r="F82" s="2372">
        <f>'Бюджет доходи 2023 рік (факт) '!E598/1000</f>
        <v>59.437013866200054</v>
      </c>
      <c r="G82" s="2372">
        <f>'Бюджет доходи 2023 рік (факт) '!F598/1000</f>
        <v>33.38116173534992</v>
      </c>
      <c r="H82" s="2372">
        <f>'Бюджет доходи 2023 рік (факт) '!G598/1000</f>
        <v>91.349351258050064</v>
      </c>
      <c r="I82" s="2372">
        <f>'Бюджет доходи 2023 рік (факт) '!H598/1000</f>
        <v>136.02078737537983</v>
      </c>
      <c r="J82" s="2372">
        <f>'Бюджет доходи 2023 рік (факт) '!I598/1000</f>
        <v>107.11392221235018</v>
      </c>
      <c r="K82" s="2372">
        <f>'Бюджет доходи 2023 рік (факт) '!J598/1000</f>
        <v>131.89630367995031</v>
      </c>
      <c r="L82" s="2372">
        <f>'Бюджет доходи 2023 рік (факт) '!K598/1000</f>
        <v>86.639479153329503</v>
      </c>
      <c r="M82" s="2372">
        <f>'Бюджет доходи 2023 рік (факт) '!L598/1000</f>
        <v>100.64254017393034</v>
      </c>
      <c r="N82" s="2372">
        <f>'Бюджет доходи 2023 рік (факт) '!M598/1000</f>
        <v>145.60112105462002</v>
      </c>
      <c r="O82" s="2372">
        <f>'Бюджет доходи 2023 рік (факт) '!N598/1000</f>
        <v>283.51873900532451</v>
      </c>
      <c r="P82" s="2381">
        <f>'Бюджет доходи 2023 рік (факт) '!O598/1000</f>
        <v>1338.8980679036547</v>
      </c>
      <c r="R82" t="s">
        <v>1047</v>
      </c>
      <c r="S82" t="s">
        <v>1833</v>
      </c>
      <c r="T82" t="s">
        <v>768</v>
      </c>
    </row>
    <row r="83" spans="3:20">
      <c r="C83" s="1957" t="str">
        <f>INDEX(R83:T83,1,MATCH(Чарти!$B$1,$R$8:$T$8,0))</f>
        <v>Погашение долговых обязанностей государства</v>
      </c>
      <c r="D83" s="2391">
        <f>'Бюджет доходи 2023 рік (факт) '!C599/1000</f>
        <v>0</v>
      </c>
      <c r="E83" s="2391">
        <f>'Бюджет доходи 2023 рік (факт) '!D599/1000</f>
        <v>0</v>
      </c>
      <c r="F83" s="2391">
        <f>'Бюджет доходи 2023 рік (факт) '!E599/1000</f>
        <v>0</v>
      </c>
      <c r="G83" s="2391">
        <f>'Бюджет доходи 2023 рік (факт) '!F599/1000</f>
        <v>0</v>
      </c>
      <c r="H83" s="2391">
        <f>'Бюджет доходи 2023 рік (факт) '!G599/1000</f>
        <v>0</v>
      </c>
      <c r="I83" s="2391">
        <f>'Бюджет доходи 2023 рік (факт) '!H599/1000</f>
        <v>0</v>
      </c>
      <c r="J83" s="2391">
        <f>'Бюджет доходи 2023 рік (факт) '!I599/1000</f>
        <v>0</v>
      </c>
      <c r="K83" s="2391">
        <f>'Бюджет доходи 2023 рік (факт) '!J599/1000</f>
        <v>0</v>
      </c>
      <c r="L83" s="2391">
        <f>'Бюджет доходи 2023 рік (факт) '!K599/1000</f>
        <v>0</v>
      </c>
      <c r="M83" s="2391">
        <f>'Бюджет доходи 2023 рік (факт) '!L599/1000</f>
        <v>0</v>
      </c>
      <c r="N83" s="2391">
        <f>'Бюджет доходи 2023 рік (факт) '!M599/1000</f>
        <v>0</v>
      </c>
      <c r="O83" s="2391">
        <f>'Бюджет доходи 2023 рік (факт) '!N599/1000</f>
        <v>0</v>
      </c>
      <c r="P83" s="2392">
        <f>'Бюджет доходи 2023 рік (факт) '!O599/1000</f>
        <v>0</v>
      </c>
      <c r="R83" t="s">
        <v>1834</v>
      </c>
      <c r="S83" t="s">
        <v>1835</v>
      </c>
      <c r="T83" t="s">
        <v>894</v>
      </c>
    </row>
    <row r="84" spans="3:20">
      <c r="C84" s="2352" t="str">
        <f>INDEX(R84:T84,1,MATCH(Чарти!$B$1,$R$8:$T$8,0))</f>
        <v>Внутренний госдолг</v>
      </c>
      <c r="D84" s="2385">
        <f>'Бюджет доходи 2023 рік (факт) '!C600/1000</f>
        <v>11.309364492489999</v>
      </c>
      <c r="E84" s="2385">
        <f>'Бюджет доходи 2023 рік (факт) '!D600/1000</f>
        <v>29.783768875050001</v>
      </c>
      <c r="F84" s="2385">
        <f>'Бюджет доходи 2023 рік (факт) '!E600/1000</f>
        <v>40.308191072269999</v>
      </c>
      <c r="G84" s="2385">
        <f>'Бюджет доходи 2023 рік (факт) '!F600/1000</f>
        <v>41.933060306370002</v>
      </c>
      <c r="H84" s="2385">
        <f>'Бюджет доходи 2023 рік (факт) '!G600/1000</f>
        <v>52.474476558269998</v>
      </c>
      <c r="I84" s="2385">
        <f>'Бюджет доходи 2023 рік (факт) '!H600/1000</f>
        <v>45.924047195290001</v>
      </c>
      <c r="J84" s="2385">
        <f>'Бюджет доходи 2023 рік (факт) '!I600/1000</f>
        <v>25.349260503610001</v>
      </c>
      <c r="K84" s="2385">
        <f>'Бюджет доходи 2023 рік (факт) '!J600/1000</f>
        <v>23.57872208621</v>
      </c>
      <c r="L84" s="2385">
        <f>'Бюджет доходи 2023 рік (факт) '!K600/1000</f>
        <v>30.016147806500001</v>
      </c>
      <c r="M84" s="2385">
        <f>'Бюджет доходи 2023 рік (факт) '!L600/1000</f>
        <v>29.91595759926</v>
      </c>
      <c r="N84" s="2385">
        <f>'Бюджет доходи 2023 рік (факт) '!M600/1000</f>
        <v>33.135649287100001</v>
      </c>
      <c r="O84" s="2385">
        <f>'Бюджет доходи 2023 рік (факт) '!N600/1000</f>
        <v>5.9343981495100007</v>
      </c>
      <c r="P84" s="2381">
        <f>'Бюджет доходи 2023 рік (факт) '!O600/1000</f>
        <v>369.66304393192996</v>
      </c>
      <c r="R84" t="s">
        <v>639</v>
      </c>
      <c r="S84" t="s">
        <v>1836</v>
      </c>
      <c r="T84" t="s">
        <v>769</v>
      </c>
    </row>
    <row r="85" spans="3:20">
      <c r="C85" s="2352" t="str">
        <f>INDEX(R85:T85,1,MATCH(Чарти!$B$1,$R$8:$T$8,0))</f>
        <v>Внешний госдолг</v>
      </c>
      <c r="D85" s="2385">
        <f>'Бюджет доходи 2023 рік (факт) '!C601/1000</f>
        <v>1.51426738017</v>
      </c>
      <c r="E85" s="2385">
        <f>'Бюджет доходи 2023 рік (факт) '!D601/1000</f>
        <v>5.14192227759</v>
      </c>
      <c r="F85" s="2385">
        <f>'Бюджет доходи 2023 рік (факт) '!E601/1000</f>
        <v>9.7927484624600005</v>
      </c>
      <c r="G85" s="2385">
        <f>'Бюджет доходи 2023 рік (факт) '!F601/1000</f>
        <v>2.8847829368900002</v>
      </c>
      <c r="H85" s="2385">
        <f>'Бюджет доходи 2023 рік (факт) '!G601/1000</f>
        <v>2.6314527830700003</v>
      </c>
      <c r="I85" s="2385">
        <f>'Бюджет доходи 2023 рік (факт) '!H601/1000</f>
        <v>2.3948127314400001</v>
      </c>
      <c r="J85" s="2385">
        <f>'Бюджет доходи 2023 рік (факт) '!I601/1000</f>
        <v>1.5239184619599999</v>
      </c>
      <c r="K85" s="2385">
        <f>'Бюджет доходи 2023 рік (факт) '!J601/1000</f>
        <v>4.9231911882000006</v>
      </c>
      <c r="L85" s="2385">
        <f>'Бюджет доходи 2023 рік (факт) '!K601/1000</f>
        <v>18.776354470259999</v>
      </c>
      <c r="M85" s="2385">
        <f>'Бюджет доходи 2023 рік (факт) '!L601/1000</f>
        <v>2.8639987928000004</v>
      </c>
      <c r="N85" s="2385">
        <f>'Бюджет доходи 2023 рік (факт) '!M601/1000</f>
        <v>2.5834097964099998</v>
      </c>
      <c r="O85" s="2385">
        <f>'Бюджет доходи 2023 рік (факт) '!N601/1000</f>
        <v>11.75772579491</v>
      </c>
      <c r="P85" s="2381">
        <f>'Бюджет доходи 2023 рік (факт) '!O601/1000</f>
        <v>66.788585076160004</v>
      </c>
      <c r="R85" t="s">
        <v>638</v>
      </c>
      <c r="S85" t="s">
        <v>1837</v>
      </c>
      <c r="T85" t="s">
        <v>770</v>
      </c>
    </row>
    <row r="86" spans="3:20">
      <c r="C86" s="2354" t="str">
        <f>INDEX(R86:T86,1,MATCH(Чарти!$B$1,$R$8:$T$8,0))</f>
        <v>Рефинансирование внешнего и внутреннего госдолга</v>
      </c>
      <c r="D86" s="2372">
        <f>'Бюджет доходи 2023 рік (факт) '!C602/1000</f>
        <v>12.82363187266</v>
      </c>
      <c r="E86" s="2372">
        <f>'Бюджет доходи 2023 рік (факт) '!D602/1000</f>
        <v>34.925691152639999</v>
      </c>
      <c r="F86" s="2372">
        <f>'Бюджет доходи 2023 рік (факт) '!E602/1000</f>
        <v>50.100939534730003</v>
      </c>
      <c r="G86" s="2372">
        <f>'Бюджет доходи 2023 рік (факт) '!F602/1000</f>
        <v>44.81784324326</v>
      </c>
      <c r="H86" s="2372">
        <f>'Бюджет доходи 2023 рік (факт) '!G602/1000</f>
        <v>55.105929341340001</v>
      </c>
      <c r="I86" s="2372">
        <f>'Бюджет доходи 2023 рік (факт) '!H602/1000</f>
        <v>48.318859926729999</v>
      </c>
      <c r="J86" s="2372">
        <f>'Бюджет доходи 2023 рік (факт) '!I602/1000</f>
        <v>26.873178965569998</v>
      </c>
      <c r="K86" s="2372">
        <f>'Бюджет доходи 2023 рік (факт) '!J602/1000</f>
        <v>28.501913274410001</v>
      </c>
      <c r="L86" s="2372">
        <f>'Бюджет доходи 2023 рік (факт) '!K602/1000</f>
        <v>48.792502276760004</v>
      </c>
      <c r="M86" s="2372">
        <f>'Бюджет доходи 2023 рік (факт) '!L602/1000</f>
        <v>32.779956392060001</v>
      </c>
      <c r="N86" s="2372">
        <f>'Бюджет доходи 2023 рік (факт) '!M602/1000</f>
        <v>35.719059083510004</v>
      </c>
      <c r="O86" s="2372">
        <f>'Бюджет доходи 2023 рік (факт) '!N602/1000</f>
        <v>17.69212394442</v>
      </c>
      <c r="P86" s="2381">
        <f>'Бюджет доходи 2023 рік (факт) '!O602/1000</f>
        <v>436.45162900808998</v>
      </c>
      <c r="R86" t="s">
        <v>1838</v>
      </c>
      <c r="S86" t="s">
        <v>1839</v>
      </c>
      <c r="T86" t="s">
        <v>897</v>
      </c>
    </row>
    <row r="87" spans="3:20">
      <c r="C87" s="1957" t="str">
        <f>INDEX(R87:T87,1,MATCH(Чарти!$B$1,$R$8:$T$8,0))</f>
        <v>Пенсионный фонд Украины</v>
      </c>
      <c r="D87" s="2391">
        <f>'Бюджет доходи 2023 рік (факт) '!C603/1000</f>
        <v>0</v>
      </c>
      <c r="E87" s="2391">
        <f>'Бюджет доходи 2023 рік (факт) '!D603/1000</f>
        <v>0</v>
      </c>
      <c r="F87" s="2391">
        <f>'Бюджет доходи 2023 рік (факт) '!E603/1000</f>
        <v>0</v>
      </c>
      <c r="G87" s="2391">
        <f>'Бюджет доходи 2023 рік (факт) '!F603/1000</f>
        <v>0</v>
      </c>
      <c r="H87" s="2391">
        <f>'Бюджет доходи 2023 рік (факт) '!G603/1000</f>
        <v>0</v>
      </c>
      <c r="I87" s="2391">
        <f>'Бюджет доходи 2023 рік (факт) '!H603/1000</f>
        <v>0</v>
      </c>
      <c r="J87" s="2391">
        <f>'Бюджет доходи 2023 рік (факт) '!I603/1000</f>
        <v>0</v>
      </c>
      <c r="K87" s="2391">
        <f>'Бюджет доходи 2023 рік (факт) '!J603/1000</f>
        <v>0</v>
      </c>
      <c r="L87" s="2391">
        <f>'Бюджет доходи 2023 рік (факт) '!K603/1000</f>
        <v>0</v>
      </c>
      <c r="M87" s="2391">
        <f>'Бюджет доходи 2023 рік (факт) '!L603/1000</f>
        <v>0</v>
      </c>
      <c r="N87" s="2391">
        <f>'Бюджет доходи 2023 рік (факт) '!M603/1000</f>
        <v>0</v>
      </c>
      <c r="O87" s="2391">
        <f>'Бюджет доходи 2023 рік (факт) '!N603/1000</f>
        <v>0</v>
      </c>
      <c r="P87" s="2392">
        <f>'Бюджет доходи 2023 рік (факт) '!O603/1000</f>
        <v>0</v>
      </c>
      <c r="R87" t="s">
        <v>1840</v>
      </c>
      <c r="S87" t="s">
        <v>2085</v>
      </c>
      <c r="T87" t="s">
        <v>895</v>
      </c>
    </row>
    <row r="88" spans="3:20">
      <c r="C88" s="2333" t="str">
        <f>INDEX(R88:T88,1,MATCH(Чарти!$B$1,$R$8:$T$8,0))</f>
        <v>ЕСВ</v>
      </c>
      <c r="D88" s="2393">
        <f>'Бюджет доходи 2023 рік (факт) '!C604/1000</f>
        <v>32.4</v>
      </c>
      <c r="E88" s="2393">
        <f>'Бюджет доходи 2023 рік (факт) '!D604/1000</f>
        <v>36.799999999999997</v>
      </c>
      <c r="F88" s="2393">
        <f>'Бюджет доходи 2023 рік (факт) '!E604/1000</f>
        <v>36.099999999999987</v>
      </c>
      <c r="G88" s="2393">
        <f>'Бюджет доходи 2023 рік (факт) '!F604/1000</f>
        <v>37.9</v>
      </c>
      <c r="H88" s="2393">
        <f>'Бюджет доходи 2023 рік (факт) '!G604/1000</f>
        <v>38.5</v>
      </c>
      <c r="I88" s="2393">
        <f>'Бюджет доходи 2023 рік (факт) '!H604/1000</f>
        <v>42.6</v>
      </c>
      <c r="J88" s="2393">
        <f>'Бюджет доходи 2023 рік (факт) '!I604/1000</f>
        <v>39.4</v>
      </c>
      <c r="K88" s="2393">
        <f>'Бюджет доходи 2023 рік (факт) '!J604/1000</f>
        <v>38.200000000000003</v>
      </c>
      <c r="L88" s="2393">
        <f>'Бюджет доходи 2023 рік (факт) '!K604/1000</f>
        <v>41.4</v>
      </c>
      <c r="M88" s="2393">
        <f>'Бюджет доходи 2023 рік (факт) '!L604/1000</f>
        <v>41.1</v>
      </c>
      <c r="N88" s="2393">
        <f>'Бюджет доходи 2023 рік (факт) '!M604/1000</f>
        <v>40.5</v>
      </c>
      <c r="O88" s="2393">
        <f>'Бюджет доходи 2023 рік (факт) '!N604/1000</f>
        <v>53.1</v>
      </c>
      <c r="P88" s="2394">
        <f>'Бюджет доходи 2023 рік (факт) '!O604/1000</f>
        <v>478</v>
      </c>
      <c r="R88" t="s">
        <v>686</v>
      </c>
      <c r="S88" t="s">
        <v>2083</v>
      </c>
      <c r="T88" t="s">
        <v>763</v>
      </c>
    </row>
    <row r="89" spans="3:20">
      <c r="C89" s="2333" t="str">
        <f>INDEX(R89:T89,1,MATCH(Чарти!$B$1,$R$8:$T$8,0))</f>
        <v>Расходы Пенсионного фонда</v>
      </c>
      <c r="D89" s="2393">
        <f>'Бюджет доходи 2023 рік (факт) '!C605/1000</f>
        <v>56.6</v>
      </c>
      <c r="E89" s="2393">
        <f>'Бюджет доходи 2023 рік (факт) '!D605/1000</f>
        <v>58.499999999999993</v>
      </c>
      <c r="F89" s="2393">
        <f>'Бюджет доходи 2023 рік (факт) '!E605/1000</f>
        <v>64.900000000000006</v>
      </c>
      <c r="G89" s="2393">
        <f>'Бюджет доходи 2023 рік (факт) '!F605/1000</f>
        <v>62.099999999999994</v>
      </c>
      <c r="H89" s="2393">
        <f>'Бюджет доходи 2023 рік (факт) '!G605/1000</f>
        <v>61.799999999999983</v>
      </c>
      <c r="I89" s="2393">
        <f>'Бюджет доходи 2023 рік (факт) '!H605/1000</f>
        <v>61.800000000000011</v>
      </c>
      <c r="J89" s="2393">
        <f>'Бюджет доходи 2023 рік (факт) '!I605/1000</f>
        <v>64.600000000000023</v>
      </c>
      <c r="K89" s="2393">
        <f>'Бюджет доходи 2023 рік (факт) '!J605/1000</f>
        <v>61.599999999999966</v>
      </c>
      <c r="L89" s="2393">
        <f>'Бюджет доходи 2023 рік (факт) '!K605/1000</f>
        <v>62.100000000000023</v>
      </c>
      <c r="M89" s="2393">
        <f>'Бюджет доходи 2023 рік (факт) '!L605/1000</f>
        <v>61.3</v>
      </c>
      <c r="N89" s="2393">
        <f>'Бюджет доходи 2023 рік (факт) '!M605/1000</f>
        <v>62.9</v>
      </c>
      <c r="O89" s="2393">
        <f>'Бюджет доходи 2023 рік (факт) '!N605/1000</f>
        <v>63.860952594922487</v>
      </c>
      <c r="P89" s="2394">
        <f>'Бюджет доходи 2023 рік (факт) '!O605/1000</f>
        <v>742.06095259492247</v>
      </c>
      <c r="R89" t="s">
        <v>1843</v>
      </c>
      <c r="S89" t="s">
        <v>2086</v>
      </c>
      <c r="T89" t="s">
        <v>892</v>
      </c>
    </row>
    <row r="90" spans="3:20">
      <c r="C90" s="2333" t="str">
        <f>INDEX(R90:T90,1,MATCH(Чарти!$B$1,$R$8:$T$8,0))</f>
        <v>Учтенный объем финансирования дефицита ПФУ в расходах ГБ</v>
      </c>
      <c r="D90" s="2393">
        <f>'Бюджет доходи 2023 рік (факт) '!C606/1000</f>
        <v>30.920742915381357</v>
      </c>
      <c r="E90" s="2393">
        <f>'Бюджет доходи 2023 рік (факт) '!D606/1000</f>
        <v>10.613336118461147</v>
      </c>
      <c r="F90" s="2393">
        <f>'Бюджет доходи 2023 рік (факт) '!E606/1000</f>
        <v>30.617625502711338</v>
      </c>
      <c r="G90" s="2393">
        <f>'Бюджет доходи 2023 рік (факт) '!F606/1000</f>
        <v>23.715417341175854</v>
      </c>
      <c r="H90" s="2393">
        <f>'Бюджет доходи 2023 рік (факт) '!G606/1000</f>
        <v>24.950722888630562</v>
      </c>
      <c r="I90" s="2393">
        <f>'Бюджет доходи 2023 рік (факт) '!H606/1000</f>
        <v>11.788892940482107</v>
      </c>
      <c r="J90" s="2393">
        <f>'Бюджет доходи 2023 рік (факт) '!I606/1000</f>
        <v>16.446871059560451</v>
      </c>
      <c r="K90" s="2393">
        <f>'Бюджет доходи 2023 рік (факт) '!J606/1000</f>
        <v>18.817164327525113</v>
      </c>
      <c r="L90" s="2393">
        <f>'Бюджет доходи 2023 рік (факт) '!K606/1000</f>
        <v>28.255159171879413</v>
      </c>
      <c r="M90" s="2393">
        <f>'Бюджет доходи 2023 рік (факт) '!L606/1000</f>
        <v>16.17952036716143</v>
      </c>
      <c r="N90" s="2393">
        <f>'Бюджет доходи 2023 рік (факт) '!M606/1000</f>
        <v>17.949635926202625</v>
      </c>
      <c r="O90" s="2393">
        <f>'Бюджет доходи 2023 рік (факт) '!N606/1000</f>
        <v>2.6802543408286224</v>
      </c>
      <c r="P90" s="2394">
        <f>'Бюджет доходи 2023 рік (факт) '!O606/1000</f>
        <v>232.93534290000005</v>
      </c>
      <c r="R90" t="s">
        <v>1870</v>
      </c>
      <c r="S90" t="s">
        <v>1846</v>
      </c>
      <c r="T90" t="s">
        <v>1761</v>
      </c>
    </row>
    <row r="91" spans="3:20">
      <c r="C91" s="2330" t="str">
        <f>INDEX(R91:T91,1,MATCH(Чарти!$B$1,$R$8:$T$8,0))</f>
        <v>Баланс ПФУ (+ дефицит/- профицит)</v>
      </c>
      <c r="D91" s="2395">
        <f>'Бюджет доходи 2023 рік (факт) '!C607/1000</f>
        <v>-6.7207429153813569</v>
      </c>
      <c r="E91" s="2395">
        <f>'Бюджет доходи 2023 рік (факт) '!D607/1000</f>
        <v>11.086663881538845</v>
      </c>
      <c r="F91" s="2395">
        <f>'Бюджет доходи 2023 рік (факт) '!E607/1000</f>
        <v>-1.8176255027113148</v>
      </c>
      <c r="G91" s="2395">
        <f>'Бюджет доходи 2023 рік (факт) '!F607/1000</f>
        <v>0.48458265882413981</v>
      </c>
      <c r="H91" s="2395">
        <f>'Бюджет доходи 2023 рік (факт) '!G607/1000</f>
        <v>-1.6507228886305747</v>
      </c>
      <c r="I91" s="2395">
        <f>'Бюджет доходи 2023 рік (факт) '!H607/1000</f>
        <v>7.4111070595179083</v>
      </c>
      <c r="J91" s="2395">
        <f>'Бюджет доходи 2023 рік (факт) '!I607/1000</f>
        <v>8.7531289404395718</v>
      </c>
      <c r="K91" s="2395">
        <f>'Бюджет доходи 2023 рік (факт) '!J607/1000</f>
        <v>4.582835672474852</v>
      </c>
      <c r="L91" s="2395">
        <f>'Бюджет доходи 2023 рік (факт) '!K607/1000</f>
        <v>-7.5551591718793896</v>
      </c>
      <c r="M91" s="2395">
        <f>'Бюджет доходи 2023 рік (факт) '!L607/1000</f>
        <v>4.0204796328385708</v>
      </c>
      <c r="N91" s="2395">
        <f>'Бюджет доходи 2023 рік (факт) '!M607/1000</f>
        <v>4.4503640737973766</v>
      </c>
      <c r="O91" s="2395">
        <f>'Бюджет доходи 2023 рік (факт) '!N607/1000</f>
        <v>8.0806982540938623</v>
      </c>
      <c r="P91" s="2396">
        <f>'Бюджет доходи 2023 рік (факт) '!O607/1000</f>
        <v>31.125609694922492</v>
      </c>
      <c r="R91" t="s">
        <v>1847</v>
      </c>
      <c r="S91" t="s">
        <v>1848</v>
      </c>
      <c r="T91" t="s">
        <v>896</v>
      </c>
    </row>
    <row r="92" spans="3:20" ht="19.5">
      <c r="C92" s="2359" t="str">
        <f>INDEX(R92:T92,1,MATCH(Чарти!$B$1,$R$8:$T$8,0))</f>
        <v>Всего расходы сводного бюджета и ПФ и потребность в рефинансировании</v>
      </c>
      <c r="D92" s="2397">
        <f>'Бюджет доходи 2023 рік (факт) '!C608/1000</f>
        <v>254.12515124799867</v>
      </c>
      <c r="E92" s="2397">
        <f>'Бюджет доходи 2023 рік (факт) '!D608/1000</f>
        <v>370.46938393157876</v>
      </c>
      <c r="F92" s="2397">
        <f>'Бюджет доходи 2023 рік (факт) '!E608/1000</f>
        <v>429.51557399041877</v>
      </c>
      <c r="G92" s="2397">
        <f>'Бюджет доходи 2023 рік (факт) '!F608/1000</f>
        <v>415.53010420821403</v>
      </c>
      <c r="H92" s="2397">
        <f>'Бюджет доходи 2023 рік (факт) '!G608/1000</f>
        <v>503.61181393117914</v>
      </c>
      <c r="I92" s="2397">
        <f>'Бюджет доходи 2023 рік (факт) '!H608/1000</f>
        <v>535.55017575754789</v>
      </c>
      <c r="J92" s="2397">
        <f>'Бюджет доходи 2023 рік (факт) '!I608/1000</f>
        <v>395.63835897179001</v>
      </c>
      <c r="K92" s="2397">
        <f>'Бюджет доходи 2023 рік (факт) '!J608/1000</f>
        <v>422.52206219673479</v>
      </c>
      <c r="L92" s="2397">
        <f>'Бюджет доходи 2023 рік (факт) '!K608/1000</f>
        <v>584.9833549493801</v>
      </c>
      <c r="M92" s="2397">
        <f>'Бюджет доходи 2023 рік (факт) '!L608/1000</f>
        <v>418.0202398489987</v>
      </c>
      <c r="N92" s="2397">
        <f>'Бюджет доходи 2023 рік (факт) '!M608/1000</f>
        <v>479.62976472733732</v>
      </c>
      <c r="O92" s="2397">
        <f>'Бюджет доходи 2023 рік (факт) '!N608/1000</f>
        <v>716.001353857141</v>
      </c>
      <c r="P92" s="2386">
        <f>'Бюджет доходи 2023 рік (факт) '!O608/1000</f>
        <v>5525.5973376183192</v>
      </c>
      <c r="R92" t="s">
        <v>2073</v>
      </c>
      <c r="S92" t="s">
        <v>1849</v>
      </c>
      <c r="T92" t="s">
        <v>2074</v>
      </c>
    </row>
    <row r="93" spans="3:20">
      <c r="C93" s="2361" t="str">
        <f>INDEX(R93:T93,1,MATCH(Чарти!$B$1,$R$8:$T$8,0))</f>
        <v>Всего доходов сводного бюджета, включая местные и ПФ:</v>
      </c>
      <c r="D93" s="2397">
        <f>'Бюджет доходи 2023 рік (факт) '!C609/1000</f>
        <v>0</v>
      </c>
      <c r="E93" s="2397">
        <f>'Бюджет доходи 2023 рік (факт) '!D609/1000</f>
        <v>0</v>
      </c>
      <c r="F93" s="2397">
        <f>'Бюджет доходи 2023 рік (факт) '!E609/1000</f>
        <v>0</v>
      </c>
      <c r="G93" s="2397">
        <f>'Бюджет доходи 2023 рік (факт) '!F609/1000</f>
        <v>0</v>
      </c>
      <c r="H93" s="2397">
        <f>'Бюджет доходи 2023 рік (факт) '!G609/1000</f>
        <v>0</v>
      </c>
      <c r="I93" s="2397">
        <f>'Бюджет доходи 2023 рік (факт) '!H609/1000</f>
        <v>0</v>
      </c>
      <c r="J93" s="2397">
        <f>'Бюджет доходи 2023 рік (факт) '!I609/1000</f>
        <v>0</v>
      </c>
      <c r="K93" s="2397">
        <f>'Бюджет доходи 2023 рік (факт) '!J609/1000</f>
        <v>0</v>
      </c>
      <c r="L93" s="2397">
        <f>'Бюджет доходи 2023 рік (факт) '!K609/1000</f>
        <v>0</v>
      </c>
      <c r="M93" s="2397">
        <f>'Бюджет доходи 2023 рік (факт) '!L609/1000</f>
        <v>0</v>
      </c>
      <c r="N93" s="2397">
        <f>'Бюджет доходи 2023 рік (факт) '!M609/1000</f>
        <v>0</v>
      </c>
      <c r="O93" s="2397">
        <f>'Бюджет доходи 2023 рік (факт) '!N609/1000</f>
        <v>0</v>
      </c>
      <c r="P93" s="2386">
        <f>'Бюджет доходи 2023 рік (факт) '!O609/1000</f>
        <v>3815.5391176380153</v>
      </c>
      <c r="R93" t="s">
        <v>2075</v>
      </c>
      <c r="S93" t="s">
        <v>2076</v>
      </c>
      <c r="T93" t="s">
        <v>2081</v>
      </c>
    </row>
    <row r="94" spans="3:20" ht="19.5">
      <c r="C94" s="2362" t="str">
        <f>INDEX(R94:T94,1,MATCH(Чарти!$B$1,$R$8:$T$8,0))</f>
        <v>Потенциальные необходимые привлечения для рефинансирования долговых выплат и фискального разрыва</v>
      </c>
      <c r="D94" s="2398">
        <f>'Бюджет доходи 2023 рік (факт) '!C610/1000</f>
        <v>54.963993920848665</v>
      </c>
      <c r="E94" s="2398">
        <f>'Бюджет доходи 2023 рік (факт) '!D610/1000</f>
        <v>122.78914689324881</v>
      </c>
      <c r="F94" s="2398">
        <f>'Бюджет доходи 2023 рік (факт) '!E610/1000</f>
        <v>95.583600757248874</v>
      </c>
      <c r="G94" s="2398">
        <f>'Бюджет доходи 2023 рік (факт) '!F610/1000</f>
        <v>63.881900010113803</v>
      </c>
      <c r="H94" s="2398">
        <f>'Бюджет доходи 2023 рік (факт) '!G610/1000</f>
        <v>133.0394154640891</v>
      </c>
      <c r="I94" s="2398">
        <f>'Бюджет доходи 2023 рік (факт) '!H610/1000</f>
        <v>185.62099813724831</v>
      </c>
      <c r="J94" s="2398">
        <f>'Бюджет доходи 2023 рік (факт) '!I610/1000</f>
        <v>123.49714307327002</v>
      </c>
      <c r="K94" s="2398">
        <f>'Бюджет доходи 2023 рік (факт) '!J610/1000</f>
        <v>145.69164563858814</v>
      </c>
      <c r="L94" s="2398">
        <f>'Бюджет доходи 2023 рік (факт) '!K610/1000</f>
        <v>123.89764595478151</v>
      </c>
      <c r="M94" s="2398">
        <f>'Бюджет доходи 2023 рік (факт) '!L610/1000</f>
        <v>127.48810256041169</v>
      </c>
      <c r="N94" s="2398">
        <f>'Бюджет доходи 2023 рік (факт) '!M610/1000</f>
        <v>207.77085304733097</v>
      </c>
      <c r="O94" s="2398">
        <f>'Бюджет доходи 2023 рік (факт) '!N610/1000</f>
        <v>325.83377452312379</v>
      </c>
      <c r="P94" s="2399">
        <f>'Бюджет доходи 2023 рік (факт) '!O610/1000</f>
        <v>1710.0582199803039</v>
      </c>
      <c r="R94" t="s">
        <v>1851</v>
      </c>
      <c r="S94" t="s">
        <v>1852</v>
      </c>
      <c r="T94" t="s">
        <v>893</v>
      </c>
    </row>
    <row r="95" spans="3:20">
      <c r="C95" s="2400" t="str">
        <f>INDEX(R95:T95,1,MATCH(Чарти!$B$1,$R$8:$T$8,0))</f>
        <v>% ВВП</v>
      </c>
      <c r="D95" s="2401">
        <f>'Бюджет доходи 2023 рік (факт) '!C611</f>
        <v>8.3653382356374748E-3</v>
      </c>
      <c r="E95" s="2401">
        <f>'Бюджет доходи 2023 рік (факт) '!D611</f>
        <v>1.8688102376741195E-2</v>
      </c>
      <c r="F95" s="2401">
        <f>'Бюджет доходи 2023 рік (факт) '!E611</f>
        <v>1.4547508160814801E-2</v>
      </c>
      <c r="G95" s="2401">
        <f>'Бюджет доходи 2023 рік (факт) '!F611</f>
        <v>9.7226140714834659E-3</v>
      </c>
      <c r="H95" s="2401">
        <f>'Бюджет доходи 2023 рік (факт) '!G611</f>
        <v>2.0248159379234212E-2</v>
      </c>
      <c r="I95" s="2401">
        <f>'Бюджет доходи 2023 рік (факт) '!H611</f>
        <v>2.8250902496110678E-2</v>
      </c>
      <c r="J95" s="2401">
        <f>'Бюджет доходи 2023 рік (факт) '!I611</f>
        <v>1.8795857055630538E-2</v>
      </c>
      <c r="K95" s="2401">
        <f>'Бюджет доходи 2023 рік (факт) '!J611</f>
        <v>2.2173787000058839E-2</v>
      </c>
      <c r="L95" s="2401">
        <f>'Бюджет доходи 2023 рік (факт) '!K611</f>
        <v>1.8856812270657591E-2</v>
      </c>
      <c r="M95" s="2401">
        <f>'Бюджет доходи 2023 рік (факт) '!L611</f>
        <v>1.9403267900678364E-2</v>
      </c>
      <c r="N95" s="2401">
        <f>'Бюджет доходи 2023 рік (факт) '!M611</f>
        <v>3.1622037214958924E-2</v>
      </c>
      <c r="O95" s="2401">
        <f>'Бюджет доходи 2023 рік (факт) '!N611</f>
        <v>4.9590823701886493E-2</v>
      </c>
      <c r="P95" s="2402">
        <f>'Бюджет доходи 2023 рік (факт) '!O611</f>
        <v>0.26026520986389262</v>
      </c>
      <c r="R95" t="s">
        <v>1006</v>
      </c>
      <c r="S95" t="s">
        <v>1863</v>
      </c>
      <c r="T95" t="s">
        <v>1006</v>
      </c>
    </row>
    <row r="96" spans="3:20">
      <c r="C96" s="2403"/>
      <c r="D96" s="2404"/>
      <c r="E96" s="2404"/>
      <c r="F96" s="2404"/>
      <c r="G96" s="2404"/>
      <c r="H96" s="2404"/>
      <c r="I96" s="2404"/>
      <c r="J96" s="2404"/>
      <c r="K96" s="2404"/>
      <c r="L96" s="2404"/>
      <c r="M96" s="2404"/>
      <c r="N96" s="2404"/>
      <c r="O96" s="2404"/>
      <c r="P96" s="2405"/>
    </row>
    <row r="97" spans="3:20">
      <c r="C97" s="2876" t="str">
        <f>INDEX(R97:T97,1,MATCH(Чарти!$B$1,$R$8:$T$8,0))</f>
        <v>Местные бюджеты</v>
      </c>
      <c r="D97" s="2858">
        <v>2023</v>
      </c>
      <c r="E97" s="2859"/>
      <c r="F97" s="2859"/>
      <c r="G97" s="2859"/>
      <c r="H97" s="2859"/>
      <c r="I97" s="2859"/>
      <c r="J97" s="2859"/>
      <c r="K97" s="2859"/>
      <c r="L97" s="2859"/>
      <c r="M97" s="2859"/>
      <c r="N97" s="2859"/>
      <c r="O97" s="2860"/>
      <c r="P97" s="2857" t="str">
        <f>INDEX(V9:X9,1,MATCH(Чарти!$B$1,$V$8:$X$8,0))</f>
        <v>Всего</v>
      </c>
      <c r="R97" t="s">
        <v>685</v>
      </c>
      <c r="S97" t="s">
        <v>1853</v>
      </c>
      <c r="T97" t="s">
        <v>916</v>
      </c>
    </row>
    <row r="98" spans="3:20">
      <c r="C98" s="2877"/>
      <c r="D98" s="2371">
        <v>1</v>
      </c>
      <c r="E98" s="2371">
        <v>2</v>
      </c>
      <c r="F98" s="2371">
        <v>3</v>
      </c>
      <c r="G98" s="2371">
        <v>4</v>
      </c>
      <c r="H98" s="2371">
        <v>5</v>
      </c>
      <c r="I98" s="2371">
        <v>6</v>
      </c>
      <c r="J98" s="2371">
        <v>7</v>
      </c>
      <c r="K98" s="2371">
        <v>8</v>
      </c>
      <c r="L98" s="2371">
        <v>9</v>
      </c>
      <c r="M98" s="2371">
        <v>10</v>
      </c>
      <c r="N98" s="2371">
        <v>11</v>
      </c>
      <c r="O98" s="2371">
        <v>12</v>
      </c>
      <c r="P98" s="2857"/>
    </row>
    <row r="99" spans="3:20">
      <c r="C99" s="2365" t="str">
        <f>INDEX(R99:T99,1,MATCH(Чарти!$B$1,$R$8:$T$8,0))</f>
        <v>Всего налоговые поступления</v>
      </c>
      <c r="D99" s="2382">
        <f>'Бюджет доходи 2023 рік (факт) '!C616/1000</f>
        <v>32.408312261249073</v>
      </c>
      <c r="E99" s="2382">
        <f>'Бюджет доходи 2023 рік (факт) '!D616/1000</f>
        <v>39.739736150497095</v>
      </c>
      <c r="F99" s="2382">
        <f>'Бюджет доходи 2023 рік (факт) '!E616/1000</f>
        <v>31.466476417306286</v>
      </c>
      <c r="G99" s="2382">
        <f>'Бюджет доходи 2023 рік (факт) '!F616/1000</f>
        <v>34.032568076929444</v>
      </c>
      <c r="H99" s="2382">
        <f>'Бюджет доходи 2023 рік (факт) '!G616/1000</f>
        <v>41.020565263480655</v>
      </c>
      <c r="I99" s="2382">
        <f>'Бюджет доходи 2023 рік (факт) '!H616/1000</f>
        <v>34.175644970347967</v>
      </c>
      <c r="J99" s="2382">
        <f>'Бюджет доходи 2023 рік (факт) '!I616/1000</f>
        <v>39.085697257442206</v>
      </c>
      <c r="K99" s="2382">
        <f>'Бюджет доходи 2023 рік (факт) '!J616/1000</f>
        <v>41.682525083066494</v>
      </c>
      <c r="L99" s="2382">
        <f>'Бюджет доходи 2023 рік (факт) '!K616/1000</f>
        <v>38.706527696528575</v>
      </c>
      <c r="M99" s="2382">
        <f>'Бюджет доходи 2023 рік (факт) '!L616/1000</f>
        <v>41.615523556747171</v>
      </c>
      <c r="N99" s="2382">
        <f>'Бюджет доходи 2023 рік (факт) '!M616/1000</f>
        <v>26.464704799886626</v>
      </c>
      <c r="O99" s="2382">
        <f>'Бюджет доходи 2023 рік (факт) '!N616/1000</f>
        <v>35.797754151560923</v>
      </c>
      <c r="P99" s="2407">
        <f>'Бюджет доходи 2023 рік (факт) '!O616/1000</f>
        <v>436.19603568504249</v>
      </c>
      <c r="R99" t="s">
        <v>1401</v>
      </c>
      <c r="S99" t="s">
        <v>1818</v>
      </c>
      <c r="T99" t="s">
        <v>863</v>
      </c>
    </row>
    <row r="100" spans="3:20">
      <c r="C100" s="2367" t="str">
        <f>INDEX(R100:T100,1,MATCH(Чарти!$B$1,$R$8:$T$8,0))</f>
        <v>НДФЛ</v>
      </c>
      <c r="D100" s="2377">
        <f>'Бюджет доходи 2023 рік (факт) '!C617/1000</f>
        <v>20.928644599689999</v>
      </c>
      <c r="E100" s="2377">
        <f>'Бюджет доходи 2023 рік (факт) '!D617/1000</f>
        <v>23.851124085269998</v>
      </c>
      <c r="F100" s="2377">
        <f>'Бюджет доходи 2023 рік (факт) '!E617/1000</f>
        <v>23.451168393700019</v>
      </c>
      <c r="G100" s="2377">
        <f>'Бюджет доходи 2023 рік (факт) '!F617/1000</f>
        <v>24.248143347549966</v>
      </c>
      <c r="H100" s="2377">
        <f>'Бюджет доходи 2023 рік (факт) '!G617/1000</f>
        <v>25.594175792190036</v>
      </c>
      <c r="I100" s="2377">
        <f>'Бюджет доходи 2023 рік (факт) '!H617/1000</f>
        <v>27.369715567499995</v>
      </c>
      <c r="J100" s="2377">
        <f>'Бюджет доходи 2023 рік (факт) '!I617/1000</f>
        <v>26.981072984419995</v>
      </c>
      <c r="K100" s="2377">
        <f>'Бюджет доходи 2023 рік (факт) '!J617/1000</f>
        <v>25.978168159959953</v>
      </c>
      <c r="L100" s="2377">
        <f>'Бюджет доходи 2023 рік (факт) '!K617/1000</f>
        <v>28.706889396120051</v>
      </c>
      <c r="M100" s="2377">
        <f>'Бюджет доходи 2023 рік (факт) '!L617/1000</f>
        <v>27.368167575539978</v>
      </c>
      <c r="N100" s="2377">
        <f>'Бюджет доходи 2023 рік (факт) '!M617/1000</f>
        <v>10.127826279780042</v>
      </c>
      <c r="O100" s="2377">
        <f>'Бюджет доходи 2023 рік (факт) '!N617/1000</f>
        <v>25.340056885737472</v>
      </c>
      <c r="P100" s="2408">
        <f>'Бюджет доходи 2023 рік (факт) '!O617/1000</f>
        <v>289.94515306745751</v>
      </c>
      <c r="R100" t="s">
        <v>1389</v>
      </c>
      <c r="S100" t="s">
        <v>1808</v>
      </c>
      <c r="T100" t="s">
        <v>782</v>
      </c>
    </row>
    <row r="101" spans="3:20">
      <c r="C101" s="2367" t="str">
        <f>INDEX(R101:T101,1,MATCH(Чарти!$B$1,$R$8:$T$8,0))</f>
        <v>Налог на прибыль</v>
      </c>
      <c r="D101" s="2377">
        <f>'Бюджет доходи 2023 рік (факт) '!C618/1000</f>
        <v>0.13721622890999971</v>
      </c>
      <c r="E101" s="2377">
        <f>'Бюджет доходи 2023 рік (факт) '!D618/1000</f>
        <v>0.85352904287000098</v>
      </c>
      <c r="F101" s="2377">
        <f>'Бюджет доходи 2023 рік (факт) '!E618/1000</f>
        <v>2.9491893905800026</v>
      </c>
      <c r="G101" s="2377">
        <f>'Бюджет доходи 2023 рік (факт) '!F618/1000</f>
        <v>0.25832902049999396</v>
      </c>
      <c r="H101" s="2377">
        <f>'Бюджет доходи 2023 рік (факт) '!G618/1000</f>
        <v>2.922064225410002</v>
      </c>
      <c r="I101" s="2377">
        <f>'Бюджет доходи 2023 рік (факт) '!H618/1000</f>
        <v>0.23839977966999867</v>
      </c>
      <c r="J101" s="2377">
        <f>'Бюджет доходи 2023 рік (факт) '!I618/1000</f>
        <v>0.35568262273998696</v>
      </c>
      <c r="K101" s="2377">
        <f>'Бюджет доходи 2023 рік (факт) '!J618/1000</f>
        <v>3.1992974165000194</v>
      </c>
      <c r="L101" s="2377">
        <f>'Бюджет доходи 2023 рік (факт) '!K618/1000</f>
        <v>0.35369202285999202</v>
      </c>
      <c r="M101" s="2377">
        <f>'Бюджет доходи 2023 рік (факт) '!L618/1000</f>
        <v>0.26707653133998976</v>
      </c>
      <c r="N101" s="2377">
        <f>'Бюджет доходи 2023 рік (факт) '!M618/1000</f>
        <v>3.490817384349997</v>
      </c>
      <c r="O101" s="2377">
        <f>'Бюджет доходи 2023 рік (факт) '!N618/1000</f>
        <v>0.47415066320692756</v>
      </c>
      <c r="P101" s="2408">
        <f>'Бюджет доходи 2023 рік (факт) '!O618/1000</f>
        <v>15.49944432893691</v>
      </c>
      <c r="R101" t="s">
        <v>1388</v>
      </c>
      <c r="S101" t="s">
        <v>1854</v>
      </c>
      <c r="T101" t="s">
        <v>113</v>
      </c>
    </row>
    <row r="102" spans="3:20">
      <c r="C102" s="2367" t="str">
        <f>INDEX(R102:T102,1,MATCH(Чарти!$B$1,$R$8:$T$8,0))</f>
        <v>Местные налоги и сборы, из них:</v>
      </c>
      <c r="D102" s="2377">
        <f>'Бюджет доходи 2023 рік (факт) '!C619/1000</f>
        <v>9.2044701604362231</v>
      </c>
      <c r="E102" s="2377">
        <f>'Бюджет доходи 2023 рік (факт) '!D619/1000</f>
        <v>12.343550453572149</v>
      </c>
      <c r="F102" s="2377">
        <f>'Бюджет доходи 2023 рік (факт) '!E619/1000</f>
        <v>3.3468160737327386</v>
      </c>
      <c r="G102" s="2377">
        <f>'Бюджет доходи 2023 рік (факт) '!F619/1000</f>
        <v>7.7310400430200179</v>
      </c>
      <c r="H102" s="2377">
        <f>'Бюджет доходи 2023 рік (факт) '!G619/1000</f>
        <v>9.4395900935425345</v>
      </c>
      <c r="I102" s="2377">
        <f>'Бюджет доходи 2023 рік (факт) '!H619/1000</f>
        <v>4.4821709558737099</v>
      </c>
      <c r="J102" s="2377">
        <f>'Бюджет доходи 2023 рік (факт) '!I619/1000</f>
        <v>9.3728818580031881</v>
      </c>
      <c r="K102" s="2377">
        <f>'Бюджет доходи 2023 рік (факт) '!J619/1000</f>
        <v>9.2404572475910651</v>
      </c>
      <c r="L102" s="2377">
        <f>'Бюджет доходи 2023 рік (факт) '!K619/1000</f>
        <v>6.9482344448348456</v>
      </c>
      <c r="M102" s="2377">
        <f>'Бюджет доходи 2023 рік (факт) '!L619/1000</f>
        <v>11.466204779271308</v>
      </c>
      <c r="N102" s="2377">
        <f>'Бюджет доходи 2023 рік (факт) '!M619/1000</f>
        <v>10.591008418895699</v>
      </c>
      <c r="O102" s="2377">
        <f>'Бюджет доходи 2023 рік (факт) '!N619/1000</f>
        <v>7.4179714253037599</v>
      </c>
      <c r="P102" s="2408">
        <f>'Бюджет доходи 2023 рік (факт) '!O619/1000</f>
        <v>101.58439595407725</v>
      </c>
      <c r="R102" t="s">
        <v>1402</v>
      </c>
      <c r="S102" t="s">
        <v>1855</v>
      </c>
      <c r="T102" t="s">
        <v>917</v>
      </c>
    </row>
    <row r="103" spans="3:20">
      <c r="C103" s="2369" t="str">
        <f>INDEX(R103:T103,1,MATCH(Чарти!$B$1,$R$8:$T$8,0))</f>
        <v>Единый налог</v>
      </c>
      <c r="D103" s="2377">
        <f>'Бюджет доходи 2023 рік (факт) '!C620/1000</f>
        <v>5.776580517089001</v>
      </c>
      <c r="E103" s="2377">
        <f>'Бюджет доходи 2023 рік (факт) '!D620/1000</f>
        <v>7.3260967853180672</v>
      </c>
      <c r="F103" s="2377">
        <f>'Бюджет доходи 2023 рік (факт) '!E620/1000</f>
        <v>1.6099090052532654</v>
      </c>
      <c r="G103" s="2377">
        <f>'Бюджет доходи 2023 рік (факт) '!F620/1000</f>
        <v>4.3692312532243109</v>
      </c>
      <c r="H103" s="2377">
        <f>'Бюджет доходи 2023 рік (факт) '!G620/1000</f>
        <v>5.3100790707207732</v>
      </c>
      <c r="I103" s="2377">
        <f>'Бюджет доходи 2023 рік (факт) '!H620/1000</f>
        <v>2.2224025029077454</v>
      </c>
      <c r="J103" s="2377">
        <f>'Бюджет доходи 2023 рік (факт) '!I620/1000</f>
        <v>5.1530094344404676</v>
      </c>
      <c r="K103" s="2377">
        <f>'Бюджет доходи 2023 рік (факт) '!J620/1000</f>
        <v>5.3690082917418138</v>
      </c>
      <c r="L103" s="2377">
        <f>'Бюджет доходи 2023 рік (факт) '!K620/1000</f>
        <v>2.8506076962501092</v>
      </c>
      <c r="M103" s="2377">
        <f>'Бюджет доходи 2023 рік (факт) '!L620/1000</f>
        <v>7.1320947487786945</v>
      </c>
      <c r="N103" s="2377">
        <f>'Бюджет доходи 2023 рік (факт) '!M620/1000</f>
        <v>6.1761366100388519</v>
      </c>
      <c r="O103" s="2377">
        <f>'Бюджет доходи 2023 рік (факт) '!N620/1000</f>
        <v>3.643193137866914</v>
      </c>
      <c r="P103" s="2408">
        <f>'Бюджет доходи 2023 рік (факт) '!O620/1000</f>
        <v>56.938349053630006</v>
      </c>
      <c r="R103" t="s">
        <v>1403</v>
      </c>
      <c r="S103" t="s">
        <v>1856</v>
      </c>
      <c r="T103" t="s">
        <v>918</v>
      </c>
    </row>
    <row r="104" spans="3:20">
      <c r="C104" s="2409" t="str">
        <f>INDEX(R104:T104,1,MATCH(Чарти!$B$1,$R$8:$T$8,0))</f>
        <v>Прочие налоги</v>
      </c>
      <c r="D104" s="2377">
        <f>'Бюджет доходи 2023 рік (факт) '!C621/1000</f>
        <v>2.1379812722128446</v>
      </c>
      <c r="E104" s="2377">
        <f>'Бюджет доходи 2023 рік (факт) '!D621/1000</f>
        <v>2.6915325687849472</v>
      </c>
      <c r="F104" s="2377">
        <f>'Бюджет доходи 2023 рік (факт) '!E621/1000</f>
        <v>1.7193025592935265</v>
      </c>
      <c r="G104" s="2377">
        <f>'Бюджет доходи 2023 рік (факт) '!F621/1000</f>
        <v>1.7950556658594652</v>
      </c>
      <c r="H104" s="2377">
        <f>'Бюджет доходи 2023 рік (факт) '!G621/1000</f>
        <v>3.0647351523380859</v>
      </c>
      <c r="I104" s="2377">
        <f>'Бюджет доходи 2023 рік (факт) '!H621/1000</f>
        <v>2.0853586673042628</v>
      </c>
      <c r="J104" s="2377">
        <f>'Бюджет доходи 2023 рік (факт) '!I621/1000</f>
        <v>2.3760597922790332</v>
      </c>
      <c r="K104" s="2377">
        <f>'Бюджет доходи 2023 рік (факт) '!J621/1000</f>
        <v>3.2646022590154535</v>
      </c>
      <c r="L104" s="2377">
        <f>'Бюджет доходи 2023 рік (факт) '!K621/1000</f>
        <v>2.6977118327136851</v>
      </c>
      <c r="M104" s="2377">
        <f>'Бюджет доходи 2023 рік (факт) '!L621/1000</f>
        <v>2.5140746705958956</v>
      </c>
      <c r="N104" s="2377">
        <f>'Бюджет доходи 2023 рік (факт) '!M621/1000</f>
        <v>2.2550527168608898</v>
      </c>
      <c r="O104" s="2377">
        <f>'Бюджет доходи 2023 рік (факт) '!N621/1000</f>
        <v>2.5655751773127631</v>
      </c>
      <c r="P104" s="2408">
        <f>'Бюджет доходи 2023 рік (факт) '!O621/1000</f>
        <v>29.167042334570851</v>
      </c>
      <c r="R104" t="s">
        <v>1816</v>
      </c>
      <c r="S104" t="s">
        <v>1817</v>
      </c>
      <c r="T104" t="s">
        <v>968</v>
      </c>
    </row>
    <row r="105" spans="3:20">
      <c r="C105" s="2406" t="str">
        <f>INDEX(R105:T105,1,MATCH(Чарти!$B$1,$R$8:$T$8,0))</f>
        <v>Неналоговые поступления</v>
      </c>
      <c r="D105" s="2382">
        <f>'Бюджет доходи 2023 рік (факт) '!C622/1000</f>
        <v>1.9704125368500007</v>
      </c>
      <c r="E105" s="2382">
        <f>'Бюджет доходи 2023 рік (факт) '!D622/1000</f>
        <v>2.3450423408600001</v>
      </c>
      <c r="F105" s="2382">
        <f>'Бюджет доходи 2023 рік (факт) '!E622/1000</f>
        <v>3.6569161881900216</v>
      </c>
      <c r="G105" s="2382">
        <f>'Бюджет доходи 2023 рік (факт) '!F622/1000</f>
        <v>2.3699742916199029</v>
      </c>
      <c r="H105" s="2382">
        <f>'Бюджет доходи 2023 рік (факт) '!G622/1000</f>
        <v>2.9621081281600636</v>
      </c>
      <c r="I105" s="2382">
        <f>'Бюджет доходи 2023 рік (факт) '!H622/1000</f>
        <v>4.3850278925599993</v>
      </c>
      <c r="J105" s="2382">
        <f>'Бюджет доходи 2023 рік (факт) '!I622/1000</f>
        <v>2.3138177026099873</v>
      </c>
      <c r="K105" s="2382">
        <f>'Бюджет доходи 2023 рік (факт) '!J622/1000</f>
        <v>2.514210301819956</v>
      </c>
      <c r="L105" s="2382">
        <f>'Бюджет доходи 2023 рік (факт) '!K622/1000</f>
        <v>3.1789744078300428</v>
      </c>
      <c r="M105" s="2382">
        <f>'Бюджет доходи 2023 рік (факт) '!L622/1000</f>
        <v>2.9215507466901327</v>
      </c>
      <c r="N105" s="2382">
        <f>'Бюджет доходи 2023 рік (факт) '!M622/1000</f>
        <v>3.144276625849888</v>
      </c>
      <c r="O105" s="2382">
        <f>'Бюджет доходи 2023 рік (факт) '!N622/1000</f>
        <v>5.1276631515720128</v>
      </c>
      <c r="P105" s="2407">
        <f>'Бюджет доходи 2023 рік (факт) '!O622/1000</f>
        <v>36.889974314612012</v>
      </c>
      <c r="R105" t="s">
        <v>1404</v>
      </c>
      <c r="S105" t="s">
        <v>1857</v>
      </c>
      <c r="T105" t="s">
        <v>47</v>
      </c>
    </row>
    <row r="106" spans="3:20">
      <c r="C106" s="2410" t="str">
        <f>INDEX(R106:T106,1,MATCH(Чарти!$B$1,$R$8:$T$8,0))</f>
        <v>Собственные поступления МБ</v>
      </c>
      <c r="D106" s="2382">
        <f>'Бюджет доходи 2023 рік (факт) '!C623/1000</f>
        <v>34.665354084159986</v>
      </c>
      <c r="E106" s="2382">
        <f>'Бюджет доходи 2023 рік (факт) '!D623/1000</f>
        <v>37.340514320670003</v>
      </c>
      <c r="F106" s="2382">
        <f>'Бюджет доходи 2023 рік (факт) '!E623/1000</f>
        <v>38.63838485850993</v>
      </c>
      <c r="G106" s="2382">
        <f>'Бюджет доходи 2023 рік (факт) '!F623/1000</f>
        <v>39.180279600900072</v>
      </c>
      <c r="H106" s="2382">
        <f>'Бюджет доходи 2023 рік (факт) '!G623/1000</f>
        <v>42.827451931400226</v>
      </c>
      <c r="I106" s="2382">
        <f>'Бюджет доходи 2023 рік (факт) '!H623/1000</f>
        <v>41.536062779739503</v>
      </c>
      <c r="J106" s="2382">
        <f>'Бюджет доходи 2023 рік (факт) '!I623/1000</f>
        <v>42.364555377790239</v>
      </c>
      <c r="K106" s="2382">
        <f>'Бюджет доходи 2023 рік (факт) '!J623/1000</f>
        <v>44.196735384886452</v>
      </c>
      <c r="L106" s="2382">
        <f>'Бюджет доходи 2023 рік (факт) '!K623/1000</f>
        <v>41.885502104358615</v>
      </c>
      <c r="M106" s="2382">
        <f>'Бюджет доходи 2023 рік (факт) '!L623/1000</f>
        <v>44.537074303437301</v>
      </c>
      <c r="N106" s="2382">
        <f>'Бюджет доходи 2023 рік (факт) '!M623/1000</f>
        <v>29.608981425736513</v>
      </c>
      <c r="O106" s="2382">
        <f>'Бюджет доходи 2023 рік (факт) '!N623/1000</f>
        <v>40.925417303132939</v>
      </c>
      <c r="P106" s="2407">
        <f>'Бюджет доходи 2023 рік (факт) '!O623/1000</f>
        <v>477.70631347472181</v>
      </c>
      <c r="R106" t="s">
        <v>1865</v>
      </c>
      <c r="S106" t="s">
        <v>1867</v>
      </c>
      <c r="T106" t="s">
        <v>1502</v>
      </c>
    </row>
    <row r="107" spans="3:20">
      <c r="C107" s="2410" t="str">
        <f>INDEX(R107:T107,1,MATCH(Чарти!$B$1,$R$8:$T$8,0))</f>
        <v>Межбюджетный трансферт с ГБ</v>
      </c>
      <c r="D107" s="2382">
        <f>'Бюджет доходи 2023 рік (факт) '!C624/1000</f>
        <v>10.646312</v>
      </c>
      <c r="E107" s="2382">
        <f>'Бюджет доходи 2023 рік (факт) '!D624/1000</f>
        <v>10.8103067</v>
      </c>
      <c r="F107" s="2382">
        <f>'Бюджет доходи 2023 рік (факт) '!E624/1000</f>
        <v>17.451516822249999</v>
      </c>
      <c r="G107" s="2382">
        <f>'Бюджет доходи 2023 рік (факт) '!F624/1000</f>
        <v>12.952197894699996</v>
      </c>
      <c r="H107" s="2382">
        <f>'Бюджет доходи 2023 рік (факт) '!G624/1000</f>
        <v>15.816670600000005</v>
      </c>
      <c r="I107" s="2382">
        <f>'Бюджет доходи 2023 рік (факт) '!H624/1000</f>
        <v>24.364204899570002</v>
      </c>
      <c r="J107" s="2382">
        <f>'Бюджет доходи 2023 рік (факт) '!I624/1000</f>
        <v>15.052070149999999</v>
      </c>
      <c r="K107" s="2382">
        <f>'Бюджет доходи 2023 рік (факт) '!J624/1000</f>
        <v>16.58930307000001</v>
      </c>
      <c r="L107" s="2382">
        <f>'Бюджет доходи 2023 рік (факт) '!K624/1000</f>
        <v>16.892452403979988</v>
      </c>
      <c r="M107" s="2382">
        <f>'Бюджет доходи 2023 рік (факт) '!L624/1000</f>
        <v>15.197609876260016</v>
      </c>
      <c r="N107" s="2382">
        <f>'Бюджет доходи 2023 рік (факт) '!M624/1000</f>
        <v>10.262141360769979</v>
      </c>
      <c r="O107" s="2382">
        <f>'Бюджет доходи 2023 рік (факт) '!N624/1000</f>
        <v>17.8</v>
      </c>
      <c r="P107" s="2407">
        <f>'Бюджет доходи 2023 рік (факт) '!O624/1000</f>
        <v>183.83478577752999</v>
      </c>
      <c r="R107" t="s">
        <v>1868</v>
      </c>
      <c r="S107" t="s">
        <v>1866</v>
      </c>
      <c r="T107" t="s">
        <v>1765</v>
      </c>
    </row>
    <row r="108" spans="3:20">
      <c r="C108" s="2370" t="str">
        <f>INDEX(R108:T108,1,MATCH(Чарти!$B$1,$R$8:$T$8,0))</f>
        <v xml:space="preserve">  Всего доходов МБ</v>
      </c>
      <c r="D108" s="2398">
        <f>'Бюджет доходи 2023 рік (факт) '!C625/1000</f>
        <v>45.311666084159988</v>
      </c>
      <c r="E108" s="2398">
        <f>'Бюджет доходи 2023 рік (факт) '!D625/1000</f>
        <v>48.150821020670001</v>
      </c>
      <c r="F108" s="2398">
        <f>'Бюджет доходи 2023 рік (факт) '!E625/1000</f>
        <v>56.08990168075993</v>
      </c>
      <c r="G108" s="2398">
        <f>'Бюджет доходи 2023 рік (факт) '!F625/1000</f>
        <v>52.132477495600071</v>
      </c>
      <c r="H108" s="2398">
        <f>'Бюджет доходи 2023 рік (факт) '!G625/1000</f>
        <v>58.644122531400228</v>
      </c>
      <c r="I108" s="2398">
        <f>'Бюджет доходи 2023 рік (факт) '!H625/1000</f>
        <v>65.900267679309508</v>
      </c>
      <c r="J108" s="2398">
        <f>'Бюджет доходи 2023 рік (факт) '!I625/1000</f>
        <v>57.416625527790238</v>
      </c>
      <c r="K108" s="2398">
        <f>'Бюджет доходи 2023 рік (факт) '!J625/1000</f>
        <v>60.786038454886459</v>
      </c>
      <c r="L108" s="2398">
        <f>'Бюджет доходи 2023 рік (факт) '!K625/1000</f>
        <v>58.777954508338603</v>
      </c>
      <c r="M108" s="2398">
        <f>'Бюджет доходи 2023 рік (факт) '!L625/1000</f>
        <v>59.734684179697318</v>
      </c>
      <c r="N108" s="2398">
        <f>'Бюджет доходи 2023 рік (факт) '!M625/1000</f>
        <v>39.871122786506497</v>
      </c>
      <c r="O108" s="2398">
        <f>'Бюджет доходи 2023 рік (факт) '!N625/1000</f>
        <v>58.725417303132943</v>
      </c>
      <c r="P108" s="2398">
        <f>'Бюджет доходи 2023 рік (факт) '!O625/1000</f>
        <v>661.5410992522518</v>
      </c>
      <c r="R108" t="s">
        <v>1858</v>
      </c>
      <c r="S108" t="s">
        <v>1859</v>
      </c>
      <c r="T108" t="s">
        <v>1762</v>
      </c>
    </row>
    <row r="109" spans="3:20">
      <c r="C109" s="2370" t="str">
        <f>INDEX(R109:T109,1,MATCH(Чарти!$B$1,$R$8:$T$8,0))</f>
        <v xml:space="preserve">  Всего расходы МБ</v>
      </c>
      <c r="D109" s="2398">
        <f>'Бюджет доходи 2023 рік (факт) '!C626/1000</f>
        <v>21.536036531230028</v>
      </c>
      <c r="E109" s="2398">
        <f>'Бюджет доходи 2023 рік (факт) '!D626/1000</f>
        <v>34.266699007069924</v>
      </c>
      <c r="F109" s="2398">
        <f>'Бюджет доходи 2023 рік (факт) '!E626/1000</f>
        <v>43.953174539790083</v>
      </c>
      <c r="G109" s="2398">
        <f>'Бюджет доходи 2023 рік (факт) '!F626/1000</f>
        <v>37.330789868279822</v>
      </c>
      <c r="H109" s="2398">
        <f>'Бюджет доходи 2023 рік (факт) '!G626/1000</f>
        <v>46.878980284729856</v>
      </c>
      <c r="I109" s="2398">
        <f>'Бюджет доходи 2023 рік (факт) '!H626/1000</f>
        <v>59.770511454930066</v>
      </c>
      <c r="J109" s="2398">
        <f>'Бюджет доходи 2023 рік (факт) '!I626/1000</f>
        <v>38.173538482700472</v>
      </c>
      <c r="K109" s="2398">
        <f>'Бюджет доходи 2023 рік (факт) '!J626/1000</f>
        <v>41.496631466639464</v>
      </c>
      <c r="L109" s="2398">
        <f>'Бюджет доходи 2023 рік (факт) '!K626/1000</f>
        <v>54.798778204909993</v>
      </c>
      <c r="M109" s="2398">
        <f>'Бюджет доходи 2023 рік (факт) '!L626/1000</f>
        <v>49.779810541280078</v>
      </c>
      <c r="N109" s="2398">
        <f>'Бюджет доходи 2023 рік (факт) '!M626/1000</f>
        <v>61.87143162191007</v>
      </c>
      <c r="O109" s="2398">
        <f>'Бюджет доходи 2023 рік (факт) '!N626/1000</f>
        <v>75.267630622418409</v>
      </c>
      <c r="P109" s="2398">
        <f>'Бюджет доходи 2023 рік (факт) '!O626/1000</f>
        <v>565.12401262588821</v>
      </c>
      <c r="R109" t="s">
        <v>1869</v>
      </c>
      <c r="S109" t="s">
        <v>1860</v>
      </c>
      <c r="T109" t="s">
        <v>1763</v>
      </c>
    </row>
    <row r="110" spans="3:20">
      <c r="C110" s="2370" t="str">
        <f>INDEX(R110:T110,1,MATCH(Чарти!$B$1,$R$8:$T$8,0))</f>
        <v xml:space="preserve">  Дефицит МБ (+ дефицит/- профицит)</v>
      </c>
      <c r="D110" s="2398">
        <f>'Бюджет доходи 2023 рік (факт) '!C627/1000</f>
        <v>-23.77562955292996</v>
      </c>
      <c r="E110" s="2398">
        <f>'Бюджет доходи 2023 рік (факт) '!D627/1000</f>
        <v>-13.884122013600077</v>
      </c>
      <c r="F110" s="2398">
        <f>'Бюджет доходи 2023 рік (факт) '!E627/1000</f>
        <v>-12.136727140969851</v>
      </c>
      <c r="G110" s="2398">
        <f>'Бюджет доходи 2023 рік (факт) '!F627/1000</f>
        <v>-14.801687627320243</v>
      </c>
      <c r="H110" s="2398">
        <f>'Бюджет доходи 2023 рік (факт) '!G627/1000</f>
        <v>-11.765142246670374</v>
      </c>
      <c r="I110" s="2398">
        <f>'Бюджет доходи 2023 рік (факт) '!H627/1000</f>
        <v>-6.1297562243794381</v>
      </c>
      <c r="J110" s="2398">
        <f>'Бюджет доходи 2023 рік (факт) '!I627/1000</f>
        <v>-19.243087045089762</v>
      </c>
      <c r="K110" s="2398">
        <f>'Бюджет доходи 2023 рік (факт) '!J627/1000</f>
        <v>-19.289406988246999</v>
      </c>
      <c r="L110" s="2398">
        <f>'Бюджет доходи 2023 рік (факт) '!K627/1000</f>
        <v>-3.9791763034286123</v>
      </c>
      <c r="M110" s="2398">
        <f>'Бюджет доходи 2023 рік (факт) '!L627/1000</f>
        <v>-9.9548736384172365</v>
      </c>
      <c r="N110" s="2398">
        <f>'Бюджет доходи 2023 рік (факт) '!M627/1000</f>
        <v>22.00030883540358</v>
      </c>
      <c r="O110" s="2398">
        <f>'Бюджет доходи 2023 рік (факт) '!N627/1000</f>
        <v>16.542213319285466</v>
      </c>
      <c r="P110" s="2398">
        <f>'Бюджет доходи 2023 рік (факт) '!O627/1000</f>
        <v>-96.417086626363499</v>
      </c>
      <c r="R110" t="s">
        <v>1861</v>
      </c>
      <c r="S110" t="s">
        <v>1862</v>
      </c>
      <c r="T110" t="s">
        <v>1764</v>
      </c>
    </row>
    <row r="111" spans="3:20">
      <c r="C111" s="2411"/>
      <c r="D111" s="2411"/>
      <c r="E111" s="2411"/>
      <c r="F111" s="2411"/>
      <c r="G111" s="2411"/>
      <c r="H111" s="2411"/>
      <c r="I111" s="2411"/>
      <c r="J111" s="2411"/>
      <c r="K111" s="2411"/>
      <c r="L111" s="2411"/>
      <c r="M111" s="2411"/>
      <c r="N111" s="2411"/>
      <c r="O111" s="2411"/>
      <c r="P111" s="2411"/>
    </row>
    <row r="112" spans="3:20">
      <c r="C112" s="2411"/>
      <c r="D112" s="2411"/>
      <c r="E112" s="2411"/>
      <c r="F112" s="2411"/>
      <c r="G112" s="2411"/>
      <c r="H112" s="2411"/>
      <c r="I112" s="2411"/>
      <c r="J112" s="2411"/>
      <c r="K112" s="2411"/>
      <c r="L112" s="2411"/>
      <c r="M112" s="2411"/>
      <c r="N112" s="2411"/>
      <c r="O112" s="2411"/>
      <c r="P112" s="2411"/>
    </row>
    <row r="113" spans="3:20">
      <c r="C113" s="2411"/>
      <c r="D113" s="2411"/>
      <c r="E113" s="2411"/>
      <c r="F113" s="2411"/>
      <c r="G113" s="2411"/>
      <c r="H113" s="2411"/>
      <c r="I113" s="2411"/>
      <c r="J113" s="2411"/>
      <c r="K113" s="2411"/>
      <c r="L113" s="2411"/>
      <c r="M113" s="2411"/>
      <c r="N113" s="2411"/>
      <c r="O113" s="2411"/>
      <c r="P113" s="2411"/>
    </row>
    <row r="114" spans="3:20" ht="24">
      <c r="C114" s="1954" t="s">
        <v>2673</v>
      </c>
      <c r="I114" s="2856" t="s">
        <v>1380</v>
      </c>
      <c r="J114" s="2856"/>
    </row>
    <row r="115" spans="3:20" ht="24">
      <c r="C115" s="1954"/>
      <c r="I115" s="14" t="s">
        <v>1379</v>
      </c>
      <c r="J115" s="1911" t="s">
        <v>2673</v>
      </c>
    </row>
    <row r="116" spans="3:20" ht="18.75">
      <c r="C116" s="2725" t="s">
        <v>1383</v>
      </c>
      <c r="D116" s="2725"/>
      <c r="I116" s="14" t="s">
        <v>1381</v>
      </c>
      <c r="J116" s="1911" t="s">
        <v>2674</v>
      </c>
    </row>
    <row r="117" spans="3:20" ht="18.75">
      <c r="C117" s="14" t="s">
        <v>1379</v>
      </c>
      <c r="D117" s="1912" t="s">
        <v>2063</v>
      </c>
      <c r="I117" s="14" t="s">
        <v>1382</v>
      </c>
      <c r="J117" s="1911" t="s">
        <v>2675</v>
      </c>
    </row>
    <row r="118" spans="3:20">
      <c r="C118" s="14" t="s">
        <v>1381</v>
      </c>
      <c r="D118" s="1912" t="s">
        <v>1387</v>
      </c>
    </row>
    <row r="119" spans="3:20">
      <c r="C119" s="14" t="s">
        <v>1382</v>
      </c>
      <c r="D119" s="1912" t="s">
        <v>2067</v>
      </c>
    </row>
    <row r="121" spans="3:20">
      <c r="C121" s="2871" t="str">
        <f>INDEX(R9:T9,1,MATCH(Чарти!$B$1,$R$8:$T$8,0))</f>
        <v>млрд грн</v>
      </c>
      <c r="D121" s="2858">
        <v>2024</v>
      </c>
      <c r="E121" s="2859"/>
      <c r="F121" s="2859"/>
      <c r="G121" s="2859"/>
      <c r="H121" s="2859"/>
      <c r="I121" s="2859"/>
      <c r="J121" s="2859"/>
      <c r="K121" s="2859"/>
      <c r="L121" s="2859"/>
      <c r="M121" s="2859"/>
      <c r="N121" s="2859"/>
      <c r="O121" s="2860"/>
      <c r="P121" s="2857" t="str">
        <f>INDEX(V9:X9,1,MATCH(Чарти!$B$1,$V$8:$X$8,0))</f>
        <v>Всего</v>
      </c>
    </row>
    <row r="122" spans="3:20">
      <c r="C122" s="2872"/>
      <c r="D122" s="2726">
        <v>1</v>
      </c>
      <c r="E122" s="2726">
        <v>2</v>
      </c>
      <c r="F122" s="2726">
        <v>3</v>
      </c>
      <c r="G122" s="2726">
        <v>4</v>
      </c>
      <c r="H122" s="2726">
        <v>5</v>
      </c>
      <c r="I122" s="2726">
        <v>6</v>
      </c>
      <c r="J122" s="2726">
        <v>7</v>
      </c>
      <c r="K122" s="2726">
        <v>8</v>
      </c>
      <c r="L122" s="2726">
        <v>9</v>
      </c>
      <c r="M122" s="2726">
        <v>10</v>
      </c>
      <c r="N122" s="2726">
        <v>11</v>
      </c>
      <c r="O122" s="2726">
        <v>12</v>
      </c>
      <c r="P122" s="2857"/>
    </row>
    <row r="123" spans="3:20">
      <c r="C123" s="2330" t="str">
        <f>INDEX(R123:T123,1,MATCH(Чарти!$B$1,$R$8:$T$8,0))</f>
        <v>НДФЛ</v>
      </c>
      <c r="D123" s="2373">
        <f>'Бюджет доходи 2024 рік (проект)'!C670/1000</f>
        <v>18.580809192102389</v>
      </c>
      <c r="E123" s="2373">
        <f>'Бюджет доходи 2024 рік (проект)'!D670/1000</f>
        <v>23.192291745262871</v>
      </c>
      <c r="F123" s="2373">
        <f>'Бюджет доходи 2024 рік (проект)'!E670/1000</f>
        <v>20.557843886618365</v>
      </c>
      <c r="G123" s="2373">
        <f>'Бюджет доходи 2024 рік (проект)'!F670/1000</f>
        <v>20.626285721445644</v>
      </c>
      <c r="H123" s="2373">
        <f>'Бюджет доходи 2024 рік (проект)'!G670/1000</f>
        <v>22.566067973543031</v>
      </c>
      <c r="I123" s="2373">
        <f>'Бюджет доходи 2024 рік (проект)'!H670/1000</f>
        <v>24.863877496239216</v>
      </c>
      <c r="J123" s="2373">
        <f>'Бюджет доходи 2024 рік (проект)'!I670/1000</f>
        <v>25.646562546132483</v>
      </c>
      <c r="K123" s="2373">
        <f>'Бюджет доходи 2024 рік (проект)'!J670/1000</f>
        <v>24.577076755686392</v>
      </c>
      <c r="L123" s="2373">
        <f>'Бюджет доходи 2024 рік (проект)'!K670/1000</f>
        <v>25.276437045100074</v>
      </c>
      <c r="M123" s="2373">
        <f>'Бюджет доходи 2024 рік (проект)'!L670/1000</f>
        <v>24.88016117001855</v>
      </c>
      <c r="N123" s="2373">
        <f>'Бюджет доходи 2024 рік (проект)'!M670/1000</f>
        <v>25.998726230772025</v>
      </c>
      <c r="O123" s="2373">
        <f>'Бюджет доходи 2024 рік (проект)'!N670/1000</f>
        <v>43.552146537079004</v>
      </c>
      <c r="P123" s="2374">
        <f>'Бюджет доходи 2024 рік (проект)'!O670/1000</f>
        <v>300.31828630000007</v>
      </c>
      <c r="R123" t="s">
        <v>1389</v>
      </c>
      <c r="S123" t="s">
        <v>1808</v>
      </c>
      <c r="T123" t="s">
        <v>782</v>
      </c>
    </row>
    <row r="124" spans="3:20">
      <c r="C124" s="2330" t="str">
        <f>INDEX(R124:T124,1,MATCH(Чарти!$B$1,$R$8:$T$8,0))</f>
        <v>НДС</v>
      </c>
      <c r="D124" s="2373">
        <f>'Бюджет доходи 2024 рік (проект)'!C671/1000</f>
        <v>49.179404907596293</v>
      </c>
      <c r="E124" s="2373">
        <f>'Бюджет доходи 2024 рік (проект)'!D671/1000</f>
        <v>57.170037840637889</v>
      </c>
      <c r="F124" s="2373">
        <f>'Бюджет доходи 2024 рік (проект)'!E671/1000</f>
        <v>53.326146595805838</v>
      </c>
      <c r="G124" s="2373">
        <f>'Бюджет доходи 2024 рік (проект)'!F671/1000</f>
        <v>56.658286123014257</v>
      </c>
      <c r="H124" s="2373">
        <f>'Бюджет доходи 2024 рік (проект)'!G671/1000</f>
        <v>60.076960639120948</v>
      </c>
      <c r="I124" s="2373">
        <f>'Бюджет доходи 2024 рік (проект)'!H671/1000</f>
        <v>62.715766933757777</v>
      </c>
      <c r="J124" s="2373">
        <f>'Бюджет доходи 2024 рік (проект)'!I671/1000</f>
        <v>64.354913195189226</v>
      </c>
      <c r="K124" s="2373">
        <f>'Бюджет доходи 2024 рік (проект)'!J671/1000</f>
        <v>73.818252505468465</v>
      </c>
      <c r="L124" s="2373">
        <f>'Бюджет доходи 2024 рік (проект)'!K671/1000</f>
        <v>73.454918294834968</v>
      </c>
      <c r="M124" s="2373">
        <f>'Бюджет доходи 2024 рік (проект)'!L671/1000</f>
        <v>80.418846766713372</v>
      </c>
      <c r="N124" s="2373">
        <f>'Бюджет доходи 2024 рік (проект)'!M671/1000</f>
        <v>76.127097284596715</v>
      </c>
      <c r="O124" s="2373">
        <f>'Бюджет доходи 2024 рік (проект)'!N671/1000</f>
        <v>81.212676918338829</v>
      </c>
      <c r="P124" s="2374">
        <f>'Бюджет доходи 2024 рік (проект)'!O671/1000</f>
        <v>788.51330800507446</v>
      </c>
      <c r="R124" t="s">
        <v>663</v>
      </c>
      <c r="S124" t="s">
        <v>1809</v>
      </c>
      <c r="T124" t="s">
        <v>860</v>
      </c>
    </row>
    <row r="125" spans="3:20">
      <c r="C125" s="2333" t="str">
        <f>INDEX(R125:T125,1,MATCH(Чарти!$B$1,$R$8:$T$8,0))</f>
        <v>внутренний (с учетом б.в.)</v>
      </c>
      <c r="D125" s="2375">
        <f>'Бюджет доходи 2024 рік (проект)'!C672/1000</f>
        <v>15.884868730792265</v>
      </c>
      <c r="E125" s="2375">
        <f>'Бюджет доходи 2024 рік (проект)'!D672/1000</f>
        <v>20.283522925530139</v>
      </c>
      <c r="F125" s="2375">
        <f>'Бюджет доходи 2024 рік (проект)'!E672/1000</f>
        <v>13.420102813355568</v>
      </c>
      <c r="G125" s="2375">
        <f>'Бюджет доходи 2024 рік (проект)'!F672/1000</f>
        <v>22.398613213447859</v>
      </c>
      <c r="H125" s="2375">
        <f>'Бюджет доходи 2024 рік (проект)'!G672/1000</f>
        <v>23.283407548356475</v>
      </c>
      <c r="I125" s="2375">
        <f>'Бюджет доходи 2024 рік (проект)'!H672/1000</f>
        <v>23.623869735804728</v>
      </c>
      <c r="J125" s="2375">
        <f>'Бюджет доходи 2024 рік (проект)'!I672/1000</f>
        <v>25.204153360008029</v>
      </c>
      <c r="K125" s="2375">
        <f>'Бюджет доходи 2024 рік (проект)'!J672/1000</f>
        <v>26.96694995100281</v>
      </c>
      <c r="L125" s="2375">
        <f>'Бюджет доходи 2024 рік (проект)'!K672/1000</f>
        <v>26.137939923127512</v>
      </c>
      <c r="M125" s="2375">
        <f>'Бюджет доходи 2024 рік (проект)'!L672/1000</f>
        <v>30.758381303693906</v>
      </c>
      <c r="N125" s="2375">
        <f>'Бюджет доходи 2024 рік (проект)'!M672/1000</f>
        <v>30.838426483100619</v>
      </c>
      <c r="O125" s="2375">
        <f>'Бюджет доходи 2024 рік (проект)'!N672/1000</f>
        <v>30.299764011780088</v>
      </c>
      <c r="P125" s="2376">
        <f>'Бюджет доходи 2024 рік (проект)'!O672/1000</f>
        <v>289.10000000000002</v>
      </c>
      <c r="R125" t="s">
        <v>1810</v>
      </c>
      <c r="S125" t="s">
        <v>1811</v>
      </c>
      <c r="T125" t="s">
        <v>861</v>
      </c>
    </row>
    <row r="126" spans="3:20">
      <c r="C126" s="2333" t="str">
        <f>INDEX(R126:T126,1,MATCH(Чарти!$B$1,$R$8:$T$8,0))</f>
        <v>импортный</v>
      </c>
      <c r="D126" s="2377">
        <f>'Бюджет доходи 2024 рік (проект)'!C673/1000</f>
        <v>33.294536176804023</v>
      </c>
      <c r="E126" s="2378">
        <f>'Бюджет доходи 2024 рік (проект)'!D673/1000</f>
        <v>36.886514915107746</v>
      </c>
      <c r="F126" s="2378">
        <f>'Бюджет доходи 2024 рік (проект)'!E673/1000</f>
        <v>39.906043782450276</v>
      </c>
      <c r="G126" s="2378">
        <f>'Бюджет доходи 2024 рік (проект)'!F673/1000</f>
        <v>34.259672909566397</v>
      </c>
      <c r="H126" s="2378">
        <f>'Бюджет доходи 2024 рік (проект)'!G673/1000</f>
        <v>36.793553090764469</v>
      </c>
      <c r="I126" s="2378">
        <f>'Бюджет доходи 2024 рік (проект)'!H673/1000</f>
        <v>39.091897197953045</v>
      </c>
      <c r="J126" s="2378">
        <f>'Бюджет доходи 2024 рік (проект)'!I673/1000</f>
        <v>39.150759835181198</v>
      </c>
      <c r="K126" s="2378">
        <f>'Бюджет доходи 2024 рік (проект)'!J673/1000</f>
        <v>46.851302554465647</v>
      </c>
      <c r="L126" s="2378">
        <f>'Бюджет доходи 2024 рік (проект)'!K673/1000</f>
        <v>47.316978371707449</v>
      </c>
      <c r="M126" s="2378">
        <f>'Бюджет доходи 2024 рік (проект)'!L673/1000</f>
        <v>49.660465463019463</v>
      </c>
      <c r="N126" s="2378">
        <f>'Бюджет доходи 2024 рік (проект)'!M673/1000</f>
        <v>45.288670801496103</v>
      </c>
      <c r="O126" s="2378">
        <f>'Бюджет доходи 2024 рік (проект)'!N673/1000</f>
        <v>50.912912906558738</v>
      </c>
      <c r="P126" s="2376">
        <f>'Бюджет доходи 2024 рік (проект)'!O673/1000</f>
        <v>499.4133080050745</v>
      </c>
      <c r="R126" t="s">
        <v>1812</v>
      </c>
      <c r="S126" t="s">
        <v>1813</v>
      </c>
      <c r="T126" t="s">
        <v>862</v>
      </c>
    </row>
    <row r="127" spans="3:20">
      <c r="C127" s="2330" t="str">
        <f>INDEX(R127:T127,1,MATCH(Чарти!$B$1,$R$8:$T$8,0))</f>
        <v>Налог на прибыль</v>
      </c>
      <c r="D127" s="2377">
        <f>'Бюджет доходи 2024 рік (проект)'!C674/1000</f>
        <v>1.472029415678467</v>
      </c>
      <c r="E127" s="2377">
        <f>'Бюджет доходи 2024 рік (проект)'!D674/1000</f>
        <v>9.6789017996607658</v>
      </c>
      <c r="F127" s="2377">
        <f>'Бюджет доходи 2024 рік (проект)'!E674/1000</f>
        <v>35.292731468615571</v>
      </c>
      <c r="G127" s="2377">
        <f>'Бюджет доходи 2024 рік (проект)'!F674/1000</f>
        <v>4.7573155330524397</v>
      </c>
      <c r="H127" s="2377">
        <f>'Бюджет доходи 2024 рік (проект)'!G674/1000</f>
        <v>34.775407738776885</v>
      </c>
      <c r="I127" s="2377">
        <f>'Бюджет доходи 2024 рік (проект)'!H674/1000</f>
        <v>4.5484654002772027</v>
      </c>
      <c r="J127" s="2377">
        <f>'Бюджет доходи 2024 рік (проект)'!I674/1000</f>
        <v>4.7079849125123436</v>
      </c>
      <c r="K127" s="2377">
        <f>'Бюджет доходи 2024 рік (проект)'!J674/1000</f>
        <v>37.538878863247774</v>
      </c>
      <c r="L127" s="2377">
        <f>'Бюджет доходи 2024 рік (проект)'!K674/1000</f>
        <v>3.179281801935478</v>
      </c>
      <c r="M127" s="2377">
        <f>'Бюджет доходи 2024 рік (проект)'!L674/1000</f>
        <v>3.7521759687075678</v>
      </c>
      <c r="N127" s="2377">
        <f>'Бюджет доходи 2024 рік (проект)'!M674/1000</f>
        <v>40.416886297661819</v>
      </c>
      <c r="O127" s="2377">
        <f>'Бюджет доходи 2024 рік (проект)'!N674/1000</f>
        <v>3.5799407998736839</v>
      </c>
      <c r="P127" s="2376">
        <f>'Бюджет доходи 2024 рік (проект)'!O674/1000</f>
        <v>183.69999999999996</v>
      </c>
      <c r="R127" t="s">
        <v>1388</v>
      </c>
      <c r="S127" t="s">
        <v>1814</v>
      </c>
      <c r="T127" t="s">
        <v>1758</v>
      </c>
    </row>
    <row r="128" spans="3:20">
      <c r="C128" s="2330" t="str">
        <f>INDEX(R128:T128,1,MATCH(Чарти!$B$1,$R$8:$T$8,0))</f>
        <v>Рента</v>
      </c>
      <c r="D128" s="2377">
        <f>'Бюджет доходи 2024 рік (проект)'!C675/1000</f>
        <v>5.1691788016848204</v>
      </c>
      <c r="E128" s="2377">
        <f>'Бюджет доходи 2024 рік (проект)'!D675/1000</f>
        <v>2.9142348520829513</v>
      </c>
      <c r="F128" s="2377">
        <f>'Бюджет доходи 2024 рік (проект)'!E675/1000</f>
        <v>7.0076729913665918</v>
      </c>
      <c r="G128" s="2377">
        <f>'Бюджет доходи 2024 рік (проект)'!F675/1000</f>
        <v>4.62052503571672</v>
      </c>
      <c r="H128" s="2377">
        <f>'Бюджет доходи 2024 рік (проект)'!G675/1000</f>
        <v>4.4543058487456442</v>
      </c>
      <c r="I128" s="2377">
        <f>'Бюджет доходи 2024 рік (проект)'!H675/1000</f>
        <v>4.2674770429161724</v>
      </c>
      <c r="J128" s="2377">
        <f>'Бюджет доходи 2024 рік (проект)'!I675/1000</f>
        <v>5.0932383398238334</v>
      </c>
      <c r="K128" s="2377">
        <f>'Бюджет доходи 2024 рік (проект)'!J675/1000</f>
        <v>4.223672431085121</v>
      </c>
      <c r="L128" s="2377">
        <f>'Бюджет доходи 2024 рік (проект)'!K675/1000</f>
        <v>6.2899939271893075</v>
      </c>
      <c r="M128" s="2377">
        <f>'Бюджет доходи 2024 рік (проект)'!L675/1000</f>
        <v>2.3169840608532941</v>
      </c>
      <c r="N128" s="2377">
        <f>'Бюджет доходи 2024 рік (проект)'!M675/1000</f>
        <v>4.0167003279531892</v>
      </c>
      <c r="O128" s="2377">
        <f>'Бюджет доходи 2024 рік (проект)'!N675/1000</f>
        <v>7.4988722405823527</v>
      </c>
      <c r="P128" s="2376">
        <f>'Бюджет доходи 2024 рік (проект)'!O675/1000</f>
        <v>57.872855899999998</v>
      </c>
      <c r="R128" t="s">
        <v>785</v>
      </c>
      <c r="S128" t="s">
        <v>1815</v>
      </c>
      <c r="T128" t="s">
        <v>785</v>
      </c>
    </row>
    <row r="129" spans="3:20">
      <c r="C129" s="2338" t="str">
        <f>INDEX(R129:T129,1,MATCH(Чарти!$B$1,$R$8:$T$8,0))</f>
        <v>Прочие налоги</v>
      </c>
      <c r="D129" s="2379">
        <f>'Бюджет доходи 2024 рік (проект)'!C676/1000</f>
        <v>14.927821348306082</v>
      </c>
      <c r="E129" s="2379">
        <f>'Бюджет доходи 2024 рік (проект)'!D676/1000</f>
        <v>13.637653075937225</v>
      </c>
      <c r="F129" s="2379">
        <f>'Бюджет доходи 2024 рік (проект)'!E676/1000</f>
        <v>21.731727472577461</v>
      </c>
      <c r="G129" s="2379">
        <f>'Бюджет доходи 2024 рік (проект)'!F676/1000</f>
        <v>18.858448044352276</v>
      </c>
      <c r="H129" s="2379">
        <f>'Бюджет доходи 2024 рік (проект)'!G676/1000</f>
        <v>24.602312310824797</v>
      </c>
      <c r="I129" s="2379">
        <f>'Бюджет доходи 2024 рік (проект)'!H676/1000</f>
        <v>18.589107542207987</v>
      </c>
      <c r="J129" s="2379">
        <f>'Бюджет доходи 2024 рік (проект)'!I676/1000</f>
        <v>20.704848701303114</v>
      </c>
      <c r="K129" s="2379">
        <f>'Бюджет доходи 2024 рік (проект)'!J676/1000</f>
        <v>25.640680065390885</v>
      </c>
      <c r="L129" s="2379">
        <f>'Бюджет доходи 2024 рік (проект)'!K676/1000</f>
        <v>27.468257833913448</v>
      </c>
      <c r="M129" s="2379">
        <f>'Бюджет доходи 2024 рік (проект)'!L676/1000</f>
        <v>21.652364515646987</v>
      </c>
      <c r="N129" s="2379">
        <f>'Бюджет доходи 2024 рік (проект)'!M676/1000</f>
        <v>5.1213749444429704</v>
      </c>
      <c r="O129" s="2379">
        <f>'Бюджет доходи 2024 рік (проект)'!N676/1000</f>
        <v>31.454672540022553</v>
      </c>
      <c r="P129" s="2380">
        <f>'Бюджет доходи 2024 рік (проект)'!O676/1000</f>
        <v>244.38926839492581</v>
      </c>
      <c r="R129" t="s">
        <v>1816</v>
      </c>
      <c r="S129" t="s">
        <v>1817</v>
      </c>
      <c r="T129" t="s">
        <v>968</v>
      </c>
    </row>
    <row r="130" spans="3:20">
      <c r="C130" s="2341" t="str">
        <f>INDEX(R130:T130,1,MATCH(Чарти!$B$1,$R$8:$T$8,0))</f>
        <v>Всего налоговые поступления</v>
      </c>
      <c r="D130" s="2382">
        <f>'Бюджет доходи 2024 рік (проект)'!C677/1000</f>
        <v>89.32924366536804</v>
      </c>
      <c r="E130" s="2382">
        <f>'Бюджет доходи 2024 рік (проект)'!D677/1000</f>
        <v>106.5931193135817</v>
      </c>
      <c r="F130" s="2382">
        <f>'Бюджет доходи 2024 рік (проект)'!E677/1000</f>
        <v>137.91612241498385</v>
      </c>
      <c r="G130" s="2382">
        <f>'Бюджет доходи 2024 рік (проект)'!F677/1000</f>
        <v>105.52086045758135</v>
      </c>
      <c r="H130" s="2382">
        <f>'Бюджет доходи 2024 рік (проект)'!G677/1000</f>
        <v>146.47505451101128</v>
      </c>
      <c r="I130" s="2382">
        <f>'Бюджет доходи 2024 рік (проект)'!H677/1000</f>
        <v>114.98469441539835</v>
      </c>
      <c r="J130" s="2382">
        <f>'Бюджет доходи 2024 рік (проект)'!I677/1000</f>
        <v>120.507547694961</v>
      </c>
      <c r="K130" s="2382">
        <f>'Бюджет доходи 2024 рік (проект)'!J677/1000</f>
        <v>165.79856062087862</v>
      </c>
      <c r="L130" s="2382">
        <f>'Бюджет доходи 2024 рік (проект)'!K677/1000</f>
        <v>135.66888890297326</v>
      </c>
      <c r="M130" s="2382">
        <f>'Бюджет доходи 2024 рік (проект)'!L677/1000</f>
        <v>133.02053248193977</v>
      </c>
      <c r="N130" s="2382">
        <f>'Бюджет доходи 2024 рік (проект)'!M677/1000</f>
        <v>151.68078508542669</v>
      </c>
      <c r="O130" s="2382">
        <f>'Бюджет доходи 2024 рік (проект)'!N677/1000</f>
        <v>167.29830903589641</v>
      </c>
      <c r="P130" s="2374">
        <f>'Бюджет доходи 2024 рік (проект)'!O677/1000</f>
        <v>1574.7937186000001</v>
      </c>
      <c r="R130" t="s">
        <v>1401</v>
      </c>
      <c r="S130" t="s">
        <v>1818</v>
      </c>
      <c r="T130" t="s">
        <v>863</v>
      </c>
    </row>
    <row r="131" spans="3:20">
      <c r="C131" s="2333" t="str">
        <f>INDEX(R131:T131,1,MATCH(Чарти!$B$1,$R$8:$T$8,0))</f>
        <v>Госпредприятия</v>
      </c>
      <c r="D131" s="2377">
        <f>'Бюджет доходи 2024 рік (проект)'!C678/1000</f>
        <v>0.17183712043572547</v>
      </c>
      <c r="E131" s="2377">
        <f>'Бюджет доходи 2024 рік (проект)'!D678/1000</f>
        <v>0.22533871384526194</v>
      </c>
      <c r="F131" s="2377">
        <f>'Бюджет доходи 2024 рік (проект)'!E678/1000</f>
        <v>0.73275508030758663</v>
      </c>
      <c r="G131" s="2377">
        <f>'Бюджет доходи 2024 рік (проект)'!F678/1000</f>
        <v>3.5408357688194496E-2</v>
      </c>
      <c r="H131" s="2377">
        <f>'Бюджет доходи 2024 рік (проект)'!G678/1000</f>
        <v>38.993265838480987</v>
      </c>
      <c r="I131" s="2377">
        <f>'Бюджет доходи 2024 рік (проект)'!H678/1000</f>
        <v>5.102582240976294</v>
      </c>
      <c r="J131" s="2377">
        <f>'Бюджет доходи 2024 рік (проект)'!I678/1000</f>
        <v>0.2828613065156661</v>
      </c>
      <c r="K131" s="2377">
        <f>'Бюджет доходи 2024 рік (проект)'!J678/1000</f>
        <v>2.8447866877065051</v>
      </c>
      <c r="L131" s="2377">
        <f>'Бюджет доходи 2024 рік (проект)'!K678/1000</f>
        <v>0.16423151916302037</v>
      </c>
      <c r="M131" s="2377">
        <f>'Бюджет доходи 2024 рік (проект)'!L678/1000</f>
        <v>7.5886637875592439E-2</v>
      </c>
      <c r="N131" s="2377">
        <f>'Бюджет доходи 2024 рік (проект)'!M678/1000</f>
        <v>1.6960458737192126</v>
      </c>
      <c r="O131" s="2377">
        <f>'Бюджет доходи 2024 рік (проект)'!N678/1000</f>
        <v>23.404234023285973</v>
      </c>
      <c r="P131" s="2376">
        <f>'Бюджет доходи 2024 рік (проект)'!O678/1000</f>
        <v>73.729233399999998</v>
      </c>
      <c r="R131" t="s">
        <v>1819</v>
      </c>
      <c r="S131" t="s">
        <v>1820</v>
      </c>
      <c r="T131" t="s">
        <v>886</v>
      </c>
    </row>
    <row r="132" spans="3:20">
      <c r="C132" s="2333" t="str">
        <f>INDEX(R132:T132,1,MATCH(Чарти!$B$1,$R$8:$T$8,0))</f>
        <v>НБУ</v>
      </c>
      <c r="D132" s="2377">
        <f>'Бюджет доходи 2024 рік (проект)'!C679/1000</f>
        <v>0</v>
      </c>
      <c r="E132" s="2377">
        <f>'Бюджет доходи 2024 рік (проект)'!D679/1000</f>
        <v>0</v>
      </c>
      <c r="F132" s="2377">
        <f>'Бюджет доходи 2024 рік (проект)'!E679/1000</f>
        <v>0</v>
      </c>
      <c r="G132" s="2377">
        <f>'Бюджет доходи 2024 рік (проект)'!F679/1000</f>
        <v>17.7</v>
      </c>
      <c r="H132" s="2377">
        <f>'Бюджет доходи 2024 рік (проект)'!G679/1000</f>
        <v>0</v>
      </c>
      <c r="I132" s="2377">
        <f>'Бюджет доходи 2024 рік (проект)'!H679/1000</f>
        <v>0</v>
      </c>
      <c r="J132" s="2377">
        <f>'Бюджет доходи 2024 рік (проект)'!I679/1000</f>
        <v>0</v>
      </c>
      <c r="K132" s="2377">
        <f>'Бюджет доходи 2024 рік (проект)'!J679/1000</f>
        <v>0</v>
      </c>
      <c r="L132" s="2377">
        <f>'Бюджет доходи 2024 рік (проект)'!K679/1000</f>
        <v>0</v>
      </c>
      <c r="M132" s="2377">
        <f>'Бюджет доходи 2024 рік (проект)'!L679/1000</f>
        <v>0</v>
      </c>
      <c r="N132" s="2377">
        <f>'Бюджет доходи 2024 рік (проект)'!M679/1000</f>
        <v>0</v>
      </c>
      <c r="O132" s="2377">
        <f>'Бюджет доходи 2024 рік (проект)'!N679/1000</f>
        <v>0</v>
      </c>
      <c r="P132" s="2376">
        <f>'Бюджет доходи 2024 рік (проект)'!O679/1000</f>
        <v>17.7</v>
      </c>
      <c r="R132" t="s">
        <v>272</v>
      </c>
      <c r="S132" t="s">
        <v>1821</v>
      </c>
      <c r="T132" t="s">
        <v>272</v>
      </c>
    </row>
    <row r="133" spans="3:20">
      <c r="C133" s="2333" t="str">
        <f>INDEX(R133:T133,1,MATCH(Чарти!$B$1,$R$8:$T$8,0))</f>
        <v>Поступления бюджетных учреждений</v>
      </c>
      <c r="D133" s="2377">
        <f>'Бюджет доходи 2024 рік (проект)'!C680/1000</f>
        <v>8.0217939224932469</v>
      </c>
      <c r="E133" s="2377">
        <f>'Бюджет доходи 2024 рік (проект)'!D680/1000</f>
        <v>12.940101167299643</v>
      </c>
      <c r="F133" s="2377">
        <f>'Бюджет доходи 2024 рік (проект)'!E680/1000</f>
        <v>42.593408062335527</v>
      </c>
      <c r="G133" s="2377">
        <f>'Бюджет доходи 2024 рік (проект)'!F680/1000</f>
        <v>25.826606526765914</v>
      </c>
      <c r="H133" s="2377">
        <f>'Бюджет доходи 2024 рік (проект)'!G680/1000</f>
        <v>32.438465855515048</v>
      </c>
      <c r="I133" s="2377">
        <f>'Бюджет доходи 2024 рік (проект)'!H680/1000</f>
        <v>43.649304836203221</v>
      </c>
      <c r="J133" s="2377">
        <f>'Бюджет доходи 2024 рік (проект)'!I680/1000</f>
        <v>18.002669425453526</v>
      </c>
      <c r="K133" s="2377">
        <f>'Бюджет доходи 2024 рік (проект)'!J680/1000</f>
        <v>33.76865131383687</v>
      </c>
      <c r="L133" s="2377">
        <f>'Бюджет доходи 2024 рік (проект)'!K680/1000</f>
        <v>138.38221038698862</v>
      </c>
      <c r="M133" s="2377">
        <f>'Бюджет доходи 2024 рік (проект)'!L680/1000</f>
        <v>19.928017286522952</v>
      </c>
      <c r="N133" s="2377">
        <f>'Бюджет доходи 2024 рік (проект)'!M680/1000</f>
        <v>69.232003389914013</v>
      </c>
      <c r="O133" s="2377">
        <f>'Бюджет доходи 2024 рік (проект)'!N680/1000</f>
        <v>102.14556872667147</v>
      </c>
      <c r="P133" s="2376">
        <f>'Бюджет доходи 2024 рік (проект)'!O680/1000</f>
        <v>546.92880090000006</v>
      </c>
      <c r="R133" t="s">
        <v>2070</v>
      </c>
      <c r="S133" t="s">
        <v>1823</v>
      </c>
      <c r="T133" t="s">
        <v>1759</v>
      </c>
    </row>
    <row r="134" spans="3:20">
      <c r="C134" s="2333" t="s">
        <v>2581</v>
      </c>
      <c r="D134" s="2377">
        <f>'Бюджет доходи 2024 рік (проект)'!C681/1000</f>
        <v>2.1897652613618868</v>
      </c>
      <c r="E134" s="2377">
        <f>'Бюджет доходи 2024 рік (проект)'!D681/1000</f>
        <v>2.5606536815079775</v>
      </c>
      <c r="F134" s="2377">
        <f>'Бюджет доходи 2024 рік (проект)'!E681/1000</f>
        <v>3.0845276471179623</v>
      </c>
      <c r="G134" s="2377">
        <f>'Бюджет доходи 2024 рік (проект)'!F681/1000</f>
        <v>3.1547637417192274</v>
      </c>
      <c r="H134" s="2377">
        <f>'Бюджет доходи 2024 рік (проект)'!G681/1000</f>
        <v>2.5342662976823065</v>
      </c>
      <c r="I134" s="2377">
        <f>'Бюджет доходи 2024 рік (проект)'!H681/1000</f>
        <v>7.0385704250423871</v>
      </c>
      <c r="J134" s="2377">
        <f>'Бюджет доходи 2024 рік (проект)'!I681/1000</f>
        <v>2.6470677822890893</v>
      </c>
      <c r="K134" s="2377">
        <f>'Бюджет доходи 2024 рік (проект)'!J681/1000</f>
        <v>5.2980337624041569</v>
      </c>
      <c r="L134" s="2377">
        <f>'Бюджет доходи 2024 рік (проект)'!K681/1000</f>
        <v>5.627599861968517</v>
      </c>
      <c r="M134" s="2377">
        <f>'Бюджет доходи 2024 рік (проект)'!L681/1000</f>
        <v>3.3266776567728158</v>
      </c>
      <c r="N134" s="2377">
        <f>'Бюджет доходи 2024 рік (проект)'!M681/1000</f>
        <v>4.1967241100044683</v>
      </c>
      <c r="O134" s="2377">
        <f>'Бюджет доходи 2024 рік (проект)'!N681/1000</f>
        <v>5.2701506721292075</v>
      </c>
      <c r="P134" s="2376">
        <f>'Бюджет доходи 2024 рік (проект)'!O681/1000</f>
        <v>46.928800900000006</v>
      </c>
      <c r="T134" t="s">
        <v>2581</v>
      </c>
    </row>
    <row r="135" spans="3:20">
      <c r="C135" s="2817" t="s">
        <v>2582</v>
      </c>
      <c r="D135" s="2818">
        <f>'Бюджет доходи 2024 рік (проект)'!C682/1000</f>
        <v>5.8320286611313605</v>
      </c>
      <c r="E135" s="2818">
        <f>'Бюджет доходи 2024 рік (проект)'!D682/1000</f>
        <v>10.379447485791665</v>
      </c>
      <c r="F135" s="2818">
        <f>'Бюджет доходи 2024 рік (проект)'!E682/1000</f>
        <v>39.508880415217568</v>
      </c>
      <c r="G135" s="2818">
        <f>'Бюджет доходи 2024 рік (проект)'!F682/1000</f>
        <v>22.671842785046685</v>
      </c>
      <c r="H135" s="2818">
        <f>'Бюджет доходи 2024 рік (проект)'!G682/1000</f>
        <v>29.90419955783274</v>
      </c>
      <c r="I135" s="2818">
        <f>'Бюджет доходи 2024 рік (проект)'!H682/1000</f>
        <v>36.610734411160834</v>
      </c>
      <c r="J135" s="2818">
        <f>'Бюджет доходи 2024 рік (проект)'!I682/1000</f>
        <v>15.355601643164436</v>
      </c>
      <c r="K135" s="2818">
        <f>'Бюджет доходи 2024 рік (проект)'!J682/1000</f>
        <v>28.47061755143271</v>
      </c>
      <c r="L135" s="2818">
        <f>'Бюджет доходи 2024 рік (проект)'!K682/1000</f>
        <v>132.7546105250201</v>
      </c>
      <c r="M135" s="2818">
        <f>'Бюджет доходи 2024 рік (проект)'!L682/1000</f>
        <v>16.601339629750136</v>
      </c>
      <c r="N135" s="2818">
        <f>'Бюджет доходи 2024 рік (проект)'!M682/1000</f>
        <v>65.035279279909545</v>
      </c>
      <c r="O135" s="2818">
        <f>'Бюджет доходи 2024 рік (проект)'!N682/1000</f>
        <v>96.875418054542251</v>
      </c>
      <c r="P135" s="2819">
        <f>'Бюджет доходи 2024 рік (проект)'!O682/1000</f>
        <v>500.00000000000006</v>
      </c>
      <c r="T135" t="s">
        <v>2582</v>
      </c>
    </row>
    <row r="136" spans="3:20">
      <c r="C136" s="2341" t="str">
        <f>INDEX(R136:T136,1,MATCH(Чарти!$B$1,$R$8:$T$8,0))</f>
        <v>Всего неналоговые поступления</v>
      </c>
      <c r="D136" s="2382">
        <f>'Бюджет доходи 2024 рік (проект)'!C683/1000</f>
        <v>8.7438624336593058</v>
      </c>
      <c r="E136" s="2382">
        <f>'Бюджет доходи 2024 рік (проект)'!D683/1000</f>
        <v>15.506720962225</v>
      </c>
      <c r="F136" s="2382">
        <f>'Бюджет доходи 2024 рік (проект)'!E683/1000</f>
        <v>55.433961397578166</v>
      </c>
      <c r="G136" s="2382">
        <f>'Бюджет доходи 2024 рік (проект)'!F683/1000</f>
        <v>46.927614972584841</v>
      </c>
      <c r="H136" s="2382">
        <f>'Бюджет доходи 2024 рік (проект)'!G683/1000</f>
        <v>50.666147618042523</v>
      </c>
      <c r="I136" s="2382">
        <f>'Бюджет доходи 2024 рік (проект)'!H683/1000</f>
        <v>56.095717258874778</v>
      </c>
      <c r="J136" s="2382">
        <f>'Бюджет доходи 2024 рік (проект)'!I683/1000</f>
        <v>21.526639852026101</v>
      </c>
      <c r="K136" s="2382">
        <f>'Бюджет доходи 2024 рік (проект)'!J683/1000</f>
        <v>37.397055297212184</v>
      </c>
      <c r="L136" s="2382">
        <f>'Бюджет доходи 2024 рік (проект)'!K683/1000</f>
        <v>170.70476849223689</v>
      </c>
      <c r="M136" s="2382">
        <f>'Бюджет доходи 2024 рік (проект)'!L683/1000</f>
        <v>24.139643474445649</v>
      </c>
      <c r="N136" s="2382">
        <f>'Бюджет доходи 2024 рік (проект)'!M683/1000</f>
        <v>79.02096290815561</v>
      </c>
      <c r="O136" s="2382">
        <f>'Бюджет доходи 2024 рік (проект)'!N683/1000</f>
        <v>120.40057503295898</v>
      </c>
      <c r="P136" s="2374">
        <f>'Бюджет доходи 2024 рік (проект)'!O683/1000</f>
        <v>686.5636697000001</v>
      </c>
      <c r="R136" t="s">
        <v>1824</v>
      </c>
      <c r="S136" t="s">
        <v>1825</v>
      </c>
      <c r="T136" t="s">
        <v>865</v>
      </c>
    </row>
    <row r="137" spans="3:20" ht="19.5">
      <c r="C137" s="2820" t="str">
        <f>INDEX(R137:T137,1,MATCH(Чарти!$B$1,$R$8:$T$8,0))</f>
        <v>От Европейского союза, правительств иностранных государств, международных организаций, донорских учреждений</v>
      </c>
      <c r="D137" s="2821">
        <f>'Бюджет доходи 2024 рік (проект)'!C684/1000</f>
        <v>41.666666666666664</v>
      </c>
      <c r="E137" s="2821">
        <f>'Бюджет доходи 2024 рік (проект)'!D684/1000</f>
        <v>41.666666666666664</v>
      </c>
      <c r="F137" s="2821">
        <f>'Бюджет доходи 2024 рік (проект)'!E684/1000</f>
        <v>41.666666666666664</v>
      </c>
      <c r="G137" s="2821">
        <f>'Бюджет доходи 2024 рік (проект)'!F684/1000</f>
        <v>41.666666666666664</v>
      </c>
      <c r="H137" s="2821">
        <f>'Бюджет доходи 2024 рік (проект)'!G684/1000</f>
        <v>41.666666666666664</v>
      </c>
      <c r="I137" s="2821">
        <f>'Бюджет доходи 2024 рік (проект)'!H684/1000</f>
        <v>41.666666666666664</v>
      </c>
      <c r="J137" s="2821">
        <f>'Бюджет доходи 2024 рік (проект)'!I684/1000</f>
        <v>41.666666666666664</v>
      </c>
      <c r="K137" s="2821">
        <f>'Бюджет доходи 2024 рік (проект)'!J684/1000</f>
        <v>41.666666666666664</v>
      </c>
      <c r="L137" s="2821">
        <f>'Бюджет доходи 2024 рік (проект)'!K684/1000</f>
        <v>41.666666666666664</v>
      </c>
      <c r="M137" s="2821">
        <f>'Бюджет доходи 2024 рік (проект)'!L684/1000</f>
        <v>41.666666666666664</v>
      </c>
      <c r="N137" s="2821">
        <f>'Бюджет доходи 2024 рік (проект)'!M684/1000</f>
        <v>41.666666666666664</v>
      </c>
      <c r="O137" s="2821">
        <f>'Бюджет доходи 2024 рік (проект)'!N684/1000</f>
        <v>41.666666666666664</v>
      </c>
      <c r="P137" s="2822">
        <f>'Бюджет доходи 2024 рік (проект)'!O684/1000</f>
        <v>500.00000000000006</v>
      </c>
      <c r="R137" t="s">
        <v>2077</v>
      </c>
      <c r="S137" t="s">
        <v>1826</v>
      </c>
      <c r="T137" t="s">
        <v>2078</v>
      </c>
    </row>
    <row r="138" spans="3:20">
      <c r="C138" s="2344" t="str">
        <f>INDEX(R138:T138,1,MATCH(Чарти!$B$1,$R$8:$T$8,0))</f>
        <v>Всего доходов государственного бюджета</v>
      </c>
      <c r="D138" s="2383">
        <f>'Бюджет доходи 2024 рік (проект)'!C685/1000</f>
        <v>139.739772765694</v>
      </c>
      <c r="E138" s="2383">
        <f>'Бюджет доходи 2024 рік (проект)'!D685/1000</f>
        <v>163.76650694247334</v>
      </c>
      <c r="F138" s="2383">
        <f>'Бюджет доходи 2024 рік (проект)'!E685/1000</f>
        <v>235.01675047922865</v>
      </c>
      <c r="G138" s="2383">
        <f>'Бюджет доходи 2024 рік (проект)'!F685/1000</f>
        <v>194.11514209683287</v>
      </c>
      <c r="H138" s="2383">
        <f>'Бюджет доходи 2024 рік (проект)'!G685/1000</f>
        <v>238.80786879572048</v>
      </c>
      <c r="I138" s="2383">
        <f>'Бюджет доходи 2024 рік (проект)'!H685/1000</f>
        <v>212.74707834093979</v>
      </c>
      <c r="J138" s="2383">
        <f>'Бюджет доходи 2024 рік (проект)'!I685/1000</f>
        <v>183.70085421365374</v>
      </c>
      <c r="K138" s="2383">
        <f>'Бюджет доходи 2024 рік (проект)'!J685/1000</f>
        <v>244.86228258475745</v>
      </c>
      <c r="L138" s="2383">
        <f>'Бюджет доходи 2024 рік (проект)'!K685/1000</f>
        <v>348.04032406187685</v>
      </c>
      <c r="M138" s="2383">
        <f>'Бюджет доходи 2024 рік (проект)'!L685/1000</f>
        <v>198.82684262305207</v>
      </c>
      <c r="N138" s="2383">
        <f>'Бюджет доходи 2024 рік (проект)'!M685/1000</f>
        <v>272.36841466024896</v>
      </c>
      <c r="O138" s="2383">
        <f>'Бюджет доходи 2024 рік (проект)'!N685/1000</f>
        <v>329.36555073552205</v>
      </c>
      <c r="P138" s="2384">
        <f>'Бюджет доходи 2024 рік (проект)'!O685/1000</f>
        <v>2761.3573883000004</v>
      </c>
      <c r="R138" t="s">
        <v>1827</v>
      </c>
      <c r="S138" t="s">
        <v>1828</v>
      </c>
      <c r="T138" t="s">
        <v>890</v>
      </c>
    </row>
    <row r="139" spans="3:20">
      <c r="C139" s="1949"/>
      <c r="D139" s="2385">
        <f>'Бюджет доходи 2024 рік (проект)'!C686/1000</f>
        <v>0</v>
      </c>
      <c r="E139" s="2385">
        <f>'Бюджет доходи 2024 рік (проект)'!D686/1000</f>
        <v>0</v>
      </c>
      <c r="F139" s="2385">
        <f>'Бюджет доходи 2024 рік (проект)'!E686/1000</f>
        <v>0</v>
      </c>
      <c r="G139" s="2385">
        <f>'Бюджет доходи 2024 рік (проект)'!F686/1000</f>
        <v>0</v>
      </c>
      <c r="H139" s="2385">
        <f>'Бюджет доходи 2024 рік (проект)'!G686/1000</f>
        <v>0</v>
      </c>
      <c r="I139" s="2385">
        <f>'Бюджет доходи 2024 рік (проект)'!H686/1000</f>
        <v>0</v>
      </c>
      <c r="J139" s="2385">
        <f>'Бюджет доходи 2024 рік (проект)'!I686/1000</f>
        <v>0</v>
      </c>
      <c r="K139" s="2385">
        <f>'Бюджет доходи 2024 рік (проект)'!J686/1000</f>
        <v>0</v>
      </c>
      <c r="L139" s="2385">
        <f>'Бюджет доходи 2024 рік (проект)'!K686/1000</f>
        <v>0</v>
      </c>
      <c r="M139" s="2385">
        <f>'Бюджет доходи 2024 рік (проект)'!L686/1000</f>
        <v>0</v>
      </c>
      <c r="N139" s="2385">
        <f>'Бюджет доходи 2024 рік (проект)'!M686/1000</f>
        <v>0</v>
      </c>
      <c r="O139" s="2385">
        <f>'Бюджет доходи 2024 рік (проект)'!N686/1000</f>
        <v>0</v>
      </c>
      <c r="P139" s="2385">
        <f>'Бюджет доходи 2024 рік (проект)'!O686/1000</f>
        <v>0</v>
      </c>
    </row>
    <row r="140" spans="3:20">
      <c r="C140" s="2347" t="str">
        <f>INDEX(R140:T140,1,MATCH(Чарти!$B$1,$R$8:$T$8,0))</f>
        <v>Государственные расходы</v>
      </c>
      <c r="D140" s="2386">
        <f>'Бюджет доходи 2024 рік (проект)'!C687/1000</f>
        <v>200.74583133606936</v>
      </c>
      <c r="E140" s="2386">
        <f>'Бюджет доходи 2024 рік (проект)'!D687/1000</f>
        <v>268.41166568037568</v>
      </c>
      <c r="F140" s="2386">
        <f>'Бюджет доходи 2024 рік (проект)'!E687/1000</f>
        <v>317.44195960170788</v>
      </c>
      <c r="G140" s="2386">
        <f>'Бюджет доходи 2024 рік (проект)'!F687/1000</f>
        <v>310.55170743618982</v>
      </c>
      <c r="H140" s="2386">
        <f>'Бюджет доходи 2024 рік (проект)'!G687/1000</f>
        <v>408.98247445773438</v>
      </c>
      <c r="I140" s="2386">
        <f>'Бюджет доходи 2024 рік (проект)'!H687/1000</f>
        <v>412.27829873714444</v>
      </c>
      <c r="J140" s="2386">
        <f>'Бюджет доходи 2024 рік (проект)'!I687/1000</f>
        <v>295.35615919533507</v>
      </c>
      <c r="K140" s="2386">
        <f>'Бюджет доходи 2024 рік (проект)'!J687/1000</f>
        <v>336.94631922750898</v>
      </c>
      <c r="L140" s="2386">
        <f>'Бюджет доходи 2024 рік (проект)'!K687/1000</f>
        <v>466.89652960427316</v>
      </c>
      <c r="M140" s="2386">
        <f>'Бюджет доходи 2024 рік (проект)'!L687/1000</f>
        <v>296.87505507165753</v>
      </c>
      <c r="N140" s="2386">
        <f>'Бюджет доходи 2024 рік (проект)'!M687/1000</f>
        <v>446.79004216517421</v>
      </c>
      <c r="O140" s="2386">
        <f>'Бюджет доходи 2024 рік (проект)'!N687/1000</f>
        <v>561.2541156968299</v>
      </c>
      <c r="P140" s="2387">
        <f>'Бюджет доходи 2024 рік (проект)'!O687/1000</f>
        <v>4322.5301582100001</v>
      </c>
      <c r="R140" t="s">
        <v>1829</v>
      </c>
      <c r="S140" t="s">
        <v>1830</v>
      </c>
      <c r="T140" t="s">
        <v>1760</v>
      </c>
    </row>
    <row r="141" spans="3:20">
      <c r="C141" s="2333" t="str">
        <f>INDEX(R141:T141,1,MATCH(Чарти!$B$1,$R$8:$T$8,0))</f>
        <v>Расходы на оборону</v>
      </c>
      <c r="D141" s="2388">
        <f>'Бюджет доходи 2024 рік (проект)'!C688/1000</f>
        <v>118.03514234926949</v>
      </c>
      <c r="E141" s="2388">
        <f>'Бюджет доходи 2024 рік (проект)'!D688/1000</f>
        <v>133.962072466103</v>
      </c>
      <c r="F141" s="2388">
        <f>'Бюджет доходи 2024 рік (проект)'!E688/1000</f>
        <v>172.95421186207022</v>
      </c>
      <c r="G141" s="2388">
        <f>'Бюджет доходи 2024 рік (проект)'!F688/1000</f>
        <v>165.49581128916455</v>
      </c>
      <c r="H141" s="2388">
        <f>'Бюджет доходи 2024 рік (проект)'!G688/1000</f>
        <v>194.68796776579768</v>
      </c>
      <c r="I141" s="2388">
        <f>'Бюджет доходи 2024 рік (проект)'!H688/1000</f>
        <v>207.21992092500835</v>
      </c>
      <c r="J141" s="2388">
        <f>'Бюджет доходи 2024 рік (проект)'!I688/1000</f>
        <v>150.69489612382779</v>
      </c>
      <c r="K141" s="2389">
        <f>'Бюджет доходи 2024 рік (проект)'!J688/1000</f>
        <v>148.70082333304339</v>
      </c>
      <c r="L141" s="2389">
        <f>'Бюджет доходи 2024 рік (проект)'!K688/1000</f>
        <v>299.73813379397455</v>
      </c>
      <c r="M141" s="2389">
        <f>'Бюджет доходи 2024 рік (проект)'!L688/1000</f>
        <v>127.09819150409612</v>
      </c>
      <c r="N141" s="2389">
        <f>'Бюджет доходи 2024 рік (проект)'!M688/1000</f>
        <v>215.99128418040794</v>
      </c>
      <c r="O141" s="2389">
        <f>'Бюджет доходи 2024 рік (проект)'!N688/1000</f>
        <v>271.23655581723744</v>
      </c>
      <c r="P141" s="2390">
        <f>'Бюджет доходи 2024 рік (проект)'!O688/1000</f>
        <v>2205.8150114100008</v>
      </c>
      <c r="R141" t="s">
        <v>2071</v>
      </c>
      <c r="S141" t="s">
        <v>1832</v>
      </c>
      <c r="T141" t="s">
        <v>2072</v>
      </c>
    </row>
    <row r="142" spans="3:20">
      <c r="C142" s="2330" t="str">
        <f>INDEX(R142:T142,1,MATCH(Чарти!$B$1,$R$8:$T$8,0))</f>
        <v>Фискальный разрыв (+ дефицит/- профицит)</v>
      </c>
      <c r="D142" s="2372">
        <f>'Бюджет доходи 2024 рік (проект)'!C689/1000</f>
        <v>61.006058570375345</v>
      </c>
      <c r="E142" s="2372">
        <f>'Бюджет доходи 2024 рік (проект)'!D689/1000</f>
        <v>104.64515873790229</v>
      </c>
      <c r="F142" s="2372">
        <f>'Бюджет доходи 2024 рік (проект)'!E689/1000</f>
        <v>82.425209122479231</v>
      </c>
      <c r="G142" s="2372">
        <f>'Бюджет доходи 2024 рік (проект)'!F689/1000</f>
        <v>116.43656533935695</v>
      </c>
      <c r="H142" s="2372">
        <f>'Бюджет доходи 2024 рік (проект)'!G689/1000</f>
        <v>170.1746056620139</v>
      </c>
      <c r="I142" s="2372">
        <f>'Бюджет доходи 2024 рік (проект)'!H689/1000</f>
        <v>199.53122039620465</v>
      </c>
      <c r="J142" s="2372">
        <f>'Бюджет доходи 2024 рік (проект)'!I689/1000</f>
        <v>111.65530498168131</v>
      </c>
      <c r="K142" s="2372">
        <f>'Бюджет доходи 2024 рік (проект)'!J689/1000</f>
        <v>92.084036642751514</v>
      </c>
      <c r="L142" s="2372">
        <f>'Бюджет доходи 2024 рік (проект)'!K689/1000</f>
        <v>118.85620554239628</v>
      </c>
      <c r="M142" s="2372">
        <f>'Бюджет доходи 2024 рік (проект)'!L689/1000</f>
        <v>98.048212448605454</v>
      </c>
      <c r="N142" s="2372">
        <f>'Бюджет доходи 2024 рік (проект)'!M689/1000</f>
        <v>174.42162750492525</v>
      </c>
      <c r="O142" s="2372">
        <f>'Бюджет доходи 2024 рік (проект)'!N689/1000</f>
        <v>231.88856496130779</v>
      </c>
      <c r="P142" s="2381">
        <f>'Бюджет доходи 2024 рік (проект)'!O689/1000</f>
        <v>1561.1727699099997</v>
      </c>
      <c r="R142" t="s">
        <v>1047</v>
      </c>
      <c r="S142" t="s">
        <v>1833</v>
      </c>
      <c r="T142" t="s">
        <v>768</v>
      </c>
    </row>
    <row r="143" spans="3:20">
      <c r="C143" s="1957" t="str">
        <f>INDEX(R143:T143,1,MATCH(Чарти!$B$1,$R$8:$T$8,0))</f>
        <v>Погашение долговых обязанностей государства</v>
      </c>
      <c r="D143" s="2391">
        <f>'Бюджет доходи 2024 рік (проект)'!C690/1000</f>
        <v>0</v>
      </c>
      <c r="E143" s="2391">
        <f>'Бюджет доходи 2024 рік (проект)'!D690/1000</f>
        <v>0</v>
      </c>
      <c r="F143" s="2391">
        <f>'Бюджет доходи 2024 рік (проект)'!E690/1000</f>
        <v>0</v>
      </c>
      <c r="G143" s="2391">
        <f>'Бюджет доходи 2024 рік (проект)'!F690/1000</f>
        <v>0</v>
      </c>
      <c r="H143" s="2391">
        <f>'Бюджет доходи 2024 рік (проект)'!G690/1000</f>
        <v>0</v>
      </c>
      <c r="I143" s="2391">
        <f>'Бюджет доходи 2024 рік (проект)'!H690/1000</f>
        <v>0</v>
      </c>
      <c r="J143" s="2391">
        <f>'Бюджет доходи 2024 рік (проект)'!I690/1000</f>
        <v>0</v>
      </c>
      <c r="K143" s="2391">
        <f>'Бюджет доходи 2024 рік (проект)'!J690/1000</f>
        <v>0</v>
      </c>
      <c r="L143" s="2391">
        <f>'Бюджет доходи 2024 рік (проект)'!K690/1000</f>
        <v>0</v>
      </c>
      <c r="M143" s="2391">
        <f>'Бюджет доходи 2024 рік (проект)'!L690/1000</f>
        <v>0</v>
      </c>
      <c r="N143" s="2391">
        <f>'Бюджет доходи 2024 рік (проект)'!M690/1000</f>
        <v>0</v>
      </c>
      <c r="O143" s="2391">
        <f>'Бюджет доходи 2024 рік (проект)'!N690/1000</f>
        <v>0</v>
      </c>
      <c r="P143" s="2392">
        <f>'Бюджет доходи 2024 рік (проект)'!O690/1000</f>
        <v>0</v>
      </c>
      <c r="R143" t="s">
        <v>1834</v>
      </c>
      <c r="S143" t="s">
        <v>1835</v>
      </c>
      <c r="T143" t="s">
        <v>894</v>
      </c>
    </row>
    <row r="144" spans="3:20">
      <c r="C144" s="2352" t="str">
        <f>INDEX(R144:T144,1,MATCH(Чарти!$B$1,$R$8:$T$8,0))</f>
        <v>Внутренний госдолг</v>
      </c>
      <c r="D144" s="2385">
        <f>'Бюджет доходи 2024 рік (проект)'!C691/1000</f>
        <v>30.570183510593328</v>
      </c>
      <c r="E144" s="2385">
        <f>'Бюджет доходи 2024 рік (проект)'!D691/1000</f>
        <v>30.570183510593328</v>
      </c>
      <c r="F144" s="2385">
        <f>'Бюджет доходи 2024 рік (проект)'!E691/1000</f>
        <v>30.570183510593328</v>
      </c>
      <c r="G144" s="2385">
        <f>'Бюджет доходи 2024 рік (проект)'!F691/1000</f>
        <v>31.143647255449995</v>
      </c>
      <c r="H144" s="2385">
        <f>'Бюджет доходи 2024 рік (проект)'!G691/1000</f>
        <v>31.143647255449995</v>
      </c>
      <c r="I144" s="2385">
        <f>'Бюджет доходи 2024 рік (проект)'!H691/1000</f>
        <v>31.143647255449995</v>
      </c>
      <c r="J144" s="2385">
        <f>'Бюджет доходи 2024 рік (проект)'!I691/1000</f>
        <v>17.136509134320001</v>
      </c>
      <c r="K144" s="2385">
        <f>'Бюджет доходи 2024 рік (проект)'!J691/1000</f>
        <v>17.136509134320001</v>
      </c>
      <c r="L144" s="2385">
        <f>'Бюджет доходи 2024 рік (проект)'!K691/1000</f>
        <v>17.136509134320001</v>
      </c>
      <c r="M144" s="2385">
        <f>'Бюджет доходи 2024 рік (проект)'!L691/1000</f>
        <v>39.854608239609995</v>
      </c>
      <c r="N144" s="2385">
        <f>'Бюджет доходи 2024 рік (проект)'!M691/1000</f>
        <v>39.854608239609995</v>
      </c>
      <c r="O144" s="2385">
        <f>'Бюджет доходи 2024 рік (проект)'!N691/1000</f>
        <v>39.854608239609995</v>
      </c>
      <c r="P144" s="2381">
        <f>'Бюджет доходи 2024 рік (проект)'!O691/1000</f>
        <v>356.1148444199199</v>
      </c>
      <c r="R144" t="s">
        <v>639</v>
      </c>
      <c r="S144" t="s">
        <v>1836</v>
      </c>
      <c r="T144" t="s">
        <v>769</v>
      </c>
    </row>
    <row r="145" spans="3:20">
      <c r="C145" s="2352" t="str">
        <f>INDEX(R145:T145,1,MATCH(Чарти!$B$1,$R$8:$T$8,0))</f>
        <v>Внешний госдолг</v>
      </c>
      <c r="D145" s="2385">
        <f>'Бюджет доходи 2024 рік (проект)'!C692/1000</f>
        <v>9.8192223732166664</v>
      </c>
      <c r="E145" s="2385">
        <f>'Бюджет доходи 2024 рік (проект)'!D692/1000</f>
        <v>9.8192223732166664</v>
      </c>
      <c r="F145" s="2385">
        <f>'Бюджет доходи 2024 рік (проект)'!E692/1000</f>
        <v>9.8192223732166664</v>
      </c>
      <c r="G145" s="2385">
        <f>'Бюджет доходи 2024 рік (проект)'!F692/1000</f>
        <v>16.281631319579997</v>
      </c>
      <c r="H145" s="2385">
        <f>'Бюджет доходи 2024 рік (проект)'!G692/1000</f>
        <v>16.281631319579997</v>
      </c>
      <c r="I145" s="2385">
        <f>'Бюджет доходи 2024 рік (проект)'!H692/1000</f>
        <v>16.281631319579997</v>
      </c>
      <c r="J145" s="2385">
        <f>'Бюджет доходи 2024 рік (проект)'!I692/1000</f>
        <v>23.01786343905</v>
      </c>
      <c r="K145" s="2385">
        <f>'Бюджет доходи 2024 рік (проект)'!J692/1000</f>
        <v>23.01786343905</v>
      </c>
      <c r="L145" s="2385">
        <f>'Бюджет доходи 2024 рік (проект)'!K692/1000</f>
        <v>23.01786343905</v>
      </c>
      <c r="M145" s="2385">
        <f>'Бюджет доходи 2024 рік (проект)'!L692/1000</f>
        <v>11.133142592853332</v>
      </c>
      <c r="N145" s="2385">
        <f>'Бюджет доходи 2024 рік (проект)'!M692/1000</f>
        <v>11.133142592853332</v>
      </c>
      <c r="O145" s="2385">
        <f>'Бюджет доходи 2024 рік (проект)'!N692/1000</f>
        <v>11.133142592853332</v>
      </c>
      <c r="P145" s="2381">
        <f>'Бюджет доходи 2024 рік (проект)'!O692/1000</f>
        <v>180.75557917410003</v>
      </c>
      <c r="R145" t="s">
        <v>638</v>
      </c>
      <c r="S145" t="s">
        <v>1837</v>
      </c>
      <c r="T145" t="s">
        <v>770</v>
      </c>
    </row>
    <row r="146" spans="3:20">
      <c r="C146" s="2354" t="str">
        <f>INDEX(R146:T146,1,MATCH(Чарти!$B$1,$R$8:$T$8,0))</f>
        <v>Рефинансирование внешнего и внутреннего госдолга</v>
      </c>
      <c r="D146" s="2372">
        <f>'Бюджет доходи 2024 рік (проект)'!C693/1000</f>
        <v>40.389405883809992</v>
      </c>
      <c r="E146" s="2372">
        <f>'Бюджет доходи 2024 рік (проект)'!D693/1000</f>
        <v>40.389405883809992</v>
      </c>
      <c r="F146" s="2372">
        <f>'Бюджет доходи 2024 рік (проект)'!E693/1000</f>
        <v>40.389405883809992</v>
      </c>
      <c r="G146" s="2372">
        <f>'Бюджет доходи 2024 рік (проект)'!F693/1000</f>
        <v>47.425278575029992</v>
      </c>
      <c r="H146" s="2372">
        <f>'Бюджет доходи 2024 рік (проект)'!G693/1000</f>
        <v>47.425278575029992</v>
      </c>
      <c r="I146" s="2372">
        <f>'Бюджет доходи 2024 рік (проект)'!H693/1000</f>
        <v>47.425278575029992</v>
      </c>
      <c r="J146" s="2372">
        <f>'Бюджет доходи 2024 рік (проект)'!I693/1000</f>
        <v>40.154372573369997</v>
      </c>
      <c r="K146" s="2372">
        <f>'Бюджет доходи 2024 рік (проект)'!J693/1000</f>
        <v>40.154372573369997</v>
      </c>
      <c r="L146" s="2372">
        <f>'Бюджет доходи 2024 рік (проект)'!K693/1000</f>
        <v>40.154372573369997</v>
      </c>
      <c r="M146" s="2372">
        <f>'Бюджет доходи 2024 рік (проект)'!L693/1000</f>
        <v>50.987750832463327</v>
      </c>
      <c r="N146" s="2372">
        <f>'Бюджет доходи 2024 рік (проект)'!M693/1000</f>
        <v>50.987750832463327</v>
      </c>
      <c r="O146" s="2372">
        <f>'Бюджет доходи 2024 рік (проект)'!N693/1000</f>
        <v>50.987750832463327</v>
      </c>
      <c r="P146" s="2381">
        <f>'Бюджет доходи 2024 рік (проект)'!O693/1000</f>
        <v>536.87042359401983</v>
      </c>
      <c r="R146" t="s">
        <v>1838</v>
      </c>
      <c r="S146" t="s">
        <v>1839</v>
      </c>
      <c r="T146" t="s">
        <v>897</v>
      </c>
    </row>
    <row r="147" spans="3:20">
      <c r="C147" s="1957" t="str">
        <f>INDEX(R147:T147,1,MATCH(Чарти!$B$1,$R$8:$T$8,0))</f>
        <v>Пенсионный фонд Украины</v>
      </c>
      <c r="D147" s="2391">
        <f>'Бюджет доходи 2024 рік (проект)'!C694/1000</f>
        <v>0</v>
      </c>
      <c r="E147" s="2391">
        <f>'Бюджет доходи 2024 рік (проект)'!D694/1000</f>
        <v>0</v>
      </c>
      <c r="F147" s="2391">
        <f>'Бюджет доходи 2024 рік (проект)'!E694/1000</f>
        <v>0</v>
      </c>
      <c r="G147" s="2391">
        <f>'Бюджет доходи 2024 рік (проект)'!F694/1000</f>
        <v>0</v>
      </c>
      <c r="H147" s="2391">
        <f>'Бюджет доходи 2024 рік (проект)'!G694/1000</f>
        <v>0</v>
      </c>
      <c r="I147" s="2391">
        <f>'Бюджет доходи 2024 рік (проект)'!H694/1000</f>
        <v>0</v>
      </c>
      <c r="J147" s="2391">
        <f>'Бюджет доходи 2024 рік (проект)'!I694/1000</f>
        <v>0</v>
      </c>
      <c r="K147" s="2391">
        <f>'Бюджет доходи 2024 рік (проект)'!J694/1000</f>
        <v>0</v>
      </c>
      <c r="L147" s="2391">
        <f>'Бюджет доходи 2024 рік (проект)'!K694/1000</f>
        <v>0</v>
      </c>
      <c r="M147" s="2391">
        <f>'Бюджет доходи 2024 рік (проект)'!L694/1000</f>
        <v>0</v>
      </c>
      <c r="N147" s="2391">
        <f>'Бюджет доходи 2024 рік (проект)'!M694/1000</f>
        <v>0</v>
      </c>
      <c r="O147" s="2391">
        <f>'Бюджет доходи 2024 рік (проект)'!N694/1000</f>
        <v>0</v>
      </c>
      <c r="P147" s="2392">
        <f>'Бюджет доходи 2024 рік (проект)'!O694/1000</f>
        <v>0</v>
      </c>
      <c r="R147" t="s">
        <v>1840</v>
      </c>
      <c r="S147" t="s">
        <v>2085</v>
      </c>
      <c r="T147" t="s">
        <v>895</v>
      </c>
    </row>
    <row r="148" spans="3:20">
      <c r="C148" s="2333" t="str">
        <f>INDEX(R148:T148,1,MATCH(Чарти!$B$1,$R$8:$T$8,0))</f>
        <v>ЕСВ</v>
      </c>
      <c r="D148" s="2393">
        <f>'Бюджет доходи 2024 рік (проект)'!C695/1000</f>
        <v>39.454500669226761</v>
      </c>
      <c r="E148" s="2393">
        <f>'Бюджет доходи 2024 рік (проект)'!D695/1000</f>
        <v>44.630432500222533</v>
      </c>
      <c r="F148" s="2393">
        <f>'Бюджет доходи 2024 рік (проект)'!E695/1000</f>
        <v>44.017633317860479</v>
      </c>
      <c r="G148" s="2393">
        <f>'Бюджет доходи 2024 рік (проект)'!F695/1000</f>
        <v>42.131323242221228</v>
      </c>
      <c r="H148" s="2393">
        <f>'Бюджет доходи 2024 рік (проект)'!G695/1000</f>
        <v>42.265335338069349</v>
      </c>
      <c r="I148" s="2393">
        <f>'Бюджет доходи 2024 рік (проект)'!H695/1000</f>
        <v>48.279713458828887</v>
      </c>
      <c r="J148" s="2393">
        <f>'Бюджет доходи 2024 рік (проект)'!I695/1000</f>
        <v>45.461327634593488</v>
      </c>
      <c r="K148" s="2393">
        <f>'Бюджет доходи 2024 рік (проект)'!J695/1000</f>
        <v>43.67021102820123</v>
      </c>
      <c r="L148" s="2393">
        <f>'Бюджет доходи 2024 рік (проект)'!K695/1000</f>
        <v>47.411338364614231</v>
      </c>
      <c r="M148" s="2393">
        <f>'Бюджет доходи 2024 рік (проект)'!L695/1000</f>
        <v>48.514871443583772</v>
      </c>
      <c r="N148" s="2393">
        <f>'Бюджет доходи 2024 рік (проект)'!M695/1000</f>
        <v>47.944636962599851</v>
      </c>
      <c r="O148" s="2393">
        <f>'Бюджет доходи 2024 рік (проект)'!N695/1000</f>
        <v>62.95715402064112</v>
      </c>
      <c r="P148" s="2394">
        <f>'Бюджет доходи 2024 рік (проект)'!O695/1000</f>
        <v>556.73847798066299</v>
      </c>
      <c r="R148" t="s">
        <v>686</v>
      </c>
      <c r="S148" t="s">
        <v>2083</v>
      </c>
      <c r="T148" t="s">
        <v>763</v>
      </c>
    </row>
    <row r="149" spans="3:20">
      <c r="C149" s="2333" t="str">
        <f>INDEX(R149:T149,1,MATCH(Чарти!$B$1,$R$8:$T$8,0))</f>
        <v>Расходы Пенсионного фонда</v>
      </c>
      <c r="D149" s="2393">
        <f>'Бюджет доходи 2024 рік (проект)'!C696/1000</f>
        <v>67.795920810499467</v>
      </c>
      <c r="E149" s="2393">
        <f>'Бюджет доходи 2024 рік (проект)'!D696/1000</f>
        <v>66.608759480150781</v>
      </c>
      <c r="F149" s="2393">
        <f>'Бюджет доходи 2024 рік (проект)'!E696/1000</f>
        <v>75.252019916383119</v>
      </c>
      <c r="G149" s="2393">
        <f>'Бюджет доходи 2024 рік (проект)'!F696/1000</f>
        <v>74.134026889214368</v>
      </c>
      <c r="H149" s="2393">
        <f>'Бюджет доходи 2024 рік (проект)'!G696/1000</f>
        <v>74.110568627756692</v>
      </c>
      <c r="I149" s="2393">
        <f>'Бюджет доходи 2024 рік (проект)'!H696/1000</f>
        <v>73.938011038736093</v>
      </c>
      <c r="J149" s="2393">
        <f>'Бюджет доходи 2024 рік (проект)'!I696/1000</f>
        <v>74.414872494936105</v>
      </c>
      <c r="K149" s="2393">
        <f>'Бюджет доходи 2024 рік (проект)'!J696/1000</f>
        <v>74.072601095165638</v>
      </c>
      <c r="L149" s="2393">
        <f>'Бюджет доходи 2024 рік (проект)'!K696/1000</f>
        <v>73.693963056837916</v>
      </c>
      <c r="M149" s="2393">
        <f>'Бюджет доходи 2024 рік (проект)'!L696/1000</f>
        <v>73.810694310017965</v>
      </c>
      <c r="N149" s="2393">
        <f>'Бюджет доходи 2024 рік (проект)'!M696/1000</f>
        <v>74.766225506215619</v>
      </c>
      <c r="O149" s="2393">
        <f>'Бюджет доходи 2024 рік (проект)'!N696/1000</f>
        <v>75.908463954749138</v>
      </c>
      <c r="P149" s="2394">
        <f>'Бюджет доходи 2024 рік (проект)'!O696/1000</f>
        <v>878.50612718066282</v>
      </c>
      <c r="R149" t="s">
        <v>1843</v>
      </c>
      <c r="S149" t="s">
        <v>2086</v>
      </c>
      <c r="T149" t="s">
        <v>892</v>
      </c>
    </row>
    <row r="150" spans="3:20">
      <c r="C150" s="2333" t="str">
        <f>INDEX(R150:T150,1,MATCH(Чарти!$B$1,$R$8:$T$8,0))</f>
        <v>Учтенный объем финансирования дефицита ПФУ в расходах ГБ</v>
      </c>
      <c r="D150" s="2393">
        <f>'Бюджет доходи 2024 рік (проект)'!C697/1000</f>
        <v>26.674370598478173</v>
      </c>
      <c r="E150" s="2393">
        <f>'Бюджет доходи 2024 рік (проект)'!D697/1000</f>
        <v>26.674370598478173</v>
      </c>
      <c r="F150" s="2393">
        <f>'Бюджет доходи 2024 рік (проект)'!E697/1000</f>
        <v>26.674370598478177</v>
      </c>
      <c r="G150" s="2393">
        <f>'Бюджет доходи 2024 рік (проект)'!F697/1000</f>
        <v>26.803232292190636</v>
      </c>
      <c r="H150" s="2393">
        <f>'Бюджет доходи 2024 рік (проект)'!G697/1000</f>
        <v>26.287785517340797</v>
      </c>
      <c r="I150" s="2393">
        <f>'Бюджет доходи 2024 рік (проект)'!H697/1000</f>
        <v>26.416647211053263</v>
      </c>
      <c r="J150" s="2393">
        <f>'Бюджет доходи 2024 рік (проект)'!I697/1000</f>
        <v>26.545508904765725</v>
      </c>
      <c r="K150" s="2393">
        <f>'Бюджет доходи 2024 рік (проект)'!J697/1000</f>
        <v>26.545508904765704</v>
      </c>
      <c r="L150" s="2393">
        <f>'Бюджет доходи 2024 рік (проект)'!K697/1000</f>
        <v>27.060955679615539</v>
      </c>
      <c r="M150" s="2393">
        <f>'Бюджет доходи 2024 рік (проект)'!L697/1000</f>
        <v>26.674370598478159</v>
      </c>
      <c r="N150" s="2393">
        <f>'Бюджет доходи 2024 рік (проект)'!M697/1000</f>
        <v>27.705264148177811</v>
      </c>
      <c r="O150" s="2393">
        <f>'Бюджет доходи 2024 рік (проект)'!N697/1000</f>
        <v>27.705264148177811</v>
      </c>
      <c r="P150" s="2394">
        <f>'Бюджет доходи 2024 рік (проект)'!O697/1000</f>
        <v>321.76764919999999</v>
      </c>
      <c r="R150" t="s">
        <v>1870</v>
      </c>
      <c r="S150" t="s">
        <v>1846</v>
      </c>
      <c r="T150" t="s">
        <v>1761</v>
      </c>
    </row>
    <row r="151" spans="3:20">
      <c r="C151" s="2330" t="str">
        <f>INDEX(R151:T151,1,MATCH(Чарти!$B$1,$R$8:$T$8,0))</f>
        <v>Баланс ПФУ (+ дефицит/- профицит)</v>
      </c>
      <c r="D151" s="2395">
        <f>'Бюджет доходи 2024 рік (проект)'!C698/1000</f>
        <v>1.6670495427945242</v>
      </c>
      <c r="E151" s="2395">
        <f>'Бюджет доходи 2024 рік (проект)'!D698/1000</f>
        <v>-4.6960436185499237</v>
      </c>
      <c r="F151" s="2395">
        <f>'Бюджет доходи 2024 рік (проект)'!E698/1000</f>
        <v>4.5600160000444596</v>
      </c>
      <c r="G151" s="2395">
        <f>'Бюджет доходи 2024 рік (проект)'!F698/1000</f>
        <v>5.1994713548024993</v>
      </c>
      <c r="H151" s="2395">
        <f>'Бюджет доходи 2024 рік (проект)'!G698/1000</f>
        <v>5.557447772346535</v>
      </c>
      <c r="I151" s="2395">
        <f>'Бюджет доходи 2024 рік (проект)'!H698/1000</f>
        <v>-0.75834963114606213</v>
      </c>
      <c r="J151" s="2395">
        <f>'Бюджет доходи 2024 рік (проект)'!I698/1000</f>
        <v>2.4080359555768953</v>
      </c>
      <c r="K151" s="2395">
        <f>'Бюджет доходи 2024 рік (проект)'!J698/1000</f>
        <v>3.8568811621987007</v>
      </c>
      <c r="L151" s="2395">
        <f>'Бюджет доходи 2024 рік (проект)'!K698/1000</f>
        <v>-0.77833098739184792</v>
      </c>
      <c r="M151" s="2395">
        <f>'Бюджет доходи 2024 рік (проект)'!L698/1000</f>
        <v>-1.3785477320439641</v>
      </c>
      <c r="N151" s="2395">
        <f>'Бюджет доходи 2024 рік (проект)'!M698/1000</f>
        <v>-0.88367560456204231</v>
      </c>
      <c r="O151" s="2395">
        <f>'Бюджет доходи 2024 рік (проект)'!N698/1000</f>
        <v>-14.753954214069795</v>
      </c>
      <c r="P151" s="2396">
        <f>'Бюджет доходи 2024 рік (проект)'!O698/1000</f>
        <v>-2.1827872842550278E-14</v>
      </c>
      <c r="R151" t="s">
        <v>1847</v>
      </c>
      <c r="S151" t="s">
        <v>1848</v>
      </c>
      <c r="T151" t="s">
        <v>896</v>
      </c>
    </row>
    <row r="152" spans="3:20" ht="19.5">
      <c r="C152" s="2359" t="str">
        <f>INDEX(R152:T152,1,MATCH(Чарти!$B$1,$R$8:$T$8,0))</f>
        <v>Всего расходы сводного бюджета и ПФ и потребность в рефинансировании</v>
      </c>
      <c r="D152" s="2397">
        <f>'Бюджет доходи 2024 рік (проект)'!C699/1000</f>
        <v>316.52656645214472</v>
      </c>
      <c r="E152" s="2397">
        <f>'Бюджет доходи 2024 рік (проект)'!D699/1000</f>
        <v>386.9985259206457</v>
      </c>
      <c r="F152" s="2397">
        <f>'Бюджет доходи 2024 рік (проект)'!E699/1000</f>
        <v>453.4551565296901</v>
      </c>
      <c r="G152" s="2397">
        <f>'Бюджет доходи 2024 рік (проект)'!F699/1000</f>
        <v>445.52007698646122</v>
      </c>
      <c r="H152" s="2397">
        <f>'Бюджет доходи 2024 рік (проект)'!G699/1000</f>
        <v>552.14671541189364</v>
      </c>
      <c r="I152" s="2397">
        <f>'Бюджет доходи 2024 рік (проект)'!H699/1000</f>
        <v>563.63974824435979</v>
      </c>
      <c r="J152" s="2397">
        <f>'Бюджет доходи 2024 рік (проект)'!I699/1000</f>
        <v>430.30405520118268</v>
      </c>
      <c r="K152" s="2397">
        <f>'Бюджет доходи 2024 рік (проект)'!J699/1000</f>
        <v>477.12825316199633</v>
      </c>
      <c r="L152" s="2397">
        <f>'Бюджет доходи 2024 рік (проект)'!K699/1000</f>
        <v>598.72305745356539</v>
      </c>
      <c r="M152" s="2397">
        <f>'Бюджет доходи 2024 рік (проект)'!L699/1000</f>
        <v>444.48787244695956</v>
      </c>
      <c r="N152" s="2397">
        <f>'Бюджет доходи 2024 рік (проект)'!M699/1000</f>
        <v>602.72629177447504</v>
      </c>
      <c r="O152" s="2397">
        <f>'Бюджет доходи 2024 рік (проект)'!N699/1000</f>
        <v>731.16744314455241</v>
      </c>
      <c r="P152" s="2386">
        <f>'Бюджет доходи 2024 рік (проект)'!O699/1000</f>
        <v>6002.8237627279268</v>
      </c>
      <c r="R152" t="s">
        <v>2073</v>
      </c>
      <c r="S152" t="s">
        <v>1849</v>
      </c>
      <c r="T152" t="s">
        <v>2074</v>
      </c>
    </row>
    <row r="153" spans="3:20">
      <c r="C153" s="2361" t="str">
        <f>INDEX(R153:T153,1,MATCH(Чарти!$B$1,$R$8:$T$8,0))</f>
        <v>Всего доходов сводного бюджета, включая местные и ПФ:</v>
      </c>
      <c r="D153" s="2397">
        <f>'Бюджет доходи 2024 рік (проект)'!C700/1000</f>
        <v>0</v>
      </c>
      <c r="E153" s="2397">
        <f>'Бюджет доходи 2024 рік (проект)'!D700/1000</f>
        <v>0</v>
      </c>
      <c r="F153" s="2397">
        <f>'Бюджет доходи 2024 рік (проект)'!E700/1000</f>
        <v>0</v>
      </c>
      <c r="G153" s="2397">
        <f>'Бюджет доходи 2024 рік (проект)'!F700/1000</f>
        <v>0</v>
      </c>
      <c r="H153" s="2397">
        <f>'Бюджет доходи 2024 рік (проект)'!G700/1000</f>
        <v>0</v>
      </c>
      <c r="I153" s="2397">
        <f>'Бюджет доходи 2024 рік (проект)'!H700/1000</f>
        <v>0</v>
      </c>
      <c r="J153" s="2397">
        <f>'Бюджет доходи 2024 рік (проект)'!I700/1000</f>
        <v>0</v>
      </c>
      <c r="K153" s="2397">
        <f>'Бюджет доходи 2024 рік (проект)'!J700/1000</f>
        <v>0</v>
      </c>
      <c r="L153" s="2397">
        <f>'Бюджет доходи 2024 рік (проект)'!K700/1000</f>
        <v>0</v>
      </c>
      <c r="M153" s="2397">
        <f>'Бюджет доходи 2024 рік (проект)'!L700/1000</f>
        <v>0</v>
      </c>
      <c r="N153" s="2397">
        <f>'Бюджет доходи 2024 рік (проект)'!M700/1000</f>
        <v>0</v>
      </c>
      <c r="O153" s="2397">
        <f>'Бюджет доходи 2024 рік (проект)'!N700/1000</f>
        <v>0</v>
      </c>
      <c r="P153" s="2386">
        <f>'Бюджет доходи 2024 рік (проект)'!O700/1000</f>
        <v>3904.7805692239062</v>
      </c>
      <c r="R153" t="s">
        <v>2075</v>
      </c>
      <c r="S153" t="s">
        <v>2076</v>
      </c>
      <c r="T153" t="s">
        <v>2081</v>
      </c>
    </row>
    <row r="154" spans="3:20" ht="19.5">
      <c r="C154" s="2362" t="str">
        <f>INDEX(R154:T154,1,MATCH(Чарти!$B$1,$R$8:$T$8,0))</f>
        <v>Потенциальные необходимые привлечения для рефинансирования долговых выплат и фискального разрыва</v>
      </c>
      <c r="D154" s="2398">
        <f>'Бюджет доходи 2024 рік (проект)'!C701/1000</f>
        <v>103.06251399697986</v>
      </c>
      <c r="E154" s="2398">
        <f>'Бюджет доходи 2024 рік (проект)'!D701/1000</f>
        <v>140.33852100316238</v>
      </c>
      <c r="F154" s="2398">
        <f>'Бюджет доходи 2024 рік (проект)'!E701/1000</f>
        <v>127.37463100633367</v>
      </c>
      <c r="G154" s="2398">
        <f>'Бюджет доходи 2024 рік (проект)'!F701/1000</f>
        <v>169.06131526918941</v>
      </c>
      <c r="H154" s="2398">
        <f>'Бюджет доходи 2024 рік (проект)'!G701/1000</f>
        <v>223.15733200939042</v>
      </c>
      <c r="I154" s="2398">
        <f>'Бюджет доходи 2024 рік (проект)'!H701/1000</f>
        <v>246.19814934008858</v>
      </c>
      <c r="J154" s="2398">
        <f>'Бюджет доходи 2024 рік (проект)'!I701/1000</f>
        <v>154.21771351062822</v>
      </c>
      <c r="K154" s="2398">
        <f>'Бюджет доходи 2024 рік (проект)'!J701/1000</f>
        <v>136.09529037832021</v>
      </c>
      <c r="L154" s="2398">
        <f>'Бюджет доходи 2024 рік (проект)'!K701/1000</f>
        <v>158.23224712837444</v>
      </c>
      <c r="M154" s="2398">
        <f>'Бюджет доходи 2024 рік (проект)'!L701/1000</f>
        <v>147.65741554902482</v>
      </c>
      <c r="N154" s="2398">
        <f>'Бюджет доходи 2024 рік (проект)'!M701/1000</f>
        <v>224.52570273282652</v>
      </c>
      <c r="O154" s="2398">
        <f>'Бюджет доходи 2024 рік (проект)'!N701/1000</f>
        <v>268.12236157970131</v>
      </c>
      <c r="P154" s="2399">
        <f>'Бюджет доходи 2024 рік (проект)'!O701/1000</f>
        <v>2098.0431935040201</v>
      </c>
      <c r="R154" t="s">
        <v>1851</v>
      </c>
      <c r="S154" t="s">
        <v>1852</v>
      </c>
      <c r="T154" t="s">
        <v>893</v>
      </c>
    </row>
    <row r="155" spans="3:20">
      <c r="C155" s="2400" t="str">
        <f>INDEX(R155:T155,1,MATCH(Чарти!$B$1,$R$8:$T$8,0))</f>
        <v>% ВВП</v>
      </c>
      <c r="D155" s="2401">
        <f>'Бюджет доходи 2024 рік (проект)'!C702</f>
        <v>1.3408167261711613E-2</v>
      </c>
      <c r="E155" s="2401">
        <f>'Бюджет доходи 2024 рік (проект)'!D702</f>
        <v>1.8257679634389377E-2</v>
      </c>
      <c r="F155" s="2401">
        <f>'Бюджет доходи 2024 рік (проект)'!E702</f>
        <v>1.6571110981066957E-2</v>
      </c>
      <c r="G155" s="2401">
        <f>'Бюджет доходи 2024 рік (проект)'!F702</f>
        <v>2.1994441089227431E-2</v>
      </c>
      <c r="H155" s="2401">
        <f>'Бюджет доходи 2024 рік (проект)'!G702</f>
        <v>2.9032193347688945E-2</v>
      </c>
      <c r="I155" s="2401">
        <f>'Бюджет доходи 2024 рік (проект)'!H702</f>
        <v>3.2029744257669635E-2</v>
      </c>
      <c r="J155" s="2401">
        <f>'Бюджет доходи 2024 рік (проект)'!I702</f>
        <v>2.0063326783682181E-2</v>
      </c>
      <c r="K155" s="2401">
        <f>'Бюджет доходи 2024 рік (проект)'!J702</f>
        <v>1.7705646273845035E-2</v>
      </c>
      <c r="L155" s="2401">
        <f>'Бюджет доходи 2024 рік (проект)'!K702</f>
        <v>2.0585607253437492E-2</v>
      </c>
      <c r="M155" s="2401">
        <f>'Бюджет доходи 2024 рік (проект)'!L702</f>
        <v>1.920984893859079E-2</v>
      </c>
      <c r="N155" s="2401">
        <f>'Бюджет доходи 2024 рік (проект)'!M702</f>
        <v>2.9210214849632887E-2</v>
      </c>
      <c r="O155" s="2401">
        <f>'Бюджет доходи 2024 рік (проект)'!N702</f>
        <v>3.48820277251446E-2</v>
      </c>
      <c r="P155" s="2402">
        <f>'Бюджет доходи 2024 рік (проект)'!O702</f>
        <v>0.27295000839608696</v>
      </c>
      <c r="R155" t="s">
        <v>1006</v>
      </c>
      <c r="S155" t="s">
        <v>1863</v>
      </c>
      <c r="T155" t="s">
        <v>1006</v>
      </c>
    </row>
    <row r="156" spans="3:20">
      <c r="C156" s="2403"/>
      <c r="D156" s="2404"/>
      <c r="E156" s="2404"/>
      <c r="F156" s="2404"/>
      <c r="G156" s="2404"/>
      <c r="H156" s="2404"/>
      <c r="I156" s="2404"/>
      <c r="J156" s="2404"/>
      <c r="K156" s="2404"/>
      <c r="L156" s="2404"/>
      <c r="M156" s="2404"/>
      <c r="N156" s="2404"/>
      <c r="O156" s="2404"/>
      <c r="P156" s="2405"/>
    </row>
    <row r="157" spans="3:20">
      <c r="C157" s="2876" t="str">
        <f>INDEX(R157:T157,1,MATCH(Чарти!$B$1,$R$8:$T$8,0))</f>
        <v>Местные бюджеты</v>
      </c>
      <c r="D157" s="2858">
        <v>2024</v>
      </c>
      <c r="E157" s="2859"/>
      <c r="F157" s="2859"/>
      <c r="G157" s="2859"/>
      <c r="H157" s="2859"/>
      <c r="I157" s="2859"/>
      <c r="J157" s="2859"/>
      <c r="K157" s="2859"/>
      <c r="L157" s="2859"/>
      <c r="M157" s="2859"/>
      <c r="N157" s="2859"/>
      <c r="O157" s="2860"/>
      <c r="P157" s="2857" t="str">
        <f>INDEX(V9:X9,1,MATCH(Чарти!$B$1,$V$8:$X$8,0))</f>
        <v>Всего</v>
      </c>
      <c r="R157" t="s">
        <v>685</v>
      </c>
      <c r="S157" t="s">
        <v>1853</v>
      </c>
      <c r="T157" t="s">
        <v>916</v>
      </c>
    </row>
    <row r="158" spans="3:20">
      <c r="C158" s="2877"/>
      <c r="D158" s="2726">
        <v>1</v>
      </c>
      <c r="E158" s="2726">
        <v>2</v>
      </c>
      <c r="F158" s="2726">
        <v>3</v>
      </c>
      <c r="G158" s="2726">
        <v>4</v>
      </c>
      <c r="H158" s="2726">
        <v>5</v>
      </c>
      <c r="I158" s="2726">
        <v>6</v>
      </c>
      <c r="J158" s="2726">
        <v>7</v>
      </c>
      <c r="K158" s="2726">
        <v>8</v>
      </c>
      <c r="L158" s="2726">
        <v>9</v>
      </c>
      <c r="M158" s="2726">
        <v>10</v>
      </c>
      <c r="N158" s="2726">
        <v>11</v>
      </c>
      <c r="O158" s="2726">
        <v>12</v>
      </c>
      <c r="P158" s="2857"/>
    </row>
    <row r="159" spans="3:20">
      <c r="C159" s="2365" t="str">
        <f>INDEX(R159:T159,1,MATCH(Чарти!$B$1,$R$8:$T$8,0))</f>
        <v>Всего налоговые поступления</v>
      </c>
      <c r="D159" s="2382">
        <f>'Бюджет доходи 2024 рік (проект)'!C707/1000</f>
        <v>22.146058402752512</v>
      </c>
      <c r="E159" s="2382">
        <f>'Бюджет доходи 2024 рік (проект)'!D707/1000</f>
        <v>25.755489914355948</v>
      </c>
      <c r="F159" s="2382">
        <f>'Бюджет доходи 2024 рік (проект)'!E707/1000</f>
        <v>26.62193655608559</v>
      </c>
      <c r="G159" s="2382">
        <f>'Бюджет доходи 2024 рік (проект)'!F707/1000</f>
        <v>25.937768215519281</v>
      </c>
      <c r="H159" s="2382">
        <f>'Бюджет доходи 2024 рік (проект)'!G707/1000</f>
        <v>30.188538765023861</v>
      </c>
      <c r="I159" s="2382">
        <f>'Бюджет доходи 2024 рік (проект)'!H707/1000</f>
        <v>28.836191940729261</v>
      </c>
      <c r="J159" s="2382">
        <f>'Бюджет доходи 2024 рік (проект)'!I707/1000</f>
        <v>29.836753544965198</v>
      </c>
      <c r="K159" s="2382">
        <f>'Бюджет доходи 2024 рік (проект)'!J707/1000</f>
        <v>33.370273654200979</v>
      </c>
      <c r="L159" s="2382">
        <f>'Бюджет доходи 2024 рік (проект)'!K707/1000</f>
        <v>24.909689015306345</v>
      </c>
      <c r="M159" s="2382">
        <f>'Бюджет доходи 2024 рік (проект)'!L707/1000</f>
        <v>32.016844165363239</v>
      </c>
      <c r="N159" s="2382">
        <f>'Бюджет доходи 2024 рік (проект)'!M707/1000</f>
        <v>41.998968806717713</v>
      </c>
      <c r="O159" s="2382">
        <f>'Бюджет доходи 2024 рік (проект)'!N707/1000</f>
        <v>47.479845208653202</v>
      </c>
      <c r="P159" s="2407">
        <f>'Бюджет доходи 2024 рік (проект)'!O707/1000</f>
        <v>369.09835818967309</v>
      </c>
      <c r="R159" t="s">
        <v>1401</v>
      </c>
      <c r="S159" t="s">
        <v>1818</v>
      </c>
      <c r="T159" t="s">
        <v>863</v>
      </c>
    </row>
    <row r="160" spans="3:20">
      <c r="C160" s="2367" t="str">
        <f>INDEX(R160:T160,1,MATCH(Чарти!$B$1,$R$8:$T$8,0))</f>
        <v>НДФЛ</v>
      </c>
      <c r="D160" s="2377">
        <f>'Бюджет доходи 2024 рік (проект)'!C708/1000</f>
        <v>12.222198964657004</v>
      </c>
      <c r="E160" s="2377">
        <f>'Бюджет доходи 2024 рік (проект)'!D708/1000</f>
        <v>15.97230257760806</v>
      </c>
      <c r="F160" s="2377">
        <f>'Бюджет доходи 2024 рік (проект)'!E708/1000</f>
        <v>15.488256267663786</v>
      </c>
      <c r="G160" s="2377">
        <f>'Бюджет доходи 2024 рік (проект)'!F708/1000</f>
        <v>14.950526506605577</v>
      </c>
      <c r="H160" s="2377">
        <f>'Бюджет доходи 2024 рік (проект)'!G708/1000</f>
        <v>16.53975214375502</v>
      </c>
      <c r="I160" s="2377">
        <f>'Бюджет доходи 2024 рік (проект)'!H708/1000</f>
        <v>20.519131875644238</v>
      </c>
      <c r="J160" s="2377">
        <f>'Бюджет доходи 2024 рік (проект)'!I708/1000</f>
        <v>18.687936340070042</v>
      </c>
      <c r="K160" s="2377">
        <f>'Бюджет доходи 2024 рік (проект)'!J708/1000</f>
        <v>18.403795135004039</v>
      </c>
      <c r="L160" s="2377">
        <f>'Бюджет доходи 2024 рік (проект)'!K708/1000</f>
        <v>17.768225337549318</v>
      </c>
      <c r="M160" s="2377">
        <f>'Бюджет доходи 2024 рік (проект)'!L708/1000</f>
        <v>19.259788740987965</v>
      </c>
      <c r="N160" s="2377">
        <f>'Бюджет доходи 2024 рік (проект)'!M708/1000</f>
        <v>18.383882160219969</v>
      </c>
      <c r="O160" s="2377">
        <f>'Бюджет доходи 2024 рік (проект)'!N708/1000</f>
        <v>33.705246558048806</v>
      </c>
      <c r="P160" s="2408">
        <f>'Бюджет доходи 2024 рік (проект)'!O708/1000</f>
        <v>221.90104260781385</v>
      </c>
      <c r="R160" t="s">
        <v>1389</v>
      </c>
      <c r="S160" t="s">
        <v>1808</v>
      </c>
      <c r="T160" t="s">
        <v>782</v>
      </c>
    </row>
    <row r="161" spans="3:20">
      <c r="C161" s="2367" t="str">
        <f>INDEX(R161:T161,1,MATCH(Чарти!$B$1,$R$8:$T$8,0))</f>
        <v>Налог на прибыль</v>
      </c>
      <c r="D161" s="2377">
        <f>'Бюджет доходи 2024 рік (проект)'!C709/1000</f>
        <v>0.16596563179102167</v>
      </c>
      <c r="E161" s="2377">
        <f>'Бюджет доходи 2024 рік (проект)'!D709/1000</f>
        <v>1.1078699709538871</v>
      </c>
      <c r="F161" s="2377">
        <f>'Бюджет доходи 2024 рік (проект)'!E709/1000</f>
        <v>3.9201874542636106</v>
      </c>
      <c r="G161" s="2377">
        <f>'Бюджет доходи 2024 рік (проект)'!F709/1000</f>
        <v>0.54288178116645636</v>
      </c>
      <c r="H161" s="2377">
        <f>'Бюджет доходи 2024 рік (проект)'!G709/1000</f>
        <v>4.1420905320150316</v>
      </c>
      <c r="I161" s="2377">
        <f>'Бюджет доходи 2024 рік (проект)'!H709/1000</f>
        <v>0.54106224202418962</v>
      </c>
      <c r="J161" s="2377">
        <f>'Бюджет доходи 2024 рік (проект)'!I709/1000</f>
        <v>0.52912935780483905</v>
      </c>
      <c r="K161" s="2377">
        <f>'Бюджет доходи 2024 рік (проект)'!J709/1000</f>
        <v>4.0451433885552035</v>
      </c>
      <c r="L161" s="2377">
        <f>'Бюджет доходи 2024 рік (проект)'!K709/1000</f>
        <v>0.31081669440771931</v>
      </c>
      <c r="M161" s="2377">
        <f>'Бюджет доходи 2024 рік (проект)'!L709/1000</f>
        <v>0.40009061004045515</v>
      </c>
      <c r="N161" s="2377">
        <f>'Бюджет доходи 2024 рік (проект)'!M709/1000</f>
        <v>4.5881472918867319</v>
      </c>
      <c r="O161" s="2377">
        <f>'Бюджет доходи 2024 рік (проект)'!N709/1000</f>
        <v>0.48643874084173044</v>
      </c>
      <c r="P161" s="2408">
        <f>'Бюджет доходи 2024 рік (проект)'!O709/1000</f>
        <v>20.779823695750878</v>
      </c>
      <c r="R161" t="s">
        <v>1388</v>
      </c>
      <c r="S161" t="s">
        <v>1854</v>
      </c>
      <c r="T161" t="s">
        <v>113</v>
      </c>
    </row>
    <row r="162" spans="3:20">
      <c r="C162" s="2367" t="str">
        <f>INDEX(R162:T162,1,MATCH(Чарти!$B$1,$R$8:$T$8,0))</f>
        <v>Местные налоги и сборы, из них:</v>
      </c>
      <c r="D162" s="2377">
        <f>'Бюджет доходи 2024 рік (проект)'!C710/1000</f>
        <v>8.296914976653083</v>
      </c>
      <c r="E162" s="2377">
        <f>'Бюджет доходи 2024 рік (проект)'!D710/1000</f>
        <v>6.9309238029637124</v>
      </c>
      <c r="F162" s="2377">
        <f>'Бюджет доходи 2024 рік (проект)'!E710/1000</f>
        <v>5.7588919742711902</v>
      </c>
      <c r="G162" s="2377">
        <f>'Бюджет доходи 2024 рік (проект)'!F710/1000</f>
        <v>9.0762663507426975</v>
      </c>
      <c r="H162" s="2377">
        <f>'Бюджет доходи 2024 рік (проект)'!G710/1000</f>
        <v>7.2512450647098516</v>
      </c>
      <c r="I162" s="2377">
        <f>'Бюджет доходи 2024 рік (проект)'!H710/1000</f>
        <v>6.0164464569396268</v>
      </c>
      <c r="J162" s="2377">
        <f>'Бюджет доходи 2024 рік (проект)'!I710/1000</f>
        <v>8.805880868967856</v>
      </c>
      <c r="K162" s="2377">
        <f>'Бюджет доходи 2024 рік (проект)'!J710/1000</f>
        <v>8.3077537667880037</v>
      </c>
      <c r="L162" s="2377">
        <f>'Бюджет доходи 2024 рік (проект)'!K710/1000</f>
        <v>5.0945273465616117</v>
      </c>
      <c r="M162" s="2377">
        <f>'Бюджет доходи 2024 рік (проект)'!L710/1000</f>
        <v>10.422765023749573</v>
      </c>
      <c r="N162" s="2377">
        <f>'Бюджет доходи 2024 рік (проект)'!M710/1000</f>
        <v>15.448214806988236</v>
      </c>
      <c r="O162" s="2377">
        <f>'Бюджет доходи 2024 рік (проект)'!N710/1000</f>
        <v>9.8853455383850903</v>
      </c>
      <c r="P162" s="2408">
        <f>'Бюджет доходи 2024 рік (проект)'!O710/1000</f>
        <v>101.29517597772053</v>
      </c>
      <c r="R162" t="s">
        <v>1402</v>
      </c>
      <c r="S162" t="s">
        <v>1855</v>
      </c>
      <c r="T162" t="s">
        <v>917</v>
      </c>
    </row>
    <row r="163" spans="3:20">
      <c r="C163" s="2369" t="str">
        <f>INDEX(R163:T163,1,MATCH(Чарти!$B$1,$R$8:$T$8,0))</f>
        <v>Единый налог</v>
      </c>
      <c r="D163" s="2377">
        <f>'Бюджет доходи 2024 рік (проект)'!C711/1000</f>
        <v>5.2590833080439676</v>
      </c>
      <c r="E163" s="2377">
        <f>'Бюджет доходи 2024 рік (проект)'!D711/1000</f>
        <v>4.154751501279546</v>
      </c>
      <c r="F163" s="2377">
        <f>'Бюджет доходи 2024 рік (проект)'!E711/1000</f>
        <v>2.7978845457476171</v>
      </c>
      <c r="G163" s="2377">
        <f>'Бюджет доходи 2024 рік (проект)'!F711/1000</f>
        <v>5.180786730556064</v>
      </c>
      <c r="H163" s="2377">
        <f>'Бюджет доходи 2024 рік (проект)'!G711/1000</f>
        <v>4.119853840680511</v>
      </c>
      <c r="I163" s="2377">
        <f>'Бюджет доходи 2024 рік (проект)'!H711/1000</f>
        <v>3.0129764023080923</v>
      </c>
      <c r="J163" s="2377">
        <f>'Бюджет доходи 2024 рік (проект)'!I711/1000</f>
        <v>4.8896972950939865</v>
      </c>
      <c r="K163" s="2377">
        <f>'Бюджет доходи 2024 рік (проект)'!J711/1000</f>
        <v>4.8753477929866325</v>
      </c>
      <c r="L163" s="2377">
        <f>'Бюджет доходи 2024 рік (проект)'!K711/1000</f>
        <v>2.1110001350627239</v>
      </c>
      <c r="M163" s="2377">
        <f>'Бюджет доходи 2024 рік (проект)'!L711/1000</f>
        <v>6.3997153392961534</v>
      </c>
      <c r="N163" s="2377">
        <f>'Бюджет доходи 2024 рік (проект)'!M711/1000</f>
        <v>9.0986980718049395</v>
      </c>
      <c r="O163" s="2377">
        <f>'Бюджет доходи 2024 рік (проект)'!N711/1000</f>
        <v>4.903546155100921</v>
      </c>
      <c r="P163" s="2408">
        <f>'Бюджет доходи 2024 рік (проект)'!O711/1000</f>
        <v>56.803341117961153</v>
      </c>
      <c r="R163" t="s">
        <v>1403</v>
      </c>
      <c r="S163" t="s">
        <v>1856</v>
      </c>
      <c r="T163" t="s">
        <v>918</v>
      </c>
    </row>
    <row r="164" spans="3:20">
      <c r="C164" s="2409" t="str">
        <f>INDEX(R164:T164,1,MATCH(Чарти!$B$1,$R$8:$T$8,0))</f>
        <v>Прочие налоги</v>
      </c>
      <c r="D164" s="2377">
        <f>'Бюджет доходи 2024 рік (проект)'!C712/1000</f>
        <v>1.4609788296514017</v>
      </c>
      <c r="E164" s="2377">
        <f>'Бюджет доходи 2024 рік (проект)'!D712/1000</f>
        <v>1.7443935628302898</v>
      </c>
      <c r="F164" s="2377">
        <f>'Бюджет доходи 2024 рік (проект)'!E712/1000</f>
        <v>1.4546008598870031</v>
      </c>
      <c r="G164" s="2377">
        <f>'Бюджет доходи 2024 рік (проект)'!F712/1000</f>
        <v>1.3680935770045544</v>
      </c>
      <c r="H164" s="2377">
        <f>'Бюджет доходи 2024 рік (проект)'!G712/1000</f>
        <v>2.2554510245439561</v>
      </c>
      <c r="I164" s="2377">
        <f>'Бюджет доходи 2024 рік (проект)'!H712/1000</f>
        <v>1.7595513661212099</v>
      </c>
      <c r="J164" s="2377">
        <f>'Бюджет доходи 2024 рік (проект)'!I712/1000</f>
        <v>1.8138069781224622</v>
      </c>
      <c r="K164" s="2377">
        <f>'Бюджет доходи 2024 рік (проект)'!J712/1000</f>
        <v>2.6135813638537364</v>
      </c>
      <c r="L164" s="2377">
        <f>'Бюджет доходи 2024 рік (проект)'!K712/1000</f>
        <v>1.7361196367876945</v>
      </c>
      <c r="M164" s="2377">
        <f>'Бюджет доходи 2024 рік (проект)'!L712/1000</f>
        <v>1.9341997905852439</v>
      </c>
      <c r="N164" s="2377">
        <f>'Бюджет доходи 2024 рік (проект)'!M712/1000</f>
        <v>3.5787245476227763</v>
      </c>
      <c r="O164" s="2377">
        <f>'Бюджет доходи 2024 рік (проект)'!N712/1000</f>
        <v>3.4028143713775791</v>
      </c>
      <c r="P164" s="2408">
        <f>'Бюджет доходи 2024 рік (проект)'!O712/1000</f>
        <v>25.122315908387908</v>
      </c>
      <c r="R164" t="s">
        <v>1816</v>
      </c>
      <c r="S164" t="s">
        <v>1817</v>
      </c>
      <c r="T164" t="s">
        <v>968</v>
      </c>
    </row>
    <row r="165" spans="3:20">
      <c r="C165" s="2406" t="str">
        <f>INDEX(R165:T165,1,MATCH(Чарти!$B$1,$R$8:$T$8,0))</f>
        <v>Неналоговые поступления</v>
      </c>
      <c r="D165" s="2382">
        <f>'Бюджет доходи 2024 рік (проект)'!C713/1000</f>
        <v>1.0756499396632315</v>
      </c>
      <c r="E165" s="2382">
        <f>'Бюджет доходи 2024 рік (проект)'!D713/1000</f>
        <v>1.2893215330649042</v>
      </c>
      <c r="F165" s="2382">
        <f>'Бюджет доходи 2024 рік (проект)'!E713/1000</f>
        <v>2.3141224215708847</v>
      </c>
      <c r="G165" s="2382">
        <f>'Бюджет доходи 2024 рік (проект)'!F713/1000</f>
        <v>0.83355463366186</v>
      </c>
      <c r="H165" s="2382">
        <f>'Бюджет доходи 2024 рік (проект)'!G713/1000</f>
        <v>1.3140979852352732</v>
      </c>
      <c r="I165" s="2382">
        <f>'Бюджет доходи 2024 рік (проект)'!H713/1000</f>
        <v>2.2949810058094928</v>
      </c>
      <c r="J165" s="2382">
        <f>'Бюджет доходи 2024 рік (проект)'!I713/1000</f>
        <v>1.4673178700227576</v>
      </c>
      <c r="K165" s="2382">
        <f>'Бюджет доходи 2024 рік (проект)'!J713/1000</f>
        <v>1.9148637834923801</v>
      </c>
      <c r="L165" s="2382">
        <f>'Бюджет доходи 2024 рік (проект)'!K713/1000</f>
        <v>2.5995379040889794</v>
      </c>
      <c r="M165" s="2382">
        <f>'Бюджет доходи 2024 рік (проект)'!L713/1000</f>
        <v>1.7007782960853208</v>
      </c>
      <c r="N165" s="2382">
        <f>'Бюджет доходи 2024 рік (проект)'!M713/1000</f>
        <v>5.2391659776625357</v>
      </c>
      <c r="O165" s="2382">
        <f>'Бюджет доходи 2024 рік (проект)'!N713/1000</f>
        <v>4.7708150032128058</v>
      </c>
      <c r="P165" s="2407">
        <f>'Бюджет доходи 2024 рік (проект)'!O713/1000</f>
        <v>26.814206353570427</v>
      </c>
      <c r="R165" t="s">
        <v>1404</v>
      </c>
      <c r="S165" t="s">
        <v>1857</v>
      </c>
      <c r="T165" t="s">
        <v>47</v>
      </c>
    </row>
    <row r="166" spans="3:20">
      <c r="C166" s="2410" t="str">
        <f>INDEX(R166:T166,1,MATCH(Чарти!$B$1,$R$8:$T$8,0))</f>
        <v>Собственные поступления МБ</v>
      </c>
      <c r="D166" s="2382">
        <f>'Бюджет доходи 2024 рік (проект)'!C714/1000</f>
        <v>23.221708342415742</v>
      </c>
      <c r="E166" s="2382">
        <f>'Бюджет доходи 2024 рік (проект)'!D714/1000</f>
        <v>27.044811447420852</v>
      </c>
      <c r="F166" s="2382">
        <f>'Бюджет доходи 2024 рік (проект)'!E714/1000</f>
        <v>28.936058977656476</v>
      </c>
      <c r="G166" s="2382">
        <f>'Бюджет доходи 2024 рік (проект)'!F714/1000</f>
        <v>26.771322849181143</v>
      </c>
      <c r="H166" s="2382">
        <f>'Бюджет доходи 2024 рік (проект)'!G714/1000</f>
        <v>31.502636750259132</v>
      </c>
      <c r="I166" s="2382">
        <f>'Бюджет доходи 2024 рік (проект)'!H714/1000</f>
        <v>31.131172946538754</v>
      </c>
      <c r="J166" s="2382">
        <f>'Бюджет доходи 2024 рік (проект)'!I714/1000</f>
        <v>31.304071414987956</v>
      </c>
      <c r="K166" s="2382">
        <f>'Бюджет доходи 2024 рік (проект)'!J714/1000</f>
        <v>35.285137437693358</v>
      </c>
      <c r="L166" s="2382">
        <f>'Бюджет доходи 2024 рік (проект)'!K714/1000</f>
        <v>27.509226919395321</v>
      </c>
      <c r="M166" s="2382">
        <f>'Бюджет доходи 2024 рік (проект)'!L714/1000</f>
        <v>33.717622461448556</v>
      </c>
      <c r="N166" s="2382">
        <f>'Бюджет доходи 2024 рік (проект)'!M714/1000</f>
        <v>47.23813478438025</v>
      </c>
      <c r="O166" s="2382">
        <f>'Бюджет доходи 2024 рік (проект)'!N714/1000</f>
        <v>52.250660211866006</v>
      </c>
      <c r="P166" s="2407">
        <f>'Бюджет доходи 2024 рік (проект)'!O714/1000</f>
        <v>395.91256454324355</v>
      </c>
      <c r="R166" t="s">
        <v>1865</v>
      </c>
      <c r="S166" t="s">
        <v>1867</v>
      </c>
      <c r="T166" t="s">
        <v>1502</v>
      </c>
    </row>
    <row r="167" spans="3:20">
      <c r="C167" s="2410" t="str">
        <f>INDEX(R167:T167,1,MATCH(Чарти!$B$1,$R$8:$T$8,0))</f>
        <v>Межбюджетный трансферт с ГБ</v>
      </c>
      <c r="D167" s="2382">
        <f>'Бюджет доходи 2024 рік (проект)'!C715/1000</f>
        <v>11.048070677828326</v>
      </c>
      <c r="E167" s="2382">
        <f>'Бюджет доходи 2024 рік (проект)'!D715/1000</f>
        <v>11.218254027366573</v>
      </c>
      <c r="F167" s="2382">
        <f>'Бюджет доходи 2024 рік (проект)'!E715/1000</f>
        <v>18.110082748610786</v>
      </c>
      <c r="G167" s="2382">
        <f>'Бюджет доходи 2024 рік (проект)'!F715/1000</f>
        <v>13.44097352903661</v>
      </c>
      <c r="H167" s="2382">
        <f>'Бюджет доходи 2024 рік (проект)'!G715/1000</f>
        <v>16.413542518454221</v>
      </c>
      <c r="I167" s="2382">
        <f>'Бюджет доходи 2024 рік (проект)'!H715/1000</f>
        <v>25.28363415796386</v>
      </c>
      <c r="J167" s="2382">
        <f>'Бюджет доходи 2024 рік (проект)'!I715/1000</f>
        <v>15.620088427319244</v>
      </c>
      <c r="K167" s="2382">
        <f>'Бюджет доходи 2024 рік (проект)'!J715/1000</f>
        <v>17.21533173302403</v>
      </c>
      <c r="L167" s="2382">
        <f>'Бюджет доходи 2024 рік (проект)'!K715/1000</f>
        <v>17.529920979304563</v>
      </c>
      <c r="M167" s="2382">
        <f>'Бюджет доходи 2024 рік (проект)'!L715/1000</f>
        <v>15.771120369850372</v>
      </c>
      <c r="N167" s="2382">
        <f>'Бюджет доходи 2024 рік (проект)'!M715/1000</f>
        <v>10.649402634419513</v>
      </c>
      <c r="O167" s="2382">
        <f>'Бюджет доходи 2024 рік (проект)'!N715/1000</f>
        <v>18.471716596821903</v>
      </c>
      <c r="P167" s="2407">
        <f>'Бюджет доходи 2024 рік (проект)'!O715/1000</f>
        <v>190.77213839999999</v>
      </c>
      <c r="R167" t="s">
        <v>1868</v>
      </c>
      <c r="S167" t="s">
        <v>1866</v>
      </c>
      <c r="T167" t="s">
        <v>1765</v>
      </c>
    </row>
    <row r="168" spans="3:20">
      <c r="C168" s="2370" t="str">
        <f>INDEX(R168:T168,1,MATCH(Чарти!$B$1,$R$8:$T$8,0))</f>
        <v xml:space="preserve">  Всего доходов МБ</v>
      </c>
      <c r="D168" s="2398">
        <f>'Бюджет доходи 2024 рік (проект)'!C716/1000</f>
        <v>34.269779020244066</v>
      </c>
      <c r="E168" s="2398">
        <f>'Бюджет доходи 2024 рік (проект)'!D716/1000</f>
        <v>38.263065474787425</v>
      </c>
      <c r="F168" s="2398">
        <f>'Бюджет доходи 2024 рік (проект)'!E716/1000</f>
        <v>47.046141726267265</v>
      </c>
      <c r="G168" s="2398">
        <f>'Бюджет доходи 2024 рік (проект)'!F716/1000</f>
        <v>40.212296378217751</v>
      </c>
      <c r="H168" s="2398">
        <f>'Бюджет доходи 2024 рік (проект)'!G716/1000</f>
        <v>47.916179268713357</v>
      </c>
      <c r="I168" s="2398">
        <f>'Бюджет доходи 2024 рік (проект)'!H716/1000</f>
        <v>56.414807104502614</v>
      </c>
      <c r="J168" s="2398">
        <f>'Бюджет доходи 2024 рік (проект)'!I716/1000</f>
        <v>46.924159842307198</v>
      </c>
      <c r="K168" s="2398">
        <f>'Бюджет доходи 2024 рік (проект)'!J716/1000</f>
        <v>52.500469170717395</v>
      </c>
      <c r="L168" s="2398">
        <f>'Бюджет доходи 2024 рік (проект)'!K716/1000</f>
        <v>45.039147898699888</v>
      </c>
      <c r="M168" s="2398">
        <f>'Бюджет доходи 2024 рік (проект)'!L716/1000</f>
        <v>49.488742831298929</v>
      </c>
      <c r="N168" s="2398">
        <f>'Бюджет доходи 2024 рік (проект)'!M716/1000</f>
        <v>57.887537418799766</v>
      </c>
      <c r="O168" s="2398">
        <f>'Бюджет доходи 2024 рік (проект)'!N716/1000</f>
        <v>70.722376808687912</v>
      </c>
      <c r="P168" s="2398">
        <f>'Бюджет доходи 2024 рік (проект)'!O716/1000</f>
        <v>586.68470294324356</v>
      </c>
      <c r="R168" t="s">
        <v>1858</v>
      </c>
      <c r="S168" t="s">
        <v>1859</v>
      </c>
      <c r="T168" t="s">
        <v>1762</v>
      </c>
    </row>
    <row r="169" spans="3:20">
      <c r="C169" s="2370" t="str">
        <f>INDEX(R169:T169,1,MATCH(Чарти!$B$1,$R$8:$T$8,0))</f>
        <v xml:space="preserve">  Всего расходы МБ</v>
      </c>
      <c r="D169" s="2398">
        <f>'Бюджет доходи 2024 рік (проект)'!C717/1000</f>
        <v>34.269779020244066</v>
      </c>
      <c r="E169" s="2398">
        <f>'Бюджет доходи 2024 рік (проект)'!D717/1000</f>
        <v>38.263065474787425</v>
      </c>
      <c r="F169" s="2398">
        <f>'Бюджет доходи 2024 рік (проект)'!E717/1000</f>
        <v>47.046141726267265</v>
      </c>
      <c r="G169" s="2398">
        <f>'Бюджет доходи 2024 рік (проект)'!F717/1000</f>
        <v>40.212296378217751</v>
      </c>
      <c r="H169" s="2398">
        <f>'Бюджет доходи 2024 рік (проект)'!G717/1000</f>
        <v>47.916179268713357</v>
      </c>
      <c r="I169" s="2398">
        <f>'Бюджет доходи 2024 рік (проект)'!H717/1000</f>
        <v>56.414807104502614</v>
      </c>
      <c r="J169" s="2398">
        <f>'Бюджет доходи 2024 рік (проект)'!I717/1000</f>
        <v>46.924159842307198</v>
      </c>
      <c r="K169" s="2398">
        <f>'Бюджет доходи 2024 рік (проект)'!J717/1000</f>
        <v>52.500469170717395</v>
      </c>
      <c r="L169" s="2398">
        <f>'Бюджет доходи 2024 рік (проект)'!K717/1000</f>
        <v>45.039147898699888</v>
      </c>
      <c r="M169" s="2398">
        <f>'Бюджет доходи 2024 рік (проект)'!L717/1000</f>
        <v>49.488742831298929</v>
      </c>
      <c r="N169" s="2398">
        <f>'Бюджет доходи 2024 рік (проект)'!M717/1000</f>
        <v>57.887537418799766</v>
      </c>
      <c r="O169" s="2398">
        <f>'Бюджет доходи 2024 рік (проект)'!N717/1000</f>
        <v>70.722376808687912</v>
      </c>
      <c r="P169" s="2398">
        <f>'Бюджет доходи 2024 рік (проект)'!O717/1000</f>
        <v>586.68470294324356</v>
      </c>
      <c r="R169" t="s">
        <v>1869</v>
      </c>
      <c r="S169" t="s">
        <v>1860</v>
      </c>
      <c r="T169" t="s">
        <v>1763</v>
      </c>
    </row>
    <row r="170" spans="3:20">
      <c r="C170" s="2370" t="str">
        <f>INDEX(R170:T170,1,MATCH(Чарти!$B$1,$R$8:$T$8,0))</f>
        <v xml:space="preserve">  Дефицит МБ (+ дефицит/- профицит)</v>
      </c>
      <c r="D170" s="2398">
        <f>'Бюджет доходи 2024 рік (проект)'!C718/1000</f>
        <v>0</v>
      </c>
      <c r="E170" s="2398">
        <f>'Бюджет доходи 2024 рік (проект)'!D718/1000</f>
        <v>0</v>
      </c>
      <c r="F170" s="2398">
        <f>'Бюджет доходи 2024 рік (проект)'!E718/1000</f>
        <v>0</v>
      </c>
      <c r="G170" s="2398">
        <f>'Бюджет доходи 2024 рік (проект)'!F718/1000</f>
        <v>0</v>
      </c>
      <c r="H170" s="2398">
        <f>'Бюджет доходи 2024 рік (проект)'!G718/1000</f>
        <v>0</v>
      </c>
      <c r="I170" s="2398">
        <f>'Бюджет доходи 2024 рік (проект)'!H718/1000</f>
        <v>0</v>
      </c>
      <c r="J170" s="2398">
        <f>'Бюджет доходи 2024 рік (проект)'!I718/1000</f>
        <v>0</v>
      </c>
      <c r="K170" s="2398">
        <f>'Бюджет доходи 2024 рік (проект)'!J718/1000</f>
        <v>0</v>
      </c>
      <c r="L170" s="2398">
        <f>'Бюджет доходи 2024 рік (проект)'!K718/1000</f>
        <v>0</v>
      </c>
      <c r="M170" s="2398">
        <f>'Бюджет доходи 2024 рік (проект)'!L718/1000</f>
        <v>0</v>
      </c>
      <c r="N170" s="2398">
        <f>'Бюджет доходи 2024 рік (проект)'!M718/1000</f>
        <v>0</v>
      </c>
      <c r="O170" s="2398">
        <f>'Бюджет доходи 2024 рік (проект)'!N718/1000</f>
        <v>0</v>
      </c>
      <c r="P170" s="2398">
        <f>'Бюджет доходи 2024 рік (проект)'!O718/1000</f>
        <v>0</v>
      </c>
      <c r="R170" t="s">
        <v>1861</v>
      </c>
      <c r="S170" t="s">
        <v>1862</v>
      </c>
      <c r="T170" t="s">
        <v>1764</v>
      </c>
    </row>
    <row r="171" spans="3:20">
      <c r="C171" s="2411"/>
      <c r="D171" s="2411"/>
      <c r="E171" s="2411"/>
      <c r="F171" s="2411"/>
      <c r="G171" s="2411"/>
      <c r="H171" s="2411"/>
      <c r="I171" s="2411"/>
      <c r="J171" s="2411"/>
      <c r="K171" s="2411"/>
      <c r="L171" s="2411"/>
      <c r="M171" s="2411"/>
      <c r="N171" s="2411"/>
      <c r="O171" s="2411"/>
      <c r="P171" s="2411"/>
    </row>
    <row r="172" spans="3:20">
      <c r="C172" s="2411"/>
      <c r="D172" s="2411"/>
      <c r="E172" s="2411"/>
      <c r="F172" s="2411"/>
      <c r="G172" s="2411"/>
      <c r="H172" s="2411"/>
      <c r="I172" s="2411"/>
      <c r="J172" s="2411"/>
      <c r="K172" s="2411"/>
      <c r="L172" s="2411"/>
      <c r="M172" s="2411"/>
      <c r="N172" s="2411"/>
      <c r="O172" s="2411"/>
      <c r="P172" s="2411"/>
    </row>
    <row r="173" spans="3:20" ht="24">
      <c r="C173" s="1954" t="s">
        <v>2721</v>
      </c>
    </row>
    <row r="175" spans="3:20">
      <c r="C175" s="2856" t="s">
        <v>1380</v>
      </c>
      <c r="D175" s="2856"/>
      <c r="K175" s="2842" t="s">
        <v>1383</v>
      </c>
      <c r="L175" s="2842"/>
    </row>
    <row r="176" spans="3:20" ht="18.75">
      <c r="C176" s="14" t="s">
        <v>1379</v>
      </c>
      <c r="D176" s="1911" t="s">
        <v>2721</v>
      </c>
      <c r="K176" s="14" t="s">
        <v>1379</v>
      </c>
      <c r="L176" s="1912" t="s">
        <v>2328</v>
      </c>
    </row>
    <row r="177" spans="3:20" ht="18.75">
      <c r="C177" s="14" t="s">
        <v>1381</v>
      </c>
      <c r="D177" s="1911" t="s">
        <v>2723</v>
      </c>
      <c r="K177" s="14" t="s">
        <v>1381</v>
      </c>
      <c r="L177" s="1912" t="s">
        <v>2329</v>
      </c>
      <c r="S177" s="14"/>
      <c r="T177" s="1911"/>
    </row>
    <row r="178" spans="3:20" ht="18.75">
      <c r="C178" s="14" t="s">
        <v>1382</v>
      </c>
      <c r="D178" s="1911" t="s">
        <v>2724</v>
      </c>
      <c r="K178" s="14" t="s">
        <v>1382</v>
      </c>
      <c r="L178" s="1912" t="s">
        <v>2722</v>
      </c>
      <c r="S178" s="14"/>
      <c r="T178" s="1911"/>
    </row>
    <row r="180" spans="3:20">
      <c r="R180" s="14" t="s">
        <v>1379</v>
      </c>
      <c r="S180" s="14" t="s">
        <v>1381</v>
      </c>
      <c r="T180" s="14" t="s">
        <v>1382</v>
      </c>
    </row>
    <row r="181" spans="3:20">
      <c r="C181" s="2869" t="str">
        <f>INDEX(R9:T9,1,MATCH(Чарти!$B$1,$R$8:$T$8,0))</f>
        <v>млрд грн</v>
      </c>
      <c r="D181" s="2866">
        <v>2024</v>
      </c>
      <c r="E181" s="2867"/>
      <c r="F181" s="2867"/>
      <c r="G181" s="2867"/>
      <c r="H181" s="2867"/>
      <c r="I181" s="2867"/>
      <c r="J181" s="2867"/>
      <c r="K181" s="2867"/>
      <c r="L181" s="2867"/>
      <c r="M181" s="2867"/>
      <c r="N181" s="2867"/>
      <c r="O181" s="2868"/>
      <c r="P181" s="2869" t="str">
        <f>INDEX(V9:X9,1,MATCH(Чарти!$B$1,$V$8:$X$8,0))</f>
        <v>Всего</v>
      </c>
    </row>
    <row r="182" spans="3:20">
      <c r="C182" s="2870"/>
      <c r="D182" s="2801">
        <v>1</v>
      </c>
      <c r="E182" s="2801">
        <v>2</v>
      </c>
      <c r="F182" s="2801">
        <v>3</v>
      </c>
      <c r="G182" s="2801">
        <v>4</v>
      </c>
      <c r="H182" s="2801">
        <v>5</v>
      </c>
      <c r="I182" s="2801">
        <v>6</v>
      </c>
      <c r="J182" s="2801">
        <v>7</v>
      </c>
      <c r="K182" s="2801">
        <v>8</v>
      </c>
      <c r="L182" s="2801">
        <v>9</v>
      </c>
      <c r="M182" s="2801">
        <v>10</v>
      </c>
      <c r="N182" s="2801">
        <v>11</v>
      </c>
      <c r="O182" s="2801">
        <v>12</v>
      </c>
      <c r="P182" s="2870"/>
    </row>
    <row r="183" spans="3:20">
      <c r="C183" s="2800" t="str">
        <f>INDEX($R183:$T183,MATCH(Чарти!$B$1,Таблички!$R$180:$T$180,0))</f>
        <v>Общегосударственные функции</v>
      </c>
      <c r="D183" s="2814">
        <f>'ф-ціональна 1 '!B319</f>
        <v>4.9468339510248063</v>
      </c>
      <c r="E183" s="2814">
        <f>'ф-ціональна 1 '!C319</f>
        <v>27.182599333265955</v>
      </c>
      <c r="F183" s="2814">
        <f>'ф-ціональна 1 '!D319</f>
        <v>26.701321803069515</v>
      </c>
      <c r="G183" s="2814">
        <f>'ф-ціональна 1 '!E319</f>
        <v>30.828044010254697</v>
      </c>
      <c r="H183" s="2814">
        <f>'ф-ціональна 1 '!F319</f>
        <v>90.425462305453806</v>
      </c>
      <c r="I183" s="2814">
        <f>'ф-ціональна 1 '!G319</f>
        <v>67.408046330793354</v>
      </c>
      <c r="J183" s="2814">
        <f>'ф-ціональна 1 '!H319</f>
        <v>27.632945434851887</v>
      </c>
      <c r="K183" s="2814">
        <f>'ф-ціональна 1 '!I319</f>
        <v>64.285178922202007</v>
      </c>
      <c r="L183" s="2814">
        <f>'ф-ціональна 1 '!J319</f>
        <v>30.358189767528053</v>
      </c>
      <c r="M183" s="2814">
        <f>'ф-ціональна 1 '!K319</f>
        <v>35.606854617416857</v>
      </c>
      <c r="N183" s="2814">
        <f>'ф-ціональна 1 '!L319</f>
        <v>85.046753507832292</v>
      </c>
      <c r="O183" s="2814">
        <f>'ф-ціональна 1 '!M319</f>
        <v>41.13303331630663</v>
      </c>
      <c r="P183" s="2806">
        <f>'ф-ціональна 1 '!N319</f>
        <v>531.55526329999987</v>
      </c>
      <c r="R183" s="1995" t="s">
        <v>1394</v>
      </c>
      <c r="S183" s="2018" t="s">
        <v>2712</v>
      </c>
      <c r="T183" s="1995" t="s">
        <v>800</v>
      </c>
    </row>
    <row r="184" spans="3:20">
      <c r="C184" s="2800" t="str">
        <f>INDEX($R184:$T184,MATCH(Чарти!$B$1,Таблички!$R$180:$T$180,0))</f>
        <v>Оборона</v>
      </c>
      <c r="D184" s="2814">
        <f>'ф-ціональна 1 '!B320</f>
        <v>63.802779648253775</v>
      </c>
      <c r="E184" s="2814">
        <f>'ф-ціональна 1 '!C320</f>
        <v>72.411931062758356</v>
      </c>
      <c r="F184" s="2814">
        <f>'ф-ціональна 1 '!D320</f>
        <v>93.488763168686603</v>
      </c>
      <c r="G184" s="2814">
        <f>'ф-ціональна 1 '!E320</f>
        <v>89.4571952914403</v>
      </c>
      <c r="H184" s="2814">
        <f>'ф-ціональна 1 '!F320</f>
        <v>105.23673933286361</v>
      </c>
      <c r="I184" s="2814">
        <f>'ф-ціональна 1 '!G320</f>
        <v>112.01076806757207</v>
      </c>
      <c r="J184" s="2814">
        <f>'ф-ціональна 1 '!H320</f>
        <v>81.456700607474474</v>
      </c>
      <c r="K184" s="2814">
        <f>'ф-ціональна 1 '!I320</f>
        <v>80.378823423266695</v>
      </c>
      <c r="L184" s="2814">
        <f>'ф-ціональна 1 '!J320</f>
        <v>162.02061286160784</v>
      </c>
      <c r="M184" s="2814">
        <f>'ф-ціональна 1 '!K320</f>
        <v>68.701725137349243</v>
      </c>
      <c r="N184" s="2814">
        <f>'ф-ціональна 1 '!L320</f>
        <v>116.75204550292321</v>
      </c>
      <c r="O184" s="2814">
        <f>'ф-ціональна 1 '!M320</f>
        <v>146.61435449580404</v>
      </c>
      <c r="P184" s="2806">
        <f>'ф-ціональна 1 '!N320</f>
        <v>1192.3324386000002</v>
      </c>
      <c r="R184" s="1995" t="s">
        <v>801</v>
      </c>
      <c r="S184" s="1995" t="s">
        <v>1470</v>
      </c>
      <c r="T184" s="1995" t="s">
        <v>801</v>
      </c>
    </row>
    <row r="185" spans="3:20" ht="36">
      <c r="C185" s="2800" t="str">
        <f>INDEX($R185:$T185,MATCH(Чарти!$B$1,Таблички!$R$180:$T$180,0))</f>
        <v>Общественный порядок, безопасность и судебная власть</v>
      </c>
      <c r="D185" s="2814">
        <f>'ф-ціональна 1 '!B321</f>
        <v>15.259948808107639</v>
      </c>
      <c r="E185" s="2814">
        <f>'ф-ціональна 1 '!C321</f>
        <v>27.920436243496258</v>
      </c>
      <c r="F185" s="2814">
        <f>'ф-ціональна 1 '!D321</f>
        <v>30.620817770291431</v>
      </c>
      <c r="G185" s="2814">
        <f>'ф-ціональна 1 '!E321</f>
        <v>32.525995730995568</v>
      </c>
      <c r="H185" s="2814">
        <f>'ф-ціональна 1 '!F321</f>
        <v>36.929314281732296</v>
      </c>
      <c r="I185" s="2814">
        <f>'ф-ціональна 1 '!G321</f>
        <v>37.733956082632602</v>
      </c>
      <c r="J185" s="2814">
        <f>'ф-ціональна 1 '!H321</f>
        <v>30.739292357214637</v>
      </c>
      <c r="K185" s="2814">
        <f>'ф-ціональна 1 '!I321</f>
        <v>38.215844181777122</v>
      </c>
      <c r="L185" s="2814">
        <f>'ф-ціональна 1 '!J321</f>
        <v>49.230096108078271</v>
      </c>
      <c r="M185" s="2814">
        <f>'ф-ціональна 1 '!K321</f>
        <v>46.277735614024593</v>
      </c>
      <c r="N185" s="2814">
        <f>'ф-ціональна 1 '!L321</f>
        <v>48.919175040463237</v>
      </c>
      <c r="O185" s="2814">
        <f>'ф-ціональна 1 '!M321</f>
        <v>86.119149781186309</v>
      </c>
      <c r="P185" s="2806">
        <f>'ф-ціональна 1 '!N321</f>
        <v>480.49176199999999</v>
      </c>
      <c r="R185" s="1995" t="s">
        <v>1399</v>
      </c>
      <c r="S185" s="1995" t="s">
        <v>2713</v>
      </c>
      <c r="T185" s="1995" t="s">
        <v>802</v>
      </c>
    </row>
    <row r="186" spans="3:20">
      <c r="C186" s="2800" t="str">
        <f>INDEX($R186:$T186,MATCH(Чарти!$B$1,Таблички!$R$180:$T$180,0))</f>
        <v>Экономическая деятельность</v>
      </c>
      <c r="D186" s="2814">
        <f>'ф-ціональна 1 '!B322</f>
        <v>1.2942156091781245</v>
      </c>
      <c r="E186" s="2814">
        <f>'ф-ціональна 1 '!C322</f>
        <v>3.5761402022088209</v>
      </c>
      <c r="F186" s="2814">
        <f>'ф-ціональна 1 '!D322</f>
        <v>4.6363970369770291</v>
      </c>
      <c r="G186" s="2814">
        <f>'ф-ціональна 1 '!E322</f>
        <v>8.6660376813110851</v>
      </c>
      <c r="H186" s="2814">
        <f>'ф-ціональна 1 '!F322</f>
        <v>6.3504166272343499</v>
      </c>
      <c r="I186" s="2814">
        <f>'ф-ціональна 1 '!G322</f>
        <v>6.651725506831565</v>
      </c>
      <c r="J186" s="2814">
        <f>'ф-ціональна 1 '!H322</f>
        <v>12.413693375512313</v>
      </c>
      <c r="K186" s="2814">
        <f>'ф-ціональна 1 '!I322</f>
        <v>10.254236170102088</v>
      </c>
      <c r="L186" s="2814">
        <f>'ф-ціональна 1 '!J322</f>
        <v>8.3668846019879197</v>
      </c>
      <c r="M186" s="2814">
        <f>'ф-ціональна 1 '!K322</f>
        <v>12.367468040699942</v>
      </c>
      <c r="N186" s="2814">
        <f>'ф-ціональна 1 '!L322</f>
        <v>17.865031061743494</v>
      </c>
      <c r="O186" s="2814">
        <f>'ф-ціональна 1 '!M322</f>
        <v>46.341019386213276</v>
      </c>
      <c r="P186" s="2806">
        <f>'ф-ціональна 1 '!N322</f>
        <v>138.78326530000001</v>
      </c>
      <c r="R186" s="1995" t="s">
        <v>1393</v>
      </c>
      <c r="S186" s="1995" t="s">
        <v>2714</v>
      </c>
      <c r="T186" s="1995" t="s">
        <v>803</v>
      </c>
    </row>
    <row r="187" spans="3:20" ht="36">
      <c r="C187" s="2800" t="str">
        <f>INDEX($R187:$T187,MATCH(Чарти!$B$1,Таблички!$R$180:$T$180,0))</f>
        <v>Охрана окружающей природной среды</v>
      </c>
      <c r="D187" s="2815">
        <f>'ф-ціональна 1 '!B323</f>
        <v>0.40759314176875444</v>
      </c>
      <c r="E187" s="2815">
        <f>'ф-ціональна 1 '!C323</f>
        <v>0.44859005438220473</v>
      </c>
      <c r="F187" s="2815">
        <f>'ф-ціональна 1 '!D323</f>
        <v>0.65826231973778182</v>
      </c>
      <c r="G187" s="2815">
        <f>'ф-ціональна 1 '!E323</f>
        <v>0.63468853172669282</v>
      </c>
      <c r="H187" s="2815">
        <f>'ф-ціональна 1 '!F323</f>
        <v>0.70587252849037574</v>
      </c>
      <c r="I187" s="2815">
        <f>'ф-ціональна 1 '!G323</f>
        <v>0.70530042365795875</v>
      </c>
      <c r="J187" s="2815">
        <f>'ф-ціональна 1 '!H323</f>
        <v>0.61590571847469944</v>
      </c>
      <c r="K187" s="2815">
        <f>'ф-ціональна 1 '!I323</f>
        <v>0.77479093526453402</v>
      </c>
      <c r="L187" s="2815">
        <f>'ф-ціональна 1 '!J323</f>
        <v>0.65101555389847265</v>
      </c>
      <c r="M187" s="2815">
        <f>'ф-ціональна 1 '!K323</f>
        <v>0.79986126949664649</v>
      </c>
      <c r="N187" s="2815">
        <f>'ф-ціональна 1 '!L323</f>
        <v>1.6240319172014204</v>
      </c>
      <c r="O187" s="2815">
        <f>'ф-ціональна 1 '!M323</f>
        <v>2.6156159059004569</v>
      </c>
      <c r="P187" s="2805">
        <f>'ф-ціональна 1 '!N323</f>
        <v>10.641528299999997</v>
      </c>
      <c r="R187" s="1995" t="s">
        <v>2708</v>
      </c>
      <c r="S187" s="1995" t="s">
        <v>2715</v>
      </c>
      <c r="T187" s="1995" t="s">
        <v>804</v>
      </c>
    </row>
    <row r="188" spans="3:20">
      <c r="C188" s="2800" t="str">
        <f>INDEX($R188:$T188,MATCH(Чарти!$B$1,Таблички!$R$180:$T$180,0))</f>
        <v>Жилищно-коммунальное хозяйство</v>
      </c>
      <c r="D188" s="2815">
        <f>'ф-ціональна 1 '!B324</f>
        <v>3.2799560217902709E-5</v>
      </c>
      <c r="E188" s="2815">
        <f>'ф-ціональна 1 '!C324</f>
        <v>0</v>
      </c>
      <c r="F188" s="2815">
        <f>'ф-ціональна 1 '!D324</f>
        <v>0</v>
      </c>
      <c r="G188" s="2815">
        <f>'ф-ціональна 1 '!E324</f>
        <v>0</v>
      </c>
      <c r="H188" s="2815">
        <f>'ф-ціональна 1 '!F324</f>
        <v>3.8670059501858109E-4</v>
      </c>
      <c r="I188" s="2815">
        <f>'ф-ціональна 1 '!G324</f>
        <v>1.1121101822742473E-4</v>
      </c>
      <c r="J188" s="2815">
        <f>'ф-ціональна 1 '!H324</f>
        <v>2.3426151018033573E-4</v>
      </c>
      <c r="K188" s="2815">
        <f>'ф-ціональна 1 '!I324</f>
        <v>8.4774769400290259E-2</v>
      </c>
      <c r="L188" s="2815">
        <f>'ф-ціональна 1 '!J324</f>
        <v>2.9700266172989152E-4</v>
      </c>
      <c r="M188" s="2815">
        <f>'ф-ціональна 1 '!K324</f>
        <v>0.39790539535624958</v>
      </c>
      <c r="N188" s="2815">
        <f>'ф-ціональна 1 '!L324</f>
        <v>1.6963631195971912E-2</v>
      </c>
      <c r="O188" s="2815">
        <f>'ф-ціональна 1 '!M324</f>
        <v>4.7581928702114092E-2</v>
      </c>
      <c r="P188" s="2805">
        <f>'ф-ціональна 1 '!N324</f>
        <v>0.54828769999999993</v>
      </c>
      <c r="R188" s="1995" t="s">
        <v>2709</v>
      </c>
      <c r="S188" s="1995" t="s">
        <v>2716</v>
      </c>
      <c r="T188" s="1995" t="s">
        <v>805</v>
      </c>
    </row>
    <row r="189" spans="3:20">
      <c r="C189" s="2807" t="str">
        <f>INDEX($R189:$T189,MATCH(Чарти!$B$1,Таблички!$R$180:$T$180,0))</f>
        <v>Здравоохранение</v>
      </c>
      <c r="D189" s="2814">
        <f>'ф-ціональна 1 '!B325</f>
        <v>8.35459328680877</v>
      </c>
      <c r="E189" s="2814">
        <f>'ф-ціональна 1 '!C325</f>
        <v>18.190600710422796</v>
      </c>
      <c r="F189" s="2814">
        <f>'ф-ціональна 1 '!D325</f>
        <v>15.755658616792141</v>
      </c>
      <c r="G189" s="2814">
        <f>'ф-ціональна 1 '!E325</f>
        <v>14.504410953769913</v>
      </c>
      <c r="H189" s="2814">
        <f>'ф-ціональна 1 '!F325</f>
        <v>16.348808472475366</v>
      </c>
      <c r="I189" s="2814">
        <f>'ф-ціональна 1 '!G325</f>
        <v>16.486386315242562</v>
      </c>
      <c r="J189" s="2814">
        <f>'ф-ціональна 1 '!H325</f>
        <v>16.231662274707748</v>
      </c>
      <c r="K189" s="2814">
        <f>'ф-ціональна 1 '!I325</f>
        <v>15.768529332738398</v>
      </c>
      <c r="L189" s="2814">
        <f>'ф-ціональна 1 '!J325</f>
        <v>17.70008336396236</v>
      </c>
      <c r="M189" s="2814">
        <f>'ф-ціональна 1 '!K325</f>
        <v>15.310315353228328</v>
      </c>
      <c r="N189" s="2814">
        <f>'ф-ціональна 1 '!L325</f>
        <v>14.171651630824789</v>
      </c>
      <c r="O189" s="2814">
        <f>'ф-ціональна 1 '!M325</f>
        <v>31.845908389026835</v>
      </c>
      <c r="P189" s="2806">
        <f>'ф-ціональна 1 '!N325</f>
        <v>200.66860870000002</v>
      </c>
      <c r="R189" s="1995" t="s">
        <v>1392</v>
      </c>
      <c r="S189" s="1995" t="s">
        <v>2717</v>
      </c>
      <c r="T189" s="1995" t="s">
        <v>806</v>
      </c>
    </row>
    <row r="190" spans="3:20">
      <c r="C190" s="2800" t="str">
        <f>INDEX($R190:$T190,MATCH(Чарти!$B$1,Таблички!$R$180:$T$180,0))</f>
        <v>Духовное и физическое развитие</v>
      </c>
      <c r="D190" s="2815">
        <f>'ф-ціональна 1 '!B326</f>
        <v>0.72960907012373788</v>
      </c>
      <c r="E190" s="2815">
        <f>'ф-ціональна 1 '!C326</f>
        <v>0.82470318630721151</v>
      </c>
      <c r="F190" s="2815">
        <f>'ф-ціональна 1 '!D326</f>
        <v>1.4005142211044623</v>
      </c>
      <c r="G190" s="2815">
        <f>'ф-ціональна 1 '!E326</f>
        <v>0.96116669973784019</v>
      </c>
      <c r="H190" s="2815">
        <f>'ф-ціональна 1 '!F326</f>
        <v>1.5165391431850528</v>
      </c>
      <c r="I190" s="2815">
        <f>'ф-ціональна 1 '!G326</f>
        <v>1.6296633695214886</v>
      </c>
      <c r="J190" s="2815">
        <f>'ф-ціональна 1 '!H326</f>
        <v>1.4783245369127505</v>
      </c>
      <c r="K190" s="2815">
        <f>'ф-ціональна 1 '!I326</f>
        <v>1.4121268700620142</v>
      </c>
      <c r="L190" s="2815">
        <f>'ф-ціональна 1 '!J326</f>
        <v>1.4936071236361999</v>
      </c>
      <c r="M190" s="2815">
        <f>'ф-ціональна 1 '!K326</f>
        <v>1.5068076748387913</v>
      </c>
      <c r="N190" s="2815">
        <f>'ф-ціональна 1 '!L326</f>
        <v>1.8249199658036603</v>
      </c>
      <c r="O190" s="2815">
        <f>'ф-ціональна 1 '!M326</f>
        <v>3.0130075387667858</v>
      </c>
      <c r="P190" s="2805">
        <f>'ф-ціональна 1 '!N326</f>
        <v>17.790989399999994</v>
      </c>
      <c r="R190" s="1995" t="s">
        <v>2710</v>
      </c>
      <c r="S190" s="1995" t="s">
        <v>2718</v>
      </c>
      <c r="T190" s="1995" t="s">
        <v>807</v>
      </c>
    </row>
    <row r="191" spans="3:20">
      <c r="C191" s="2800" t="str">
        <f>INDEX($R191:$T191,MATCH(Чарти!$B$1,Таблички!$R$180:$T$180,0))</f>
        <v>Образование</v>
      </c>
      <c r="D191" s="2814">
        <f>'ф-ціональна 1 '!B327</f>
        <v>3.6496836876159016</v>
      </c>
      <c r="E191" s="2814">
        <f>'ф-ціональна 1 '!C327</f>
        <v>4.7596968698032764</v>
      </c>
      <c r="F191" s="2814">
        <f>'ф-ціональна 1 '!D327</f>
        <v>5.3613501444466918</v>
      </c>
      <c r="G191" s="2814">
        <f>'ф-ціональна 1 '!E327</f>
        <v>4.1759507631126453</v>
      </c>
      <c r="H191" s="2814">
        <f>'ф-ціональна 1 '!F327</f>
        <v>6.1231220302621727</v>
      </c>
      <c r="I191" s="2814">
        <f>'ф-ціональна 1 '!G327</f>
        <v>8.3780557330308927</v>
      </c>
      <c r="J191" s="2814">
        <f>'ф-ціональна 1 '!H327</f>
        <v>4.0739594514231268</v>
      </c>
      <c r="K191" s="2814">
        <f>'ф-ціональна 1 '!I327</f>
        <v>3.7740890809376713</v>
      </c>
      <c r="L191" s="2814">
        <f>'ф-ціональна 1 '!J327</f>
        <v>5.5435432045800495</v>
      </c>
      <c r="M191" s="2814">
        <f>'ф-ціональна 1 '!K327</f>
        <v>5.3599574841181221</v>
      </c>
      <c r="N191" s="2814">
        <f>'ф-ціональна 1 '!L327</f>
        <v>6.5363829231219945</v>
      </c>
      <c r="O191" s="2814">
        <f>'ф-ціональна 1 '!M327</f>
        <v>10.929636227547451</v>
      </c>
      <c r="P191" s="2806">
        <f>'ф-ціональна 1 '!N327</f>
        <v>68.665427599999987</v>
      </c>
      <c r="R191" s="1995" t="s">
        <v>1391</v>
      </c>
      <c r="S191" s="1995" t="s">
        <v>1941</v>
      </c>
      <c r="T191" s="1995" t="s">
        <v>577</v>
      </c>
    </row>
    <row r="192" spans="3:20" ht="36">
      <c r="C192" s="2800" t="str">
        <f>INDEX($R192:$T192,MATCH(Чарти!$B$1,Таблички!$R$180:$T$180,0))</f>
        <v>Социальная защита и социальное обеспечение</v>
      </c>
      <c r="D192" s="2814">
        <f>'ф-ціональна 1 '!B328</f>
        <v>37.020107954783604</v>
      </c>
      <c r="E192" s="2814">
        <f>'ф-ціональна 1 '!C328</f>
        <v>40.328572587019629</v>
      </c>
      <c r="F192" s="2814">
        <f>'ф-ціональна 1 '!D328</f>
        <v>41.243343078607779</v>
      </c>
      <c r="G192" s="2814">
        <f>'ф-ціональна 1 '!E328</f>
        <v>39.31862824708022</v>
      </c>
      <c r="H192" s="2814">
        <f>'ф-ціональна 1 '!F328</f>
        <v>39.481042084053996</v>
      </c>
      <c r="I192" s="2814">
        <f>'ф-ціональна 1 '!G328</f>
        <v>40.781498681443544</v>
      </c>
      <c r="J192" s="2814">
        <f>'ф-ціональна 1 '!H328</f>
        <v>35.855157233580677</v>
      </c>
      <c r="K192" s="2814">
        <f>'ф-ціональна 1 '!I328</f>
        <v>36.460593898957399</v>
      </c>
      <c r="L192" s="2814">
        <f>'ф-ціональна 1 '!J328</f>
        <v>36.284758104661059</v>
      </c>
      <c r="M192" s="2814">
        <f>'ф-ціональна 1 '!K328</f>
        <v>36.378837748531495</v>
      </c>
      <c r="N192" s="2814">
        <f>'ф-ціональна 1 '!L328</f>
        <v>44.144445672159947</v>
      </c>
      <c r="O192" s="2814">
        <f>'ф-ціональна 1 '!M328</f>
        <v>49.500890809120676</v>
      </c>
      <c r="P192" s="2806">
        <f>'ф-ціональна 1 '!N328</f>
        <v>476.79787610000011</v>
      </c>
      <c r="R192" s="1995" t="s">
        <v>1390</v>
      </c>
      <c r="S192" s="1995" t="s">
        <v>2719</v>
      </c>
      <c r="T192" s="1995" t="s">
        <v>808</v>
      </c>
    </row>
    <row r="193" spans="3:20">
      <c r="C193" s="2800" t="str">
        <f>INDEX($R193:$T193,MATCH(Чарти!$B$1,Таблички!$R$180:$T$180,0))</f>
        <v>Официальные трансферты</v>
      </c>
      <c r="D193" s="2814">
        <f>'ф-ціональна 1 '!B329</f>
        <v>11.048070677828326</v>
      </c>
      <c r="E193" s="2814">
        <f>'ф-ціональна 1 '!C329</f>
        <v>11.218254027366573</v>
      </c>
      <c r="F193" s="2814">
        <f>'ф-ціональна 1 '!D329</f>
        <v>18.110082748610786</v>
      </c>
      <c r="G193" s="2814">
        <f>'ф-ціональна 1 '!E329</f>
        <v>13.44097352903661</v>
      </c>
      <c r="H193" s="2814">
        <f>'ф-ціональна 1 '!F329</f>
        <v>16.413542518454221</v>
      </c>
      <c r="I193" s="2814">
        <f>'ф-ціональна 1 '!G329</f>
        <v>25.28363415796386</v>
      </c>
      <c r="J193" s="2814">
        <f>'ф-ціональна 1 '!H329</f>
        <v>15.620088427319244</v>
      </c>
      <c r="K193" s="2814">
        <f>'ф-ціональна 1 '!I329</f>
        <v>17.21533173302403</v>
      </c>
      <c r="L193" s="2814">
        <f>'ф-ціональна 1 '!J329</f>
        <v>17.529920979304563</v>
      </c>
      <c r="M193" s="2814">
        <f>'ф-ціональна 1 '!K329</f>
        <v>15.771120369850372</v>
      </c>
      <c r="N193" s="2814">
        <f>'ф-ціональна 1 '!L329</f>
        <v>10.649402634419513</v>
      </c>
      <c r="O193" s="2814">
        <f>'ф-ціональна 1 '!M329</f>
        <v>18.471716596821903</v>
      </c>
      <c r="P193" s="2806">
        <f>'ф-ціональна 1 '!N329</f>
        <v>190.77213839999999</v>
      </c>
      <c r="R193" s="1995" t="s">
        <v>1415</v>
      </c>
      <c r="S193" s="1995" t="s">
        <v>2103</v>
      </c>
      <c r="T193" s="1995" t="s">
        <v>795</v>
      </c>
    </row>
    <row r="194" spans="3:20">
      <c r="C194" s="2811" t="str">
        <f>INDEX($R194:$T194,MATCH(Чарти!$B$1,Таблички!$R$180:$T$180,0))</f>
        <v>Всего расходов – Проект</v>
      </c>
      <c r="D194" s="2812">
        <f>'ф-ціональна 1 '!B330</f>
        <v>146.51346863505364</v>
      </c>
      <c r="E194" s="2812">
        <f>'ф-ціональна 1 '!C330</f>
        <v>206.86152427703107</v>
      </c>
      <c r="F194" s="2812">
        <f>'ф-ціональна 1 '!D330</f>
        <v>237.97651090832426</v>
      </c>
      <c r="G194" s="2812">
        <f>'ф-ціональна 1 '!E330</f>
        <v>234.51309143846555</v>
      </c>
      <c r="H194" s="2812">
        <f>'ф-ціональна 1 '!F330</f>
        <v>319.53124602480034</v>
      </c>
      <c r="I194" s="2812">
        <f>'ф-ціональна 1 '!G330</f>
        <v>317.06914587970812</v>
      </c>
      <c r="J194" s="2812">
        <f>'ф-ціональна 1 '!H330</f>
        <v>226.11796367898177</v>
      </c>
      <c r="K194" s="2812">
        <f>'ф-ціональна 1 '!I330</f>
        <v>268.62431931773227</v>
      </c>
      <c r="L194" s="2812">
        <f>'ф-ціональна 1 '!J330</f>
        <v>329.17900867190644</v>
      </c>
      <c r="M194" s="2812">
        <f>'ф-ціональна 1 '!K330</f>
        <v>238.47858870491066</v>
      </c>
      <c r="N194" s="2812">
        <f>'ф-ціональна 1 '!L330</f>
        <v>347.55080348768951</v>
      </c>
      <c r="O194" s="2812">
        <f>'ф-ціональна 1 '!M330</f>
        <v>436.63191437539649</v>
      </c>
      <c r="P194" s="2808">
        <f>'ф-ціональна 1 '!N330</f>
        <v>3309.0475853999997</v>
      </c>
      <c r="R194" t="s">
        <v>2725</v>
      </c>
      <c r="S194" t="s">
        <v>2728</v>
      </c>
      <c r="T194" t="s">
        <v>2662</v>
      </c>
    </row>
    <row r="195" spans="3:20">
      <c r="C195" s="2803" t="str">
        <f>INDEX($R195:$T195,MATCH(Чарти!$B$1,Таблички!$R$180:$T$180,0))</f>
        <v>Оценка роста расходов на Оборону</v>
      </c>
      <c r="D195" s="2813">
        <f>'ф-ціональна 1 '!B331</f>
        <v>54.232362701015717</v>
      </c>
      <c r="E195" s="2813">
        <f>'ф-ціональна 1 '!C331</f>
        <v>61.550141403344618</v>
      </c>
      <c r="F195" s="2813">
        <f>'ф-ціональна 1 '!D331</f>
        <v>79.465448693383621</v>
      </c>
      <c r="G195" s="2813">
        <f>'ф-ціональна 1 '!E331</f>
        <v>76.038615997724264</v>
      </c>
      <c r="H195" s="2813">
        <f>'ф-ціональна 1 '!F331</f>
        <v>89.451228432934073</v>
      </c>
      <c r="I195" s="2813">
        <f>'ф-ціональна 1 '!G331</f>
        <v>95.209152857436294</v>
      </c>
      <c r="J195" s="2813">
        <f>'ф-ціональна 1 '!H331</f>
        <v>69.238195516353315</v>
      </c>
      <c r="K195" s="2813">
        <f>'ф-ціональна 1 '!I331</f>
        <v>68.321999909776693</v>
      </c>
      <c r="L195" s="2813">
        <f>'ф-ціональна 1 '!J331</f>
        <v>137.71752093236668</v>
      </c>
      <c r="M195" s="2813">
        <f>'ф-ціональна 1 '!K331</f>
        <v>58.396466366746871</v>
      </c>
      <c r="N195" s="2813">
        <f>'ф-ціональна 1 '!L331</f>
        <v>99.239238677484721</v>
      </c>
      <c r="O195" s="2813">
        <f>'ф-ціональна 1 '!M331</f>
        <v>124.62220132143344</v>
      </c>
      <c r="P195" s="2806">
        <f>'ф-ціональна 1 '!N331</f>
        <v>1013.4825728100003</v>
      </c>
      <c r="R195" t="s">
        <v>2726</v>
      </c>
      <c r="S195" t="s">
        <v>2729</v>
      </c>
      <c r="T195" t="s">
        <v>2727</v>
      </c>
    </row>
    <row r="196" spans="3:20" ht="18.75">
      <c r="C196" s="2810" t="str">
        <f>INDEX($R196:$T196,MATCH(Чарти!$B$1,Таблички!$R$180:$T$180,0))</f>
        <v>Всего расходов - Оценка</v>
      </c>
      <c r="D196" s="2809">
        <f>'ф-ціональна 1 '!B332</f>
        <v>200.74583133606936</v>
      </c>
      <c r="E196" s="2809">
        <f>'ф-ціональна 1 '!C332</f>
        <v>268.41166568037568</v>
      </c>
      <c r="F196" s="2809">
        <f>'ф-ціональна 1 '!D332</f>
        <v>317.44195960170788</v>
      </c>
      <c r="G196" s="2809">
        <f>'ф-ціональна 1 '!E332</f>
        <v>310.55170743618982</v>
      </c>
      <c r="H196" s="2809">
        <f>'ф-ціональна 1 '!F332</f>
        <v>408.98247445773438</v>
      </c>
      <c r="I196" s="2809">
        <f>'ф-ціональна 1 '!G332</f>
        <v>412.27829873714444</v>
      </c>
      <c r="J196" s="2809">
        <f>'ф-ціональна 1 '!H332</f>
        <v>295.35615919533507</v>
      </c>
      <c r="K196" s="2809">
        <f>'ф-ціональна 1 '!I332</f>
        <v>336.94631922750898</v>
      </c>
      <c r="L196" s="2809">
        <f>'ф-ціональна 1 '!J332</f>
        <v>466.89652960427316</v>
      </c>
      <c r="M196" s="2809">
        <f>'ф-ціональна 1 '!K332</f>
        <v>296.87505507165753</v>
      </c>
      <c r="N196" s="2809">
        <f>'ф-ціональна 1 '!L332</f>
        <v>446.79004216517421</v>
      </c>
      <c r="O196" s="2809">
        <f>'ф-ціональна 1 '!M332</f>
        <v>561.2541156968299</v>
      </c>
      <c r="P196" s="2809">
        <f>'ф-ціональна 1 '!N332</f>
        <v>4322.5301582100001</v>
      </c>
      <c r="R196" s="1995" t="s">
        <v>2711</v>
      </c>
      <c r="S196" s="1995" t="s">
        <v>2720</v>
      </c>
      <c r="T196" s="1995" t="s">
        <v>2663</v>
      </c>
    </row>
    <row r="199" spans="3:20" ht="24">
      <c r="C199" s="1954" t="s">
        <v>2751</v>
      </c>
    </row>
    <row r="200" spans="3:20" ht="24">
      <c r="C200" s="1954"/>
    </row>
    <row r="201" spans="3:20">
      <c r="C201" s="2843" t="s">
        <v>1383</v>
      </c>
      <c r="D201" s="2843"/>
      <c r="I201" s="2856" t="s">
        <v>1380</v>
      </c>
      <c r="J201" s="2856"/>
    </row>
    <row r="202" spans="3:20" ht="24">
      <c r="C202" s="14" t="s">
        <v>1379</v>
      </c>
      <c r="D202" s="1912" t="s">
        <v>2063</v>
      </c>
      <c r="I202" s="14" t="s">
        <v>1379</v>
      </c>
      <c r="J202" s="1954" t="s">
        <v>2751</v>
      </c>
    </row>
    <row r="203" spans="3:20" ht="18.75">
      <c r="C203" s="14" t="s">
        <v>1381</v>
      </c>
      <c r="D203" s="1912" t="s">
        <v>1387</v>
      </c>
      <c r="I203" s="14" t="s">
        <v>1381</v>
      </c>
      <c r="J203" s="1911" t="s">
        <v>2752</v>
      </c>
    </row>
    <row r="204" spans="3:20" ht="18.75">
      <c r="C204" s="14" t="s">
        <v>1382</v>
      </c>
      <c r="D204" s="1912" t="s">
        <v>2067</v>
      </c>
      <c r="I204" s="14" t="s">
        <v>1382</v>
      </c>
      <c r="J204" s="1911" t="s">
        <v>2753</v>
      </c>
    </row>
    <row r="205" spans="3:20" ht="18.75" thickBot="1"/>
    <row r="206" spans="3:20" ht="18.75" thickBot="1">
      <c r="C206" s="2861"/>
      <c r="D206" s="2863">
        <v>2024</v>
      </c>
      <c r="E206" s="2864"/>
      <c r="F206" s="2865"/>
      <c r="I206" s="14" t="s">
        <v>1379</v>
      </c>
      <c r="J206" s="14" t="s">
        <v>1381</v>
      </c>
      <c r="K206" s="14" t="s">
        <v>1382</v>
      </c>
      <c r="M206" s="14" t="s">
        <v>1382</v>
      </c>
      <c r="N206" s="14" t="s">
        <v>1379</v>
      </c>
      <c r="O206" s="14" t="s">
        <v>1381</v>
      </c>
    </row>
    <row r="207" spans="3:20" ht="18.75" thickBot="1">
      <c r="C207" s="2862"/>
      <c r="D207" s="2844" t="str">
        <f>INDEX($M207:$O207,MATCH(Чарти!$B$1,Таблички!$M$206:$O$206,0))</f>
        <v>Сценарий 1</v>
      </c>
      <c r="E207" s="2844" t="str">
        <f>INDEX($M208:$O208,MATCH(Чарти!$B$1,Таблички!$M$206:$O$206,0))</f>
        <v>Сценарий 2</v>
      </c>
      <c r="F207" s="2844" t="str">
        <f>INDEX($M209:$O209,MATCH(Чарти!$B$1,Таблички!$M$206:$O$206,0))</f>
        <v>Сценарий 3</v>
      </c>
      <c r="M207" t="s">
        <v>1123</v>
      </c>
      <c r="N207" t="s">
        <v>2754</v>
      </c>
      <c r="O207" t="s">
        <v>2757</v>
      </c>
    </row>
    <row r="208" spans="3:20" ht="18.75" thickBot="1">
      <c r="C208" s="2848" t="str">
        <f>INDEX($I208:$K208,MATCH(Чарти!$B$1,Таблички!$I$206:$K$206,0))</f>
        <v>Реальный сектор</v>
      </c>
      <c r="D208" s="2849"/>
      <c r="E208" s="2849"/>
      <c r="F208" s="2850"/>
      <c r="I208" t="s">
        <v>2773</v>
      </c>
      <c r="J208" t="s">
        <v>2760</v>
      </c>
      <c r="K208" t="s">
        <v>2733</v>
      </c>
      <c r="M208" t="s">
        <v>1127</v>
      </c>
      <c r="N208" t="s">
        <v>2755</v>
      </c>
      <c r="O208" t="s">
        <v>2758</v>
      </c>
    </row>
    <row r="209" spans="3:15" ht="18.75" thickBot="1">
      <c r="C209" s="2845" t="str">
        <f>INDEX($I209:$K209,MATCH(Чарти!$B$1,Таблички!$I$206:$K$206,0))</f>
        <v>Номинальный ВВП, трлн грн</v>
      </c>
      <c r="D209" s="2846">
        <v>7.7</v>
      </c>
      <c r="E209" s="2846">
        <v>7.3</v>
      </c>
      <c r="F209" s="2846">
        <v>7.3</v>
      </c>
      <c r="I209" t="s">
        <v>2774</v>
      </c>
      <c r="J209" t="s">
        <v>2761</v>
      </c>
      <c r="K209" t="s">
        <v>2734</v>
      </c>
      <c r="M209" t="s">
        <v>2732</v>
      </c>
      <c r="N209" t="s">
        <v>2756</v>
      </c>
      <c r="O209" t="s">
        <v>2759</v>
      </c>
    </row>
    <row r="210" spans="3:15" ht="18.75" thickBot="1">
      <c r="C210" s="2845" t="str">
        <f>INDEX($I210:$K210,MATCH(Чарти!$B$1,Таблички!$I$206:$K$206,0))</f>
        <v>Динамика номинального ВВП, % р-р</v>
      </c>
      <c r="D210" s="2847">
        <v>0.17</v>
      </c>
      <c r="E210" s="2847">
        <v>0.111</v>
      </c>
      <c r="F210" s="2847">
        <v>0.111</v>
      </c>
      <c r="I210" t="s">
        <v>2775</v>
      </c>
      <c r="J210" t="s">
        <v>2769</v>
      </c>
      <c r="K210" t="s">
        <v>2735</v>
      </c>
    </row>
    <row r="211" spans="3:15" ht="18.75" thickBot="1">
      <c r="C211" s="2845" t="str">
        <f>INDEX($I211:$K211,MATCH(Чарти!$B$1,Таблички!$I$206:$K$206,0))</f>
        <v>Динамика реального ВВП, % р-р</v>
      </c>
      <c r="D211" s="2847">
        <v>5.5E-2</v>
      </c>
      <c r="E211" s="2846" t="s">
        <v>2737</v>
      </c>
      <c r="F211" s="2854" t="s">
        <v>2792</v>
      </c>
      <c r="I211" t="s">
        <v>2776</v>
      </c>
      <c r="J211" t="s">
        <v>2770</v>
      </c>
      <c r="K211" t="s">
        <v>2736</v>
      </c>
    </row>
    <row r="212" spans="3:15" ht="18.75" thickBot="1">
      <c r="C212" s="2845" t="str">
        <f>INDEX($I212:$K212,MATCH(Чарти!$B$1,Таблички!$I$206:$K$206,0))</f>
        <v>Обменный курс НБУ, UAH/USD</v>
      </c>
      <c r="D212" s="2846">
        <v>39.4</v>
      </c>
      <c r="E212" s="2846">
        <v>42</v>
      </c>
      <c r="F212" s="2846" t="s">
        <v>2739</v>
      </c>
      <c r="I212" t="s">
        <v>2777</v>
      </c>
      <c r="J212" t="s">
        <v>2762</v>
      </c>
      <c r="K212" t="s">
        <v>2738</v>
      </c>
    </row>
    <row r="213" spans="3:15" ht="18.75" thickBot="1">
      <c r="C213" s="2845" t="str">
        <f>INDEX($I213:$K213,MATCH(Чарти!$B$1,Таблички!$I$206:$K$206,0))</f>
        <v>Долларовый эквивалент ВВП, $ млрд</v>
      </c>
      <c r="D213" s="2846">
        <v>195</v>
      </c>
      <c r="E213" s="2846">
        <v>175</v>
      </c>
      <c r="F213" s="2846" t="s">
        <v>2741</v>
      </c>
      <c r="I213" t="s">
        <v>2778</v>
      </c>
      <c r="J213" t="s">
        <v>2763</v>
      </c>
      <c r="K213" t="s">
        <v>2740</v>
      </c>
    </row>
    <row r="214" spans="3:15" ht="18.75" thickBot="1">
      <c r="C214" s="2845" t="str">
        <f>INDEX($I214:$K214,MATCH(Чарти!$B$1,Таблички!$I$206:$K$206,0))</f>
        <v>Динамика долларового ВВП, % р-р</v>
      </c>
      <c r="D214" s="2847">
        <v>8.5000000000000006E-2</v>
      </c>
      <c r="E214" s="2847">
        <v>-2.5999999999999999E-2</v>
      </c>
      <c r="F214" s="2847">
        <v>-6.5000000000000002E-2</v>
      </c>
      <c r="I214" t="s">
        <v>2779</v>
      </c>
      <c r="J214" t="s">
        <v>2771</v>
      </c>
      <c r="K214" t="s">
        <v>2742</v>
      </c>
    </row>
    <row r="215" spans="3:15" ht="18.75" thickBot="1">
      <c r="C215" s="2845" t="str">
        <f>INDEX($I215:$K215,MATCH(Чарти!$B$1,Таблички!$I$206:$K$206,0))</f>
        <v>Потребительская инфляция, % р-р</v>
      </c>
      <c r="D215" s="2847">
        <v>6.8000000000000005E-2</v>
      </c>
      <c r="E215" s="2846" t="s">
        <v>2744</v>
      </c>
      <c r="F215" s="2846" t="s">
        <v>2745</v>
      </c>
      <c r="I215" t="s">
        <v>2780</v>
      </c>
      <c r="J215" t="s">
        <v>2772</v>
      </c>
      <c r="K215" t="s">
        <v>2743</v>
      </c>
    </row>
    <row r="216" spans="3:15" ht="18.75" thickBot="1">
      <c r="C216" s="2851" t="str">
        <f>INDEX($I216:$K216,MATCH(Чарти!$B$1,Таблички!$I$206:$K$206,0))</f>
        <v>Государственный бюджет</v>
      </c>
      <c r="D216" s="2852"/>
      <c r="E216" s="2852"/>
      <c r="F216" s="2853"/>
      <c r="I216" t="s">
        <v>2781</v>
      </c>
      <c r="J216" t="s">
        <v>2764</v>
      </c>
      <c r="K216" t="s">
        <v>966</v>
      </c>
    </row>
    <row r="217" spans="3:15" ht="18.75" thickBot="1">
      <c r="C217" s="2845" t="str">
        <f>INDEX($I217:$K217,MATCH(Чарти!$B$1,Таблички!$I$206:$K$206,0))</f>
        <v>Доходы, трлн грн</v>
      </c>
      <c r="D217" s="2846">
        <v>2.8</v>
      </c>
      <c r="E217" s="2846">
        <v>2.4</v>
      </c>
      <c r="F217" s="2846">
        <v>2.2999999999999998</v>
      </c>
      <c r="I217" t="s">
        <v>2782</v>
      </c>
      <c r="J217" t="s">
        <v>2765</v>
      </c>
      <c r="K217" t="s">
        <v>2746</v>
      </c>
    </row>
    <row r="218" spans="3:15" ht="18.75" thickBot="1">
      <c r="C218" s="2845" t="str">
        <f>INDEX($I218:$K218,MATCH(Чарти!$B$1,Таблички!$I$206:$K$206,0))</f>
        <v>Расходы, трлн грн</v>
      </c>
      <c r="D218" s="2846">
        <v>4.3</v>
      </c>
      <c r="E218" s="2846">
        <v>3.8</v>
      </c>
      <c r="F218" s="2846">
        <v>3.6</v>
      </c>
      <c r="I218" t="s">
        <v>2783</v>
      </c>
      <c r="J218" t="s">
        <v>2766</v>
      </c>
      <c r="K218" t="s">
        <v>2747</v>
      </c>
    </row>
    <row r="219" spans="3:15" ht="18.75" thickBot="1">
      <c r="C219" s="2845" t="str">
        <f>INDEX($I219:$K219,MATCH(Чарти!$B$1,Таблички!$I$206:$K$206,0))</f>
        <v>Дефицит, трлн грн</v>
      </c>
      <c r="D219" s="2846">
        <v>1.5</v>
      </c>
      <c r="E219" s="2846">
        <v>1.4</v>
      </c>
      <c r="F219" s="2846">
        <v>1.3</v>
      </c>
      <c r="I219" t="s">
        <v>2784</v>
      </c>
      <c r="J219" t="s">
        <v>2767</v>
      </c>
      <c r="K219" t="s">
        <v>2748</v>
      </c>
    </row>
    <row r="220" spans="3:15" ht="18.75" thickBot="1">
      <c r="C220" s="2845" t="str">
        <f>INDEX($I220:$K220,MATCH(Чарти!$B$1,Таблички!$I$206:$K$206,0))</f>
        <v>Поступление внешней помощи, $ млрд</v>
      </c>
      <c r="D220" s="2846">
        <v>42</v>
      </c>
      <c r="E220" s="2846">
        <v>30</v>
      </c>
      <c r="F220" s="2846" t="s">
        <v>2750</v>
      </c>
      <c r="I220" t="s">
        <v>2785</v>
      </c>
      <c r="J220" t="s">
        <v>2768</v>
      </c>
      <c r="K220" t="s">
        <v>2749</v>
      </c>
    </row>
    <row r="226" spans="3:10" ht="17.25" customHeight="1"/>
    <row r="227" spans="3:10" ht="24">
      <c r="C227" s="1954" t="s">
        <v>1406</v>
      </c>
    </row>
    <row r="228" spans="3:10" ht="24">
      <c r="C228" s="1954"/>
    </row>
    <row r="229" spans="3:10">
      <c r="C229" s="1910" t="s">
        <v>1383</v>
      </c>
      <c r="D229" s="1910"/>
      <c r="I229" s="2856" t="s">
        <v>1380</v>
      </c>
      <c r="J229" s="2856"/>
    </row>
    <row r="230" spans="3:10" ht="18.75">
      <c r="C230" s="14" t="s">
        <v>1379</v>
      </c>
      <c r="D230" s="1912" t="s">
        <v>1457</v>
      </c>
      <c r="I230" s="14" t="s">
        <v>1379</v>
      </c>
      <c r="J230" s="1911" t="s">
        <v>1406</v>
      </c>
    </row>
    <row r="231" spans="3:10" ht="18.75">
      <c r="C231" s="14" t="s">
        <v>1381</v>
      </c>
      <c r="D231" s="1912" t="s">
        <v>1458</v>
      </c>
      <c r="I231" s="14" t="s">
        <v>1381</v>
      </c>
      <c r="J231" s="1911" t="s">
        <v>1460</v>
      </c>
    </row>
    <row r="232" spans="3:10" ht="18.75">
      <c r="C232" s="14" t="s">
        <v>1382</v>
      </c>
      <c r="D232" s="1912" t="s">
        <v>1459</v>
      </c>
      <c r="I232" s="14" t="s">
        <v>1382</v>
      </c>
      <c r="J232" s="1911" t="s">
        <v>1461</v>
      </c>
    </row>
    <row r="233" spans="3:10">
      <c r="H233" s="14"/>
      <c r="I233" s="1912"/>
    </row>
    <row r="234" spans="3:10" ht="18.75" thickBot="1">
      <c r="H234" s="14"/>
      <c r="I234" s="1912"/>
    </row>
    <row r="235" spans="3:10" ht="30.75" thickBot="1">
      <c r="C235" s="1852" t="s">
        <v>1406</v>
      </c>
      <c r="D235" s="1849" t="s">
        <v>1405</v>
      </c>
      <c r="E235" s="1849" t="s">
        <v>1418</v>
      </c>
      <c r="F235" s="1849" t="s">
        <v>1151</v>
      </c>
    </row>
    <row r="236" spans="3:10" ht="18.75" thickBot="1">
      <c r="C236" s="1846" t="s">
        <v>1407</v>
      </c>
      <c r="D236" s="1847">
        <v>1553029918.5999999</v>
      </c>
      <c r="E236" s="1847">
        <v>1279172682</v>
      </c>
      <c r="F236" s="1850">
        <f t="shared" ref="F236:F247" si="0">E236/D236-1</f>
        <v>-0.17633738624100193</v>
      </c>
    </row>
    <row r="237" spans="3:10" ht="18.75" thickBot="1">
      <c r="C237" s="1846" t="s">
        <v>1408</v>
      </c>
      <c r="D237" s="1847">
        <v>1204081760.5999999</v>
      </c>
      <c r="E237" s="1847">
        <v>1103704468</v>
      </c>
      <c r="F237" s="1850">
        <f t="shared" si="0"/>
        <v>-8.3364183300959072E-2</v>
      </c>
    </row>
    <row r="238" spans="3:10" ht="45.75" thickBot="1">
      <c r="C238" s="1846" t="s">
        <v>1409</v>
      </c>
      <c r="D238" s="1848">
        <v>319843711.60000002</v>
      </c>
      <c r="E238" s="1848">
        <v>261066931.19999999</v>
      </c>
      <c r="F238" s="1851">
        <f t="shared" si="0"/>
        <v>-0.18376719087573279</v>
      </c>
    </row>
    <row r="239" spans="3:10" ht="30.75" thickBot="1">
      <c r="C239" s="1846" t="s">
        <v>1410</v>
      </c>
      <c r="D239" s="1848">
        <v>71245751.200000003</v>
      </c>
      <c r="E239" s="1848">
        <v>120617885.59999999</v>
      </c>
      <c r="F239" s="1851">
        <f t="shared" si="0"/>
        <v>0.69298356138323647</v>
      </c>
    </row>
    <row r="240" spans="3:10" ht="18.75" thickBot="1">
      <c r="C240" s="1846" t="s">
        <v>1411</v>
      </c>
      <c r="D240" s="1848">
        <v>770569201.80000007</v>
      </c>
      <c r="E240" s="1848">
        <v>733664859</v>
      </c>
      <c r="F240" s="1851">
        <f t="shared" si="0"/>
        <v>-4.7892314815845105E-2</v>
      </c>
    </row>
    <row r="241" spans="3:10" ht="30.75" thickBot="1">
      <c r="C241" s="1846" t="s">
        <v>1412</v>
      </c>
      <c r="D241" s="1848">
        <v>37427000</v>
      </c>
      <c r="E241" s="1848">
        <v>37903000</v>
      </c>
      <c r="F241" s="1851">
        <f t="shared" si="0"/>
        <v>1.2718091217570171E-2</v>
      </c>
    </row>
    <row r="242" spans="3:10" ht="18.75" thickBot="1">
      <c r="C242" s="1846" t="s">
        <v>1413</v>
      </c>
      <c r="D242" s="1848">
        <v>4996096</v>
      </c>
      <c r="E242" s="1848">
        <v>2716930.8</v>
      </c>
      <c r="F242" s="1851">
        <f t="shared" si="0"/>
        <v>-0.45618923255277721</v>
      </c>
    </row>
    <row r="243" spans="3:10" ht="18.75" thickBot="1">
      <c r="C243" s="1846" t="s">
        <v>1404</v>
      </c>
      <c r="D243" s="1847">
        <v>205960753.59999999</v>
      </c>
      <c r="E243" s="1847">
        <v>103288318.2</v>
      </c>
      <c r="F243" s="1850">
        <f t="shared" si="0"/>
        <v>-0.49850485398495836</v>
      </c>
    </row>
    <row r="244" spans="3:10" ht="18.75" thickBot="1">
      <c r="C244" s="1846" t="s">
        <v>1414</v>
      </c>
      <c r="D244" s="1847">
        <v>1124792.4000000001</v>
      </c>
      <c r="E244" s="1847">
        <v>466034.7</v>
      </c>
      <c r="F244" s="1850">
        <f t="shared" si="0"/>
        <v>-0.58567047572512054</v>
      </c>
    </row>
    <row r="245" spans="3:10" ht="18.75" thickBot="1">
      <c r="C245" s="1846" t="s">
        <v>1415</v>
      </c>
      <c r="D245" s="1847">
        <v>130867556.69999999</v>
      </c>
      <c r="E245" s="1847">
        <v>252000</v>
      </c>
      <c r="F245" s="1850">
        <f t="shared" si="0"/>
        <v>-0.99807438905138512</v>
      </c>
    </row>
    <row r="246" spans="3:10" ht="18.75" thickBot="1">
      <c r="C246" s="1846" t="s">
        <v>1416</v>
      </c>
      <c r="D246" s="1847">
        <v>200657.4</v>
      </c>
      <c r="E246" s="1847">
        <v>116347.6</v>
      </c>
      <c r="F246" s="1850">
        <f t="shared" si="0"/>
        <v>-0.42016790808612092</v>
      </c>
    </row>
    <row r="247" spans="3:10" ht="30.75" thickBot="1">
      <c r="C247" s="1846" t="s">
        <v>1417</v>
      </c>
      <c r="D247" s="1847">
        <v>10794397.9</v>
      </c>
      <c r="E247" s="1847">
        <v>19080375.800000001</v>
      </c>
      <c r="F247" s="1850">
        <f t="shared" si="0"/>
        <v>0.76761834951442731</v>
      </c>
    </row>
    <row r="249" spans="3:10" ht="24">
      <c r="C249" s="1954" t="s">
        <v>1419</v>
      </c>
      <c r="I249" s="2856" t="s">
        <v>1380</v>
      </c>
      <c r="J249" s="2856"/>
    </row>
    <row r="250" spans="3:10" ht="24">
      <c r="C250" s="1954"/>
      <c r="I250" s="14" t="s">
        <v>1379</v>
      </c>
      <c r="J250" s="1911" t="s">
        <v>1419</v>
      </c>
    </row>
    <row r="251" spans="3:10" ht="18.75">
      <c r="C251" s="1910" t="s">
        <v>1383</v>
      </c>
      <c r="D251" s="1910"/>
      <c r="I251" s="14" t="s">
        <v>1381</v>
      </c>
      <c r="J251" s="1911" t="s">
        <v>1462</v>
      </c>
    </row>
    <row r="252" spans="3:10" ht="18.75">
      <c r="C252" s="14" t="s">
        <v>1379</v>
      </c>
      <c r="D252" s="1912" t="s">
        <v>1457</v>
      </c>
      <c r="I252" s="14" t="s">
        <v>1382</v>
      </c>
      <c r="J252" s="1911" t="s">
        <v>1365</v>
      </c>
    </row>
    <row r="253" spans="3:10">
      <c r="C253" s="14" t="s">
        <v>1381</v>
      </c>
      <c r="D253" s="1912" t="s">
        <v>1458</v>
      </c>
    </row>
    <row r="254" spans="3:10">
      <c r="C254" s="14" t="s">
        <v>1382</v>
      </c>
      <c r="D254" s="1912" t="s">
        <v>1459</v>
      </c>
    </row>
    <row r="255" spans="3:10">
      <c r="C255" s="14"/>
      <c r="D255" s="1912"/>
    </row>
    <row r="256" spans="3:10" ht="18.75" thickBot="1">
      <c r="C256" s="14"/>
      <c r="D256" s="1912"/>
    </row>
    <row r="257" spans="3:6" ht="30.75" thickBot="1">
      <c r="C257" s="1915" t="s">
        <v>1419</v>
      </c>
      <c r="D257" s="1849" t="s">
        <v>1405</v>
      </c>
      <c r="E257" s="1849" t="s">
        <v>1418</v>
      </c>
      <c r="F257" s="1849" t="s">
        <v>1151</v>
      </c>
    </row>
    <row r="258" spans="3:6" ht="18.75" thickBot="1">
      <c r="C258" s="1955" t="s">
        <v>698</v>
      </c>
      <c r="D258" s="1919">
        <v>2633447613</v>
      </c>
      <c r="E258" s="1919">
        <v>2513872741</v>
      </c>
      <c r="F258" s="1920">
        <v>-4.4999999999999998E-2</v>
      </c>
    </row>
    <row r="259" spans="3:6" ht="18.75" thickBot="1">
      <c r="C259" s="1956" t="s">
        <v>1420</v>
      </c>
      <c r="D259" s="1922">
        <v>624375266</v>
      </c>
      <c r="E259" s="1922">
        <v>857930022</v>
      </c>
      <c r="F259" s="1923">
        <v>0.374</v>
      </c>
    </row>
    <row r="260" spans="3:6" ht="18.75" thickBot="1">
      <c r="C260" s="1956" t="s">
        <v>1421</v>
      </c>
      <c r="D260" s="1922">
        <v>6018894</v>
      </c>
      <c r="E260" s="1922">
        <v>6808129</v>
      </c>
      <c r="F260" s="1924">
        <v>0.13100000000000001</v>
      </c>
    </row>
    <row r="261" spans="3:6" ht="18.75" thickBot="1">
      <c r="C261" s="1956" t="s">
        <v>1422</v>
      </c>
      <c r="D261" s="1922">
        <v>5795329</v>
      </c>
      <c r="E261" s="1922">
        <v>6056387</v>
      </c>
      <c r="F261" s="1925">
        <v>4.4999999999999998E-2</v>
      </c>
    </row>
    <row r="262" spans="3:6" ht="18.75" thickBot="1">
      <c r="C262" s="1956" t="s">
        <v>1423</v>
      </c>
      <c r="D262" s="1922">
        <v>21393700</v>
      </c>
      <c r="E262" s="1922">
        <v>22242128</v>
      </c>
      <c r="F262" s="1926">
        <v>0.04</v>
      </c>
    </row>
    <row r="263" spans="3:6" ht="18.75" thickBot="1">
      <c r="C263" s="1956" t="s">
        <v>1424</v>
      </c>
      <c r="D263" s="1922">
        <v>448071657</v>
      </c>
      <c r="E263" s="1922">
        <v>459639876</v>
      </c>
      <c r="F263" s="1927">
        <v>2.5999999999999999E-2</v>
      </c>
    </row>
    <row r="264" spans="3:6" ht="18.75" thickBot="1">
      <c r="C264" s="1956" t="s">
        <v>1425</v>
      </c>
      <c r="D264" s="1922">
        <v>205151342</v>
      </c>
      <c r="E264" s="1922">
        <v>209785451</v>
      </c>
      <c r="F264" s="1928">
        <v>2.3E-2</v>
      </c>
    </row>
    <row r="265" spans="3:6" ht="27.75" thickBot="1">
      <c r="C265" s="1956" t="s">
        <v>1426</v>
      </c>
      <c r="D265" s="1922">
        <v>2768853</v>
      </c>
      <c r="E265" s="1922">
        <v>2661870</v>
      </c>
      <c r="F265" s="1929">
        <v>-3.9E-2</v>
      </c>
    </row>
    <row r="266" spans="3:6" ht="18.75" thickBot="1">
      <c r="C266" s="1956" t="s">
        <v>1427</v>
      </c>
      <c r="D266" s="1922">
        <v>426226181</v>
      </c>
      <c r="E266" s="1922">
        <v>406296355</v>
      </c>
      <c r="F266" s="1930">
        <v>-4.7E-2</v>
      </c>
    </row>
    <row r="267" spans="3:6" ht="18.75" thickBot="1">
      <c r="C267" s="1956" t="s">
        <v>1428</v>
      </c>
      <c r="D267" s="1922">
        <v>14034047</v>
      </c>
      <c r="E267" s="1922">
        <v>13376877</v>
      </c>
      <c r="F267" s="1930">
        <v>-4.7E-2</v>
      </c>
    </row>
    <row r="268" spans="3:6" ht="27.75" thickBot="1">
      <c r="C268" s="1956" t="s">
        <v>1429</v>
      </c>
      <c r="D268" s="1922">
        <v>11615245</v>
      </c>
      <c r="E268" s="1922">
        <v>10829539</v>
      </c>
      <c r="F268" s="1931">
        <v>-6.8000000000000005E-2</v>
      </c>
    </row>
    <row r="269" spans="3:6" ht="18.75" thickBot="1">
      <c r="C269" s="1956" t="s">
        <v>1430</v>
      </c>
      <c r="D269" s="1922">
        <v>16355472</v>
      </c>
      <c r="E269" s="1922">
        <v>15140814</v>
      </c>
      <c r="F269" s="1932">
        <v>-7.3999999999999996E-2</v>
      </c>
    </row>
    <row r="270" spans="3:6" ht="18.75" thickBot="1">
      <c r="C270" s="1956" t="s">
        <v>1431</v>
      </c>
      <c r="D270" s="1922">
        <v>196827023</v>
      </c>
      <c r="E270" s="1922">
        <v>176511186</v>
      </c>
      <c r="F270" s="1933">
        <v>-0.10299999999999999</v>
      </c>
    </row>
    <row r="271" spans="3:6" ht="27.75" thickBot="1">
      <c r="C271" s="1956" t="s">
        <v>1432</v>
      </c>
      <c r="D271" s="1922">
        <v>19035436</v>
      </c>
      <c r="E271" s="1922">
        <v>16262556</v>
      </c>
      <c r="F271" s="1934">
        <v>-0.14599999999999999</v>
      </c>
    </row>
    <row r="272" spans="3:6" ht="18.75" thickBot="1">
      <c r="C272" s="1956" t="s">
        <v>1433</v>
      </c>
      <c r="D272" s="1922">
        <v>171912248</v>
      </c>
      <c r="E272" s="1922">
        <v>142240694</v>
      </c>
      <c r="F272" s="1935">
        <v>-0.17299999999999999</v>
      </c>
    </row>
    <row r="273" spans="3:10" ht="27.75" thickBot="1">
      <c r="C273" s="1956" t="s">
        <v>1434</v>
      </c>
      <c r="D273" s="1922">
        <v>82852190</v>
      </c>
      <c r="E273" s="1922">
        <v>56899427</v>
      </c>
      <c r="F273" s="1936">
        <v>-0.313</v>
      </c>
    </row>
    <row r="274" spans="3:10" ht="27.75" thickBot="1">
      <c r="C274" s="1956" t="s">
        <v>1435</v>
      </c>
      <c r="D274" s="1922">
        <v>14222229</v>
      </c>
      <c r="E274" s="1922">
        <v>7536772</v>
      </c>
      <c r="F274" s="1937">
        <v>-0.47</v>
      </c>
    </row>
    <row r="275" spans="3:10" ht="27.75" thickBot="1">
      <c r="C275" s="1956" t="s">
        <v>1436</v>
      </c>
      <c r="D275" s="1922">
        <v>8343370</v>
      </c>
      <c r="E275" s="1922">
        <v>4089544</v>
      </c>
      <c r="F275" s="1938">
        <v>-0.51</v>
      </c>
    </row>
    <row r="276" spans="3:10" ht="18.75" thickBot="1">
      <c r="C276" s="1956" t="s">
        <v>1437</v>
      </c>
      <c r="D276" s="1922">
        <v>8333440</v>
      </c>
      <c r="E276" s="1922">
        <v>3722436</v>
      </c>
      <c r="F276" s="1939">
        <v>-0.55300000000000005</v>
      </c>
    </row>
    <row r="277" spans="3:10" ht="18.75" thickBot="1">
      <c r="C277" s="1956" t="s">
        <v>1438</v>
      </c>
      <c r="D277" s="1922">
        <v>14903937</v>
      </c>
      <c r="E277" s="1922">
        <v>5928573</v>
      </c>
      <c r="F277" s="1940">
        <v>-0.60199999999999998</v>
      </c>
    </row>
    <row r="278" spans="3:10" ht="18.75" thickBot="1">
      <c r="C278" s="1956" t="s">
        <v>1439</v>
      </c>
      <c r="D278" s="1922">
        <v>26776677</v>
      </c>
      <c r="E278" s="1922">
        <v>9465457</v>
      </c>
      <c r="F278" s="1941">
        <v>-0.64700000000000002</v>
      </c>
    </row>
    <row r="279" spans="3:10" ht="27.75" thickBot="1">
      <c r="C279" s="1956" t="s">
        <v>1440</v>
      </c>
      <c r="D279" s="1922">
        <v>30249659</v>
      </c>
      <c r="E279" s="1922">
        <v>7952710</v>
      </c>
      <c r="F279" s="1942">
        <v>-0.73699999999999999</v>
      </c>
    </row>
    <row r="280" spans="3:10" ht="41.25" thickBot="1">
      <c r="C280" s="1956" t="s">
        <v>1441</v>
      </c>
      <c r="D280" s="1922">
        <v>2017049</v>
      </c>
      <c r="E280" s="1922">
        <v>430158</v>
      </c>
      <c r="F280" s="1943">
        <v>-0.78700000000000003</v>
      </c>
    </row>
    <row r="281" spans="3:10" ht="27.75" thickBot="1">
      <c r="C281" s="1956" t="s">
        <v>1442</v>
      </c>
      <c r="D281" s="1922">
        <v>4287117</v>
      </c>
      <c r="E281" s="1922">
        <v>616167</v>
      </c>
      <c r="F281" s="1944">
        <v>-0.85599999999999998</v>
      </c>
    </row>
    <row r="282" spans="3:10" ht="27.75" thickBot="1">
      <c r="C282" s="1956" t="s">
        <v>1443</v>
      </c>
      <c r="D282" s="1922">
        <v>24154856</v>
      </c>
      <c r="E282" s="1922">
        <v>3294657</v>
      </c>
      <c r="F282" s="1945">
        <v>-0.86399999999999999</v>
      </c>
    </row>
    <row r="283" spans="3:10" ht="18.75" thickBot="1">
      <c r="C283" s="1956" t="s">
        <v>1444</v>
      </c>
      <c r="D283" s="1922">
        <v>193597042</v>
      </c>
      <c r="E283" s="1922">
        <v>5206535</v>
      </c>
      <c r="F283" s="1946">
        <v>-0.97299999999999998</v>
      </c>
    </row>
    <row r="286" spans="3:10" ht="24">
      <c r="C286" s="1954" t="s">
        <v>1445</v>
      </c>
      <c r="I286" s="2856" t="s">
        <v>1380</v>
      </c>
      <c r="J286" s="2856"/>
    </row>
    <row r="287" spans="3:10" ht="24">
      <c r="C287" s="1954"/>
      <c r="I287" s="14" t="s">
        <v>1379</v>
      </c>
      <c r="J287" s="1911" t="s">
        <v>1445</v>
      </c>
    </row>
    <row r="288" spans="3:10" ht="18.75">
      <c r="C288" s="1910" t="s">
        <v>1383</v>
      </c>
      <c r="D288" s="1910"/>
      <c r="I288" s="14" t="s">
        <v>1381</v>
      </c>
      <c r="J288" s="1911" t="s">
        <v>1463</v>
      </c>
    </row>
    <row r="289" spans="3:10" ht="18.75">
      <c r="C289" s="14" t="s">
        <v>1379</v>
      </c>
      <c r="D289" s="1912" t="s">
        <v>1457</v>
      </c>
      <c r="I289" s="14" t="s">
        <v>1382</v>
      </c>
      <c r="J289" s="1911" t="s">
        <v>1464</v>
      </c>
    </row>
    <row r="290" spans="3:10">
      <c r="C290" s="14" t="s">
        <v>1381</v>
      </c>
      <c r="D290" s="1912" t="s">
        <v>1458</v>
      </c>
    </row>
    <row r="291" spans="3:10">
      <c r="C291" s="14" t="s">
        <v>1382</v>
      </c>
      <c r="D291" s="1912" t="s">
        <v>1459</v>
      </c>
    </row>
    <row r="292" spans="3:10">
      <c r="C292" s="14"/>
      <c r="D292" s="1912"/>
    </row>
    <row r="293" spans="3:10" ht="18.75" thickBot="1">
      <c r="C293" s="14"/>
      <c r="D293" s="1912"/>
    </row>
    <row r="294" spans="3:10" ht="18.75" thickBot="1">
      <c r="C294" s="1905" t="s">
        <v>1445</v>
      </c>
      <c r="D294" s="1906"/>
      <c r="E294" s="1901"/>
    </row>
    <row r="295" spans="3:10" ht="18.75" thickBot="1">
      <c r="C295" s="1900" t="s">
        <v>1446</v>
      </c>
      <c r="D295" s="1847">
        <v>1279800000</v>
      </c>
      <c r="E295" s="1901"/>
    </row>
    <row r="296" spans="3:10" ht="18.75" thickBot="1">
      <c r="C296" s="1900" t="s">
        <v>1447</v>
      </c>
      <c r="D296" s="1847">
        <v>1271835000</v>
      </c>
      <c r="E296" s="1901"/>
    </row>
    <row r="297" spans="3:10" ht="18.75" thickBot="1">
      <c r="C297" s="1902" t="s">
        <v>1448</v>
      </c>
      <c r="D297" s="1903">
        <v>1686829505</v>
      </c>
      <c r="E297" s="1901"/>
    </row>
    <row r="298" spans="3:10" ht="18.75" thickBot="1">
      <c r="C298" s="1904" t="s">
        <v>1449</v>
      </c>
      <c r="D298" s="1848">
        <v>90724923</v>
      </c>
      <c r="E298" s="1901"/>
    </row>
    <row r="299" spans="3:10" ht="18.75" thickBot="1">
      <c r="C299" s="1904" t="s">
        <v>1450</v>
      </c>
      <c r="D299" s="1848">
        <v>1596104581</v>
      </c>
      <c r="E299" s="1901"/>
    </row>
    <row r="300" spans="3:10" ht="18.75" thickBot="1">
      <c r="C300" s="1902" t="s">
        <v>1451</v>
      </c>
      <c r="D300" s="1903">
        <v>-414994505</v>
      </c>
      <c r="E300" s="1901"/>
    </row>
    <row r="301" spans="3:10" ht="18.75" thickBot="1">
      <c r="C301" s="1904" t="s">
        <v>1452</v>
      </c>
      <c r="D301" s="1848">
        <v>-316046302.60000002</v>
      </c>
      <c r="E301" s="1901"/>
    </row>
    <row r="302" spans="3:10" ht="18.75" thickBot="1">
      <c r="C302" s="1904" t="s">
        <v>1453</v>
      </c>
      <c r="D302" s="1848">
        <v>-98948202.799999997</v>
      </c>
      <c r="E302" s="1901"/>
    </row>
    <row r="303" spans="3:10" ht="18.75" thickBot="1">
      <c r="C303" s="1900" t="s">
        <v>1454</v>
      </c>
      <c r="D303" s="1847">
        <v>6000000</v>
      </c>
      <c r="E303" s="1901"/>
    </row>
    <row r="304" spans="3:10" ht="18.75" thickBot="1">
      <c r="C304" s="1900" t="s">
        <v>1455</v>
      </c>
      <c r="D304" s="1847">
        <v>1965000</v>
      </c>
      <c r="E304" s="1901"/>
    </row>
  </sheetData>
  <mergeCells count="31">
    <mergeCell ref="P9:P10"/>
    <mergeCell ref="C43:C44"/>
    <mergeCell ref="D43:O43"/>
    <mergeCell ref="P43:P44"/>
    <mergeCell ref="I2:J2"/>
    <mergeCell ref="I286:J286"/>
    <mergeCell ref="C9:C10"/>
    <mergeCell ref="D9:O9"/>
    <mergeCell ref="I56:J56"/>
    <mergeCell ref="C63:C64"/>
    <mergeCell ref="D63:O63"/>
    <mergeCell ref="C97:C98"/>
    <mergeCell ref="I114:J114"/>
    <mergeCell ref="C121:C122"/>
    <mergeCell ref="D121:O121"/>
    <mergeCell ref="C157:C158"/>
    <mergeCell ref="D157:O157"/>
    <mergeCell ref="C181:C182"/>
    <mergeCell ref="I249:J249"/>
    <mergeCell ref="P63:P64"/>
    <mergeCell ref="D97:O97"/>
    <mergeCell ref="P97:P98"/>
    <mergeCell ref="I229:J229"/>
    <mergeCell ref="C206:C207"/>
    <mergeCell ref="D206:F206"/>
    <mergeCell ref="I201:J201"/>
    <mergeCell ref="P121:P122"/>
    <mergeCell ref="P157:P158"/>
    <mergeCell ref="D181:O181"/>
    <mergeCell ref="P181:P182"/>
    <mergeCell ref="C175:D175"/>
  </mergeCells>
  <conditionalFormatting sqref="F236:F247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  <pageSetup paperSize="9" orientation="portrait" horizontalDpi="4294967295" verticalDpi="4294967295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D8AEAE-B9D3-4A15-962D-1390C4314185}">
  <sheetPr>
    <tabColor rgb="FF0070C0"/>
  </sheetPr>
  <dimension ref="A1:AG354"/>
  <sheetViews>
    <sheetView topLeftCell="A333" zoomScale="70" zoomScaleNormal="70" workbookViewId="0">
      <selection activeCell="O353" sqref="O353"/>
    </sheetView>
  </sheetViews>
  <sheetFormatPr defaultColWidth="8.796875" defaultRowHeight="18"/>
  <cols>
    <col min="1" max="1" width="29.796875" style="1995" customWidth="1"/>
    <col min="2" max="13" width="11" style="1995" customWidth="1"/>
    <col min="14" max="14" width="14" style="1995" customWidth="1"/>
    <col min="15" max="16" width="21.69921875" style="1995" customWidth="1"/>
    <col min="17" max="17" width="11.59765625" style="1995" customWidth="1"/>
    <col min="18" max="18" width="13.796875" style="1995" customWidth="1"/>
    <col min="19" max="19" width="9.69921875" style="1995" bestFit="1" customWidth="1"/>
    <col min="20" max="20" width="10.296875" style="1995" customWidth="1"/>
    <col min="21" max="21" width="9.19921875" style="1995" bestFit="1" customWidth="1"/>
    <col min="22" max="22" width="9.8984375" style="1995" bestFit="1" customWidth="1"/>
    <col min="23" max="23" width="10" style="1995" bestFit="1" customWidth="1"/>
    <col min="24" max="24" width="9.69921875" style="1995" bestFit="1" customWidth="1"/>
    <col min="25" max="25" width="9.59765625" style="1995" bestFit="1" customWidth="1"/>
    <col min="26" max="26" width="10" style="1995" bestFit="1" customWidth="1"/>
    <col min="27" max="27" width="9.8984375" style="1995" bestFit="1" customWidth="1"/>
    <col min="28" max="28" width="9.59765625" style="1995" bestFit="1" customWidth="1"/>
    <col min="29" max="29" width="9.3984375" style="1995" bestFit="1" customWidth="1"/>
    <col min="30" max="30" width="8.796875" style="1995"/>
    <col min="31" max="31" width="11.69921875" style="1995" bestFit="1" customWidth="1"/>
    <col min="32" max="16384" width="8.796875" style="1995"/>
  </cols>
  <sheetData>
    <row r="1" spans="1:33">
      <c r="A1" s="1993" t="s">
        <v>800</v>
      </c>
      <c r="B1" s="1993">
        <v>1</v>
      </c>
      <c r="C1" s="1993">
        <v>2</v>
      </c>
      <c r="D1" s="1993">
        <v>3</v>
      </c>
      <c r="E1" s="1993">
        <v>4</v>
      </c>
      <c r="F1" s="1993">
        <v>5</v>
      </c>
      <c r="G1" s="1993">
        <v>6</v>
      </c>
      <c r="H1" s="1993">
        <v>7</v>
      </c>
      <c r="I1" s="1993">
        <v>8</v>
      </c>
      <c r="J1" s="1993">
        <v>9</v>
      </c>
      <c r="K1" s="1993">
        <v>10</v>
      </c>
      <c r="L1" s="1993">
        <v>11</v>
      </c>
      <c r="M1" s="1993">
        <v>12</v>
      </c>
      <c r="N1" s="1993"/>
      <c r="O1" s="1994">
        <f>DATEVALUE("01."&amp;IF(LEN(B$1)=1,"0"&amp;B$1,B$1)&amp;"."&amp;$A2)</f>
        <v>43101</v>
      </c>
      <c r="P1" s="1994"/>
      <c r="Q1" s="1993"/>
      <c r="R1" s="1993">
        <v>1</v>
      </c>
      <c r="S1" s="1993">
        <v>2</v>
      </c>
      <c r="T1" s="1993">
        <v>3</v>
      </c>
      <c r="U1" s="1993">
        <v>4</v>
      </c>
      <c r="V1" s="1993">
        <v>5</v>
      </c>
      <c r="W1" s="1993">
        <v>6</v>
      </c>
      <c r="X1" s="1993">
        <v>7</v>
      </c>
      <c r="Y1" s="1993">
        <v>8</v>
      </c>
      <c r="Z1" s="1993">
        <v>9</v>
      </c>
      <c r="AA1" s="1993">
        <v>10</v>
      </c>
      <c r="AB1" s="1993">
        <v>11</v>
      </c>
      <c r="AC1" s="1993">
        <v>12</v>
      </c>
      <c r="AE1" s="1993">
        <v>11</v>
      </c>
      <c r="AF1" s="1993">
        <v>12</v>
      </c>
    </row>
    <row r="2" spans="1:33">
      <c r="A2" s="1993">
        <v>2018</v>
      </c>
      <c r="B2" s="1996">
        <f>INDEX('[19]Видатки (стат база)'!$D$3:$BD$15,MATCH($A$1,'[19]Видатки (стат база)'!$B$3:$B$15,0),MATCH(DATEVALUE("01."&amp;IF(LEN(B$1)=1,"0"&amp;B$1,B$1)&amp;"."&amp;$A2),'[19]Видатки (стат база)'!$D$1:$BD$1,0))</f>
        <v>7802.9258034300001</v>
      </c>
      <c r="C2" s="1996">
        <f>INDEX('[19]Видатки (стат база)'!$D$3:$BD$15,MATCH($A$1,'[19]Видатки (стат база)'!$B$3:$B$15,0),MATCH(DATEVALUE("01."&amp;IF(LEN(C$1)=1,"0"&amp;C$1,C$1)&amp;"."&amp;$A2),'[19]Видатки (стат база)'!$D$1:$BD$1,0))</f>
        <v>8576.5742528199989</v>
      </c>
      <c r="D2" s="1996">
        <f>INDEX('[19]Видатки (стат база)'!$D$3:$BD$15,MATCH($A$1,'[19]Видатки (стат база)'!$B$3:$B$15,0),MATCH(DATEVALUE("01."&amp;IF(LEN(D$1)=1,"0"&amp;D$1,D$1)&amp;"."&amp;$A2),'[19]Видатки (стат база)'!$D$1:$BD$1,0))</f>
        <v>22198.499100349996</v>
      </c>
      <c r="E2" s="1996">
        <f>INDEX('[19]Видатки (стат база)'!$D$3:$BD$15,MATCH($A$1,'[19]Видатки (стат база)'!$B$3:$B$15,0),MATCH(DATEVALUE("01."&amp;IF(LEN(E$1)=1,"0"&amp;E$1,E$1)&amp;"."&amp;$A2),'[19]Видатки (стат база)'!$D$1:$BD$1,0))</f>
        <v>8937.4716221299968</v>
      </c>
      <c r="F2" s="1996">
        <f>INDEX('[19]Видатки (стат база)'!$D$3:$BD$15,MATCH($A$1,'[19]Видатки (стат база)'!$B$3:$B$15,0),MATCH(DATEVALUE("01."&amp;IF(LEN(F$1)=1,"0"&amp;F$1,F$1)&amp;"."&amp;$A2),'[19]Видатки (стат база)'!$D$1:$BD$1,0))</f>
        <v>19263.993643870002</v>
      </c>
      <c r="G2" s="1996">
        <f>INDEX('[19]Видатки (стат база)'!$D$3:$BD$15,MATCH($A$1,'[19]Видатки (стат база)'!$B$3:$B$15,0),MATCH(DATEVALUE("01."&amp;IF(LEN(G$1)=1,"0"&amp;G$1,G$1)&amp;"."&amp;$A2),'[19]Видатки (стат база)'!$D$1:$BD$1,0))</f>
        <v>9398.1154420599923</v>
      </c>
      <c r="H2" s="1996">
        <f>INDEX('[19]Видатки (стат база)'!$D$3:$BD$15,MATCH($A$1,'[19]Видатки (стат база)'!$B$3:$B$15,0),MATCH(DATEVALUE("01."&amp;IF(LEN(H$1)=1,"0"&amp;H$1,H$1)&amp;"."&amp;$A2),'[19]Видатки (стат база)'!$D$1:$BD$1,0))</f>
        <v>9067.8049152599997</v>
      </c>
      <c r="I2" s="1996">
        <f>INDEX('[19]Видатки (стат база)'!$D$3:$BD$15,MATCH($A$1,'[19]Видатки (стат база)'!$B$3:$B$15,0),MATCH(DATEVALUE("01."&amp;IF(LEN(I$1)=1,"0"&amp;I$1,I$1)&amp;"."&amp;$A2),'[19]Видатки (стат база)'!$D$1:$BD$1,0))</f>
        <v>10253.323232520008</v>
      </c>
      <c r="J2" s="1996">
        <f>INDEX('[19]Видатки (стат база)'!$D$3:$BD$15,MATCH($A$1,'[19]Видатки (стат база)'!$B$3:$B$15,0),MATCH(DATEVALUE("01."&amp;IF(LEN(J$1)=1,"0"&amp;J$1,J$1)&amp;"."&amp;$A2),'[19]Видатки (стат база)'!$D$1:$BD$1,0))</f>
        <v>22531.475640659977</v>
      </c>
      <c r="K2" s="1996">
        <f>INDEX('[19]Видатки (стат база)'!$D$3:$BD$15,MATCH($A$1,'[19]Видатки (стат база)'!$B$3:$B$15,0),MATCH(DATEVALUE("01."&amp;IF(LEN(K$1)=1,"0"&amp;K$1,K$1)&amp;"."&amp;$A2),'[19]Видатки (стат база)'!$D$1:$BD$1,0))</f>
        <v>9513.0148977600184</v>
      </c>
      <c r="L2" s="1996">
        <f>INDEX('[19]Видатки (стат база)'!$D$3:$BD$15,MATCH($A$1,'[19]Видатки (стат база)'!$B$3:$B$15,0),MATCH(DATEVALUE("01."&amp;IF(LEN(L$1)=1,"0"&amp;L$1,L$1)&amp;"."&amp;$A2),'[19]Видатки (стат база)'!$D$1:$BD$1,0))</f>
        <v>22366.602711890009</v>
      </c>
      <c r="M2" s="1996">
        <f>INDEX('[19]Видатки (стат база)'!$D$3:$BD$15,MATCH($A$1,'[19]Видатки (стат база)'!$B$3:$B$15,0),MATCH(DATEVALUE("01."&amp;IF(LEN(M$1)=1,"0"&amp;M$1,M$1)&amp;"."&amp;$A2),'[19]Видатки (стат база)'!$D$1:$BD$1,0))</f>
        <v>13048.286464320001</v>
      </c>
      <c r="N2" s="1996">
        <f>SUM(B2:M2)</f>
        <v>162958.08772707</v>
      </c>
      <c r="O2" s="2030"/>
      <c r="Q2" s="1993">
        <v>2018</v>
      </c>
      <c r="R2" s="1997">
        <f t="shared" ref="R2:AC5" si="0">B2/$N2</f>
        <v>4.7883022636462901E-2</v>
      </c>
      <c r="S2" s="1997">
        <f t="shared" si="0"/>
        <v>5.2630552876789125E-2</v>
      </c>
      <c r="T2" s="1997">
        <f t="shared" si="0"/>
        <v>0.13622213791271964</v>
      </c>
      <c r="U2" s="1997">
        <f t="shared" si="0"/>
        <v>5.4845216624650764E-2</v>
      </c>
      <c r="V2" s="1997">
        <f t="shared" si="0"/>
        <v>0.1182144066156094</v>
      </c>
      <c r="W2" s="1997">
        <f t="shared" si="0"/>
        <v>5.7671979176635933E-2</v>
      </c>
      <c r="X2" s="1997">
        <f t="shared" si="0"/>
        <v>5.5645013032106713E-2</v>
      </c>
      <c r="Y2" s="1997">
        <f t="shared" si="0"/>
        <v>6.2920002164561256E-2</v>
      </c>
      <c r="Z2" s="1997">
        <f t="shared" si="0"/>
        <v>0.13826546417503849</v>
      </c>
      <c r="AA2" s="1997">
        <f t="shared" si="0"/>
        <v>5.837706511193768E-2</v>
      </c>
      <c r="AB2" s="1997">
        <f t="shared" si="0"/>
        <v>0.13725371366256253</v>
      </c>
      <c r="AC2" s="1997">
        <f t="shared" si="0"/>
        <v>8.0071426010925553E-2</v>
      </c>
      <c r="AE2" s="2030">
        <f>L2/($N2-SUM($B2:$K2))</f>
        <v>0.63155930265948135</v>
      </c>
      <c r="AF2" s="2030">
        <f>M2/($N2-SUM($B2:$K2))</f>
        <v>0.3684406973405186</v>
      </c>
    </row>
    <row r="3" spans="1:33">
      <c r="A3" s="1993">
        <v>2019</v>
      </c>
      <c r="B3" s="1996">
        <f>INDEX('[19]Видатки (стат база)'!$D$3:$BD$15,MATCH($A$1,'[19]Видатки (стат база)'!$B$3:$B$15,0),MATCH(DATEVALUE("01."&amp;IF(LEN(B$1)=1,"0"&amp;B$1,B$1)&amp;"."&amp;$A3),'[19]Видатки (стат база)'!$D$1:$BD$1,0))</f>
        <v>8280.0784539199994</v>
      </c>
      <c r="C3" s="1996">
        <f>INDEX('[19]Видатки (стат база)'!$D$3:$BD$15,MATCH($A$1,'[19]Видатки (стат база)'!$B$3:$B$15,0),MATCH(DATEVALUE("01."&amp;IF(LEN(C$1)=1,"0"&amp;C$1,C$1)&amp;"."&amp;$A3),'[19]Видатки (стат база)'!$D$1:$BD$1,0))</f>
        <v>8862.6876203200009</v>
      </c>
      <c r="D3" s="1996">
        <f>INDEX('[19]Видатки (стат база)'!$D$3:$BD$15,MATCH($A$1,'[19]Видатки (стат база)'!$B$3:$B$15,0),MATCH(DATEVALUE("01."&amp;IF(LEN(D$1)=1,"0"&amp;D$1,D$1)&amp;"."&amp;$A3),'[19]Видатки (стат база)'!$D$1:$BD$1,0))</f>
        <v>23366.934347630002</v>
      </c>
      <c r="E3" s="1996">
        <f>INDEX('[19]Видатки (стат база)'!$D$3:$BD$15,MATCH($A$1,'[19]Видатки (стат база)'!$B$3:$B$15,0),MATCH(DATEVALUE("01."&amp;IF(LEN(E$1)=1,"0"&amp;E$1,E$1)&amp;"."&amp;$A3),'[19]Видатки (стат база)'!$D$1:$BD$1,0))</f>
        <v>11547.756696109995</v>
      </c>
      <c r="F3" s="1996">
        <f>INDEX('[19]Видатки (стат база)'!$D$3:$BD$15,MATCH($A$1,'[19]Видатки (стат база)'!$B$3:$B$15,0),MATCH(DATEVALUE("01."&amp;IF(LEN(F$1)=1,"0"&amp;F$1,F$1)&amp;"."&amp;$A3),'[19]Видатки (стат база)'!$D$1:$BD$1,0))</f>
        <v>19864.397093439999</v>
      </c>
      <c r="G3" s="1996">
        <f>INDEX('[19]Видатки (стат база)'!$D$3:$BD$15,MATCH($A$1,'[19]Видатки (стат база)'!$B$3:$B$15,0),MATCH(DATEVALUE("01."&amp;IF(LEN(G$1)=1,"0"&amp;G$1,G$1)&amp;"."&amp;$A3),'[19]Видатки (стат база)'!$D$1:$BD$1,0))</f>
        <v>8976.613183509995</v>
      </c>
      <c r="H3" s="1996">
        <f>INDEX('[19]Видатки (стат база)'!$D$3:$BD$15,MATCH($A$1,'[19]Видатки (стат база)'!$B$3:$B$15,0),MATCH(DATEVALUE("01."&amp;IF(LEN(H$1)=1,"0"&amp;H$1,H$1)&amp;"."&amp;$A3),'[19]Видатки (стат база)'!$D$1:$BD$1,0))</f>
        <v>9304.5566713500011</v>
      </c>
      <c r="I3" s="1996">
        <f>INDEX('[19]Видатки (стат база)'!$D$3:$BD$15,MATCH($A$1,'[19]Видатки (стат база)'!$B$3:$B$15,0),MATCH(DATEVALUE("01."&amp;IF(LEN(I$1)=1,"0"&amp;I$1,I$1)&amp;"."&amp;$A3),'[19]Видатки (стат база)'!$D$1:$BD$1,0))</f>
        <v>12226.761720600014</v>
      </c>
      <c r="J3" s="1996">
        <f>INDEX('[19]Видатки (стат база)'!$D$3:$BD$15,MATCH($A$1,'[19]Видатки (стат база)'!$B$3:$B$15,0),MATCH(DATEVALUE("01."&amp;IF(LEN(J$1)=1,"0"&amp;J$1,J$1)&amp;"."&amp;$A3),'[19]Видатки (стат база)'!$D$1:$BD$1,0))</f>
        <v>22833.805082419989</v>
      </c>
      <c r="K3" s="1996">
        <f>INDEX('[19]Видатки (стат база)'!$D$3:$BD$15,MATCH($A$1,'[19]Видатки (стат база)'!$B$3:$B$15,0),MATCH(DATEVALUE("01."&amp;IF(LEN(K$1)=1,"0"&amp;K$1,K$1)&amp;"."&amp;$A3),'[19]Видатки (стат база)'!$D$1:$BD$1,0))</f>
        <v>10608.189511110031</v>
      </c>
      <c r="L3" s="1996">
        <f>INDEX('[19]Видатки (стат база)'!$D$3:$BD$15,MATCH($A$1,'[19]Видатки (стат база)'!$B$3:$B$15,0),MATCH(DATEVALUE("01."&amp;IF(LEN(L$1)=1,"0"&amp;L$1,L$1)&amp;"."&amp;$A3),'[19]Видатки (стат база)'!$D$1:$BD$1,0))</f>
        <v>19234.776652419998</v>
      </c>
      <c r="M3" s="1996">
        <f>INDEX('[19]Видатки (стат база)'!$D$3:$BD$15,MATCH($A$1,'[19]Видатки (стат база)'!$B$3:$B$15,0),MATCH(DATEVALUE("01."&amp;IF(LEN(M$1)=1,"0"&amp;M$1,M$1)&amp;"."&amp;$A3),'[19]Видатки (стат база)'!$D$1:$BD$1,0))</f>
        <v>13087.858604820009</v>
      </c>
      <c r="N3" s="1996">
        <f>SUM(B3:M3)</f>
        <v>168194.41563765003</v>
      </c>
      <c r="O3" s="2030">
        <f t="shared" ref="O3" si="1">N3/N2-1</f>
        <v>3.2132973475671234E-2</v>
      </c>
      <c r="Q3" s="1993">
        <v>2019</v>
      </c>
      <c r="R3" s="1997">
        <f t="shared" si="0"/>
        <v>4.9229211460612356E-2</v>
      </c>
      <c r="S3" s="1997">
        <f t="shared" si="0"/>
        <v>5.269311461216019E-2</v>
      </c>
      <c r="T3" s="1997">
        <f t="shared" si="0"/>
        <v>0.13892812231037802</v>
      </c>
      <c r="U3" s="1997">
        <f t="shared" si="0"/>
        <v>6.8657194427833607E-2</v>
      </c>
      <c r="V3" s="1997">
        <f t="shared" si="0"/>
        <v>0.11810378494512506</v>
      </c>
      <c r="W3" s="1997">
        <f t="shared" si="0"/>
        <v>5.3370459117077815E-2</v>
      </c>
      <c r="X3" s="1997">
        <f t="shared" si="0"/>
        <v>5.5320247322570397E-2</v>
      </c>
      <c r="Y3" s="1997">
        <f t="shared" si="0"/>
        <v>7.2694219212014521E-2</v>
      </c>
      <c r="Z3" s="1997">
        <f t="shared" si="0"/>
        <v>0.13575840194131084</v>
      </c>
      <c r="AA3" s="1997">
        <f t="shared" si="0"/>
        <v>6.3070997160594236E-2</v>
      </c>
      <c r="AB3" s="1997">
        <f t="shared" si="0"/>
        <v>0.11436037623186299</v>
      </c>
      <c r="AC3" s="1997">
        <f t="shared" si="0"/>
        <v>7.7813871258459982E-2</v>
      </c>
      <c r="AE3" s="2030">
        <f t="shared" ref="AE3:AE5" si="2">L3/($N3-SUM($B3:$K3))</f>
        <v>0.59508689496818068</v>
      </c>
      <c r="AF3" s="2030">
        <f t="shared" ref="AF3:AF6" si="3">M3/($N3-SUM($B3:$K3))</f>
        <v>0.40491310503181932</v>
      </c>
    </row>
    <row r="4" spans="1:33">
      <c r="A4" s="1993">
        <v>2020</v>
      </c>
      <c r="B4" s="1996">
        <f>INDEX('[19]Видатки (стат база)'!$D$3:$BD$15,MATCH($A$1,'[19]Видатки (стат база)'!$B$3:$B$15,0),MATCH(DATEVALUE("01."&amp;IF(LEN(B$1)=1,"0"&amp;B$1,B$1)&amp;"."&amp;$A4),'[19]Видатки (стат база)'!$D$1:$BD$1,0))</f>
        <v>7196.7306352299993</v>
      </c>
      <c r="C4" s="1996">
        <f>INDEX('[19]Видатки (стат база)'!$D$3:$BD$15,MATCH($A$1,'[19]Видатки (стат база)'!$B$3:$B$15,0),MATCH(DATEVALUE("01."&amp;IF(LEN(C$1)=1,"0"&amp;C$1,C$1)&amp;"."&amp;$A4),'[19]Видатки (стат база)'!$D$1:$BD$1,0))</f>
        <v>10608.561894160001</v>
      </c>
      <c r="D4" s="1996">
        <f>INDEX('[19]Видатки (стат база)'!$D$3:$BD$15,MATCH($A$1,'[19]Видатки (стат база)'!$B$3:$B$15,0),MATCH(DATEVALUE("01."&amp;IF(LEN(D$1)=1,"0"&amp;D$1,D$1)&amp;"."&amp;$A4),'[19]Видатки (стат база)'!$D$1:$BD$1,0))</f>
        <v>23347.076246090004</v>
      </c>
      <c r="E4" s="1996">
        <f>INDEX('[19]Видатки (стат база)'!$D$3:$BD$15,MATCH($A$1,'[19]Видатки (стат база)'!$B$3:$B$15,0),MATCH(DATEVALUE("01."&amp;IF(LEN(E$1)=1,"0"&amp;E$1,E$1)&amp;"."&amp;$A4),'[19]Видатки (стат база)'!$D$1:$BD$1,0))</f>
        <v>11886.256190029999</v>
      </c>
      <c r="F4" s="1996">
        <f>INDEX('[19]Видатки (стат база)'!$D$3:$BD$15,MATCH($A$1,'[19]Видатки (стат база)'!$B$3:$B$15,0),MATCH(DATEVALUE("01."&amp;IF(LEN(F$1)=1,"0"&amp;F$1,F$1)&amp;"."&amp;$A4),'[19]Видатки (стат база)'!$D$1:$BD$1,0))</f>
        <v>15954.786145789993</v>
      </c>
      <c r="G4" s="1996">
        <f>INDEX('[19]Видатки (стат база)'!$D$3:$BD$15,MATCH($A$1,'[19]Видатки (стат база)'!$B$3:$B$15,0),MATCH(DATEVALUE("01."&amp;IF(LEN(G$1)=1,"0"&amp;G$1,G$1)&amp;"."&amp;$A4),'[19]Видатки (стат база)'!$D$1:$BD$1,0))</f>
        <v>11126.231513400009</v>
      </c>
      <c r="H4" s="1996">
        <f>INDEX('[19]Видатки (стат база)'!$D$3:$BD$15,MATCH($A$1,'[19]Видатки (стат база)'!$B$3:$B$15,0),MATCH(DATEVALUE("01."&amp;IF(LEN(H$1)=1,"0"&amp;H$1,H$1)&amp;"."&amp;$A4),'[19]Видатки (стат база)'!$D$1:$BD$1,0))</f>
        <v>10671.940272029984</v>
      </c>
      <c r="I4" s="1996">
        <f>INDEX('[19]Видатки (стат база)'!$D$3:$BD$15,MATCH($A$1,'[19]Видатки (стат база)'!$B$3:$B$15,0),MATCH(DATEVALUE("01."&amp;IF(LEN(I$1)=1,"0"&amp;I$1,I$1)&amp;"."&amp;$A4),'[19]Видатки (стат база)'!$D$1:$BD$1,0))</f>
        <v>11969.117815110003</v>
      </c>
      <c r="J4" s="1996">
        <f>INDEX('[19]Видатки (стат база)'!$D$3:$BD$15,MATCH($A$1,'[19]Видатки (стат база)'!$B$3:$B$15,0),MATCH(DATEVALUE("01."&amp;IF(LEN(J$1)=1,"0"&amp;J$1,J$1)&amp;"."&amp;$A4),'[19]Видатки (стат база)'!$D$1:$BD$1,0))</f>
        <v>25140.038301910012</v>
      </c>
      <c r="K4" s="1996">
        <f>INDEX('[19]Видатки (стат база)'!$D$3:$BD$15,MATCH($A$1,'[19]Видатки (стат база)'!$B$3:$B$15,0),MATCH(DATEVALUE("01."&amp;IF(LEN(K$1)=1,"0"&amp;K$1,K$1)&amp;"."&amp;$A4),'[19]Видатки (стат база)'!$D$1:$BD$1,0))</f>
        <v>9730.6793606099818</v>
      </c>
      <c r="L4" s="1996">
        <f>INDEX('[19]Видатки (стат база)'!$D$3:$BD$15,MATCH($A$1,'[19]Видатки (стат база)'!$B$3:$B$15,0),MATCH(DATEVALUE("01."&amp;IF(LEN(L$1)=1,"0"&amp;L$1,L$1)&amp;"."&amp;$A4),'[19]Видатки (стат база)'!$D$1:$BD$1,0))</f>
        <v>16726.861616690003</v>
      </c>
      <c r="M4" s="1996">
        <f>INDEX('[19]Видатки (стат база)'!$D$3:$BD$15,MATCH($A$1,'[19]Видатки (стат база)'!$B$3:$B$15,0),MATCH(DATEVALUE("01."&amp;IF(LEN(M$1)=1,"0"&amp;M$1,M$1)&amp;"."&amp;$A4),'[19]Видатки (стат база)'!$D$1:$BD$1,0))</f>
        <v>9491.854279370018</v>
      </c>
      <c r="N4" s="1996">
        <f>SUM(B4:M4)</f>
        <v>163850.13427042001</v>
      </c>
      <c r="O4" s="2030">
        <f>N4/N3-1</f>
        <v>-2.582892749893162E-2</v>
      </c>
      <c r="Q4" s="1993">
        <v>2020</v>
      </c>
      <c r="R4" s="1997">
        <f t="shared" si="0"/>
        <v>4.3922641060229091E-2</v>
      </c>
      <c r="S4" s="1997">
        <f t="shared" si="0"/>
        <v>6.4745518466597762E-2</v>
      </c>
      <c r="T4" s="1997">
        <f t="shared" si="0"/>
        <v>0.14249043096637162</v>
      </c>
      <c r="U4" s="1997">
        <f t="shared" si="0"/>
        <v>7.2543463226052624E-2</v>
      </c>
      <c r="V4" s="1997">
        <f t="shared" si="0"/>
        <v>9.7374263480663636E-2</v>
      </c>
      <c r="W4" s="1997">
        <f t="shared" si="0"/>
        <v>6.7904927651979571E-2</v>
      </c>
      <c r="X4" s="1997">
        <f t="shared" si="0"/>
        <v>6.5132325460392368E-2</v>
      </c>
      <c r="Y4" s="1997">
        <f t="shared" si="0"/>
        <v>7.3049179168544615E-2</v>
      </c>
      <c r="Z4" s="1997">
        <f t="shared" si="0"/>
        <v>0.15343312603222298</v>
      </c>
      <c r="AA4" s="1997">
        <f t="shared" si="0"/>
        <v>5.9387680113525965E-2</v>
      </c>
      <c r="AB4" s="1997">
        <f t="shared" si="0"/>
        <v>0.10208634671659049</v>
      </c>
      <c r="AC4" s="1997">
        <f t="shared" si="0"/>
        <v>5.7930097656829264E-2</v>
      </c>
      <c r="AE4" s="2030">
        <f t="shared" si="2"/>
        <v>0.63797409770184843</v>
      </c>
      <c r="AF4" s="2030">
        <f t="shared" si="3"/>
        <v>0.36202590229815157</v>
      </c>
    </row>
    <row r="5" spans="1:33">
      <c r="A5" s="1993">
        <v>2021</v>
      </c>
      <c r="B5" s="1996">
        <f>INDEX('[19]Видатки (стат база)'!$D$3:$BD$15,MATCH($A$1,'[19]Видатки (стат база)'!$B$3:$B$15,0),MATCH(DATEVALUE("01."&amp;IF(LEN(B$1)=1,"0"&amp;B$1,B$1)&amp;"."&amp;$A5),'[19]Видатки (стат база)'!$D$1:$BD$1,0))</f>
        <v>8051.9239562000002</v>
      </c>
      <c r="C5" s="1996">
        <f>INDEX('[19]Видатки (стат база)'!$D$3:$BD$15,MATCH($A$1,'[19]Видатки (стат база)'!$B$3:$B$15,0),MATCH(DATEVALUE("01."&amp;IF(LEN(C$1)=1,"0"&amp;C$1,C$1)&amp;"."&amp;$A5),'[19]Видатки (стат база)'!$D$1:$BD$1,0))</f>
        <v>11819.047475799998</v>
      </c>
      <c r="D5" s="1996">
        <f>INDEX('[19]Видатки (стат база)'!$D$3:$BD$15,MATCH($A$1,'[19]Видатки (стат база)'!$B$3:$B$15,0),MATCH(DATEVALUE("01."&amp;IF(LEN(D$1)=1,"0"&amp;D$1,D$1)&amp;"."&amp;$A5),'[19]Видатки (стат база)'!$D$1:$BD$1,0))</f>
        <v>26909.84982535</v>
      </c>
      <c r="E5" s="1996">
        <f>INDEX('[19]Видатки (стат база)'!$D$3:$BD$15,MATCH($A$1,'[19]Видатки (стат база)'!$B$3:$B$15,0),MATCH(DATEVALUE("01."&amp;IF(LEN(E$1)=1,"0"&amp;E$1,E$1)&amp;"."&amp;$A5),'[19]Видатки (стат база)'!$D$1:$BD$1,0))</f>
        <v>11920.25516185</v>
      </c>
      <c r="F5" s="1996">
        <f>INDEX('[19]Видатки (стат база)'!$D$3:$BD$15,MATCH($A$1,'[19]Видатки (стат база)'!$B$3:$B$15,0),MATCH(DATEVALUE("01."&amp;IF(LEN(F$1)=1,"0"&amp;F$1,F$1)&amp;"."&amp;$A5),'[19]Видатки (стат база)'!$D$1:$BD$1,0))</f>
        <v>23616.268548540007</v>
      </c>
      <c r="G5" s="1996">
        <f>INDEX('[19]Видатки (стат база)'!$D$3:$BD$15,MATCH($A$1,'[19]Видатки (стат база)'!$B$3:$B$15,0),MATCH(DATEVALUE("01."&amp;IF(LEN(G$1)=1,"0"&amp;G$1,G$1)&amp;"."&amp;$A5),'[19]Видатки (стат база)'!$D$1:$BD$1,0))</f>
        <v>13438.277304289993</v>
      </c>
      <c r="H5" s="1996">
        <f>INDEX('[19]Видатки (стат база)'!$D$3:$BD$15,MATCH($A$1,'[19]Видатки (стат база)'!$B$3:$B$15,0),MATCH(DATEVALUE("01."&amp;IF(LEN(H$1)=1,"0"&amp;H$1,H$1)&amp;"."&amp;$A5),'[19]Видатки (стат база)'!$D$1:$BD$1,0))</f>
        <v>8554.4544013999985</v>
      </c>
      <c r="I5" s="1996">
        <f>INDEX('[19]Видатки (стат база)'!$D$3:$BD$15,MATCH($A$1,'[19]Видатки (стат база)'!$B$3:$B$15,0),MATCH(DATEVALUE("01."&amp;IF(LEN(I$1)=1,"0"&amp;I$1,I$1)&amp;"."&amp;$A5),'[19]Видатки (стат база)'!$D$1:$BD$1,0))</f>
        <v>13097.648089090013</v>
      </c>
      <c r="J5" s="1996">
        <f>INDEX('[19]Видатки (стат база)'!$D$3:$BD$15,MATCH($A$1,'[19]Видатки (стат база)'!$B$3:$B$15,0),MATCH(DATEVALUE("01."&amp;IF(LEN(J$1)=1,"0"&amp;J$1,J$1)&amp;"."&amp;$A5),'[19]Видатки (стат база)'!$D$1:$BD$1,0))</f>
        <v>27470.778671210006</v>
      </c>
      <c r="K5" s="1996">
        <f>INDEX('[19]Видатки (стат база)'!$D$3:$BD$15,MATCH($A$1,'[19]Видатки (стат база)'!$B$3:$B$15,0),MATCH(DATEVALUE("01."&amp;IF(LEN(K$1)=1,"0"&amp;K$1,K$1)&amp;"."&amp;$A5),'[19]Видатки (стат база)'!$D$1:$BD$1,0))</f>
        <v>10590.378527919966</v>
      </c>
      <c r="L5" s="1996">
        <f>INDEX('[19]Видатки (стат база)'!$D$3:$BD$15,MATCH($A$1,'[19]Видатки (стат база)'!$B$3:$B$15,0),MATCH(DATEVALUE("01."&amp;IF(LEN(L$1)=1,"0"&amp;L$1,L$1)&amp;"."&amp;$A5),'[19]Видатки (стат база)'!$D$1:$BD$1,0))</f>
        <v>30821.637606720004</v>
      </c>
      <c r="M5" s="1996">
        <f>INDEX('[19]Видатки (стат база)'!$D$3:$BD$15,MATCH($A$1,'[19]Видатки (стат база)'!$B$3:$B$15,0),MATCH(DATEVALUE("01."&amp;IF(LEN(M$1)=1,"0"&amp;M$1,M$1)&amp;"."&amp;$A5),'[19]Видатки (стат база)'!$D$1:$BD$1,0))</f>
        <v>20352.616910370009</v>
      </c>
      <c r="N5" s="1996">
        <f>SUM(B5:M5)</f>
        <v>206643.13647873999</v>
      </c>
      <c r="O5" s="2030">
        <f t="shared" ref="O5:O7" si="4">N5/N4-1</f>
        <v>0.26117160293377584</v>
      </c>
      <c r="P5" s="2004"/>
      <c r="Q5" s="1993">
        <v>2021</v>
      </c>
      <c r="R5" s="1997">
        <f t="shared" si="0"/>
        <v>3.8965358798783059E-2</v>
      </c>
      <c r="S5" s="1997">
        <f t="shared" si="0"/>
        <v>5.719545142993885E-2</v>
      </c>
      <c r="T5" s="1997">
        <f t="shared" si="0"/>
        <v>0.13022377749342068</v>
      </c>
      <c r="U5" s="1997">
        <f t="shared" si="0"/>
        <v>5.7685221803030408E-2</v>
      </c>
      <c r="V5" s="1997">
        <f t="shared" si="0"/>
        <v>0.11428527920630799</v>
      </c>
      <c r="W5" s="1997">
        <f t="shared" si="0"/>
        <v>6.5031326630451913E-2</v>
      </c>
      <c r="X5" s="1997">
        <f t="shared" si="0"/>
        <v>4.1397234610209784E-2</v>
      </c>
      <c r="Y5" s="1997">
        <f t="shared" si="0"/>
        <v>6.3382933071370287E-2</v>
      </c>
      <c r="Z5" s="1997">
        <f t="shared" si="0"/>
        <v>0.13293825838747989</v>
      </c>
      <c r="AA5" s="1997">
        <f t="shared" si="0"/>
        <v>5.1249602132367615E-2</v>
      </c>
      <c r="AB5" s="1997">
        <f t="shared" si="0"/>
        <v>0.14915393819475353</v>
      </c>
      <c r="AC5" s="1997">
        <f t="shared" si="0"/>
        <v>9.8491618241886014E-2</v>
      </c>
      <c r="AE5" s="2030">
        <f t="shared" si="2"/>
        <v>0.60228796486770309</v>
      </c>
      <c r="AF5" s="2030">
        <f t="shared" si="3"/>
        <v>0.39771203513229697</v>
      </c>
    </row>
    <row r="6" spans="1:33" ht="18.75">
      <c r="A6" s="1993">
        <v>2022</v>
      </c>
      <c r="B6" s="1996">
        <f>'Доходи Б - Операт данні 2023'!C132*1000</f>
        <v>9496.2269084500003</v>
      </c>
      <c r="C6" s="1996">
        <f>'Доходи Б - Операт данні 2023'!D132*1000</f>
        <v>21855.602661329998</v>
      </c>
      <c r="D6" s="1996">
        <f>'Доходи Б - Операт данні 2023'!E132*1000</f>
        <v>17904.112168800006</v>
      </c>
      <c r="E6" s="1996">
        <f>'Доходи Б - Операт данні 2023'!F132*1000</f>
        <v>11247.097581249996</v>
      </c>
      <c r="F6" s="1996">
        <f>'Доходи Б - Операт данні 2023'!G132*1000</f>
        <v>30616.619090249995</v>
      </c>
      <c r="G6" s="1996">
        <f>'Доходи Б - Операт данні 2023'!H132*1000</f>
        <v>15641.556776280006</v>
      </c>
      <c r="H6" s="1996">
        <f>'Доходи Б - Операт данні 2023'!I132*1000</f>
        <v>6282.4745905800082</v>
      </c>
      <c r="I6" s="1996">
        <f>'Доходи Б - Операт данні 2023'!J132*1000</f>
        <v>16139.378230419987</v>
      </c>
      <c r="J6" s="1996">
        <f>'Доходи Б - Операт данні 2023'!K132*1000</f>
        <v>7793.2254436000221</v>
      </c>
      <c r="K6" s="1996">
        <f>'Доходи Б - Операт данні 2023'!L132*1000</f>
        <v>11019.997638189991</v>
      </c>
      <c r="L6" s="1996">
        <f>'Доходи Б - Операт данні 2023'!M132*1000</f>
        <v>40271.857423559995</v>
      </c>
      <c r="M6" s="1996">
        <f>'Доходи Б - Операт данні 2023'!N132*1000</f>
        <v>13730.901694999979</v>
      </c>
      <c r="N6" s="1996">
        <f>SUM(B6:M6)</f>
        <v>201999.05020770998</v>
      </c>
      <c r="O6" s="2030">
        <f t="shared" si="4"/>
        <v>-2.247394397010527E-2</v>
      </c>
      <c r="Q6" s="1999">
        <v>2022</v>
      </c>
      <c r="R6" s="1997">
        <f>B6/$N6</f>
        <v>4.7011245343407781E-2</v>
      </c>
      <c r="S6" s="1997">
        <f t="shared" ref="S6" si="5">C6/$N6</f>
        <v>0.10819656151282143</v>
      </c>
      <c r="T6" s="1997">
        <f t="shared" ref="T6" si="6">D6/$N6</f>
        <v>8.8634635412343316E-2</v>
      </c>
      <c r="U6" s="1997">
        <f t="shared" ref="U6" si="7">E6/$N6</f>
        <v>5.5678962696532087E-2</v>
      </c>
      <c r="V6" s="1997">
        <f t="shared" ref="V6" si="8">F6/$N6</f>
        <v>0.15156813390344054</v>
      </c>
      <c r="W6" s="1997">
        <f t="shared" ref="W6" si="9">G6/$N6</f>
        <v>7.7433813476826888E-2</v>
      </c>
      <c r="X6" s="1997">
        <f t="shared" ref="X6" si="10">H6/$N6</f>
        <v>3.1101505596783326E-2</v>
      </c>
      <c r="Y6" s="1997">
        <f t="shared" ref="Y6" si="11">I6/$N6</f>
        <v>7.9898287708899202E-2</v>
      </c>
      <c r="Z6" s="1997">
        <f t="shared" ref="Z6" si="12">J6/$N6</f>
        <v>3.8580505381517714E-2</v>
      </c>
      <c r="AA6" s="1997">
        <f t="shared" ref="AA6" si="13">K6/$N6</f>
        <v>5.4554700266453898E-2</v>
      </c>
      <c r="AB6" s="1997">
        <f t="shared" ref="AB6" si="14">L6/$N6</f>
        <v>0.19936656821974941</v>
      </c>
      <c r="AC6" s="1997">
        <f t="shared" ref="AC6" si="15">M6/$N6</f>
        <v>6.7975080481224415E-2</v>
      </c>
      <c r="AE6" s="2030">
        <f>L6/($N6-SUM($B6:$K6))</f>
        <v>0.7457370341975571</v>
      </c>
      <c r="AF6" s="2030">
        <f t="shared" si="3"/>
        <v>0.25426296580244295</v>
      </c>
    </row>
    <row r="7" spans="1:33">
      <c r="A7" s="2001">
        <v>2023</v>
      </c>
      <c r="B7" s="2002">
        <f>'Доходи Б - Операт данні 2023'!O132*1000</f>
        <v>2725.1643847800001</v>
      </c>
      <c r="C7" s="2002">
        <f>'Доходи Б - Операт данні 2023'!P132*1000</f>
        <v>14974.63879365</v>
      </c>
      <c r="D7" s="2002">
        <f>'Доходи Б - Операт данні 2023'!Q132*1000</f>
        <v>14709.507520299998</v>
      </c>
      <c r="E7" s="2002">
        <f>'Доходи Б - Операт данні 2023'!R132*1000</f>
        <v>16982.880044270001</v>
      </c>
      <c r="F7" s="2002">
        <f>'Доходи Б - Операт данні 2023'!S132*1000</f>
        <v>49814.538307080002</v>
      </c>
      <c r="G7" s="2002">
        <f>'Доходи Б - Операт данні 2023'!T132*1000</f>
        <v>37134.459924660012</v>
      </c>
      <c r="H7" s="2002">
        <f>'Доходи Б - Операт данні 2023'!U132*1000</f>
        <v>15222.730233349983</v>
      </c>
      <c r="I7" s="2002">
        <f>'Доходи Б - Операт данні 2023'!V132*1000</f>
        <v>35414.101585459983</v>
      </c>
      <c r="J7" s="2002">
        <f>'Доходи Б - Операт данні 2023'!W132*1000</f>
        <v>16724.041752749996</v>
      </c>
      <c r="K7" s="2002">
        <f>'Доходи Б - Операт данні 2023'!X132*1000</f>
        <v>19615.481946250016</v>
      </c>
      <c r="L7" s="2740">
        <f>($N7-SUM($B7:$K7))*AE7</f>
        <v>46851.458123573051</v>
      </c>
      <c r="M7" s="2740">
        <f>($N7-SUM($B7:$K7))*AF7</f>
        <v>22659.801913978961</v>
      </c>
      <c r="N7" s="2739">
        <f>'Доходи Б - Операт данні 2023'!AZ163</f>
        <v>292828.804530102</v>
      </c>
      <c r="O7" s="2030">
        <f t="shared" si="4"/>
        <v>0.44965436336950249</v>
      </c>
      <c r="Q7" s="1993">
        <v>2023</v>
      </c>
      <c r="R7" s="1997">
        <f>B7/$N7</f>
        <v>9.3063398908212955E-3</v>
      </c>
      <c r="S7" s="1997">
        <f t="shared" ref="S7" si="16">C7/$N7</f>
        <v>5.1137861310056494E-2</v>
      </c>
      <c r="T7" s="1997">
        <f t="shared" ref="T7" si="17">D7/$N7</f>
        <v>5.0232447398418076E-2</v>
      </c>
      <c r="U7" s="1997">
        <f t="shared" ref="U7" si="18">E7/$N7</f>
        <v>5.7995934080058056E-2</v>
      </c>
      <c r="V7" s="1997">
        <f t="shared" ref="V7" si="19">F7/$N7</f>
        <v>0.17011488465766422</v>
      </c>
      <c r="W7" s="1997">
        <f>G7/$N7</f>
        <v>0.12681286591409313</v>
      </c>
      <c r="X7" s="1997">
        <f t="shared" ref="X7" si="20">H7/$N7</f>
        <v>5.198508479306764E-2</v>
      </c>
      <c r="Y7" s="1997">
        <f t="shared" ref="Y7" si="21">I7/$N7</f>
        <v>0.12093790309422757</v>
      </c>
      <c r="Z7" s="1997">
        <f t="shared" ref="Z7" si="22">J7/$N7</f>
        <v>5.7112010478568918E-2</v>
      </c>
      <c r="AA7" s="1997">
        <f t="shared" ref="AA7" si="23">K7/$N7</f>
        <v>6.6986176369249903E-2</v>
      </c>
      <c r="AB7" s="1997">
        <f>L7/$N7</f>
        <v>0.15999607073749075</v>
      </c>
      <c r="AC7" s="1997">
        <f t="shared" ref="AC7" si="24">M7/$N7</f>
        <v>7.7382421276283961E-2</v>
      </c>
      <c r="AD7" s="2019">
        <f>SUM(R7:AC7)</f>
        <v>1</v>
      </c>
      <c r="AE7" s="1214">
        <f>AVERAGE(AE5:AE6)</f>
        <v>0.67401249953263009</v>
      </c>
      <c r="AF7" s="1214">
        <f>AVERAGE(AF5:AF6)</f>
        <v>0.32598750046736996</v>
      </c>
      <c r="AG7" s="1995">
        <v>1</v>
      </c>
    </row>
    <row r="8" spans="1:33" ht="18.75">
      <c r="A8" s="2744" t="s">
        <v>2562</v>
      </c>
      <c r="B8" s="2748">
        <f t="shared" ref="B8:M8" si="25">R8*$N8</f>
        <v>4946.8339510248061</v>
      </c>
      <c r="C8" s="2748">
        <f t="shared" si="25"/>
        <v>27182.599333265956</v>
      </c>
      <c r="D8" s="2748">
        <f t="shared" si="25"/>
        <v>26701.321803069513</v>
      </c>
      <c r="E8" s="2748">
        <f t="shared" si="25"/>
        <v>30828.044010254696</v>
      </c>
      <c r="F8" s="2748">
        <f t="shared" si="25"/>
        <v>90425.46230545381</v>
      </c>
      <c r="G8" s="2748">
        <f t="shared" si="25"/>
        <v>67408.046330793353</v>
      </c>
      <c r="H8" s="2748">
        <f t="shared" si="25"/>
        <v>27632.945434851888</v>
      </c>
      <c r="I8" s="2748">
        <f t="shared" si="25"/>
        <v>64285.178922202009</v>
      </c>
      <c r="J8" s="2748">
        <f t="shared" si="25"/>
        <v>30358.189767528052</v>
      </c>
      <c r="K8" s="2748">
        <f t="shared" si="25"/>
        <v>35606.854617416859</v>
      </c>
      <c r="L8" s="2748">
        <f t="shared" si="25"/>
        <v>85046.753507832298</v>
      </c>
      <c r="M8" s="2748">
        <f t="shared" si="25"/>
        <v>41133.033316306632</v>
      </c>
      <c r="N8" s="2743">
        <f>'[38]ф-ціональна'!M4/1000</f>
        <v>531555.26329999988</v>
      </c>
      <c r="O8" s="2030">
        <f>N8/N7-1</f>
        <v>0.81524240469778464</v>
      </c>
      <c r="Q8" s="1999">
        <v>2024</v>
      </c>
      <c r="R8" s="2000">
        <f>AVERAGE(R7)</f>
        <v>9.3063398908212955E-3</v>
      </c>
      <c r="S8" s="2000">
        <f t="shared" ref="S8:AC8" si="26">AVERAGE(S7)</f>
        <v>5.1137861310056494E-2</v>
      </c>
      <c r="T8" s="2000">
        <f t="shared" si="26"/>
        <v>5.0232447398418076E-2</v>
      </c>
      <c r="U8" s="2000">
        <f t="shared" si="26"/>
        <v>5.7995934080058056E-2</v>
      </c>
      <c r="V8" s="2000">
        <f t="shared" si="26"/>
        <v>0.17011488465766422</v>
      </c>
      <c r="W8" s="2000">
        <f t="shared" si="26"/>
        <v>0.12681286591409313</v>
      </c>
      <c r="X8" s="2000">
        <f t="shared" si="26"/>
        <v>5.198508479306764E-2</v>
      </c>
      <c r="Y8" s="2000">
        <f t="shared" si="26"/>
        <v>0.12093790309422757</v>
      </c>
      <c r="Z8" s="2000">
        <f t="shared" si="26"/>
        <v>5.7112010478568918E-2</v>
      </c>
      <c r="AA8" s="2000">
        <f t="shared" si="26"/>
        <v>6.6986176369249903E-2</v>
      </c>
      <c r="AB8" s="2000">
        <f t="shared" si="26"/>
        <v>0.15999607073749075</v>
      </c>
      <c r="AC8" s="2000">
        <f t="shared" si="26"/>
        <v>7.7382421276283961E-2</v>
      </c>
      <c r="AD8" s="2019">
        <f>SUM(R8:AC8)</f>
        <v>1</v>
      </c>
    </row>
    <row r="9" spans="1:33" ht="18.75">
      <c r="A9" s="2746" t="s">
        <v>2563</v>
      </c>
      <c r="B9" s="1995">
        <f t="shared" ref="B9:L9" si="27">C9</f>
        <v>1</v>
      </c>
      <c r="C9" s="1995">
        <f t="shared" si="27"/>
        <v>1</v>
      </c>
      <c r="D9" s="1995">
        <f t="shared" si="27"/>
        <v>1</v>
      </c>
      <c r="E9" s="1995">
        <f t="shared" si="27"/>
        <v>1</v>
      </c>
      <c r="F9" s="1995">
        <f t="shared" si="27"/>
        <v>1</v>
      </c>
      <c r="G9" s="1995">
        <f t="shared" si="27"/>
        <v>1</v>
      </c>
      <c r="H9" s="1995">
        <f t="shared" si="27"/>
        <v>1</v>
      </c>
      <c r="I9" s="1995">
        <f t="shared" si="27"/>
        <v>1</v>
      </c>
      <c r="J9" s="1995">
        <f t="shared" si="27"/>
        <v>1</v>
      </c>
      <c r="K9" s="1995">
        <f t="shared" si="27"/>
        <v>1</v>
      </c>
      <c r="L9" s="1995">
        <f t="shared" si="27"/>
        <v>1</v>
      </c>
      <c r="M9" s="2747">
        <v>1</v>
      </c>
      <c r="Q9" s="2741"/>
      <c r="R9" s="2742"/>
      <c r="S9" s="2742"/>
      <c r="T9" s="2742"/>
      <c r="U9" s="2742"/>
      <c r="V9" s="2742"/>
      <c r="W9" s="2742"/>
      <c r="X9" s="2742"/>
      <c r="Y9" s="2742"/>
      <c r="Z9" s="2742"/>
      <c r="AA9" s="2742"/>
      <c r="AB9" s="2742"/>
      <c r="AC9" s="2742"/>
      <c r="AD9" s="2019"/>
    </row>
    <row r="10" spans="1:33" ht="18.75">
      <c r="A10" s="2745" t="s">
        <v>2564</v>
      </c>
      <c r="B10" s="2042">
        <f>B9*B8</f>
        <v>4946.8339510248061</v>
      </c>
      <c r="C10" s="2042">
        <f t="shared" ref="C10:M10" si="28">C9*C8</f>
        <v>27182.599333265956</v>
      </c>
      <c r="D10" s="2042">
        <f t="shared" si="28"/>
        <v>26701.321803069513</v>
      </c>
      <c r="E10" s="2042">
        <f t="shared" si="28"/>
        <v>30828.044010254696</v>
      </c>
      <c r="F10" s="2042">
        <f>F9*F8</f>
        <v>90425.46230545381</v>
      </c>
      <c r="G10" s="2042">
        <f t="shared" si="28"/>
        <v>67408.046330793353</v>
      </c>
      <c r="H10" s="2042">
        <f t="shared" si="28"/>
        <v>27632.945434851888</v>
      </c>
      <c r="I10" s="2042">
        <f t="shared" si="28"/>
        <v>64285.178922202009</v>
      </c>
      <c r="J10" s="2042">
        <f t="shared" si="28"/>
        <v>30358.189767528052</v>
      </c>
      <c r="K10" s="2042">
        <f t="shared" si="28"/>
        <v>35606.854617416859</v>
      </c>
      <c r="L10" s="2042">
        <f t="shared" si="28"/>
        <v>85046.753507832298</v>
      </c>
      <c r="M10" s="2042">
        <f t="shared" si="28"/>
        <v>41133.033316306632</v>
      </c>
      <c r="N10" s="2749">
        <f>SUM(B10:M10)</f>
        <v>531555.26329999988</v>
      </c>
      <c r="Q10" s="2741"/>
      <c r="R10" s="2742"/>
      <c r="S10" s="2742"/>
      <c r="T10" s="2742"/>
      <c r="U10" s="2742"/>
      <c r="V10" s="2742"/>
      <c r="W10" s="2742"/>
      <c r="X10" s="2742"/>
      <c r="Y10" s="2742"/>
      <c r="Z10" s="2742"/>
      <c r="AA10" s="2742"/>
      <c r="AB10" s="2742"/>
      <c r="AC10" s="2742"/>
      <c r="AD10" s="2019"/>
    </row>
    <row r="11" spans="1:33">
      <c r="M11" s="1995" t="s">
        <v>932</v>
      </c>
      <c r="N11" s="2003">
        <f>SUM(B7:K7)/SUM(R7:AA7)</f>
        <v>292828.804530102</v>
      </c>
    </row>
    <row r="12" spans="1:33">
      <c r="M12" s="1995" t="s">
        <v>932</v>
      </c>
      <c r="N12" s="2003">
        <f>(D7+E7)/SUM(T7+U7)</f>
        <v>292828.804530102</v>
      </c>
    </row>
    <row r="13" spans="1:33">
      <c r="N13" s="2004"/>
    </row>
    <row r="15" spans="1:33">
      <c r="A15" s="1993" t="s">
        <v>801</v>
      </c>
      <c r="B15" s="1993">
        <v>1</v>
      </c>
      <c r="C15" s="1993">
        <v>2</v>
      </c>
      <c r="D15" s="1993">
        <v>3</v>
      </c>
      <c r="E15" s="1993">
        <v>4</v>
      </c>
      <c r="F15" s="1993">
        <v>5</v>
      </c>
      <c r="G15" s="1993">
        <v>6</v>
      </c>
      <c r="H15" s="1993">
        <v>7</v>
      </c>
      <c r="I15" s="1993">
        <v>8</v>
      </c>
      <c r="J15" s="1993">
        <v>9</v>
      </c>
      <c r="K15" s="1993">
        <v>10</v>
      </c>
      <c r="L15" s="1993">
        <v>11</v>
      </c>
      <c r="M15" s="1993">
        <v>12</v>
      </c>
      <c r="N15" s="1993"/>
      <c r="Q15" s="1993"/>
      <c r="R15" s="1993">
        <v>1</v>
      </c>
      <c r="S15" s="1993">
        <v>2</v>
      </c>
      <c r="T15" s="1993">
        <v>3</v>
      </c>
      <c r="U15" s="1993">
        <v>4</v>
      </c>
      <c r="V15" s="1993">
        <v>5</v>
      </c>
      <c r="W15" s="1993">
        <v>6</v>
      </c>
      <c r="X15" s="1993">
        <v>7</v>
      </c>
      <c r="Y15" s="1993">
        <v>8</v>
      </c>
      <c r="Z15" s="1993">
        <v>9</v>
      </c>
      <c r="AA15" s="1993">
        <v>10</v>
      </c>
      <c r="AB15" s="1993">
        <v>11</v>
      </c>
      <c r="AC15" s="1993">
        <v>12</v>
      </c>
    </row>
    <row r="16" spans="1:33">
      <c r="A16" s="1993">
        <v>2018</v>
      </c>
      <c r="B16" s="1996">
        <f>INDEX('[19]Видатки (стат база)'!$D$3:$BD$15,MATCH($A$15,'[19]Видатки (стат база)'!$B$3:$B$15,0),MATCH(DATEVALUE("01."&amp;IF(LEN(B$1)=1,"0"&amp;B$1,B$1)&amp;"."&amp;$A16),'[19]Видатки (стат база)'!$D$1:$BD$1,0))</f>
        <v>3355.9238506000002</v>
      </c>
      <c r="C16" s="1996">
        <f>INDEX('[19]Видатки (стат база)'!$D$3:$BD$15,MATCH($A$15,'[19]Видатки (стат база)'!$B$3:$B$15,0),MATCH(DATEVALUE("01."&amp;IF(LEN(C$1)=1,"0"&amp;C$1,C$1)&amp;"."&amp;$A16),'[19]Видатки (стат база)'!$D$1:$BD$1,0))</f>
        <v>4550.3483985199991</v>
      </c>
      <c r="D16" s="1996">
        <f>INDEX('[19]Видатки (стат база)'!$D$3:$BD$15,MATCH($A$15,'[19]Видатки (стат база)'!$B$3:$B$15,0),MATCH(DATEVALUE("01."&amp;IF(LEN(D$1)=1,"0"&amp;D$1,D$1)&amp;"."&amp;$A16),'[19]Видатки (стат база)'!$D$1:$BD$1,0))</f>
        <v>5360.2171408000004</v>
      </c>
      <c r="E16" s="1996">
        <f>INDEX('[19]Видатки (стат база)'!$D$3:$BD$15,MATCH($A$15,'[19]Видатки (стат база)'!$B$3:$B$15,0),MATCH(DATEVALUE("01."&amp;IF(LEN(E$1)=1,"0"&amp;E$1,E$1)&amp;"."&amp;$A16),'[19]Видатки (стат база)'!$D$1:$BD$1,0))</f>
        <v>8031.5586329199978</v>
      </c>
      <c r="F16" s="1996">
        <f>INDEX('[19]Видатки (стат база)'!$D$3:$BD$15,MATCH($A$15,'[19]Видатки (стат база)'!$B$3:$B$15,0),MATCH(DATEVALUE("01."&amp;IF(LEN(F$1)=1,"0"&amp;F$1,F$1)&amp;"."&amp;$A16),'[19]Видатки (стат база)'!$D$1:$BD$1,0))</f>
        <v>7947.6809214400018</v>
      </c>
      <c r="G16" s="1996">
        <f>INDEX('[19]Видатки (стат база)'!$D$3:$BD$15,MATCH($A$15,'[19]Видатки (стат база)'!$B$3:$B$15,0),MATCH(DATEVALUE("01."&amp;IF(LEN(G$1)=1,"0"&amp;G$1,G$1)&amp;"."&amp;$A16),'[19]Видатки (стат база)'!$D$1:$BD$1,0))</f>
        <v>8237.8707622000038</v>
      </c>
      <c r="H16" s="1996">
        <f>INDEX('[19]Видатки (стат база)'!$D$3:$BD$15,MATCH($A$15,'[19]Видатки (стат база)'!$B$3:$B$15,0),MATCH(DATEVALUE("01."&amp;IF(LEN(H$1)=1,"0"&amp;H$1,H$1)&amp;"."&amp;$A16),'[19]Видатки (стат база)'!$D$1:$BD$1,0))</f>
        <v>7028.9765466499884</v>
      </c>
      <c r="I16" s="1996">
        <f>INDEX('[19]Видатки (стат база)'!$D$3:$BD$15,MATCH($A$15,'[19]Видатки (стат база)'!$B$3:$B$15,0),MATCH(DATEVALUE("01."&amp;IF(LEN(I$1)=1,"0"&amp;I$1,I$1)&amp;"."&amp;$A16),'[19]Видатки (стат база)'!$D$1:$BD$1,0))</f>
        <v>6965.4635395700025</v>
      </c>
      <c r="J16" s="1996">
        <f>INDEX('[19]Видатки (стат база)'!$D$3:$BD$15,MATCH($A$15,'[19]Видатки (стат база)'!$B$3:$B$15,0),MATCH(DATEVALUE("01."&amp;IF(LEN(J$1)=1,"0"&amp;J$1,J$1)&amp;"."&amp;$A16),'[19]Видатки (стат база)'!$D$1:$BD$1,0))</f>
        <v>6873.6869358199983</v>
      </c>
      <c r="K16" s="1996">
        <f>INDEX('[19]Видатки (стат база)'!$D$3:$BD$15,MATCH($A$15,'[19]Видатки (стат база)'!$B$3:$B$15,0),MATCH(DATEVALUE("01."&amp;IF(LEN(K$1)=1,"0"&amp;K$1,K$1)&amp;"."&amp;$A16),'[19]Видатки (стат база)'!$D$1:$BD$1,0))</f>
        <v>8178.571330849998</v>
      </c>
      <c r="L16" s="1996">
        <f>INDEX('[19]Видатки (стат база)'!$D$3:$BD$15,MATCH($A$15,'[19]Видатки (стат база)'!$B$3:$B$15,0),MATCH(DATEVALUE("01."&amp;IF(LEN(L$1)=1,"0"&amp;L$1,L$1)&amp;"."&amp;$A16),'[19]Видатки (стат база)'!$D$1:$BD$1,0))</f>
        <v>8296.9071709000127</v>
      </c>
      <c r="M16" s="1996">
        <f>INDEX('[19]Видатки (стат база)'!$D$3:$BD$15,MATCH($A$15,'[19]Видатки (стат база)'!$B$3:$B$15,0),MATCH(DATEVALUE("01."&amp;IF(LEN(M$1)=1,"0"&amp;M$1,M$1)&amp;"."&amp;$A16),'[19]Видатки (стат база)'!$D$1:$BD$1,0))</f>
        <v>22196.852172929983</v>
      </c>
      <c r="N16" s="1996">
        <f>SUM(B16:M16)</f>
        <v>97024.057403199986</v>
      </c>
      <c r="O16" s="2030"/>
      <c r="Q16" s="1993">
        <v>2018</v>
      </c>
      <c r="R16" s="1997">
        <f t="shared" ref="R16:AC21" si="29">B16/$N16</f>
        <v>3.4588574632102707E-2</v>
      </c>
      <c r="S16" s="1997">
        <f t="shared" si="29"/>
        <v>4.6899176557936059E-2</v>
      </c>
      <c r="T16" s="1997">
        <f t="shared" si="29"/>
        <v>5.5246268649894792E-2</v>
      </c>
      <c r="U16" s="1997">
        <f t="shared" si="29"/>
        <v>8.2779043135080291E-2</v>
      </c>
      <c r="V16" s="1997">
        <f t="shared" si="29"/>
        <v>8.1914538869592532E-2</v>
      </c>
      <c r="W16" s="1997">
        <f t="shared" si="29"/>
        <v>8.4905444924511145E-2</v>
      </c>
      <c r="X16" s="1997">
        <f t="shared" si="29"/>
        <v>7.2445708155039118E-2</v>
      </c>
      <c r="Y16" s="1997">
        <f t="shared" si="29"/>
        <v>7.1791097239150004E-2</v>
      </c>
      <c r="Z16" s="1997">
        <f t="shared" si="29"/>
        <v>7.0845181285866268E-2</v>
      </c>
      <c r="AA16" s="1997">
        <f t="shared" si="29"/>
        <v>8.4294262162862899E-2</v>
      </c>
      <c r="AB16" s="1997">
        <f t="shared" si="29"/>
        <v>8.5513916784790839E-2</v>
      </c>
      <c r="AC16" s="1997">
        <f t="shared" si="29"/>
        <v>0.22877678760317335</v>
      </c>
      <c r="AE16" s="2030">
        <f>L16/($N16-SUM($B16:$K16))</f>
        <v>0.27208541516147239</v>
      </c>
      <c r="AF16" s="2030">
        <f>M16/($N16-SUM($B16:$K16))</f>
        <v>0.72791458483852756</v>
      </c>
    </row>
    <row r="17" spans="1:33">
      <c r="A17" s="1993">
        <v>2019</v>
      </c>
      <c r="B17" s="1996">
        <f>INDEX('[19]Видатки (стат база)'!$D$3:$BD$15,MATCH($A$15,'[19]Видатки (стат база)'!$B$3:$B$15,0),MATCH(DATEVALUE("01."&amp;IF(LEN(B$1)=1,"0"&amp;B$1,B$1)&amp;"."&amp;$A17),'[19]Видатки (стат база)'!$D$1:$BD$1,0))</f>
        <v>4206.3646425200004</v>
      </c>
      <c r="C17" s="1996">
        <f>INDEX('[19]Видатки (стат база)'!$D$3:$BD$15,MATCH($A$15,'[19]Видатки (стат база)'!$B$3:$B$15,0),MATCH(DATEVALUE("01."&amp;IF(LEN(C$1)=1,"0"&amp;C$1,C$1)&amp;"."&amp;$A17),'[19]Видатки (стат база)'!$D$1:$BD$1,0))</f>
        <v>6230.2224445200009</v>
      </c>
      <c r="D17" s="1996">
        <f>INDEX('[19]Видатки (стат база)'!$D$3:$BD$15,MATCH($A$15,'[19]Видатки (стат база)'!$B$3:$B$15,0),MATCH(DATEVALUE("01."&amp;IF(LEN(D$1)=1,"0"&amp;D$1,D$1)&amp;"."&amp;$A17),'[19]Видатки (стат база)'!$D$1:$BD$1,0))</f>
        <v>8565.3213100599987</v>
      </c>
      <c r="E17" s="1996">
        <f>INDEX('[19]Видатки (стат база)'!$D$3:$BD$15,MATCH($A$15,'[19]Видатки (стат база)'!$B$3:$B$15,0),MATCH(DATEVALUE("01."&amp;IF(LEN(E$1)=1,"0"&amp;E$1,E$1)&amp;"."&amp;$A17),'[19]Видатки (стат база)'!$D$1:$BD$1,0))</f>
        <v>8224.6722633600002</v>
      </c>
      <c r="F17" s="1996">
        <f>INDEX('[19]Видатки (стат база)'!$D$3:$BD$15,MATCH($A$15,'[19]Видатки (стат база)'!$B$3:$B$15,0),MATCH(DATEVALUE("01."&amp;IF(LEN(F$1)=1,"0"&amp;F$1,F$1)&amp;"."&amp;$A17),'[19]Видатки (стат база)'!$D$1:$BD$1,0))</f>
        <v>8736.7715579400028</v>
      </c>
      <c r="G17" s="1996">
        <f>INDEX('[19]Видатки (стат база)'!$D$3:$BD$15,MATCH($A$15,'[19]Видатки (стат база)'!$B$3:$B$15,0),MATCH(DATEVALUE("01."&amp;IF(LEN(G$1)=1,"0"&amp;G$1,G$1)&amp;"."&amp;$A17),'[19]Видатки (стат база)'!$D$1:$BD$1,0))</f>
        <v>8641.5005612900059</v>
      </c>
      <c r="H17" s="1996">
        <f>INDEX('[19]Видатки (стат база)'!$D$3:$BD$15,MATCH($A$15,'[19]Видатки (стат база)'!$B$3:$B$15,0),MATCH(DATEVALUE("01."&amp;IF(LEN(H$1)=1,"0"&amp;H$1,H$1)&amp;"."&amp;$A17),'[19]Видатки (стат база)'!$D$1:$BD$1,0))</f>
        <v>8932.2054668399869</v>
      </c>
      <c r="I17" s="1996">
        <f>INDEX('[19]Видатки (стат база)'!$D$3:$BD$15,MATCH($A$15,'[19]Видатки (стат база)'!$B$3:$B$15,0),MATCH(DATEVALUE("01."&amp;IF(LEN(I$1)=1,"0"&amp;I$1,I$1)&amp;"."&amp;$A17),'[19]Видатки (стат база)'!$D$1:$BD$1,0))</f>
        <v>9129.2294517600167</v>
      </c>
      <c r="J17" s="1996">
        <f>INDEX('[19]Видатки (стат база)'!$D$3:$BD$15,MATCH($A$15,'[19]Видатки (стат база)'!$B$3:$B$15,0),MATCH(DATEVALUE("01."&amp;IF(LEN(J$1)=1,"0"&amp;J$1,J$1)&amp;"."&amp;$A17),'[19]Видатки (стат база)'!$D$1:$BD$1,0))</f>
        <v>8143.5372074599945</v>
      </c>
      <c r="K17" s="1996">
        <f>INDEX('[19]Видатки (стат база)'!$D$3:$BD$15,MATCH($A$15,'[19]Видатки (стат база)'!$B$3:$B$15,0),MATCH(DATEVALUE("01."&amp;IF(LEN(K$1)=1,"0"&amp;K$1,K$1)&amp;"."&amp;$A17),'[19]Видатки (стат база)'!$D$1:$BD$1,0))</f>
        <v>8524.5502240399946</v>
      </c>
      <c r="L17" s="1996">
        <f>INDEX('[19]Видатки (стат база)'!$D$3:$BD$15,MATCH($A$15,'[19]Видатки (стат база)'!$B$3:$B$15,0),MATCH(DATEVALUE("01."&amp;IF(LEN(L$1)=1,"0"&amp;L$1,L$1)&amp;"."&amp;$A17),'[19]Видатки (стат база)'!$D$1:$BD$1,0))</f>
        <v>8695.4294386099937</v>
      </c>
      <c r="M17" s="1996">
        <f>INDEX('[19]Видатки (стат база)'!$D$3:$BD$15,MATCH($A$15,'[19]Видатки (стат база)'!$B$3:$B$15,0),MATCH(DATEVALUE("01."&amp;IF(LEN(M$1)=1,"0"&amp;M$1,M$1)&amp;"."&amp;$A17),'[19]Видатки (стат база)'!$D$1:$BD$1,0))</f>
        <v>18598.013494870014</v>
      </c>
      <c r="N17" s="1996">
        <f>SUM(B17:M17)</f>
        <v>106627.81806327001</v>
      </c>
      <c r="O17" s="2030">
        <f t="shared" ref="O17" si="30">N17/N16-1</f>
        <v>9.8983292567944803E-2</v>
      </c>
      <c r="Q17" s="1993">
        <v>2019</v>
      </c>
      <c r="R17" s="1997">
        <f t="shared" si="29"/>
        <v>3.9449036085724455E-2</v>
      </c>
      <c r="S17" s="1997">
        <f t="shared" si="29"/>
        <v>5.8429615813981664E-2</v>
      </c>
      <c r="T17" s="1997">
        <f t="shared" si="29"/>
        <v>8.0329143610324769E-2</v>
      </c>
      <c r="U17" s="1997">
        <f t="shared" si="29"/>
        <v>7.7134395252088025E-2</v>
      </c>
      <c r="V17" s="1997">
        <f t="shared" si="29"/>
        <v>8.1937075302017742E-2</v>
      </c>
      <c r="W17" s="1997">
        <f t="shared" si="29"/>
        <v>8.1043584293944551E-2</v>
      </c>
      <c r="X17" s="1997">
        <f t="shared" si="29"/>
        <v>8.3769935736093398E-2</v>
      </c>
      <c r="Y17" s="1997">
        <f t="shared" si="29"/>
        <v>8.5617708564035166E-2</v>
      </c>
      <c r="Z17" s="1997">
        <f t="shared" si="29"/>
        <v>7.6373476972283569E-2</v>
      </c>
      <c r="AA17" s="1997">
        <f t="shared" si="29"/>
        <v>7.9946775418228672E-2</v>
      </c>
      <c r="AB17" s="1997">
        <f t="shared" si="29"/>
        <v>8.1549351722177837E-2</v>
      </c>
      <c r="AC17" s="1997">
        <f t="shared" si="29"/>
        <v>0.17441990122910014</v>
      </c>
      <c r="AE17" s="2030">
        <f t="shared" ref="AE17:AE19" si="31">L17/($N17-SUM($B17:$K17))</f>
        <v>0.31859041967708601</v>
      </c>
      <c r="AF17" s="2030">
        <f t="shared" ref="AF17:AF20" si="32">M17/($N17-SUM($B17:$K17))</f>
        <v>0.68140958032291399</v>
      </c>
    </row>
    <row r="18" spans="1:33">
      <c r="A18" s="1993">
        <v>2020</v>
      </c>
      <c r="B18" s="1996">
        <f>INDEX('[19]Видатки (стат база)'!$D$3:$BD$15,MATCH($A$15,'[19]Видатки (стат база)'!$B$3:$B$15,0),MATCH(DATEVALUE("01."&amp;IF(LEN(B$1)=1,"0"&amp;B$1,B$1)&amp;"."&amp;$A18),'[19]Видатки (стат база)'!$D$1:$BD$1,0))</f>
        <v>5339.3027683100017</v>
      </c>
      <c r="C18" s="1996">
        <f>INDEX('[19]Видатки (стат база)'!$D$3:$BD$15,MATCH($A$15,'[19]Видатки (стат база)'!$B$3:$B$15,0),MATCH(DATEVALUE("01."&amp;IF(LEN(C$1)=1,"0"&amp;C$1,C$1)&amp;"."&amp;$A18),'[19]Видатки (стат база)'!$D$1:$BD$1,0))</f>
        <v>7015.8294469699986</v>
      </c>
      <c r="D18" s="1996">
        <f>INDEX('[19]Видатки (стат база)'!$D$3:$BD$15,MATCH($A$15,'[19]Видатки (стат база)'!$B$3:$B$15,0),MATCH(DATEVALUE("01."&amp;IF(LEN(D$1)=1,"0"&amp;D$1,D$1)&amp;"."&amp;$A18),'[19]Видатки (стат база)'!$D$1:$BD$1,0))</f>
        <v>7309.0085327799989</v>
      </c>
      <c r="E18" s="1996">
        <f>INDEX('[19]Видатки (стат база)'!$D$3:$BD$15,MATCH($A$15,'[19]Видатки (стат база)'!$B$3:$B$15,0),MATCH(DATEVALUE("01."&amp;IF(LEN(E$1)=1,"0"&amp;E$1,E$1)&amp;"."&amp;$A18),'[19]Видатки (стат база)'!$D$1:$BD$1,0))</f>
        <v>8942.6785385399999</v>
      </c>
      <c r="F18" s="1996">
        <f>INDEX('[19]Видатки (стат база)'!$D$3:$BD$15,MATCH($A$15,'[19]Видатки (стат база)'!$B$3:$B$15,0),MATCH(DATEVALUE("01."&amp;IF(LEN(F$1)=1,"0"&amp;F$1,F$1)&amp;"."&amp;$A18),'[19]Видатки (стат база)'!$D$1:$BD$1,0))</f>
        <v>9899.684542109997</v>
      </c>
      <c r="G18" s="1996">
        <f>INDEX('[19]Видатки (стат база)'!$D$3:$BD$15,MATCH($A$15,'[19]Видатки (стат база)'!$B$3:$B$15,0),MATCH(DATEVALUE("01."&amp;IF(LEN(G$1)=1,"0"&amp;G$1,G$1)&amp;"."&amp;$A18),'[19]Видатки (стат база)'!$D$1:$BD$1,0))</f>
        <v>8818.1890937300122</v>
      </c>
      <c r="H18" s="1996">
        <f>INDEX('[19]Видатки (стат база)'!$D$3:$BD$15,MATCH($A$15,'[19]Видатки (стат база)'!$B$3:$B$15,0),MATCH(DATEVALUE("01."&amp;IF(LEN(H$1)=1,"0"&amp;H$1,H$1)&amp;"."&amp;$A18),'[19]Видатки (стат база)'!$D$1:$BD$1,0))</f>
        <v>9869.6492675099871</v>
      </c>
      <c r="I18" s="1996">
        <f>INDEX('[19]Видатки (стат база)'!$D$3:$BD$15,MATCH($A$15,'[19]Видатки (стат база)'!$B$3:$B$15,0),MATCH(DATEVALUE("01."&amp;IF(LEN(I$1)=1,"0"&amp;I$1,I$1)&amp;"."&amp;$A18),'[19]Видатки (стат база)'!$D$1:$BD$1,0))</f>
        <v>9368.476292930005</v>
      </c>
      <c r="J18" s="1996">
        <f>INDEX('[19]Видатки (стат база)'!$D$3:$BD$15,MATCH($A$15,'[19]Видатки (стат база)'!$B$3:$B$15,0),MATCH(DATEVALUE("01."&amp;IF(LEN(J$1)=1,"0"&amp;J$1,J$1)&amp;"."&amp;$A18),'[19]Видатки (стат база)'!$D$1:$BD$1,0))</f>
        <v>10624.02123915001</v>
      </c>
      <c r="K18" s="1996">
        <f>INDEX('[19]Видатки (стат база)'!$D$3:$BD$15,MATCH($A$15,'[19]Видатки (стат база)'!$B$3:$B$15,0),MATCH(DATEVALUE("01."&amp;IF(LEN(K$1)=1,"0"&amp;K$1,K$1)&amp;"."&amp;$A18),'[19]Видатки (стат база)'!$D$1:$BD$1,0))</f>
        <v>9100.4444411299919</v>
      </c>
      <c r="L18" s="1996">
        <f>INDEX('[19]Видатки (стат база)'!$D$3:$BD$15,MATCH($A$15,'[19]Видатки (стат база)'!$B$3:$B$15,0),MATCH(DATEVALUE("01."&amp;IF(LEN(L$1)=1,"0"&amp;L$1,L$1)&amp;"."&amp;$A18),'[19]Видатки (стат база)'!$D$1:$BD$1,0))</f>
        <v>11809.936120690007</v>
      </c>
      <c r="M18" s="1996">
        <f>INDEX('[19]Видатки (стат база)'!$D$3:$BD$15,MATCH($A$15,'[19]Видатки (стат база)'!$B$3:$B$15,0),MATCH(DATEVALUE("01."&amp;IF(LEN(M$1)=1,"0"&amp;M$1,M$1)&amp;"."&amp;$A18),'[19]Видатки (стат база)'!$D$1:$BD$1,0))</f>
        <v>22276.922910669993</v>
      </c>
      <c r="N18" s="1996">
        <f>SUM(B18:M18)</f>
        <v>120374.14319452</v>
      </c>
      <c r="O18" s="2030">
        <f>N18/N17-1</f>
        <v>0.12891875104387207</v>
      </c>
      <c r="Q18" s="1993">
        <v>2020</v>
      </c>
      <c r="R18" s="1997">
        <f t="shared" si="29"/>
        <v>4.4355894269435363E-2</v>
      </c>
      <c r="S18" s="1997">
        <f t="shared" si="29"/>
        <v>5.8283525521196748E-2</v>
      </c>
      <c r="T18" s="1997">
        <f t="shared" si="29"/>
        <v>6.0719090818108015E-2</v>
      </c>
      <c r="U18" s="1997">
        <f t="shared" si="29"/>
        <v>7.4290693177262945E-2</v>
      </c>
      <c r="V18" s="1997">
        <f t="shared" si="29"/>
        <v>8.2240955402793484E-2</v>
      </c>
      <c r="W18" s="1997">
        <f t="shared" si="29"/>
        <v>7.3256505589245666E-2</v>
      </c>
      <c r="X18" s="1997">
        <f t="shared" si="29"/>
        <v>8.1991439403734837E-2</v>
      </c>
      <c r="Y18" s="1997">
        <f t="shared" si="29"/>
        <v>7.7827979035255984E-2</v>
      </c>
      <c r="Z18" s="1997">
        <f t="shared" si="29"/>
        <v>8.8258333203518627E-2</v>
      </c>
      <c r="AA18" s="1997">
        <f t="shared" si="29"/>
        <v>7.560132267295995E-2</v>
      </c>
      <c r="AB18" s="1997">
        <f t="shared" si="29"/>
        <v>9.8110240349587388E-2</v>
      </c>
      <c r="AC18" s="1997">
        <f t="shared" si="29"/>
        <v>0.18506402055690099</v>
      </c>
      <c r="AE18" s="2030">
        <f t="shared" si="31"/>
        <v>0.34646595363406274</v>
      </c>
      <c r="AF18" s="2030">
        <f t="shared" si="32"/>
        <v>0.65353404636593726</v>
      </c>
    </row>
    <row r="19" spans="1:33">
      <c r="A19" s="1993">
        <v>2021</v>
      </c>
      <c r="B19" s="1996">
        <f>INDEX('[19]Видатки (стат база)'!$D$3:$BD$15,MATCH($A$15,'[19]Видатки (стат база)'!$B$3:$B$15,0),MATCH(DATEVALUE("01."&amp;IF(LEN(B$1)=1,"0"&amp;B$1,B$1)&amp;"."&amp;$A19),'[19]Видатки (стат база)'!$D$1:$BD$1,0))</f>
        <v>5400.4681227700003</v>
      </c>
      <c r="C19" s="1996">
        <f>INDEX('[19]Видатки (стат база)'!$D$3:$BD$15,MATCH($A$15,'[19]Видатки (стат база)'!$B$3:$B$15,0),MATCH(DATEVALUE("01."&amp;IF(LEN(C$1)=1,"0"&amp;C$1,C$1)&amp;"."&amp;$A19),'[19]Видатки (стат база)'!$D$1:$BD$1,0))</f>
        <v>7112.7557481499989</v>
      </c>
      <c r="D19" s="1996">
        <f>INDEX('[19]Видатки (стат база)'!$D$3:$BD$15,MATCH($A$15,'[19]Видатки (стат база)'!$B$3:$B$15,0),MATCH(DATEVALUE("01."&amp;IF(LEN(D$1)=1,"0"&amp;D$1,D$1)&amp;"."&amp;$A19),'[19]Видатки (стат база)'!$D$1:$BD$1,0))</f>
        <v>8344.0696671400037</v>
      </c>
      <c r="E19" s="1996">
        <f>INDEX('[19]Видатки (стат база)'!$D$3:$BD$15,MATCH($A$15,'[19]Видатки (стат база)'!$B$3:$B$15,0),MATCH(DATEVALUE("01."&amp;IF(LEN(E$1)=1,"0"&amp;E$1,E$1)&amp;"."&amp;$A19),'[19]Видатки (стат база)'!$D$1:$BD$1,0))</f>
        <v>12080.151551179995</v>
      </c>
      <c r="F19" s="1996">
        <f>INDEX('[19]Видатки (стат база)'!$D$3:$BD$15,MATCH($A$15,'[19]Видатки (стат база)'!$B$3:$B$15,0),MATCH(DATEVALUE("01."&amp;IF(LEN(F$1)=1,"0"&amp;F$1,F$1)&amp;"."&amp;$A19),'[19]Видатки (стат база)'!$D$1:$BD$1,0))</f>
        <v>12702.300632890001</v>
      </c>
      <c r="G19" s="1996">
        <f>INDEX('[19]Видатки (стат база)'!$D$3:$BD$15,MATCH($A$15,'[19]Видатки (стат база)'!$B$3:$B$15,0),MATCH(DATEVALUE("01."&amp;IF(LEN(G$1)=1,"0"&amp;G$1,G$1)&amp;"."&amp;$A19),'[19]Видатки (стат база)'!$D$1:$BD$1,0))</f>
        <v>8736.0047133800035</v>
      </c>
      <c r="H19" s="1996">
        <f>INDEX('[19]Видатки (стат база)'!$D$3:$BD$15,MATCH($A$15,'[19]Видатки (стат база)'!$B$3:$B$15,0),MATCH(DATEVALUE("01."&amp;IF(LEN(H$1)=1,"0"&amp;H$1,H$1)&amp;"."&amp;$A19),'[19]Видатки (стат база)'!$D$1:$BD$1,0))</f>
        <v>8385.5977088699947</v>
      </c>
      <c r="I19" s="1996">
        <f>INDEX('[19]Видатки (стат база)'!$D$3:$BD$15,MATCH($A$15,'[19]Видатки (стат база)'!$B$3:$B$15,0),MATCH(DATEVALUE("01."&amp;IF(LEN(I$1)=1,"0"&amp;I$1,I$1)&amp;"."&amp;$A19),'[19]Видатки (стат база)'!$D$1:$BD$1,0))</f>
        <v>8119.2770502399944</v>
      </c>
      <c r="J19" s="1996">
        <f>INDEX('[19]Видатки (стат база)'!$D$3:$BD$15,MATCH($A$15,'[19]Видатки (стат база)'!$B$3:$B$15,0),MATCH(DATEVALUE("01."&amp;IF(LEN(J$1)=1,"0"&amp;J$1,J$1)&amp;"."&amp;$A19),'[19]Видатки (стат база)'!$D$1:$BD$1,0))</f>
        <v>8898.8201638000028</v>
      </c>
      <c r="K19" s="1996">
        <f>INDEX('[19]Видатки (стат база)'!$D$3:$BD$15,MATCH($A$15,'[19]Видатки (стат база)'!$B$3:$B$15,0),MATCH(DATEVALUE("01."&amp;IF(LEN(K$1)=1,"0"&amp;K$1,K$1)&amp;"."&amp;$A19),'[19]Видатки (стат база)'!$D$1:$BD$1,0))</f>
        <v>12519.619127810001</v>
      </c>
      <c r="L19" s="1996">
        <f>INDEX('[19]Видатки (стат база)'!$D$3:$BD$15,MATCH($A$15,'[19]Видатки (стат база)'!$B$3:$B$15,0),MATCH(DATEVALUE("01."&amp;IF(LEN(L$1)=1,"0"&amp;L$1,L$1)&amp;"."&amp;$A19),'[19]Видатки (стат база)'!$D$1:$BD$1,0))</f>
        <v>12274.475240910004</v>
      </c>
      <c r="M19" s="1996">
        <f>INDEX('[19]Видатки (стат база)'!$D$3:$BD$15,MATCH($A$15,'[19]Видатки (стат база)'!$B$3:$B$15,0),MATCH(DATEVALUE("01."&amp;IF(LEN(M$1)=1,"0"&amp;M$1,M$1)&amp;"."&amp;$A19),'[19]Видатки (стат база)'!$D$1:$BD$1,0))</f>
        <v>22953.714566259994</v>
      </c>
      <c r="N19" s="1996">
        <f>SUM(B19:M19)</f>
        <v>127527.25429339999</v>
      </c>
      <c r="O19" s="2030">
        <f t="shared" ref="O19:O21" si="33">N19/N18-1</f>
        <v>5.9423983498855248E-2</v>
      </c>
      <c r="Q19" s="1993">
        <v>2021</v>
      </c>
      <c r="R19" s="1997">
        <f t="shared" si="29"/>
        <v>4.2347560548470886E-2</v>
      </c>
      <c r="S19" s="1997">
        <f t="shared" si="29"/>
        <v>5.5774397304797226E-2</v>
      </c>
      <c r="T19" s="1997">
        <f t="shared" si="29"/>
        <v>6.5429697466417108E-2</v>
      </c>
      <c r="U19" s="1997">
        <f t="shared" si="29"/>
        <v>9.4726038117212003E-2</v>
      </c>
      <c r="V19" s="1997">
        <f t="shared" si="29"/>
        <v>9.9604595921637368E-2</v>
      </c>
      <c r="W19" s="1997">
        <f t="shared" si="29"/>
        <v>6.8503040873766574E-2</v>
      </c>
      <c r="X19" s="1997">
        <f t="shared" si="29"/>
        <v>6.5755337988986876E-2</v>
      </c>
      <c r="Y19" s="1997">
        <f t="shared" si="29"/>
        <v>6.3666994912006017E-2</v>
      </c>
      <c r="Z19" s="1997">
        <f t="shared" si="29"/>
        <v>6.977975188994992E-2</v>
      </c>
      <c r="AA19" s="1997">
        <f t="shared" si="29"/>
        <v>9.8172106011208446E-2</v>
      </c>
      <c r="AB19" s="1997">
        <f t="shared" si="29"/>
        <v>9.6249819765352337E-2</v>
      </c>
      <c r="AC19" s="1997">
        <f t="shared" si="29"/>
        <v>0.17999065920019525</v>
      </c>
      <c r="AE19" s="2030">
        <f t="shared" si="31"/>
        <v>0.3484276458170944</v>
      </c>
      <c r="AF19" s="2030">
        <f t="shared" si="32"/>
        <v>0.6515723541829056</v>
      </c>
    </row>
    <row r="20" spans="1:33" ht="18.75">
      <c r="A20" s="1993">
        <v>2022</v>
      </c>
      <c r="B20" s="1996">
        <f>'Доходи Б - Операт данні 2023'!C133*1000</f>
        <v>5831.4789802700006</v>
      </c>
      <c r="C20" s="1996">
        <f>'Доходи Б - Операт данні 2023'!D133*1000</f>
        <v>7115.4340566799992</v>
      </c>
      <c r="D20" s="1996">
        <f>'Доходи Б - Операт данні 2023'!E133*1000</f>
        <v>62769.59593766</v>
      </c>
      <c r="E20" s="1996">
        <f>'Доходи Б - Операт данні 2023'!F133*1000</f>
        <v>62163.994072879999</v>
      </c>
      <c r="F20" s="1996">
        <f>'Доходи Б - Операт данні 2023'!G133*1000</f>
        <v>97424.789982310002</v>
      </c>
      <c r="G20" s="1996">
        <f>'Доходи Б - Операт данні 2023'!H133*1000</f>
        <v>98812.724110590003</v>
      </c>
      <c r="H20" s="1996">
        <f>'Доходи Б - Операт данні 2023'!I133*1000</f>
        <v>82794.753585539991</v>
      </c>
      <c r="I20" s="1996">
        <f>'Доходи Б - Операт данні 2023'!J133*1000</f>
        <v>115833.14005297993</v>
      </c>
      <c r="J20" s="1996">
        <f>'Доходи Б - Операт данні 2023'!K133*1000</f>
        <v>167876.26135828998</v>
      </c>
      <c r="K20" s="1996">
        <f>'Доходи Б - Операт данні 2023'!L133*1000</f>
        <v>113727.11145301</v>
      </c>
      <c r="L20" s="1996">
        <f>'Доходи Б - Операт данні 2023'!M133*1000</f>
        <v>145636.43279957015</v>
      </c>
      <c r="M20" s="1996">
        <f>'Доходи Б - Операт данні 2023'!N133*1000</f>
        <v>182886.65944997</v>
      </c>
      <c r="N20" s="1996">
        <f>SUM(B20:M20)</f>
        <v>1142872.37583975</v>
      </c>
      <c r="O20" s="2030">
        <f t="shared" si="33"/>
        <v>7.9617892439710278</v>
      </c>
      <c r="Q20" s="1999">
        <v>2022</v>
      </c>
      <c r="R20" s="1997">
        <f t="shared" si="29"/>
        <v>5.1024760975478091E-3</v>
      </c>
      <c r="S20" s="1997">
        <f t="shared" si="29"/>
        <v>6.2259218151561159E-3</v>
      </c>
      <c r="T20" s="1997">
        <f t="shared" si="29"/>
        <v>5.4922664388960048E-2</v>
      </c>
      <c r="U20" s="1997">
        <f t="shared" si="29"/>
        <v>5.4392769820167948E-2</v>
      </c>
      <c r="V20" s="1997">
        <f t="shared" si="29"/>
        <v>8.5245555008471571E-2</v>
      </c>
      <c r="W20" s="1997">
        <f t="shared" si="29"/>
        <v>8.6459981183800355E-2</v>
      </c>
      <c r="X20" s="1997">
        <f t="shared" si="29"/>
        <v>7.2444443785514345E-2</v>
      </c>
      <c r="Y20" s="1997">
        <f t="shared" si="29"/>
        <v>0.10135264663114203</v>
      </c>
      <c r="Z20" s="1997">
        <f t="shared" si="29"/>
        <v>0.14688977081534524</v>
      </c>
      <c r="AA20" s="1997">
        <f t="shared" si="29"/>
        <v>9.9509896167930878E-2</v>
      </c>
      <c r="AB20" s="1997">
        <f t="shared" si="29"/>
        <v>0.12743018020062008</v>
      </c>
      <c r="AC20" s="1997">
        <f t="shared" si="29"/>
        <v>0.16002369408534362</v>
      </c>
      <c r="AE20" s="2030">
        <f>L20/($N20-SUM($B20:$K20))</f>
        <v>0.44330653228159489</v>
      </c>
      <c r="AF20" s="2030">
        <f t="shared" si="32"/>
        <v>0.55669346771840511</v>
      </c>
    </row>
    <row r="21" spans="1:33">
      <c r="A21" s="2001">
        <v>2023</v>
      </c>
      <c r="B21" s="2002">
        <f>'Доходи Б - Операт данні 2023'!O133*1000</f>
        <v>112062.18998089999</v>
      </c>
      <c r="C21" s="2002">
        <f>'Доходи Б - Операт данні 2023'!P133*1000</f>
        <v>127183.16694625</v>
      </c>
      <c r="D21" s="2002">
        <f>'Доходи Б - Операт данні 2023'!Q133*1000</f>
        <v>164202.18048565002</v>
      </c>
      <c r="E21" s="2002">
        <f>'Доходи Б - Операт данні 2023'!R133*1000</f>
        <v>157121.19862449006</v>
      </c>
      <c r="F21" s="2002">
        <f>'Доходи Б - Операт данні 2023'!S133*1000</f>
        <v>184836.1394457299</v>
      </c>
      <c r="G21" s="2002">
        <f>'Доходи Б - Операт данні 2023'!T133*1000</f>
        <v>196733.93604941992</v>
      </c>
      <c r="H21" s="2002">
        <f>'Доходи Б - Операт данні 2023'!U133*1000</f>
        <v>143069.25668468</v>
      </c>
      <c r="I21" s="2002">
        <f>'Доходи Б - Операт данні 2023'!V133*1000</f>
        <v>141176.09029822028</v>
      </c>
      <c r="J21" s="2002">
        <f>'Доходи Б - Операт данні 2023'!W133*1000</f>
        <v>284570.43406910985</v>
      </c>
      <c r="K21" s="2002">
        <f>'Доходи Б - Операт данні 2023'!X133*1000</f>
        <v>120666.62011907995</v>
      </c>
      <c r="L21" s="2740">
        <f>($N21-SUM($B21:$K21))*AE21</f>
        <v>205061.44051931356</v>
      </c>
      <c r="M21" s="2740">
        <f>($N21-SUM($B21:$K21))*AF21</f>
        <v>257511.12628657208</v>
      </c>
      <c r="N21" s="2739">
        <f>'Доходи Б - Операт данні 2023'!AZ164</f>
        <v>2094193.7795094156</v>
      </c>
      <c r="O21" s="2030">
        <f t="shared" si="33"/>
        <v>0.83239513333294246</v>
      </c>
      <c r="Q21" s="1993">
        <v>2023</v>
      </c>
      <c r="R21" s="1997">
        <f t="shared" si="29"/>
        <v>5.3510898120971213E-2</v>
      </c>
      <c r="S21" s="1997">
        <f t="shared" si="29"/>
        <v>6.07313268670122E-2</v>
      </c>
      <c r="T21" s="1997">
        <f t="shared" si="29"/>
        <v>7.8408303038755039E-2</v>
      </c>
      <c r="U21" s="1997">
        <f t="shared" si="29"/>
        <v>7.5027058222519011E-2</v>
      </c>
      <c r="V21" s="1997">
        <f t="shared" si="29"/>
        <v>8.8261239840483854E-2</v>
      </c>
      <c r="W21" s="1997">
        <f t="shared" si="29"/>
        <v>9.3942565379745643E-2</v>
      </c>
      <c r="X21" s="1997">
        <f t="shared" si="29"/>
        <v>6.8317105171707318E-2</v>
      </c>
      <c r="Y21" s="1997">
        <f t="shared" si="29"/>
        <v>6.7413097908872649E-2</v>
      </c>
      <c r="Z21" s="1997">
        <f t="shared" si="29"/>
        <v>0.13588543565236505</v>
      </c>
      <c r="AA21" s="1997">
        <f t="shared" si="29"/>
        <v>5.7619605835782413E-2</v>
      </c>
      <c r="AB21" s="1997">
        <f t="shared" si="29"/>
        <v>9.7919038116592583E-2</v>
      </c>
      <c r="AC21" s="1997">
        <f t="shared" si="29"/>
        <v>0.12296432584519301</v>
      </c>
      <c r="AD21" s="2019">
        <f>SUM(R21:AC21)</f>
        <v>0.99999999999999989</v>
      </c>
      <c r="AE21" s="1214">
        <f>AVERAGE(AE20)</f>
        <v>0.44330653228159489</v>
      </c>
      <c r="AF21" s="1214">
        <f>AVERAGE(AF20)</f>
        <v>0.55669346771840511</v>
      </c>
      <c r="AG21" s="1995">
        <v>1</v>
      </c>
    </row>
    <row r="22" spans="1:33" ht="18.75">
      <c r="A22" s="2744" t="s">
        <v>2562</v>
      </c>
      <c r="B22" s="2748">
        <f>R22*$N22</f>
        <v>63802.779648253774</v>
      </c>
      <c r="C22" s="2748">
        <f t="shared" ref="C22" si="34">S22*$N22</f>
        <v>72411.931062758362</v>
      </c>
      <c r="D22" s="2748">
        <f t="shared" ref="D22" si="35">T22*$N22</f>
        <v>93488.763168686608</v>
      </c>
      <c r="E22" s="2748">
        <f t="shared" ref="E22" si="36">U22*$N22</f>
        <v>89457.195291440294</v>
      </c>
      <c r="F22" s="2748">
        <f t="shared" ref="F22" si="37">V22*$N22</f>
        <v>105236.73933286361</v>
      </c>
      <c r="G22" s="2748">
        <f t="shared" ref="G22" si="38">W22*$N22</f>
        <v>112010.76806757208</v>
      </c>
      <c r="H22" s="2748">
        <f t="shared" ref="H22" si="39">X22*$N22</f>
        <v>81456.700607474471</v>
      </c>
      <c r="I22" s="2748">
        <f t="shared" ref="I22" si="40">Y22*$N22</f>
        <v>80378.823423266702</v>
      </c>
      <c r="J22" s="2748">
        <f t="shared" ref="J22" si="41">Z22*$N22</f>
        <v>162020.61286160783</v>
      </c>
      <c r="K22" s="2748">
        <f t="shared" ref="K22" si="42">AA22*$N22</f>
        <v>68701.725137349247</v>
      </c>
      <c r="L22" s="2748">
        <f t="shared" ref="L22" si="43">AB22*$N22</f>
        <v>116752.04550292321</v>
      </c>
      <c r="M22" s="2748">
        <f t="shared" ref="M22" si="44">AC22*$N22</f>
        <v>146614.35449580403</v>
      </c>
      <c r="N22" s="2743">
        <f>'[38]ф-ціональна'!M5/1000</f>
        <v>1192332.4386000002</v>
      </c>
      <c r="O22" s="2030">
        <f>N22/N21-1</f>
        <v>-0.43064846707771465</v>
      </c>
      <c r="Q22" s="1999">
        <v>2024</v>
      </c>
      <c r="R22" s="2000">
        <f>AVERAGE(R21)</f>
        <v>5.3510898120971213E-2</v>
      </c>
      <c r="S22" s="2000">
        <f t="shared" ref="S22:AC22" si="45">AVERAGE(S21)</f>
        <v>6.07313268670122E-2</v>
      </c>
      <c r="T22" s="2000">
        <f t="shared" si="45"/>
        <v>7.8408303038755039E-2</v>
      </c>
      <c r="U22" s="2000">
        <f t="shared" si="45"/>
        <v>7.5027058222519011E-2</v>
      </c>
      <c r="V22" s="2000">
        <f t="shared" si="45"/>
        <v>8.8261239840483854E-2</v>
      </c>
      <c r="W22" s="2000">
        <f t="shared" si="45"/>
        <v>9.3942565379745643E-2</v>
      </c>
      <c r="X22" s="2000">
        <f t="shared" si="45"/>
        <v>6.8317105171707318E-2</v>
      </c>
      <c r="Y22" s="2000">
        <f t="shared" si="45"/>
        <v>6.7413097908872649E-2</v>
      </c>
      <c r="Z22" s="2000">
        <f t="shared" si="45"/>
        <v>0.13588543565236505</v>
      </c>
      <c r="AA22" s="2000">
        <f t="shared" si="45"/>
        <v>5.7619605835782413E-2</v>
      </c>
      <c r="AB22" s="2000">
        <f t="shared" si="45"/>
        <v>9.7919038116592583E-2</v>
      </c>
      <c r="AC22" s="2000">
        <f t="shared" si="45"/>
        <v>0.12296432584519301</v>
      </c>
      <c r="AD22" s="2019">
        <f>SUM(R22:AC22)</f>
        <v>0.99999999999999989</v>
      </c>
    </row>
    <row r="23" spans="1:33" ht="18.75">
      <c r="A23" s="2746" t="s">
        <v>2563</v>
      </c>
      <c r="B23" s="1995">
        <f t="shared" ref="B23:L23" si="46">C23</f>
        <v>1.85</v>
      </c>
      <c r="C23" s="1995">
        <f t="shared" si="46"/>
        <v>1.85</v>
      </c>
      <c r="D23" s="1995">
        <f t="shared" si="46"/>
        <v>1.85</v>
      </c>
      <c r="E23" s="1995">
        <f t="shared" si="46"/>
        <v>1.85</v>
      </c>
      <c r="F23" s="1995">
        <f t="shared" si="46"/>
        <v>1.85</v>
      </c>
      <c r="G23" s="1995">
        <f t="shared" si="46"/>
        <v>1.85</v>
      </c>
      <c r="H23" s="1995">
        <f t="shared" si="46"/>
        <v>1.85</v>
      </c>
      <c r="I23" s="1995">
        <f t="shared" si="46"/>
        <v>1.85</v>
      </c>
      <c r="J23" s="1995">
        <f t="shared" si="46"/>
        <v>1.85</v>
      </c>
      <c r="K23" s="1995">
        <f t="shared" si="46"/>
        <v>1.85</v>
      </c>
      <c r="L23" s="1995">
        <f t="shared" si="46"/>
        <v>1.85</v>
      </c>
      <c r="M23" s="2747">
        <v>1.85</v>
      </c>
      <c r="Q23" s="2006"/>
      <c r="R23" s="2007"/>
      <c r="S23" s="2007"/>
      <c r="T23" s="2007"/>
      <c r="U23" s="2007"/>
      <c r="V23" s="2007"/>
      <c r="W23" s="2007"/>
      <c r="X23" s="2007"/>
      <c r="Y23" s="2007"/>
      <c r="Z23" s="2007"/>
      <c r="AA23" s="2007"/>
      <c r="AB23" s="2007"/>
      <c r="AC23" s="2007"/>
    </row>
    <row r="24" spans="1:33" ht="18.75">
      <c r="A24" s="2745" t="s">
        <v>2564</v>
      </c>
      <c r="B24" s="2042">
        <f>B23*B22</f>
        <v>118035.14234926949</v>
      </c>
      <c r="C24" s="2042">
        <f t="shared" ref="C24" si="47">C23*C22</f>
        <v>133962.07246610298</v>
      </c>
      <c r="D24" s="2042">
        <f t="shared" ref="D24" si="48">D23*D22</f>
        <v>172954.21186207022</v>
      </c>
      <c r="E24" s="2042">
        <f t="shared" ref="E24" si="49">E23*E22</f>
        <v>165495.81128916456</v>
      </c>
      <c r="F24" s="2042">
        <f t="shared" ref="F24" si="50">F23*F22</f>
        <v>194687.96776579769</v>
      </c>
      <c r="G24" s="2042">
        <f t="shared" ref="G24" si="51">G23*G22</f>
        <v>207219.92092500837</v>
      </c>
      <c r="H24" s="2042">
        <f t="shared" ref="H24" si="52">H23*H22</f>
        <v>150694.89612382778</v>
      </c>
      <c r="I24" s="2042">
        <f t="shared" ref="I24" si="53">I23*I22</f>
        <v>148700.8233330434</v>
      </c>
      <c r="J24" s="2042">
        <f t="shared" ref="J24" si="54">J23*J22</f>
        <v>299738.13379397453</v>
      </c>
      <c r="K24" s="2042">
        <f t="shared" ref="K24" si="55">K23*K22</f>
        <v>127098.19150409612</v>
      </c>
      <c r="L24" s="2042">
        <f>L23*L22</f>
        <v>215991.28418040794</v>
      </c>
      <c r="M24" s="2042">
        <f t="shared" ref="M24" si="56">M23*M22</f>
        <v>271236.55581723747</v>
      </c>
      <c r="N24" s="2749">
        <f>SUM(B24:M24)</f>
        <v>2205815.0114100007</v>
      </c>
      <c r="O24" s="2042">
        <f>N24-N22</f>
        <v>1013482.5728100005</v>
      </c>
      <c r="P24" s="2025">
        <f>N24/N21-1</f>
        <v>5.3300335906228069E-2</v>
      </c>
      <c r="Q24" s="2006"/>
      <c r="R24" s="2007"/>
      <c r="S24" s="2007"/>
      <c r="T24" s="2007"/>
      <c r="U24" s="2007"/>
      <c r="V24" s="2007"/>
      <c r="W24" s="2007"/>
      <c r="X24" s="2007"/>
      <c r="Y24" s="2007"/>
      <c r="Z24" s="2007"/>
      <c r="AA24" s="2007"/>
      <c r="AB24" s="2007"/>
      <c r="AC24" s="2007"/>
    </row>
    <row r="25" spans="1:33" ht="18.75">
      <c r="B25" s="2004"/>
      <c r="C25" s="2004"/>
      <c r="D25" s="2004"/>
      <c r="E25" s="2004"/>
      <c r="F25" s="2003"/>
      <c r="G25" s="2003"/>
      <c r="H25" s="2003"/>
      <c r="I25" s="2003"/>
      <c r="J25" s="2003"/>
      <c r="K25" s="2003"/>
      <c r="L25" s="2003"/>
      <c r="M25" s="2003"/>
      <c r="N25" s="2003"/>
      <c r="Q25" s="2006"/>
      <c r="R25" s="2007"/>
      <c r="S25" s="2007"/>
      <c r="T25" s="2007"/>
      <c r="U25" s="2007"/>
      <c r="V25" s="2007"/>
      <c r="W25" s="2007"/>
      <c r="X25" s="2007"/>
      <c r="Y25" s="2007"/>
      <c r="Z25" s="2007"/>
      <c r="AA25" s="2007"/>
      <c r="AB25" s="2007"/>
      <c r="AC25" s="2007"/>
    </row>
    <row r="26" spans="1:33" ht="18.75">
      <c r="B26" s="1800">
        <f>B20/B19-1</f>
        <v>7.9809906789881646E-2</v>
      </c>
      <c r="C26" s="1801">
        <f>C20/C19-1</f>
        <v>3.7655004963399463E-4</v>
      </c>
      <c r="D26" s="2004">
        <f t="shared" ref="D26:N26" si="57">D19*(1+AVERAGE($B$26:$C$26))</f>
        <v>8678.6103582550222</v>
      </c>
      <c r="E26" s="2004">
        <f t="shared" si="57"/>
        <v>12564.483826666748</v>
      </c>
      <c r="F26" s="2004">
        <f t="shared" si="57"/>
        <v>13211.576873620896</v>
      </c>
      <c r="G26" s="2004">
        <f t="shared" si="57"/>
        <v>9086.2593458296305</v>
      </c>
      <c r="H26" s="2004">
        <f t="shared" si="57"/>
        <v>8721.8033932479175</v>
      </c>
      <c r="I26" s="2004">
        <f t="shared" si="57"/>
        <v>8444.8050796185653</v>
      </c>
      <c r="J26" s="2004">
        <f t="shared" si="57"/>
        <v>9255.6025932935845</v>
      </c>
      <c r="K26" s="2004">
        <f t="shared" si="57"/>
        <v>13021.571077229659</v>
      </c>
      <c r="L26" s="2004">
        <f t="shared" si="57"/>
        <v>12766.598580476471</v>
      </c>
      <c r="M26" s="2004">
        <f t="shared" si="57"/>
        <v>23874.003087446981</v>
      </c>
      <c r="N26" s="2004">
        <f t="shared" si="57"/>
        <v>132640.23362952983</v>
      </c>
      <c r="Q26" s="2006"/>
      <c r="R26" s="2007"/>
      <c r="S26" s="2007"/>
      <c r="T26" s="2007"/>
      <c r="U26" s="2007"/>
      <c r="V26" s="2007"/>
      <c r="W26" s="2007"/>
      <c r="X26" s="2007"/>
      <c r="Y26" s="2007"/>
      <c r="Z26" s="2007"/>
      <c r="AA26" s="2007"/>
      <c r="AB26" s="2007"/>
      <c r="AC26" s="2007"/>
    </row>
    <row r="27" spans="1:33" ht="18.75">
      <c r="B27" s="2004">
        <f t="shared" ref="B27:M27" si="58">B21*$N$185</f>
        <v>115020.92568834676</v>
      </c>
      <c r="C27" s="2004">
        <f t="shared" si="58"/>
        <v>130541.13610153932</v>
      </c>
      <c r="D27" s="2004">
        <f t="shared" si="58"/>
        <v>168537.5486836686</v>
      </c>
      <c r="E27" s="2004">
        <f t="shared" si="58"/>
        <v>161269.61033093941</v>
      </c>
      <c r="F27" s="2004">
        <f t="shared" si="58"/>
        <v>189716.29827448295</v>
      </c>
      <c r="G27" s="2004">
        <f t="shared" si="58"/>
        <v>201928.22791142244</v>
      </c>
      <c r="H27" s="2004">
        <f t="shared" si="58"/>
        <v>146846.66027158991</v>
      </c>
      <c r="I27" s="2004">
        <f t="shared" si="58"/>
        <v>144903.50932754914</v>
      </c>
      <c r="J27" s="2004">
        <f t="shared" si="58"/>
        <v>292083.8398369911</v>
      </c>
      <c r="K27" s="2004">
        <f t="shared" si="58"/>
        <v>123852.53534797282</v>
      </c>
      <c r="L27" s="2004">
        <f t="shared" si="58"/>
        <v>210475.60033885998</v>
      </c>
      <c r="M27" s="2004">
        <f t="shared" si="58"/>
        <v>264310.09536382084</v>
      </c>
      <c r="N27" s="1998">
        <f>SUM(B27:M27)</f>
        <v>2149485.9874771833</v>
      </c>
      <c r="Q27" s="2006"/>
      <c r="R27" s="2007"/>
      <c r="S27" s="2007"/>
      <c r="T27" s="2007"/>
      <c r="U27" s="2007"/>
      <c r="V27" s="2007"/>
      <c r="W27" s="2007"/>
      <c r="X27" s="2007"/>
      <c r="Y27" s="2007"/>
      <c r="Z27" s="2007"/>
      <c r="AA27" s="2007"/>
      <c r="AB27" s="2007"/>
      <c r="AC27" s="2007"/>
    </row>
    <row r="28" spans="1:33" ht="18.75">
      <c r="A28" s="1995" t="s">
        <v>1110</v>
      </c>
      <c r="B28" s="2004"/>
      <c r="C28" s="2004"/>
      <c r="D28" s="2004">
        <f t="shared" ref="D28:M28" si="59">D20-D26</f>
        <v>54090.98557940498</v>
      </c>
      <c r="E28" s="2004">
        <f t="shared" si="59"/>
        <v>49599.510246213249</v>
      </c>
      <c r="F28" s="2004">
        <f t="shared" si="59"/>
        <v>84213.213108689102</v>
      </c>
      <c r="G28" s="2004">
        <f t="shared" si="59"/>
        <v>89726.464764760371</v>
      </c>
      <c r="H28" s="2004">
        <f t="shared" si="59"/>
        <v>74072.950192292075</v>
      </c>
      <c r="I28" s="2004">
        <f t="shared" si="59"/>
        <v>107388.33497336136</v>
      </c>
      <c r="J28" s="2004">
        <f t="shared" si="59"/>
        <v>158620.65876499639</v>
      </c>
      <c r="K28" s="2004">
        <f t="shared" si="59"/>
        <v>100705.54037578034</v>
      </c>
      <c r="L28" s="2004">
        <f t="shared" si="59"/>
        <v>132869.83421909367</v>
      </c>
      <c r="M28" s="2004">
        <f t="shared" si="59"/>
        <v>159012.65636252303</v>
      </c>
      <c r="N28" s="2004"/>
      <c r="Q28" s="2006"/>
      <c r="R28" s="2007"/>
      <c r="S28" s="2007"/>
      <c r="T28" s="2007"/>
      <c r="U28" s="2007"/>
      <c r="V28" s="2007"/>
      <c r="W28" s="2007"/>
      <c r="X28" s="2007"/>
      <c r="Y28" s="2007"/>
      <c r="Z28" s="2007"/>
      <c r="AA28" s="2007"/>
      <c r="AB28" s="2007"/>
      <c r="AC28" s="2007"/>
    </row>
    <row r="29" spans="1:33" ht="18.75">
      <c r="B29" s="2004"/>
      <c r="C29" s="2004"/>
      <c r="D29" s="2004"/>
      <c r="E29" s="2004"/>
      <c r="F29" s="2003"/>
      <c r="G29" s="2003"/>
      <c r="H29" s="2003"/>
      <c r="I29" s="2003"/>
      <c r="J29" s="2003"/>
      <c r="K29" s="2003"/>
      <c r="L29" s="2003"/>
      <c r="M29" s="2003"/>
      <c r="N29" s="2003"/>
      <c r="Q29" s="2006"/>
      <c r="R29" s="2007"/>
      <c r="S29" s="2007"/>
      <c r="T29" s="2007"/>
      <c r="U29" s="2007"/>
      <c r="V29" s="2007"/>
      <c r="W29" s="2007"/>
      <c r="X29" s="2007"/>
      <c r="Y29" s="2007"/>
      <c r="Z29" s="2007"/>
      <c r="AA29" s="2007"/>
      <c r="AB29" s="2007"/>
      <c r="AC29" s="2007"/>
    </row>
    <row r="30" spans="1:33">
      <c r="E30" s="2008"/>
      <c r="G30" s="2008"/>
      <c r="M30" s="1995" t="s">
        <v>932</v>
      </c>
      <c r="N30" s="2003">
        <f>(D20+E20)/SUM(T20+U20)</f>
        <v>1142872.37583975</v>
      </c>
    </row>
    <row r="31" spans="1:33">
      <c r="D31" s="2008"/>
      <c r="E31" s="2008"/>
      <c r="F31" s="2008"/>
      <c r="G31" s="2008"/>
      <c r="M31" s="1995" t="s">
        <v>932</v>
      </c>
      <c r="N31" s="2003">
        <f>(D21+E21)/SUM(T21+U21)</f>
        <v>2094193.7795094156</v>
      </c>
    </row>
    <row r="32" spans="1:33">
      <c r="F32" s="2008"/>
      <c r="G32" s="2008"/>
    </row>
    <row r="33" spans="1:33">
      <c r="A33" s="1993" t="s">
        <v>802</v>
      </c>
      <c r="B33" s="1993">
        <v>1</v>
      </c>
      <c r="C33" s="1993">
        <v>2</v>
      </c>
      <c r="D33" s="1993">
        <v>3</v>
      </c>
      <c r="E33" s="1993">
        <v>4</v>
      </c>
      <c r="F33" s="1993">
        <v>5</v>
      </c>
      <c r="G33" s="1993">
        <v>6</v>
      </c>
      <c r="H33" s="1993">
        <v>7</v>
      </c>
      <c r="I33" s="1993">
        <v>8</v>
      </c>
      <c r="J33" s="1993">
        <v>9</v>
      </c>
      <c r="K33" s="1993">
        <v>10</v>
      </c>
      <c r="L33" s="1993">
        <v>11</v>
      </c>
      <c r="M33" s="1993">
        <v>12</v>
      </c>
      <c r="N33" s="1993"/>
      <c r="Q33" s="1993"/>
      <c r="R33" s="1993">
        <v>1</v>
      </c>
      <c r="S33" s="1993">
        <v>2</v>
      </c>
      <c r="T33" s="1993">
        <v>3</v>
      </c>
      <c r="U33" s="1993">
        <v>4</v>
      </c>
      <c r="V33" s="1993">
        <v>5</v>
      </c>
      <c r="W33" s="1993">
        <v>6</v>
      </c>
      <c r="X33" s="1993">
        <v>7</v>
      </c>
      <c r="Y33" s="1993">
        <v>8</v>
      </c>
      <c r="Z33" s="1993">
        <v>9</v>
      </c>
      <c r="AA33" s="1993">
        <v>10</v>
      </c>
      <c r="AB33" s="1993">
        <v>11</v>
      </c>
      <c r="AC33" s="1993">
        <v>12</v>
      </c>
    </row>
    <row r="34" spans="1:33">
      <c r="A34" s="1993">
        <v>2018</v>
      </c>
      <c r="B34" s="2016">
        <f>INDEX('[19]Видатки (стат база)'!$D$3:$BD$15,MATCH($A$33,'[19]Видатки (стат база)'!$B$3:$B$15,0),MATCH(DATEVALUE("01."&amp;IF(LEN(B$1)=1,"0"&amp;B$1,B$1)&amp;"."&amp;$A34),'[19]Видатки (стат база)'!$D$1:$BD$1,0))</f>
        <v>5516.2306520499997</v>
      </c>
      <c r="C34" s="2016">
        <f>INDEX('[19]Видатки (стат база)'!$D$3:$BD$15,MATCH($A$33,'[19]Видатки (стат база)'!$B$3:$B$15,0),MATCH(DATEVALUE("01."&amp;IF(LEN(C$1)=1,"0"&amp;C$1,C$1)&amp;"."&amp;$A34),'[19]Видатки (стат база)'!$D$1:$BD$1,0))</f>
        <v>7183.9030855800002</v>
      </c>
      <c r="D34" s="2016">
        <f>INDEX('[19]Видатки (стат база)'!$D$3:$BD$15,MATCH($A$33,'[19]Видатки (стат база)'!$B$3:$B$15,0),MATCH(DATEVALUE("01."&amp;IF(LEN(D$1)=1,"0"&amp;D$1,D$1)&amp;"."&amp;$A34),'[19]Видатки (стат база)'!$D$1:$BD$1,0))</f>
        <v>8552.025254690001</v>
      </c>
      <c r="E34" s="2016">
        <f>INDEX('[19]Видатки (стат база)'!$D$3:$BD$15,MATCH($A$33,'[19]Видатки (стат база)'!$B$3:$B$15,0),MATCH(DATEVALUE("01."&amp;IF(LEN(E$1)=1,"0"&amp;E$1,E$1)&amp;"."&amp;$A34),'[19]Видатки (стат база)'!$D$1:$BD$1,0))</f>
        <v>7953.1204050499982</v>
      </c>
      <c r="F34" s="2016">
        <f>INDEX('[19]Видатки (стат база)'!$D$3:$BD$15,MATCH($A$33,'[19]Видатки (стат база)'!$B$3:$B$15,0),MATCH(DATEVALUE("01."&amp;IF(LEN(F$1)=1,"0"&amp;F$1,F$1)&amp;"."&amp;$A34),'[19]Видатки (стат база)'!$D$1:$BD$1,0))</f>
        <v>8888.9290684199987</v>
      </c>
      <c r="G34" s="2016">
        <f>INDEX('[19]Видатки (стат база)'!$D$3:$BD$15,MATCH($A$33,'[19]Видатки (стат база)'!$B$3:$B$15,0),MATCH(DATEVALUE("01."&amp;IF(LEN(G$1)=1,"0"&amp;G$1,G$1)&amp;"."&amp;$A34),'[19]Видатки (стат база)'!$D$1:$BD$1,0))</f>
        <v>9596.0017327500027</v>
      </c>
      <c r="H34" s="2016">
        <f>INDEX('[19]Видатки (стат база)'!$D$3:$BD$15,MATCH($A$33,'[19]Видатки (стат база)'!$B$3:$B$15,0),MATCH(DATEVALUE("01."&amp;IF(LEN(H$1)=1,"0"&amp;H$1,H$1)&amp;"."&amp;$A34),'[19]Видатки (стат база)'!$D$1:$BD$1,0))</f>
        <v>9712.1952653900007</v>
      </c>
      <c r="I34" s="2016">
        <f>INDEX('[19]Видатки (стат база)'!$D$3:$BD$15,MATCH($A$33,'[19]Видатки (стат база)'!$B$3:$B$15,0),MATCH(DATEVALUE("01."&amp;IF(LEN(I$1)=1,"0"&amp;I$1,I$1)&amp;"."&amp;$A34),'[19]Видатки (стат база)'!$D$1:$BD$1,0))</f>
        <v>9243.7211873100023</v>
      </c>
      <c r="J34" s="2016">
        <f>INDEX('[19]Видатки (стат база)'!$D$3:$BD$15,MATCH($A$33,'[19]Видатки (стат база)'!$B$3:$B$15,0),MATCH(DATEVALUE("01."&amp;IF(LEN(J$1)=1,"0"&amp;J$1,J$1)&amp;"."&amp;$A34),'[19]Видатки (стат база)'!$D$1:$BD$1,0))</f>
        <v>9604.5415078499936</v>
      </c>
      <c r="K34" s="2016">
        <f>INDEX('[19]Видатки (стат база)'!$D$3:$BD$15,MATCH($A$33,'[19]Видатки (стат база)'!$B$3:$B$15,0),MATCH(DATEVALUE("01."&amp;IF(LEN(K$1)=1,"0"&amp;K$1,K$1)&amp;"."&amp;$A34),'[19]Видатки (стат база)'!$D$1:$BD$1,0))</f>
        <v>9247.6319651399972</v>
      </c>
      <c r="L34" s="2016">
        <f>INDEX('[19]Видатки (стат база)'!$D$3:$BD$15,MATCH($A$33,'[19]Видатки (стат база)'!$B$3:$B$15,0),MATCH(DATEVALUE("01."&amp;IF(LEN(L$1)=1,"0"&amp;L$1,L$1)&amp;"."&amp;$A34),'[19]Видатки (стат база)'!$D$1:$BD$1,0))</f>
        <v>10093.469040220007</v>
      </c>
      <c r="M34" s="2016">
        <f>INDEX('[19]Видатки (стат база)'!$D$3:$BD$15,MATCH($A$33,'[19]Видатки (стат база)'!$B$3:$B$15,0),MATCH(DATEVALUE("01."&amp;IF(LEN(M$1)=1,"0"&amp;M$1,M$1)&amp;"."&amp;$A34),'[19]Видатки (стат база)'!$D$1:$BD$1,0))</f>
        <v>21284.158299349991</v>
      </c>
      <c r="N34" s="1996">
        <f>SUM(B34:M34)</f>
        <v>116875.92746379999</v>
      </c>
      <c r="O34" s="2030"/>
      <c r="P34" s="2030"/>
      <c r="Q34" s="1993">
        <v>2018</v>
      </c>
      <c r="R34" s="1997">
        <f t="shared" ref="R34:AC39" si="60">B34/$N34</f>
        <v>4.7197320883366194E-2</v>
      </c>
      <c r="S34" s="1997">
        <f t="shared" si="60"/>
        <v>6.1466062699738339E-2</v>
      </c>
      <c r="T34" s="1997">
        <f t="shared" si="60"/>
        <v>7.3171827939836648E-2</v>
      </c>
      <c r="U34" s="1997">
        <f t="shared" si="60"/>
        <v>6.8047549034537677E-2</v>
      </c>
      <c r="V34" s="1997">
        <f t="shared" si="60"/>
        <v>7.605440454085953E-2</v>
      </c>
      <c r="W34" s="1997">
        <f t="shared" si="60"/>
        <v>8.2104176120631644E-2</v>
      </c>
      <c r="X34" s="1997">
        <f t="shared" si="60"/>
        <v>8.3098337494674948E-2</v>
      </c>
      <c r="Y34" s="1997">
        <f t="shared" si="60"/>
        <v>7.9090034944732837E-2</v>
      </c>
      <c r="Z34" s="1997">
        <f t="shared" si="60"/>
        <v>8.2177243135245368E-2</v>
      </c>
      <c r="AA34" s="1997">
        <f t="shared" si="60"/>
        <v>7.9123495879887401E-2</v>
      </c>
      <c r="AB34" s="1997">
        <f t="shared" si="60"/>
        <v>8.6360547113914957E-2</v>
      </c>
      <c r="AC34" s="1997">
        <f t="shared" si="60"/>
        <v>0.18210900021257448</v>
      </c>
      <c r="AE34" s="2030">
        <f>L34/($N34-SUM($B34:$K34))</f>
        <v>0.32167725529365437</v>
      </c>
      <c r="AF34" s="2030">
        <f>M34/($N34-SUM($B34:$K34))</f>
        <v>0.67832274470634568</v>
      </c>
    </row>
    <row r="35" spans="1:33">
      <c r="A35" s="1993">
        <v>2019</v>
      </c>
      <c r="B35" s="2016">
        <f>INDEX('[19]Видатки (стат база)'!$D$3:$BD$15,MATCH($A$33,'[19]Видатки (стат база)'!$B$3:$B$15,0),MATCH(DATEVALUE("01."&amp;IF(LEN(B$1)=1,"0"&amp;B$1,B$1)&amp;"."&amp;$A35),'[19]Видатки (стат база)'!$D$1:$BD$1,0))</f>
        <v>7379.5454536099996</v>
      </c>
      <c r="C35" s="2016">
        <f>INDEX('[19]Видатки (стат база)'!$D$3:$BD$15,MATCH($A$33,'[19]Видатки (стат база)'!$B$3:$B$15,0),MATCH(DATEVALUE("01."&amp;IF(LEN(C$1)=1,"0"&amp;C$1,C$1)&amp;"."&amp;$A35),'[19]Видатки (стат база)'!$D$1:$BD$1,0))</f>
        <v>9039.0982784299995</v>
      </c>
      <c r="D35" s="2016">
        <f>INDEX('[19]Видатки (стат база)'!$D$3:$BD$15,MATCH($A$33,'[19]Видатки (стат база)'!$B$3:$B$15,0),MATCH(DATEVALUE("01."&amp;IF(LEN(D$1)=1,"0"&amp;D$1,D$1)&amp;"."&amp;$A35),'[19]Видатки (стат база)'!$D$1:$BD$1,0))</f>
        <v>10830.453887490003</v>
      </c>
      <c r="E35" s="2016">
        <f>INDEX('[19]Видатки (стат база)'!$D$3:$BD$15,MATCH($A$33,'[19]Видатки (стат база)'!$B$3:$B$15,0),MATCH(DATEVALUE("01."&amp;IF(LEN(E$1)=1,"0"&amp;E$1,E$1)&amp;"."&amp;$A35),'[19]Видатки (стат база)'!$D$1:$BD$1,0))</f>
        <v>10302.724106909998</v>
      </c>
      <c r="F35" s="2016">
        <f>INDEX('[19]Видатки (стат база)'!$D$3:$BD$15,MATCH($A$33,'[19]Видатки (стат база)'!$B$3:$B$15,0),MATCH(DATEVALUE("01."&amp;IF(LEN(F$1)=1,"0"&amp;F$1,F$1)&amp;"."&amp;$A35),'[19]Видатки (стат база)'!$D$1:$BD$1,0))</f>
        <v>10883.496622489998</v>
      </c>
      <c r="G35" s="2016">
        <f>INDEX('[19]Видатки (стат база)'!$D$3:$BD$15,MATCH($A$33,'[19]Видатки (стат база)'!$B$3:$B$15,0),MATCH(DATEVALUE("01."&amp;IF(LEN(G$1)=1,"0"&amp;G$1,G$1)&amp;"."&amp;$A35),'[19]Видатки (стат база)'!$D$1:$BD$1,0))</f>
        <v>11774.17581262</v>
      </c>
      <c r="H35" s="2016">
        <f>INDEX('[19]Видатки (стат база)'!$D$3:$BD$15,MATCH($A$33,'[19]Видатки (стат база)'!$B$3:$B$15,0),MATCH(DATEVALUE("01."&amp;IF(LEN(H$1)=1,"0"&amp;H$1,H$1)&amp;"."&amp;$A35),'[19]Видатки (стат база)'!$D$1:$BD$1,0))</f>
        <v>11246.876263369995</v>
      </c>
      <c r="I35" s="2016">
        <f>INDEX('[19]Видатки (стат база)'!$D$3:$BD$15,MATCH($A$33,'[19]Видатки (стат база)'!$B$3:$B$15,0),MATCH(DATEVALUE("01."&amp;IF(LEN(I$1)=1,"0"&amp;I$1,I$1)&amp;"."&amp;$A35),'[19]Видатки (стат база)'!$D$1:$BD$1,0))</f>
        <v>13083.294772680005</v>
      </c>
      <c r="J35" s="2016">
        <f>INDEX('[19]Видатки (стат база)'!$D$3:$BD$15,MATCH($A$33,'[19]Видатки (стат база)'!$B$3:$B$15,0),MATCH(DATEVALUE("01."&amp;IF(LEN(J$1)=1,"0"&amp;J$1,J$1)&amp;"."&amp;$A35),'[19]Видатки (стат база)'!$D$1:$BD$1,0))</f>
        <v>11425.128462019988</v>
      </c>
      <c r="K35" s="2016">
        <f>INDEX('[19]Видатки (стат база)'!$D$3:$BD$15,MATCH($A$33,'[19]Видатки (стат база)'!$B$3:$B$15,0),MATCH(DATEVALUE("01."&amp;IF(LEN(K$1)=1,"0"&amp;K$1,K$1)&amp;"."&amp;$A35),'[19]Видатки (стат база)'!$D$1:$BD$1,0))</f>
        <v>10735.816344610008</v>
      </c>
      <c r="L35" s="2016">
        <f>INDEX('[19]Видатки (стат база)'!$D$3:$BD$15,MATCH($A$33,'[19]Видатки (стат база)'!$B$3:$B$15,0),MATCH(DATEVALUE("01."&amp;IF(LEN(L$1)=1,"0"&amp;L$1,L$1)&amp;"."&amp;$A35),'[19]Видатки (стат база)'!$D$1:$BD$1,0))</f>
        <v>12911.478864370016</v>
      </c>
      <c r="M35" s="2016">
        <f>INDEX('[19]Видатки (стат база)'!$D$3:$BD$15,MATCH($A$33,'[19]Видатки (стат база)'!$B$3:$B$15,0),MATCH(DATEVALUE("01."&amp;IF(LEN(M$1)=1,"0"&amp;M$1,M$1)&amp;"."&amp;$A35),'[19]Видатки (стат база)'!$D$1:$BD$1,0))</f>
        <v>22777.679438629988</v>
      </c>
      <c r="N35" s="1996">
        <f>SUM(B35:M35)</f>
        <v>142389.76830723</v>
      </c>
      <c r="O35" s="2030">
        <f t="shared" ref="O35" si="61">N35/N34-1</f>
        <v>0.21829851019862412</v>
      </c>
      <c r="P35" s="2030"/>
      <c r="Q35" s="1993">
        <v>2019</v>
      </c>
      <c r="R35" s="1997">
        <f t="shared" si="60"/>
        <v>5.1826374474375034E-2</v>
      </c>
      <c r="S35" s="1997">
        <f t="shared" si="60"/>
        <v>6.3481375002497481E-2</v>
      </c>
      <c r="T35" s="1997">
        <f t="shared" si="60"/>
        <v>7.6062023390061753E-2</v>
      </c>
      <c r="U35" s="1997">
        <f t="shared" si="60"/>
        <v>7.2355789530327272E-2</v>
      </c>
      <c r="V35" s="1997">
        <f t="shared" si="60"/>
        <v>7.643454127270588E-2</v>
      </c>
      <c r="W35" s="1997">
        <f t="shared" si="60"/>
        <v>8.2689760314907074E-2</v>
      </c>
      <c r="X35" s="1997">
        <f t="shared" si="60"/>
        <v>7.8986547959702821E-2</v>
      </c>
      <c r="Y35" s="1997">
        <f t="shared" si="60"/>
        <v>9.1883672037801095E-2</v>
      </c>
      <c r="Z35" s="1997">
        <f t="shared" si="60"/>
        <v>8.0238408966073607E-2</v>
      </c>
      <c r="AA35" s="1997">
        <f t="shared" si="60"/>
        <v>7.5397386148179341E-2</v>
      </c>
      <c r="AB35" s="1997">
        <f t="shared" si="60"/>
        <v>9.0677012947386199E-2</v>
      </c>
      <c r="AC35" s="1997">
        <f t="shared" si="60"/>
        <v>0.15996710795598243</v>
      </c>
      <c r="AE35" s="2030">
        <f t="shared" ref="AE35:AE37" si="62">L35/($N35-SUM($B35:$K35))</f>
        <v>0.36177594200322416</v>
      </c>
      <c r="AF35" s="2030">
        <f t="shared" ref="AF35:AF38" si="63">M35/($N35-SUM($B35:$K35))</f>
        <v>0.63822405799677584</v>
      </c>
    </row>
    <row r="36" spans="1:33">
      <c r="A36" s="1993">
        <v>2020</v>
      </c>
      <c r="B36" s="2016">
        <f>INDEX('[19]Видатки (стат база)'!$D$3:$BD$15,MATCH($A$33,'[19]Видатки (стат база)'!$B$3:$B$15,0),MATCH(DATEVALUE("01."&amp;IF(LEN(B$1)=1,"0"&amp;B$1,B$1)&amp;"."&amp;$A36),'[19]Видатки (стат база)'!$D$1:$BD$1,0))</f>
        <v>9019.9186049000018</v>
      </c>
      <c r="C36" s="2016">
        <f>INDEX('[19]Видатки (стат база)'!$D$3:$BD$15,MATCH($A$33,'[19]Видатки (стат база)'!$B$3:$B$15,0),MATCH(DATEVALUE("01."&amp;IF(LEN(C$1)=1,"0"&amp;C$1,C$1)&amp;"."&amp;$A36),'[19]Видатки (стат база)'!$D$1:$BD$1,0))</f>
        <v>10334.352897819994</v>
      </c>
      <c r="D36" s="2016">
        <f>INDEX('[19]Видатки (стат база)'!$D$3:$BD$15,MATCH($A$33,'[19]Видатки (стат база)'!$B$3:$B$15,0),MATCH(DATEVALUE("01."&amp;IF(LEN(D$1)=1,"0"&amp;D$1,D$1)&amp;"."&amp;$A36),'[19]Видатки (стат база)'!$D$1:$BD$1,0))</f>
        <v>12145.968512360007</v>
      </c>
      <c r="E36" s="2016">
        <f>INDEX('[19]Видатки (стат база)'!$D$3:$BD$15,MATCH($A$33,'[19]Видатки (стат база)'!$B$3:$B$15,0),MATCH(DATEVALUE("01."&amp;IF(LEN(E$1)=1,"0"&amp;E$1,E$1)&amp;"."&amp;$A36),'[19]Видатки (стат база)'!$D$1:$BD$1,0))</f>
        <v>10781.601957629995</v>
      </c>
      <c r="F36" s="2016">
        <f>INDEX('[19]Видатки (стат база)'!$D$3:$BD$15,MATCH($A$33,'[19]Видатки (стат база)'!$B$3:$B$15,0),MATCH(DATEVALUE("01."&amp;IF(LEN(F$1)=1,"0"&amp;F$1,F$1)&amp;"."&amp;$A36),'[19]Видатки (стат база)'!$D$1:$BD$1,0))</f>
        <v>11630.414924299992</v>
      </c>
      <c r="G36" s="2016">
        <f>INDEX('[19]Видатки (стат база)'!$D$3:$BD$15,MATCH($A$33,'[19]Видатки (стат база)'!$B$3:$B$15,0),MATCH(DATEVALUE("01."&amp;IF(LEN(G$1)=1,"0"&amp;G$1,G$1)&amp;"."&amp;$A36),'[19]Видатки (стат база)'!$D$1:$BD$1,0))</f>
        <v>12489.266483780004</v>
      </c>
      <c r="H36" s="2016">
        <f>INDEX('[19]Видатки (стат база)'!$D$3:$BD$15,MATCH($A$33,'[19]Видатки (стат база)'!$B$3:$B$15,0),MATCH(DATEVALUE("01."&amp;IF(LEN(H$1)=1,"0"&amp;H$1,H$1)&amp;"."&amp;$A36),'[19]Видатки (стат база)'!$D$1:$BD$1,0))</f>
        <v>13896.234612150016</v>
      </c>
      <c r="I36" s="2016">
        <f>INDEX('[19]Видатки (стат база)'!$D$3:$BD$15,MATCH($A$33,'[19]Видатки (стат база)'!$B$3:$B$15,0),MATCH(DATEVALUE("01."&amp;IF(LEN(I$1)=1,"0"&amp;I$1,I$1)&amp;"."&amp;$A36),'[19]Видатки (стат база)'!$D$1:$BD$1,0))</f>
        <v>11826.652752029986</v>
      </c>
      <c r="J36" s="2016">
        <f>INDEX('[19]Видатки (стат база)'!$D$3:$BD$15,MATCH($A$33,'[19]Видатки (стат база)'!$B$3:$B$15,0),MATCH(DATEVALUE("01."&amp;IF(LEN(J$1)=1,"0"&amp;J$1,J$1)&amp;"."&amp;$A36),'[19]Видатки (стат база)'!$D$1:$BD$1,0))</f>
        <v>13086.890012179996</v>
      </c>
      <c r="K36" s="2016">
        <f>INDEX('[19]Видатки (стат база)'!$D$3:$BD$15,MATCH($A$33,'[19]Видатки (стат база)'!$B$3:$B$15,0),MATCH(DATEVALUE("01."&amp;IF(LEN(K$1)=1,"0"&amp;K$1,K$1)&amp;"."&amp;$A36),'[19]Видатки (стат база)'!$D$1:$BD$1,0))</f>
        <v>12873.213199770005</v>
      </c>
      <c r="L36" s="2016">
        <f>INDEX('[19]Видатки (стат база)'!$D$3:$BD$15,MATCH($A$33,'[19]Видатки (стат база)'!$B$3:$B$15,0),MATCH(DATEVALUE("01."&amp;IF(LEN(L$1)=1,"0"&amp;L$1,L$1)&amp;"."&amp;$A36),'[19]Видатки (стат база)'!$D$1:$BD$1,0))</f>
        <v>14104.913941960011</v>
      </c>
      <c r="M36" s="2016">
        <f>INDEX('[19]Видатки (стат база)'!$D$3:$BD$15,MATCH($A$33,'[19]Видатки (стат база)'!$B$3:$B$15,0),MATCH(DATEVALUE("01."&amp;IF(LEN(M$1)=1,"0"&amp;M$1,M$1)&amp;"."&amp;$A36),'[19]Видатки (стат база)'!$D$1:$BD$1,0))</f>
        <v>25486.357813829993</v>
      </c>
      <c r="N36" s="1996">
        <f>SUM(B36:M36)</f>
        <v>157675.78571271</v>
      </c>
      <c r="O36" s="2030">
        <f>N36/N35-1</f>
        <v>0.10735334137560937</v>
      </c>
      <c r="P36" s="2030"/>
      <c r="Q36" s="1993">
        <v>2020</v>
      </c>
      <c r="R36" s="1997">
        <f t="shared" si="60"/>
        <v>5.7205477455711327E-2</v>
      </c>
      <c r="S36" s="1997">
        <f t="shared" si="60"/>
        <v>6.5541787859865142E-2</v>
      </c>
      <c r="T36" s="1997">
        <f t="shared" si="60"/>
        <v>7.7031285796097596E-2</v>
      </c>
      <c r="U36" s="1997">
        <f t="shared" si="60"/>
        <v>6.837829860112063E-2</v>
      </c>
      <c r="V36" s="1997">
        <f t="shared" si="60"/>
        <v>7.3761579000411359E-2</v>
      </c>
      <c r="W36" s="1997">
        <f t="shared" si="60"/>
        <v>7.9208525439256869E-2</v>
      </c>
      <c r="X36" s="1997">
        <f t="shared" si="60"/>
        <v>8.8131697263074821E-2</v>
      </c>
      <c r="Y36" s="1997">
        <f t="shared" si="60"/>
        <v>7.5006144403037892E-2</v>
      </c>
      <c r="Z36" s="1997">
        <f t="shared" si="60"/>
        <v>8.2998730293468784E-2</v>
      </c>
      <c r="AA36" s="1997">
        <f t="shared" si="60"/>
        <v>8.1643564619524933E-2</v>
      </c>
      <c r="AB36" s="1997">
        <f t="shared" si="60"/>
        <v>8.9455168263182686E-2</v>
      </c>
      <c r="AC36" s="1997">
        <f t="shared" si="60"/>
        <v>0.16163774100524794</v>
      </c>
      <c r="AE36" s="2030">
        <f t="shared" si="62"/>
        <v>0.35626321955412421</v>
      </c>
      <c r="AF36" s="2030">
        <f t="shared" si="63"/>
        <v>0.64373678044587579</v>
      </c>
    </row>
    <row r="37" spans="1:33">
      <c r="A37" s="1993">
        <v>2021</v>
      </c>
      <c r="B37" s="2016">
        <f>INDEX('[19]Видатки (стат база)'!$D$3:$BD$15,MATCH($A$33,'[19]Видатки (стат база)'!$B$3:$B$15,0),MATCH(DATEVALUE("01."&amp;IF(LEN(B$1)=1,"0"&amp;B$1,B$1)&amp;"."&amp;$A37),'[19]Видатки (стат база)'!$D$1:$BD$1,0))</f>
        <v>9223.92911585</v>
      </c>
      <c r="C37" s="2016">
        <f>INDEX('[19]Видатки (стат база)'!$D$3:$BD$15,MATCH($A$33,'[19]Видатки (стат база)'!$B$3:$B$15,0),MATCH(DATEVALUE("01."&amp;IF(LEN(C$1)=1,"0"&amp;C$1,C$1)&amp;"."&amp;$A37),'[19]Видатки (стат база)'!$D$1:$BD$1,0))</f>
        <v>10345.031599339998</v>
      </c>
      <c r="D37" s="2016">
        <f>INDEX('[19]Видатки (стат база)'!$D$3:$BD$15,MATCH($A$33,'[19]Видатки (стат база)'!$B$3:$B$15,0),MATCH(DATEVALUE("01."&amp;IF(LEN(D$1)=1,"0"&amp;D$1,D$1)&amp;"."&amp;$A37),'[19]Видатки (стат база)'!$D$1:$BD$1,0))</f>
        <v>12644.554693150003</v>
      </c>
      <c r="E37" s="2016">
        <f>INDEX('[19]Видатки (стат база)'!$D$3:$BD$15,MATCH($A$33,'[19]Видатки (стат база)'!$B$3:$B$15,0),MATCH(DATEVALUE("01."&amp;IF(LEN(E$1)=1,"0"&amp;E$1,E$1)&amp;"."&amp;$A37),'[19]Видатки (стат база)'!$D$1:$BD$1,0))</f>
        <v>12675.616774309998</v>
      </c>
      <c r="F37" s="2016">
        <f>INDEX('[19]Видатки (стат база)'!$D$3:$BD$15,MATCH($A$33,'[19]Видатки (стат база)'!$B$3:$B$15,0),MATCH(DATEVALUE("01."&amp;IF(LEN(F$1)=1,"0"&amp;F$1,F$1)&amp;"."&amp;$A37),'[19]Видатки (стат база)'!$D$1:$BD$1,0))</f>
        <v>12194.95878316</v>
      </c>
      <c r="G37" s="2016">
        <f>INDEX('[19]Видатки (стат база)'!$D$3:$BD$15,MATCH($A$33,'[19]Видатки (стат база)'!$B$3:$B$15,0),MATCH(DATEVALUE("01."&amp;IF(LEN(G$1)=1,"0"&amp;G$1,G$1)&amp;"."&amp;$A37),'[19]Видатки (стат база)'!$D$1:$BD$1,0))</f>
        <v>13694.840294130001</v>
      </c>
      <c r="H37" s="2016">
        <f>INDEX('[19]Видатки (стат база)'!$D$3:$BD$15,MATCH($A$33,'[19]Видатки (стат база)'!$B$3:$B$15,0),MATCH(DATEVALUE("01."&amp;IF(LEN(H$1)=1,"0"&amp;H$1,H$1)&amp;"."&amp;$A37),'[19]Видатки (стат база)'!$D$1:$BD$1,0))</f>
        <v>14943.997001559997</v>
      </c>
      <c r="I37" s="2016">
        <f>INDEX('[19]Видатки (стат база)'!$D$3:$BD$15,MATCH($A$33,'[19]Видатки (стат база)'!$B$3:$B$15,0),MATCH(DATEVALUE("01."&amp;IF(LEN(I$1)=1,"0"&amp;I$1,I$1)&amp;"."&amp;$A37),'[19]Видатки (стат база)'!$D$1:$BD$1,0))</f>
        <v>13725.02799576</v>
      </c>
      <c r="J37" s="2016">
        <f>INDEX('[19]Видатки (стат база)'!$D$3:$BD$15,MATCH($A$33,'[19]Видатки (стат база)'!$B$3:$B$15,0),MATCH(DATEVALUE("01."&amp;IF(LEN(J$1)=1,"0"&amp;J$1,J$1)&amp;"."&amp;$A37),'[19]Видатки (стат база)'!$D$1:$BD$1,0))</f>
        <v>14919.712102710007</v>
      </c>
      <c r="K37" s="2016">
        <f>INDEX('[19]Видатки (стат база)'!$D$3:$BD$15,MATCH($A$33,'[19]Видатки (стат база)'!$B$3:$B$15,0),MATCH(DATEVALUE("01."&amp;IF(LEN(K$1)=1,"0"&amp;K$1,K$1)&amp;"."&amp;$A37),'[19]Видатки (стат база)'!$D$1:$BD$1,0))</f>
        <v>13384.224402770007</v>
      </c>
      <c r="L37" s="2016">
        <f>INDEX('[19]Видатки (стат база)'!$D$3:$BD$15,MATCH($A$33,'[19]Видатки (стат база)'!$B$3:$B$15,0),MATCH(DATEVALUE("01."&amp;IF(LEN(L$1)=1,"0"&amp;L$1,L$1)&amp;"."&amp;$A37),'[19]Видатки (стат база)'!$D$1:$BD$1,0))</f>
        <v>16334.794022439994</v>
      </c>
      <c r="M37" s="2016">
        <f>INDEX('[19]Видатки (стат база)'!$D$3:$BD$15,MATCH($A$33,'[19]Видатки (стат база)'!$B$3:$B$15,0),MATCH(DATEVALUE("01."&amp;IF(LEN(M$1)=1,"0"&amp;M$1,M$1)&amp;"."&amp;$A37),'[19]Видатки (стат база)'!$D$1:$BD$1,0))</f>
        <v>30322.906782059988</v>
      </c>
      <c r="N37" s="1996">
        <f t="shared" ref="N37:N38" si="64">SUM(B37:M37)</f>
        <v>174409.59356723999</v>
      </c>
      <c r="O37" s="2030">
        <f t="shared" ref="O37:O39" si="65">N37/N36-1</f>
        <v>0.10612794969685124</v>
      </c>
      <c r="P37" s="2030"/>
      <c r="Q37" s="1993">
        <v>2021</v>
      </c>
      <c r="R37" s="1997">
        <f t="shared" si="60"/>
        <v>5.2886592573211322E-2</v>
      </c>
      <c r="S37" s="1997">
        <f t="shared" si="60"/>
        <v>5.931457890446655E-2</v>
      </c>
      <c r="T37" s="1997">
        <f t="shared" si="60"/>
        <v>7.2499192472890883E-2</v>
      </c>
      <c r="U37" s="1997">
        <f t="shared" si="60"/>
        <v>7.2677290939406822E-2</v>
      </c>
      <c r="V37" s="1997">
        <f t="shared" si="60"/>
        <v>6.9921376076474182E-2</v>
      </c>
      <c r="W37" s="1997">
        <f t="shared" si="60"/>
        <v>7.8521141033737002E-2</v>
      </c>
      <c r="X37" s="1997">
        <f t="shared" si="60"/>
        <v>8.5683342847758262E-2</v>
      </c>
      <c r="Y37" s="1997">
        <f t="shared" si="60"/>
        <v>7.8694226131939243E-2</v>
      </c>
      <c r="Z37" s="1997">
        <f t="shared" si="60"/>
        <v>8.5544102234020869E-2</v>
      </c>
      <c r="AA37" s="1997">
        <f t="shared" si="60"/>
        <v>7.6740184579410745E-2</v>
      </c>
      <c r="AB37" s="1997">
        <f t="shared" si="60"/>
        <v>9.3657657748869486E-2</v>
      </c>
      <c r="AC37" s="1997">
        <f t="shared" si="60"/>
        <v>0.17386031445781464</v>
      </c>
      <c r="AE37" s="2030">
        <f t="shared" si="62"/>
        <v>0.35009856338365813</v>
      </c>
      <c r="AF37" s="2030">
        <f t="shared" si="63"/>
        <v>0.64990143661634192</v>
      </c>
    </row>
    <row r="38" spans="1:33" ht="18.75">
      <c r="A38" s="1993">
        <v>2022</v>
      </c>
      <c r="B38" s="2016">
        <f>'Доходи Б - Операт данні 2023'!C134*1000</f>
        <v>10372.314700110001</v>
      </c>
      <c r="C38" s="2016">
        <f>'Доходи Б - Операт данні 2023'!D134*1000</f>
        <v>11908.069266229999</v>
      </c>
      <c r="D38" s="2016">
        <f>'Доходи Б - Операт данні 2023'!E134*1000</f>
        <v>28681.916985770004</v>
      </c>
      <c r="E38" s="2016">
        <f>'Доходи Б - Операт данні 2023'!F134*1000</f>
        <v>27828.366056710001</v>
      </c>
      <c r="F38" s="2016">
        <f>'Доходи Б - Операт данні 2023'!G134*1000</f>
        <v>37136.817758670004</v>
      </c>
      <c r="G38" s="2016">
        <f>'Доходи Б - Операт данні 2023'!H134*1000</f>
        <v>43559.453784689977</v>
      </c>
      <c r="H38" s="2016">
        <f>'Доходи Б - Операт данні 2023'!I134*1000</f>
        <v>33016.094200530002</v>
      </c>
      <c r="I38" s="2016">
        <f>'Доходи Б - Операт данні 2023'!J134*1000</f>
        <v>36935.407666540006</v>
      </c>
      <c r="J38" s="2016">
        <f>'Доходи Б - Операт данні 2023'!K134*1000</f>
        <v>46748.885463440034</v>
      </c>
      <c r="K38" s="2016">
        <f>'Доходи Б - Операт данні 2023'!L134*1000</f>
        <v>38130.522610989981</v>
      </c>
      <c r="L38" s="2016">
        <f>'Доходи Б - Операт данні 2023'!M134*1000</f>
        <v>46733.664299470023</v>
      </c>
      <c r="M38" s="2016">
        <f>'Доходи Б - Операт данні 2023'!N134*1000</f>
        <v>82271.694735259924</v>
      </c>
      <c r="N38" s="1996">
        <f t="shared" si="64"/>
        <v>443323.20752840996</v>
      </c>
      <c r="O38" s="2030">
        <f t="shared" si="65"/>
        <v>1.5418510442058677</v>
      </c>
      <c r="P38" s="2030"/>
      <c r="Q38" s="1999">
        <v>2022</v>
      </c>
      <c r="R38" s="1997">
        <f t="shared" si="60"/>
        <v>2.3396732956835562E-2</v>
      </c>
      <c r="S38" s="1997">
        <f t="shared" si="60"/>
        <v>2.686092012330954E-2</v>
      </c>
      <c r="T38" s="1997">
        <f t="shared" si="60"/>
        <v>6.4697531053417606E-2</v>
      </c>
      <c r="U38" s="1997">
        <f t="shared" si="60"/>
        <v>6.277218423068151E-2</v>
      </c>
      <c r="V38" s="1997">
        <f t="shared" si="60"/>
        <v>8.3769171403665188E-2</v>
      </c>
      <c r="W38" s="1997">
        <f t="shared" si="60"/>
        <v>9.8256651230916009E-2</v>
      </c>
      <c r="X38" s="1997">
        <f t="shared" si="60"/>
        <v>7.4474093933857941E-2</v>
      </c>
      <c r="Y38" s="1997">
        <f t="shared" si="60"/>
        <v>8.3314852548460452E-2</v>
      </c>
      <c r="Z38" s="1997">
        <f t="shared" si="60"/>
        <v>0.1054510223456871</v>
      </c>
      <c r="AA38" s="1997">
        <f t="shared" si="60"/>
        <v>8.6010662116186243E-2</v>
      </c>
      <c r="AB38" s="1997">
        <f t="shared" si="60"/>
        <v>0.10541668810892364</v>
      </c>
      <c r="AC38" s="1997">
        <f t="shared" si="60"/>
        <v>0.1855794899480592</v>
      </c>
      <c r="AE38" s="2030">
        <f>L38/($N38-SUM($B38:$K38))</f>
        <v>0.36226141804611933</v>
      </c>
      <c r="AF38" s="2030">
        <f t="shared" si="63"/>
        <v>0.63773858195388067</v>
      </c>
    </row>
    <row r="39" spans="1:33">
      <c r="A39" s="2001">
        <v>2023</v>
      </c>
      <c r="B39" s="2002">
        <f>'Доходи Б - Операт данні 2023'!O134*1000</f>
        <v>18499.294872490002</v>
      </c>
      <c r="C39" s="2002">
        <f>'Доходи Б - Операт данні 2023'!P134*1000</f>
        <v>33847.320822109992</v>
      </c>
      <c r="D39" s="2002">
        <f>'Доходи Б - Операт данні 2023'!Q134*1000</f>
        <v>37120.932992150003</v>
      </c>
      <c r="E39" s="2002">
        <f>'Доходи Б - Операт данні 2023'!R134*1000</f>
        <v>39430.537652219995</v>
      </c>
      <c r="F39" s="2002">
        <f>'Доходи Б - Операт данні 2023'!S134*1000</f>
        <v>44768.582314880012</v>
      </c>
      <c r="G39" s="2002">
        <f>'Доходи Б - Операт данні 2023'!T134*1000</f>
        <v>45744.03158595998</v>
      </c>
      <c r="H39" s="2002">
        <f>'Доходи Б - Операт данні 2023'!U134*1000</f>
        <v>37264.557085910026</v>
      </c>
      <c r="I39" s="2002">
        <f>'Доходи Б - Операт данні 2023'!V134*1000</f>
        <v>46328.213758109981</v>
      </c>
      <c r="J39" s="2002">
        <f>'Доходи Б - Операт данні 2023'!W134*1000</f>
        <v>59680.545194260019</v>
      </c>
      <c r="K39" s="2002">
        <f>'Доходи Б - Операт данні 2023'!X134*1000</f>
        <v>56101.464554069971</v>
      </c>
      <c r="L39" s="2740">
        <f>($N39-SUM($B39:$K39))*AE39</f>
        <v>59303.622533233538</v>
      </c>
      <c r="M39" s="2740">
        <f>($N39-SUM($B39:$K39))*AF39</f>
        <v>104400.32047314983</v>
      </c>
      <c r="N39" s="2739">
        <f>'Доходи Б - Операт данні 2023'!AZ165</f>
        <v>582489.42383854336</v>
      </c>
      <c r="O39" s="2030">
        <f t="shared" si="65"/>
        <v>0.31391592848478411</v>
      </c>
      <c r="P39" s="2030"/>
      <c r="Q39" s="1993">
        <v>2023</v>
      </c>
      <c r="R39" s="1997">
        <f t="shared" si="60"/>
        <v>3.1759022765738158E-2</v>
      </c>
      <c r="S39" s="1997">
        <f t="shared" si="60"/>
        <v>5.8108043574524919E-2</v>
      </c>
      <c r="T39" s="1997">
        <f t="shared" si="60"/>
        <v>6.3728080670593129E-2</v>
      </c>
      <c r="U39" s="1997">
        <f t="shared" si="60"/>
        <v>6.7693139203072475E-2</v>
      </c>
      <c r="V39" s="1997">
        <f t="shared" si="60"/>
        <v>7.685733076466833E-2</v>
      </c>
      <c r="W39" s="1997">
        <f t="shared" si="60"/>
        <v>7.8531952193246143E-2</v>
      </c>
      <c r="X39" s="1997">
        <f t="shared" si="60"/>
        <v>6.3974650115259699E-2</v>
      </c>
      <c r="Y39" s="1997">
        <f t="shared" si="60"/>
        <v>7.9534858251694901E-2</v>
      </c>
      <c r="Z39" s="1997">
        <f t="shared" si="60"/>
        <v>0.1024577318519735</v>
      </c>
      <c r="AA39" s="1997">
        <f t="shared" si="60"/>
        <v>9.6313275843477611E-2</v>
      </c>
      <c r="AB39" s="1997">
        <f t="shared" si="60"/>
        <v>0.1018106425734376</v>
      </c>
      <c r="AC39" s="1997">
        <f t="shared" si="60"/>
        <v>0.1792312721923135</v>
      </c>
      <c r="AD39" s="2019">
        <f>SUM(R39:AC39)</f>
        <v>1</v>
      </c>
      <c r="AE39" s="1214">
        <f>AVERAGE(AE38)</f>
        <v>0.36226141804611933</v>
      </c>
      <c r="AF39" s="1214">
        <f>AVERAGE(AF38)</f>
        <v>0.63773858195388067</v>
      </c>
      <c r="AG39" s="1995">
        <v>1</v>
      </c>
    </row>
    <row r="40" spans="1:33" ht="18.75">
      <c r="A40" s="2744" t="s">
        <v>2562</v>
      </c>
      <c r="B40" s="2748">
        <f>R40*$N40</f>
        <v>15259.94880810764</v>
      </c>
      <c r="C40" s="2748">
        <f t="shared" ref="C40" si="66">S40*$N40</f>
        <v>27920.436243496257</v>
      </c>
      <c r="D40" s="2748">
        <f t="shared" ref="D40" si="67">T40*$N40</f>
        <v>30620.817770291433</v>
      </c>
      <c r="E40" s="2748">
        <f t="shared" ref="E40" si="68">U40*$N40</f>
        <v>32525.995730995568</v>
      </c>
      <c r="F40" s="2748">
        <f t="shared" ref="F40" si="69">V40*$N40</f>
        <v>36929.314281732295</v>
      </c>
      <c r="G40" s="2748">
        <f t="shared" ref="G40" si="70">W40*$N40</f>
        <v>37733.956082632605</v>
      </c>
      <c r="H40" s="2748">
        <f t="shared" ref="H40" si="71">X40*$N40</f>
        <v>30739.292357214636</v>
      </c>
      <c r="I40" s="2748">
        <f t="shared" ref="I40" si="72">Y40*$N40</f>
        <v>38215.844181777124</v>
      </c>
      <c r="J40" s="2748">
        <f t="shared" ref="J40" si="73">Z40*$N40</f>
        <v>49230.096108078273</v>
      </c>
      <c r="K40" s="2748">
        <f t="shared" ref="K40" si="74">AA40*$N40</f>
        <v>46277.73561402459</v>
      </c>
      <c r="L40" s="2748">
        <f t="shared" ref="L40" si="75">AB40*$N40</f>
        <v>48919.17504046324</v>
      </c>
      <c r="M40" s="2748">
        <f t="shared" ref="M40" si="76">AC40*$N40</f>
        <v>86119.149781186308</v>
      </c>
      <c r="N40" s="2743">
        <f>'[38]ф-ціональна'!M6/1000</f>
        <v>480491.76199999999</v>
      </c>
      <c r="O40" s="2030">
        <f>N40/N39-1</f>
        <v>-0.1751064614467841</v>
      </c>
      <c r="P40" s="2030"/>
      <c r="Q40" s="1999">
        <v>2024</v>
      </c>
      <c r="R40" s="2000">
        <f>AVERAGE(R39)</f>
        <v>3.1759022765738158E-2</v>
      </c>
      <c r="S40" s="2000">
        <f t="shared" ref="S40" si="77">AVERAGE(S39)</f>
        <v>5.8108043574524919E-2</v>
      </c>
      <c r="T40" s="2000">
        <f t="shared" ref="T40" si="78">AVERAGE(T39)</f>
        <v>6.3728080670593129E-2</v>
      </c>
      <c r="U40" s="2000">
        <f t="shared" ref="U40" si="79">AVERAGE(U39)</f>
        <v>6.7693139203072475E-2</v>
      </c>
      <c r="V40" s="2000">
        <f t="shared" ref="V40" si="80">AVERAGE(V39)</f>
        <v>7.685733076466833E-2</v>
      </c>
      <c r="W40" s="2000">
        <f>AVERAGE(W39)</f>
        <v>7.8531952193246143E-2</v>
      </c>
      <c r="X40" s="2000">
        <f t="shared" ref="X40" si="81">AVERAGE(X39)</f>
        <v>6.3974650115259699E-2</v>
      </c>
      <c r="Y40" s="2000">
        <f t="shared" ref="Y40" si="82">AVERAGE(Y39)</f>
        <v>7.9534858251694901E-2</v>
      </c>
      <c r="Z40" s="2000">
        <f t="shared" ref="Z40" si="83">AVERAGE(Z39)</f>
        <v>0.1024577318519735</v>
      </c>
      <c r="AA40" s="2000">
        <f t="shared" ref="AA40" si="84">AVERAGE(AA39)</f>
        <v>9.6313275843477611E-2</v>
      </c>
      <c r="AB40" s="2000">
        <f t="shared" ref="AB40" si="85">AVERAGE(AB39)</f>
        <v>0.1018106425734376</v>
      </c>
      <c r="AC40" s="2000">
        <f t="shared" ref="AC40" si="86">AVERAGE(AC39)</f>
        <v>0.1792312721923135</v>
      </c>
      <c r="AD40" s="2019">
        <f>SUM(R40:AC40)</f>
        <v>1</v>
      </c>
    </row>
    <row r="41" spans="1:33" ht="18.75">
      <c r="A41" s="2746" t="s">
        <v>2563</v>
      </c>
      <c r="B41" s="1995">
        <f t="shared" ref="B41:L41" si="87">C41</f>
        <v>1</v>
      </c>
      <c r="C41" s="1995">
        <f t="shared" si="87"/>
        <v>1</v>
      </c>
      <c r="D41" s="1995">
        <f t="shared" si="87"/>
        <v>1</v>
      </c>
      <c r="E41" s="1995">
        <f t="shared" si="87"/>
        <v>1</v>
      </c>
      <c r="F41" s="1995">
        <f t="shared" si="87"/>
        <v>1</v>
      </c>
      <c r="G41" s="1995">
        <f t="shared" si="87"/>
        <v>1</v>
      </c>
      <c r="H41" s="1995">
        <f t="shared" si="87"/>
        <v>1</v>
      </c>
      <c r="I41" s="1995">
        <f t="shared" si="87"/>
        <v>1</v>
      </c>
      <c r="J41" s="1995">
        <f t="shared" si="87"/>
        <v>1</v>
      </c>
      <c r="K41" s="1995">
        <f t="shared" si="87"/>
        <v>1</v>
      </c>
      <c r="L41" s="1995">
        <f t="shared" si="87"/>
        <v>1</v>
      </c>
      <c r="M41" s="2747">
        <v>1</v>
      </c>
      <c r="Q41" s="2741"/>
      <c r="R41" s="2742"/>
      <c r="S41" s="2742"/>
      <c r="T41" s="2742"/>
      <c r="U41" s="2742"/>
      <c r="V41" s="2742"/>
      <c r="W41" s="2742"/>
      <c r="X41" s="2742"/>
      <c r="Y41" s="2742"/>
      <c r="Z41" s="2742"/>
      <c r="AA41" s="2742"/>
      <c r="AB41" s="2742"/>
      <c r="AC41" s="2742"/>
      <c r="AD41" s="2019"/>
    </row>
    <row r="42" spans="1:33" ht="18.75">
      <c r="A42" s="2745" t="s">
        <v>2564</v>
      </c>
      <c r="B42" s="2042">
        <f>B41*B40</f>
        <v>15259.94880810764</v>
      </c>
      <c r="C42" s="2042">
        <f t="shared" ref="C42" si="88">C41*C40</f>
        <v>27920.436243496257</v>
      </c>
      <c r="D42" s="2042">
        <f t="shared" ref="D42" si="89">D41*D40</f>
        <v>30620.817770291433</v>
      </c>
      <c r="E42" s="2042">
        <f t="shared" ref="E42" si="90">E41*E40</f>
        <v>32525.995730995568</v>
      </c>
      <c r="F42" s="2042">
        <f t="shared" ref="F42" si="91">F41*F40</f>
        <v>36929.314281732295</v>
      </c>
      <c r="G42" s="2042">
        <f t="shared" ref="G42" si="92">G41*G40</f>
        <v>37733.956082632605</v>
      </c>
      <c r="H42" s="2042">
        <f t="shared" ref="H42" si="93">H41*H40</f>
        <v>30739.292357214636</v>
      </c>
      <c r="I42" s="2042">
        <f t="shared" ref="I42" si="94">I41*I40</f>
        <v>38215.844181777124</v>
      </c>
      <c r="J42" s="2042">
        <f t="shared" ref="J42" si="95">J41*J40</f>
        <v>49230.096108078273</v>
      </c>
      <c r="K42" s="2042">
        <f t="shared" ref="K42" si="96">K41*K40</f>
        <v>46277.73561402459</v>
      </c>
      <c r="L42" s="2042">
        <f t="shared" ref="L42" si="97">L41*L40</f>
        <v>48919.17504046324</v>
      </c>
      <c r="M42" s="2042">
        <f t="shared" ref="M42" si="98">M41*M40</f>
        <v>86119.149781186308</v>
      </c>
      <c r="N42" s="2749">
        <f>SUM(B42:M42)</f>
        <v>480491.76199999993</v>
      </c>
      <c r="Q42" s="2741"/>
      <c r="R42" s="2742"/>
      <c r="S42" s="2742"/>
      <c r="T42" s="2742"/>
      <c r="U42" s="2742"/>
      <c r="V42" s="2742"/>
      <c r="W42" s="2742"/>
      <c r="X42" s="2742"/>
      <c r="Y42" s="2742"/>
      <c r="Z42" s="2742"/>
      <c r="AA42" s="2742"/>
      <c r="AB42" s="2742"/>
      <c r="AC42" s="2742"/>
      <c r="AD42" s="2019"/>
    </row>
    <row r="43" spans="1:33">
      <c r="M43" s="1995" t="s">
        <v>932</v>
      </c>
      <c r="N43" s="2003">
        <f>(D38+E38)/SUM(T38+U38)</f>
        <v>443323.20752840996</v>
      </c>
    </row>
    <row r="44" spans="1:33">
      <c r="M44" s="1995" t="s">
        <v>932</v>
      </c>
      <c r="N44" s="2003">
        <f>(D39+E39)/SUM(T39+U39)</f>
        <v>582489.42383854324</v>
      </c>
    </row>
    <row r="47" spans="1:33">
      <c r="A47" s="1993" t="s">
        <v>803</v>
      </c>
      <c r="B47" s="1993">
        <v>1</v>
      </c>
      <c r="C47" s="1993">
        <v>2</v>
      </c>
      <c r="D47" s="1993">
        <v>3</v>
      </c>
      <c r="E47" s="1993">
        <v>4</v>
      </c>
      <c r="F47" s="1993">
        <v>5</v>
      </c>
      <c r="G47" s="1993">
        <v>6</v>
      </c>
      <c r="H47" s="1993">
        <v>7</v>
      </c>
      <c r="I47" s="1993">
        <v>8</v>
      </c>
      <c r="J47" s="1993">
        <v>9</v>
      </c>
      <c r="K47" s="1993">
        <v>10</v>
      </c>
      <c r="L47" s="1993">
        <v>11</v>
      </c>
      <c r="M47" s="1993">
        <v>12</v>
      </c>
      <c r="N47" s="1993"/>
      <c r="Q47" s="1993"/>
      <c r="R47" s="1993">
        <v>1</v>
      </c>
      <c r="S47" s="1993">
        <v>2</v>
      </c>
      <c r="T47" s="1993">
        <v>3</v>
      </c>
      <c r="U47" s="1993">
        <v>4</v>
      </c>
      <c r="V47" s="1993">
        <v>5</v>
      </c>
      <c r="W47" s="1993">
        <v>6</v>
      </c>
      <c r="X47" s="1993">
        <v>7</v>
      </c>
      <c r="Y47" s="1993">
        <v>8</v>
      </c>
      <c r="Z47" s="1993">
        <v>9</v>
      </c>
      <c r="AA47" s="1993">
        <v>10</v>
      </c>
      <c r="AB47" s="1993">
        <v>11</v>
      </c>
      <c r="AC47" s="1993">
        <v>12</v>
      </c>
    </row>
    <row r="48" spans="1:33">
      <c r="A48" s="1993">
        <v>2018</v>
      </c>
      <c r="B48" s="2016">
        <f>INDEX('[19]Видатки (стат база)'!$D$3:$BD$15,MATCH($A$47,'[19]Видатки (стат база)'!$B$3:$B$15,0),MATCH(DATEVALUE("01."&amp;IF(LEN(B$1)=1,"0"&amp;B$1,B$1)&amp;"."&amp;$A48),'[19]Видатки (стат база)'!$D$1:$BD$1,0))</f>
        <v>1720.0009178899998</v>
      </c>
      <c r="C48" s="2016">
        <f>INDEX('[19]Видатки (стат база)'!$D$3:$BD$15,MATCH($A$47,'[19]Видатки (стат база)'!$B$3:$B$15,0),MATCH(DATEVALUE("01."&amp;IF(LEN(C$1)=1,"0"&amp;C$1,C$1)&amp;"."&amp;$A48),'[19]Видатки (стат база)'!$D$1:$BD$1,0))</f>
        <v>2051.7410619999991</v>
      </c>
      <c r="D48" s="2016">
        <f>INDEX('[19]Видатки (стат база)'!$D$3:$BD$15,MATCH($A$47,'[19]Видатки (стат база)'!$B$3:$B$15,0),MATCH(DATEVALUE("01."&amp;IF(LEN(D$1)=1,"0"&amp;D$1,D$1)&amp;"."&amp;$A48),'[19]Видатки (стат база)'!$D$1:$BD$1,0))</f>
        <v>2675.8539465700005</v>
      </c>
      <c r="E48" s="2016">
        <f>INDEX('[19]Видатки (стат база)'!$D$3:$BD$15,MATCH($A$47,'[19]Видатки (стат база)'!$B$3:$B$15,0),MATCH(DATEVALUE("01."&amp;IF(LEN(E$1)=1,"0"&amp;E$1,E$1)&amp;"."&amp;$A48),'[19]Видатки (стат база)'!$D$1:$BD$1,0))</f>
        <v>3111.2807630400011</v>
      </c>
      <c r="F48" s="2016">
        <f>INDEX('[19]Видатки (стат база)'!$D$3:$BD$15,MATCH($A$47,'[19]Видатки (стат база)'!$B$3:$B$15,0),MATCH(DATEVALUE("01."&amp;IF(LEN(F$1)=1,"0"&amp;F$1,F$1)&amp;"."&amp;$A48),'[19]Видатки (стат база)'!$D$1:$BD$1,0))</f>
        <v>4504.2062446499986</v>
      </c>
      <c r="G48" s="2016">
        <f>INDEX('[19]Видатки (стат база)'!$D$3:$BD$15,MATCH($A$47,'[19]Видатки (стат база)'!$B$3:$B$15,0),MATCH(DATEVALUE("01."&amp;IF(LEN(G$1)=1,"0"&amp;G$1,G$1)&amp;"."&amp;$A48),'[19]Видатки (стат база)'!$D$1:$BD$1,0))</f>
        <v>4491.0292541200033</v>
      </c>
      <c r="H48" s="2016">
        <f>INDEX('[19]Видатки (стат база)'!$D$3:$BD$15,MATCH($A$47,'[19]Видатки (стат база)'!$B$3:$B$15,0),MATCH(DATEVALUE("01."&amp;IF(LEN(H$1)=1,"0"&amp;H$1,H$1)&amp;"."&amp;$A48),'[19]Видатки (стат база)'!$D$1:$BD$1,0))</f>
        <v>6083.5624559899952</v>
      </c>
      <c r="I48" s="2016">
        <f>INDEX('[19]Видатки (стат база)'!$D$3:$BD$15,MATCH($A$47,'[19]Видатки (стат база)'!$B$3:$B$15,0),MATCH(DATEVALUE("01."&amp;IF(LEN(I$1)=1,"0"&amp;I$1,I$1)&amp;"."&amp;$A48),'[19]Видатки (стат база)'!$D$1:$BD$1,0))</f>
        <v>6488.9931299300006</v>
      </c>
      <c r="J48" s="2016">
        <f>INDEX('[19]Видатки (стат база)'!$D$3:$BD$15,MATCH($A$47,'[19]Видатки (стат база)'!$B$3:$B$15,0),MATCH(DATEVALUE("01."&amp;IF(LEN(J$1)=1,"0"&amp;J$1,J$1)&amp;"."&amp;$A48),'[19]Видатки (стат база)'!$D$1:$BD$1,0))</f>
        <v>6349.3442252099994</v>
      </c>
      <c r="K48" s="2016">
        <f>INDEX('[19]Видатки (стат база)'!$D$3:$BD$15,MATCH($A$47,'[19]Видатки (стат база)'!$B$3:$B$15,0),MATCH(DATEVALUE("01."&amp;IF(LEN(K$1)=1,"0"&amp;K$1,K$1)&amp;"."&amp;$A48),'[19]Видатки (стат база)'!$D$1:$BD$1,0))</f>
        <v>5407.962587009999</v>
      </c>
      <c r="L48" s="2016">
        <f>INDEX('[19]Видатки (стат база)'!$D$3:$BD$15,MATCH($A$47,'[19]Видатки (стат база)'!$B$3:$B$15,0),MATCH(DATEVALUE("01."&amp;IF(LEN(L$1)=1,"0"&amp;L$1,L$1)&amp;"."&amp;$A48),'[19]Видатки (стат база)'!$D$1:$BD$1,0))</f>
        <v>7394.7652520699994</v>
      </c>
      <c r="M48" s="2016">
        <f>INDEX('[19]Видатки (стат база)'!$D$3:$BD$15,MATCH($A$47,'[19]Видатки (стат база)'!$B$3:$B$15,0),MATCH(DATEVALUE("01."&amp;IF(LEN(M$1)=1,"0"&amp;M$1,M$1)&amp;"."&amp;$A48),'[19]Видатки (стат база)'!$D$1:$BD$1,0))</f>
        <v>13322.12656651</v>
      </c>
      <c r="N48" s="1996">
        <f>SUM(B48:M48)</f>
        <v>63600.866404989996</v>
      </c>
      <c r="O48" s="2030"/>
      <c r="Q48" s="1993">
        <v>2018</v>
      </c>
      <c r="R48" s="1997">
        <f t="shared" ref="R48:AC53" si="99">B48/$N48</f>
        <v>2.7043671181105986E-2</v>
      </c>
      <c r="S48" s="1997">
        <f t="shared" si="99"/>
        <v>3.2259640127151219E-2</v>
      </c>
      <c r="T48" s="1997">
        <f t="shared" si="99"/>
        <v>4.2072602117257607E-2</v>
      </c>
      <c r="U48" s="1997">
        <f t="shared" si="99"/>
        <v>4.8918842445138395E-2</v>
      </c>
      <c r="V48" s="1997">
        <f t="shared" si="99"/>
        <v>7.0819888143797485E-2</v>
      </c>
      <c r="W48" s="1997">
        <f t="shared" si="99"/>
        <v>7.0612705580495774E-2</v>
      </c>
      <c r="X48" s="1997">
        <f t="shared" si="99"/>
        <v>9.5652194692629075E-2</v>
      </c>
      <c r="Y48" s="1997">
        <f t="shared" si="99"/>
        <v>0.10202680398424395</v>
      </c>
      <c r="Z48" s="1997">
        <f t="shared" si="99"/>
        <v>9.9831096400156E-2</v>
      </c>
      <c r="AA48" s="1997">
        <f t="shared" si="99"/>
        <v>8.5029699950529308E-2</v>
      </c>
      <c r="AB48" s="1997">
        <f t="shared" si="99"/>
        <v>0.11626831000984321</v>
      </c>
      <c r="AC48" s="1997">
        <f t="shared" si="99"/>
        <v>0.20946454536765199</v>
      </c>
      <c r="AE48" s="2030">
        <f>L48/($N48-SUM($B48:$K48))</f>
        <v>0.35694375955750202</v>
      </c>
      <c r="AF48" s="2030">
        <f>M48/($N48-SUM($B48:$K48))</f>
        <v>0.64305624044249798</v>
      </c>
    </row>
    <row r="49" spans="1:32">
      <c r="A49" s="1993">
        <v>2019</v>
      </c>
      <c r="B49" s="2016">
        <f>INDEX('[19]Видатки (стат база)'!$D$3:$BD$15,MATCH($A$47,'[19]Видатки (стат база)'!$B$3:$B$15,0),MATCH(DATEVALUE("01."&amp;IF(LEN(B$1)=1,"0"&amp;B$1,B$1)&amp;"."&amp;$A49),'[19]Видатки (стат база)'!$D$1:$BD$1,0))</f>
        <v>1336.1060859499999</v>
      </c>
      <c r="C49" s="2016">
        <f>INDEX('[19]Видатки (стат база)'!$D$3:$BD$15,MATCH($A$47,'[19]Видатки (стат база)'!$B$3:$B$15,0),MATCH(DATEVALUE("01."&amp;IF(LEN(C$1)=1,"0"&amp;C$1,C$1)&amp;"."&amp;$A49),'[19]Видатки (стат база)'!$D$1:$BD$1,0))</f>
        <v>2383.3291617799996</v>
      </c>
      <c r="D49" s="2016">
        <f>INDEX('[19]Видатки (стат база)'!$D$3:$BD$15,MATCH($A$47,'[19]Видатки (стат база)'!$B$3:$B$15,0),MATCH(DATEVALUE("01."&amp;IF(LEN(D$1)=1,"0"&amp;D$1,D$1)&amp;"."&amp;$A49),'[19]Видатки (стат база)'!$D$1:$BD$1,0))</f>
        <v>2567.0196554099998</v>
      </c>
      <c r="E49" s="2016">
        <f>INDEX('[19]Видатки (стат база)'!$D$3:$BD$15,MATCH($A$47,'[19]Видатки (стат база)'!$B$3:$B$15,0),MATCH(DATEVALUE("01."&amp;IF(LEN(E$1)=1,"0"&amp;E$1,E$1)&amp;"."&amp;$A49),'[19]Видатки (стат база)'!$D$1:$BD$1,0))</f>
        <v>4714.8760962400002</v>
      </c>
      <c r="F49" s="2016">
        <f>INDEX('[19]Видатки (стат база)'!$D$3:$BD$15,MATCH($A$47,'[19]Видатки (стат база)'!$B$3:$B$15,0),MATCH(DATEVALUE("01."&amp;IF(LEN(F$1)=1,"0"&amp;F$1,F$1)&amp;"."&amp;$A49),'[19]Видатки (стат база)'!$D$1:$BD$1,0))</f>
        <v>5407.6232912899977</v>
      </c>
      <c r="G49" s="2016">
        <f>INDEX('[19]Видатки (стат база)'!$D$3:$BD$15,MATCH($A$47,'[19]Видатки (стат база)'!$B$3:$B$15,0),MATCH(DATEVALUE("01."&amp;IF(LEN(G$1)=1,"0"&amp;G$1,G$1)&amp;"."&amp;$A49),'[19]Видатки (стат база)'!$D$1:$BD$1,0))</f>
        <v>5655.0419335900006</v>
      </c>
      <c r="H49" s="2016">
        <f>INDEX('[19]Видатки (стат база)'!$D$3:$BD$15,MATCH($A$47,'[19]Видатки (стат база)'!$B$3:$B$15,0),MATCH(DATEVALUE("01."&amp;IF(LEN(H$1)=1,"0"&amp;H$1,H$1)&amp;"."&amp;$A49),'[19]Видатки (стат база)'!$D$1:$BD$1,0))</f>
        <v>6557.4174914799987</v>
      </c>
      <c r="I49" s="2016">
        <f>INDEX('[19]Видатки (стат база)'!$D$3:$BD$15,MATCH($A$47,'[19]Видатки (стат база)'!$B$3:$B$15,0),MATCH(DATEVALUE("01."&amp;IF(LEN(I$1)=1,"0"&amp;I$1,I$1)&amp;"."&amp;$A49),'[19]Видатки (стат база)'!$D$1:$BD$1,0))</f>
        <v>5811.791809919996</v>
      </c>
      <c r="J49" s="2016">
        <f>INDEX('[19]Видатки (стат база)'!$D$3:$BD$15,MATCH($A$47,'[19]Видатки (стат база)'!$B$3:$B$15,0),MATCH(DATEVALUE("01."&amp;IF(LEN(J$1)=1,"0"&amp;J$1,J$1)&amp;"."&amp;$A49),'[19]Видатки (стат база)'!$D$1:$BD$1,0))</f>
        <v>6029.8556806900015</v>
      </c>
      <c r="K49" s="2016">
        <f>INDEX('[19]Видатки (стат база)'!$D$3:$BD$15,MATCH($A$47,'[19]Видатки (стат база)'!$B$3:$B$15,0),MATCH(DATEVALUE("01."&amp;IF(LEN(K$1)=1,"0"&amp;K$1,K$1)&amp;"."&amp;$A49),'[19]Видатки (стат база)'!$D$1:$BD$1,0))</f>
        <v>6574.5258321899964</v>
      </c>
      <c r="L49" s="2016">
        <f>INDEX('[19]Видатки (стат база)'!$D$3:$BD$15,MATCH($A$47,'[19]Видатки (стат база)'!$B$3:$B$15,0),MATCH(DATEVALUE("01."&amp;IF(LEN(L$1)=1,"0"&amp;L$1,L$1)&amp;"."&amp;$A49),'[19]Видатки (стат база)'!$D$1:$BD$1,0))</f>
        <v>6596.5326553600171</v>
      </c>
      <c r="M49" s="2016">
        <f>INDEX('[19]Видатки (стат база)'!$D$3:$BD$15,MATCH($A$47,'[19]Видатки (стат база)'!$B$3:$B$15,0),MATCH(DATEVALUE("01."&amp;IF(LEN(M$1)=1,"0"&amp;M$1,M$1)&amp;"."&amp;$A49),'[19]Видатки (стат база)'!$D$1:$BD$1,0))</f>
        <v>18729.607746069989</v>
      </c>
      <c r="N49" s="1996">
        <f>SUM(B49:M49)</f>
        <v>72363.727439969996</v>
      </c>
      <c r="O49" s="2030">
        <f t="shared" ref="O49" si="100">N49/N48-1</f>
        <v>0.13777895695918518</v>
      </c>
      <c r="Q49" s="1993">
        <v>2019</v>
      </c>
      <c r="R49" s="1997">
        <f t="shared" si="99"/>
        <v>1.8463754331317153E-2</v>
      </c>
      <c r="S49" s="1997">
        <f t="shared" si="99"/>
        <v>3.293541178841447E-2</v>
      </c>
      <c r="T49" s="1997">
        <f t="shared" si="99"/>
        <v>3.5473845063322573E-2</v>
      </c>
      <c r="U49" s="1997">
        <f t="shared" si="99"/>
        <v>6.5155240934089101E-2</v>
      </c>
      <c r="V49" s="1997">
        <f t="shared" si="99"/>
        <v>7.4728368515509958E-2</v>
      </c>
      <c r="W49" s="1997">
        <f t="shared" si="99"/>
        <v>7.8147466053088449E-2</v>
      </c>
      <c r="X49" s="1997">
        <f t="shared" si="99"/>
        <v>9.0617464349383683E-2</v>
      </c>
      <c r="Y49" s="1997">
        <f t="shared" si="99"/>
        <v>8.0313604833875119E-2</v>
      </c>
      <c r="Z49" s="1997">
        <f t="shared" si="99"/>
        <v>8.3327046491519174E-2</v>
      </c>
      <c r="AA49" s="1997">
        <f t="shared" si="99"/>
        <v>9.0853885845556467E-2</v>
      </c>
      <c r="AB49" s="1997">
        <f t="shared" si="99"/>
        <v>9.1157999853341332E-2</v>
      </c>
      <c r="AC49" s="1997">
        <f t="shared" si="99"/>
        <v>0.25882591194058252</v>
      </c>
      <c r="AE49" s="2030">
        <f t="shared" ref="AE49:AE51" si="101">L49/($N49-SUM($B49:$K49))</f>
        <v>0.2604634006920199</v>
      </c>
      <c r="AF49" s="2030">
        <f t="shared" ref="AF49:AF52" si="102">M49/($N49-SUM($B49:$K49))</f>
        <v>0.7395365993079801</v>
      </c>
    </row>
    <row r="50" spans="1:32">
      <c r="A50" s="1993">
        <v>2020</v>
      </c>
      <c r="B50" s="2016">
        <f>INDEX('[19]Видатки (стат база)'!$D$3:$BD$15,MATCH($A$47,'[19]Видатки (стат база)'!$B$3:$B$15,0),MATCH(DATEVALUE("01."&amp;IF(LEN(B$1)=1,"0"&amp;B$1,B$1)&amp;"."&amp;$A50),'[19]Видатки (стат база)'!$D$1:$BD$1,0))</f>
        <v>1242.5587446400002</v>
      </c>
      <c r="C50" s="2016">
        <f>INDEX('[19]Видатки (стат база)'!$D$3:$BD$15,MATCH($A$47,'[19]Видатки (стат база)'!$B$3:$B$15,0),MATCH(DATEVALUE("01."&amp;IF(LEN(C$1)=1,"0"&amp;C$1,C$1)&amp;"."&amp;$A50),'[19]Видатки (стат база)'!$D$1:$BD$1,0))</f>
        <v>5045.0595209200001</v>
      </c>
      <c r="D50" s="2016">
        <f>INDEX('[19]Видатки (стат база)'!$D$3:$BD$15,MATCH($A$47,'[19]Видатки (стат база)'!$B$3:$B$15,0),MATCH(DATEVALUE("01."&amp;IF(LEN(D$1)=1,"0"&amp;D$1,D$1)&amp;"."&amp;$A50),'[19]Видатки (стат база)'!$D$1:$BD$1,0))</f>
        <v>4889.97198785</v>
      </c>
      <c r="E50" s="2016">
        <f>INDEX('[19]Видатки (стат база)'!$D$3:$BD$15,MATCH($A$47,'[19]Видатки (стат база)'!$B$3:$B$15,0),MATCH(DATEVALUE("01."&amp;IF(LEN(E$1)=1,"0"&amp;E$1,E$1)&amp;"."&amp;$A50),'[19]Видатки (стат база)'!$D$1:$BD$1,0))</f>
        <v>5278.7695479599988</v>
      </c>
      <c r="F50" s="2016">
        <f>INDEX('[19]Видатки (стат база)'!$D$3:$BD$15,MATCH($A$47,'[19]Видатки (стат база)'!$B$3:$B$15,0),MATCH(DATEVALUE("01."&amp;IF(LEN(F$1)=1,"0"&amp;F$1,F$1)&amp;"."&amp;$A50),'[19]Видатки (стат база)'!$D$1:$BD$1,0))</f>
        <v>9975.0985415700015</v>
      </c>
      <c r="G50" s="2016">
        <f>INDEX('[19]Видатки (стат база)'!$D$3:$BD$15,MATCH($A$47,'[19]Видатки (стат база)'!$B$3:$B$15,0),MATCH(DATEVALUE("01."&amp;IF(LEN(G$1)=1,"0"&amp;G$1,G$1)&amp;"."&amp;$A50),'[19]Видатки (стат база)'!$D$1:$BD$1,0))</f>
        <v>8061.9458880300081</v>
      </c>
      <c r="H50" s="2016">
        <f>INDEX('[19]Видатки (стат база)'!$D$3:$BD$15,MATCH($A$47,'[19]Видатки (стат база)'!$B$3:$B$15,0),MATCH(DATEVALUE("01."&amp;IF(LEN(H$1)=1,"0"&amp;H$1,H$1)&amp;"."&amp;$A50),'[19]Видатки (стат база)'!$D$1:$BD$1,0))</f>
        <v>13424.00824599999</v>
      </c>
      <c r="I50" s="2016">
        <f>INDEX('[19]Видатки (стат база)'!$D$3:$BD$15,MATCH($A$47,'[19]Видатки (стат база)'!$B$3:$B$15,0),MATCH(DATEVALUE("01."&amp;IF(LEN(I$1)=1,"0"&amp;I$1,I$1)&amp;"."&amp;$A50),'[19]Видатки (стат база)'!$D$1:$BD$1,0))</f>
        <v>11442.732708440002</v>
      </c>
      <c r="J50" s="2016">
        <f>INDEX('[19]Видатки (стат база)'!$D$3:$BD$15,MATCH($A$47,'[19]Видатки (стат база)'!$B$3:$B$15,0),MATCH(DATEVALUE("01."&amp;IF(LEN(J$1)=1,"0"&amp;J$1,J$1)&amp;"."&amp;$A50),'[19]Видатки (стат база)'!$D$1:$BD$1,0))</f>
        <v>14272.345025239993</v>
      </c>
      <c r="K50" s="2016">
        <f>INDEX('[19]Видатки (стат база)'!$D$3:$BD$15,MATCH($A$47,'[19]Видатки (стат база)'!$B$3:$B$15,0),MATCH(DATEVALUE("01."&amp;IF(LEN(K$1)=1,"0"&amp;K$1,K$1)&amp;"."&amp;$A50),'[19]Видатки (стат база)'!$D$1:$BD$1,0))</f>
        <v>18308.594409249999</v>
      </c>
      <c r="L50" s="2016">
        <f>INDEX('[19]Видатки (стат база)'!$D$3:$BD$15,MATCH($A$47,'[19]Видатки (стат база)'!$B$3:$B$15,0),MATCH(DATEVALUE("01."&amp;IF(LEN(L$1)=1,"0"&amp;L$1,L$1)&amp;"."&amp;$A50),'[19]Видатки (стат база)'!$D$1:$BD$1,0))</f>
        <v>9494.0028623899998</v>
      </c>
      <c r="M50" s="2016">
        <f>INDEX('[19]Видатки (стат база)'!$D$3:$BD$15,MATCH($A$47,'[19]Видатки (стат база)'!$B$3:$B$15,0),MATCH(DATEVALUE("01."&amp;IF(LEN(M$1)=1,"0"&amp;M$1,M$1)&amp;"."&amp;$A50),'[19]Видатки (стат база)'!$D$1:$BD$1,0))</f>
        <v>67554.939464240015</v>
      </c>
      <c r="N50" s="1996">
        <f>SUM(B50:M50)</f>
        <v>168990.02694653001</v>
      </c>
      <c r="O50" s="2030">
        <f>N50/N49-1</f>
        <v>1.3352863779262512</v>
      </c>
      <c r="Q50" s="1993">
        <v>2020</v>
      </c>
      <c r="R50" s="1997">
        <f t="shared" si="99"/>
        <v>7.352852514978042E-3</v>
      </c>
      <c r="S50" s="1997">
        <f t="shared" si="99"/>
        <v>2.9854184960372267E-2</v>
      </c>
      <c r="T50" s="1997">
        <f t="shared" si="99"/>
        <v>2.8936453092567597E-2</v>
      </c>
      <c r="U50" s="1997">
        <f t="shared" si="99"/>
        <v>3.1237166141350164E-2</v>
      </c>
      <c r="V50" s="1997">
        <f t="shared" si="99"/>
        <v>5.9027735078864829E-2</v>
      </c>
      <c r="W50" s="1997">
        <f t="shared" si="99"/>
        <v>4.7706637093920826E-2</v>
      </c>
      <c r="X50" s="1997">
        <f t="shared" si="99"/>
        <v>7.943668918549536E-2</v>
      </c>
      <c r="Y50" s="1997">
        <f t="shared" si="99"/>
        <v>6.771247342342035E-2</v>
      </c>
      <c r="Z50" s="1997">
        <f t="shared" si="99"/>
        <v>8.445672968473987E-2</v>
      </c>
      <c r="AA50" s="1997">
        <f t="shared" si="99"/>
        <v>0.10834127161269112</v>
      </c>
      <c r="AB50" s="1997">
        <f t="shared" si="99"/>
        <v>5.6180847082733402E-2</v>
      </c>
      <c r="AC50" s="1997">
        <f t="shared" si="99"/>
        <v>0.39975696012886619</v>
      </c>
      <c r="AE50" s="2030">
        <f t="shared" si="101"/>
        <v>0.12322041777215464</v>
      </c>
      <c r="AF50" s="2030">
        <f t="shared" si="102"/>
        <v>0.87677958222784536</v>
      </c>
    </row>
    <row r="51" spans="1:32">
      <c r="A51" s="1993">
        <v>2021</v>
      </c>
      <c r="B51" s="2016">
        <f>INDEX('[19]Видатки (стат база)'!$D$3:$BD$15,MATCH($A$47,'[19]Видатки (стат база)'!$B$3:$B$15,0),MATCH(DATEVALUE("01."&amp;IF(LEN(B$1)=1,"0"&amp;B$1,B$1)&amp;"."&amp;$A51),'[19]Видатки (стат база)'!$D$1:$BD$1,0))</f>
        <v>1824.5068181700001</v>
      </c>
      <c r="C51" s="2016">
        <f>INDEX('[19]Видатки (стат база)'!$D$3:$BD$15,MATCH($A$47,'[19]Видатки (стат база)'!$B$3:$B$15,0),MATCH(DATEVALUE("01."&amp;IF(LEN(C$1)=1,"0"&amp;C$1,C$1)&amp;"."&amp;$A51),'[19]Видатки (стат база)'!$D$1:$BD$1,0))</f>
        <v>2388.1714901599998</v>
      </c>
      <c r="D51" s="2016">
        <f>INDEX('[19]Видатки (стат база)'!$D$3:$BD$15,MATCH($A$47,'[19]Видатки (стат база)'!$B$3:$B$15,0),MATCH(DATEVALUE("01."&amp;IF(LEN(D$1)=1,"0"&amp;D$1,D$1)&amp;"."&amp;$A51),'[19]Видатки (стат база)'!$D$1:$BD$1,0))</f>
        <v>5745.6370559799998</v>
      </c>
      <c r="E51" s="2016">
        <f>INDEX('[19]Видатки (стат база)'!$D$3:$BD$15,MATCH($A$47,'[19]Видатки (стат база)'!$B$3:$B$15,0),MATCH(DATEVALUE("01."&amp;IF(LEN(E$1)=1,"0"&amp;E$1,E$1)&amp;"."&amp;$A51),'[19]Видатки (стат база)'!$D$1:$BD$1,0))</f>
        <v>13920.165831190001</v>
      </c>
      <c r="F51" s="2016">
        <f>INDEX('[19]Видатки (стат база)'!$D$3:$BD$15,MATCH($A$47,'[19]Видатки (стат база)'!$B$3:$B$15,0),MATCH(DATEVALUE("01."&amp;IF(LEN(F$1)=1,"0"&amp;F$1,F$1)&amp;"."&amp;$A51),'[19]Видатки (стат база)'!$D$1:$BD$1,0))</f>
        <v>9518.340214849999</v>
      </c>
      <c r="G51" s="2016">
        <f>INDEX('[19]Видатки (стат база)'!$D$3:$BD$15,MATCH($A$47,'[19]Видатки (стат база)'!$B$3:$B$15,0),MATCH(DATEVALUE("01."&amp;IF(LEN(G$1)=1,"0"&amp;G$1,G$1)&amp;"."&amp;$A51),'[19]Видатки (стат база)'!$D$1:$BD$1,0))</f>
        <v>13566.954202120003</v>
      </c>
      <c r="H51" s="2016">
        <f>INDEX('[19]Видатки (стат база)'!$D$3:$BD$15,MATCH($A$47,'[19]Видатки (стат база)'!$B$3:$B$15,0),MATCH(DATEVALUE("01."&amp;IF(LEN(H$1)=1,"0"&amp;H$1,H$1)&amp;"."&amp;$A51),'[19]Видатки (стат база)'!$D$1:$BD$1,0))</f>
        <v>15326.325352119995</v>
      </c>
      <c r="I51" s="2016">
        <f>INDEX('[19]Видатки (стат база)'!$D$3:$BD$15,MATCH($A$47,'[19]Видатки (стат база)'!$B$3:$B$15,0),MATCH(DATEVALUE("01."&amp;IF(LEN(I$1)=1,"0"&amp;I$1,I$1)&amp;"."&amp;$A51),'[19]Видатки (стат база)'!$D$1:$BD$1,0))</f>
        <v>10742.906031450002</v>
      </c>
      <c r="J51" s="2016">
        <f>INDEX('[19]Видатки (стат база)'!$D$3:$BD$15,MATCH($A$47,'[19]Видатки (стат база)'!$B$3:$B$15,0),MATCH(DATEVALUE("01."&amp;IF(LEN(J$1)=1,"0"&amp;J$1,J$1)&amp;"."&amp;$A51),'[19]Видатки (стат база)'!$D$1:$BD$1,0))</f>
        <v>19107.630265790009</v>
      </c>
      <c r="K51" s="2016">
        <f>INDEX('[19]Видатки (стат база)'!$D$3:$BD$15,MATCH($A$47,'[19]Видатки (стат база)'!$B$3:$B$15,0),MATCH(DATEVALUE("01."&amp;IF(LEN(K$1)=1,"0"&amp;K$1,K$1)&amp;"."&amp;$A51),'[19]Видатки (стат база)'!$D$1:$BD$1,0))</f>
        <v>11567.844504889988</v>
      </c>
      <c r="L51" s="2016">
        <f>INDEX('[19]Видатки (стат база)'!$D$3:$BD$15,MATCH($A$47,'[19]Видатки (стат база)'!$B$3:$B$15,0),MATCH(DATEVALUE("01."&amp;IF(LEN(L$1)=1,"0"&amp;L$1,L$1)&amp;"."&amp;$A51),'[19]Видатки (стат база)'!$D$1:$BD$1,0))</f>
        <v>22231.853904649994</v>
      </c>
      <c r="M51" s="2016">
        <f>INDEX('[19]Видатки (стат база)'!$D$3:$BD$15,MATCH($A$47,'[19]Видатки (стат база)'!$B$3:$B$15,0),MATCH(DATEVALUE("01."&amp;IF(LEN(M$1)=1,"0"&amp;M$1,M$1)&amp;"."&amp;$A51),'[19]Видатки (стат база)'!$D$1:$BD$1,0))</f>
        <v>55049.516908990001</v>
      </c>
      <c r="N51" s="1996">
        <f t="shared" ref="N51:N52" si="103">SUM(B51:M51)</f>
        <v>180989.85258035999</v>
      </c>
      <c r="O51" s="2030">
        <f t="shared" ref="O51:O53" si="104">N51/N50-1</f>
        <v>7.1009075805561261E-2</v>
      </c>
      <c r="Q51" s="1993">
        <v>2021</v>
      </c>
      <c r="R51" s="1997">
        <f t="shared" si="99"/>
        <v>1.0080713322642848E-2</v>
      </c>
      <c r="S51" s="1997">
        <f t="shared" si="99"/>
        <v>1.3195057380908386E-2</v>
      </c>
      <c r="T51" s="1997">
        <f t="shared" si="99"/>
        <v>3.1745630896234479E-2</v>
      </c>
      <c r="U51" s="1997">
        <f t="shared" si="99"/>
        <v>7.6911305428073146E-2</v>
      </c>
      <c r="V51" s="1997">
        <f t="shared" si="99"/>
        <v>5.2590463383154755E-2</v>
      </c>
      <c r="W51" s="1997">
        <f t="shared" si="99"/>
        <v>7.4959750553397667E-2</v>
      </c>
      <c r="X51" s="1997">
        <f t="shared" si="99"/>
        <v>8.46805781297328E-2</v>
      </c>
      <c r="Y51" s="1997">
        <f t="shared" si="99"/>
        <v>5.9356399700254588E-2</v>
      </c>
      <c r="Z51" s="1997">
        <f t="shared" si="99"/>
        <v>0.1055729367882996</v>
      </c>
      <c r="AA51" s="1997">
        <f t="shared" si="99"/>
        <v>6.3914326355693524E-2</v>
      </c>
      <c r="AB51" s="1997">
        <f t="shared" si="99"/>
        <v>0.12283480862430665</v>
      </c>
      <c r="AC51" s="1997">
        <f t="shared" si="99"/>
        <v>0.30415802943730152</v>
      </c>
      <c r="AE51" s="2030">
        <f t="shared" si="101"/>
        <v>0.28767416610997948</v>
      </c>
      <c r="AF51" s="2030">
        <f t="shared" si="102"/>
        <v>0.71232583389002047</v>
      </c>
    </row>
    <row r="52" spans="1:32" ht="18.75">
      <c r="A52" s="1993">
        <v>2022</v>
      </c>
      <c r="B52" s="2016">
        <f>'Доходи Б - Операт данні 2023'!C135*1000</f>
        <v>2060.0119650400002</v>
      </c>
      <c r="C52" s="2016">
        <f>'Доходи Б - Операт данні 2023'!D135*1000</f>
        <v>3417.1835895299992</v>
      </c>
      <c r="D52" s="2016">
        <f>'Доходи Б - Операт данні 2023'!E135*1000</f>
        <v>7977.4303084600006</v>
      </c>
      <c r="E52" s="2016">
        <f>'Доходи Б - Операт данні 2023'!F135*1000</f>
        <v>9298.4908786300002</v>
      </c>
      <c r="F52" s="2016">
        <f>'Доходи Б - Операт данні 2023'!G135*1000</f>
        <v>0</v>
      </c>
      <c r="G52" s="2016">
        <f>'Доходи Б - Операт данні 2023'!H135*1000</f>
        <v>8108.4600955899987</v>
      </c>
      <c r="H52" s="2016">
        <f>'Доходи Б - Операт данні 2023'!I135*1000</f>
        <v>2595.2414801300001</v>
      </c>
      <c r="I52" s="2016">
        <f>'Доходи Б - Операт данні 2023'!J135*1000</f>
        <v>4409.5380090899998</v>
      </c>
      <c r="J52" s="2016">
        <f>'Доходи Б - Операт данні 2023'!K135*1000</f>
        <v>6096.6887069099976</v>
      </c>
      <c r="K52" s="2016">
        <f>'Доходи Б - Операт данні 2023'!L135*1000</f>
        <v>5439.2257532600051</v>
      </c>
      <c r="L52" s="2016">
        <f>'Доходи Б - Операт данні 2023'!M135*1000</f>
        <v>14097.255970619997</v>
      </c>
      <c r="M52" s="2016">
        <f>'Доходи Б - Операт данні 2023'!N135*1000</f>
        <v>36567.594535329998</v>
      </c>
      <c r="N52" s="1996">
        <f t="shared" si="103"/>
        <v>100067.12129258999</v>
      </c>
      <c r="O52" s="2030">
        <f t="shared" si="104"/>
        <v>-0.44711197967212046</v>
      </c>
      <c r="Q52" s="1999">
        <v>2022</v>
      </c>
      <c r="R52" s="1997">
        <f t="shared" si="99"/>
        <v>2.0586301858496102E-2</v>
      </c>
      <c r="S52" s="1997">
        <f t="shared" si="99"/>
        <v>3.4148914702346322E-2</v>
      </c>
      <c r="T52" s="1997">
        <f t="shared" si="99"/>
        <v>7.9720793457568287E-2</v>
      </c>
      <c r="U52" s="1997">
        <f t="shared" si="99"/>
        <v>9.2922537977701947E-2</v>
      </c>
      <c r="V52" s="1997">
        <f t="shared" si="99"/>
        <v>0</v>
      </c>
      <c r="W52" s="1997">
        <f t="shared" si="99"/>
        <v>8.1030212429928611E-2</v>
      </c>
      <c r="X52" s="1997">
        <f t="shared" si="99"/>
        <v>2.5935006889442506E-2</v>
      </c>
      <c r="Y52" s="1997">
        <f t="shared" si="99"/>
        <v>4.4065802554635172E-2</v>
      </c>
      <c r="Z52" s="1997">
        <f t="shared" si="99"/>
        <v>6.0925992755239376E-2</v>
      </c>
      <c r="AA52" s="1997">
        <f t="shared" si="99"/>
        <v>5.4355773235007433E-2</v>
      </c>
      <c r="AB52" s="1997">
        <f t="shared" si="99"/>
        <v>0.14087800057124161</v>
      </c>
      <c r="AC52" s="1997">
        <f t="shared" si="99"/>
        <v>0.36543066356839271</v>
      </c>
      <c r="AE52" s="2030">
        <f>L52/($N52-SUM($B52:$K52))</f>
        <v>0.27824528898914724</v>
      </c>
      <c r="AF52" s="2030">
        <f t="shared" si="102"/>
        <v>0.72175471101085287</v>
      </c>
    </row>
    <row r="53" spans="1:32">
      <c r="A53" s="2001">
        <v>2023</v>
      </c>
      <c r="B53" s="2002">
        <f>'Доходи Б - Операт данні 2023'!O135*1000</f>
        <v>1693.14591296</v>
      </c>
      <c r="C53" s="2002">
        <f>'Доходи Б - Операт данні 2023'!P135*1000</f>
        <v>4678.4532071800004</v>
      </c>
      <c r="D53" s="2002">
        <f>'Доходи Б - Операт данні 2023'!Q135*1000</f>
        <v>6065.5246609199994</v>
      </c>
      <c r="E53" s="2002">
        <f>'Доходи Б - Операт данні 2023'!R135*1000</f>
        <v>11337.26573657</v>
      </c>
      <c r="F53" s="2002">
        <f>'Доходи Б - Операт данні 2023'!S135*1000</f>
        <v>8307.8753507100009</v>
      </c>
      <c r="G53" s="2002">
        <f>'Доходи Б - Операт данні 2023'!T135*1000</f>
        <v>8702.0599783800026</v>
      </c>
      <c r="H53" s="2002">
        <f>'Доходи Б - Операт данні 2023'!U135*1000</f>
        <v>16240.102541209999</v>
      </c>
      <c r="I53" s="2002">
        <f>'Доходи Б - Операт данні 2023'!V135*1000</f>
        <v>13415.012103710003</v>
      </c>
      <c r="J53" s="2002">
        <f>'Доходи Б - Операт данні 2023'!W135*1000</f>
        <v>10945.90141518999</v>
      </c>
      <c r="K53" s="2002">
        <f>'Доходи Б - Операт данні 2023'!X135*1000</f>
        <v>16179.628663319992</v>
      </c>
      <c r="L53" s="2740">
        <f>($N53-SUM($B53:$K53))*AE53</f>
        <v>23371.765965875762</v>
      </c>
      <c r="M53" s="2740">
        <f>($N53-SUM($B53:$K53))*AF53</f>
        <v>60625.221191694269</v>
      </c>
      <c r="N53" s="2739">
        <f>'Доходи Б - Операт данні 2023'!AZ166</f>
        <v>181561.95672772001</v>
      </c>
      <c r="O53" s="2030">
        <f t="shared" si="104"/>
        <v>0.81440171739171174</v>
      </c>
      <c r="Q53" s="1993">
        <v>2023</v>
      </c>
      <c r="R53" s="1997">
        <f t="shared" si="99"/>
        <v>9.3254442917198345E-3</v>
      </c>
      <c r="S53" s="1997">
        <f t="shared" si="99"/>
        <v>2.5767805610269215E-2</v>
      </c>
      <c r="T53" s="1997">
        <f t="shared" si="99"/>
        <v>3.3407464703721954E-2</v>
      </c>
      <c r="U53" s="1997">
        <f t="shared" si="99"/>
        <v>6.2442958540989774E-2</v>
      </c>
      <c r="V53" s="1997">
        <f t="shared" si="99"/>
        <v>4.5757798056610142E-2</v>
      </c>
      <c r="W53" s="1997">
        <f t="shared" si="99"/>
        <v>4.7928873070199808E-2</v>
      </c>
      <c r="X53" s="1997">
        <f t="shared" si="99"/>
        <v>8.9446615546033809E-2</v>
      </c>
      <c r="Y53" s="1997">
        <f t="shared" si="99"/>
        <v>7.3886690502173155E-2</v>
      </c>
      <c r="Z53" s="1997">
        <f t="shared" si="99"/>
        <v>6.0287417102499324E-2</v>
      </c>
      <c r="AA53" s="1997">
        <f t="shared" si="99"/>
        <v>8.9113539834690295E-2</v>
      </c>
      <c r="AB53" s="1997">
        <f t="shared" si="99"/>
        <v>0.12872611854985297</v>
      </c>
      <c r="AC53" s="1997">
        <f t="shared" si="99"/>
        <v>0.33390927419123978</v>
      </c>
      <c r="AD53" s="2019">
        <f>SUM(R53:AC53)</f>
        <v>1</v>
      </c>
      <c r="AE53" s="1214">
        <f>AVERAGE(AE52)</f>
        <v>0.27824528898914724</v>
      </c>
      <c r="AF53" s="1214">
        <f>AVERAGE(AF52)</f>
        <v>0.72175471101085287</v>
      </c>
    </row>
    <row r="54" spans="1:32" ht="18.75">
      <c r="A54" s="2744" t="s">
        <v>2562</v>
      </c>
      <c r="B54" s="2748">
        <f>R54*$N54</f>
        <v>1294.2156091781244</v>
      </c>
      <c r="C54" s="2748">
        <f t="shared" ref="C54" si="105">S54*$N54</f>
        <v>3576.1402022088209</v>
      </c>
      <c r="D54" s="2748">
        <f t="shared" ref="D54" si="106">T54*$N54</f>
        <v>4636.3970369770295</v>
      </c>
      <c r="E54" s="2748">
        <f t="shared" ref="E54" si="107">U54*$N54</f>
        <v>8666.0376813110852</v>
      </c>
      <c r="F54" s="2748">
        <f t="shared" ref="F54" si="108">V54*$N54</f>
        <v>6350.41662723435</v>
      </c>
      <c r="G54" s="2748">
        <f t="shared" ref="G54" si="109">W54*$N54</f>
        <v>6651.7255068315653</v>
      </c>
      <c r="H54" s="2748">
        <f t="shared" ref="H54" si="110">X54*$N54</f>
        <v>12413.693375512314</v>
      </c>
      <c r="I54" s="2748">
        <f t="shared" ref="I54" si="111">Y54*$N54</f>
        <v>10254.236170102087</v>
      </c>
      <c r="J54" s="2748">
        <f t="shared" ref="J54" si="112">Z54*$N54</f>
        <v>8366.8846019879202</v>
      </c>
      <c r="K54" s="2748">
        <f t="shared" ref="K54" si="113">AA54*$N54</f>
        <v>12367.468040699941</v>
      </c>
      <c r="L54" s="2748">
        <f t="shared" ref="L54" si="114">AB54*$N54</f>
        <v>17865.031061743495</v>
      </c>
      <c r="M54" s="2748">
        <f t="shared" ref="M54" si="115">AC54*$N54</f>
        <v>46341.019386213273</v>
      </c>
      <c r="N54" s="2743">
        <f>'[38]ф-ціональна'!M7/1000</f>
        <v>138783.2653</v>
      </c>
      <c r="O54" s="2030">
        <f>N54/N53-1</f>
        <v>-0.23561484023810786</v>
      </c>
      <c r="Q54" s="1999">
        <v>2024</v>
      </c>
      <c r="R54" s="2000">
        <f>AVERAGE(R53)</f>
        <v>9.3254442917198345E-3</v>
      </c>
      <c r="S54" s="2000">
        <f t="shared" ref="S54" si="116">AVERAGE(S53)</f>
        <v>2.5767805610269215E-2</v>
      </c>
      <c r="T54" s="2000">
        <f t="shared" ref="T54" si="117">AVERAGE(T53)</f>
        <v>3.3407464703721954E-2</v>
      </c>
      <c r="U54" s="2000">
        <f t="shared" ref="U54" si="118">AVERAGE(U53)</f>
        <v>6.2442958540989774E-2</v>
      </c>
      <c r="V54" s="2000">
        <f t="shared" ref="V54" si="119">AVERAGE(V53)</f>
        <v>4.5757798056610142E-2</v>
      </c>
      <c r="W54" s="2000">
        <f t="shared" ref="W54" si="120">AVERAGE(W53)</f>
        <v>4.7928873070199808E-2</v>
      </c>
      <c r="X54" s="2000">
        <f t="shared" ref="X54" si="121">AVERAGE(X53)</f>
        <v>8.9446615546033809E-2</v>
      </c>
      <c r="Y54" s="2000">
        <f t="shared" ref="Y54" si="122">AVERAGE(Y53)</f>
        <v>7.3886690502173155E-2</v>
      </c>
      <c r="Z54" s="2000">
        <f t="shared" ref="Z54" si="123">AVERAGE(Z53)</f>
        <v>6.0287417102499324E-2</v>
      </c>
      <c r="AA54" s="2000">
        <f t="shared" ref="AA54" si="124">AVERAGE(AA53)</f>
        <v>8.9113539834690295E-2</v>
      </c>
      <c r="AB54" s="2000">
        <f t="shared" ref="AB54" si="125">AVERAGE(AB53)</f>
        <v>0.12872611854985297</v>
      </c>
      <c r="AC54" s="2000">
        <f t="shared" ref="AC54" si="126">AVERAGE(AC53)</f>
        <v>0.33390927419123978</v>
      </c>
      <c r="AD54" s="2019">
        <f>SUM(R54:AC54)</f>
        <v>1</v>
      </c>
    </row>
    <row r="55" spans="1:32" ht="18.75">
      <c r="A55" s="2746" t="s">
        <v>2563</v>
      </c>
      <c r="B55" s="1995">
        <f t="shared" ref="B55:L55" si="127">C55</f>
        <v>1</v>
      </c>
      <c r="C55" s="1995">
        <f t="shared" si="127"/>
        <v>1</v>
      </c>
      <c r="D55" s="1995">
        <f t="shared" si="127"/>
        <v>1</v>
      </c>
      <c r="E55" s="1995">
        <f t="shared" si="127"/>
        <v>1</v>
      </c>
      <c r="F55" s="1995">
        <f t="shared" si="127"/>
        <v>1</v>
      </c>
      <c r="G55" s="1995">
        <f t="shared" si="127"/>
        <v>1</v>
      </c>
      <c r="H55" s="1995">
        <f t="shared" si="127"/>
        <v>1</v>
      </c>
      <c r="I55" s="1995">
        <f t="shared" si="127"/>
        <v>1</v>
      </c>
      <c r="J55" s="1995">
        <f t="shared" si="127"/>
        <v>1</v>
      </c>
      <c r="K55" s="1995">
        <f t="shared" si="127"/>
        <v>1</v>
      </c>
      <c r="L55" s="1995">
        <f t="shared" si="127"/>
        <v>1</v>
      </c>
      <c r="M55" s="2747">
        <v>1</v>
      </c>
      <c r="Q55" s="2741"/>
      <c r="R55" s="2742"/>
      <c r="S55" s="2742"/>
      <c r="T55" s="2742"/>
      <c r="U55" s="2742"/>
      <c r="V55" s="2742"/>
      <c r="W55" s="2742"/>
      <c r="X55" s="2742"/>
      <c r="Y55" s="2742"/>
      <c r="Z55" s="2742"/>
      <c r="AA55" s="2742"/>
      <c r="AB55" s="2742"/>
      <c r="AC55" s="2742"/>
      <c r="AD55" s="2019"/>
    </row>
    <row r="56" spans="1:32" ht="18.75">
      <c r="A56" s="2745" t="s">
        <v>2564</v>
      </c>
      <c r="B56" s="2042">
        <f>B55*B54</f>
        <v>1294.2156091781244</v>
      </c>
      <c r="C56" s="2042">
        <f t="shared" ref="C56" si="128">C55*C54</f>
        <v>3576.1402022088209</v>
      </c>
      <c r="D56" s="2042">
        <f t="shared" ref="D56" si="129">D55*D54</f>
        <v>4636.3970369770295</v>
      </c>
      <c r="E56" s="2042">
        <f t="shared" ref="E56" si="130">E55*E54</f>
        <v>8666.0376813110852</v>
      </c>
      <c r="F56" s="2042">
        <f t="shared" ref="F56" si="131">F55*F54</f>
        <v>6350.41662723435</v>
      </c>
      <c r="G56" s="2042">
        <f t="shared" ref="G56" si="132">G55*G54</f>
        <v>6651.7255068315653</v>
      </c>
      <c r="H56" s="2042">
        <f t="shared" ref="H56" si="133">H55*H54</f>
        <v>12413.693375512314</v>
      </c>
      <c r="I56" s="2042">
        <f t="shared" ref="I56" si="134">I55*I54</f>
        <v>10254.236170102087</v>
      </c>
      <c r="J56" s="2042">
        <f t="shared" ref="J56" si="135">J55*J54</f>
        <v>8366.8846019879202</v>
      </c>
      <c r="K56" s="2042">
        <f t="shared" ref="K56" si="136">K55*K54</f>
        <v>12367.468040699941</v>
      </c>
      <c r="L56" s="2042">
        <f t="shared" ref="L56" si="137">L55*L54</f>
        <v>17865.031061743495</v>
      </c>
      <c r="M56" s="2042">
        <f t="shared" ref="M56" si="138">M55*M54</f>
        <v>46341.019386213273</v>
      </c>
      <c r="N56" s="2749">
        <f>SUM(B56:M56)</f>
        <v>138783.2653</v>
      </c>
      <c r="Q56" s="2741"/>
      <c r="R56" s="2742"/>
      <c r="S56" s="2742"/>
      <c r="T56" s="2742"/>
      <c r="U56" s="2742"/>
      <c r="V56" s="2742"/>
      <c r="W56" s="2742"/>
      <c r="X56" s="2742"/>
      <c r="Y56" s="2742"/>
      <c r="Z56" s="2742"/>
      <c r="AA56" s="2742"/>
      <c r="AB56" s="2742"/>
      <c r="AC56" s="2742"/>
      <c r="AD56" s="2019"/>
    </row>
    <row r="57" spans="1:32">
      <c r="M57" s="1995" t="s">
        <v>932</v>
      </c>
      <c r="N57" s="2003">
        <f>(D52+E52)/SUM(T52+U52)</f>
        <v>100067.12129258999</v>
      </c>
    </row>
    <row r="58" spans="1:32">
      <c r="M58" s="1995" t="s">
        <v>932</v>
      </c>
      <c r="N58" s="2003">
        <f>(D53+E53)/SUM(T53+U53)</f>
        <v>181561.95672772001</v>
      </c>
    </row>
    <row r="61" spans="1:32">
      <c r="A61" s="1993" t="s">
        <v>804</v>
      </c>
      <c r="B61" s="1993">
        <v>1</v>
      </c>
      <c r="C61" s="1993">
        <v>2</v>
      </c>
      <c r="D61" s="1993">
        <v>3</v>
      </c>
      <c r="E61" s="1993">
        <v>4</v>
      </c>
      <c r="F61" s="1993">
        <v>5</v>
      </c>
      <c r="G61" s="1993">
        <v>6</v>
      </c>
      <c r="H61" s="1993">
        <v>7</v>
      </c>
      <c r="I61" s="1993">
        <v>8</v>
      </c>
      <c r="J61" s="1993">
        <v>9</v>
      </c>
      <c r="K61" s="1993">
        <v>10</v>
      </c>
      <c r="L61" s="1993">
        <v>11</v>
      </c>
      <c r="M61" s="1993">
        <v>12</v>
      </c>
      <c r="N61" s="1993"/>
      <c r="Q61" s="1993"/>
      <c r="R61" s="1993">
        <v>1</v>
      </c>
      <c r="S61" s="1993">
        <v>2</v>
      </c>
      <c r="T61" s="1993">
        <v>3</v>
      </c>
      <c r="U61" s="1993">
        <v>4</v>
      </c>
      <c r="V61" s="1993">
        <v>5</v>
      </c>
      <c r="W61" s="1993">
        <v>6</v>
      </c>
      <c r="X61" s="1993">
        <v>7</v>
      </c>
      <c r="Y61" s="1993">
        <v>8</v>
      </c>
      <c r="Z61" s="1993">
        <v>9</v>
      </c>
      <c r="AA61" s="1993">
        <v>10</v>
      </c>
      <c r="AB61" s="1993">
        <v>11</v>
      </c>
      <c r="AC61" s="1993">
        <v>12</v>
      </c>
    </row>
    <row r="62" spans="1:32">
      <c r="A62" s="1993">
        <v>2018</v>
      </c>
      <c r="B62" s="2016">
        <f>INDEX('[19]Видатки (стат база)'!$D$3:$BD$15,MATCH($A$61,'[19]Видатки (стат база)'!$B$3:$B$15,0),MATCH(DATEVALUE("01."&amp;IF(LEN(B$1)=1,"0"&amp;B$1,B$1)&amp;"."&amp;$A62),'[19]Видатки (стат база)'!$D$1:$BD$1,0))</f>
        <v>156.40789756000001</v>
      </c>
      <c r="C62" s="2016">
        <f>INDEX('[19]Видатки (стат база)'!$D$3:$BD$15,MATCH($A$61,'[19]Видатки (стат база)'!$B$3:$B$15,0),MATCH(DATEVALUE("01."&amp;IF(LEN(C$1)=1,"0"&amp;C$1,C$1)&amp;"."&amp;$A62),'[19]Видатки (стат база)'!$D$1:$BD$1,0))</f>
        <v>170.44278625999996</v>
      </c>
      <c r="D62" s="2016">
        <f>INDEX('[19]Видатки (стат база)'!$D$3:$BD$15,MATCH($A$61,'[19]Видатки (стат база)'!$B$3:$B$15,0),MATCH(DATEVALUE("01."&amp;IF(LEN(D$1)=1,"0"&amp;D$1,D$1)&amp;"."&amp;$A62),'[19]Видатки (стат база)'!$D$1:$BD$1,0))</f>
        <v>274.42156475000002</v>
      </c>
      <c r="E62" s="2016">
        <f>INDEX('[19]Видатки (стат база)'!$D$3:$BD$15,MATCH($A$61,'[19]Видатки (стат база)'!$B$3:$B$15,0),MATCH(DATEVALUE("01."&amp;IF(LEN(E$1)=1,"0"&amp;E$1,E$1)&amp;"."&amp;$A62),'[19]Видатки (стат база)'!$D$1:$BD$1,0))</f>
        <v>231.23855584</v>
      </c>
      <c r="F62" s="2016">
        <f>INDEX('[19]Видатки (стат база)'!$D$3:$BD$15,MATCH($A$61,'[19]Видатки (стат база)'!$B$3:$B$15,0),MATCH(DATEVALUE("01."&amp;IF(LEN(F$1)=1,"0"&amp;F$1,F$1)&amp;"."&amp;$A62),'[19]Видатки (стат база)'!$D$1:$BD$1,0))</f>
        <v>339.02750491000006</v>
      </c>
      <c r="G62" s="2016">
        <f>INDEX('[19]Видатки (стат база)'!$D$3:$BD$15,MATCH($A$61,'[19]Видатки (стат база)'!$B$3:$B$15,0),MATCH(DATEVALUE("01."&amp;IF(LEN(G$1)=1,"0"&amp;G$1,G$1)&amp;"."&amp;$A62),'[19]Видатки (стат база)'!$D$1:$BD$1,0))</f>
        <v>288.12137200999996</v>
      </c>
      <c r="H62" s="2016">
        <f>INDEX('[19]Видатки (стат база)'!$D$3:$BD$15,MATCH($A$61,'[19]Видатки (стат база)'!$B$3:$B$15,0),MATCH(DATEVALUE("01."&amp;IF(LEN(H$1)=1,"0"&amp;H$1,H$1)&amp;"."&amp;$A62),'[19]Видатки (стат база)'!$D$1:$BD$1,0))</f>
        <v>339.25326934999998</v>
      </c>
      <c r="I62" s="2016">
        <f>INDEX('[19]Видатки (стат база)'!$D$3:$BD$15,MATCH($A$61,'[19]Видатки (стат база)'!$B$3:$B$15,0),MATCH(DATEVALUE("01."&amp;IF(LEN(I$1)=1,"0"&amp;I$1,I$1)&amp;"."&amp;$A62),'[19]Видатки (стат база)'!$D$1:$BD$1,0))</f>
        <v>344.1937081799997</v>
      </c>
      <c r="J62" s="2016">
        <f>INDEX('[19]Видатки (стат база)'!$D$3:$BD$15,MATCH($A$61,'[19]Видатки (стат база)'!$B$3:$B$15,0),MATCH(DATEVALUE("01."&amp;IF(LEN(J$1)=1,"0"&amp;J$1,J$1)&amp;"."&amp;$A62),'[19]Видатки (стат база)'!$D$1:$BD$1,0))</f>
        <v>453.65958228</v>
      </c>
      <c r="K62" s="2016">
        <f>INDEX('[19]Видатки (стат база)'!$D$3:$BD$15,MATCH($A$61,'[19]Видатки (стат база)'!$B$3:$B$15,0),MATCH(DATEVALUE("01."&amp;IF(LEN(K$1)=1,"0"&amp;K$1,K$1)&amp;"."&amp;$A62),'[19]Видатки (стат база)'!$D$1:$BD$1,0))</f>
        <v>395.95381015000021</v>
      </c>
      <c r="L62" s="2016">
        <f>INDEX('[19]Видатки (стат база)'!$D$3:$BD$15,MATCH($A$61,'[19]Видатки (стат база)'!$B$3:$B$15,0),MATCH(DATEVALUE("01."&amp;IF(LEN(L$1)=1,"0"&amp;L$1,L$1)&amp;"."&amp;$A62),'[19]Видатки (стат база)'!$D$1:$BD$1,0))</f>
        <v>554.90385788999993</v>
      </c>
      <c r="M62" s="2016">
        <f>INDEX('[19]Видатки (стат база)'!$D$3:$BD$15,MATCH($A$61,'[19]Видатки (стат база)'!$B$3:$B$15,0),MATCH(DATEVALUE("01."&amp;IF(LEN(M$1)=1,"0"&amp;M$1,M$1)&amp;"."&amp;$A62),'[19]Видатки (стат база)'!$D$1:$BD$1,0))</f>
        <v>1693.5781275200006</v>
      </c>
      <c r="N62" s="1996">
        <f>SUM(B62:M62)</f>
        <v>5241.2020367000005</v>
      </c>
      <c r="O62" s="2030"/>
      <c r="Q62" s="1993">
        <v>2018</v>
      </c>
      <c r="R62" s="1997">
        <f t="shared" ref="R62:AC67" si="139">B62/$N62</f>
        <v>2.9841989769674775E-2</v>
      </c>
      <c r="S62" s="1997">
        <f t="shared" si="139"/>
        <v>3.2519789366355974E-2</v>
      </c>
      <c r="T62" s="1997">
        <f t="shared" si="139"/>
        <v>5.235851677314525E-2</v>
      </c>
      <c r="U62" s="1997">
        <f t="shared" si="139"/>
        <v>4.411937456728799E-2</v>
      </c>
      <c r="V62" s="1997">
        <f t="shared" si="139"/>
        <v>6.4685067001053975E-2</v>
      </c>
      <c r="W62" s="1997">
        <f t="shared" si="139"/>
        <v>5.4972384195937009E-2</v>
      </c>
      <c r="X62" s="1997">
        <f t="shared" si="139"/>
        <v>6.4728141936616287E-2</v>
      </c>
      <c r="Y62" s="1997">
        <f t="shared" si="139"/>
        <v>6.5670757541854502E-2</v>
      </c>
      <c r="Z62" s="1997">
        <f t="shared" si="139"/>
        <v>8.6556400440849265E-2</v>
      </c>
      <c r="AA62" s="1997">
        <f t="shared" si="139"/>
        <v>7.5546374167118194E-2</v>
      </c>
      <c r="AB62" s="1997">
        <f t="shared" si="139"/>
        <v>0.10587339583638376</v>
      </c>
      <c r="AC62" s="1997">
        <f t="shared" si="139"/>
        <v>0.32312780840372302</v>
      </c>
      <c r="AE62" s="2030">
        <f>L62/($N62-SUM($B62:$K62))</f>
        <v>0.24679043972363235</v>
      </c>
      <c r="AF62" s="2030">
        <f>M62/($N62-SUM($B62:$K62))</f>
        <v>0.75320956027636765</v>
      </c>
    </row>
    <row r="63" spans="1:32">
      <c r="A63" s="1993">
        <v>2019</v>
      </c>
      <c r="B63" s="2016">
        <f>INDEX('[19]Видатки (стат база)'!$D$3:$BD$15,MATCH($A$61,'[19]Видатки (стат база)'!$B$3:$B$15,0),MATCH(DATEVALUE("01."&amp;IF(LEN(B$1)=1,"0"&amp;B$1,B$1)&amp;"."&amp;$A63),'[19]Видатки (стат база)'!$D$1:$BD$1,0))</f>
        <v>175.93008113000002</v>
      </c>
      <c r="C63" s="2016">
        <f>INDEX('[19]Видатки (стат база)'!$D$3:$BD$15,MATCH($A$61,'[19]Видатки (стат база)'!$B$3:$B$15,0),MATCH(DATEVALUE("01."&amp;IF(LEN(C$1)=1,"0"&amp;C$1,C$1)&amp;"."&amp;$A63),'[19]Видатки (стат база)'!$D$1:$BD$1,0))</f>
        <v>201.70060683000003</v>
      </c>
      <c r="D63" s="2016">
        <f>INDEX('[19]Видатки (стат база)'!$D$3:$BD$15,MATCH($A$61,'[19]Видатки (стат база)'!$B$3:$B$15,0),MATCH(DATEVALUE("01."&amp;IF(LEN(D$1)=1,"0"&amp;D$1,D$1)&amp;"."&amp;$A63),'[19]Видатки (стат база)'!$D$1:$BD$1,0))</f>
        <v>365.75810572000012</v>
      </c>
      <c r="E63" s="2016">
        <f>INDEX('[19]Видатки (стат база)'!$D$3:$BD$15,MATCH($A$61,'[19]Видатки (стат база)'!$B$3:$B$15,0),MATCH(DATEVALUE("01."&amp;IF(LEN(E$1)=1,"0"&amp;E$1,E$1)&amp;"."&amp;$A63),'[19]Видатки (стат база)'!$D$1:$BD$1,0))</f>
        <v>308.48489084999983</v>
      </c>
      <c r="F63" s="2016">
        <f>INDEX('[19]Видатки (стат база)'!$D$3:$BD$15,MATCH($A$61,'[19]Видатки (стат база)'!$B$3:$B$15,0),MATCH(DATEVALUE("01."&amp;IF(LEN(F$1)=1,"0"&amp;F$1,F$1)&amp;"."&amp;$A63),'[19]Видатки (стат база)'!$D$1:$BD$1,0))</f>
        <v>359.26160644000015</v>
      </c>
      <c r="G63" s="2016">
        <f>INDEX('[19]Видатки (стат база)'!$D$3:$BD$15,MATCH($A$61,'[19]Видатки (стат база)'!$B$3:$B$15,0),MATCH(DATEVALUE("01."&amp;IF(LEN(G$1)=1,"0"&amp;G$1,G$1)&amp;"."&amp;$A63),'[19]Видатки (стат база)'!$D$1:$BD$1,0))</f>
        <v>347.57678526999985</v>
      </c>
      <c r="H63" s="2016">
        <f>INDEX('[19]Видатки (стат база)'!$D$3:$BD$15,MATCH($A$61,'[19]Видатки (стат база)'!$B$3:$B$15,0),MATCH(DATEVALUE("01."&amp;IF(LEN(H$1)=1,"0"&amp;H$1,H$1)&amp;"."&amp;$A63),'[19]Видатки (стат база)'!$D$1:$BD$1,0))</f>
        <v>477.11315373000025</v>
      </c>
      <c r="I63" s="2016">
        <f>INDEX('[19]Видатки (стат база)'!$D$3:$BD$15,MATCH($A$61,'[19]Видатки (стат база)'!$B$3:$B$15,0),MATCH(DATEVALUE("01."&amp;IF(LEN(I$1)=1,"0"&amp;I$1,I$1)&amp;"."&amp;$A63),'[19]Видатки (стат база)'!$D$1:$BD$1,0))</f>
        <v>338.66334318999998</v>
      </c>
      <c r="J63" s="2016">
        <f>INDEX('[19]Видатки (стат база)'!$D$3:$BD$15,MATCH($A$61,'[19]Видатки (стат база)'!$B$3:$B$15,0),MATCH(DATEVALUE("01."&amp;IF(LEN(J$1)=1,"0"&amp;J$1,J$1)&amp;"."&amp;$A63),'[19]Видатки (стат база)'!$D$1:$BD$1,0))</f>
        <v>370.24418113000002</v>
      </c>
      <c r="K63" s="2016">
        <f>INDEX('[19]Видатки (стат база)'!$D$3:$BD$15,MATCH($A$61,'[19]Видатки (стат база)'!$B$3:$B$15,0),MATCH(DATEVALUE("01."&amp;IF(LEN(K$1)=1,"0"&amp;K$1,K$1)&amp;"."&amp;$A63),'[19]Видатки (стат база)'!$D$1:$BD$1,0))</f>
        <v>624.37403679999943</v>
      </c>
      <c r="L63" s="2016">
        <f>INDEX('[19]Видатки (стат база)'!$D$3:$BD$15,MATCH($A$61,'[19]Видатки (стат база)'!$B$3:$B$15,0),MATCH(DATEVALUE("01."&amp;IF(LEN(L$1)=1,"0"&amp;L$1,L$1)&amp;"."&amp;$A63),'[19]Видатки (стат база)'!$D$1:$BD$1,0))</f>
        <v>932.70774895000022</v>
      </c>
      <c r="M63" s="2016">
        <f>INDEX('[19]Видатки (стат база)'!$D$3:$BD$15,MATCH($A$61,'[19]Видатки (стат база)'!$B$3:$B$15,0),MATCH(DATEVALUE("01."&amp;IF(LEN(M$1)=1,"0"&amp;M$1,M$1)&amp;"."&amp;$A63),'[19]Видатки (стат база)'!$D$1:$BD$1,0))</f>
        <v>1815.7753369299999</v>
      </c>
      <c r="N63" s="1996">
        <f>SUM(B63:M63)</f>
        <v>6317.5898769699998</v>
      </c>
      <c r="O63" s="2030">
        <f t="shared" ref="O63" si="140">N63/N62-1</f>
        <v>0.20537041555217761</v>
      </c>
      <c r="Q63" s="1993">
        <v>2019</v>
      </c>
      <c r="R63" s="1997">
        <f t="shared" si="139"/>
        <v>2.7847657818265727E-2</v>
      </c>
      <c r="S63" s="1997">
        <f t="shared" si="139"/>
        <v>3.192682823006205E-2</v>
      </c>
      <c r="T63" s="1997">
        <f t="shared" si="139"/>
        <v>5.7895196244587908E-2</v>
      </c>
      <c r="U63" s="1997">
        <f t="shared" si="139"/>
        <v>4.8829521519676948E-2</v>
      </c>
      <c r="V63" s="1997">
        <f t="shared" si="139"/>
        <v>5.6866876995235849E-2</v>
      </c>
      <c r="W63" s="1997">
        <f t="shared" si="139"/>
        <v>5.5017307555377794E-2</v>
      </c>
      <c r="X63" s="1997">
        <f t="shared" si="139"/>
        <v>7.5521387589475825E-2</v>
      </c>
      <c r="Y63" s="1997">
        <f t="shared" si="139"/>
        <v>5.3606414753916795E-2</v>
      </c>
      <c r="Z63" s="1997">
        <f t="shared" si="139"/>
        <v>5.8605289096033256E-2</v>
      </c>
      <c r="AA63" s="1997">
        <f t="shared" si="139"/>
        <v>9.8831049333556534E-2</v>
      </c>
      <c r="AB63" s="1997">
        <f t="shared" si="139"/>
        <v>0.14763664104725635</v>
      </c>
      <c r="AC63" s="1997">
        <f t="shared" si="139"/>
        <v>0.28741582981655495</v>
      </c>
      <c r="AE63" s="2030">
        <f t="shared" ref="AE63:AE65" si="141">L63/($N63-SUM($B63:$K63))</f>
        <v>0.33935364337574919</v>
      </c>
      <c r="AF63" s="2030">
        <f t="shared" ref="AF63:AF66" si="142">M63/($N63-SUM($B63:$K63))</f>
        <v>0.66064635662425075</v>
      </c>
    </row>
    <row r="64" spans="1:32">
      <c r="A64" s="1993">
        <v>2020</v>
      </c>
      <c r="B64" s="2016">
        <f>INDEX('[19]Видатки (стат база)'!$D$3:$BD$15,MATCH($A$61,'[19]Видатки (стат база)'!$B$3:$B$15,0),MATCH(DATEVALUE("01."&amp;IF(LEN(B$1)=1,"0"&amp;B$1,B$1)&amp;"."&amp;$A64),'[19]Видатки (стат база)'!$D$1:$BD$1,0))</f>
        <v>217.20360943</v>
      </c>
      <c r="C64" s="2016">
        <f>INDEX('[19]Видатки (стат база)'!$D$3:$BD$15,MATCH($A$61,'[19]Видатки (стат база)'!$B$3:$B$15,0),MATCH(DATEVALUE("01."&amp;IF(LEN(C$1)=1,"0"&amp;C$1,C$1)&amp;"."&amp;$A64),'[19]Видатки (стат база)'!$D$1:$BD$1,0))</f>
        <v>256.10917241999994</v>
      </c>
      <c r="D64" s="2016">
        <f>INDEX('[19]Видатки (стат база)'!$D$3:$BD$15,MATCH($A$61,'[19]Видатки (стат база)'!$B$3:$B$15,0),MATCH(DATEVALUE("01."&amp;IF(LEN(D$1)=1,"0"&amp;D$1,D$1)&amp;"."&amp;$A64),'[19]Видатки (стат база)'!$D$1:$BD$1,0))</f>
        <v>317.19400048000011</v>
      </c>
      <c r="E64" s="2016">
        <f>INDEX('[19]Видатки (стат база)'!$D$3:$BD$15,MATCH($A$61,'[19]Видатки (стат база)'!$B$3:$B$15,0),MATCH(DATEVALUE("01."&amp;IF(LEN(E$1)=1,"0"&amp;E$1,E$1)&amp;"."&amp;$A64),'[19]Видатки (стат база)'!$D$1:$BD$1,0))</f>
        <v>292.30846608999968</v>
      </c>
      <c r="F64" s="2016">
        <f>INDEX('[19]Видатки (стат база)'!$D$3:$BD$15,MATCH($A$61,'[19]Видатки (стат база)'!$B$3:$B$15,0),MATCH(DATEVALUE("01."&amp;IF(LEN(F$1)=1,"0"&amp;F$1,F$1)&amp;"."&amp;$A64),'[19]Видатки (стат база)'!$D$1:$BD$1,0))</f>
        <v>332.23287466000033</v>
      </c>
      <c r="G64" s="2016">
        <f>INDEX('[19]Видатки (стат база)'!$D$3:$BD$15,MATCH($A$61,'[19]Видатки (стат база)'!$B$3:$B$15,0),MATCH(DATEVALUE("01."&amp;IF(LEN(G$1)=1,"0"&amp;G$1,G$1)&amp;"."&amp;$A64),'[19]Видатки (стат база)'!$D$1:$BD$1,0))</f>
        <v>403.73706783000011</v>
      </c>
      <c r="H64" s="2016">
        <f>INDEX('[19]Видатки (стат база)'!$D$3:$BD$15,MATCH($A$61,'[19]Видатки (стат база)'!$B$3:$B$15,0),MATCH(DATEVALUE("01."&amp;IF(LEN(H$1)=1,"0"&amp;H$1,H$1)&amp;"."&amp;$A64),'[19]Видатки (стат база)'!$D$1:$BD$1,0))</f>
        <v>442.84906847999969</v>
      </c>
      <c r="I64" s="2016">
        <f>INDEX('[19]Видатки (стат база)'!$D$3:$BD$15,MATCH($A$61,'[19]Видатки (стат база)'!$B$3:$B$15,0),MATCH(DATEVALUE("01."&amp;IF(LEN(I$1)=1,"0"&amp;I$1,I$1)&amp;"."&amp;$A64),'[19]Видатки (стат база)'!$D$1:$BD$1,0))</f>
        <v>213.75667399000031</v>
      </c>
      <c r="J64" s="2016">
        <f>INDEX('[19]Видатки (стат база)'!$D$3:$BD$15,MATCH($A$61,'[19]Видатки (стат база)'!$B$3:$B$15,0),MATCH(DATEVALUE("01."&amp;IF(LEN(J$1)=1,"0"&amp;J$1,J$1)&amp;"."&amp;$A64),'[19]Видатки (стат база)'!$D$1:$BD$1,0))</f>
        <v>633.60326532999989</v>
      </c>
      <c r="K64" s="2016">
        <f>INDEX('[19]Видатки (стат база)'!$D$3:$BD$15,MATCH($A$61,'[19]Видатки (стат база)'!$B$3:$B$15,0),MATCH(DATEVALUE("01."&amp;IF(LEN(K$1)=1,"0"&amp;K$1,K$1)&amp;"."&amp;$A64),'[19]Видатки (стат база)'!$D$1:$BD$1,0))</f>
        <v>331.96615084999985</v>
      </c>
      <c r="L64" s="2016">
        <f>INDEX('[19]Видатки (стат база)'!$D$3:$BD$15,MATCH($A$61,'[19]Видатки (стат база)'!$B$3:$B$15,0),MATCH(DATEVALUE("01."&amp;IF(LEN(L$1)=1,"0"&amp;L$1,L$1)&amp;"."&amp;$A64),'[19]Видатки (стат база)'!$D$1:$BD$1,0))</f>
        <v>671.43365118999964</v>
      </c>
      <c r="M64" s="2016">
        <f>INDEX('[19]Видатки (стат база)'!$D$3:$BD$15,MATCH($A$61,'[19]Видатки (стат база)'!$B$3:$B$15,0),MATCH(DATEVALUE("01."&amp;IF(LEN(M$1)=1,"0"&amp;M$1,M$1)&amp;"."&amp;$A64),'[19]Видатки (стат база)'!$D$1:$BD$1,0))</f>
        <v>2524.4526803300005</v>
      </c>
      <c r="N64" s="1996">
        <f>SUM(B64:M64)</f>
        <v>6636.8466810800001</v>
      </c>
      <c r="O64" s="2030">
        <f>N64/N63-1</f>
        <v>5.053458839957492E-2</v>
      </c>
      <c r="Q64" s="1993">
        <v>2020</v>
      </c>
      <c r="R64" s="1997">
        <f t="shared" si="139"/>
        <v>3.2726928896699314E-2</v>
      </c>
      <c r="S64" s="1997">
        <f t="shared" si="139"/>
        <v>3.858898430637301E-2</v>
      </c>
      <c r="T64" s="1997">
        <f t="shared" si="139"/>
        <v>4.7792877509773027E-2</v>
      </c>
      <c r="U64" s="1997">
        <f t="shared" si="139"/>
        <v>4.4043275389093806E-2</v>
      </c>
      <c r="V64" s="1997">
        <f t="shared" si="139"/>
        <v>5.0058844301332686E-2</v>
      </c>
      <c r="W64" s="1997">
        <f t="shared" si="139"/>
        <v>6.0832664551518742E-2</v>
      </c>
      <c r="X64" s="1997">
        <f t="shared" si="139"/>
        <v>6.6725824741808826E-2</v>
      </c>
      <c r="Y64" s="1997">
        <f t="shared" si="139"/>
        <v>3.2207565469211073E-2</v>
      </c>
      <c r="Z64" s="1997">
        <f t="shared" si="139"/>
        <v>9.5467515791233401E-2</v>
      </c>
      <c r="AA64" s="1997">
        <f t="shared" si="139"/>
        <v>5.0018655967502282E-2</v>
      </c>
      <c r="AB64" s="1997">
        <f t="shared" si="139"/>
        <v>0.1011675700003874</v>
      </c>
      <c r="AC64" s="1997">
        <f t="shared" si="139"/>
        <v>0.38036929307506645</v>
      </c>
      <c r="AE64" s="2030">
        <f t="shared" si="141"/>
        <v>0.21009309516670391</v>
      </c>
      <c r="AF64" s="2030">
        <f t="shared" si="142"/>
        <v>0.78990690483329606</v>
      </c>
    </row>
    <row r="65" spans="1:32">
      <c r="A65" s="1993">
        <v>2021</v>
      </c>
      <c r="B65" s="2016">
        <f>INDEX('[19]Видатки (стат база)'!$D$3:$BD$15,MATCH($A$61,'[19]Видатки (стат база)'!$B$3:$B$15,0),MATCH(DATEVALUE("01."&amp;IF(LEN(B$1)=1,"0"&amp;B$1,B$1)&amp;"."&amp;$A65),'[19]Видатки (стат база)'!$D$1:$BD$1,0))</f>
        <v>213.15768783999999</v>
      </c>
      <c r="C65" s="2016">
        <f>INDEX('[19]Видатки (стат база)'!$D$3:$BD$15,MATCH($A$61,'[19]Видатки (стат база)'!$B$3:$B$15,0),MATCH(DATEVALUE("01."&amp;IF(LEN(C$1)=1,"0"&amp;C$1,C$1)&amp;"."&amp;$A65),'[19]Видатки (стат база)'!$D$1:$BD$1,0))</f>
        <v>270.93935707000003</v>
      </c>
      <c r="D65" s="2016">
        <f>INDEX('[19]Видатки (стат база)'!$D$3:$BD$15,MATCH($A$61,'[19]Видатки (стат база)'!$B$3:$B$15,0),MATCH(DATEVALUE("01."&amp;IF(LEN(D$1)=1,"0"&amp;D$1,D$1)&amp;"."&amp;$A65),'[19]Видатки (стат база)'!$D$1:$BD$1,0))</f>
        <v>362.1996207599999</v>
      </c>
      <c r="E65" s="2016">
        <f>INDEX('[19]Видатки (стат база)'!$D$3:$BD$15,MATCH($A$61,'[19]Видатки (стат база)'!$B$3:$B$15,0),MATCH(DATEVALUE("01."&amp;IF(LEN(E$1)=1,"0"&amp;E$1,E$1)&amp;"."&amp;$A65),'[19]Видатки (стат база)'!$D$1:$BD$1,0))</f>
        <v>333.31935609000004</v>
      </c>
      <c r="F65" s="2016">
        <f>INDEX('[19]Видатки (стат база)'!$D$3:$BD$15,MATCH($A$61,'[19]Видатки (стат база)'!$B$3:$B$15,0),MATCH(DATEVALUE("01."&amp;IF(LEN(F$1)=1,"0"&amp;F$1,F$1)&amp;"."&amp;$A65),'[19]Видатки (стат база)'!$D$1:$BD$1,0))</f>
        <v>347.05521507999993</v>
      </c>
      <c r="G65" s="2016">
        <f>INDEX('[19]Видатки (стат база)'!$D$3:$BD$15,MATCH($A$61,'[19]Видатки (стат база)'!$B$3:$B$15,0),MATCH(DATEVALUE("01."&amp;IF(LEN(G$1)=1,"0"&amp;G$1,G$1)&amp;"."&amp;$A65),'[19]Видатки (стат база)'!$D$1:$BD$1,0))</f>
        <v>471.89429364000011</v>
      </c>
      <c r="H65" s="2016">
        <f>INDEX('[19]Видатки (стат база)'!$D$3:$BD$15,MATCH($A$61,'[19]Видатки (стат база)'!$B$3:$B$15,0),MATCH(DATEVALUE("01."&amp;IF(LEN(H$1)=1,"0"&amp;H$1,H$1)&amp;"."&amp;$A65),'[19]Видатки (стат база)'!$D$1:$BD$1,0))</f>
        <v>470.87025340000014</v>
      </c>
      <c r="I65" s="2016">
        <f>INDEX('[19]Видатки (стат база)'!$D$3:$BD$15,MATCH($A$61,'[19]Видатки (стат база)'!$B$3:$B$15,0),MATCH(DATEVALUE("01."&amp;IF(LEN(I$1)=1,"0"&amp;I$1,I$1)&amp;"."&amp;$A65),'[19]Видатки (стат база)'!$D$1:$BD$1,0))</f>
        <v>484.84284866999997</v>
      </c>
      <c r="J65" s="2016">
        <f>INDEX('[19]Видатки (стат база)'!$D$3:$BD$15,MATCH($A$61,'[19]Видатки (стат база)'!$B$3:$B$15,0),MATCH(DATEVALUE("01."&amp;IF(LEN(J$1)=1,"0"&amp;J$1,J$1)&amp;"."&amp;$A65),'[19]Видатки (стат база)'!$D$1:$BD$1,0))</f>
        <v>521.22327993999988</v>
      </c>
      <c r="K65" s="2016">
        <f>INDEX('[19]Видатки (стат база)'!$D$3:$BD$15,MATCH($A$61,'[19]Видатки (стат база)'!$B$3:$B$15,0),MATCH(DATEVALUE("01."&amp;IF(LEN(K$1)=1,"0"&amp;K$1,K$1)&amp;"."&amp;$A65),'[19]Видатки (стат база)'!$D$1:$BD$1,0))</f>
        <v>924.95698540000012</v>
      </c>
      <c r="L65" s="2016">
        <f>INDEX('[19]Видатки (стат база)'!$D$3:$BD$15,MATCH($A$61,'[19]Видатки (стат база)'!$B$3:$B$15,0),MATCH(DATEVALUE("01."&amp;IF(LEN(L$1)=1,"0"&amp;L$1,L$1)&amp;"."&amp;$A65),'[19]Видатки (стат база)'!$D$1:$BD$1,0))</f>
        <v>833.47509781999997</v>
      </c>
      <c r="M65" s="2016">
        <f>INDEX('[19]Видатки (стат база)'!$D$3:$BD$15,MATCH($A$61,'[19]Видатки (стат база)'!$B$3:$B$15,0),MATCH(DATEVALUE("01."&amp;IF(LEN(M$1)=1,"0"&amp;M$1,M$1)&amp;"."&amp;$A65),'[19]Видатки (стат база)'!$D$1:$BD$1,0))</f>
        <v>2966.2915163399994</v>
      </c>
      <c r="N65" s="1996">
        <f t="shared" ref="N65:N66" si="143">SUM(B65:M65)</f>
        <v>8200.2255120499995</v>
      </c>
      <c r="O65" s="2030">
        <f t="shared" ref="O65:O67" si="144">N65/N64-1</f>
        <v>0.23556048619095016</v>
      </c>
      <c r="Q65" s="1993">
        <v>2021</v>
      </c>
      <c r="R65" s="1997">
        <f t="shared" si="139"/>
        <v>2.5994125103848766E-2</v>
      </c>
      <c r="S65" s="1997">
        <f t="shared" si="139"/>
        <v>3.3040476346883667E-2</v>
      </c>
      <c r="T65" s="1997">
        <f t="shared" si="139"/>
        <v>4.4169470733183835E-2</v>
      </c>
      <c r="U65" s="1997">
        <f t="shared" si="139"/>
        <v>4.064758409390043E-2</v>
      </c>
      <c r="V65" s="1997">
        <f t="shared" si="139"/>
        <v>4.2322642782203011E-2</v>
      </c>
      <c r="W65" s="1997">
        <f t="shared" si="139"/>
        <v>5.7546501976874269E-2</v>
      </c>
      <c r="X65" s="1997">
        <f t="shared" si="139"/>
        <v>5.7421622455147071E-2</v>
      </c>
      <c r="Y65" s="1997">
        <f t="shared" si="139"/>
        <v>5.9125550627545195E-2</v>
      </c>
      <c r="Z65" s="1997">
        <f t="shared" si="139"/>
        <v>6.3562066576593176E-2</v>
      </c>
      <c r="AA65" s="1997">
        <f t="shared" si="139"/>
        <v>0.11279653029551467</v>
      </c>
      <c r="AB65" s="1997">
        <f t="shared" si="139"/>
        <v>0.10164050934882607</v>
      </c>
      <c r="AC65" s="1997">
        <f t="shared" si="139"/>
        <v>0.36173291965947985</v>
      </c>
      <c r="AE65" s="2030">
        <f t="shared" si="141"/>
        <v>0.21934902388847197</v>
      </c>
      <c r="AF65" s="2030">
        <f t="shared" si="142"/>
        <v>0.78065097611152801</v>
      </c>
    </row>
    <row r="66" spans="1:32" ht="18.75">
      <c r="A66" s="1993">
        <v>2022</v>
      </c>
      <c r="B66" s="2016">
        <f>'Доходи Б - Операт данні 2023'!C136*1000</f>
        <v>244.30922183999999</v>
      </c>
      <c r="C66" s="2016">
        <f>'Доходи Б - Операт данні 2023'!D136*1000</f>
        <v>275.47521253000002</v>
      </c>
      <c r="D66" s="2016">
        <f>'Доходи Б - Операт данні 2023'!E136*1000</f>
        <v>263.11388332000013</v>
      </c>
      <c r="E66" s="2016">
        <f>'Доходи Б - Операт данні 2023'!F136*1000</f>
        <v>360.56772449999994</v>
      </c>
      <c r="F66" s="2016">
        <f>'Доходи Б - Операт данні 2023'!G136*1000</f>
        <v>312.12715694999997</v>
      </c>
      <c r="G66" s="2016">
        <f>'Доходи Б - Операт данні 2023'!H136*1000</f>
        <v>382.42887876000009</v>
      </c>
      <c r="H66" s="2016">
        <f>'Доходи Б - Операт данні 2023'!I136*1000</f>
        <v>357.19056400999989</v>
      </c>
      <c r="I66" s="2016">
        <f>'Доходи Б - Операт данні 2023'!J136*1000</f>
        <v>330.83493137000005</v>
      </c>
      <c r="J66" s="2016">
        <f>'Доходи Б - Операт данні 2023'!K136*1000</f>
        <v>337.58524529000033</v>
      </c>
      <c r="K66" s="2016">
        <f>'Доходи Б - Операт данні 2023'!L136*1000</f>
        <v>412.77249787999926</v>
      </c>
      <c r="L66" s="2016">
        <f>'Доходи Б - Операт данні 2023'!M136*1000</f>
        <v>550.72861991000036</v>
      </c>
      <c r="M66" s="2016">
        <f>'Доходи Б - Операт данні 2023'!N136*1000</f>
        <v>886.98659356000007</v>
      </c>
      <c r="N66" s="1996">
        <f t="shared" si="143"/>
        <v>4714.1205299200001</v>
      </c>
      <c r="O66" s="2030">
        <f t="shared" si="144"/>
        <v>-0.42512306240935283</v>
      </c>
      <c r="Q66" s="1999">
        <v>2022</v>
      </c>
      <c r="R66" s="1997">
        <f t="shared" si="139"/>
        <v>5.1824984170302069E-2</v>
      </c>
      <c r="S66" s="1997">
        <f t="shared" si="139"/>
        <v>5.8436183542951312E-2</v>
      </c>
      <c r="T66" s="1997">
        <f t="shared" si="139"/>
        <v>5.5813991528227906E-2</v>
      </c>
      <c r="U66" s="1997">
        <f t="shared" si="139"/>
        <v>7.6486742799959526E-2</v>
      </c>
      <c r="V66" s="1997">
        <f t="shared" si="139"/>
        <v>6.6211110846437535E-2</v>
      </c>
      <c r="W66" s="1997">
        <f t="shared" si="139"/>
        <v>8.1124119829513563E-2</v>
      </c>
      <c r="X66" s="1997">
        <f t="shared" si="139"/>
        <v>7.5770350321539517E-2</v>
      </c>
      <c r="Y66" s="1997">
        <f t="shared" si="139"/>
        <v>7.0179565683615303E-2</v>
      </c>
      <c r="Z66" s="1997">
        <f t="shared" si="139"/>
        <v>7.1611500628247463E-2</v>
      </c>
      <c r="AA66" s="1997">
        <f t="shared" si="139"/>
        <v>8.7560870635398053E-2</v>
      </c>
      <c r="AB66" s="1997">
        <f t="shared" si="139"/>
        <v>0.11682531585999698</v>
      </c>
      <c r="AC66" s="1997">
        <f t="shared" si="139"/>
        <v>0.18815526415381079</v>
      </c>
      <c r="AE66" s="2030">
        <f>L66/($N66-SUM($B66:$K66))</f>
        <v>0.38305821260720208</v>
      </c>
      <c r="AF66" s="2030">
        <f t="shared" si="142"/>
        <v>0.61694178739279792</v>
      </c>
    </row>
    <row r="67" spans="1:32">
      <c r="A67" s="2001">
        <v>2023</v>
      </c>
      <c r="B67" s="2002">
        <f>'Доходи Б - Операт данні 2023'!O136*1000</f>
        <v>235.29516394000001</v>
      </c>
      <c r="C67" s="2002">
        <f>'Доходи Б - Операт данні 2023'!P136*1000</f>
        <v>258.96184104000002</v>
      </c>
      <c r="D67" s="2002">
        <f>'Доходи Б - Операт данні 2023'!Q136*1000</f>
        <v>380.00134095999999</v>
      </c>
      <c r="E67" s="2002">
        <f>'Доходи Б - Операт данні 2023'!R136*1000</f>
        <v>366.39267646999997</v>
      </c>
      <c r="F67" s="2002">
        <f>'Доходи Б - Операт данні 2023'!S136*1000</f>
        <v>407.48573833</v>
      </c>
      <c r="G67" s="2002">
        <f>'Доходи Б - Операт данні 2023'!T136*1000</f>
        <v>407.15547394000009</v>
      </c>
      <c r="H67" s="2002">
        <f>'Доходи Б - Операт данні 2023'!U136*1000</f>
        <v>355.54974347999996</v>
      </c>
      <c r="I67" s="2002">
        <f>'Доходи Б - Операт данні 2023'!V136*1000</f>
        <v>447.27092153999956</v>
      </c>
      <c r="J67" s="2002">
        <f>'Доходи Б - Операт данні 2023'!W136*1000</f>
        <v>375.81793162000076</v>
      </c>
      <c r="K67" s="2002">
        <f>'Доходи Б - Операт данні 2023'!X136*1000</f>
        <v>461.7435114799996</v>
      </c>
      <c r="L67" s="2740">
        <f>($N67-SUM($B67:$K67))*AE67</f>
        <v>937.52032858908626</v>
      </c>
      <c r="M67" s="2740">
        <f>($N67-SUM($B67:$K67))*AF67</f>
        <v>1509.941435010913</v>
      </c>
      <c r="N67" s="2739">
        <f>'Доходи Б - Операт данні 2023'!AZ167</f>
        <v>6143.1361063999993</v>
      </c>
      <c r="O67" s="2030">
        <f t="shared" si="144"/>
        <v>0.30313513780782575</v>
      </c>
      <c r="Q67" s="1993">
        <v>2023</v>
      </c>
      <c r="R67" s="1997">
        <f t="shared" si="139"/>
        <v>3.83021244954782E-2</v>
      </c>
      <c r="S67" s="1997">
        <f t="shared" si="139"/>
        <v>4.2154664418099119E-2</v>
      </c>
      <c r="T67" s="1997">
        <f t="shared" si="139"/>
        <v>6.1857874280875795E-2</v>
      </c>
      <c r="U67" s="1997">
        <f t="shared" si="139"/>
        <v>5.9642610895156191E-2</v>
      </c>
      <c r="V67" s="1997">
        <f t="shared" si="139"/>
        <v>6.6331875327566986E-2</v>
      </c>
      <c r="W67" s="1997">
        <f t="shared" si="139"/>
        <v>6.6278113798556443E-2</v>
      </c>
      <c r="X67" s="1997">
        <f t="shared" si="139"/>
        <v>5.7877562424440442E-2</v>
      </c>
      <c r="Y67" s="1997">
        <f t="shared" si="139"/>
        <v>7.2808238950464871E-2</v>
      </c>
      <c r="Z67" s="1997">
        <f t="shared" si="139"/>
        <v>6.1176885081297275E-2</v>
      </c>
      <c r="AA67" s="1997">
        <f t="shared" si="139"/>
        <v>7.5164134976425018E-2</v>
      </c>
      <c r="AB67" s="1997">
        <f t="shared" si="139"/>
        <v>0.15261265782673533</v>
      </c>
      <c r="AC67" s="1997">
        <f t="shared" si="139"/>
        <v>0.2457932575249043</v>
      </c>
      <c r="AD67" s="2019">
        <f>SUM(R67:AC67)</f>
        <v>0.99999999999999989</v>
      </c>
      <c r="AE67" s="1214">
        <f>AVERAGE(AE66)</f>
        <v>0.38305821260720208</v>
      </c>
      <c r="AF67" s="1214">
        <f>AVERAGE(AF66)</f>
        <v>0.61694178739279792</v>
      </c>
    </row>
    <row r="68" spans="1:32" ht="18.75">
      <c r="A68" s="2744" t="s">
        <v>2562</v>
      </c>
      <c r="B68" s="2748">
        <f>R68*$N68</f>
        <v>407.59314176875444</v>
      </c>
      <c r="C68" s="2748">
        <f t="shared" ref="C68" si="145">S68*$N68</f>
        <v>448.59005438220476</v>
      </c>
      <c r="D68" s="2748">
        <f t="shared" ref="D68" si="146">T68*$N68</f>
        <v>658.26231973778181</v>
      </c>
      <c r="E68" s="2748">
        <f t="shared" ref="E68" si="147">U68*$N68</f>
        <v>634.68853172669287</v>
      </c>
      <c r="F68" s="2748">
        <f t="shared" ref="F68" si="148">V68*$N68</f>
        <v>705.87252849037577</v>
      </c>
      <c r="G68" s="2748">
        <f t="shared" ref="G68" si="149">W68*$N68</f>
        <v>705.30042365795873</v>
      </c>
      <c r="H68" s="2748">
        <f t="shared" ref="H68" si="150">X68*$N68</f>
        <v>615.90571847469948</v>
      </c>
      <c r="I68" s="2748">
        <f t="shared" ref="I68" si="151">Y68*$N68</f>
        <v>774.79093526453403</v>
      </c>
      <c r="J68" s="2748">
        <f t="shared" ref="J68" si="152">Z68*$N68</f>
        <v>651.0155538984726</v>
      </c>
      <c r="K68" s="2748">
        <f t="shared" ref="K68" si="153">AA68*$N68</f>
        <v>799.86126949664651</v>
      </c>
      <c r="L68" s="2748">
        <f t="shared" ref="L68" si="154">AB68*$N68</f>
        <v>1624.0319172014204</v>
      </c>
      <c r="M68" s="2748">
        <f t="shared" ref="M68" si="155">AC68*$N68</f>
        <v>2615.6159059004567</v>
      </c>
      <c r="N68" s="2743">
        <f>'[38]ф-ціональна'!M8/1000</f>
        <v>10641.528299999998</v>
      </c>
      <c r="O68" s="2030">
        <f>N68/N67-1</f>
        <v>0.73226314958470717</v>
      </c>
      <c r="Q68" s="1999">
        <v>2024</v>
      </c>
      <c r="R68" s="2000">
        <f>AVERAGE(R67)</f>
        <v>3.83021244954782E-2</v>
      </c>
      <c r="S68" s="2000">
        <f t="shared" ref="S68" si="156">AVERAGE(S67)</f>
        <v>4.2154664418099119E-2</v>
      </c>
      <c r="T68" s="2000">
        <f t="shared" ref="T68" si="157">AVERAGE(T67)</f>
        <v>6.1857874280875795E-2</v>
      </c>
      <c r="U68" s="2000">
        <f t="shared" ref="U68" si="158">AVERAGE(U67)</f>
        <v>5.9642610895156191E-2</v>
      </c>
      <c r="V68" s="2000">
        <f t="shared" ref="V68" si="159">AVERAGE(V67)</f>
        <v>6.6331875327566986E-2</v>
      </c>
      <c r="W68" s="2000">
        <f t="shared" ref="W68" si="160">AVERAGE(W67)</f>
        <v>6.6278113798556443E-2</v>
      </c>
      <c r="X68" s="2000">
        <f t="shared" ref="X68" si="161">AVERAGE(X67)</f>
        <v>5.7877562424440442E-2</v>
      </c>
      <c r="Y68" s="2000">
        <f t="shared" ref="Y68" si="162">AVERAGE(Y67)</f>
        <v>7.2808238950464871E-2</v>
      </c>
      <c r="Z68" s="2000">
        <f t="shared" ref="Z68" si="163">AVERAGE(Z67)</f>
        <v>6.1176885081297275E-2</v>
      </c>
      <c r="AA68" s="2000">
        <f t="shared" ref="AA68" si="164">AVERAGE(AA67)</f>
        <v>7.5164134976425018E-2</v>
      </c>
      <c r="AB68" s="2000">
        <f t="shared" ref="AB68" si="165">AVERAGE(AB67)</f>
        <v>0.15261265782673533</v>
      </c>
      <c r="AC68" s="2000">
        <f t="shared" ref="AC68" si="166">AVERAGE(AC67)</f>
        <v>0.2457932575249043</v>
      </c>
      <c r="AD68" s="2019">
        <f>SUM(R68:AC68)</f>
        <v>0.99999999999999989</v>
      </c>
    </row>
    <row r="69" spans="1:32" ht="18.75">
      <c r="A69" s="2746" t="s">
        <v>2563</v>
      </c>
      <c r="B69" s="1995">
        <f t="shared" ref="B69:L69" si="167">C69</f>
        <v>1</v>
      </c>
      <c r="C69" s="1995">
        <f t="shared" si="167"/>
        <v>1</v>
      </c>
      <c r="D69" s="1995">
        <f t="shared" si="167"/>
        <v>1</v>
      </c>
      <c r="E69" s="1995">
        <f t="shared" si="167"/>
        <v>1</v>
      </c>
      <c r="F69" s="1995">
        <f t="shared" si="167"/>
        <v>1</v>
      </c>
      <c r="G69" s="1995">
        <f t="shared" si="167"/>
        <v>1</v>
      </c>
      <c r="H69" s="1995">
        <f t="shared" si="167"/>
        <v>1</v>
      </c>
      <c r="I69" s="1995">
        <f t="shared" si="167"/>
        <v>1</v>
      </c>
      <c r="J69" s="1995">
        <f t="shared" si="167"/>
        <v>1</v>
      </c>
      <c r="K69" s="1995">
        <f t="shared" si="167"/>
        <v>1</v>
      </c>
      <c r="L69" s="1995">
        <f t="shared" si="167"/>
        <v>1</v>
      </c>
      <c r="M69" s="2747">
        <v>1</v>
      </c>
      <c r="Q69" s="2741"/>
      <c r="R69" s="2742"/>
      <c r="S69" s="2742"/>
      <c r="T69" s="2742"/>
      <c r="U69" s="2742"/>
      <c r="V69" s="2742"/>
      <c r="W69" s="2742"/>
      <c r="X69" s="2742"/>
      <c r="Y69" s="2742"/>
      <c r="Z69" s="2742"/>
      <c r="AA69" s="2742"/>
      <c r="AB69" s="2742"/>
      <c r="AC69" s="2742"/>
      <c r="AD69" s="2019"/>
    </row>
    <row r="70" spans="1:32" ht="18.75">
      <c r="A70" s="2745" t="s">
        <v>2564</v>
      </c>
      <c r="B70" s="2042">
        <f>B69*B68</f>
        <v>407.59314176875444</v>
      </c>
      <c r="C70" s="2042">
        <f t="shared" ref="C70" si="168">C69*C68</f>
        <v>448.59005438220476</v>
      </c>
      <c r="D70" s="2042">
        <f t="shared" ref="D70" si="169">D69*D68</f>
        <v>658.26231973778181</v>
      </c>
      <c r="E70" s="2042">
        <f t="shared" ref="E70" si="170">E69*E68</f>
        <v>634.68853172669287</v>
      </c>
      <c r="F70" s="2042">
        <f t="shared" ref="F70" si="171">F69*F68</f>
        <v>705.87252849037577</v>
      </c>
      <c r="G70" s="2042">
        <f t="shared" ref="G70" si="172">G69*G68</f>
        <v>705.30042365795873</v>
      </c>
      <c r="H70" s="2042">
        <f t="shared" ref="H70" si="173">H69*H68</f>
        <v>615.90571847469948</v>
      </c>
      <c r="I70" s="2042">
        <f t="shared" ref="I70" si="174">I69*I68</f>
        <v>774.79093526453403</v>
      </c>
      <c r="J70" s="2042">
        <f t="shared" ref="J70" si="175">J69*J68</f>
        <v>651.0155538984726</v>
      </c>
      <c r="K70" s="2042">
        <f t="shared" ref="K70" si="176">K69*K68</f>
        <v>799.86126949664651</v>
      </c>
      <c r="L70" s="2042">
        <f t="shared" ref="L70" si="177">L69*L68</f>
        <v>1624.0319172014204</v>
      </c>
      <c r="M70" s="2042">
        <f t="shared" ref="M70" si="178">M69*M68</f>
        <v>2615.6159059004567</v>
      </c>
      <c r="N70" s="2749">
        <f>SUM(B70:M70)</f>
        <v>10641.528299999998</v>
      </c>
      <c r="Q70" s="2741"/>
      <c r="R70" s="2742"/>
      <c r="S70" s="2742"/>
      <c r="T70" s="2742"/>
      <c r="U70" s="2742"/>
      <c r="V70" s="2742"/>
      <c r="W70" s="2742"/>
      <c r="X70" s="2742"/>
      <c r="Y70" s="2742"/>
      <c r="Z70" s="2742"/>
      <c r="AA70" s="2742"/>
      <c r="AB70" s="2742"/>
      <c r="AC70" s="2742"/>
      <c r="AD70" s="2019"/>
    </row>
    <row r="71" spans="1:32">
      <c r="M71" s="1995" t="s">
        <v>932</v>
      </c>
      <c r="N71" s="2003">
        <f>(D66+E66)/SUM(T66+U66)</f>
        <v>4714.1205299200001</v>
      </c>
    </row>
    <row r="72" spans="1:32">
      <c r="M72" s="1995" t="s">
        <v>932</v>
      </c>
      <c r="N72" s="2003">
        <f>(D67+E67)/SUM(T67+U67)</f>
        <v>6143.1361063999993</v>
      </c>
    </row>
    <row r="75" spans="1:32">
      <c r="A75" s="1993" t="s">
        <v>805</v>
      </c>
      <c r="B75" s="1993">
        <v>1</v>
      </c>
      <c r="C75" s="1993">
        <v>2</v>
      </c>
      <c r="D75" s="1993">
        <v>3</v>
      </c>
      <c r="E75" s="1993">
        <v>4</v>
      </c>
      <c r="F75" s="1993">
        <v>5</v>
      </c>
      <c r="G75" s="1993">
        <v>6</v>
      </c>
      <c r="H75" s="1993">
        <v>7</v>
      </c>
      <c r="I75" s="1993">
        <v>8</v>
      </c>
      <c r="J75" s="1993">
        <v>9</v>
      </c>
      <c r="K75" s="1993">
        <v>10</v>
      </c>
      <c r="L75" s="1993">
        <v>11</v>
      </c>
      <c r="M75" s="1993">
        <v>12</v>
      </c>
      <c r="N75" s="1993"/>
      <c r="Q75" s="1993"/>
      <c r="R75" s="1993">
        <v>1</v>
      </c>
      <c r="S75" s="1993">
        <v>2</v>
      </c>
      <c r="T75" s="1993">
        <v>3</v>
      </c>
      <c r="U75" s="1993">
        <v>4</v>
      </c>
      <c r="V75" s="1993">
        <v>5</v>
      </c>
      <c r="W75" s="1993">
        <v>6</v>
      </c>
      <c r="X75" s="1993">
        <v>7</v>
      </c>
      <c r="Y75" s="1993">
        <v>8</v>
      </c>
      <c r="Z75" s="1993">
        <v>9</v>
      </c>
      <c r="AA75" s="1993">
        <v>10</v>
      </c>
      <c r="AB75" s="1993">
        <v>11</v>
      </c>
      <c r="AC75" s="1993">
        <v>12</v>
      </c>
    </row>
    <row r="76" spans="1:32">
      <c r="A76" s="1993">
        <v>2018</v>
      </c>
      <c r="B76" s="2009">
        <f>INDEX('[19]Видатки (стат база)'!$D$3:$BD$15,MATCH($A$75,'[19]Видатки (стат база)'!$B$3:$B$15,0),MATCH(DATEVALUE("01."&amp;IF(LEN(B$1)=1,"0"&amp;B$1,B$1)&amp;"."&amp;$A76),'[19]Видатки (стат база)'!$D$1:$BD$1,0))</f>
        <v>0</v>
      </c>
      <c r="C76" s="2009">
        <f>INDEX('[19]Видатки (стат база)'!$D$3:$BD$15,MATCH($A$75,'[19]Видатки (стат база)'!$B$3:$B$15,0),MATCH(DATEVALUE("01."&amp;IF(LEN(C$1)=1,"0"&amp;C$1,C$1)&amp;"."&amp;$A76),'[19]Видатки (стат база)'!$D$1:$BD$1,0))</f>
        <v>1.0759791399999998</v>
      </c>
      <c r="D76" s="2009">
        <f>INDEX('[19]Видатки (стат база)'!$D$3:$BD$15,MATCH($A$75,'[19]Видатки (стат база)'!$B$3:$B$15,0),MATCH(DATEVALUE("01."&amp;IF(LEN(D$1)=1,"0"&amp;D$1,D$1)&amp;"."&amp;$A76),'[19]Видатки (стат база)'!$D$1:$BD$1,0))</f>
        <v>1.0920159899999997</v>
      </c>
      <c r="E76" s="2009">
        <f>INDEX('[19]Видатки (стат база)'!$D$3:$BD$15,MATCH($A$75,'[19]Видатки (стат база)'!$B$3:$B$15,0),MATCH(DATEVALUE("01."&amp;IF(LEN(E$1)=1,"0"&amp;E$1,E$1)&amp;"."&amp;$A76),'[19]Видатки (стат база)'!$D$1:$BD$1,0))</f>
        <v>1.1742907499999999</v>
      </c>
      <c r="F76" s="2009">
        <f>INDEX('[19]Видатки (стат база)'!$D$3:$BD$15,MATCH($A$75,'[19]Видатки (стат база)'!$B$3:$B$15,0),MATCH(DATEVALUE("01."&amp;IF(LEN(F$1)=1,"0"&amp;F$1,F$1)&amp;"."&amp;$A76),'[19]Видатки (стат база)'!$D$1:$BD$1,0))</f>
        <v>3.1006151400000004</v>
      </c>
      <c r="G76" s="2009">
        <f>INDEX('[19]Видатки (стат база)'!$D$3:$BD$15,MATCH($A$75,'[19]Видатки (стат база)'!$B$3:$B$15,0),MATCH(DATEVALUE("01."&amp;IF(LEN(G$1)=1,"0"&amp;G$1,G$1)&amp;"."&amp;$A76),'[19]Видатки (стат база)'!$D$1:$BD$1,0))</f>
        <v>1.1732134199999997</v>
      </c>
      <c r="H76" s="2009">
        <f>INDEX('[19]Видатки (стат база)'!$D$3:$BD$15,MATCH($A$75,'[19]Видатки (стат база)'!$B$3:$B$15,0),MATCH(DATEVALUE("01."&amp;IF(LEN(H$1)=1,"0"&amp;H$1,H$1)&amp;"."&amp;$A76),'[19]Видатки (стат база)'!$D$1:$BD$1,0))</f>
        <v>2.0016617400000003</v>
      </c>
      <c r="I76" s="2009">
        <f>INDEX('[19]Видатки (стат база)'!$D$3:$BD$15,MATCH($A$75,'[19]Видатки (стат база)'!$B$3:$B$15,0),MATCH(DATEVALUE("01."&amp;IF(LEN(I$1)=1,"0"&amp;I$1,I$1)&amp;"."&amp;$A76),'[19]Видатки (стат база)'!$D$1:$BD$1,0))</f>
        <v>6.7288328799999988</v>
      </c>
      <c r="J76" s="2009">
        <f>INDEX('[19]Видатки (стат база)'!$D$3:$BD$15,MATCH($A$75,'[19]Видатки (стат база)'!$B$3:$B$15,0),MATCH(DATEVALUE("01."&amp;IF(LEN(J$1)=1,"0"&amp;J$1,J$1)&amp;"."&amp;$A76),'[19]Видатки (стат база)'!$D$1:$BD$1,0))</f>
        <v>35.301239769999995</v>
      </c>
      <c r="K76" s="2009">
        <f>INDEX('[19]Видатки (стат база)'!$D$3:$BD$15,MATCH($A$75,'[19]Видатки (стат база)'!$B$3:$B$15,0),MATCH(DATEVALUE("01."&amp;IF(LEN(K$1)=1,"0"&amp;K$1,K$1)&amp;"."&amp;$A76),'[19]Видатки (стат база)'!$D$1:$BD$1,0))</f>
        <v>6.148228109999998</v>
      </c>
      <c r="L76" s="2009">
        <f>INDEX('[19]Видатки (стат база)'!$D$3:$BD$15,MATCH($A$75,'[19]Видатки (стат база)'!$B$3:$B$15,0),MATCH(DATEVALUE("01."&amp;IF(LEN(L$1)=1,"0"&amp;L$1,L$1)&amp;"."&amp;$A76),'[19]Видатки (стат база)'!$D$1:$BD$1,0))</f>
        <v>58.199353320000014</v>
      </c>
      <c r="M76" s="2009">
        <f>INDEX('[19]Видатки (стат база)'!$D$3:$BD$15,MATCH($A$75,'[19]Видатки (стат база)'!$B$3:$B$15,0),MATCH(DATEVALUE("01."&amp;IF(LEN(M$1)=1,"0"&amp;M$1,M$1)&amp;"."&amp;$A76),'[19]Видатки (стат база)'!$D$1:$BD$1,0))</f>
        <v>180.93416306999998</v>
      </c>
      <c r="N76" s="1996">
        <f>SUM(B76:M76)</f>
        <v>296.92959332999999</v>
      </c>
      <c r="O76" s="2030"/>
      <c r="Q76" s="1993">
        <v>2018</v>
      </c>
      <c r="R76" s="1997">
        <f t="shared" ref="R76:AC81" si="179">B76/$N76</f>
        <v>0</v>
      </c>
      <c r="S76" s="1997">
        <f t="shared" si="179"/>
        <v>3.6236844160029008E-3</v>
      </c>
      <c r="T76" s="1997">
        <f t="shared" si="179"/>
        <v>3.6776933472789995E-3</v>
      </c>
      <c r="U76" s="1997">
        <f t="shared" si="179"/>
        <v>3.954778426867419E-3</v>
      </c>
      <c r="V76" s="1997">
        <f t="shared" si="179"/>
        <v>1.044225705234458E-2</v>
      </c>
      <c r="W76" s="1997">
        <f t="shared" si="179"/>
        <v>3.9511501930227623E-3</v>
      </c>
      <c r="X76" s="1997">
        <f t="shared" si="179"/>
        <v>6.7411998836215846E-3</v>
      </c>
      <c r="Y76" s="1997">
        <f t="shared" si="179"/>
        <v>2.2661375057088855E-2</v>
      </c>
      <c r="Z76" s="1997">
        <f t="shared" si="179"/>
        <v>0.11888757659384626</v>
      </c>
      <c r="AA76" s="1997">
        <f t="shared" si="179"/>
        <v>2.0706013304531132E-2</v>
      </c>
      <c r="AB76" s="1997">
        <f t="shared" si="179"/>
        <v>0.19600388316741044</v>
      </c>
      <c r="AC76" s="1997">
        <f t="shared" si="179"/>
        <v>0.60935038855798507</v>
      </c>
      <c r="AE76" s="2030">
        <f>L76/($N76-SUM($B76:$K76))</f>
        <v>0.24337597756511631</v>
      </c>
      <c r="AF76" s="2030">
        <f>M76/($N76-SUM($B76:$K76))</f>
        <v>0.75662402243488369</v>
      </c>
    </row>
    <row r="77" spans="1:32">
      <c r="A77" s="1993">
        <v>2019</v>
      </c>
      <c r="B77" s="2009">
        <f>INDEX('[19]Видатки (стат база)'!$D$3:$BD$15,MATCH($A$75,'[19]Видатки (стат база)'!$B$3:$B$15,0),MATCH(DATEVALUE("01."&amp;IF(LEN(B$1)=1,"0"&amp;B$1,B$1)&amp;"."&amp;$A77),'[19]Видатки (стат база)'!$D$1:$BD$1,0))</f>
        <v>0</v>
      </c>
      <c r="C77" s="2009">
        <f>INDEX('[19]Видатки (стат база)'!$D$3:$BD$15,MATCH($A$75,'[19]Видатки (стат база)'!$B$3:$B$15,0),MATCH(DATEVALUE("01."&amp;IF(LEN(C$1)=1,"0"&amp;C$1,C$1)&amp;"."&amp;$A77),'[19]Видатки (стат база)'!$D$1:$BD$1,0))</f>
        <v>1.3025643899999999</v>
      </c>
      <c r="D77" s="2009">
        <f>INDEX('[19]Видатки (стат база)'!$D$3:$BD$15,MATCH($A$75,'[19]Видатки (стат база)'!$B$3:$B$15,0),MATCH(DATEVALUE("01."&amp;IF(LEN(D$1)=1,"0"&amp;D$1,D$1)&amp;"."&amp;$A77),'[19]Видатки (стат база)'!$D$1:$BD$1,0))</f>
        <v>1.20156386</v>
      </c>
      <c r="E77" s="2009">
        <f>INDEX('[19]Видатки (стат база)'!$D$3:$BD$15,MATCH($A$75,'[19]Видатки (стат база)'!$B$3:$B$15,0),MATCH(DATEVALUE("01."&amp;IF(LEN(E$1)=1,"0"&amp;E$1,E$1)&amp;"."&amp;$A77),'[19]Видатки (стат база)'!$D$1:$BD$1,0))</f>
        <v>1.3159865000000002</v>
      </c>
      <c r="F77" s="2009">
        <f>INDEX('[19]Видатки (стат база)'!$D$3:$BD$15,MATCH($A$75,'[19]Видатки (стат база)'!$B$3:$B$15,0),MATCH(DATEVALUE("01."&amp;IF(LEN(F$1)=1,"0"&amp;F$1,F$1)&amp;"."&amp;$A77),'[19]Видатки (стат база)'!$D$1:$BD$1,0))</f>
        <v>1.21025384</v>
      </c>
      <c r="G77" s="2009">
        <f>INDEX('[19]Видатки (стат база)'!$D$3:$BD$15,MATCH($A$75,'[19]Видатки (стат база)'!$B$3:$B$15,0),MATCH(DATEVALUE("01."&amp;IF(LEN(G$1)=1,"0"&amp;G$1,G$1)&amp;"."&amp;$A77),'[19]Видатки (стат база)'!$D$1:$BD$1,0))</f>
        <v>14.236126789999998</v>
      </c>
      <c r="H77" s="2009">
        <f>INDEX('[19]Видатки (стат база)'!$D$3:$BD$15,MATCH($A$75,'[19]Видатки (стат база)'!$B$3:$B$15,0),MATCH(DATEVALUE("01."&amp;IF(LEN(H$1)=1,"0"&amp;H$1,H$1)&amp;"."&amp;$A77),'[19]Видатки (стат база)'!$D$1:$BD$1,0))</f>
        <v>4.0809672399999997</v>
      </c>
      <c r="I77" s="2009">
        <f>INDEX('[19]Видатки (стат база)'!$D$3:$BD$15,MATCH($A$75,'[19]Видатки (стат база)'!$B$3:$B$15,0),MATCH(DATEVALUE("01."&amp;IF(LEN(I$1)=1,"0"&amp;I$1,I$1)&amp;"."&amp;$A77),'[19]Видатки (стат база)'!$D$1:$BD$1,0))</f>
        <v>38.781060940000003</v>
      </c>
      <c r="J77" s="2009">
        <f>INDEX('[19]Видатки (стат база)'!$D$3:$BD$15,MATCH($A$75,'[19]Видатки (стат база)'!$B$3:$B$15,0),MATCH(DATEVALUE("01."&amp;IF(LEN(J$1)=1,"0"&amp;J$1,J$1)&amp;"."&amp;$A77),'[19]Видатки (стат база)'!$D$1:$BD$1,0))</f>
        <v>1.8297120300000032</v>
      </c>
      <c r="K77" s="2009">
        <f>INDEX('[19]Видатки (стат база)'!$D$3:$BD$15,MATCH($A$75,'[19]Видатки (стат база)'!$B$3:$B$15,0),MATCH(DATEVALUE("01."&amp;IF(LEN(K$1)=1,"0"&amp;K$1,K$1)&amp;"."&amp;$A77),'[19]Видатки (стат база)'!$D$1:$BD$1,0))</f>
        <v>13.732979120000003</v>
      </c>
      <c r="L77" s="2009">
        <f>INDEX('[19]Видатки (стат база)'!$D$3:$BD$15,MATCH($A$75,'[19]Видатки (стат база)'!$B$3:$B$15,0),MATCH(DATEVALUE("01."&amp;IF(LEN(L$1)=1,"0"&amp;L$1,L$1)&amp;"."&amp;$A77),'[19]Видатки (стат база)'!$D$1:$BD$1,0))</f>
        <v>2.3074906699999786</v>
      </c>
      <c r="M77" s="2009">
        <f>INDEX('[19]Видатки (стат база)'!$D$3:$BD$15,MATCH($A$75,'[19]Видатки (стат база)'!$B$3:$B$15,0),MATCH(DATEVALUE("01."&amp;IF(LEN(M$1)=1,"0"&amp;M$1,M$1)&amp;"."&amp;$A77),'[19]Видатки (стат база)'!$D$1:$BD$1,0))</f>
        <v>27.97087070000002</v>
      </c>
      <c r="N77" s="1996">
        <f>SUM(B77:M77)</f>
        <v>107.96957608000001</v>
      </c>
      <c r="O77" s="2030">
        <f t="shared" ref="O77" si="180">N77/N76-1</f>
        <v>-0.63637987420133846</v>
      </c>
      <c r="Q77" s="1993">
        <v>2019</v>
      </c>
      <c r="R77" s="1997">
        <f t="shared" si="179"/>
        <v>0</v>
      </c>
      <c r="S77" s="1997">
        <f t="shared" si="179"/>
        <v>1.2064179904113594E-2</v>
      </c>
      <c r="T77" s="1997">
        <f t="shared" si="179"/>
        <v>1.1128726291466606E-2</v>
      </c>
      <c r="U77" s="1997">
        <f t="shared" si="179"/>
        <v>1.2188493719980159E-2</v>
      </c>
      <c r="V77" s="1997">
        <f t="shared" si="179"/>
        <v>1.120921174223434E-2</v>
      </c>
      <c r="W77" s="1997">
        <f t="shared" si="179"/>
        <v>0.13185313221431699</v>
      </c>
      <c r="X77" s="1997">
        <f t="shared" si="179"/>
        <v>3.7797381338018861E-2</v>
      </c>
      <c r="Y77" s="1997">
        <f t="shared" si="179"/>
        <v>0.3591850810941889</v>
      </c>
      <c r="Z77" s="1997">
        <f t="shared" si="179"/>
        <v>1.6946551949451751E-2</v>
      </c>
      <c r="AA77" s="1997">
        <f t="shared" si="179"/>
        <v>0.12719304473164328</v>
      </c>
      <c r="AB77" s="1997">
        <f t="shared" si="179"/>
        <v>2.1371674815970791E-2</v>
      </c>
      <c r="AC77" s="1997">
        <f t="shared" si="179"/>
        <v>0.2590625221986147</v>
      </c>
      <c r="AE77" s="2030">
        <f t="shared" ref="AE77:AE79" si="181">L77/($N77-SUM($B77:$K77))</f>
        <v>7.6209232124637219E-2</v>
      </c>
      <c r="AF77" s="2030">
        <f t="shared" ref="AF77:AF80" si="182">M77/($N77-SUM($B77:$K77))</f>
        <v>0.92379076787536274</v>
      </c>
    </row>
    <row r="78" spans="1:32">
      <c r="A78" s="1993">
        <v>2020</v>
      </c>
      <c r="B78" s="2009">
        <f>INDEX('[19]Видатки (стат база)'!$D$3:$BD$15,MATCH($A$75,'[19]Видатки (стат база)'!$B$3:$B$15,0),MATCH(DATEVALUE("01."&amp;IF(LEN(B$1)=1,"0"&amp;B$1,B$1)&amp;"."&amp;$A78),'[19]Видатки (стат база)'!$D$1:$BD$1,0))</f>
        <v>0</v>
      </c>
      <c r="C78" s="2009">
        <f>INDEX('[19]Видатки (стат база)'!$D$3:$BD$15,MATCH($A$75,'[19]Видатки (стат база)'!$B$3:$B$15,0),MATCH(DATEVALUE("01."&amp;IF(LEN(C$1)=1,"0"&amp;C$1,C$1)&amp;"."&amp;$A78),'[19]Видатки (стат база)'!$D$1:$BD$1,0))</f>
        <v>1.4655303200000001</v>
      </c>
      <c r="D78" s="2009">
        <f>INDEX('[19]Видатки (стат база)'!$D$3:$BD$15,MATCH($A$75,'[19]Видатки (стат база)'!$B$3:$B$15,0),MATCH(DATEVALUE("01."&amp;IF(LEN(D$1)=1,"0"&amp;D$1,D$1)&amp;"."&amp;$A78),'[19]Видатки (стат база)'!$D$1:$BD$1,0))</f>
        <v>0</v>
      </c>
      <c r="E78" s="2009">
        <f>INDEX('[19]Видатки (стат база)'!$D$3:$BD$15,MATCH($A$75,'[19]Видатки (стат база)'!$B$3:$B$15,0),MATCH(DATEVALUE("01."&amp;IF(LEN(E$1)=1,"0"&amp;E$1,E$1)&amp;"."&amp;$A78),'[19]Видатки (стат база)'!$D$1:$BD$1,0))</f>
        <v>5.38782593</v>
      </c>
      <c r="F78" s="2009">
        <f>INDEX('[19]Видатки (стат база)'!$D$3:$BD$15,MATCH($A$75,'[19]Видатки (стат база)'!$B$3:$B$15,0),MATCH(DATEVALUE("01."&amp;IF(LEN(F$1)=1,"0"&amp;F$1,F$1)&amp;"."&amp;$A78),'[19]Видатки (стат база)'!$D$1:$BD$1,0))</f>
        <v>1.6535345099999992</v>
      </c>
      <c r="G78" s="2009">
        <f>INDEX('[19]Видатки (стат база)'!$D$3:$BD$15,MATCH($A$75,'[19]Видатки (стат база)'!$B$3:$B$15,0),MATCH(DATEVALUE("01."&amp;IF(LEN(G$1)=1,"0"&amp;G$1,G$1)&amp;"."&amp;$A78),'[19]Видатки (стат база)'!$D$1:$BD$1,0))</f>
        <v>1.649407759999999</v>
      </c>
      <c r="H78" s="2009">
        <f>INDEX('[19]Видатки (стат база)'!$D$3:$BD$15,MATCH($A$75,'[19]Видатки (стат база)'!$B$3:$B$15,0),MATCH(DATEVALUE("01."&amp;IF(LEN(H$1)=1,"0"&amp;H$1,H$1)&amp;"."&amp;$A78),'[19]Видатки (стат база)'!$D$1:$BD$1,0))</f>
        <v>1.6522817800000027</v>
      </c>
      <c r="I78" s="2009">
        <f>INDEX('[19]Видатки (стат база)'!$D$3:$BD$15,MATCH($A$75,'[19]Видатки (стат база)'!$B$3:$B$15,0),MATCH(DATEVALUE("01."&amp;IF(LEN(I$1)=1,"0"&amp;I$1,I$1)&amp;"."&amp;$A78),'[19]Видатки (стат база)'!$D$1:$BD$1,0))</f>
        <v>4.2016035899999995</v>
      </c>
      <c r="J78" s="2009">
        <f>INDEX('[19]Видатки (стат база)'!$D$3:$BD$15,MATCH($A$75,'[19]Видатки (стат база)'!$B$3:$B$15,0),MATCH(DATEVALUE("01."&amp;IF(LEN(J$1)=1,"0"&amp;J$1,J$1)&amp;"."&amp;$A78),'[19]Видатки (стат база)'!$D$1:$BD$1,0))</f>
        <v>8.6862603800000002</v>
      </c>
      <c r="K78" s="2009">
        <f>INDEX('[19]Видатки (стат база)'!$D$3:$BD$15,MATCH($A$75,'[19]Видатки (стат база)'!$B$3:$B$15,0),MATCH(DATEVALUE("01."&amp;IF(LEN(K$1)=1,"0"&amp;K$1,K$1)&amp;"."&amp;$A78),'[19]Видатки (стат база)'!$D$1:$BD$1,0))</f>
        <v>23.492497750000005</v>
      </c>
      <c r="L78" s="2009">
        <f>INDEX('[19]Видатки (стат база)'!$D$3:$BD$15,MATCH($A$75,'[19]Видатки (стат база)'!$B$3:$B$15,0),MATCH(DATEVALUE("01."&amp;IF(LEN(L$1)=1,"0"&amp;L$1,L$1)&amp;"."&amp;$A78),'[19]Видатки (стат база)'!$D$1:$BD$1,0))</f>
        <v>3.2803262199999992</v>
      </c>
      <c r="M78" s="2009">
        <f>INDEX('[19]Видатки (стат база)'!$D$3:$BD$15,MATCH($A$75,'[19]Видатки (стат база)'!$B$3:$B$15,0),MATCH(DATEVALUE("01."&amp;IF(LEN(M$1)=1,"0"&amp;M$1,M$1)&amp;"."&amp;$A78),'[19]Видатки (стат база)'!$D$1:$BD$1,0))</f>
        <v>37.075707739999999</v>
      </c>
      <c r="N78" s="1996">
        <f>SUM(B78:M78)</f>
        <v>88.544975980000004</v>
      </c>
      <c r="O78" s="2030">
        <f>N78/N77-1</f>
        <v>-0.17990808897505861</v>
      </c>
      <c r="Q78" s="1993">
        <v>2020</v>
      </c>
      <c r="R78" s="1997">
        <f t="shared" si="179"/>
        <v>0</v>
      </c>
      <c r="S78" s="1997">
        <f t="shared" si="179"/>
        <v>1.6551253233509543E-2</v>
      </c>
      <c r="T78" s="1997">
        <f t="shared" si="179"/>
        <v>0</v>
      </c>
      <c r="U78" s="1997">
        <f t="shared" si="179"/>
        <v>6.0848465656786324E-2</v>
      </c>
      <c r="V78" s="1997">
        <f t="shared" si="179"/>
        <v>1.8674515314945586E-2</v>
      </c>
      <c r="W78" s="1997">
        <f t="shared" si="179"/>
        <v>1.862790905689056E-2</v>
      </c>
      <c r="X78" s="1997">
        <f t="shared" si="179"/>
        <v>1.8660367363736254E-2</v>
      </c>
      <c r="Y78" s="1997">
        <f t="shared" si="179"/>
        <v>4.7451631710296378E-2</v>
      </c>
      <c r="Z78" s="1997">
        <f t="shared" si="179"/>
        <v>9.8099980082009389E-2</v>
      </c>
      <c r="AA78" s="1997">
        <f t="shared" si="179"/>
        <v>0.26531711697913102</v>
      </c>
      <c r="AB78" s="1997">
        <f t="shared" si="179"/>
        <v>3.7047005588899125E-2</v>
      </c>
      <c r="AC78" s="1997">
        <f t="shared" si="179"/>
        <v>0.41872175501379583</v>
      </c>
      <c r="AE78" s="2030">
        <f t="shared" si="181"/>
        <v>8.1284653076944713E-2</v>
      </c>
      <c r="AF78" s="2030">
        <f t="shared" si="182"/>
        <v>0.91871534692305523</v>
      </c>
    </row>
    <row r="79" spans="1:32">
      <c r="A79" s="1993">
        <v>2021</v>
      </c>
      <c r="B79" s="2009">
        <f>INDEX('[19]Видатки (стат база)'!$D$3:$BD$15,MATCH($A$75,'[19]Видатки (стат база)'!$B$3:$B$15,0),MATCH(DATEVALUE("01."&amp;IF(LEN(B$1)=1,"0"&amp;B$1,B$1)&amp;"."&amp;$A79),'[19]Видатки (стат база)'!$D$1:$BD$1,0))</f>
        <v>0</v>
      </c>
      <c r="C79" s="2009">
        <f>INDEX('[19]Видатки (стат база)'!$D$3:$BD$15,MATCH($A$75,'[19]Видатки (стат база)'!$B$3:$B$15,0),MATCH(DATEVALUE("01."&amp;IF(LEN(C$1)=1,"0"&amp;C$1,C$1)&amp;"."&amp;$A79),'[19]Видатки (стат база)'!$D$1:$BD$1,0))</f>
        <v>1.59080825</v>
      </c>
      <c r="D79" s="2009">
        <f>INDEX('[19]Видатки (стат база)'!$D$3:$BD$15,MATCH($A$75,'[19]Видатки (стат база)'!$B$3:$B$15,0),MATCH(DATEVALUE("01."&amp;IF(LEN(D$1)=1,"0"&amp;D$1,D$1)&amp;"."&amp;$A79),'[19]Видатки (стат база)'!$D$1:$BD$1,0))</f>
        <v>1.6168867099999999</v>
      </c>
      <c r="E79" s="2009">
        <f>INDEX('[19]Видатки (стат база)'!$D$3:$BD$15,MATCH($A$75,'[19]Видатки (стат база)'!$B$3:$B$15,0),MATCH(DATEVALUE("01."&amp;IF(LEN(E$1)=1,"0"&amp;E$1,E$1)&amp;"."&amp;$A79),'[19]Видатки (стат база)'!$D$1:$BD$1,0))</f>
        <v>1.6916923699999997</v>
      </c>
      <c r="F79" s="2009">
        <f>INDEX('[19]Видатки (стат база)'!$D$3:$BD$15,MATCH($A$75,'[19]Видатки (стат база)'!$B$3:$B$15,0),MATCH(DATEVALUE("01."&amp;IF(LEN(F$1)=1,"0"&amp;F$1,F$1)&amp;"."&amp;$A79),'[19]Видатки (стат база)'!$D$1:$BD$1,0))</f>
        <v>1.380776860000001</v>
      </c>
      <c r="G79" s="2009">
        <f>INDEX('[19]Видатки (стат база)'!$D$3:$BD$15,MATCH($A$75,'[19]Видатки (стат база)'!$B$3:$B$15,0),MATCH(DATEVALUE("01."&amp;IF(LEN(G$1)=1,"0"&amp;G$1,G$1)&amp;"."&amp;$A79),'[19]Видатки (стат база)'!$D$1:$BD$1,0))</f>
        <v>1.7195053599999994</v>
      </c>
      <c r="H79" s="2009">
        <f>INDEX('[19]Видатки (стат база)'!$D$3:$BD$15,MATCH($A$75,'[19]Видатки (стат база)'!$B$3:$B$15,0),MATCH(DATEVALUE("01."&amp;IF(LEN(H$1)=1,"0"&amp;H$1,H$1)&amp;"."&amp;$A79),'[19]Видатки (стат база)'!$D$1:$BD$1,0))</f>
        <v>5.05341022</v>
      </c>
      <c r="I79" s="2009">
        <f>INDEX('[19]Видатки (стат база)'!$D$3:$BD$15,MATCH($A$75,'[19]Видатки (стат база)'!$B$3:$B$15,0),MATCH(DATEVALUE("01."&amp;IF(LEN(I$1)=1,"0"&amp;I$1,I$1)&amp;"."&amp;$A79),'[19]Видатки (стат база)'!$D$1:$BD$1,0))</f>
        <v>1.8208007199999994</v>
      </c>
      <c r="J79" s="2009">
        <f>INDEX('[19]Видатки (стат база)'!$D$3:$BD$15,MATCH($A$75,'[19]Видатки (стат база)'!$B$3:$B$15,0),MATCH(DATEVALUE("01."&amp;IF(LEN(J$1)=1,"0"&amp;J$1,J$1)&amp;"."&amp;$A79),'[19]Видатки (стат база)'!$D$1:$BD$1,0))</f>
        <v>30.059892919999996</v>
      </c>
      <c r="K79" s="2009">
        <f>INDEX('[19]Видатки (стат база)'!$D$3:$BD$15,MATCH($A$75,'[19]Видатки (стат база)'!$B$3:$B$15,0),MATCH(DATEVALUE("01."&amp;IF(LEN(K$1)=1,"0"&amp;K$1,K$1)&amp;"."&amp;$A79),'[19]Видатки (стат база)'!$D$1:$BD$1,0))</f>
        <v>3.5811695800000081</v>
      </c>
      <c r="L79" s="2009">
        <f>INDEX('[19]Видатки (стат база)'!$D$3:$BD$15,MATCH($A$75,'[19]Видатки (стат база)'!$B$3:$B$15,0),MATCH(DATEVALUE("01."&amp;IF(LEN(L$1)=1,"0"&amp;L$1,L$1)&amp;"."&amp;$A79),'[19]Видатки (стат база)'!$D$1:$BD$1,0))</f>
        <v>25.050924160000001</v>
      </c>
      <c r="M79" s="2009">
        <f>INDEX('[19]Видатки (стат база)'!$D$3:$BD$15,MATCH($A$75,'[19]Видатки (стат база)'!$B$3:$B$15,0),MATCH(DATEVALUE("01."&amp;IF(LEN(M$1)=1,"0"&amp;M$1,M$1)&amp;"."&amp;$A79),'[19]Видатки (стат база)'!$D$1:$BD$1,0))</f>
        <v>90.487452280000014</v>
      </c>
      <c r="N79" s="1996">
        <f t="shared" ref="N79:N80" si="183">SUM(B79:M79)</f>
        <v>164.05331943000002</v>
      </c>
      <c r="O79" s="2030">
        <f t="shared" ref="O79:O81" si="184">N79/N78-1</f>
        <v>0.85276824138565899</v>
      </c>
      <c r="Q79" s="1993">
        <v>2021</v>
      </c>
      <c r="R79" s="1997">
        <f t="shared" si="179"/>
        <v>0</v>
      </c>
      <c r="S79" s="1997">
        <f t="shared" si="179"/>
        <v>9.6968976642912898E-3</v>
      </c>
      <c r="T79" s="1997">
        <f t="shared" si="179"/>
        <v>9.8558609823796352E-3</v>
      </c>
      <c r="U79" s="1997">
        <f t="shared" si="179"/>
        <v>1.0311844806784471E-2</v>
      </c>
      <c r="V79" s="1997">
        <f t="shared" si="179"/>
        <v>8.4166346941194643E-3</v>
      </c>
      <c r="W79" s="1997">
        <f t="shared" si="179"/>
        <v>1.0481381089845586E-2</v>
      </c>
      <c r="X79" s="1997">
        <f t="shared" si="179"/>
        <v>3.0803462176553165E-2</v>
      </c>
      <c r="Y79" s="1997">
        <f t="shared" si="179"/>
        <v>1.1098834978324944E-2</v>
      </c>
      <c r="Z79" s="1997">
        <f t="shared" si="179"/>
        <v>0.18323245774265642</v>
      </c>
      <c r="AA79" s="1997">
        <f t="shared" si="179"/>
        <v>2.182930276840914E-2</v>
      </c>
      <c r="AB79" s="1997">
        <f t="shared" si="179"/>
        <v>0.1526998920048612</v>
      </c>
      <c r="AC79" s="1997">
        <f t="shared" si="179"/>
        <v>0.5515734310917747</v>
      </c>
      <c r="AE79" s="2030">
        <f t="shared" si="181"/>
        <v>0.2168190771921496</v>
      </c>
      <c r="AF79" s="2030">
        <f t="shared" si="182"/>
        <v>0.78318092280785045</v>
      </c>
    </row>
    <row r="80" spans="1:32" ht="18.75">
      <c r="A80" s="1993">
        <v>2022</v>
      </c>
      <c r="B80" s="2009">
        <f>'Доходи Б - Операт данні 2023'!C137*1000</f>
        <v>0</v>
      </c>
      <c r="C80" s="2009">
        <f>'Доходи Б - Операт данні 2023'!D137*1000</f>
        <v>0</v>
      </c>
      <c r="D80" s="2009">
        <f>'Доходи Б - Операт данні 2023'!E137*1000</f>
        <v>2.5805017000000001</v>
      </c>
      <c r="E80" s="2009">
        <f>'Доходи Б - Операт данні 2023'!F137*1000</f>
        <v>2.9107648700000004</v>
      </c>
      <c r="F80" s="2009">
        <f>'Доходи Б - Операт данні 2023'!G137*1000</f>
        <v>1.6297596999999993</v>
      </c>
      <c r="G80" s="2009">
        <f>'Доходи Б - Операт данні 2023'!H137*1000</f>
        <v>4.2150178399999998</v>
      </c>
      <c r="H80" s="2009">
        <f>'Доходи Б - Операт данні 2023'!I137*1000</f>
        <v>3.6009356700000001</v>
      </c>
      <c r="I80" s="2009">
        <f>'Доходи Б - Операт данні 2023'!J137*1000</f>
        <v>5.6504554000000002</v>
      </c>
      <c r="J80" s="2009">
        <f>'Доходи Б - Операт данні 2023'!K137*1000</f>
        <v>13.923234399999998</v>
      </c>
      <c r="K80" s="2009">
        <f>'Доходи Б - Операт данні 2023'!L137*1000</f>
        <v>35.516703769999992</v>
      </c>
      <c r="L80" s="2009">
        <f>'Доходи Б - Операт данні 2023'!M137*1000</f>
        <v>120.53269562999999</v>
      </c>
      <c r="M80" s="2009">
        <f>'Доходи Б - Операт данні 2023'!N137*1000</f>
        <v>338.08670228000005</v>
      </c>
      <c r="N80" s="1996">
        <f t="shared" si="183"/>
        <v>528.64677126000004</v>
      </c>
      <c r="O80" s="2030">
        <f t="shared" si="184"/>
        <v>2.2224082578564865</v>
      </c>
      <c r="Q80" s="1999">
        <v>2022</v>
      </c>
      <c r="R80" s="1997">
        <f t="shared" si="179"/>
        <v>0</v>
      </c>
      <c r="S80" s="1997">
        <f t="shared" si="179"/>
        <v>0</v>
      </c>
      <c r="T80" s="1997">
        <f t="shared" si="179"/>
        <v>4.8813344567479686E-3</v>
      </c>
      <c r="U80" s="1997">
        <f t="shared" si="179"/>
        <v>5.5060676206578453E-3</v>
      </c>
      <c r="V80" s="1997">
        <f t="shared" si="179"/>
        <v>3.0828897263773278E-3</v>
      </c>
      <c r="W80" s="1997">
        <f t="shared" si="179"/>
        <v>7.9732215709059188E-3</v>
      </c>
      <c r="X80" s="1997">
        <f t="shared" si="179"/>
        <v>6.8116100688884774E-3</v>
      </c>
      <c r="Y80" s="1997">
        <f t="shared" si="179"/>
        <v>1.0688527211719189E-2</v>
      </c>
      <c r="Z80" s="1997">
        <f t="shared" si="179"/>
        <v>2.6337500117166606E-2</v>
      </c>
      <c r="AA80" s="1997">
        <f t="shared" si="179"/>
        <v>6.7184187440221976E-2</v>
      </c>
      <c r="AB80" s="1997">
        <f t="shared" si="179"/>
        <v>0.22800233006761217</v>
      </c>
      <c r="AC80" s="1997">
        <f t="shared" si="179"/>
        <v>0.63953233171970258</v>
      </c>
      <c r="AE80" s="2030">
        <f>L80/($N80-SUM($B80:$K80))</f>
        <v>0.2628163923708553</v>
      </c>
      <c r="AF80" s="2030">
        <f t="shared" si="182"/>
        <v>0.7371836076291447</v>
      </c>
    </row>
    <row r="81" spans="1:32">
      <c r="A81" s="2001">
        <v>2023</v>
      </c>
      <c r="B81" s="2002">
        <f>'Доходи Б - Операт данні 2023'!O137*1000</f>
        <v>0.49697108000000001</v>
      </c>
      <c r="C81" s="2002">
        <f>'Доходи Б - Операт данні 2023'!P137*1000</f>
        <v>0</v>
      </c>
      <c r="D81" s="2002">
        <f>'Доходи Б - Операт данні 2023'!Q137*1000</f>
        <v>0</v>
      </c>
      <c r="E81" s="2002">
        <f>'Доходи Б - Операт данні 2023'!R137*1000</f>
        <v>0</v>
      </c>
      <c r="F81" s="2002">
        <f>'Доходи Б - Операт данні 2023'!S137*1000</f>
        <v>5.8591947900000001</v>
      </c>
      <c r="G81" s="2002">
        <f>'Доходи Б - Операт данні 2023'!T137*1000</f>
        <v>1.6850427099999994</v>
      </c>
      <c r="H81" s="2002">
        <f>'Доходи Б - Операт данні 2023'!U137*1000</f>
        <v>3.5494742899999991</v>
      </c>
      <c r="I81" s="2002">
        <f>'Доходи Б - Операт данні 2023'!V137*1000</f>
        <v>1284.4870000000001</v>
      </c>
      <c r="J81" s="2002">
        <f>'Доходи Б - Операт данні 2023'!W137*1000</f>
        <v>4.5001131899998654</v>
      </c>
      <c r="K81" s="2002">
        <f>'Доходи Б - Операт данні 2023'!X137*1000</f>
        <v>6028.9672408500001</v>
      </c>
      <c r="L81" s="2740">
        <f>($N81-SUM($B81:$K81))*AE81</f>
        <v>257.02887661226447</v>
      </c>
      <c r="M81" s="2740">
        <f>($N81-SUM($B81:$K81))*AF81</f>
        <v>720.94998647773571</v>
      </c>
      <c r="N81" s="2739">
        <f>'Доходи Б - Операт данні 2023'!AZ168</f>
        <v>8307.5239000000001</v>
      </c>
      <c r="O81" s="2030">
        <f t="shared" si="184"/>
        <v>14.714697131696239</v>
      </c>
      <c r="Q81" s="1993">
        <v>2023</v>
      </c>
      <c r="R81" s="1997">
        <f t="shared" si="179"/>
        <v>5.9821805628509835E-5</v>
      </c>
      <c r="S81" s="1997">
        <f t="shared" si="179"/>
        <v>0</v>
      </c>
      <c r="T81" s="1997">
        <f t="shared" si="179"/>
        <v>0</v>
      </c>
      <c r="U81" s="1997">
        <f t="shared" si="179"/>
        <v>0</v>
      </c>
      <c r="V81" s="1997">
        <f t="shared" si="179"/>
        <v>7.052877440412781E-4</v>
      </c>
      <c r="W81" s="1997">
        <f t="shared" si="179"/>
        <v>2.0283332678705857E-4</v>
      </c>
      <c r="X81" s="1997">
        <f t="shared" si="179"/>
        <v>4.2726019602543655E-4</v>
      </c>
      <c r="Y81" s="1997">
        <f t="shared" si="179"/>
        <v>0.15461731021923392</v>
      </c>
      <c r="Z81" s="1997">
        <f t="shared" si="179"/>
        <v>5.4169127217315203E-4</v>
      </c>
      <c r="AA81" s="1997">
        <f t="shared" si="179"/>
        <v>0.7257237310927267</v>
      </c>
      <c r="AB81" s="1997">
        <f t="shared" si="179"/>
        <v>3.0939288253177877E-2</v>
      </c>
      <c r="AC81" s="1997">
        <f t="shared" si="179"/>
        <v>8.6782776090206099E-2</v>
      </c>
      <c r="AD81" s="2019">
        <f>SUM(R81:AC81)</f>
        <v>1</v>
      </c>
      <c r="AE81" s="1214">
        <f>AVERAGE(AE80)</f>
        <v>0.2628163923708553</v>
      </c>
      <c r="AF81" s="1214">
        <f>AVERAGE(AF80)</f>
        <v>0.7371836076291447</v>
      </c>
    </row>
    <row r="82" spans="1:32" ht="18.75">
      <c r="A82" s="2744" t="s">
        <v>2562</v>
      </c>
      <c r="B82" s="2748">
        <f>R82*$N82</f>
        <v>3.2799560217902708E-2</v>
      </c>
      <c r="C82" s="2748">
        <f t="shared" ref="C82" si="185">S82*$N82</f>
        <v>0</v>
      </c>
      <c r="D82" s="2748">
        <f t="shared" ref="D82" si="186">T82*$N82</f>
        <v>0</v>
      </c>
      <c r="E82" s="2748">
        <f t="shared" ref="E82" si="187">U82*$N82</f>
        <v>0</v>
      </c>
      <c r="F82" s="2748">
        <f t="shared" ref="F82" si="188">V82*$N82</f>
        <v>0.38670059501858106</v>
      </c>
      <c r="G82" s="2748">
        <f t="shared" ref="G82" si="189">W82*$N82</f>
        <v>0.11121101822742473</v>
      </c>
      <c r="H82" s="2748">
        <f t="shared" ref="H82" si="190">X82*$N82</f>
        <v>0.23426151018033572</v>
      </c>
      <c r="I82" s="2748">
        <f t="shared" ref="I82" si="191">Y82*$N82</f>
        <v>84.774769400290253</v>
      </c>
      <c r="J82" s="2748">
        <f t="shared" ref="J82" si="192">Z82*$N82</f>
        <v>0.29700266172989154</v>
      </c>
      <c r="K82" s="2748">
        <f t="shared" ref="K82" si="193">AA82*$N82</f>
        <v>397.90539535624958</v>
      </c>
      <c r="L82" s="2748">
        <f t="shared" ref="L82" si="194">AB82*$N82</f>
        <v>16.963631195971914</v>
      </c>
      <c r="M82" s="2748">
        <f t="shared" ref="M82" si="195">AC82*$N82</f>
        <v>47.581928702114091</v>
      </c>
      <c r="N82" s="2743">
        <f>'[38]ф-ціональна'!M9/1000</f>
        <v>548.28769999999997</v>
      </c>
      <c r="O82" s="2030">
        <f>N82/N81-1</f>
        <v>-0.9340010685975878</v>
      </c>
      <c r="Q82" s="1999">
        <v>2024</v>
      </c>
      <c r="R82" s="2000">
        <f>AVERAGE(R81)</f>
        <v>5.9821805628509835E-5</v>
      </c>
      <c r="S82" s="2000">
        <f t="shared" ref="S82" si="196">AVERAGE(S81)</f>
        <v>0</v>
      </c>
      <c r="T82" s="2000">
        <f t="shared" ref="T82" si="197">AVERAGE(T81)</f>
        <v>0</v>
      </c>
      <c r="U82" s="2000">
        <f t="shared" ref="U82" si="198">AVERAGE(U81)</f>
        <v>0</v>
      </c>
      <c r="V82" s="2000">
        <f t="shared" ref="V82" si="199">AVERAGE(V81)</f>
        <v>7.052877440412781E-4</v>
      </c>
      <c r="W82" s="2000">
        <f t="shared" ref="W82" si="200">AVERAGE(W81)</f>
        <v>2.0283332678705857E-4</v>
      </c>
      <c r="X82" s="2000">
        <f t="shared" ref="X82" si="201">AVERAGE(X81)</f>
        <v>4.2726019602543655E-4</v>
      </c>
      <c r="Y82" s="2000">
        <f t="shared" ref="Y82" si="202">AVERAGE(Y81)</f>
        <v>0.15461731021923392</v>
      </c>
      <c r="Z82" s="2000">
        <f t="shared" ref="Z82" si="203">AVERAGE(Z81)</f>
        <v>5.4169127217315203E-4</v>
      </c>
      <c r="AA82" s="2000">
        <f t="shared" ref="AA82" si="204">AVERAGE(AA81)</f>
        <v>0.7257237310927267</v>
      </c>
      <c r="AB82" s="2000">
        <f t="shared" ref="AB82" si="205">AVERAGE(AB81)</f>
        <v>3.0939288253177877E-2</v>
      </c>
      <c r="AC82" s="2000">
        <f t="shared" ref="AC82" si="206">AVERAGE(AC81)</f>
        <v>8.6782776090206099E-2</v>
      </c>
      <c r="AD82" s="2019">
        <f>SUM(R82:AC82)</f>
        <v>1</v>
      </c>
    </row>
    <row r="83" spans="1:32" ht="18.75">
      <c r="A83" s="2746" t="s">
        <v>2563</v>
      </c>
      <c r="B83" s="1995">
        <f t="shared" ref="B83:L83" si="207">C83</f>
        <v>1</v>
      </c>
      <c r="C83" s="1995">
        <f t="shared" si="207"/>
        <v>1</v>
      </c>
      <c r="D83" s="1995">
        <f t="shared" si="207"/>
        <v>1</v>
      </c>
      <c r="E83" s="1995">
        <f t="shared" si="207"/>
        <v>1</v>
      </c>
      <c r="F83" s="1995">
        <f t="shared" si="207"/>
        <v>1</v>
      </c>
      <c r="G83" s="1995">
        <f t="shared" si="207"/>
        <v>1</v>
      </c>
      <c r="H83" s="1995">
        <f t="shared" si="207"/>
        <v>1</v>
      </c>
      <c r="I83" s="1995">
        <f t="shared" si="207"/>
        <v>1</v>
      </c>
      <c r="J83" s="1995">
        <f t="shared" si="207"/>
        <v>1</v>
      </c>
      <c r="K83" s="1995">
        <f t="shared" si="207"/>
        <v>1</v>
      </c>
      <c r="L83" s="1995">
        <f t="shared" si="207"/>
        <v>1</v>
      </c>
      <c r="M83" s="2747">
        <v>1</v>
      </c>
      <c r="Q83" s="2741"/>
      <c r="R83" s="2742"/>
      <c r="S83" s="2742"/>
      <c r="T83" s="2742"/>
      <c r="U83" s="2742"/>
      <c r="V83" s="2742"/>
      <c r="W83" s="2742"/>
      <c r="X83" s="2742"/>
      <c r="Y83" s="2742"/>
      <c r="Z83" s="2742"/>
      <c r="AA83" s="2742"/>
      <c r="AB83" s="2742"/>
      <c r="AC83" s="2742"/>
      <c r="AD83" s="2019"/>
    </row>
    <row r="84" spans="1:32" ht="18.75">
      <c r="A84" s="2745" t="s">
        <v>2564</v>
      </c>
      <c r="B84" s="2042">
        <f>B83*B82</f>
        <v>3.2799560217902708E-2</v>
      </c>
      <c r="C84" s="2042">
        <f t="shared" ref="C84" si="208">C83*C82</f>
        <v>0</v>
      </c>
      <c r="D84" s="2042">
        <f t="shared" ref="D84" si="209">D83*D82</f>
        <v>0</v>
      </c>
      <c r="E84" s="2042">
        <f t="shared" ref="E84" si="210">E83*E82</f>
        <v>0</v>
      </c>
      <c r="F84" s="2042">
        <f t="shared" ref="F84" si="211">F83*F82</f>
        <v>0.38670059501858106</v>
      </c>
      <c r="G84" s="2042">
        <f t="shared" ref="G84" si="212">G83*G82</f>
        <v>0.11121101822742473</v>
      </c>
      <c r="H84" s="2042">
        <f t="shared" ref="H84" si="213">H83*H82</f>
        <v>0.23426151018033572</v>
      </c>
      <c r="I84" s="2042">
        <f t="shared" ref="I84" si="214">I83*I82</f>
        <v>84.774769400290253</v>
      </c>
      <c r="J84" s="2042">
        <f t="shared" ref="J84" si="215">J83*J82</f>
        <v>0.29700266172989154</v>
      </c>
      <c r="K84" s="2042">
        <f t="shared" ref="K84" si="216">K83*K82</f>
        <v>397.90539535624958</v>
      </c>
      <c r="L84" s="2042">
        <f t="shared" ref="L84" si="217">L83*L82</f>
        <v>16.963631195971914</v>
      </c>
      <c r="M84" s="2042">
        <f t="shared" ref="M84" si="218">M83*M82</f>
        <v>47.581928702114091</v>
      </c>
      <c r="N84" s="2749">
        <f>SUM(B84:M84)</f>
        <v>548.28769999999997</v>
      </c>
      <c r="Q84" s="2741"/>
      <c r="R84" s="2742"/>
      <c r="S84" s="2742"/>
      <c r="T84" s="2742"/>
      <c r="U84" s="2742"/>
      <c r="V84" s="2742"/>
      <c r="W84" s="2742"/>
      <c r="X84" s="2742"/>
      <c r="Y84" s="2742"/>
      <c r="Z84" s="2742"/>
      <c r="AA84" s="2742"/>
      <c r="AB84" s="2742"/>
      <c r="AC84" s="2742"/>
      <c r="AD84" s="2019"/>
    </row>
    <row r="85" spans="1:32">
      <c r="M85" s="1995" t="s">
        <v>932</v>
      </c>
      <c r="N85" s="2003">
        <f>(D80+E80)/SUM(T80+U80)</f>
        <v>528.64677126000004</v>
      </c>
    </row>
    <row r="86" spans="1:32">
      <c r="M86" s="1995" t="s">
        <v>932</v>
      </c>
      <c r="N86" s="2003" t="e">
        <f>(D81+E81)/SUM(T81+U81)</f>
        <v>#DIV/0!</v>
      </c>
    </row>
    <row r="87" spans="1:32">
      <c r="N87" s="2004"/>
    </row>
    <row r="89" spans="1:32">
      <c r="A89" s="1993" t="s">
        <v>806</v>
      </c>
      <c r="B89" s="1993">
        <v>1</v>
      </c>
      <c r="C89" s="1993">
        <v>2</v>
      </c>
      <c r="D89" s="1993">
        <v>3</v>
      </c>
      <c r="E89" s="1993">
        <v>4</v>
      </c>
      <c r="F89" s="1993">
        <v>5</v>
      </c>
      <c r="G89" s="1993">
        <v>6</v>
      </c>
      <c r="H89" s="1993">
        <v>7</v>
      </c>
      <c r="I89" s="1993">
        <v>8</v>
      </c>
      <c r="J89" s="1993">
        <v>9</v>
      </c>
      <c r="K89" s="1993">
        <v>10</v>
      </c>
      <c r="L89" s="1993">
        <v>11</v>
      </c>
      <c r="M89" s="1993">
        <v>12</v>
      </c>
      <c r="N89" s="1993"/>
      <c r="Q89" s="1993"/>
      <c r="R89" s="1993">
        <v>1</v>
      </c>
      <c r="S89" s="1993">
        <v>2</v>
      </c>
      <c r="T89" s="1993">
        <v>3</v>
      </c>
      <c r="U89" s="1993">
        <v>4</v>
      </c>
      <c r="V89" s="1993">
        <v>5</v>
      </c>
      <c r="W89" s="1993">
        <v>6</v>
      </c>
      <c r="X89" s="1993">
        <v>7</v>
      </c>
      <c r="Y89" s="1993">
        <v>8</v>
      </c>
      <c r="Z89" s="1993">
        <v>9</v>
      </c>
      <c r="AA89" s="1993">
        <v>10</v>
      </c>
      <c r="AB89" s="1993">
        <v>11</v>
      </c>
      <c r="AC89" s="1993">
        <v>12</v>
      </c>
    </row>
    <row r="90" spans="1:32">
      <c r="A90" s="1993">
        <v>2018</v>
      </c>
      <c r="B90" s="2016">
        <f>INDEX('[19]Видатки (стат база)'!$D$3:$BD$15,MATCH($A$89,'[19]Видатки (стат база)'!$B$3:$B$15,0),MATCH(DATEVALUE("01."&amp;IF(LEN(B$1)=1,"0"&amp;B$1,B$1)&amp;"."&amp;$A90),'[19]Видатки (стат база)'!$D$1:$BD$1,0))</f>
        <v>365.71605208</v>
      </c>
      <c r="C90" s="2016">
        <f>INDEX('[19]Видатки (стат база)'!$D$3:$BD$15,MATCH($A$89,'[19]Видатки (стат база)'!$B$3:$B$15,0),MATCH(DATEVALUE("01."&amp;IF(LEN(C$1)=1,"0"&amp;C$1,C$1)&amp;"."&amp;$A90),'[19]Видатки (стат база)'!$D$1:$BD$1,0))</f>
        <v>625.92980332999991</v>
      </c>
      <c r="D90" s="2016">
        <f>INDEX('[19]Видатки (стат база)'!$D$3:$BD$15,MATCH($A$89,'[19]Видатки (стат база)'!$B$3:$B$15,0),MATCH(DATEVALUE("01."&amp;IF(LEN(D$1)=1,"0"&amp;D$1,D$1)&amp;"."&amp;$A90),'[19]Видатки (стат база)'!$D$1:$BD$1,0))</f>
        <v>950.16029000000003</v>
      </c>
      <c r="E90" s="2016">
        <f>INDEX('[19]Видатки (стат база)'!$D$3:$BD$15,MATCH($A$89,'[19]Видатки (стат база)'!$B$3:$B$15,0),MATCH(DATEVALUE("01."&amp;IF(LEN(E$1)=1,"0"&amp;E$1,E$1)&amp;"."&amp;$A90),'[19]Видатки (стат база)'!$D$1:$BD$1,0))</f>
        <v>895.24116159999971</v>
      </c>
      <c r="F90" s="2016">
        <f>INDEX('[19]Видатки (стат база)'!$D$3:$BD$15,MATCH($A$89,'[19]Видатки (стат база)'!$B$3:$B$15,0),MATCH(DATEVALUE("01."&amp;IF(LEN(F$1)=1,"0"&amp;F$1,F$1)&amp;"."&amp;$A90),'[19]Видатки (стат база)'!$D$1:$BD$1,0))</f>
        <v>1168.6917576800001</v>
      </c>
      <c r="G90" s="2016">
        <f>INDEX('[19]Видатки (стат база)'!$D$3:$BD$15,MATCH($A$89,'[19]Видатки (стат база)'!$B$3:$B$15,0),MATCH(DATEVALUE("01."&amp;IF(LEN(G$1)=1,"0"&amp;G$1,G$1)&amp;"."&amp;$A90),'[19]Видатки (стат база)'!$D$1:$BD$1,0))</f>
        <v>1311.5733986499995</v>
      </c>
      <c r="H90" s="2016">
        <f>INDEX('[19]Видатки (стат база)'!$D$3:$BD$15,MATCH($A$89,'[19]Видатки (стат база)'!$B$3:$B$15,0),MATCH(DATEVALUE("01."&amp;IF(LEN(H$1)=1,"0"&amp;H$1,H$1)&amp;"."&amp;$A90),'[19]Видатки (стат база)'!$D$1:$BD$1,0))</f>
        <v>1817.8622548400008</v>
      </c>
      <c r="I90" s="2016">
        <f>INDEX('[19]Видатки (стат база)'!$D$3:$BD$15,MATCH($A$89,'[19]Видатки (стат база)'!$B$3:$B$15,0),MATCH(DATEVALUE("01."&amp;IF(LEN(I$1)=1,"0"&amp;I$1,I$1)&amp;"."&amp;$A90),'[19]Видатки (стат база)'!$D$1:$BD$1,0))</f>
        <v>1244.9118743500003</v>
      </c>
      <c r="J90" s="2016">
        <f>INDEX('[19]Видатки (стат база)'!$D$3:$BD$15,MATCH($A$89,'[19]Видатки (стат база)'!$B$3:$B$15,0),MATCH(DATEVALUE("01."&amp;IF(LEN(J$1)=1,"0"&amp;J$1,J$1)&amp;"."&amp;$A90),'[19]Видатки (стат база)'!$D$1:$BD$1,0))</f>
        <v>2662.4875694599996</v>
      </c>
      <c r="K90" s="2016">
        <f>INDEX('[19]Видатки (стат база)'!$D$3:$BD$15,MATCH($A$89,'[19]Видатки (стат база)'!$B$3:$B$15,0),MATCH(DATEVALUE("01."&amp;IF(LEN(K$1)=1,"0"&amp;K$1,K$1)&amp;"."&amp;$A90),'[19]Видатки (стат база)'!$D$1:$BD$1,0))</f>
        <v>2467.3225570700015</v>
      </c>
      <c r="L90" s="2016">
        <f>INDEX('[19]Видатки (стат база)'!$D$3:$BD$15,MATCH($A$89,'[19]Видатки (стат база)'!$B$3:$B$15,0),MATCH(DATEVALUE("01."&amp;IF(LEN(L$1)=1,"0"&amp;L$1,L$1)&amp;"."&amp;$A90),'[19]Видатки (стат база)'!$D$1:$BD$1,0))</f>
        <v>2190.5239838399975</v>
      </c>
      <c r="M90" s="2016">
        <f>INDEX('[19]Видатки (стат база)'!$D$3:$BD$15,MATCH($A$89,'[19]Видатки (стат база)'!$B$3:$B$15,0),MATCH(DATEVALUE("01."&amp;IF(LEN(M$1)=1,"0"&amp;M$1,M$1)&amp;"."&amp;$A90),'[19]Видатки (стат база)'!$D$1:$BD$1,0))</f>
        <v>6917.6265345700012</v>
      </c>
      <c r="N90" s="1996">
        <f>SUM(B90:M90)</f>
        <v>22618.04723747</v>
      </c>
      <c r="O90" s="2030"/>
      <c r="Q90" s="1993">
        <v>2018</v>
      </c>
      <c r="R90" s="1997">
        <f t="shared" ref="R90:AC95" si="219">B90/$N90</f>
        <v>1.6169214266832883E-2</v>
      </c>
      <c r="S90" s="1997">
        <f t="shared" si="219"/>
        <v>2.7673909986935499E-2</v>
      </c>
      <c r="T90" s="1997">
        <f t="shared" si="219"/>
        <v>4.2008944451487611E-2</v>
      </c>
      <c r="U90" s="1997">
        <f t="shared" si="219"/>
        <v>3.9580833491094043E-2</v>
      </c>
      <c r="V90" s="1997">
        <f t="shared" si="219"/>
        <v>5.1670762971256716E-2</v>
      </c>
      <c r="W90" s="1997">
        <f t="shared" si="219"/>
        <v>5.7987914910584866E-2</v>
      </c>
      <c r="X90" s="1997">
        <f t="shared" si="219"/>
        <v>8.0372201709281707E-2</v>
      </c>
      <c r="Y90" s="1997">
        <f t="shared" si="219"/>
        <v>5.504064348612852E-2</v>
      </c>
      <c r="Z90" s="1997">
        <f t="shared" si="219"/>
        <v>0.11771518299109446</v>
      </c>
      <c r="AA90" s="1997">
        <f t="shared" si="219"/>
        <v>0.10908645344866608</v>
      </c>
      <c r="AB90" s="1997">
        <f t="shared" si="219"/>
        <v>9.684850158996415E-2</v>
      </c>
      <c r="AC90" s="1997">
        <f t="shared" si="219"/>
        <v>0.30584543669667347</v>
      </c>
      <c r="AE90" s="2030">
        <f>L90/($N90-SUM($B90:$K90))</f>
        <v>0.24050151338763726</v>
      </c>
      <c r="AF90" s="2030">
        <f>M90/($N90-SUM($B90:$K90))</f>
        <v>0.75949848661236274</v>
      </c>
    </row>
    <row r="91" spans="1:32">
      <c r="A91" s="1993">
        <v>2019</v>
      </c>
      <c r="B91" s="2016">
        <f>INDEX('[19]Видатки (стат база)'!$D$3:$BD$15,MATCH($A$89,'[19]Видатки (стат база)'!$B$3:$B$15,0),MATCH(DATEVALUE("01."&amp;IF(LEN(B$1)=1,"0"&amp;B$1,B$1)&amp;"."&amp;$A91),'[19]Видатки (стат база)'!$D$1:$BD$1,0))</f>
        <v>1808.0517808499999</v>
      </c>
      <c r="C91" s="2016">
        <f>INDEX('[19]Видатки (стат база)'!$D$3:$BD$15,MATCH($A$89,'[19]Видатки (стат база)'!$B$3:$B$15,0),MATCH(DATEVALUE("01."&amp;IF(LEN(C$1)=1,"0"&amp;C$1,C$1)&amp;"."&amp;$A91),'[19]Видатки (стат база)'!$D$1:$BD$1,0))</f>
        <v>2093.3322330099995</v>
      </c>
      <c r="D91" s="2016">
        <f>INDEX('[19]Видатки (стат база)'!$D$3:$BD$15,MATCH($A$89,'[19]Видатки (стат база)'!$B$3:$B$15,0),MATCH(DATEVALUE("01."&amp;IF(LEN(D$1)=1,"0"&amp;D$1,D$1)&amp;"."&amp;$A91),'[19]Видатки (стат база)'!$D$1:$BD$1,0))</f>
        <v>2582.8312288499997</v>
      </c>
      <c r="E91" s="2016">
        <f>INDEX('[19]Видатки (стат база)'!$D$3:$BD$15,MATCH($A$89,'[19]Видатки (стат база)'!$B$3:$B$15,0),MATCH(DATEVALUE("01."&amp;IF(LEN(E$1)=1,"0"&amp;E$1,E$1)&amp;"."&amp;$A91),'[19]Видатки (стат база)'!$D$1:$BD$1,0))</f>
        <v>2305.0192301900006</v>
      </c>
      <c r="F91" s="2016">
        <f>INDEX('[19]Видатки (стат база)'!$D$3:$BD$15,MATCH($A$89,'[19]Видатки (стат база)'!$B$3:$B$15,0),MATCH(DATEVALUE("01."&amp;IF(LEN(F$1)=1,"0"&amp;F$1,F$1)&amp;"."&amp;$A91),'[19]Видатки (стат база)'!$D$1:$BD$1,0))</f>
        <v>2464.5686203299992</v>
      </c>
      <c r="G91" s="2016">
        <f>INDEX('[19]Видатки (стат база)'!$D$3:$BD$15,MATCH($A$89,'[19]Видатки (стат база)'!$B$3:$B$15,0),MATCH(DATEVALUE("01."&amp;IF(LEN(G$1)=1,"0"&amp;G$1,G$1)&amp;"."&amp;$A91),'[19]Видатки (стат база)'!$D$1:$BD$1,0))</f>
        <v>4018.8876949900005</v>
      </c>
      <c r="H91" s="2016">
        <f>INDEX('[19]Видатки (стат база)'!$D$3:$BD$15,MATCH($A$89,'[19]Видатки (стат база)'!$B$3:$B$15,0),MATCH(DATEVALUE("01."&amp;IF(LEN(H$1)=1,"0"&amp;H$1,H$1)&amp;"."&amp;$A91),'[19]Видатки (стат база)'!$D$1:$BD$1,0))</f>
        <v>3305.7797880699982</v>
      </c>
      <c r="I91" s="2016">
        <f>INDEX('[19]Видатки (стат база)'!$D$3:$BD$15,MATCH($A$89,'[19]Видатки (стат база)'!$B$3:$B$15,0),MATCH(DATEVALUE("01."&amp;IF(LEN(I$1)=1,"0"&amp;I$1,I$1)&amp;"."&amp;$A91),'[19]Видатки (стат база)'!$D$1:$BD$1,0))</f>
        <v>3412.6826522500014</v>
      </c>
      <c r="J91" s="2016">
        <f>INDEX('[19]Видатки (стат база)'!$D$3:$BD$15,MATCH($A$89,'[19]Видатки (стат база)'!$B$3:$B$15,0),MATCH(DATEVALUE("01."&amp;IF(LEN(J$1)=1,"0"&amp;J$1,J$1)&amp;"."&amp;$A91),'[19]Видатки (стат база)'!$D$1:$BD$1,0))</f>
        <v>2922.7371410500018</v>
      </c>
      <c r="K91" s="2016">
        <f>INDEX('[19]Видатки (стат база)'!$D$3:$BD$15,MATCH($A$89,'[19]Видатки (стат база)'!$B$3:$B$15,0),MATCH(DATEVALUE("01."&amp;IF(LEN(K$1)=1,"0"&amp;K$1,K$1)&amp;"."&amp;$A91),'[19]Видатки (стат база)'!$D$1:$BD$1,0))</f>
        <v>3268.7056438599975</v>
      </c>
      <c r="L91" s="2016">
        <f>INDEX('[19]Видатки (стат база)'!$D$3:$BD$15,MATCH($A$89,'[19]Видатки (стат база)'!$B$3:$B$15,0),MATCH(DATEVALUE("01."&amp;IF(LEN(L$1)=1,"0"&amp;L$1,L$1)&amp;"."&amp;$A91),'[19]Видатки (стат база)'!$D$1:$BD$1,0))</f>
        <v>3482.2715018300005</v>
      </c>
      <c r="M91" s="2016">
        <f>INDEX('[19]Видатки (стат база)'!$D$3:$BD$15,MATCH($A$89,'[19]Видатки (стат база)'!$B$3:$B$15,0),MATCH(DATEVALUE("01."&amp;IF(LEN(M$1)=1,"0"&amp;M$1,M$1)&amp;"."&amp;$A91),'[19]Видатки (стат база)'!$D$1:$BD$1,0))</f>
        <v>6901.7143971400001</v>
      </c>
      <c r="N91" s="1996">
        <f>SUM(B91:M91)</f>
        <v>38566.581912419999</v>
      </c>
      <c r="O91" s="2030">
        <f t="shared" ref="O91" si="220">N91/N90-1</f>
        <v>0.70512429775674845</v>
      </c>
      <c r="Q91" s="1993">
        <v>2019</v>
      </c>
      <c r="R91" s="1997">
        <f t="shared" si="219"/>
        <v>4.688130737009219E-2</v>
      </c>
      <c r="S91" s="1997">
        <f t="shared" si="219"/>
        <v>5.4278396715677357E-2</v>
      </c>
      <c r="T91" s="1997">
        <f t="shared" si="219"/>
        <v>6.6970706263658378E-2</v>
      </c>
      <c r="U91" s="1997">
        <f t="shared" si="219"/>
        <v>5.976726782333E-2</v>
      </c>
      <c r="V91" s="1997">
        <f t="shared" si="219"/>
        <v>6.3904253322908777E-2</v>
      </c>
      <c r="W91" s="1997">
        <f t="shared" si="219"/>
        <v>0.10420647865855481</v>
      </c>
      <c r="X91" s="1997">
        <f t="shared" si="219"/>
        <v>8.5716172503361082E-2</v>
      </c>
      <c r="Y91" s="1997">
        <f t="shared" si="219"/>
        <v>8.8488076542530714E-2</v>
      </c>
      <c r="Z91" s="1997">
        <f t="shared" si="219"/>
        <v>7.578418921560591E-2</v>
      </c>
      <c r="AA91" s="1997">
        <f t="shared" si="219"/>
        <v>8.4754870195207582E-2</v>
      </c>
      <c r="AB91" s="1997">
        <f t="shared" si="219"/>
        <v>9.0292458630059941E-2</v>
      </c>
      <c r="AC91" s="1997">
        <f t="shared" si="219"/>
        <v>0.17895582275901326</v>
      </c>
      <c r="AE91" s="2030">
        <f t="shared" ref="AE91:AE93" si="221">L91/($N91-SUM($B91:$K91))</f>
        <v>0.33535017629168884</v>
      </c>
      <c r="AF91" s="2030">
        <f t="shared" ref="AF91:AF94" si="222">M91/($N91-SUM($B91:$K91))</f>
        <v>0.66464982370831116</v>
      </c>
    </row>
    <row r="92" spans="1:32">
      <c r="A92" s="1993">
        <v>2020</v>
      </c>
      <c r="B92" s="2016">
        <f>INDEX('[19]Видатки (стат база)'!$D$3:$BD$15,MATCH($A$89,'[19]Видатки (стат база)'!$B$3:$B$15,0),MATCH(DATEVALUE("01."&amp;IF(LEN(B$1)=1,"0"&amp;B$1,B$1)&amp;"."&amp;$A92),'[19]Видатки (стат база)'!$D$1:$BD$1,0))</f>
        <v>2016.3327457699997</v>
      </c>
      <c r="C92" s="2016">
        <f>INDEX('[19]Видатки (стат база)'!$D$3:$BD$15,MATCH($A$89,'[19]Видатки (стат база)'!$B$3:$B$15,0),MATCH(DATEVALUE("01."&amp;IF(LEN(C$1)=1,"0"&amp;C$1,C$1)&amp;"."&amp;$A92),'[19]Видатки (стат база)'!$D$1:$BD$1,0))</f>
        <v>2711.4857423600006</v>
      </c>
      <c r="D92" s="2016">
        <f>INDEX('[19]Видатки (стат база)'!$D$3:$BD$15,MATCH($A$89,'[19]Видатки (стат база)'!$B$3:$B$15,0),MATCH(DATEVALUE("01."&amp;IF(LEN(D$1)=1,"0"&amp;D$1,D$1)&amp;"."&amp;$A92),'[19]Видатки (стат база)'!$D$1:$BD$1,0))</f>
        <v>3059.01758066</v>
      </c>
      <c r="E92" s="2016">
        <f>INDEX('[19]Видатки (стат база)'!$D$3:$BD$15,MATCH($A$89,'[19]Видатки (стат база)'!$B$3:$B$15,0),MATCH(DATEVALUE("01."&amp;IF(LEN(E$1)=1,"0"&amp;E$1,E$1)&amp;"."&amp;$A92),'[19]Видатки (стат база)'!$D$1:$BD$1,0))</f>
        <v>7161.4360571300022</v>
      </c>
      <c r="F92" s="2016">
        <f>INDEX('[19]Видатки (стат база)'!$D$3:$BD$15,MATCH($A$89,'[19]Видатки (стат база)'!$B$3:$B$15,0),MATCH(DATEVALUE("01."&amp;IF(LEN(F$1)=1,"0"&amp;F$1,F$1)&amp;"."&amp;$A92),'[19]Видатки (стат база)'!$D$1:$BD$1,0))</f>
        <v>9007.920728589992</v>
      </c>
      <c r="G92" s="2016">
        <f>INDEX('[19]Видатки (стат база)'!$D$3:$BD$15,MATCH($A$89,'[19]Видатки (стат база)'!$B$3:$B$15,0),MATCH(DATEVALUE("01."&amp;IF(LEN(G$1)=1,"0"&amp;G$1,G$1)&amp;"."&amp;$A92),'[19]Видатки (стат база)'!$D$1:$BD$1,0))</f>
        <v>8997.4079921000084</v>
      </c>
      <c r="H92" s="2016">
        <f>INDEX('[19]Видатки (стат база)'!$D$3:$BD$15,MATCH($A$89,'[19]Видатки (стат база)'!$B$3:$B$15,0),MATCH(DATEVALUE("01."&amp;IF(LEN(H$1)=1,"0"&amp;H$1,H$1)&amp;"."&amp;$A92),'[19]Видатки (стат база)'!$D$1:$BD$1,0))</f>
        <v>9319.8787886499995</v>
      </c>
      <c r="I92" s="2016">
        <f>INDEX('[19]Видатки (стат база)'!$D$3:$BD$15,MATCH($A$89,'[19]Видатки (стат база)'!$B$3:$B$15,0),MATCH(DATEVALUE("01."&amp;IF(LEN(I$1)=1,"0"&amp;I$1,I$1)&amp;"."&amp;$A92),'[19]Видатки (стат база)'!$D$1:$BD$1,0))</f>
        <v>9601.309608189993</v>
      </c>
      <c r="J92" s="2016">
        <f>INDEX('[19]Видатки (стат база)'!$D$3:$BD$15,MATCH($A$89,'[19]Видатки (стат база)'!$B$3:$B$15,0),MATCH(DATEVALUE("01."&amp;IF(LEN(J$1)=1,"0"&amp;J$1,J$1)&amp;"."&amp;$A92),'[19]Видатки (стат база)'!$D$1:$BD$1,0))</f>
        <v>10749.531874750013</v>
      </c>
      <c r="K92" s="2016">
        <f>INDEX('[19]Видатки (стат база)'!$D$3:$BD$15,MATCH($A$89,'[19]Видатки (стат база)'!$B$3:$B$15,0),MATCH(DATEVALUE("01."&amp;IF(LEN(K$1)=1,"0"&amp;K$1,K$1)&amp;"."&amp;$A92),'[19]Видатки (стат база)'!$D$1:$BD$1,0))</f>
        <v>13366.776798199979</v>
      </c>
      <c r="L92" s="2016">
        <f>INDEX('[19]Видатки (стат база)'!$D$3:$BD$15,MATCH($A$89,'[19]Видатки (стат база)'!$B$3:$B$15,0),MATCH(DATEVALUE("01."&amp;IF(LEN(L$1)=1,"0"&amp;L$1,L$1)&amp;"."&amp;$A92),'[19]Видатки (стат база)'!$D$1:$BD$1,0))</f>
        <v>13062.437216990016</v>
      </c>
      <c r="M92" s="2016">
        <f>INDEX('[19]Видатки (стат база)'!$D$3:$BD$15,MATCH($A$89,'[19]Видатки (стат база)'!$B$3:$B$15,0),MATCH(DATEVALUE("01."&amp;IF(LEN(M$1)=1,"0"&amp;M$1,M$1)&amp;"."&amp;$A92),'[19]Видатки (стат база)'!$D$1:$BD$1,0))</f>
        <v>35870.146823229996</v>
      </c>
      <c r="N92" s="1996">
        <f>SUM(B92:M92)</f>
        <v>124923.68195662</v>
      </c>
      <c r="O92" s="2030">
        <f>N92/N91-1</f>
        <v>2.2391691397569646</v>
      </c>
      <c r="Q92" s="1993">
        <v>2020</v>
      </c>
      <c r="R92" s="1997">
        <f t="shared" si="219"/>
        <v>1.614051646724738E-2</v>
      </c>
      <c r="S92" s="1997">
        <f t="shared" si="219"/>
        <v>2.170513788811932E-2</v>
      </c>
      <c r="T92" s="1997">
        <f t="shared" si="219"/>
        <v>2.448709110032676E-2</v>
      </c>
      <c r="U92" s="1997">
        <f t="shared" si="219"/>
        <v>5.7326488820725163E-2</v>
      </c>
      <c r="V92" s="1997">
        <f t="shared" si="219"/>
        <v>7.2107390588423498E-2</v>
      </c>
      <c r="W92" s="1997">
        <f t="shared" si="219"/>
        <v>7.2023237317199604E-2</v>
      </c>
      <c r="X92" s="1997">
        <f t="shared" si="219"/>
        <v>7.4604579713607441E-2</v>
      </c>
      <c r="Y92" s="1997">
        <f t="shared" si="219"/>
        <v>7.6857401717666848E-2</v>
      </c>
      <c r="Z92" s="1997">
        <f t="shared" si="219"/>
        <v>8.6048791601281899E-2</v>
      </c>
      <c r="AA92" s="1997">
        <f t="shared" si="219"/>
        <v>0.1069995423513183</v>
      </c>
      <c r="AB92" s="1997">
        <f t="shared" si="219"/>
        <v>0.10456333829102134</v>
      </c>
      <c r="AC92" s="1997">
        <f t="shared" si="219"/>
        <v>0.28713648414306248</v>
      </c>
      <c r="AE92" s="2030">
        <f t="shared" si="221"/>
        <v>0.26694762750018231</v>
      </c>
      <c r="AF92" s="2030">
        <f t="shared" si="222"/>
        <v>0.73305237249981769</v>
      </c>
    </row>
    <row r="93" spans="1:32">
      <c r="A93" s="1993">
        <v>2021</v>
      </c>
      <c r="B93" s="2016">
        <f>INDEX('[19]Видатки (стат база)'!$D$3:$BD$15,MATCH($A$89,'[19]Видатки (стат база)'!$B$3:$B$15,0),MATCH(DATEVALUE("01."&amp;IF(LEN(B$1)=1,"0"&amp;B$1,B$1)&amp;"."&amp;$A93),'[19]Видатки (стат база)'!$D$1:$BD$1,0))</f>
        <v>7203.4063311199998</v>
      </c>
      <c r="C93" s="2016">
        <f>INDEX('[19]Видатки (стат база)'!$D$3:$BD$15,MATCH($A$89,'[19]Видатки (стат база)'!$B$3:$B$15,0),MATCH(DATEVALUE("01."&amp;IF(LEN(C$1)=1,"0"&amp;C$1,C$1)&amp;"."&amp;$A93),'[19]Видатки (стат база)'!$D$1:$BD$1,0))</f>
        <v>14969.311622199999</v>
      </c>
      <c r="D93" s="2016">
        <f>INDEX('[19]Видатки (стат база)'!$D$3:$BD$15,MATCH($A$89,'[19]Видатки (стат база)'!$B$3:$B$15,0),MATCH(DATEVALUE("01."&amp;IF(LEN(D$1)=1,"0"&amp;D$1,D$1)&amp;"."&amp;$A93),'[19]Видатки (стат база)'!$D$1:$BD$1,0))</f>
        <v>12535.343168489995</v>
      </c>
      <c r="E93" s="2016">
        <f>INDEX('[19]Видатки (стат база)'!$D$3:$BD$15,MATCH($A$89,'[19]Видатки (стат база)'!$B$3:$B$15,0),MATCH(DATEVALUE("01."&amp;IF(LEN(E$1)=1,"0"&amp;E$1,E$1)&amp;"."&amp;$A93),'[19]Видатки (стат база)'!$D$1:$BD$1,0))</f>
        <v>9355.6368317099987</v>
      </c>
      <c r="F93" s="2016">
        <f>INDEX('[19]Видатки (стат база)'!$D$3:$BD$15,MATCH($A$89,'[19]Видатки (стат база)'!$B$3:$B$15,0),MATCH(DATEVALUE("01."&amp;IF(LEN(F$1)=1,"0"&amp;F$1,F$1)&amp;"."&amp;$A93),'[19]Видатки (стат база)'!$D$1:$BD$1,0))</f>
        <v>18203.113651080006</v>
      </c>
      <c r="G93" s="2016">
        <f>INDEX('[19]Видатки (стат база)'!$D$3:$BD$15,MATCH($A$89,'[19]Видатки (стат база)'!$B$3:$B$15,0),MATCH(DATEVALUE("01."&amp;IF(LEN(G$1)=1,"0"&amp;G$1,G$1)&amp;"."&amp;$A93),'[19]Видатки (стат база)'!$D$1:$BD$1,0))</f>
        <v>14021.001534450006</v>
      </c>
      <c r="H93" s="2016">
        <f>INDEX('[19]Видатки (стат база)'!$D$3:$BD$15,MATCH($A$89,'[19]Видатки (стат база)'!$B$3:$B$15,0),MATCH(DATEVALUE("01."&amp;IF(LEN(H$1)=1,"0"&amp;H$1,H$1)&amp;"."&amp;$A93),'[19]Видатки (стат база)'!$D$1:$BD$1,0))</f>
        <v>10254.208540099993</v>
      </c>
      <c r="I93" s="2016">
        <f>INDEX('[19]Видатки (стат база)'!$D$3:$BD$15,MATCH($A$89,'[19]Видатки (стат база)'!$B$3:$B$15,0),MATCH(DATEVALUE("01."&amp;IF(LEN(I$1)=1,"0"&amp;I$1,I$1)&amp;"."&amp;$A93),'[19]Видатки (стат база)'!$D$1:$BD$1,0))</f>
        <v>9901.8237459500087</v>
      </c>
      <c r="J93" s="2016">
        <f>INDEX('[19]Видатки (стат база)'!$D$3:$BD$15,MATCH($A$89,'[19]Видатки (стат база)'!$B$3:$B$15,0),MATCH(DATEVALUE("01."&amp;IF(LEN(J$1)=1,"0"&amp;J$1,J$1)&amp;"."&amp;$A93),'[19]Видатки (стат база)'!$D$1:$BD$1,0))</f>
        <v>13303.128636459995</v>
      </c>
      <c r="K93" s="2016">
        <f>INDEX('[19]Видатки (стат база)'!$D$3:$BD$15,MATCH($A$89,'[19]Видатки (стат база)'!$B$3:$B$15,0),MATCH(DATEVALUE("01."&amp;IF(LEN(K$1)=1,"0"&amp;K$1,K$1)&amp;"."&amp;$A93),'[19]Видатки (стат база)'!$D$1:$BD$1,0))</f>
        <v>12924.807663979998</v>
      </c>
      <c r="L93" s="2016">
        <f>INDEX('[19]Видатки (стат база)'!$D$3:$BD$15,MATCH($A$89,'[19]Видатки (стат база)'!$B$3:$B$15,0),MATCH(DATEVALUE("01."&amp;IF(LEN(L$1)=1,"0"&amp;L$1,L$1)&amp;"."&amp;$A93),'[19]Видатки (стат база)'!$D$1:$BD$1,0))</f>
        <v>16662.864102639986</v>
      </c>
      <c r="M93" s="2016">
        <f>INDEX('[19]Видатки (стат база)'!$D$3:$BD$15,MATCH($A$89,'[19]Видатки (стат база)'!$B$3:$B$15,0),MATCH(DATEVALUE("01."&amp;IF(LEN(M$1)=1,"0"&amp;M$1,M$1)&amp;"."&amp;$A93),'[19]Видатки (стат база)'!$D$1:$BD$1,0))</f>
        <v>31170.527212480025</v>
      </c>
      <c r="N93" s="1996">
        <f t="shared" ref="N93:N94" si="223">SUM(B93:M93)</f>
        <v>170505.17304066001</v>
      </c>
      <c r="O93" s="2030">
        <f t="shared" ref="O93:O95" si="224">N93/N92-1</f>
        <v>0.36487470085830709</v>
      </c>
      <c r="Q93" s="1993">
        <v>2021</v>
      </c>
      <c r="R93" s="1997">
        <f t="shared" si="219"/>
        <v>4.2247435679867724E-2</v>
      </c>
      <c r="S93" s="1997">
        <f t="shared" si="219"/>
        <v>8.7793885400944988E-2</v>
      </c>
      <c r="T93" s="1997">
        <f t="shared" si="219"/>
        <v>7.3518843709807671E-2</v>
      </c>
      <c r="U93" s="1997">
        <f t="shared" si="219"/>
        <v>5.4870105492218581E-2</v>
      </c>
      <c r="V93" s="1997">
        <f t="shared" si="219"/>
        <v>0.10675989077902726</v>
      </c>
      <c r="W93" s="1997">
        <f t="shared" si="219"/>
        <v>8.2232118148734684E-2</v>
      </c>
      <c r="X93" s="1997">
        <f t="shared" si="219"/>
        <v>6.014016089502864E-2</v>
      </c>
      <c r="Y93" s="1997">
        <f t="shared" si="219"/>
        <v>5.8073450613658165E-2</v>
      </c>
      <c r="Z93" s="1997">
        <f t="shared" si="219"/>
        <v>7.8021847661405713E-2</v>
      </c>
      <c r="AA93" s="1997">
        <f t="shared" si="219"/>
        <v>7.5803023647252318E-2</v>
      </c>
      <c r="AB93" s="1997">
        <f t="shared" si="219"/>
        <v>9.772644316584124E-2</v>
      </c>
      <c r="AC93" s="1997">
        <f t="shared" si="219"/>
        <v>0.18281279480621304</v>
      </c>
      <c r="AE93" s="2030">
        <f t="shared" si="221"/>
        <v>0.34835213737757492</v>
      </c>
      <c r="AF93" s="2030">
        <f t="shared" si="222"/>
        <v>0.65164786262242502</v>
      </c>
    </row>
    <row r="94" spans="1:32" ht="18.75">
      <c r="A94" s="1993">
        <v>2022</v>
      </c>
      <c r="B94" s="2016">
        <f>'Доходи Б - Операт данні 2023'!C138*1000</f>
        <v>3606.91320589</v>
      </c>
      <c r="C94" s="2016">
        <f>'Доходи Б - Операт данні 2023'!D138*1000</f>
        <v>20024.69286771</v>
      </c>
      <c r="D94" s="2016">
        <f>'Доходи Б - Операт данні 2023'!E138*1000</f>
        <v>16373.126217569998</v>
      </c>
      <c r="E94" s="2016">
        <f>'Доходи Б - Операт данні 2023'!F138*1000</f>
        <v>14375.895819330006</v>
      </c>
      <c r="F94" s="2016">
        <f>'Доходи Б - Операт данні 2023'!G138*1000</f>
        <v>14230.132175900006</v>
      </c>
      <c r="G94" s="2016">
        <f>'Доходи Б - Операт данні 2023'!H138*1000</f>
        <v>15850.821361149996</v>
      </c>
      <c r="H94" s="2016">
        <f>'Доходи Б - Операт данні 2023'!I138*1000</f>
        <v>11937.499279259995</v>
      </c>
      <c r="I94" s="2016">
        <f>'Доходи Б - Операт данні 2023'!J138*1000</f>
        <v>13656.391391390003</v>
      </c>
      <c r="J94" s="2016">
        <f>'Доходи Б - Операт данні 2023'!K138*1000</f>
        <v>17437.476021719995</v>
      </c>
      <c r="K94" s="2016">
        <f>'Доходи Б - Операт данні 2023'!L138*1000</f>
        <v>13922.544503720012</v>
      </c>
      <c r="L94" s="2016">
        <f>'Доходи Б - Операт данні 2023'!M138*1000</f>
        <v>13196.886831759999</v>
      </c>
      <c r="M94" s="2016">
        <f>'Доходи Б - Операт данні 2023'!N138*1000</f>
        <v>29655.460070050001</v>
      </c>
      <c r="N94" s="1996">
        <f t="shared" si="223"/>
        <v>184267.83974545001</v>
      </c>
      <c r="O94" s="2030">
        <f t="shared" si="224"/>
        <v>8.071700382667002E-2</v>
      </c>
      <c r="Q94" s="1999">
        <v>2022</v>
      </c>
      <c r="R94" s="1997">
        <f t="shared" si="219"/>
        <v>1.9574295823257259E-2</v>
      </c>
      <c r="S94" s="1997">
        <f t="shared" si="219"/>
        <v>0.10867166454749984</v>
      </c>
      <c r="T94" s="1997">
        <f t="shared" si="219"/>
        <v>8.8855039708437708E-2</v>
      </c>
      <c r="U94" s="1997">
        <f t="shared" si="219"/>
        <v>7.8016304088597638E-2</v>
      </c>
      <c r="V94" s="1997">
        <f t="shared" si="219"/>
        <v>7.7225261855555991E-2</v>
      </c>
      <c r="W94" s="1997">
        <f t="shared" si="219"/>
        <v>8.6020552382046298E-2</v>
      </c>
      <c r="X94" s="1997">
        <f t="shared" si="219"/>
        <v>6.478341145015111E-2</v>
      </c>
      <c r="Y94" s="1997">
        <f t="shared" si="219"/>
        <v>7.41116377673669E-2</v>
      </c>
      <c r="Z94" s="1997">
        <f t="shared" si="219"/>
        <v>9.4631141526423448E-2</v>
      </c>
      <c r="AA94" s="1997">
        <f t="shared" si="219"/>
        <v>7.5556019558012916E-2</v>
      </c>
      <c r="AB94" s="1997">
        <f t="shared" si="219"/>
        <v>7.161796030164759E-2</v>
      </c>
      <c r="AC94" s="1997">
        <f t="shared" si="219"/>
        <v>0.16093671099100332</v>
      </c>
      <c r="AE94" s="2030">
        <f>L94/($N94-SUM($B94:$K94))</f>
        <v>0.30796182206773343</v>
      </c>
      <c r="AF94" s="2030">
        <f t="shared" si="222"/>
        <v>0.69203817793226663</v>
      </c>
    </row>
    <row r="95" spans="1:32">
      <c r="A95" s="2001">
        <v>2023</v>
      </c>
      <c r="B95" s="2002">
        <f>'Доходи Б - Операт данні 2023'!O138*1000</f>
        <v>7694.4084749700005</v>
      </c>
      <c r="C95" s="2002">
        <f>'Доходи Б - Операт данні 2023'!P138*1000</f>
        <v>16753.16888161</v>
      </c>
      <c r="D95" s="2002">
        <f>'Доходи Б - Операт данні 2023'!Q138*1000</f>
        <v>14510.637325839994</v>
      </c>
      <c r="E95" s="2002">
        <f>'Доходи Б - Операт данні 2023'!R138*1000</f>
        <v>13358.263979570002</v>
      </c>
      <c r="F95" s="2002">
        <f>'Доходи Б - Операт данні 2023'!S138*1000</f>
        <v>15056.916135570005</v>
      </c>
      <c r="G95" s="2002">
        <f>'Доходи Б - Операт данні 2023'!T138*1000</f>
        <v>15183.622497329998</v>
      </c>
      <c r="H95" s="2002">
        <f>'Доходи Б - Операт данні 2023'!U138*1000</f>
        <v>14949.026898359996</v>
      </c>
      <c r="I95" s="2002">
        <f>'Доходи Б - Операт данні 2023'!V138*1000</f>
        <v>14522.490990339997</v>
      </c>
      <c r="J95" s="2002">
        <f>'Доходи Б - Операт данні 2023'!W138*1000</f>
        <v>16301.412500639997</v>
      </c>
      <c r="K95" s="2002">
        <f>'Доходи Б - Операт данні 2023'!X138*1000</f>
        <v>14100.485345510009</v>
      </c>
      <c r="L95" s="2740">
        <f>($N95-SUM($B95:$K95))*AE95</f>
        <v>13051.799491509655</v>
      </c>
      <c r="M95" s="2740">
        <f>($N95-SUM($B95:$K95))*AF95</f>
        <v>29329.426219770332</v>
      </c>
      <c r="N95" s="2739">
        <f>'Доходи Б - Операт данні 2023'!AZ169</f>
        <v>184811.65874101999</v>
      </c>
      <c r="O95" s="2030">
        <f t="shared" si="224"/>
        <v>2.9512420415913621E-3</v>
      </c>
      <c r="Q95" s="1993">
        <v>2023</v>
      </c>
      <c r="R95" s="1997">
        <f t="shared" si="219"/>
        <v>4.1633782886783773E-2</v>
      </c>
      <c r="S95" s="1997">
        <f t="shared" si="219"/>
        <v>9.0649956803247611E-2</v>
      </c>
      <c r="T95" s="1997">
        <f t="shared" si="219"/>
        <v>7.8515811311309205E-2</v>
      </c>
      <c r="U95" s="1997">
        <f t="shared" si="219"/>
        <v>7.2280418186653386E-2</v>
      </c>
      <c r="V95" s="1997">
        <f t="shared" si="219"/>
        <v>8.1471678995476915E-2</v>
      </c>
      <c r="W95" s="1997">
        <f t="shared" si="219"/>
        <v>8.2157276227941278E-2</v>
      </c>
      <c r="X95" s="1997">
        <f t="shared" si="219"/>
        <v>8.0887899606530478E-2</v>
      </c>
      <c r="Y95" s="1997">
        <f t="shared" si="219"/>
        <v>7.8579950471039453E-2</v>
      </c>
      <c r="Z95" s="1997">
        <f t="shared" si="219"/>
        <v>8.8205541856444622E-2</v>
      </c>
      <c r="AA95" s="1997">
        <f t="shared" si="219"/>
        <v>7.6296514200271753E-2</v>
      </c>
      <c r="AB95" s="1997">
        <f t="shared" si="219"/>
        <v>7.0622165183850144E-2</v>
      </c>
      <c r="AC95" s="1997">
        <f t="shared" si="219"/>
        <v>0.15869900427045136</v>
      </c>
      <c r="AD95" s="2019">
        <f>SUM(R95:AC95)</f>
        <v>0.99999999999999989</v>
      </c>
      <c r="AE95" s="1214">
        <f>AVERAGE(AE94)</f>
        <v>0.30796182206773343</v>
      </c>
      <c r="AF95" s="1214">
        <f>AVERAGE(AF94)</f>
        <v>0.69203817793226663</v>
      </c>
    </row>
    <row r="96" spans="1:32" ht="18.75">
      <c r="A96" s="2744" t="s">
        <v>2562</v>
      </c>
      <c r="B96" s="2748">
        <f>R96*$N96</f>
        <v>8354.5932868087693</v>
      </c>
      <c r="C96" s="2748">
        <f t="shared" ref="C96" si="225">S96*$N96</f>
        <v>18190.600710422797</v>
      </c>
      <c r="D96" s="2748">
        <f t="shared" ref="D96" si="226">T96*$N96</f>
        <v>15755.658616792141</v>
      </c>
      <c r="E96" s="2748">
        <f t="shared" ref="E96" si="227">U96*$N96</f>
        <v>14504.410953769913</v>
      </c>
      <c r="F96" s="2748">
        <f t="shared" ref="F96" si="228">V96*$N96</f>
        <v>16348.808472475366</v>
      </c>
      <c r="G96" s="2748">
        <f t="shared" ref="G96" si="229">W96*$N96</f>
        <v>16486.386315242562</v>
      </c>
      <c r="H96" s="2748">
        <f t="shared" ref="H96" si="230">X96*$N96</f>
        <v>16231.662274707749</v>
      </c>
      <c r="I96" s="2748">
        <f t="shared" ref="I96" si="231">Y96*$N96</f>
        <v>15768.529332738397</v>
      </c>
      <c r="J96" s="2748">
        <f t="shared" ref="J96" si="232">Z96*$N96</f>
        <v>17700.08336396236</v>
      </c>
      <c r="K96" s="2748">
        <f t="shared" ref="K96" si="233">AA96*$N96</f>
        <v>15310.315353228327</v>
      </c>
      <c r="L96" s="2748">
        <f t="shared" ref="L96" si="234">AB96*$N96</f>
        <v>14171.651630824788</v>
      </c>
      <c r="M96" s="2748">
        <f t="shared" ref="M96" si="235">AC96*$N96</f>
        <v>31845.908389026834</v>
      </c>
      <c r="N96" s="2743">
        <f>'[38]ф-ціональна'!M10/1000</f>
        <v>200668.60870000001</v>
      </c>
      <c r="O96" s="2030">
        <f>N96/N95-1</f>
        <v>8.5800593247207679E-2</v>
      </c>
      <c r="Q96" s="1999">
        <v>2024</v>
      </c>
      <c r="R96" s="2000">
        <f>AVERAGE(R95)</f>
        <v>4.1633782886783773E-2</v>
      </c>
      <c r="S96" s="2000">
        <f t="shared" ref="S96" si="236">AVERAGE(S95)</f>
        <v>9.0649956803247611E-2</v>
      </c>
      <c r="T96" s="2000">
        <f t="shared" ref="T96" si="237">AVERAGE(T95)</f>
        <v>7.8515811311309205E-2</v>
      </c>
      <c r="U96" s="2000">
        <f t="shared" ref="U96" si="238">AVERAGE(U95)</f>
        <v>7.2280418186653386E-2</v>
      </c>
      <c r="V96" s="2000">
        <f t="shared" ref="V96" si="239">AVERAGE(V95)</f>
        <v>8.1471678995476915E-2</v>
      </c>
      <c r="W96" s="2000">
        <f t="shared" ref="W96" si="240">AVERAGE(W95)</f>
        <v>8.2157276227941278E-2</v>
      </c>
      <c r="X96" s="2000">
        <f t="shared" ref="X96" si="241">AVERAGE(X95)</f>
        <v>8.0887899606530478E-2</v>
      </c>
      <c r="Y96" s="2000">
        <f t="shared" ref="Y96" si="242">AVERAGE(Y95)</f>
        <v>7.8579950471039453E-2</v>
      </c>
      <c r="Z96" s="2000">
        <f t="shared" ref="Z96" si="243">AVERAGE(Z95)</f>
        <v>8.8205541856444622E-2</v>
      </c>
      <c r="AA96" s="2000">
        <f t="shared" ref="AA96" si="244">AVERAGE(AA95)</f>
        <v>7.6296514200271753E-2</v>
      </c>
      <c r="AB96" s="2000">
        <f t="shared" ref="AB96" si="245">AVERAGE(AB95)</f>
        <v>7.0622165183850144E-2</v>
      </c>
      <c r="AC96" s="2000">
        <f t="shared" ref="AC96" si="246">AVERAGE(AC95)</f>
        <v>0.15869900427045136</v>
      </c>
      <c r="AD96" s="2019">
        <f>SUM(R96:AC96)</f>
        <v>0.99999999999999989</v>
      </c>
    </row>
    <row r="97" spans="1:32" ht="18.75">
      <c r="A97" s="2746" t="s">
        <v>2563</v>
      </c>
      <c r="B97" s="1995">
        <f t="shared" ref="B97:L97" si="247">C97</f>
        <v>1</v>
      </c>
      <c r="C97" s="1995">
        <f t="shared" si="247"/>
        <v>1</v>
      </c>
      <c r="D97" s="1995">
        <f t="shared" si="247"/>
        <v>1</v>
      </c>
      <c r="E97" s="1995">
        <f t="shared" si="247"/>
        <v>1</v>
      </c>
      <c r="F97" s="1995">
        <f t="shared" si="247"/>
        <v>1</v>
      </c>
      <c r="G97" s="1995">
        <f t="shared" si="247"/>
        <v>1</v>
      </c>
      <c r="H97" s="1995">
        <f t="shared" si="247"/>
        <v>1</v>
      </c>
      <c r="I97" s="1995">
        <f t="shared" si="247"/>
        <v>1</v>
      </c>
      <c r="J97" s="1995">
        <f t="shared" si="247"/>
        <v>1</v>
      </c>
      <c r="K97" s="1995">
        <f t="shared" si="247"/>
        <v>1</v>
      </c>
      <c r="L97" s="1995">
        <f t="shared" si="247"/>
        <v>1</v>
      </c>
      <c r="M97" s="2747">
        <v>1</v>
      </c>
      <c r="Q97" s="2741"/>
      <c r="R97" s="2742"/>
      <c r="S97" s="2742"/>
      <c r="T97" s="2742"/>
      <c r="U97" s="2742"/>
      <c r="V97" s="2742"/>
      <c r="W97" s="2742"/>
      <c r="X97" s="2742"/>
      <c r="Y97" s="2742"/>
      <c r="Z97" s="2742"/>
      <c r="AA97" s="2742"/>
      <c r="AB97" s="2742"/>
      <c r="AC97" s="2742"/>
      <c r="AD97" s="2019"/>
    </row>
    <row r="98" spans="1:32" ht="18.75">
      <c r="A98" s="2745" t="s">
        <v>2564</v>
      </c>
      <c r="B98" s="2042">
        <f>B97*B96</f>
        <v>8354.5932868087693</v>
      </c>
      <c r="C98" s="2042">
        <f t="shared" ref="C98" si="248">C97*C96</f>
        <v>18190.600710422797</v>
      </c>
      <c r="D98" s="2042">
        <f t="shared" ref="D98" si="249">D97*D96</f>
        <v>15755.658616792141</v>
      </c>
      <c r="E98" s="2042">
        <f t="shared" ref="E98" si="250">E97*E96</f>
        <v>14504.410953769913</v>
      </c>
      <c r="F98" s="2042">
        <f t="shared" ref="F98" si="251">F97*F96</f>
        <v>16348.808472475366</v>
      </c>
      <c r="G98" s="2042">
        <f t="shared" ref="G98" si="252">G97*G96</f>
        <v>16486.386315242562</v>
      </c>
      <c r="H98" s="2042">
        <f t="shared" ref="H98" si="253">H97*H96</f>
        <v>16231.662274707749</v>
      </c>
      <c r="I98" s="2042">
        <f t="shared" ref="I98" si="254">I97*I96</f>
        <v>15768.529332738397</v>
      </c>
      <c r="J98" s="2042">
        <f t="shared" ref="J98" si="255">J97*J96</f>
        <v>17700.08336396236</v>
      </c>
      <c r="K98" s="2042">
        <f t="shared" ref="K98" si="256">K97*K96</f>
        <v>15310.315353228327</v>
      </c>
      <c r="L98" s="2042">
        <f t="shared" ref="L98" si="257">L97*L96</f>
        <v>14171.651630824788</v>
      </c>
      <c r="M98" s="2042">
        <f t="shared" ref="M98" si="258">M97*M96</f>
        <v>31845.908389026834</v>
      </c>
      <c r="N98" s="2749">
        <f>SUM(B98:M98)</f>
        <v>200668.60870000001</v>
      </c>
      <c r="Q98" s="2741"/>
      <c r="R98" s="2742"/>
      <c r="S98" s="2742"/>
      <c r="T98" s="2742"/>
      <c r="U98" s="2742"/>
      <c r="V98" s="2742"/>
      <c r="W98" s="2742"/>
      <c r="X98" s="2742"/>
      <c r="Y98" s="2742"/>
      <c r="Z98" s="2742"/>
      <c r="AA98" s="2742"/>
      <c r="AB98" s="2742"/>
      <c r="AC98" s="2742"/>
      <c r="AD98" s="2019"/>
    </row>
    <row r="99" spans="1:32">
      <c r="M99" s="1995" t="s">
        <v>932</v>
      </c>
      <c r="N99" s="2003">
        <f>(D94+E94)/SUM(T94+U94)</f>
        <v>184267.83974545001</v>
      </c>
    </row>
    <row r="100" spans="1:32">
      <c r="M100" s="1995" t="s">
        <v>932</v>
      </c>
      <c r="N100" s="2003">
        <f>(D95+E95)/SUM(T95+U95)</f>
        <v>184811.65874101999</v>
      </c>
    </row>
    <row r="101" spans="1:32">
      <c r="N101" s="2004"/>
    </row>
    <row r="103" spans="1:32">
      <c r="A103" s="1993" t="s">
        <v>807</v>
      </c>
      <c r="B103" s="1993">
        <v>1</v>
      </c>
      <c r="C103" s="1993">
        <v>2</v>
      </c>
      <c r="D103" s="1993">
        <v>3</v>
      </c>
      <c r="E103" s="1993">
        <v>4</v>
      </c>
      <c r="F103" s="1993">
        <v>5</v>
      </c>
      <c r="G103" s="1993">
        <v>6</v>
      </c>
      <c r="H103" s="1993">
        <v>7</v>
      </c>
      <c r="I103" s="1993">
        <v>8</v>
      </c>
      <c r="J103" s="1993">
        <v>9</v>
      </c>
      <c r="K103" s="1993">
        <v>10</v>
      </c>
      <c r="L103" s="1993">
        <v>11</v>
      </c>
      <c r="M103" s="1993">
        <v>12</v>
      </c>
      <c r="N103" s="1993"/>
      <c r="Q103" s="1993"/>
      <c r="R103" s="1993">
        <v>1</v>
      </c>
      <c r="S103" s="1993">
        <v>2</v>
      </c>
      <c r="T103" s="1993">
        <v>3</v>
      </c>
      <c r="U103" s="1993">
        <v>4</v>
      </c>
      <c r="V103" s="1993">
        <v>5</v>
      </c>
      <c r="W103" s="1993">
        <v>6</v>
      </c>
      <c r="X103" s="1993">
        <v>7</v>
      </c>
      <c r="Y103" s="1993">
        <v>8</v>
      </c>
      <c r="Z103" s="1993">
        <v>9</v>
      </c>
      <c r="AA103" s="1993">
        <v>10</v>
      </c>
      <c r="AB103" s="1993">
        <v>11</v>
      </c>
      <c r="AC103" s="1993">
        <v>12</v>
      </c>
    </row>
    <row r="104" spans="1:32">
      <c r="A104" s="1993">
        <v>2018</v>
      </c>
      <c r="B104" s="2016">
        <f>INDEX('[19]Видатки (стат база)'!$D$3:$BD$15,MATCH($A$103,'[19]Видатки (стат база)'!$B$3:$B$15,0),MATCH(DATEVALUE("01."&amp;IF(LEN(B$1)=1,"0"&amp;B$1,B$1)&amp;"."&amp;$A104),'[19]Видатки (стат база)'!$D$1:$BD$1,0))</f>
        <v>328.18067606000005</v>
      </c>
      <c r="C104" s="2016">
        <f>INDEX('[19]Видатки (стат база)'!$D$3:$BD$15,MATCH($A$103,'[19]Видатки (стат база)'!$B$3:$B$15,0),MATCH(DATEVALUE("01."&amp;IF(LEN(C$1)=1,"0"&amp;C$1,C$1)&amp;"."&amp;$A104),'[19]Видатки (стат база)'!$D$1:$BD$1,0))</f>
        <v>506.63251311999983</v>
      </c>
      <c r="D104" s="2016">
        <f>INDEX('[19]Видатки (стат база)'!$D$3:$BD$15,MATCH($A$103,'[19]Видатки (стат база)'!$B$3:$B$15,0),MATCH(DATEVALUE("01."&amp;IF(LEN(D$1)=1,"0"&amp;D$1,D$1)&amp;"."&amp;$A104),'[19]Видатки (стат база)'!$D$1:$BD$1,0))</f>
        <v>629.4715302300001</v>
      </c>
      <c r="E104" s="2016">
        <f>INDEX('[19]Видатки (стат база)'!$D$3:$BD$15,MATCH($A$103,'[19]Видатки (стат база)'!$B$3:$B$15,0),MATCH(DATEVALUE("01."&amp;IF(LEN(E$1)=1,"0"&amp;E$1,E$1)&amp;"."&amp;$A104),'[19]Видатки (стат база)'!$D$1:$BD$1,0))</f>
        <v>648.71510833000002</v>
      </c>
      <c r="F104" s="2016">
        <f>INDEX('[19]Видатки (стат база)'!$D$3:$BD$15,MATCH($A$103,'[19]Видатки (стат база)'!$B$3:$B$15,0),MATCH(DATEVALUE("01."&amp;IF(LEN(F$1)=1,"0"&amp;F$1,F$1)&amp;"."&amp;$A104),'[19]Видатки (стат база)'!$D$1:$BD$1,0))</f>
        <v>667.15435100000013</v>
      </c>
      <c r="G104" s="2016">
        <f>INDEX('[19]Видатки (стат база)'!$D$3:$BD$15,MATCH($A$103,'[19]Видатки (стат база)'!$B$3:$B$15,0),MATCH(DATEVALUE("01."&amp;IF(LEN(G$1)=1,"0"&amp;G$1,G$1)&amp;"."&amp;$A104),'[19]Видатки (стат база)'!$D$1:$BD$1,0))</f>
        <v>695.96561526999994</v>
      </c>
      <c r="H104" s="2016">
        <f>INDEX('[19]Видатки (стат база)'!$D$3:$BD$15,MATCH($A$103,'[19]Видатки (стат база)'!$B$3:$B$15,0),MATCH(DATEVALUE("01."&amp;IF(LEN(H$1)=1,"0"&amp;H$1,H$1)&amp;"."&amp;$A104),'[19]Видатки (стат база)'!$D$1:$BD$1,0))</f>
        <v>625.32909844999995</v>
      </c>
      <c r="I104" s="2016">
        <f>INDEX('[19]Видатки (стат база)'!$D$3:$BD$15,MATCH($A$103,'[19]Видатки (стат база)'!$B$3:$B$15,0),MATCH(DATEVALUE("01."&amp;IF(LEN(I$1)=1,"0"&amp;I$1,I$1)&amp;"."&amp;$A104),'[19]Видатки (стат база)'!$D$1:$BD$1,0))</f>
        <v>655.29227470000023</v>
      </c>
      <c r="J104" s="2016">
        <f>INDEX('[19]Видатки (стат база)'!$D$3:$BD$15,MATCH($A$103,'[19]Видатки (стат база)'!$B$3:$B$15,0),MATCH(DATEVALUE("01."&amp;IF(LEN(J$1)=1,"0"&amp;J$1,J$1)&amp;"."&amp;$A104),'[19]Видатки (стат база)'!$D$1:$BD$1,0))</f>
        <v>661.10187570000016</v>
      </c>
      <c r="K104" s="2016">
        <f>INDEX('[19]Видатки (стат база)'!$D$3:$BD$15,MATCH($A$103,'[19]Видатки (стат база)'!$B$3:$B$15,0),MATCH(DATEVALUE("01."&amp;IF(LEN(K$1)=1,"0"&amp;K$1,K$1)&amp;"."&amp;$A104),'[19]Видатки (стат база)'!$D$1:$BD$1,0))</f>
        <v>782.98345999999947</v>
      </c>
      <c r="L104" s="2016">
        <f>INDEX('[19]Видатки (стат база)'!$D$3:$BD$15,MATCH($A$103,'[19]Видатки (стат база)'!$B$3:$B$15,0),MATCH(DATEVALUE("01."&amp;IF(LEN(L$1)=1,"0"&amp;L$1,L$1)&amp;"."&amp;$A104),'[19]Видатки (стат база)'!$D$1:$BD$1,0))</f>
        <v>900.91201205000016</v>
      </c>
      <c r="M104" s="2016">
        <f>INDEX('[19]Видатки (стат база)'!$D$3:$BD$15,MATCH($A$103,'[19]Видатки (стат база)'!$B$3:$B$15,0),MATCH(DATEVALUE("01."&amp;IF(LEN(M$1)=1,"0"&amp;M$1,M$1)&amp;"."&amp;$A104),'[19]Видатки (стат база)'!$D$1:$BD$1,0))</f>
        <v>3005.3352572499998</v>
      </c>
      <c r="N104" s="1996">
        <f>SUM(B104:M104)</f>
        <v>10107.07377216</v>
      </c>
      <c r="O104" s="2030"/>
      <c r="Q104" s="1993">
        <v>2018</v>
      </c>
      <c r="R104" s="1997">
        <f t="shared" ref="R104:AC109" si="259">B104/$N104</f>
        <v>3.2470394840094653E-2</v>
      </c>
      <c r="S104" s="1997">
        <f t="shared" si="259"/>
        <v>5.0126527671690929E-2</v>
      </c>
      <c r="T104" s="1997">
        <f t="shared" si="259"/>
        <v>6.2280294417547788E-2</v>
      </c>
      <c r="U104" s="1997">
        <f t="shared" si="259"/>
        <v>6.4184265688936593E-2</v>
      </c>
      <c r="V104" s="1997">
        <f t="shared" si="259"/>
        <v>6.6008655525764653E-2</v>
      </c>
      <c r="W104" s="1997">
        <f t="shared" si="259"/>
        <v>6.8859259461135205E-2</v>
      </c>
      <c r="X104" s="1997">
        <f t="shared" si="259"/>
        <v>6.1870439708521074E-2</v>
      </c>
      <c r="Y104" s="1997">
        <f t="shared" si="259"/>
        <v>6.4835014512806571E-2</v>
      </c>
      <c r="Z104" s="1997">
        <f t="shared" si="259"/>
        <v>6.540981995412061E-2</v>
      </c>
      <c r="AA104" s="1997">
        <f t="shared" si="259"/>
        <v>7.746885771792153E-2</v>
      </c>
      <c r="AB104" s="1997">
        <f t="shared" si="259"/>
        <v>8.9136780076897043E-2</v>
      </c>
      <c r="AC104" s="1997">
        <f t="shared" si="259"/>
        <v>0.29734969042456338</v>
      </c>
      <c r="AE104" s="2030">
        <f>L104/($N104-SUM($B104:$K104))</f>
        <v>0.23063363631136533</v>
      </c>
      <c r="AF104" s="2030">
        <f>M104/($N104-SUM($B104:$K104))</f>
        <v>0.76936636368863465</v>
      </c>
    </row>
    <row r="105" spans="1:32">
      <c r="A105" s="1993">
        <v>2019</v>
      </c>
      <c r="B105" s="2016">
        <f>INDEX('[19]Видатки (стат база)'!$D$3:$BD$15,MATCH($A$103,'[19]Видатки (стат база)'!$B$3:$B$15,0),MATCH(DATEVALUE("01."&amp;IF(LEN(B$1)=1,"0"&amp;B$1,B$1)&amp;"."&amp;$A105),'[19]Видатки (стат база)'!$D$1:$BD$1,0))</f>
        <v>402.54168206999992</v>
      </c>
      <c r="C105" s="2016">
        <f>INDEX('[19]Видатки (стат база)'!$D$3:$BD$15,MATCH($A$103,'[19]Видатки (стат база)'!$B$3:$B$15,0),MATCH(DATEVALUE("01."&amp;IF(LEN(C$1)=1,"0"&amp;C$1,C$1)&amp;"."&amp;$A105),'[19]Видатки (стат база)'!$D$1:$BD$1,0))</f>
        <v>535.14530596999998</v>
      </c>
      <c r="D105" s="2016">
        <f>INDEX('[19]Видатки (стат база)'!$D$3:$BD$15,MATCH($A$103,'[19]Видатки (стат база)'!$B$3:$B$15,0),MATCH(DATEVALUE("01."&amp;IF(LEN(D$1)=1,"0"&amp;D$1,D$1)&amp;"."&amp;$A105),'[19]Видатки (стат база)'!$D$1:$BD$1,0))</f>
        <v>627.85771789</v>
      </c>
      <c r="E105" s="2016">
        <f>INDEX('[19]Видатки (стат база)'!$D$3:$BD$15,MATCH($A$103,'[19]Видатки (стат база)'!$B$3:$B$15,0),MATCH(DATEVALUE("01."&amp;IF(LEN(E$1)=1,"0"&amp;E$1,E$1)&amp;"."&amp;$A105),'[19]Видатки (стат база)'!$D$1:$BD$1,0))</f>
        <v>619.12767068000039</v>
      </c>
      <c r="F105" s="2016">
        <f>INDEX('[19]Видатки (стат база)'!$D$3:$BD$15,MATCH($A$103,'[19]Видатки (стат база)'!$B$3:$B$15,0),MATCH(DATEVALUE("01."&amp;IF(LEN(F$1)=1,"0"&amp;F$1,F$1)&amp;"."&amp;$A105),'[19]Видатки (стат база)'!$D$1:$BD$1,0))</f>
        <v>763.50058093999996</v>
      </c>
      <c r="G105" s="2016">
        <f>INDEX('[19]Видатки (стат база)'!$D$3:$BD$15,MATCH($A$103,'[19]Видатки (стат база)'!$B$3:$B$15,0),MATCH(DATEVALUE("01."&amp;IF(LEN(G$1)=1,"0"&amp;G$1,G$1)&amp;"."&amp;$A105),'[19]Видатки (стат база)'!$D$1:$BD$1,0))</f>
        <v>743.51101879999987</v>
      </c>
      <c r="H105" s="2016">
        <f>INDEX('[19]Видатки (стат база)'!$D$3:$BD$15,MATCH($A$103,'[19]Видатки (стат база)'!$B$3:$B$15,0),MATCH(DATEVALUE("01."&amp;IF(LEN(H$1)=1,"0"&amp;H$1,H$1)&amp;"."&amp;$A105),'[19]Видатки (стат база)'!$D$1:$BD$1,0))</f>
        <v>852.96694663000017</v>
      </c>
      <c r="I105" s="2016">
        <f>INDEX('[19]Видатки (стат база)'!$D$3:$BD$15,MATCH($A$103,'[19]Видатки (стат база)'!$B$3:$B$15,0),MATCH(DATEVALUE("01."&amp;IF(LEN(I$1)=1,"0"&amp;I$1,I$1)&amp;"."&amp;$A105),'[19]Видатки (стат база)'!$D$1:$BD$1,0))</f>
        <v>704.13226422000025</v>
      </c>
      <c r="J105" s="2016">
        <f>INDEX('[19]Видатки (стат база)'!$D$3:$BD$15,MATCH($A$103,'[19]Видатки (стат база)'!$B$3:$B$15,0),MATCH(DATEVALUE("01."&amp;IF(LEN(J$1)=1,"0"&amp;J$1,J$1)&amp;"."&amp;$A105),'[19]Видатки (стат база)'!$D$1:$BD$1,0))</f>
        <v>739.33949129999928</v>
      </c>
      <c r="K105" s="2016">
        <f>INDEX('[19]Видатки (стат база)'!$D$3:$BD$15,MATCH($A$103,'[19]Видатки (стат база)'!$B$3:$B$15,0),MATCH(DATEVALUE("01."&amp;IF(LEN(K$1)=1,"0"&amp;K$1,K$1)&amp;"."&amp;$A105),'[19]Видатки (стат база)'!$D$1:$BD$1,0))</f>
        <v>1054.31330867</v>
      </c>
      <c r="L105" s="2016">
        <f>INDEX('[19]Видатки (стат база)'!$D$3:$BD$15,MATCH($A$103,'[19]Видатки (стат база)'!$B$3:$B$15,0),MATCH(DATEVALUE("01."&amp;IF(LEN(L$1)=1,"0"&amp;L$1,L$1)&amp;"."&amp;$A105),'[19]Видатки (стат база)'!$D$1:$BD$1,0))</f>
        <v>925.13643183000022</v>
      </c>
      <c r="M105" s="2016">
        <f>INDEX('[19]Видатки (стат база)'!$D$3:$BD$15,MATCH($A$103,'[19]Видатки (стат база)'!$B$3:$B$15,0),MATCH(DATEVALUE("01."&amp;IF(LEN(M$1)=1,"0"&amp;M$1,M$1)&amp;"."&amp;$A105),'[19]Видатки (стат база)'!$D$1:$BD$1,0))</f>
        <v>1999.4010080700009</v>
      </c>
      <c r="N105" s="1996">
        <f>SUM(B105:M105)</f>
        <v>9966.973427070001</v>
      </c>
      <c r="O105" s="2030">
        <f t="shared" ref="O105" si="260">N105/N104-1</f>
        <v>-1.3861612989894856E-2</v>
      </c>
      <c r="Q105" s="1993">
        <v>2019</v>
      </c>
      <c r="R105" s="1997">
        <f t="shared" si="259"/>
        <v>4.0387554458278054E-2</v>
      </c>
      <c r="S105" s="1997">
        <f t="shared" si="259"/>
        <v>5.3691856398107911E-2</v>
      </c>
      <c r="T105" s="1997">
        <f t="shared" si="259"/>
        <v>6.2993818784020966E-2</v>
      </c>
      <c r="U105" s="1997">
        <f t="shared" si="259"/>
        <v>6.2117921273720685E-2</v>
      </c>
      <c r="V105" s="1997">
        <f t="shared" si="259"/>
        <v>7.6603051721433835E-2</v>
      </c>
      <c r="W105" s="1997">
        <f t="shared" si="259"/>
        <v>7.4597471764161247E-2</v>
      </c>
      <c r="X105" s="1997">
        <f t="shared" si="259"/>
        <v>8.5579333874149552E-2</v>
      </c>
      <c r="Y105" s="1997">
        <f t="shared" si="259"/>
        <v>7.0646547758178843E-2</v>
      </c>
      <c r="Z105" s="1997">
        <f t="shared" si="259"/>
        <v>7.4178936736399373E-2</v>
      </c>
      <c r="AA105" s="1997">
        <f t="shared" si="259"/>
        <v>0.10578068822843618</v>
      </c>
      <c r="AB105" s="1997">
        <f t="shared" si="259"/>
        <v>9.2820196481848485E-2</v>
      </c>
      <c r="AC105" s="1997">
        <f t="shared" si="259"/>
        <v>0.20060262252126485</v>
      </c>
      <c r="AE105" s="2030">
        <f t="shared" ref="AE105:AE107" si="261">L105/($N105-SUM($B105:$K105))</f>
        <v>0.31633598503756322</v>
      </c>
      <c r="AF105" s="2030">
        <f t="shared" ref="AF105:AF108" si="262">M105/($N105-SUM($B105:$K105))</f>
        <v>0.68366401496243678</v>
      </c>
    </row>
    <row r="106" spans="1:32">
      <c r="A106" s="1993">
        <v>2020</v>
      </c>
      <c r="B106" s="2016">
        <f>INDEX('[19]Видатки (стат база)'!$D$3:$BD$15,MATCH($A$103,'[19]Видатки (стат база)'!$B$3:$B$15,0),MATCH(DATEVALUE("01."&amp;IF(LEN(B$1)=1,"0"&amp;B$1,B$1)&amp;"."&amp;$A106),'[19]Видатки (стат база)'!$D$1:$BD$1,0))</f>
        <v>417.36009622000012</v>
      </c>
      <c r="C106" s="2016">
        <f>INDEX('[19]Видатки (стат база)'!$D$3:$BD$15,MATCH($A$103,'[19]Видатки (стат база)'!$B$3:$B$15,0),MATCH(DATEVALUE("01."&amp;IF(LEN(C$1)=1,"0"&amp;C$1,C$1)&amp;"."&amp;$A106),'[19]Видатки (стат база)'!$D$1:$BD$1,0))</f>
        <v>479.96820285999974</v>
      </c>
      <c r="D106" s="2016">
        <f>INDEX('[19]Видатки (стат база)'!$D$3:$BD$15,MATCH($A$103,'[19]Видатки (стат база)'!$B$3:$B$15,0),MATCH(DATEVALUE("01."&amp;IF(LEN(D$1)=1,"0"&amp;D$1,D$1)&amp;"."&amp;$A106),'[19]Видатки (стат база)'!$D$1:$BD$1,0))</f>
        <v>759.13594083000044</v>
      </c>
      <c r="E106" s="2016">
        <f>INDEX('[19]Видатки (стат база)'!$D$3:$BD$15,MATCH($A$103,'[19]Видатки (стат база)'!$B$3:$B$15,0),MATCH(DATEVALUE("01."&amp;IF(LEN(E$1)=1,"0"&amp;E$1,E$1)&amp;"."&amp;$A106),'[19]Видатки (стат база)'!$D$1:$BD$1,0))</f>
        <v>441.4515504799997</v>
      </c>
      <c r="F106" s="2016">
        <f>INDEX('[19]Видатки (стат база)'!$D$3:$BD$15,MATCH($A$103,'[19]Видатки (стат база)'!$B$3:$B$15,0),MATCH(DATEVALUE("01."&amp;IF(LEN(F$1)=1,"0"&amp;F$1,F$1)&amp;"."&amp;$A106),'[19]Видатки (стат база)'!$D$1:$BD$1,0))</f>
        <v>589.63027991999979</v>
      </c>
      <c r="G106" s="2016">
        <f>INDEX('[19]Видатки (стат база)'!$D$3:$BD$15,MATCH($A$103,'[19]Видатки (стат база)'!$B$3:$B$15,0),MATCH(DATEVALUE("01."&amp;IF(LEN(G$1)=1,"0"&amp;G$1,G$1)&amp;"."&amp;$A106),'[19]Видатки (стат база)'!$D$1:$BD$1,0))</f>
        <v>792.77719857000102</v>
      </c>
      <c r="H106" s="2016">
        <f>INDEX('[19]Видатки (стат база)'!$D$3:$BD$15,MATCH($A$103,'[19]Видатки (стат база)'!$B$3:$B$15,0),MATCH(DATEVALUE("01."&amp;IF(LEN(H$1)=1,"0"&amp;H$1,H$1)&amp;"."&amp;$A106),'[19]Видатки (стат база)'!$D$1:$BD$1,0))</f>
        <v>715.20922664999944</v>
      </c>
      <c r="I106" s="2016">
        <f>INDEX('[19]Видатки (стат база)'!$D$3:$BD$15,MATCH($A$103,'[19]Видатки (стат база)'!$B$3:$B$15,0),MATCH(DATEVALUE("01."&amp;IF(LEN(I$1)=1,"0"&amp;I$1,I$1)&amp;"."&amp;$A106),'[19]Видатки (стат база)'!$D$1:$BD$1,0))</f>
        <v>775.1882537499996</v>
      </c>
      <c r="J106" s="2016">
        <f>INDEX('[19]Видатки (стат база)'!$D$3:$BD$15,MATCH($A$103,'[19]Видатки (стат база)'!$B$3:$B$15,0),MATCH(DATEVALUE("01."&amp;IF(LEN(J$1)=1,"0"&amp;J$1,J$1)&amp;"."&amp;$A106),'[19]Видатки (стат база)'!$D$1:$BD$1,0))</f>
        <v>912.15662122000049</v>
      </c>
      <c r="K106" s="2016">
        <f>INDEX('[19]Видатки (стат база)'!$D$3:$BD$15,MATCH($A$103,'[19]Видатки (стат база)'!$B$3:$B$15,0),MATCH(DATEVALUE("01."&amp;IF(LEN(K$1)=1,"0"&amp;K$1,K$1)&amp;"."&amp;$A106),'[19]Видатки (стат база)'!$D$1:$BD$1,0))</f>
        <v>851.92181365999932</v>
      </c>
      <c r="L106" s="2016">
        <f>INDEX('[19]Видатки (стат база)'!$D$3:$BD$15,MATCH($A$103,'[19]Видатки (стат база)'!$B$3:$B$15,0),MATCH(DATEVALUE("01."&amp;IF(LEN(L$1)=1,"0"&amp;L$1,L$1)&amp;"."&amp;$A106),'[19]Видатки (стат база)'!$D$1:$BD$1,0))</f>
        <v>680.82553811000071</v>
      </c>
      <c r="M106" s="2016">
        <f>INDEX('[19]Видатки (стат база)'!$D$3:$BD$15,MATCH($A$103,'[19]Видатки (стат база)'!$B$3:$B$15,0),MATCH(DATEVALUE("01."&amp;IF(LEN(M$1)=1,"0"&amp;M$1,M$1)&amp;"."&amp;$A106),'[19]Видатки (стат база)'!$D$1:$BD$1,0))</f>
        <v>2410.7563985399993</v>
      </c>
      <c r="N106" s="1996">
        <f>SUM(B106:M106)</f>
        <v>9826.3811208099996</v>
      </c>
      <c r="O106" s="2030">
        <f>N106/N105-1</f>
        <v>-1.4105817306400814E-2</v>
      </c>
      <c r="Q106" s="1993">
        <v>2020</v>
      </c>
      <c r="R106" s="1997">
        <f t="shared" si="259"/>
        <v>4.2473428527632424E-2</v>
      </c>
      <c r="S106" s="1997">
        <f t="shared" si="259"/>
        <v>4.8844859257854166E-2</v>
      </c>
      <c r="T106" s="1997">
        <f t="shared" si="259"/>
        <v>7.7254884732928408E-2</v>
      </c>
      <c r="U106" s="1997">
        <f t="shared" si="259"/>
        <v>4.4925140298609785E-2</v>
      </c>
      <c r="V106" s="1997">
        <f t="shared" si="259"/>
        <v>6.0004825038925E-2</v>
      </c>
      <c r="W106" s="1997">
        <f t="shared" si="259"/>
        <v>8.0678450064498572E-2</v>
      </c>
      <c r="X106" s="1997">
        <f t="shared" si="259"/>
        <v>7.2784600745370229E-2</v>
      </c>
      <c r="Y106" s="1997">
        <f t="shared" si="259"/>
        <v>7.888847829322744E-2</v>
      </c>
      <c r="Z106" s="1997">
        <f t="shared" si="259"/>
        <v>9.2827319641435854E-2</v>
      </c>
      <c r="AA106" s="1997">
        <f t="shared" si="259"/>
        <v>8.6697412118061062E-2</v>
      </c>
      <c r="AB106" s="1997">
        <f t="shared" si="259"/>
        <v>6.9285480558877358E-2</v>
      </c>
      <c r="AC106" s="1997">
        <f t="shared" si="259"/>
        <v>0.24533512072257971</v>
      </c>
      <c r="AE106" s="2030">
        <f t="shared" si="261"/>
        <v>0.2202191473688499</v>
      </c>
      <c r="AF106" s="2030">
        <f t="shared" si="262"/>
        <v>0.77978085263115016</v>
      </c>
    </row>
    <row r="107" spans="1:32">
      <c r="A107" s="1993">
        <v>2021</v>
      </c>
      <c r="B107" s="2016">
        <f>INDEX('[19]Видатки (стат база)'!$D$3:$BD$15,MATCH($A$103,'[19]Видатки (стат база)'!$B$3:$B$15,0),MATCH(DATEVALUE("01."&amp;IF(LEN(B$1)=1,"0"&amp;B$1,B$1)&amp;"."&amp;$A107),'[19]Видатки (стат база)'!$D$1:$BD$1,0))</f>
        <v>462.75601551</v>
      </c>
      <c r="C107" s="2016">
        <f>INDEX('[19]Видатки (стат база)'!$D$3:$BD$15,MATCH($A$103,'[19]Видатки (стат база)'!$B$3:$B$15,0),MATCH(DATEVALUE("01."&amp;IF(LEN(C$1)=1,"0"&amp;C$1,C$1)&amp;"."&amp;$A107),'[19]Видатки (стат база)'!$D$1:$BD$1,0))</f>
        <v>655.00690702999987</v>
      </c>
      <c r="D107" s="2016">
        <f>INDEX('[19]Видатки (стат база)'!$D$3:$BD$15,MATCH($A$103,'[19]Видатки (стат база)'!$B$3:$B$15,0),MATCH(DATEVALUE("01."&amp;IF(LEN(D$1)=1,"0"&amp;D$1,D$1)&amp;"."&amp;$A107),'[19]Видатки (стат база)'!$D$1:$BD$1,0))</f>
        <v>953.36541745</v>
      </c>
      <c r="E107" s="2016">
        <f>INDEX('[19]Видатки (стат база)'!$D$3:$BD$15,MATCH($A$103,'[19]Видатки (стат база)'!$B$3:$B$15,0),MATCH(DATEVALUE("01."&amp;IF(LEN(E$1)=1,"0"&amp;E$1,E$1)&amp;"."&amp;$A107),'[19]Видатки (стат база)'!$D$1:$BD$1,0))</f>
        <v>951.67287824000005</v>
      </c>
      <c r="F107" s="2016">
        <f>INDEX('[19]Видатки (стат база)'!$D$3:$BD$15,MATCH($A$103,'[19]Видатки (стат база)'!$B$3:$B$15,0),MATCH(DATEVALUE("01."&amp;IF(LEN(F$1)=1,"0"&amp;F$1,F$1)&amp;"."&amp;$A107),'[19]Видатки (стат база)'!$D$1:$BD$1,0))</f>
        <v>946.43576219999977</v>
      </c>
      <c r="G107" s="2016">
        <f>INDEX('[19]Видатки (стат база)'!$D$3:$BD$15,MATCH($A$103,'[19]Видатки (стат база)'!$B$3:$B$15,0),MATCH(DATEVALUE("01."&amp;IF(LEN(G$1)=1,"0"&amp;G$1,G$1)&amp;"."&amp;$A107),'[19]Видатки (стат база)'!$D$1:$BD$1,0))</f>
        <v>1175.4711867999995</v>
      </c>
      <c r="H107" s="2016">
        <f>INDEX('[19]Видатки (стат база)'!$D$3:$BD$15,MATCH($A$103,'[19]Видатки (стат база)'!$B$3:$B$15,0),MATCH(DATEVALUE("01."&amp;IF(LEN(H$1)=1,"0"&amp;H$1,H$1)&amp;"."&amp;$A107),'[19]Видатки (стат база)'!$D$1:$BD$1,0))</f>
        <v>1357.617109400001</v>
      </c>
      <c r="I107" s="2016">
        <f>INDEX('[19]Видатки (стат база)'!$D$3:$BD$15,MATCH($A$103,'[19]Видатки (стат база)'!$B$3:$B$15,0),MATCH(DATEVALUE("01."&amp;IF(LEN(I$1)=1,"0"&amp;I$1,I$1)&amp;"."&amp;$A107),'[19]Видатки (стат база)'!$D$1:$BD$1,0))</f>
        <v>1315.8534925499998</v>
      </c>
      <c r="J107" s="2016">
        <f>INDEX('[19]Видатки (стат база)'!$D$3:$BD$15,MATCH($A$103,'[19]Видатки (стат база)'!$B$3:$B$15,0),MATCH(DATEVALUE("01."&amp;IF(LEN(J$1)=1,"0"&amp;J$1,J$1)&amp;"."&amp;$A107),'[19]Видатки (стат база)'!$D$1:$BD$1,0))</f>
        <v>1962.3047836800015</v>
      </c>
      <c r="K107" s="2016">
        <f>INDEX('[19]Видатки (стат база)'!$D$3:$BD$15,MATCH($A$103,'[19]Видатки (стат база)'!$B$3:$B$15,0),MATCH(DATEVALUE("01."&amp;IF(LEN(K$1)=1,"0"&amp;K$1,K$1)&amp;"."&amp;$A107),'[19]Видатки (стат база)'!$D$1:$BD$1,0))</f>
        <v>1211.6764469999998</v>
      </c>
      <c r="L107" s="2016">
        <f>INDEX('[19]Видатки (стат база)'!$D$3:$BD$15,MATCH($A$103,'[19]Видатки (стат база)'!$B$3:$B$15,0),MATCH(DATEVALUE("01."&amp;IF(LEN(L$1)=1,"0"&amp;L$1,L$1)&amp;"."&amp;$A107),'[19]Видатки (стат база)'!$D$1:$BD$1,0))</f>
        <v>1419.776665049998</v>
      </c>
      <c r="M107" s="2016">
        <f>INDEX('[19]Видатки (стат база)'!$D$3:$BD$15,MATCH($A$103,'[19]Видатки (стат база)'!$B$3:$B$15,0),MATCH(DATEVALUE("01."&amp;IF(LEN(M$1)=1,"0"&amp;M$1,M$1)&amp;"."&amp;$A107),'[19]Видатки (стат база)'!$D$1:$BD$1,0))</f>
        <v>3558.3941832900018</v>
      </c>
      <c r="N107" s="1996">
        <f t="shared" ref="N107:N108" si="263">SUM(B107:M107)</f>
        <v>15970.330848200001</v>
      </c>
      <c r="O107" s="2030">
        <f t="shared" ref="O107:O109" si="264">N107/N106-1</f>
        <v>0.62525050187383213</v>
      </c>
      <c r="Q107" s="1993">
        <v>2021</v>
      </c>
      <c r="R107" s="1997">
        <f t="shared" si="259"/>
        <v>2.8975981769479544E-2</v>
      </c>
      <c r="S107" s="1997">
        <f t="shared" si="259"/>
        <v>4.1013984823227691E-2</v>
      </c>
      <c r="T107" s="1997">
        <f t="shared" si="259"/>
        <v>5.9696034259518978E-2</v>
      </c>
      <c r="U107" s="1997">
        <f t="shared" si="259"/>
        <v>5.9590054037437931E-2</v>
      </c>
      <c r="V107" s="1997">
        <f t="shared" si="259"/>
        <v>5.9262126201140755E-2</v>
      </c>
      <c r="W107" s="1997">
        <f t="shared" si="259"/>
        <v>7.3603433640354765E-2</v>
      </c>
      <c r="X107" s="1997">
        <f t="shared" si="259"/>
        <v>8.5008702844313125E-2</v>
      </c>
      <c r="Y107" s="1997">
        <f t="shared" si="259"/>
        <v>8.2393627599662927E-2</v>
      </c>
      <c r="Z107" s="1997">
        <f t="shared" si="259"/>
        <v>0.12287189303289674</v>
      </c>
      <c r="AA107" s="1997">
        <f t="shared" si="259"/>
        <v>7.5870466211197279E-2</v>
      </c>
      <c r="AB107" s="1997">
        <f t="shared" si="259"/>
        <v>8.8900892445194363E-2</v>
      </c>
      <c r="AC107" s="1997">
        <f t="shared" si="259"/>
        <v>0.22281280313557592</v>
      </c>
      <c r="AE107" s="2030">
        <f t="shared" si="261"/>
        <v>0.28520046987206771</v>
      </c>
      <c r="AF107" s="2030">
        <f t="shared" si="262"/>
        <v>0.71479953012793229</v>
      </c>
    </row>
    <row r="108" spans="1:32" ht="18.75">
      <c r="A108" s="1993">
        <v>2022</v>
      </c>
      <c r="B108" s="2016">
        <f>'Доходи Б - Операт данні 2023'!C139*1000</f>
        <v>608.95226886</v>
      </c>
      <c r="C108" s="2016">
        <f>'Доходи Б - Операт данні 2023'!D139*1000</f>
        <v>756.60670693999987</v>
      </c>
      <c r="D108" s="2016">
        <f>'Доходи Б - Операт данні 2023'!E139*1000</f>
        <v>655.93769563000023</v>
      </c>
      <c r="E108" s="2016">
        <f>'Доходи Б - Операт данні 2023'!F139*1000</f>
        <v>835.13686843999972</v>
      </c>
      <c r="F108" s="2016">
        <f>'Доходи Б - Операт данні 2023'!G139*1000</f>
        <v>622.75600926000016</v>
      </c>
      <c r="G108" s="2016">
        <f>'Доходи Б - Операт данні 2023'!H139*1000</f>
        <v>1096.3162751899999</v>
      </c>
      <c r="H108" s="2016">
        <f>'Доходи Б - Операт данні 2023'!I139*1000</f>
        <v>1343.3971534700004</v>
      </c>
      <c r="I108" s="2016">
        <f>'Доходи Б - Операт данні 2023'!J139*1000</f>
        <v>671.85430565999923</v>
      </c>
      <c r="J108" s="2016">
        <f>'Доходи Б - Операт данні 2023'!K139*1000</f>
        <v>960.36698760000036</v>
      </c>
      <c r="K108" s="2016">
        <f>'Доходи Б - Операт данні 2023'!L139*1000</f>
        <v>833.73247914999956</v>
      </c>
      <c r="L108" s="2016">
        <f>'Доходи Б - Операт данні 2023'!M139*1000</f>
        <v>1005.7216537799995</v>
      </c>
      <c r="M108" s="2016">
        <f>'Доходи Б - Операт данні 2023'!N139*1000</f>
        <v>1660.4820932000021</v>
      </c>
      <c r="N108" s="1996">
        <f t="shared" si="263"/>
        <v>11051.260497180001</v>
      </c>
      <c r="O108" s="2030">
        <f t="shared" si="264"/>
        <v>-0.30801305231409304</v>
      </c>
      <c r="Q108" s="1999">
        <v>2022</v>
      </c>
      <c r="R108" s="1997">
        <f t="shared" si="259"/>
        <v>5.5102516949572321E-2</v>
      </c>
      <c r="S108" s="1997">
        <f t="shared" si="259"/>
        <v>6.8463385433097573E-2</v>
      </c>
      <c r="T108" s="1997">
        <f t="shared" si="259"/>
        <v>5.9354106782423484E-2</v>
      </c>
      <c r="U108" s="1997">
        <f t="shared" si="259"/>
        <v>7.5569376783137562E-2</v>
      </c>
      <c r="V108" s="1997">
        <f t="shared" si="259"/>
        <v>5.6351581742092816E-2</v>
      </c>
      <c r="W108" s="1997">
        <f t="shared" si="259"/>
        <v>9.9202826272148034E-2</v>
      </c>
      <c r="X108" s="1997">
        <f t="shared" si="259"/>
        <v>0.12156053635807436</v>
      </c>
      <c r="Y108" s="1997">
        <f t="shared" si="259"/>
        <v>6.07943596869732E-2</v>
      </c>
      <c r="Z108" s="1997">
        <f t="shared" si="259"/>
        <v>8.6901126604070317E-2</v>
      </c>
      <c r="AA108" s="1997">
        <f t="shared" si="259"/>
        <v>7.5442297225981308E-2</v>
      </c>
      <c r="AB108" s="1997">
        <f t="shared" si="259"/>
        <v>9.1005153125893107E-2</v>
      </c>
      <c r="AC108" s="1997">
        <f t="shared" si="259"/>
        <v>0.15025273303653594</v>
      </c>
      <c r="AE108" s="2030">
        <f>L108/($N108-SUM($B108:$K108))</f>
        <v>0.37721110208444364</v>
      </c>
      <c r="AF108" s="2030">
        <f t="shared" si="262"/>
        <v>0.62278889791555636</v>
      </c>
    </row>
    <row r="109" spans="1:32">
      <c r="A109" s="2001">
        <v>2023</v>
      </c>
      <c r="B109" s="2002">
        <f>'Доходи Б - Операт данні 2023'!O139*1000</f>
        <v>508.51321318999999</v>
      </c>
      <c r="C109" s="2002">
        <f>'Доходи Б - Операт данні 2023'!P139*1000</f>
        <v>574.79064387999983</v>
      </c>
      <c r="D109" s="2002">
        <f>'Доходи Б - Операт данні 2023'!Q139*1000</f>
        <v>976.11175060000028</v>
      </c>
      <c r="E109" s="2002">
        <f>'Доходи Б - Операт данні 2023'!R139*1000</f>
        <v>669.90116613000009</v>
      </c>
      <c r="F109" s="2002">
        <f>'Доходи Б - Операт данні 2023'!S139*1000</f>
        <v>1056.9772556399998</v>
      </c>
      <c r="G109" s="2002">
        <f>'Доходи Б - Операт данні 2023'!T139*1000</f>
        <v>1135.8210723899997</v>
      </c>
      <c r="H109" s="2002">
        <f>'Доходи Б - Операт данні 2023'!U139*1000</f>
        <v>1030.3429482800002</v>
      </c>
      <c r="I109" s="2002">
        <f>'Доходи Б - Операт данні 2023'!V139*1000</f>
        <v>984.20538002000012</v>
      </c>
      <c r="J109" s="2002">
        <f>'Доходи Б - Операт данні 2023'!W139*1000</f>
        <v>1040.9944020500006</v>
      </c>
      <c r="K109" s="2002">
        <f>'Доходи Б - Операт данні 2023'!X139*1000</f>
        <v>1050.1947464299992</v>
      </c>
      <c r="L109" s="2740">
        <f>($N109-SUM($B109:$K109))*AE109</f>
        <v>1271.9084145541403</v>
      </c>
      <c r="M109" s="2740">
        <f>($N109-SUM($B109:$K109))*AF109</f>
        <v>2099.9658689058597</v>
      </c>
      <c r="N109" s="2739">
        <f>'Доходи Б - Операт данні 2023'!AZ170</f>
        <v>12399.72686207</v>
      </c>
      <c r="O109" s="2030">
        <f t="shared" si="264"/>
        <v>0.12201923619790644</v>
      </c>
      <c r="Q109" s="1993">
        <v>2023</v>
      </c>
      <c r="R109" s="1997">
        <f t="shared" si="259"/>
        <v>4.1010033434325924E-2</v>
      </c>
      <c r="S109" s="1997">
        <f t="shared" si="259"/>
        <v>4.6355105259475435E-2</v>
      </c>
      <c r="T109" s="1997">
        <f t="shared" si="259"/>
        <v>7.8720423559156455E-2</v>
      </c>
      <c r="U109" s="1997">
        <f t="shared" si="259"/>
        <v>5.4025477623961739E-2</v>
      </c>
      <c r="V109" s="1997">
        <f t="shared" si="259"/>
        <v>8.5241978907876437E-2</v>
      </c>
      <c r="W109" s="1997">
        <f t="shared" si="259"/>
        <v>9.1600491286982E-2</v>
      </c>
      <c r="X109" s="1997">
        <f t="shared" si="259"/>
        <v>8.3094003580978529E-2</v>
      </c>
      <c r="Y109" s="1997">
        <f t="shared" si="259"/>
        <v>7.9373149986926225E-2</v>
      </c>
      <c r="Z109" s="1997">
        <f t="shared" si="259"/>
        <v>8.3953010709803488E-2</v>
      </c>
      <c r="AA109" s="1997">
        <f t="shared" si="259"/>
        <v>8.4694990310026932E-2</v>
      </c>
      <c r="AB109" s="1997">
        <f t="shared" si="259"/>
        <v>0.10257551869507947</v>
      </c>
      <c r="AC109" s="1997">
        <f t="shared" si="259"/>
        <v>0.16935581664540739</v>
      </c>
      <c r="AD109" s="2019">
        <f>SUM(R109:AC109)</f>
        <v>1</v>
      </c>
      <c r="AE109" s="1214">
        <f>AVERAGE(AE108)</f>
        <v>0.37721110208444364</v>
      </c>
      <c r="AF109" s="1214">
        <f>AVERAGE(AF108)</f>
        <v>0.62278889791555636</v>
      </c>
    </row>
    <row r="110" spans="1:32" ht="18.75">
      <c r="A110" s="2744" t="s">
        <v>2562</v>
      </c>
      <c r="B110" s="2748">
        <f>R110*$N110</f>
        <v>729.60907012373787</v>
      </c>
      <c r="C110" s="2748">
        <f t="shared" ref="C110" si="265">S110*$N110</f>
        <v>824.70318630721147</v>
      </c>
      <c r="D110" s="2748">
        <f t="shared" ref="D110" si="266">T110*$N110</f>
        <v>1400.5142211044624</v>
      </c>
      <c r="E110" s="2748">
        <f t="shared" ref="E110" si="267">U110*$N110</f>
        <v>961.16669973784019</v>
      </c>
      <c r="F110" s="2748">
        <f t="shared" ref="F110" si="268">V110*$N110</f>
        <v>1516.5391431850528</v>
      </c>
      <c r="G110" s="2748">
        <f t="shared" ref="G110" si="269">W110*$N110</f>
        <v>1629.6633695214887</v>
      </c>
      <c r="H110" s="2748">
        <f t="shared" ref="H110" si="270">X110*$N110</f>
        <v>1478.3245369127505</v>
      </c>
      <c r="I110" s="2748">
        <f t="shared" ref="I110" si="271">Y110*$N110</f>
        <v>1412.1268700620142</v>
      </c>
      <c r="J110" s="2748">
        <f t="shared" ref="J110" si="272">Z110*$N110</f>
        <v>1493.6071236362</v>
      </c>
      <c r="K110" s="2748">
        <f t="shared" ref="K110" si="273">AA110*$N110</f>
        <v>1506.8076748387914</v>
      </c>
      <c r="L110" s="2748">
        <f t="shared" ref="L110" si="274">AB110*$N110</f>
        <v>1824.9199658036603</v>
      </c>
      <c r="M110" s="2748">
        <f t="shared" ref="M110" si="275">AC110*$N110</f>
        <v>3013.0075387667857</v>
      </c>
      <c r="N110" s="2743">
        <f>'[38]ф-ціональна'!M11/1000</f>
        <v>17790.989399999995</v>
      </c>
      <c r="O110" s="2030">
        <f>N110/N109-1</f>
        <v>0.43478881413279624</v>
      </c>
      <c r="Q110" s="1999">
        <v>2024</v>
      </c>
      <c r="R110" s="2000">
        <f>AVERAGE(R109)</f>
        <v>4.1010033434325924E-2</v>
      </c>
      <c r="S110" s="2000">
        <f t="shared" ref="S110" si="276">AVERAGE(S109)</f>
        <v>4.6355105259475435E-2</v>
      </c>
      <c r="T110" s="2000">
        <f t="shared" ref="T110" si="277">AVERAGE(T109)</f>
        <v>7.8720423559156455E-2</v>
      </c>
      <c r="U110" s="2000">
        <f t="shared" ref="U110" si="278">AVERAGE(U109)</f>
        <v>5.4025477623961739E-2</v>
      </c>
      <c r="V110" s="2000">
        <f t="shared" ref="V110" si="279">AVERAGE(V109)</f>
        <v>8.5241978907876437E-2</v>
      </c>
      <c r="W110" s="2000">
        <f t="shared" ref="W110" si="280">AVERAGE(W109)</f>
        <v>9.1600491286982E-2</v>
      </c>
      <c r="X110" s="2000">
        <f t="shared" ref="X110" si="281">AVERAGE(X109)</f>
        <v>8.3094003580978529E-2</v>
      </c>
      <c r="Y110" s="2000">
        <f t="shared" ref="Y110" si="282">AVERAGE(Y109)</f>
        <v>7.9373149986926225E-2</v>
      </c>
      <c r="Z110" s="2000">
        <f t="shared" ref="Z110" si="283">AVERAGE(Z109)</f>
        <v>8.3953010709803488E-2</v>
      </c>
      <c r="AA110" s="2000">
        <f t="shared" ref="AA110" si="284">AVERAGE(AA109)</f>
        <v>8.4694990310026932E-2</v>
      </c>
      <c r="AB110" s="2000">
        <f t="shared" ref="AB110" si="285">AVERAGE(AB109)</f>
        <v>0.10257551869507947</v>
      </c>
      <c r="AC110" s="2000">
        <f t="shared" ref="AC110" si="286">AVERAGE(AC109)</f>
        <v>0.16935581664540739</v>
      </c>
      <c r="AD110" s="2019">
        <f>SUM(R110:AC110)</f>
        <v>1</v>
      </c>
    </row>
    <row r="111" spans="1:32" ht="18.75">
      <c r="A111" s="2746" t="s">
        <v>2563</v>
      </c>
      <c r="B111" s="1995">
        <f t="shared" ref="B111:L111" si="287">C111</f>
        <v>1</v>
      </c>
      <c r="C111" s="1995">
        <f t="shared" si="287"/>
        <v>1</v>
      </c>
      <c r="D111" s="1995">
        <f t="shared" si="287"/>
        <v>1</v>
      </c>
      <c r="E111" s="1995">
        <f t="shared" si="287"/>
        <v>1</v>
      </c>
      <c r="F111" s="1995">
        <f t="shared" si="287"/>
        <v>1</v>
      </c>
      <c r="G111" s="1995">
        <f t="shared" si="287"/>
        <v>1</v>
      </c>
      <c r="H111" s="1995">
        <f t="shared" si="287"/>
        <v>1</v>
      </c>
      <c r="I111" s="1995">
        <f t="shared" si="287"/>
        <v>1</v>
      </c>
      <c r="J111" s="1995">
        <f t="shared" si="287"/>
        <v>1</v>
      </c>
      <c r="K111" s="1995">
        <f t="shared" si="287"/>
        <v>1</v>
      </c>
      <c r="L111" s="1995">
        <f t="shared" si="287"/>
        <v>1</v>
      </c>
      <c r="M111" s="2747">
        <v>1</v>
      </c>
      <c r="Q111" s="2741"/>
      <c r="R111" s="2742"/>
      <c r="S111" s="2742"/>
      <c r="T111" s="2742"/>
      <c r="U111" s="2742"/>
      <c r="V111" s="2742"/>
      <c r="W111" s="2742"/>
      <c r="X111" s="2742"/>
      <c r="Y111" s="2742"/>
      <c r="Z111" s="2742"/>
      <c r="AA111" s="2742"/>
      <c r="AB111" s="2742"/>
      <c r="AC111" s="2742"/>
      <c r="AD111" s="2019"/>
    </row>
    <row r="112" spans="1:32" ht="18.75">
      <c r="A112" s="2745" t="s">
        <v>2564</v>
      </c>
      <c r="B112" s="2042">
        <f>B111*B110</f>
        <v>729.60907012373787</v>
      </c>
      <c r="C112" s="2042">
        <f t="shared" ref="C112" si="288">C111*C110</f>
        <v>824.70318630721147</v>
      </c>
      <c r="D112" s="2042">
        <f t="shared" ref="D112" si="289">D111*D110</f>
        <v>1400.5142211044624</v>
      </c>
      <c r="E112" s="2042">
        <f t="shared" ref="E112" si="290">E111*E110</f>
        <v>961.16669973784019</v>
      </c>
      <c r="F112" s="2042">
        <f t="shared" ref="F112" si="291">F111*F110</f>
        <v>1516.5391431850528</v>
      </c>
      <c r="G112" s="2042">
        <f t="shared" ref="G112" si="292">G111*G110</f>
        <v>1629.6633695214887</v>
      </c>
      <c r="H112" s="2042">
        <f t="shared" ref="H112" si="293">H111*H110</f>
        <v>1478.3245369127505</v>
      </c>
      <c r="I112" s="2042">
        <f t="shared" ref="I112" si="294">I111*I110</f>
        <v>1412.1268700620142</v>
      </c>
      <c r="J112" s="2042">
        <f t="shared" ref="J112" si="295">J111*J110</f>
        <v>1493.6071236362</v>
      </c>
      <c r="K112" s="2042">
        <f t="shared" ref="K112" si="296">K111*K110</f>
        <v>1506.8076748387914</v>
      </c>
      <c r="L112" s="2042">
        <f t="shared" ref="L112" si="297">L111*L110</f>
        <v>1824.9199658036603</v>
      </c>
      <c r="M112" s="2042">
        <f t="shared" ref="M112" si="298">M111*M110</f>
        <v>3013.0075387667857</v>
      </c>
      <c r="N112" s="2749">
        <f>SUM(B112:M112)</f>
        <v>17790.989399999999</v>
      </c>
      <c r="Q112" s="2741"/>
      <c r="R112" s="2742"/>
      <c r="S112" s="2742"/>
      <c r="T112" s="2742"/>
      <c r="U112" s="2742"/>
      <c r="V112" s="2742"/>
      <c r="W112" s="2742"/>
      <c r="X112" s="2742"/>
      <c r="Y112" s="2742"/>
      <c r="Z112" s="2742"/>
      <c r="AA112" s="2742"/>
      <c r="AB112" s="2742"/>
      <c r="AC112" s="2742"/>
      <c r="AD112" s="2019"/>
    </row>
    <row r="113" spans="1:32">
      <c r="M113" s="1995" t="s">
        <v>932</v>
      </c>
      <c r="N113" s="2003">
        <f>(D108+E108)/SUM(T108+U108)</f>
        <v>11051.260497180001</v>
      </c>
    </row>
    <row r="114" spans="1:32">
      <c r="M114" s="1995" t="s">
        <v>932</v>
      </c>
      <c r="N114" s="2003">
        <f>(D109+E109)/SUM(T109+U109)</f>
        <v>12399.72686207</v>
      </c>
    </row>
    <row r="115" spans="1:32">
      <c r="N115" s="2004"/>
    </row>
    <row r="117" spans="1:32">
      <c r="A117" s="1993" t="s">
        <v>577</v>
      </c>
      <c r="B117" s="1993">
        <v>1</v>
      </c>
      <c r="C117" s="1993">
        <v>2</v>
      </c>
      <c r="D117" s="1993">
        <v>3</v>
      </c>
      <c r="E117" s="1993">
        <v>4</v>
      </c>
      <c r="F117" s="1993">
        <v>5</v>
      </c>
      <c r="G117" s="1993">
        <v>6</v>
      </c>
      <c r="H117" s="1993">
        <v>7</v>
      </c>
      <c r="I117" s="1993">
        <v>8</v>
      </c>
      <c r="J117" s="1993">
        <v>9</v>
      </c>
      <c r="K117" s="1993">
        <v>10</v>
      </c>
      <c r="L117" s="1993">
        <v>11</v>
      </c>
      <c r="M117" s="1993">
        <v>12</v>
      </c>
      <c r="N117" s="1993"/>
      <c r="Q117" s="1993"/>
      <c r="R117" s="1993">
        <v>1</v>
      </c>
      <c r="S117" s="1993">
        <v>2</v>
      </c>
      <c r="T117" s="1993">
        <v>3</v>
      </c>
      <c r="U117" s="1993">
        <v>4</v>
      </c>
      <c r="V117" s="1993">
        <v>5</v>
      </c>
      <c r="W117" s="1993">
        <v>6</v>
      </c>
      <c r="X117" s="1993">
        <v>7</v>
      </c>
      <c r="Y117" s="1993">
        <v>8</v>
      </c>
      <c r="Z117" s="1993">
        <v>9</v>
      </c>
      <c r="AA117" s="1993">
        <v>10</v>
      </c>
      <c r="AB117" s="1993">
        <v>11</v>
      </c>
      <c r="AC117" s="1993">
        <v>12</v>
      </c>
    </row>
    <row r="118" spans="1:32">
      <c r="A118" s="1993">
        <v>2018</v>
      </c>
      <c r="B118" s="1996">
        <f>INDEX('[19]Видатки (стат база)'!$D$3:$BD$15,MATCH($A$117,'[19]Видатки (стат база)'!$B$3:$B$15,0),MATCH(DATEVALUE("01."&amp;IF(LEN(B$1)=1,"0"&amp;B$1,B$1)&amp;"."&amp;$A118),'[19]Видатки (стат база)'!$D$1:$BD$1,0))</f>
        <v>2546.6985754700004</v>
      </c>
      <c r="C118" s="1996">
        <f>INDEX('[19]Видатки (стат база)'!$D$3:$BD$15,MATCH($A$117,'[19]Видатки (стат база)'!$B$3:$B$15,0),MATCH(DATEVALUE("01."&amp;IF(LEN(C$1)=1,"0"&amp;C$1,C$1)&amp;"."&amp;$A118),'[19]Видатки (стат база)'!$D$1:$BD$1,0))</f>
        <v>3181.3756041499996</v>
      </c>
      <c r="D118" s="1996">
        <f>INDEX('[19]Видатки (стат база)'!$D$3:$BD$15,MATCH($A$117,'[19]Видатки (стат база)'!$B$3:$B$15,0),MATCH(DATEVALUE("01."&amp;IF(LEN(D$1)=1,"0"&amp;D$1,D$1)&amp;"."&amp;$A118),'[19]Видатки (стат база)'!$D$1:$BD$1,0))</f>
        <v>3778.8128662600011</v>
      </c>
      <c r="E118" s="1996">
        <f>INDEX('[19]Видатки (стат база)'!$D$3:$BD$15,MATCH($A$117,'[19]Видатки (стат база)'!$B$3:$B$15,0),MATCH(DATEVALUE("01."&amp;IF(LEN(E$1)=1,"0"&amp;E$1,E$1)&amp;"."&amp;$A118),'[19]Видатки (стат база)'!$D$1:$BD$1,0))</f>
        <v>3459.6915159199998</v>
      </c>
      <c r="F118" s="1996">
        <f>INDEX('[19]Видатки (стат база)'!$D$3:$BD$15,MATCH($A$117,'[19]Видатки (стат база)'!$B$3:$B$15,0),MATCH(DATEVALUE("01."&amp;IF(LEN(F$1)=1,"0"&amp;F$1,F$1)&amp;"."&amp;$A118),'[19]Видатки (стат база)'!$D$1:$BD$1,0))</f>
        <v>3299.0073253400005</v>
      </c>
      <c r="G118" s="1996">
        <f>INDEX('[19]Видатки (стат база)'!$D$3:$BD$15,MATCH($A$117,'[19]Видатки (стат база)'!$B$3:$B$15,0),MATCH(DATEVALUE("01."&amp;IF(LEN(G$1)=1,"0"&amp;G$1,G$1)&amp;"."&amp;$A118),'[19]Видатки (стат база)'!$D$1:$BD$1,0))</f>
        <v>5360.1864968299997</v>
      </c>
      <c r="H118" s="1996">
        <f>INDEX('[19]Видатки (стат база)'!$D$3:$BD$15,MATCH($A$117,'[19]Видатки (стат база)'!$B$3:$B$15,0),MATCH(DATEVALUE("01."&amp;IF(LEN(H$1)=1,"0"&amp;H$1,H$1)&amp;"."&amp;$A118),'[19]Видатки (стат база)'!$D$1:$BD$1,0))</f>
        <v>3192.0835200500042</v>
      </c>
      <c r="I118" s="1996">
        <f>INDEX('[19]Видатки (стат база)'!$D$3:$BD$15,MATCH($A$117,'[19]Видатки (стат база)'!$B$3:$B$15,0),MATCH(DATEVALUE("01."&amp;IF(LEN(I$1)=1,"0"&amp;I$1,I$1)&amp;"."&amp;$A118),'[19]Видатки (стат база)'!$D$1:$BD$1,0))</f>
        <v>2552.0449523299903</v>
      </c>
      <c r="J118" s="1996">
        <f>INDEX('[19]Видатки (стат база)'!$D$3:$BD$15,MATCH($A$117,'[19]Видатки (стат база)'!$B$3:$B$15,0),MATCH(DATEVALUE("01."&amp;IF(LEN(J$1)=1,"0"&amp;J$1,J$1)&amp;"."&amp;$A118),'[19]Видатки (стат база)'!$D$1:$BD$1,0))</f>
        <v>3508.7283313300068</v>
      </c>
      <c r="K118" s="1996">
        <f>INDEX('[19]Видатки (стат база)'!$D$3:$BD$15,MATCH($A$117,'[19]Видатки (стат база)'!$B$3:$B$15,0),MATCH(DATEVALUE("01."&amp;IF(LEN(K$1)=1,"0"&amp;K$1,K$1)&amp;"."&amp;$A118),'[19]Видатки (стат база)'!$D$1:$BD$1,0))</f>
        <v>3532.3259109400024</v>
      </c>
      <c r="L118" s="1996">
        <f>INDEX('[19]Видатки (стат база)'!$D$3:$BD$15,MATCH($A$117,'[19]Видатки (стат база)'!$B$3:$B$15,0),MATCH(DATEVALUE("01."&amp;IF(LEN(L$1)=1,"0"&amp;L$1,L$1)&amp;"."&amp;$A118),'[19]Видатки (стат база)'!$D$1:$BD$1,0))</f>
        <v>3947.4509600399979</v>
      </c>
      <c r="M118" s="1996">
        <f>INDEX('[19]Видатки (стат база)'!$D$3:$BD$15,MATCH($A$117,'[19]Видатки (стат база)'!$B$3:$B$15,0),MATCH(DATEVALUE("01."&amp;IF(LEN(M$1)=1,"0"&amp;M$1,M$1)&amp;"."&amp;$A118),'[19]Видатки (стат база)'!$D$1:$BD$1,0))</f>
        <v>5965.9290229300095</v>
      </c>
      <c r="N118" s="1996">
        <f>SUM(B118:M118)</f>
        <v>44324.335081590012</v>
      </c>
      <c r="O118" s="2030"/>
      <c r="Q118" s="1993">
        <v>2018</v>
      </c>
      <c r="R118" s="1997">
        <f t="shared" ref="R118:AC123" si="299">B118/$N118</f>
        <v>5.7455990502331626E-2</v>
      </c>
      <c r="S118" s="1997">
        <f t="shared" si="299"/>
        <v>7.1774919991329442E-2</v>
      </c>
      <c r="T118" s="1997">
        <f t="shared" si="299"/>
        <v>8.5253684218931924E-2</v>
      </c>
      <c r="U118" s="1997">
        <f t="shared" si="299"/>
        <v>7.805399696468257E-2</v>
      </c>
      <c r="V118" s="1997">
        <f t="shared" si="299"/>
        <v>7.4428805739947437E-2</v>
      </c>
      <c r="W118" s="1997">
        <f t="shared" si="299"/>
        <v>0.12093100746944624</v>
      </c>
      <c r="X118" s="1997">
        <f t="shared" si="299"/>
        <v>7.2016500962150412E-2</v>
      </c>
      <c r="Y118" s="1997">
        <f t="shared" si="299"/>
        <v>5.7576609950996761E-2</v>
      </c>
      <c r="Z118" s="1997">
        <f t="shared" si="299"/>
        <v>7.916031509263062E-2</v>
      </c>
      <c r="AA118" s="1997">
        <f t="shared" si="299"/>
        <v>7.9692699381454318E-2</v>
      </c>
      <c r="AB118" s="1997">
        <f t="shared" si="299"/>
        <v>8.9058323216213583E-2</v>
      </c>
      <c r="AC118" s="1997">
        <f t="shared" si="299"/>
        <v>0.13459714650988508</v>
      </c>
      <c r="AE118" s="2030">
        <f>L118/($N118-SUM($B118:$K118))</f>
        <v>0.39819425532172104</v>
      </c>
      <c r="AF118" s="2030">
        <f>M118/($N118-SUM($B118:$K118))</f>
        <v>0.60180574467827896</v>
      </c>
    </row>
    <row r="119" spans="1:32">
      <c r="A119" s="1993">
        <v>2019</v>
      </c>
      <c r="B119" s="1996">
        <f>INDEX('[19]Видатки (стат база)'!$D$3:$BD$15,MATCH($A$117,'[19]Видатки (стат база)'!$B$3:$B$15,0),MATCH(DATEVALUE("01."&amp;IF(LEN(B$1)=1,"0"&amp;B$1,B$1)&amp;"."&amp;$A119),'[19]Видатки (стат база)'!$D$1:$BD$1,0))</f>
        <v>2873.9346984899994</v>
      </c>
      <c r="C119" s="1996">
        <f>INDEX('[19]Видатки (стат база)'!$D$3:$BD$15,MATCH($A$117,'[19]Видатки (стат база)'!$B$3:$B$15,0),MATCH(DATEVALUE("01."&amp;IF(LEN(C$1)=1,"0"&amp;C$1,C$1)&amp;"."&amp;$A119),'[19]Видатки (стат база)'!$D$1:$BD$1,0))</f>
        <v>3753.8381108100011</v>
      </c>
      <c r="D119" s="1996">
        <f>INDEX('[19]Видатки (стат база)'!$D$3:$BD$15,MATCH($A$117,'[19]Видатки (стат база)'!$B$3:$B$15,0),MATCH(DATEVALUE("01."&amp;IF(LEN(D$1)=1,"0"&amp;D$1,D$1)&amp;"."&amp;$A119),'[19]Видатки (стат база)'!$D$1:$BD$1,0))</f>
        <v>4230.1023244899989</v>
      </c>
      <c r="E119" s="1996">
        <f>INDEX('[19]Видатки (стат база)'!$D$3:$BD$15,MATCH($A$117,'[19]Видатки (стат база)'!$B$3:$B$15,0),MATCH(DATEVALUE("01."&amp;IF(LEN(E$1)=1,"0"&amp;E$1,E$1)&amp;"."&amp;$A119),'[19]Видатки (стат база)'!$D$1:$BD$1,0))</f>
        <v>4122.1849425600012</v>
      </c>
      <c r="F119" s="1996">
        <f>INDEX('[19]Видатки (стат база)'!$D$3:$BD$15,MATCH($A$117,'[19]Видатки (стат база)'!$B$3:$B$15,0),MATCH(DATEVALUE("01."&amp;IF(LEN(F$1)=1,"0"&amp;F$1,F$1)&amp;"."&amp;$A119),'[19]Видатки (стат база)'!$D$1:$BD$1,0))</f>
        <v>4265.0190381499997</v>
      </c>
      <c r="G119" s="1996">
        <f>INDEX('[19]Видатки (стат база)'!$D$3:$BD$15,MATCH($A$117,'[19]Видатки (стат база)'!$B$3:$B$15,0),MATCH(DATEVALUE("01."&amp;IF(LEN(G$1)=1,"0"&amp;G$1,G$1)&amp;"."&amp;$A119),'[19]Видатки (стат база)'!$D$1:$BD$1,0))</f>
        <v>6262.3953298200031</v>
      </c>
      <c r="H119" s="1996">
        <f>INDEX('[19]Видатки (стат база)'!$D$3:$BD$15,MATCH($A$117,'[19]Видатки (стат база)'!$B$3:$B$15,0),MATCH(DATEVALUE("01."&amp;IF(LEN(H$1)=1,"0"&amp;H$1,H$1)&amp;"."&amp;$A119),'[19]Видатки (стат база)'!$D$1:$BD$1,0))</f>
        <v>3487.4090827499967</v>
      </c>
      <c r="I119" s="1996">
        <f>INDEX('[19]Видатки (стат база)'!$D$3:$BD$15,MATCH($A$117,'[19]Видатки (стат база)'!$B$3:$B$15,0),MATCH(DATEVALUE("01."&amp;IF(LEN(I$1)=1,"0"&amp;I$1,I$1)&amp;"."&amp;$A119),'[19]Видатки (стат база)'!$D$1:$BD$1,0))</f>
        <v>2806.602684489997</v>
      </c>
      <c r="J119" s="1996">
        <f>INDEX('[19]Видатки (стат база)'!$D$3:$BD$15,MATCH($A$117,'[19]Видатки (стат база)'!$B$3:$B$15,0),MATCH(DATEVALUE("01."&amp;IF(LEN(J$1)=1,"0"&amp;J$1,J$1)&amp;"."&amp;$A119),'[19]Видатки (стат база)'!$D$1:$BD$1,0))</f>
        <v>4154.0418709100049</v>
      </c>
      <c r="K119" s="1996">
        <f>INDEX('[19]Видатки (стат база)'!$D$3:$BD$15,MATCH($A$117,'[19]Видатки (стат база)'!$B$3:$B$15,0),MATCH(DATEVALUE("01."&amp;IF(LEN(K$1)=1,"0"&amp;K$1,K$1)&amp;"."&amp;$A119),'[19]Видатки (стат база)'!$D$1:$BD$1,0))</f>
        <v>4051.2749853599962</v>
      </c>
      <c r="L119" s="1996">
        <f>INDEX('[19]Видатки (стат база)'!$D$3:$BD$15,MATCH($A$117,'[19]Видатки (стат база)'!$B$3:$B$15,0),MATCH(DATEVALUE("01."&amp;IF(LEN(L$1)=1,"0"&amp;L$1,L$1)&amp;"."&amp;$A119),'[19]Видатки (стат база)'!$D$1:$BD$1,0))</f>
        <v>4591.6557377300051</v>
      </c>
      <c r="M119" s="1996">
        <f>INDEX('[19]Видатки (стат база)'!$D$3:$BD$15,MATCH($A$117,'[19]Видатки (стат база)'!$B$3:$B$15,0),MATCH(DATEVALUE("01."&amp;IF(LEN(M$1)=1,"0"&amp;M$1,M$1)&amp;"."&amp;$A119),'[19]Видатки (стат база)'!$D$1:$BD$1,0))</f>
        <v>7058.1626404199924</v>
      </c>
      <c r="N119" s="1996">
        <f>SUM(B119:M119)</f>
        <v>51656.621445979996</v>
      </c>
      <c r="O119" s="2030">
        <f t="shared" ref="O119" si="300">N119/N118-1</f>
        <v>0.16542349368339271</v>
      </c>
      <c r="Q119" s="1993">
        <v>2019</v>
      </c>
      <c r="R119" s="1997">
        <f t="shared" si="299"/>
        <v>5.5635359379734538E-2</v>
      </c>
      <c r="S119" s="1997">
        <f t="shared" si="299"/>
        <v>7.2669059759078211E-2</v>
      </c>
      <c r="T119" s="1997">
        <f t="shared" si="299"/>
        <v>8.1888869346858781E-2</v>
      </c>
      <c r="U119" s="1997">
        <f t="shared" si="299"/>
        <v>7.979973964946166E-2</v>
      </c>
      <c r="V119" s="1997">
        <f t="shared" si="299"/>
        <v>8.2564808126488698E-2</v>
      </c>
      <c r="W119" s="1997">
        <f t="shared" si="299"/>
        <v>0.12123122175864548</v>
      </c>
      <c r="X119" s="1997">
        <f t="shared" si="299"/>
        <v>6.7511366115899793E-2</v>
      </c>
      <c r="Y119" s="1997">
        <f t="shared" si="299"/>
        <v>5.4331905686573152E-2</v>
      </c>
      <c r="Z119" s="1997">
        <f t="shared" si="299"/>
        <v>8.0416445261603131E-2</v>
      </c>
      <c r="AA119" s="1997">
        <f t="shared" si="299"/>
        <v>7.842702197619765E-2</v>
      </c>
      <c r="AB119" s="1997">
        <f t="shared" si="299"/>
        <v>8.8888038148831269E-2</v>
      </c>
      <c r="AC119" s="1997">
        <f t="shared" si="299"/>
        <v>0.13663616479062762</v>
      </c>
      <c r="AE119" s="2030">
        <f t="shared" ref="AE119:AE121" si="301">L119/($N119-SUM($B119:$K119))</f>
        <v>0.39413968430116975</v>
      </c>
      <c r="AF119" s="2030">
        <f t="shared" ref="AF119:AF122" si="302">M119/($N119-SUM($B119:$K119))</f>
        <v>0.60586031569883025</v>
      </c>
    </row>
    <row r="120" spans="1:32">
      <c r="A120" s="1993">
        <v>2020</v>
      </c>
      <c r="B120" s="1996">
        <f>INDEX('[19]Видатки (стат база)'!$D$3:$BD$15,MATCH($A$117,'[19]Видатки (стат база)'!$B$3:$B$15,0),MATCH(DATEVALUE("01."&amp;IF(LEN(B$1)=1,"0"&amp;B$1,B$1)&amp;"."&amp;$A120),'[19]Видатки (стат база)'!$D$1:$BD$1,0))</f>
        <v>3215.2276764300004</v>
      </c>
      <c r="C120" s="1996">
        <f>INDEX('[19]Видатки (стат база)'!$D$3:$BD$15,MATCH($A$117,'[19]Видатки (стат база)'!$B$3:$B$15,0),MATCH(DATEVALUE("01."&amp;IF(LEN(C$1)=1,"0"&amp;C$1,C$1)&amp;"."&amp;$A120),'[19]Видатки (стат база)'!$D$1:$BD$1,0))</f>
        <v>3775.5210167300002</v>
      </c>
      <c r="D120" s="1996">
        <f>INDEX('[19]Видатки (стат база)'!$D$3:$BD$15,MATCH($A$117,'[19]Видатки (стат база)'!$B$3:$B$15,0),MATCH(DATEVALUE("01."&amp;IF(LEN(D$1)=1,"0"&amp;D$1,D$1)&amp;"."&amp;$A120),'[19]Видатки (стат база)'!$D$1:$BD$1,0))</f>
        <v>4716.1151281900011</v>
      </c>
      <c r="E120" s="1996">
        <f>INDEX('[19]Видатки (стат база)'!$D$3:$BD$15,MATCH($A$117,'[19]Видатки (стат база)'!$B$3:$B$15,0),MATCH(DATEVALUE("01."&amp;IF(LEN(E$1)=1,"0"&amp;E$1,E$1)&amp;"."&amp;$A120),'[19]Видатки (стат база)'!$D$1:$BD$1,0))</f>
        <v>3842.3937096399986</v>
      </c>
      <c r="F120" s="1996">
        <f>INDEX('[19]Видатки (стат база)'!$D$3:$BD$15,MATCH($A$117,'[19]Видатки (стат база)'!$B$3:$B$15,0),MATCH(DATEVALUE("01."&amp;IF(LEN(F$1)=1,"0"&amp;F$1,F$1)&amp;"."&amp;$A120),'[19]Видатки (стат база)'!$D$1:$BD$1,0))</f>
        <v>3838.737613420004</v>
      </c>
      <c r="G120" s="1996">
        <f>INDEX('[19]Видатки (стат база)'!$D$3:$BD$15,MATCH($A$117,'[19]Видатки (стат база)'!$B$3:$B$15,0),MATCH(DATEVALUE("01."&amp;IF(LEN(G$1)=1,"0"&amp;G$1,G$1)&amp;"."&amp;$A120),'[19]Видатки (стат база)'!$D$1:$BD$1,0))</f>
        <v>5909.5806440699962</v>
      </c>
      <c r="H120" s="1996">
        <f>INDEX('[19]Видатки (стат база)'!$D$3:$BD$15,MATCH($A$117,'[19]Видатки (стат база)'!$B$3:$B$15,0),MATCH(DATEVALUE("01."&amp;IF(LEN(H$1)=1,"0"&amp;H$1,H$1)&amp;"."&amp;$A120),'[19]Видатки (стат база)'!$D$1:$BD$1,0))</f>
        <v>3893.9730917000015</v>
      </c>
      <c r="I120" s="1996">
        <f>INDEX('[19]Видатки (стат база)'!$D$3:$BD$15,MATCH($A$117,'[19]Видатки (стат база)'!$B$3:$B$15,0),MATCH(DATEVALUE("01."&amp;IF(LEN(I$1)=1,"0"&amp;I$1,I$1)&amp;"."&amp;$A120),'[19]Видатки (стат база)'!$D$1:$BD$1,0))</f>
        <v>2609.8963458599974</v>
      </c>
      <c r="J120" s="1996">
        <f>INDEX('[19]Видатки (стат база)'!$D$3:$BD$15,MATCH($A$117,'[19]Видатки (стат база)'!$B$3:$B$15,0),MATCH(DATEVALUE("01."&amp;IF(LEN(J$1)=1,"0"&amp;J$1,J$1)&amp;"."&amp;$A120),'[19]Видатки (стат база)'!$D$1:$BD$1,0))</f>
        <v>4467.2892538700034</v>
      </c>
      <c r="K120" s="1996">
        <f>INDEX('[19]Видатки (стат база)'!$D$3:$BD$15,MATCH($A$117,'[19]Видатки (стат база)'!$B$3:$B$15,0),MATCH(DATEVALUE("01."&amp;IF(LEN(K$1)=1,"0"&amp;K$1,K$1)&amp;"."&amp;$A120),'[19]Видатки (стат база)'!$D$1:$BD$1,0))</f>
        <v>4227.6682717899967</v>
      </c>
      <c r="L120" s="1996">
        <f>INDEX('[19]Видатки (стат база)'!$D$3:$BD$15,MATCH($A$117,'[19]Видатки (стат база)'!$B$3:$B$15,0),MATCH(DATEVALUE("01."&amp;IF(LEN(L$1)=1,"0"&amp;L$1,L$1)&amp;"."&amp;$A120),'[19]Видатки (стат база)'!$D$1:$BD$1,0))</f>
        <v>4587.620509979999</v>
      </c>
      <c r="M120" s="1996">
        <f>INDEX('[19]Видатки (стат база)'!$D$3:$BD$15,MATCH($A$117,'[19]Видатки (стат база)'!$B$3:$B$15,0),MATCH(DATEVALUE("01."&amp;IF(LEN(M$1)=1,"0"&amp;M$1,M$1)&amp;"."&amp;$A120),'[19]Видатки (стат база)'!$D$1:$BD$1,0))</f>
        <v>7773.7811607100011</v>
      </c>
      <c r="N120" s="1996">
        <f>SUM(B120:M120)</f>
        <v>52857.80442239</v>
      </c>
      <c r="O120" s="2030">
        <f>N120/N119-1</f>
        <v>2.3253223745307139E-2</v>
      </c>
      <c r="Q120" s="1993">
        <v>2020</v>
      </c>
      <c r="R120" s="1997">
        <f t="shared" si="299"/>
        <v>6.0827870388579071E-2</v>
      </c>
      <c r="S120" s="1997">
        <f t="shared" si="299"/>
        <v>7.1427881993727488E-2</v>
      </c>
      <c r="T120" s="1997">
        <f t="shared" si="299"/>
        <v>8.9222683002555911E-2</v>
      </c>
      <c r="U120" s="1997">
        <f t="shared" si="299"/>
        <v>7.269302521412338E-2</v>
      </c>
      <c r="V120" s="1997">
        <f t="shared" si="299"/>
        <v>7.2623856691897623E-2</v>
      </c>
      <c r="W120" s="1997">
        <f t="shared" si="299"/>
        <v>0.11180147773157904</v>
      </c>
      <c r="X120" s="1997">
        <f t="shared" si="299"/>
        <v>7.366883914782045E-2</v>
      </c>
      <c r="Y120" s="1997">
        <f t="shared" si="299"/>
        <v>4.9375799361701701E-2</v>
      </c>
      <c r="Z120" s="1997">
        <f t="shared" si="299"/>
        <v>8.4515225380373676E-2</v>
      </c>
      <c r="AA120" s="1997">
        <f t="shared" si="299"/>
        <v>7.9981912188528237E-2</v>
      </c>
      <c r="AB120" s="1997">
        <f t="shared" si="299"/>
        <v>8.6791734165120413E-2</v>
      </c>
      <c r="AC120" s="1997">
        <f t="shared" si="299"/>
        <v>0.14706969473399298</v>
      </c>
      <c r="AE120" s="2030">
        <f t="shared" si="301"/>
        <v>0.37112462099323751</v>
      </c>
      <c r="AF120" s="2030">
        <f t="shared" si="302"/>
        <v>0.62887537900676249</v>
      </c>
    </row>
    <row r="121" spans="1:32">
      <c r="A121" s="1993">
        <v>2021</v>
      </c>
      <c r="B121" s="1996">
        <f>INDEX('[19]Видатки (стат база)'!$D$3:$BD$15,MATCH($A$117,'[19]Видатки (стат база)'!$B$3:$B$15,0),MATCH(DATEVALUE("01."&amp;IF(LEN(B$1)=1,"0"&amp;B$1,B$1)&amp;"."&amp;$A121),'[19]Видатки (стат база)'!$D$1:$BD$1,0))</f>
        <v>3630.11092435</v>
      </c>
      <c r="C121" s="1996">
        <f>INDEX('[19]Видатки (стат база)'!$D$3:$BD$15,MATCH($A$117,'[19]Видатки (стат база)'!$B$3:$B$15,0),MATCH(DATEVALUE("01."&amp;IF(LEN(C$1)=1,"0"&amp;C$1,C$1)&amp;"."&amp;$A121),'[19]Видатки (стат база)'!$D$1:$BD$1,0))</f>
        <v>4477.9143034099998</v>
      </c>
      <c r="D121" s="1996">
        <f>INDEX('[19]Видатки (стат база)'!$D$3:$BD$15,MATCH($A$117,'[19]Видатки (стат база)'!$B$3:$B$15,0),MATCH(DATEVALUE("01."&amp;IF(LEN(D$1)=1,"0"&amp;D$1,D$1)&amp;"."&amp;$A121),'[19]Видатки (стат база)'!$D$1:$BD$1,0))</f>
        <v>5156.2575838099992</v>
      </c>
      <c r="E121" s="1996">
        <f>INDEX('[19]Видатки (стат база)'!$D$3:$BD$15,MATCH($A$117,'[19]Видатки (стат база)'!$B$3:$B$15,0),MATCH(DATEVALUE("01."&amp;IF(LEN(E$1)=1,"0"&amp;E$1,E$1)&amp;"."&amp;$A121),'[19]Видатки (стат база)'!$D$1:$BD$1,0))</f>
        <v>4950.2800318499976</v>
      </c>
      <c r="F121" s="1996">
        <f>INDEX('[19]Видатки (стат база)'!$D$3:$BD$15,MATCH($A$117,'[19]Видатки (стат база)'!$B$3:$B$15,0),MATCH(DATEVALUE("01."&amp;IF(LEN(F$1)=1,"0"&amp;F$1,F$1)&amp;"."&amp;$A121),'[19]Видатки (стат база)'!$D$1:$BD$1,0))</f>
        <v>4861.4945521900045</v>
      </c>
      <c r="G121" s="1996">
        <f>INDEX('[19]Видатки (стат база)'!$D$3:$BD$15,MATCH($A$117,'[19]Видатки (стат база)'!$B$3:$B$15,0),MATCH(DATEVALUE("01."&amp;IF(LEN(G$1)=1,"0"&amp;G$1,G$1)&amp;"."&amp;$A121),'[19]Видатки (стат база)'!$D$1:$BD$1,0))</f>
        <v>7778.2506598999971</v>
      </c>
      <c r="H121" s="1996">
        <f>INDEX('[19]Видатки (стат база)'!$D$3:$BD$15,MATCH($A$117,'[19]Видатки (стат база)'!$B$3:$B$15,0),MATCH(DATEVALUE("01."&amp;IF(LEN(H$1)=1,"0"&amp;H$1,H$1)&amp;"."&amp;$A121),'[19]Видатки (стат база)'!$D$1:$BD$1,0))</f>
        <v>4732.2641001199991</v>
      </c>
      <c r="I121" s="1996">
        <f>INDEX('[19]Видатки (стат база)'!$D$3:$BD$15,MATCH($A$117,'[19]Видатки (стат база)'!$B$3:$B$15,0),MATCH(DATEVALUE("01."&amp;IF(LEN(I$1)=1,"0"&amp;I$1,I$1)&amp;"."&amp;$A121),'[19]Видатки (стат база)'!$D$1:$BD$1,0))</f>
        <v>3310.9837264800008</v>
      </c>
      <c r="J121" s="1996">
        <f>INDEX('[19]Видатки (стат база)'!$D$3:$BD$15,MATCH($A$117,'[19]Видатки (стат база)'!$B$3:$B$15,0),MATCH(DATEVALUE("01."&amp;IF(LEN(J$1)=1,"0"&amp;J$1,J$1)&amp;"."&amp;$A121),'[19]Видатки (стат база)'!$D$1:$BD$1,0))</f>
        <v>5169.6581401299991</v>
      </c>
      <c r="K121" s="1996">
        <f>INDEX('[19]Видатки (стат база)'!$D$3:$BD$15,MATCH($A$117,'[19]Видатки (стат база)'!$B$3:$B$15,0),MATCH(DATEVALUE("01."&amp;IF(LEN(K$1)=1,"0"&amp;K$1,K$1)&amp;"."&amp;$A121),'[19]Видатки (стат база)'!$D$1:$BD$1,0))</f>
        <v>4926.1544085299975</v>
      </c>
      <c r="L121" s="1996">
        <f>INDEX('[19]Видатки (стат база)'!$D$3:$BD$15,MATCH($A$117,'[19]Видатки (стат база)'!$B$3:$B$15,0),MATCH(DATEVALUE("01."&amp;IF(LEN(L$1)=1,"0"&amp;L$1,L$1)&amp;"."&amp;$A121),'[19]Видатки (стат база)'!$D$1:$BD$1,0))</f>
        <v>5483.296367050003</v>
      </c>
      <c r="M121" s="1996">
        <f>INDEX('[19]Видатки (стат база)'!$D$3:$BD$15,MATCH($A$117,'[19]Видатки (стат база)'!$B$3:$B$15,0),MATCH(DATEVALUE("01."&amp;IF(LEN(M$1)=1,"0"&amp;M$1,M$1)&amp;"."&amp;$A121),'[19]Видатки (стат база)'!$D$1:$BD$1,0))</f>
        <v>9360.4591850599973</v>
      </c>
      <c r="N121" s="1996">
        <f t="shared" ref="N121:N122" si="303">SUM(B121:M121)</f>
        <v>63837.123982879995</v>
      </c>
      <c r="O121" s="2030">
        <f t="shared" ref="O121:O123" si="304">N121/N120-1</f>
        <v>0.20771425677755295</v>
      </c>
      <c r="Q121" s="1993">
        <v>2021</v>
      </c>
      <c r="R121" s="1997">
        <f t="shared" si="299"/>
        <v>5.6865201592157133E-2</v>
      </c>
      <c r="S121" s="1997">
        <f t="shared" si="299"/>
        <v>7.0145928012215877E-2</v>
      </c>
      <c r="T121" s="1997">
        <f t="shared" si="299"/>
        <v>8.0772084675882608E-2</v>
      </c>
      <c r="U121" s="1997">
        <f t="shared" si="299"/>
        <v>7.7545473902890363E-2</v>
      </c>
      <c r="V121" s="1997">
        <f t="shared" si="299"/>
        <v>7.6154661251559091E-2</v>
      </c>
      <c r="W121" s="1997">
        <f t="shared" si="299"/>
        <v>0.1218452551525659</v>
      </c>
      <c r="X121" s="1997">
        <f t="shared" si="299"/>
        <v>7.4130283522627211E-2</v>
      </c>
      <c r="Y121" s="1997">
        <f t="shared" si="299"/>
        <v>5.1866116765660511E-2</v>
      </c>
      <c r="Z121" s="1997">
        <f t="shared" si="299"/>
        <v>8.0982002596426669E-2</v>
      </c>
      <c r="AA121" s="1997">
        <f t="shared" si="299"/>
        <v>7.7167549243777125E-2</v>
      </c>
      <c r="AB121" s="1997">
        <f t="shared" si="299"/>
        <v>8.5895103427913316E-2</v>
      </c>
      <c r="AC121" s="1997">
        <f t="shared" si="299"/>
        <v>0.14663033985632418</v>
      </c>
      <c r="AE121" s="2030">
        <f t="shared" si="301"/>
        <v>0.36940088024223539</v>
      </c>
      <c r="AF121" s="2030">
        <f t="shared" si="302"/>
        <v>0.63059911975776461</v>
      </c>
    </row>
    <row r="122" spans="1:32" ht="18.75">
      <c r="A122" s="1993">
        <v>2022</v>
      </c>
      <c r="B122" s="1996">
        <f>'Доходи Б - Операт данні 2023'!C140*1000</f>
        <v>3948.9372708699998</v>
      </c>
      <c r="C122" s="1996">
        <f>'Доходи Б - Операт данні 2023'!D140*1000</f>
        <v>4582.4614865600015</v>
      </c>
      <c r="D122" s="1996">
        <f>'Доходи Б - Операт данні 2023'!E140*1000</f>
        <v>4844.6281352299993</v>
      </c>
      <c r="E122" s="1996">
        <f>'Доходи Б - Операт данні 2023'!F140*1000</f>
        <v>4543.5859542500002</v>
      </c>
      <c r="F122" s="1996">
        <f>'Доходи Б - Операт данні 2023'!G140*1000</f>
        <v>4424.6738081700023</v>
      </c>
      <c r="G122" s="1996">
        <f>'Доходи Б - Операт данні 2023'!H140*1000</f>
        <v>6442.9256693200005</v>
      </c>
      <c r="H122" s="1996">
        <f>'Доходи Б - Операт данні 2023'!I140*1000</f>
        <v>3729.5801390499983</v>
      </c>
      <c r="I122" s="1996">
        <f>'Доходи Б - Операт данні 2023'!J140*1000</f>
        <v>2935.6575283700004</v>
      </c>
      <c r="J122" s="1996">
        <f>'Доходи Б - Операт данні 2023'!K140*1000</f>
        <v>5108.019672360002</v>
      </c>
      <c r="K122" s="1996">
        <f>'Доходи Б - Операт данні 2023'!L140*1000</f>
        <v>4759.3792531899962</v>
      </c>
      <c r="L122" s="1996">
        <f>'Доходи Б - Операт данні 2023'!M140*1000</f>
        <v>4935.483666149994</v>
      </c>
      <c r="M122" s="1996">
        <f>'Доходи Б - Операт данні 2023'!N140*1000</f>
        <v>8252.7357580600074</v>
      </c>
      <c r="N122" s="1996">
        <f t="shared" si="303"/>
        <v>58508.068341580001</v>
      </c>
      <c r="O122" s="2030">
        <f t="shared" si="304"/>
        <v>-8.3478943110425141E-2</v>
      </c>
      <c r="Q122" s="1999">
        <v>2022</v>
      </c>
      <c r="R122" s="1997">
        <f t="shared" si="299"/>
        <v>6.7493892428911448E-2</v>
      </c>
      <c r="S122" s="1997">
        <f t="shared" si="299"/>
        <v>7.8321872802342679E-2</v>
      </c>
      <c r="T122" s="1997">
        <f t="shared" si="299"/>
        <v>8.2802735973887237E-2</v>
      </c>
      <c r="U122" s="1997">
        <f t="shared" si="299"/>
        <v>7.7657425429323301E-2</v>
      </c>
      <c r="V122" s="1997">
        <f t="shared" si="299"/>
        <v>7.5625019481723579E-2</v>
      </c>
      <c r="W122" s="1997">
        <f t="shared" si="299"/>
        <v>0.110120293695309</v>
      </c>
      <c r="X122" s="1997">
        <f t="shared" si="299"/>
        <v>6.3744714955825899E-2</v>
      </c>
      <c r="Y122" s="1997">
        <f t="shared" si="299"/>
        <v>5.0175259781798556E-2</v>
      </c>
      <c r="Z122" s="1997">
        <f t="shared" si="299"/>
        <v>8.7304534522290478E-2</v>
      </c>
      <c r="AA122" s="1997">
        <f t="shared" si="299"/>
        <v>8.1345691083218388E-2</v>
      </c>
      <c r="AB122" s="1997">
        <f t="shared" si="299"/>
        <v>8.4355607799864549E-2</v>
      </c>
      <c r="AC122" s="1997">
        <f t="shared" si="299"/>
        <v>0.14105295204550489</v>
      </c>
      <c r="AE122" s="2030">
        <f>L122/($N122-SUM($B122:$K122))</f>
        <v>0.37423426979761815</v>
      </c>
      <c r="AF122" s="2030">
        <f t="shared" si="302"/>
        <v>0.6257657302023818</v>
      </c>
    </row>
    <row r="123" spans="1:32">
      <c r="A123" s="2001">
        <v>2023</v>
      </c>
      <c r="B123" s="2002">
        <f>'Доходи Б - Операт данні 2023'!O140*1000</f>
        <v>3312.5111348200003</v>
      </c>
      <c r="C123" s="2002">
        <f>'Доходи Б - Операт данні 2023'!P140*1000</f>
        <v>4319.9768059599992</v>
      </c>
      <c r="D123" s="2002">
        <f>'Доходи Б - Операт данні 2023'!Q140*1000</f>
        <v>4866.0469156300005</v>
      </c>
      <c r="E123" s="2002">
        <f>'Доходи Б - Операт данні 2023'!R140*1000</f>
        <v>3790.1595275799991</v>
      </c>
      <c r="F123" s="2002">
        <f>'Доходи Б - Операт данні 2023'!S140*1000</f>
        <v>5557.4432310199973</v>
      </c>
      <c r="G123" s="2002">
        <f>'Доходи Б - Операт данні 2023'!T140*1000</f>
        <v>7604.0570304700013</v>
      </c>
      <c r="H123" s="2002">
        <f>'Доходи Б - Операт данні 2023'!U140*1000</f>
        <v>3697.5905861200008</v>
      </c>
      <c r="I123" s="2002">
        <f>'Доходи Б - Операт данні 2023'!V140*1000</f>
        <v>3425.42345432</v>
      </c>
      <c r="J123" s="2002">
        <f>'Доходи Б - Операт данні 2023'!W140*1000</f>
        <v>5031.4082433599979</v>
      </c>
      <c r="K123" s="2002">
        <f>'Доходи Б - Операт данні 2023'!X140*1000</f>
        <v>4864.7829149000027</v>
      </c>
      <c r="L123" s="2740">
        <f>($N123-SUM($B123:$K123))*AE123</f>
        <v>5932.5254097383531</v>
      </c>
      <c r="M123" s="2740">
        <f>($N123-SUM($B123:$K123))*AF123</f>
        <v>9919.9121902350507</v>
      </c>
      <c r="N123" s="2739">
        <f>'Доходи Б - Операт данні 2023'!AZ171</f>
        <v>62321.837444153403</v>
      </c>
      <c r="O123" s="2030">
        <f t="shared" si="304"/>
        <v>6.5183644079787051E-2</v>
      </c>
      <c r="Q123" s="1993">
        <v>2023</v>
      </c>
      <c r="R123" s="1997">
        <f t="shared" si="299"/>
        <v>5.3151692419023129E-2</v>
      </c>
      <c r="S123" s="1997">
        <f t="shared" si="299"/>
        <v>6.9317224637850741E-2</v>
      </c>
      <c r="T123" s="1997">
        <f t="shared" si="299"/>
        <v>7.8079323639815096E-2</v>
      </c>
      <c r="U123" s="1997">
        <f t="shared" si="299"/>
        <v>6.0815914341042353E-2</v>
      </c>
      <c r="V123" s="1997">
        <f t="shared" si="299"/>
        <v>8.9173289154062918E-2</v>
      </c>
      <c r="W123" s="1997">
        <f t="shared" si="299"/>
        <v>0.12201272206205403</v>
      </c>
      <c r="X123" s="1997">
        <f t="shared" si="299"/>
        <v>5.933057717422744E-2</v>
      </c>
      <c r="Y123" s="1997">
        <f t="shared" si="299"/>
        <v>5.4963454140605557E-2</v>
      </c>
      <c r="Z123" s="1997">
        <f t="shared" si="299"/>
        <v>8.0732668510755043E-2</v>
      </c>
      <c r="AA123" s="1997">
        <f t="shared" si="299"/>
        <v>7.8059041812740745E-2</v>
      </c>
      <c r="AB123" s="1997">
        <f t="shared" si="299"/>
        <v>9.5191760272705192E-2</v>
      </c>
      <c r="AC123" s="1997">
        <f t="shared" si="299"/>
        <v>0.15917233183511773</v>
      </c>
      <c r="AD123" s="2019">
        <f>SUM(R123:AC123)</f>
        <v>0.99999999999999978</v>
      </c>
      <c r="AE123" s="1214">
        <f>AVERAGE(AE122)</f>
        <v>0.37423426979761815</v>
      </c>
      <c r="AF123" s="1214">
        <f>AVERAGE(AF122)</f>
        <v>0.6257657302023818</v>
      </c>
    </row>
    <row r="124" spans="1:32" ht="18.75">
      <c r="A124" s="2744" t="s">
        <v>2562</v>
      </c>
      <c r="B124" s="2748">
        <f>R124*$N124</f>
        <v>3649.6836876159014</v>
      </c>
      <c r="C124" s="2748">
        <f t="shared" ref="C124" si="305">S124*$N124</f>
        <v>4759.6968698032761</v>
      </c>
      <c r="D124" s="2748">
        <f t="shared" ref="D124" si="306">T124*$N124</f>
        <v>5361.350144446692</v>
      </c>
      <c r="E124" s="2748">
        <f t="shared" ref="E124" si="307">U124*$N124</f>
        <v>4175.9507631126453</v>
      </c>
      <c r="F124" s="2748">
        <f t="shared" ref="F124" si="308">V124*$N124</f>
        <v>6123.1220302621723</v>
      </c>
      <c r="G124" s="2748">
        <f t="shared" ref="G124" si="309">W124*$N124</f>
        <v>8378.055733030893</v>
      </c>
      <c r="H124" s="2748">
        <f t="shared" ref="H124" si="310">X124*$N124</f>
        <v>4073.9594514231267</v>
      </c>
      <c r="I124" s="2748">
        <f t="shared" ref="I124" si="311">Y124*$N124</f>
        <v>3774.089080937671</v>
      </c>
      <c r="J124" s="2748">
        <f t="shared" ref="J124" si="312">Z124*$N124</f>
        <v>5543.5432045800499</v>
      </c>
      <c r="K124" s="2748">
        <f t="shared" ref="K124" si="313">AA124*$N124</f>
        <v>5359.957484118122</v>
      </c>
      <c r="L124" s="2748">
        <f t="shared" ref="L124" si="314">AB124*$N124</f>
        <v>6536.3829231219943</v>
      </c>
      <c r="M124" s="2748">
        <f t="shared" ref="M124" si="315">AC124*$N124</f>
        <v>10929.636227547451</v>
      </c>
      <c r="N124" s="2743">
        <f>'[38]ф-ціональна'!M12/1000</f>
        <v>68665.427599999995</v>
      </c>
      <c r="O124" s="2030">
        <f>N124/N123-1</f>
        <v>0.10178759831224626</v>
      </c>
      <c r="Q124" s="1999">
        <v>2024</v>
      </c>
      <c r="R124" s="2000">
        <f>AVERAGE(R123)</f>
        <v>5.3151692419023129E-2</v>
      </c>
      <c r="S124" s="2000">
        <f t="shared" ref="S124" si="316">AVERAGE(S123)</f>
        <v>6.9317224637850741E-2</v>
      </c>
      <c r="T124" s="2000">
        <f t="shared" ref="T124" si="317">AVERAGE(T123)</f>
        <v>7.8079323639815096E-2</v>
      </c>
      <c r="U124" s="2000">
        <f t="shared" ref="U124" si="318">AVERAGE(U123)</f>
        <v>6.0815914341042353E-2</v>
      </c>
      <c r="V124" s="2000">
        <f t="shared" ref="V124" si="319">AVERAGE(V123)</f>
        <v>8.9173289154062918E-2</v>
      </c>
      <c r="W124" s="2000">
        <f t="shared" ref="W124" si="320">AVERAGE(W123)</f>
        <v>0.12201272206205403</v>
      </c>
      <c r="X124" s="2000">
        <f t="shared" ref="X124" si="321">AVERAGE(X123)</f>
        <v>5.933057717422744E-2</v>
      </c>
      <c r="Y124" s="2000">
        <f t="shared" ref="Y124" si="322">AVERAGE(Y123)</f>
        <v>5.4963454140605557E-2</v>
      </c>
      <c r="Z124" s="2000">
        <f t="shared" ref="Z124" si="323">AVERAGE(Z123)</f>
        <v>8.0732668510755043E-2</v>
      </c>
      <c r="AA124" s="2000">
        <f t="shared" ref="AA124" si="324">AVERAGE(AA123)</f>
        <v>7.8059041812740745E-2</v>
      </c>
      <c r="AB124" s="2000">
        <f t="shared" ref="AB124" si="325">AVERAGE(AB123)</f>
        <v>9.5191760272705192E-2</v>
      </c>
      <c r="AC124" s="2000">
        <f t="shared" ref="AC124" si="326">AVERAGE(AC123)</f>
        <v>0.15917233183511773</v>
      </c>
      <c r="AD124" s="2019">
        <f>SUM(R124:AC124)</f>
        <v>0.99999999999999978</v>
      </c>
    </row>
    <row r="125" spans="1:32" ht="18.75">
      <c r="A125" s="2746" t="s">
        <v>2563</v>
      </c>
      <c r="B125" s="1995">
        <f t="shared" ref="B125:L125" si="327">C125</f>
        <v>1</v>
      </c>
      <c r="C125" s="1995">
        <f t="shared" si="327"/>
        <v>1</v>
      </c>
      <c r="D125" s="1995">
        <f t="shared" si="327"/>
        <v>1</v>
      </c>
      <c r="E125" s="1995">
        <f t="shared" si="327"/>
        <v>1</v>
      </c>
      <c r="F125" s="1995">
        <f t="shared" si="327"/>
        <v>1</v>
      </c>
      <c r="G125" s="1995">
        <f t="shared" si="327"/>
        <v>1</v>
      </c>
      <c r="H125" s="1995">
        <f t="shared" si="327"/>
        <v>1</v>
      </c>
      <c r="I125" s="1995">
        <f t="shared" si="327"/>
        <v>1</v>
      </c>
      <c r="J125" s="1995">
        <f t="shared" si="327"/>
        <v>1</v>
      </c>
      <c r="K125" s="1995">
        <f t="shared" si="327"/>
        <v>1</v>
      </c>
      <c r="L125" s="1995">
        <f t="shared" si="327"/>
        <v>1</v>
      </c>
      <c r="M125" s="2747">
        <v>1</v>
      </c>
      <c r="Q125" s="2741"/>
      <c r="R125" s="2742"/>
      <c r="S125" s="2742"/>
      <c r="T125" s="2742"/>
      <c r="U125" s="2742"/>
      <c r="V125" s="2742"/>
      <c r="W125" s="2742"/>
      <c r="X125" s="2742"/>
      <c r="Y125" s="2742"/>
      <c r="Z125" s="2742"/>
      <c r="AA125" s="2742"/>
      <c r="AB125" s="2742"/>
      <c r="AC125" s="2742"/>
      <c r="AD125" s="2019"/>
    </row>
    <row r="126" spans="1:32" ht="18.75">
      <c r="A126" s="2745" t="s">
        <v>2564</v>
      </c>
      <c r="B126" s="2042">
        <f>B125*B124</f>
        <v>3649.6836876159014</v>
      </c>
      <c r="C126" s="2042">
        <f t="shared" ref="C126" si="328">C125*C124</f>
        <v>4759.6968698032761</v>
      </c>
      <c r="D126" s="2042">
        <f t="shared" ref="D126" si="329">D125*D124</f>
        <v>5361.350144446692</v>
      </c>
      <c r="E126" s="2042">
        <f t="shared" ref="E126" si="330">E125*E124</f>
        <v>4175.9507631126453</v>
      </c>
      <c r="F126" s="2042">
        <f t="shared" ref="F126" si="331">F125*F124</f>
        <v>6123.1220302621723</v>
      </c>
      <c r="G126" s="2042">
        <f t="shared" ref="G126" si="332">G125*G124</f>
        <v>8378.055733030893</v>
      </c>
      <c r="H126" s="2042">
        <f t="shared" ref="H126" si="333">H125*H124</f>
        <v>4073.9594514231267</v>
      </c>
      <c r="I126" s="2042">
        <f t="shared" ref="I126" si="334">I125*I124</f>
        <v>3774.089080937671</v>
      </c>
      <c r="J126" s="2042">
        <f t="shared" ref="J126" si="335">J125*J124</f>
        <v>5543.5432045800499</v>
      </c>
      <c r="K126" s="2042">
        <f t="shared" ref="K126" si="336">K125*K124</f>
        <v>5359.957484118122</v>
      </c>
      <c r="L126" s="2042">
        <f t="shared" ref="L126" si="337">L125*L124</f>
        <v>6536.3829231219943</v>
      </c>
      <c r="M126" s="2042">
        <f t="shared" ref="M126" si="338">M125*M124</f>
        <v>10929.636227547451</v>
      </c>
      <c r="N126" s="2749">
        <f>SUM(B126:M126)</f>
        <v>68665.427599999995</v>
      </c>
      <c r="Q126" s="2741"/>
      <c r="R126" s="2742"/>
      <c r="S126" s="2742"/>
      <c r="T126" s="2742"/>
      <c r="U126" s="2742"/>
      <c r="V126" s="2742"/>
      <c r="W126" s="2742"/>
      <c r="X126" s="2742"/>
      <c r="Y126" s="2742"/>
      <c r="Z126" s="2742"/>
      <c r="AA126" s="2742"/>
      <c r="AB126" s="2742"/>
      <c r="AC126" s="2742"/>
      <c r="AD126" s="2019"/>
    </row>
    <row r="127" spans="1:32">
      <c r="B127" s="2011"/>
      <c r="C127" s="2011"/>
      <c r="D127" s="2011"/>
      <c r="E127" s="2011"/>
      <c r="F127" s="2011"/>
      <c r="G127" s="2011"/>
      <c r="H127" s="2011"/>
      <c r="I127" s="2011"/>
      <c r="J127" s="2011"/>
      <c r="K127" s="2011"/>
      <c r="L127" s="2011"/>
      <c r="M127" s="2011" t="s">
        <v>932</v>
      </c>
      <c r="N127" s="2003">
        <f>(D122+E122)/SUM(T122+U122)</f>
        <v>58508.068341580001</v>
      </c>
    </row>
    <row r="128" spans="1:32">
      <c r="B128" s="2011"/>
      <c r="C128" s="2011"/>
      <c r="D128" s="2011"/>
      <c r="E128" s="2011"/>
      <c r="F128" s="2011"/>
      <c r="G128" s="2011"/>
      <c r="H128" s="2011"/>
      <c r="I128" s="2011"/>
      <c r="J128" s="2011"/>
      <c r="K128" s="2011"/>
      <c r="L128" s="2011"/>
      <c r="M128" s="2011" t="s">
        <v>932</v>
      </c>
      <c r="N128" s="2003">
        <f>(D123+E123)/SUM(T123+U123)</f>
        <v>62321.837444153403</v>
      </c>
    </row>
    <row r="129" spans="1:32">
      <c r="N129" s="2004"/>
    </row>
    <row r="131" spans="1:32">
      <c r="A131" s="1993" t="s">
        <v>808</v>
      </c>
      <c r="B131" s="1993">
        <v>1</v>
      </c>
      <c r="C131" s="1993">
        <v>2</v>
      </c>
      <c r="D131" s="1993">
        <v>3</v>
      </c>
      <c r="E131" s="1993">
        <v>4</v>
      </c>
      <c r="F131" s="1993">
        <v>5</v>
      </c>
      <c r="G131" s="1993">
        <v>6</v>
      </c>
      <c r="H131" s="1993">
        <v>7</v>
      </c>
      <c r="I131" s="1993">
        <v>8</v>
      </c>
      <c r="J131" s="1993">
        <v>9</v>
      </c>
      <c r="K131" s="1993">
        <v>10</v>
      </c>
      <c r="L131" s="1993">
        <v>11</v>
      </c>
      <c r="M131" s="1993">
        <v>12</v>
      </c>
      <c r="N131" s="1993"/>
      <c r="Q131" s="1993"/>
      <c r="R131" s="1993">
        <v>1</v>
      </c>
      <c r="S131" s="1993">
        <v>2</v>
      </c>
      <c r="T131" s="1993">
        <v>3</v>
      </c>
      <c r="U131" s="1993">
        <v>4</v>
      </c>
      <c r="V131" s="1993">
        <v>5</v>
      </c>
      <c r="W131" s="1993">
        <v>6</v>
      </c>
      <c r="X131" s="1993">
        <v>7</v>
      </c>
      <c r="Y131" s="1993">
        <v>8</v>
      </c>
      <c r="Z131" s="1993">
        <v>9</v>
      </c>
      <c r="AA131" s="1993">
        <v>10</v>
      </c>
      <c r="AB131" s="1993">
        <v>11</v>
      </c>
      <c r="AC131" s="1993">
        <v>12</v>
      </c>
    </row>
    <row r="132" spans="1:32">
      <c r="A132" s="1993">
        <v>2018</v>
      </c>
      <c r="B132" s="2016">
        <f>INDEX('[19]Видатки (стат база)'!$D$3:$BD$15,MATCH($A$131,'[19]Видатки (стат база)'!$B$3:$B$15,0),MATCH(DATEVALUE("01."&amp;IF(LEN(B$1)=1,"0"&amp;B$1,B$1)&amp;"."&amp;$A132),'[19]Видатки (стат база)'!$D$1:$BD$1,0))</f>
        <v>450.60281046999989</v>
      </c>
      <c r="C132" s="2016">
        <f>INDEX('[19]Видатки (стат база)'!$D$3:$BD$15,MATCH($A$131,'[19]Видатки (стат база)'!$B$3:$B$15,0),MATCH(DATEVALUE("01."&amp;IF(LEN(C$1)=1,"0"&amp;C$1,C$1)&amp;"."&amp;$A132),'[19]Видатки (стат база)'!$D$1:$BD$1,0))</f>
        <v>12493.4657284</v>
      </c>
      <c r="D132" s="2016">
        <f>INDEX('[19]Видатки (стат база)'!$D$3:$BD$15,MATCH($A$131,'[19]Видатки (стат база)'!$B$3:$B$15,0),MATCH(DATEVALUE("01."&amp;IF(LEN(D$1)=1,"0"&amp;D$1,D$1)&amp;"."&amp;$A132),'[19]Видатки (стат база)'!$D$1:$BD$1,0))</f>
        <v>24371.372820290002</v>
      </c>
      <c r="E132" s="2016">
        <f>INDEX('[19]Видатки (стат база)'!$D$3:$BD$15,MATCH($A$131,'[19]Видатки (стат база)'!$B$3:$B$15,0),MATCH(DATEVALUE("01."&amp;IF(LEN(E$1)=1,"0"&amp;E$1,E$1)&amp;"."&amp;$A132),'[19]Видатки (стат база)'!$D$1:$BD$1,0))</f>
        <v>14018.354471309998</v>
      </c>
      <c r="F132" s="2016">
        <f>INDEX('[19]Видатки (стат база)'!$D$3:$BD$15,MATCH($A$131,'[19]Видатки (стат база)'!$B$3:$B$15,0),MATCH(DATEVALUE("01."&amp;IF(LEN(F$1)=1,"0"&amp;F$1,F$1)&amp;"."&amp;$A132),'[19]Видатки (стат база)'!$D$1:$BD$1,0))</f>
        <v>14080.23038139</v>
      </c>
      <c r="G132" s="2016">
        <f>INDEX('[19]Видатки (стат база)'!$D$3:$BD$15,MATCH($A$131,'[19]Видатки (стат база)'!$B$3:$B$15,0),MATCH(DATEVALUE("01."&amp;IF(LEN(G$1)=1,"0"&amp;G$1,G$1)&amp;"."&amp;$A132),'[19]Видатки (стат база)'!$D$1:$BD$1,0))</f>
        <v>11888.867069210006</v>
      </c>
      <c r="H132" s="2016">
        <f>INDEX('[19]Видатки (стат база)'!$D$3:$BD$15,MATCH($A$131,'[19]Видатки (стат база)'!$B$3:$B$15,0),MATCH(DATEVALUE("01."&amp;IF(LEN(H$1)=1,"0"&amp;H$1,H$1)&amp;"."&amp;$A132),'[19]Видатки (стат база)'!$D$1:$BD$1,0))</f>
        <v>11821.670906240004</v>
      </c>
      <c r="I132" s="2016">
        <f>INDEX('[19]Видатки (стат база)'!$D$3:$BD$15,MATCH($A$131,'[19]Видатки (стат база)'!$B$3:$B$15,0),MATCH(DATEVALUE("01."&amp;IF(LEN(I$1)=1,"0"&amp;I$1,I$1)&amp;"."&amp;$A132),'[19]Видатки (стат база)'!$D$1:$BD$1,0))</f>
        <v>13667.310606140003</v>
      </c>
      <c r="J132" s="2016">
        <f>INDEX('[19]Видатки (стат база)'!$D$3:$BD$15,MATCH($A$131,'[19]Видатки (стат база)'!$B$3:$B$15,0),MATCH(DATEVALUE("01."&amp;IF(LEN(J$1)=1,"0"&amp;J$1,J$1)&amp;"."&amp;$A132),'[19]Видатки (стат база)'!$D$1:$BD$1,0))</f>
        <v>12511.037969879995</v>
      </c>
      <c r="K132" s="2016">
        <f>INDEX('[19]Видатки (стат база)'!$D$3:$BD$15,MATCH($A$131,'[19]Видатки (стат база)'!$B$3:$B$15,0),MATCH(DATEVALUE("01."&amp;IF(LEN(K$1)=1,"0"&amp;K$1,K$1)&amp;"."&amp;$A132),'[19]Видатки (стат база)'!$D$1:$BD$1,0))</f>
        <v>11582.558239279999</v>
      </c>
      <c r="L132" s="2016">
        <f>INDEX('[19]Видатки (стат база)'!$D$3:$BD$15,MATCH($A$131,'[19]Видатки (стат база)'!$B$3:$B$15,0),MATCH(DATEVALUE("01."&amp;IF(LEN(L$1)=1,"0"&amp;L$1,L$1)&amp;"."&amp;$A132),'[19]Видатки (стат база)'!$D$1:$BD$1,0))</f>
        <v>10809.213229709989</v>
      </c>
      <c r="M132" s="2016">
        <f>INDEX('[19]Видатки (стат база)'!$D$3:$BD$15,MATCH($A$131,'[19]Видатки (стат база)'!$B$3:$B$15,0),MATCH(DATEVALUE("01."&amp;IF(LEN(M$1)=1,"0"&amp;M$1,M$1)&amp;"."&amp;$A132),'[19]Видатки (стат база)'!$D$1:$BD$1,0))</f>
        <v>26170.904671509983</v>
      </c>
      <c r="N132" s="1996">
        <f>SUM(B132:M132)</f>
        <v>163865.58890382998</v>
      </c>
      <c r="O132" s="2030"/>
      <c r="Q132" s="1993">
        <v>2018</v>
      </c>
      <c r="R132" s="1997">
        <f t="shared" ref="R132:AC137" si="339">B132/$N132</f>
        <v>2.7498318193849183E-3</v>
      </c>
      <c r="S132" s="1997">
        <f t="shared" si="339"/>
        <v>7.6242155610426604E-2</v>
      </c>
      <c r="T132" s="1997">
        <f t="shared" si="339"/>
        <v>0.14872782616119093</v>
      </c>
      <c r="U132" s="1997">
        <f t="shared" si="339"/>
        <v>8.5547884489263579E-2</v>
      </c>
      <c r="V132" s="1997">
        <f t="shared" si="339"/>
        <v>8.5925486098569814E-2</v>
      </c>
      <c r="W132" s="1997">
        <f t="shared" si="339"/>
        <v>7.2552554497499699E-2</v>
      </c>
      <c r="X132" s="1997">
        <f t="shared" si="339"/>
        <v>7.2142485712347743E-2</v>
      </c>
      <c r="Y132" s="1997">
        <f t="shared" si="339"/>
        <v>8.3405617357291059E-2</v>
      </c>
      <c r="Z132" s="1997">
        <f t="shared" si="339"/>
        <v>7.6349391312550183E-2</v>
      </c>
      <c r="AA132" s="1997">
        <f t="shared" si="339"/>
        <v>7.0683285714596325E-2</v>
      </c>
      <c r="AB132" s="1997">
        <f t="shared" si="339"/>
        <v>6.5963899449650393E-2</v>
      </c>
      <c r="AC132" s="1997">
        <f t="shared" si="339"/>
        <v>0.15970958177722874</v>
      </c>
      <c r="AE132" s="2030">
        <f>L132/($N132-SUM($B132:$K132))</f>
        <v>0.29229796558743243</v>
      </c>
      <c r="AF132" s="2030">
        <f>M132/($N132-SUM($B132:$K132))</f>
        <v>0.70770203441256763</v>
      </c>
    </row>
    <row r="133" spans="1:32">
      <c r="A133" s="1993">
        <v>2019</v>
      </c>
      <c r="B133" s="2016">
        <f>INDEX('[19]Видатки (стат база)'!$D$3:$BD$15,MATCH($A$131,'[19]Видатки (стат база)'!$B$3:$B$15,0),MATCH(DATEVALUE("01."&amp;IF(LEN(B$1)=1,"0"&amp;B$1,B$1)&amp;"."&amp;$A133),'[19]Видатки (стат база)'!$D$1:$BD$1,0))</f>
        <v>15501.85903736</v>
      </c>
      <c r="C133" s="2016">
        <f>INDEX('[19]Видатки (стат база)'!$D$3:$BD$15,MATCH($A$131,'[19]Видатки (стат база)'!$B$3:$B$15,0),MATCH(DATEVALUE("01."&amp;IF(LEN(C$1)=1,"0"&amp;C$1,C$1)&amp;"."&amp;$A133),'[19]Видатки (стат база)'!$D$1:$BD$1,0))</f>
        <v>14786.417576240003</v>
      </c>
      <c r="D133" s="2016">
        <f>INDEX('[19]Видатки (стат база)'!$D$3:$BD$15,MATCH($A$131,'[19]Видатки (стат база)'!$B$3:$B$15,0),MATCH(DATEVALUE("01."&amp;IF(LEN(D$1)=1,"0"&amp;D$1,D$1)&amp;"."&amp;$A133),'[19]Видатки (стат база)'!$D$1:$BD$1,0))</f>
        <v>23286.309604239996</v>
      </c>
      <c r="E133" s="2016">
        <f>INDEX('[19]Видатки (стат база)'!$D$3:$BD$15,MATCH($A$131,'[19]Видатки (стат база)'!$B$3:$B$15,0),MATCH(DATEVALUE("01."&amp;IF(LEN(E$1)=1,"0"&amp;E$1,E$1)&amp;"."&amp;$A133),'[19]Видатки (стат база)'!$D$1:$BD$1,0))</f>
        <v>25248.773605099996</v>
      </c>
      <c r="F133" s="2016">
        <f>INDEX('[19]Видатки (стат база)'!$D$3:$BD$15,MATCH($A$131,'[19]Видатки (стат база)'!$B$3:$B$15,0),MATCH(DATEVALUE("01."&amp;IF(LEN(F$1)=1,"0"&amp;F$1,F$1)&amp;"."&amp;$A133),'[19]Видатки (стат база)'!$D$1:$BD$1,0))</f>
        <v>17655.778488649987</v>
      </c>
      <c r="G133" s="2016">
        <f>INDEX('[19]Видатки (стат база)'!$D$3:$BD$15,MATCH($A$131,'[19]Видатки (стат база)'!$B$3:$B$15,0),MATCH(DATEVALUE("01."&amp;IF(LEN(G$1)=1,"0"&amp;G$1,G$1)&amp;"."&amp;$A133),'[19]Видатки (стат база)'!$D$1:$BD$1,0))</f>
        <v>14927.003527320005</v>
      </c>
      <c r="H133" s="2016">
        <f>INDEX('[19]Видатки (стат база)'!$D$3:$BD$15,MATCH($A$131,'[19]Видатки (стат база)'!$B$3:$B$15,0),MATCH(DATEVALUE("01."&amp;IF(LEN(H$1)=1,"0"&amp;H$1,H$1)&amp;"."&amp;$A133),'[19]Видатки (стат база)'!$D$1:$BD$1,0))</f>
        <v>15040.364611019992</v>
      </c>
      <c r="I133" s="2016">
        <f>INDEX('[19]Видатки (стат база)'!$D$3:$BD$15,MATCH($A$131,'[19]Видатки (стат база)'!$B$3:$B$15,0),MATCH(DATEVALUE("01."&amp;IF(LEN(I$1)=1,"0"&amp;I$1,I$1)&amp;"."&amp;$A133),'[19]Видатки (стат база)'!$D$1:$BD$1,0))</f>
        <v>14913.532552589997</v>
      </c>
      <c r="J133" s="2016">
        <f>INDEX('[19]Видатки (стат база)'!$D$3:$BD$15,MATCH($A$131,'[19]Видатки (стат база)'!$B$3:$B$15,0),MATCH(DATEVALUE("01."&amp;IF(LEN(J$1)=1,"0"&amp;J$1,J$1)&amp;"."&amp;$A133),'[19]Видатки (стат база)'!$D$1:$BD$1,0))</f>
        <v>15108.266686049988</v>
      </c>
      <c r="K133" s="2016">
        <f>INDEX('[19]Видатки (стат база)'!$D$3:$BD$15,MATCH($A$131,'[19]Видатки (стат база)'!$B$3:$B$15,0),MATCH(DATEVALUE("01."&amp;IF(LEN(K$1)=1,"0"&amp;K$1,K$1)&amp;"."&amp;$A133),'[19]Видатки (стат база)'!$D$1:$BD$1,0))</f>
        <v>14922.784088920074</v>
      </c>
      <c r="L133" s="2016">
        <f>INDEX('[19]Видатки (стат база)'!$D$3:$BD$15,MATCH($A$131,'[19]Видатки (стат база)'!$B$3:$B$15,0),MATCH(DATEVALUE("01."&amp;IF(LEN(L$1)=1,"0"&amp;L$1,L$1)&amp;"."&amp;$A133),'[19]Видатки (стат база)'!$D$1:$BD$1,0))</f>
        <v>17910.715348939964</v>
      </c>
      <c r="M133" s="2016">
        <f>INDEX('[19]Видатки (стат база)'!$D$3:$BD$15,MATCH($A$131,'[19]Видатки (стат база)'!$B$3:$B$15,0),MATCH(DATEVALUE("01."&amp;IF(LEN(M$1)=1,"0"&amp;M$1,M$1)&amp;"."&amp;$A133),'[19]Видатки (стат база)'!$D$1:$BD$1,0))</f>
        <v>29326.792936839949</v>
      </c>
      <c r="N133" s="1996">
        <f>SUM(B133:M133)</f>
        <v>218628.59806326995</v>
      </c>
      <c r="O133" s="2030">
        <f t="shared" ref="O133" si="340">N133/N132-1</f>
        <v>0.33419468679040043</v>
      </c>
      <c r="Q133" s="1993">
        <v>2019</v>
      </c>
      <c r="R133" s="1997">
        <f t="shared" si="339"/>
        <v>7.0904992186218221E-2</v>
      </c>
      <c r="S133" s="1997">
        <f t="shared" si="339"/>
        <v>6.76325865290546E-2</v>
      </c>
      <c r="T133" s="1997">
        <f t="shared" si="339"/>
        <v>0.10651081244870382</v>
      </c>
      <c r="U133" s="1997">
        <f t="shared" si="339"/>
        <v>0.11548705809197539</v>
      </c>
      <c r="V133" s="1997">
        <f t="shared" si="339"/>
        <v>8.0756948748033866E-2</v>
      </c>
      <c r="W133" s="1997">
        <f t="shared" si="339"/>
        <v>6.8275622034589492E-2</v>
      </c>
      <c r="X133" s="1997">
        <f t="shared" si="339"/>
        <v>6.8794131894251959E-2</v>
      </c>
      <c r="Y133" s="1997">
        <f t="shared" si="339"/>
        <v>6.8214006240272837E-2</v>
      </c>
      <c r="Z133" s="1997">
        <f t="shared" si="339"/>
        <v>6.9104713746907603E-2</v>
      </c>
      <c r="AA133" s="1997">
        <f t="shared" si="339"/>
        <v>6.8256322462450683E-2</v>
      </c>
      <c r="AB133" s="1997">
        <f t="shared" si="339"/>
        <v>8.192302154248228E-2</v>
      </c>
      <c r="AC133" s="1997">
        <f t="shared" si="339"/>
        <v>0.13413978407505925</v>
      </c>
      <c r="AE133" s="2030">
        <f t="shared" ref="AE133:AE135" si="341">L133/($N133-SUM($B133:$K133))</f>
        <v>0.37916299988946911</v>
      </c>
      <c r="AF133" s="2030">
        <f t="shared" ref="AF133:AF136" si="342">M133/($N133-SUM($B133:$K133))</f>
        <v>0.62083700011053089</v>
      </c>
    </row>
    <row r="134" spans="1:32">
      <c r="A134" s="1993">
        <v>2020</v>
      </c>
      <c r="B134" s="2016">
        <f>INDEX('[19]Видатки (стат база)'!$D$3:$BD$15,MATCH($A$131,'[19]Видатки (стат база)'!$B$3:$B$15,0),MATCH(DATEVALUE("01."&amp;IF(LEN(B$1)=1,"0"&amp;B$1,B$1)&amp;"."&amp;$A134),'[19]Видатки (стат база)'!$D$1:$BD$1,0))</f>
        <v>24128.522012539997</v>
      </c>
      <c r="C134" s="2016">
        <f>INDEX('[19]Видатки (стат база)'!$D$3:$BD$15,MATCH($A$131,'[19]Видатки (стат база)'!$B$3:$B$15,0),MATCH(DATEVALUE("01."&amp;IF(LEN(C$1)=1,"0"&amp;C$1,C$1)&amp;"."&amp;$A134),'[19]Видатки (стат база)'!$D$1:$BD$1,0))</f>
        <v>24191.549625060015</v>
      </c>
      <c r="D134" s="2016">
        <f>INDEX('[19]Видатки (стат база)'!$D$3:$BD$15,MATCH($A$131,'[19]Видатки (стат база)'!$B$3:$B$15,0),MATCH(DATEVALUE("01."&amp;IF(LEN(D$1)=1,"0"&amp;D$1,D$1)&amp;"."&amp;$A134),'[19]Видатки (стат база)'!$D$1:$BD$1,0))</f>
        <v>28438.110434569979</v>
      </c>
      <c r="E134" s="2016">
        <f>INDEX('[19]Видатки (стат база)'!$D$3:$BD$15,MATCH($A$131,'[19]Видатки (стат база)'!$B$3:$B$15,0),MATCH(DATEVALUE("01."&amp;IF(LEN(E$1)=1,"0"&amp;E$1,E$1)&amp;"."&amp;$A134),'[19]Видатки (стат база)'!$D$1:$BD$1,0))</f>
        <v>36296.790899929998</v>
      </c>
      <c r="F134" s="2016">
        <f>INDEX('[19]Видатки (стат база)'!$D$3:$BD$15,MATCH($A$131,'[19]Видатки (стат база)'!$B$3:$B$15,0),MATCH(DATEVALUE("01."&amp;IF(LEN(F$1)=1,"0"&amp;F$1,F$1)&amp;"."&amp;$A134),'[19]Видатки (стат база)'!$D$1:$BD$1,0))</f>
        <v>24789.875753670029</v>
      </c>
      <c r="G134" s="2016">
        <f>INDEX('[19]Видатки (стат база)'!$D$3:$BD$15,MATCH($A$131,'[19]Видатки (стат база)'!$B$3:$B$15,0),MATCH(DATEVALUE("01."&amp;IF(LEN(G$1)=1,"0"&amp;G$1,G$1)&amp;"."&amp;$A134),'[19]Видатки (стат база)'!$D$1:$BD$1,0))</f>
        <v>22075.567509549961</v>
      </c>
      <c r="H134" s="2016">
        <f>INDEX('[19]Видатки (стат база)'!$D$3:$BD$15,MATCH($A$131,'[19]Видатки (стат база)'!$B$3:$B$15,0),MATCH(DATEVALUE("01."&amp;IF(LEN(H$1)=1,"0"&amp;H$1,H$1)&amp;"."&amp;$A134),'[19]Видатки (стат база)'!$D$1:$BD$1,0))</f>
        <v>28465.210178600042</v>
      </c>
      <c r="I134" s="2016">
        <f>INDEX('[19]Видатки (стат база)'!$D$3:$BD$15,MATCH($A$131,'[19]Видатки (стат база)'!$B$3:$B$15,0),MATCH(DATEVALUE("01."&amp;IF(LEN(I$1)=1,"0"&amp;I$1,I$1)&amp;"."&amp;$A134),'[19]Видатки (стат база)'!$D$1:$BD$1,0))</f>
        <v>23192.509082589997</v>
      </c>
      <c r="J134" s="2016">
        <f>INDEX('[19]Видатки (стат база)'!$D$3:$BD$15,MATCH($A$131,'[19]Видатки (стат база)'!$B$3:$B$15,0),MATCH(DATEVALUE("01."&amp;IF(LEN(J$1)=1,"0"&amp;J$1,J$1)&amp;"."&amp;$A134),'[19]Видатки (стат база)'!$D$1:$BD$1,0))</f>
        <v>23233.204639179923</v>
      </c>
      <c r="K134" s="2016">
        <f>INDEX('[19]Видатки (стат база)'!$D$3:$BD$15,MATCH($A$131,'[19]Видатки (стат база)'!$B$3:$B$15,0),MATCH(DATEVALUE("01."&amp;IF(LEN(K$1)=1,"0"&amp;K$1,K$1)&amp;"."&amp;$A134),'[19]Видатки (стат база)'!$D$1:$BD$1,0))</f>
        <v>24625.352906690066</v>
      </c>
      <c r="L134" s="2016">
        <f>INDEX('[19]Видатки (стат база)'!$D$3:$BD$15,MATCH($A$131,'[19]Видатки (стат база)'!$B$3:$B$15,0),MATCH(DATEVALUE("01."&amp;IF(LEN(L$1)=1,"0"&amp;L$1,L$1)&amp;"."&amp;$A134),'[19]Видатки (стат база)'!$D$1:$BD$1,0))</f>
        <v>24098.775219330011</v>
      </c>
      <c r="M134" s="2016">
        <f>INDEX('[19]Видатки (стат база)'!$D$3:$BD$15,MATCH($A$131,'[19]Видатки (стат база)'!$B$3:$B$15,0),MATCH(DATEVALUE("01."&amp;IF(LEN(M$1)=1,"0"&amp;M$1,M$1)&amp;"."&amp;$A134),'[19]Видатки (стат база)'!$D$1:$BD$1,0))</f>
        <v>39185.472003820003</v>
      </c>
      <c r="N134" s="1996">
        <f>SUM(B134:M134)</f>
        <v>322720.94026553002</v>
      </c>
      <c r="O134" s="2030">
        <f>N134/N133-1</f>
        <v>0.47611494161498635</v>
      </c>
      <c r="Q134" s="1993">
        <v>2020</v>
      </c>
      <c r="R134" s="1997">
        <f t="shared" si="339"/>
        <v>7.4765901440072044E-2</v>
      </c>
      <c r="S134" s="1997">
        <f t="shared" si="339"/>
        <v>7.4961202099732255E-2</v>
      </c>
      <c r="T134" s="1997">
        <f t="shared" si="339"/>
        <v>8.8119817732222522E-2</v>
      </c>
      <c r="U134" s="1997">
        <f t="shared" si="339"/>
        <v>0.11247113642537584</v>
      </c>
      <c r="V134" s="1997">
        <f t="shared" si="339"/>
        <v>7.6815206764312485E-2</v>
      </c>
      <c r="W134" s="1997">
        <f t="shared" si="339"/>
        <v>6.8404509144608064E-2</v>
      </c>
      <c r="X134" s="1997">
        <f t="shared" si="339"/>
        <v>8.8203790417750047E-2</v>
      </c>
      <c r="Y134" s="1997">
        <f t="shared" si="339"/>
        <v>7.1865522774901255E-2</v>
      </c>
      <c r="Z134" s="1997">
        <f t="shared" si="339"/>
        <v>7.1991624156969747E-2</v>
      </c>
      <c r="AA134" s="1997">
        <f t="shared" si="339"/>
        <v>7.6305407657862825E-2</v>
      </c>
      <c r="AB134" s="1997">
        <f t="shared" si="339"/>
        <v>7.4673726469382168E-2</v>
      </c>
      <c r="AC134" s="1997">
        <f t="shared" si="339"/>
        <v>0.12142215491681072</v>
      </c>
      <c r="AE134" s="2030">
        <f t="shared" si="341"/>
        <v>0.38080211548308401</v>
      </c>
      <c r="AF134" s="2030">
        <f t="shared" si="342"/>
        <v>0.61919788451691593</v>
      </c>
    </row>
    <row r="135" spans="1:32">
      <c r="A135" s="1993">
        <v>2021</v>
      </c>
      <c r="B135" s="2016">
        <f>INDEX('[19]Видатки (стат база)'!$D$3:$BD$15,MATCH($A$131,'[19]Видатки (стат база)'!$B$3:$B$15,0),MATCH(DATEVALUE("01."&amp;IF(LEN(B$1)=1,"0"&amp;B$1,B$1)&amp;"."&amp;$A135),'[19]Видатки (стат база)'!$D$1:$BD$1,0))</f>
        <v>26517.70810856</v>
      </c>
      <c r="C135" s="2016">
        <f>INDEX('[19]Видатки (стат база)'!$D$3:$BD$15,MATCH($A$131,'[19]Видатки (стат база)'!$B$3:$B$15,0),MATCH(DATEVALUE("01."&amp;IF(LEN(C$1)=1,"0"&amp;C$1,C$1)&amp;"."&amp;$A135),'[19]Видатки (стат база)'!$D$1:$BD$1,0))</f>
        <v>30439.576037289997</v>
      </c>
      <c r="D135" s="2016">
        <f>INDEX('[19]Видатки (стат база)'!$D$3:$BD$15,MATCH($A$131,'[19]Видатки (стат база)'!$B$3:$B$15,0),MATCH(DATEVALUE("01."&amp;IF(LEN(D$1)=1,"0"&amp;D$1,D$1)&amp;"."&amp;$A135),'[19]Видатки (стат база)'!$D$1:$BD$1,0))</f>
        <v>28736.748201799994</v>
      </c>
      <c r="E135" s="2016">
        <f>INDEX('[19]Видатки (стат база)'!$D$3:$BD$15,MATCH($A$131,'[19]Видатки (стат база)'!$B$3:$B$15,0),MATCH(DATEVALUE("01."&amp;IF(LEN(E$1)=1,"0"&amp;E$1,E$1)&amp;"."&amp;$A135),'[19]Видатки (стат база)'!$D$1:$BD$1,0))</f>
        <v>30753.731081160004</v>
      </c>
      <c r="F135" s="2016">
        <f>INDEX('[19]Видатки (стат база)'!$D$3:$BD$15,MATCH($A$131,'[19]Видатки (стат база)'!$B$3:$B$15,0),MATCH(DATEVALUE("01."&amp;IF(LEN(F$1)=1,"0"&amp;F$1,F$1)&amp;"."&amp;$A135),'[19]Видатки (стат база)'!$D$1:$BD$1,0))</f>
        <v>27118.823940939998</v>
      </c>
      <c r="G135" s="2016">
        <f>INDEX('[19]Видатки (стат база)'!$D$3:$BD$15,MATCH($A$131,'[19]Видатки (стат база)'!$B$3:$B$15,0),MATCH(DATEVALUE("01."&amp;IF(LEN(G$1)=1,"0"&amp;G$1,G$1)&amp;"."&amp;$A135),'[19]Видатки (стат база)'!$D$1:$BD$1,0))</f>
        <v>25023.476930609992</v>
      </c>
      <c r="H135" s="2016">
        <f>INDEX('[19]Видатки (стат база)'!$D$3:$BD$15,MATCH($A$131,'[19]Видатки (стат база)'!$B$3:$B$15,0),MATCH(DATEVALUE("01."&amp;IF(LEN(H$1)=1,"0"&amp;H$1,H$1)&amp;"."&amp;$A135),'[19]Видатки (стат база)'!$D$1:$BD$1,0))</f>
        <v>23297.47490274001</v>
      </c>
      <c r="I135" s="2016">
        <f>INDEX('[19]Видатки (стат база)'!$D$3:$BD$15,MATCH($A$131,'[19]Видатки (стат база)'!$B$3:$B$15,0),MATCH(DATEVALUE("01."&amp;IF(LEN(I$1)=1,"0"&amp;I$1,I$1)&amp;"."&amp;$A135),'[19]Видатки (стат база)'!$D$1:$BD$1,0))</f>
        <v>25425.056301050005</v>
      </c>
      <c r="J135" s="2016">
        <f>INDEX('[19]Видатки (стат база)'!$D$3:$BD$15,MATCH($A$131,'[19]Видатки (стат база)'!$B$3:$B$15,0),MATCH(DATEVALUE("01."&amp;IF(LEN(J$1)=1,"0"&amp;J$1,J$1)&amp;"."&amp;$A135),'[19]Видатки (стат база)'!$D$1:$BD$1,0))</f>
        <v>24388.050817499985</v>
      </c>
      <c r="K135" s="2016">
        <f>INDEX('[19]Видатки (стат база)'!$D$3:$BD$15,MATCH($A$131,'[19]Видатки (стат база)'!$B$3:$B$15,0),MATCH(DATEVALUE("01."&amp;IF(LEN(K$1)=1,"0"&amp;K$1,K$1)&amp;"."&amp;$A135),'[19]Видатки (стат база)'!$D$1:$BD$1,0))</f>
        <v>24538.137510560016</v>
      </c>
      <c r="L135" s="2016">
        <f>INDEX('[19]Видатки (стат база)'!$D$3:$BD$15,MATCH($A$131,'[19]Видатки (стат база)'!$B$3:$B$15,0),MATCH(DATEVALUE("01."&amp;IF(LEN(L$1)=1,"0"&amp;L$1,L$1)&amp;"."&amp;$A135),'[19]Видатки (стат база)'!$D$1:$BD$1,0))</f>
        <v>26033.735271350015</v>
      </c>
      <c r="M135" s="2016">
        <f>INDEX('[19]Видатки (стат база)'!$D$3:$BD$15,MATCH($A$131,'[19]Видатки (стат база)'!$B$3:$B$15,0),MATCH(DATEVALUE("01."&amp;IF(LEN(M$1)=1,"0"&amp;M$1,M$1)&amp;"."&amp;$A135),'[19]Видатки (стат база)'!$D$1:$BD$1,0))</f>
        <v>47006.3551553</v>
      </c>
      <c r="N135" s="1996">
        <f>SUM(B135:M135)</f>
        <v>339278.87425886001</v>
      </c>
      <c r="O135" s="2030">
        <f t="shared" ref="O135:O137" si="343">N135/N134-1</f>
        <v>5.1307281082245249E-2</v>
      </c>
      <c r="Q135" s="1993">
        <v>2021</v>
      </c>
      <c r="R135" s="1997">
        <f t="shared" si="339"/>
        <v>7.8159031170115689E-2</v>
      </c>
      <c r="S135" s="1997">
        <f t="shared" si="339"/>
        <v>8.9718453893670599E-2</v>
      </c>
      <c r="T135" s="1997">
        <f t="shared" si="339"/>
        <v>8.4699491722183329E-2</v>
      </c>
      <c r="U135" s="1997">
        <f t="shared" si="339"/>
        <v>9.0644403216499095E-2</v>
      </c>
      <c r="V135" s="1997">
        <f t="shared" si="339"/>
        <v>7.9930776710397583E-2</v>
      </c>
      <c r="W135" s="1997">
        <f t="shared" si="339"/>
        <v>7.3754892594691285E-2</v>
      </c>
      <c r="X135" s="1997">
        <f t="shared" si="339"/>
        <v>6.8667626163380596E-2</v>
      </c>
      <c r="Y135" s="1997">
        <f t="shared" si="339"/>
        <v>7.4938518811670601E-2</v>
      </c>
      <c r="Z135" s="1997">
        <f t="shared" si="339"/>
        <v>7.1882019977738437E-2</v>
      </c>
      <c r="AA135" s="1997">
        <f t="shared" si="339"/>
        <v>7.2324389675491915E-2</v>
      </c>
      <c r="AB135" s="1997">
        <f t="shared" si="339"/>
        <v>7.673255615522652E-2</v>
      </c>
      <c r="AC135" s="1997">
        <f t="shared" si="339"/>
        <v>0.13854783990893432</v>
      </c>
      <c r="AE135" s="2030">
        <f t="shared" si="341"/>
        <v>0.35643076451957856</v>
      </c>
      <c r="AF135" s="2030">
        <f t="shared" si="342"/>
        <v>0.64356923548042144</v>
      </c>
    </row>
    <row r="136" spans="1:32" ht="18.75">
      <c r="A136" s="1993">
        <v>2022</v>
      </c>
      <c r="B136" s="2016">
        <f>'Доходи Б - Операт данні 2023'!C141*1000</f>
        <v>22710.868224590002</v>
      </c>
      <c r="C136" s="2016">
        <f>'Доходи Б - Операт данні 2023'!D141*1000</f>
        <v>29805.559044669997</v>
      </c>
      <c r="D136" s="2016">
        <f>'Доходи Б - Операт данні 2023'!E141*1000</f>
        <v>50000.194996529994</v>
      </c>
      <c r="E136" s="2016">
        <f>'Доходи Б - Операт данні 2023'!F141*1000</f>
        <v>34569.456642060002</v>
      </c>
      <c r="F136" s="2016">
        <f>'Доходи Б - Операт данні 2023'!G141*1000</f>
        <v>29393.054556940013</v>
      </c>
      <c r="G136" s="2016">
        <f>'Доходи Б - Операт данні 2023'!H141*1000</f>
        <v>43893.586375789979</v>
      </c>
      <c r="H136" s="2016">
        <f>'Доходи Б - Операт данні 2023'!I141*1000</f>
        <v>33433.969410760008</v>
      </c>
      <c r="I136" s="2016">
        <f>'Доходи Б - Операт данні 2023'!J141*1000</f>
        <v>34576.239807180013</v>
      </c>
      <c r="J136" s="2016">
        <f>'Доходи Б - Операт данні 2023'!K141*1000</f>
        <v>34305.979921419988</v>
      </c>
      <c r="K136" s="2016">
        <f>'Доходи Б - Операт данні 2023'!L141*1000</f>
        <v>34954.990673150052</v>
      </c>
      <c r="L136" s="2016">
        <f>'Доходи Б - Операт данні 2023'!M141*1000</f>
        <v>36930.977643729944</v>
      </c>
      <c r="M136" s="2016">
        <f>'Доходи Б - Операт данні 2023'!N141*1000</f>
        <v>41412.147416980006</v>
      </c>
      <c r="N136" s="1996">
        <f>SUM(B136:M136)</f>
        <v>425987.0247138</v>
      </c>
      <c r="O136" s="2030">
        <f t="shared" si="343"/>
        <v>0.25556601672989565</v>
      </c>
      <c r="Q136" s="1999">
        <v>2022</v>
      </c>
      <c r="R136" s="1997">
        <f t="shared" si="339"/>
        <v>5.3313521086348417E-2</v>
      </c>
      <c r="S136" s="1997">
        <f t="shared" si="339"/>
        <v>6.9968232165509986E-2</v>
      </c>
      <c r="T136" s="1997">
        <f t="shared" si="339"/>
        <v>0.11737492481167167</v>
      </c>
      <c r="U136" s="1997">
        <f t="shared" si="339"/>
        <v>8.115143099789375E-2</v>
      </c>
      <c r="V136" s="1997">
        <f t="shared" si="339"/>
        <v>6.8999882277371666E-2</v>
      </c>
      <c r="W136" s="1997">
        <f t="shared" si="339"/>
        <v>0.10303972616367822</v>
      </c>
      <c r="X136" s="1997">
        <f t="shared" si="339"/>
        <v>7.8485886825362033E-2</v>
      </c>
      <c r="Y136" s="1997">
        <f t="shared" si="339"/>
        <v>8.1167354405712502E-2</v>
      </c>
      <c r="Z136" s="1997">
        <f t="shared" si="339"/>
        <v>8.0532922204540169E-2</v>
      </c>
      <c r="AA136" s="1997">
        <f t="shared" si="339"/>
        <v>8.2056468026542859E-2</v>
      </c>
      <c r="AB136" s="1997">
        <f t="shared" si="339"/>
        <v>8.6695076378305355E-2</v>
      </c>
      <c r="AC136" s="1997">
        <f t="shared" si="339"/>
        <v>9.721457465706336E-2</v>
      </c>
      <c r="AE136" s="2030">
        <f>L136/($N136-SUM($B136:$K136))</f>
        <v>0.47140036365809063</v>
      </c>
      <c r="AF136" s="2030">
        <f t="shared" si="342"/>
        <v>0.52859963634190932</v>
      </c>
    </row>
    <row r="137" spans="1:32">
      <c r="A137" s="2001">
        <v>2023</v>
      </c>
      <c r="B137" s="2002">
        <f>'Доходи Б - Операт данні 2023'!O141*1000</f>
        <v>36708.893650359998</v>
      </c>
      <c r="C137" s="2002">
        <f>'Доходи Б - Операт данні 2023'!P141*1000</f>
        <v>39989.54524865</v>
      </c>
      <c r="D137" s="2002">
        <f>'Доходи Б - Операт данні 2023'!Q141*1000</f>
        <v>40896.625604310015</v>
      </c>
      <c r="E137" s="2002">
        <f>'Доходи Б - Операт данні 2023'!R141*1000</f>
        <v>38988.091135849987</v>
      </c>
      <c r="F137" s="2002">
        <f>'Доходи Б - Операт данні 2023'!S141*1000</f>
        <v>39149.13961998999</v>
      </c>
      <c r="G137" s="2002">
        <f>'Доходи Б - Операт данні 2023'!T141*1000</f>
        <v>40438.663761540025</v>
      </c>
      <c r="H137" s="2002">
        <f>'Доходи Б - Операт данні 2023'!U141*1000</f>
        <v>35553.736237399979</v>
      </c>
      <c r="I137" s="2002">
        <f>'Доходи Б - Операт данні 2023'!V141*1000</f>
        <v>36154.083221490029</v>
      </c>
      <c r="J137" s="2002">
        <f>'Доходи Б - Операт данні 2023'!W141*1000</f>
        <v>35979.725613439979</v>
      </c>
      <c r="K137" s="2002">
        <f>'Доходи Б - Операт данні 2023'!X141*1000</f>
        <v>36073.014364670031</v>
      </c>
      <c r="L137" s="2740">
        <f>($N137-SUM($B137:$K137))*AE137</f>
        <v>43773.339705348422</v>
      </c>
      <c r="M137" s="2740">
        <f>($N137-SUM($B137:$K137))*AF137</f>
        <v>49084.75519654154</v>
      </c>
      <c r="N137" s="2739">
        <f>'Доходи Б - Операт данні 2023'!AZ172</f>
        <v>472789.61335959</v>
      </c>
      <c r="O137" s="2030">
        <f t="shared" si="343"/>
        <v>0.1098685779859947</v>
      </c>
      <c r="Q137" s="1993">
        <v>2023</v>
      </c>
      <c r="R137" s="1997">
        <f t="shared" si="339"/>
        <v>7.7643189725575212E-2</v>
      </c>
      <c r="S137" s="1997">
        <f t="shared" si="339"/>
        <v>8.4582114578382495E-2</v>
      </c>
      <c r="T137" s="1997">
        <f t="shared" si="339"/>
        <v>8.6500685397259844E-2</v>
      </c>
      <c r="U137" s="1997">
        <f t="shared" si="339"/>
        <v>8.2463933289069064E-2</v>
      </c>
      <c r="V137" s="1997">
        <f t="shared" si="339"/>
        <v>8.2804567853766053E-2</v>
      </c>
      <c r="W137" s="1997">
        <f t="shared" si="339"/>
        <v>8.5532047699160341E-2</v>
      </c>
      <c r="X137" s="1997">
        <f t="shared" si="339"/>
        <v>7.5199909711973392E-2</v>
      </c>
      <c r="Y137" s="1997">
        <f t="shared" si="339"/>
        <v>7.6469707032231882E-2</v>
      </c>
      <c r="Z137" s="1997">
        <f t="shared" si="339"/>
        <v>7.6100922263862947E-2</v>
      </c>
      <c r="AA137" s="1997">
        <f t="shared" si="339"/>
        <v>7.6298237832128399E-2</v>
      </c>
      <c r="AB137" s="1997">
        <f t="shared" si="339"/>
        <v>9.2585239752413284E-2</v>
      </c>
      <c r="AC137" s="1997">
        <f t="shared" si="339"/>
        <v>0.10381944486417705</v>
      </c>
      <c r="AD137" s="2019">
        <f>SUM(R137:AC137)</f>
        <v>1</v>
      </c>
      <c r="AE137" s="1214">
        <f>AVERAGE(AE136)</f>
        <v>0.47140036365809063</v>
      </c>
      <c r="AF137" s="1214">
        <f>AVERAGE(AF136)</f>
        <v>0.52859963634190932</v>
      </c>
    </row>
    <row r="138" spans="1:32" ht="18.75">
      <c r="A138" s="2744" t="s">
        <v>2562</v>
      </c>
      <c r="B138" s="2748">
        <f>R138*$N138</f>
        <v>37020.107954783605</v>
      </c>
      <c r="C138" s="2748">
        <f t="shared" ref="C138" si="344">S138*$N138</f>
        <v>40328.572587019626</v>
      </c>
      <c r="D138" s="2748">
        <f t="shared" ref="D138" si="345">T138*$N138</f>
        <v>41243.343078607781</v>
      </c>
      <c r="E138" s="2748">
        <f t="shared" ref="E138" si="346">U138*$N138</f>
        <v>39318.628247080218</v>
      </c>
      <c r="F138" s="2748">
        <f t="shared" ref="F138" si="347">V138*$N138</f>
        <v>39481.042084053995</v>
      </c>
      <c r="G138" s="2748">
        <f t="shared" ref="G138" si="348">W138*$N138</f>
        <v>40781.498681443547</v>
      </c>
      <c r="H138" s="2748">
        <f t="shared" ref="H138" si="349">X138*$N138</f>
        <v>35855.157233580678</v>
      </c>
      <c r="I138" s="2748">
        <f t="shared" ref="I138" si="350">Y138*$N138</f>
        <v>36460.593898957399</v>
      </c>
      <c r="J138" s="2748">
        <f t="shared" ref="J138" si="351">Z138*$N138</f>
        <v>36284.758104661058</v>
      </c>
      <c r="K138" s="2748">
        <f t="shared" ref="K138" si="352">AA138*$N138</f>
        <v>36378.837748531492</v>
      </c>
      <c r="L138" s="2748">
        <f t="shared" ref="L138" si="353">AB138*$N138</f>
        <v>44144.445672159949</v>
      </c>
      <c r="M138" s="2748">
        <f t="shared" ref="M138" si="354">AC138*$N138</f>
        <v>49500.890809120676</v>
      </c>
      <c r="N138" s="2743">
        <f>'[38]ф-ціональна'!M13/1000</f>
        <v>476797.87610000005</v>
      </c>
      <c r="O138" s="2824">
        <f>N138/N137-1</f>
        <v>8.4778993174738915E-3</v>
      </c>
      <c r="Q138" s="1999">
        <v>2024</v>
      </c>
      <c r="R138" s="2000">
        <f>AVERAGE(R137)</f>
        <v>7.7643189725575212E-2</v>
      </c>
      <c r="S138" s="2000">
        <f t="shared" ref="S138" si="355">AVERAGE(S137)</f>
        <v>8.4582114578382495E-2</v>
      </c>
      <c r="T138" s="2000">
        <f t="shared" ref="T138" si="356">AVERAGE(T137)</f>
        <v>8.6500685397259844E-2</v>
      </c>
      <c r="U138" s="2000">
        <f t="shared" ref="U138" si="357">AVERAGE(U137)</f>
        <v>8.2463933289069064E-2</v>
      </c>
      <c r="V138" s="2000">
        <f t="shared" ref="V138" si="358">AVERAGE(V137)</f>
        <v>8.2804567853766053E-2</v>
      </c>
      <c r="W138" s="2000">
        <f t="shared" ref="W138" si="359">AVERAGE(W137)</f>
        <v>8.5532047699160341E-2</v>
      </c>
      <c r="X138" s="2000">
        <f t="shared" ref="X138" si="360">AVERAGE(X137)</f>
        <v>7.5199909711973392E-2</v>
      </c>
      <c r="Y138" s="2000">
        <f t="shared" ref="Y138" si="361">AVERAGE(Y137)</f>
        <v>7.6469707032231882E-2</v>
      </c>
      <c r="Z138" s="2000">
        <f t="shared" ref="Z138" si="362">AVERAGE(Z137)</f>
        <v>7.6100922263862947E-2</v>
      </c>
      <c r="AA138" s="2000">
        <f t="shared" ref="AA138" si="363">AVERAGE(AA137)</f>
        <v>7.6298237832128399E-2</v>
      </c>
      <c r="AB138" s="2000">
        <f t="shared" ref="AB138" si="364">AVERAGE(AB137)</f>
        <v>9.2585239752413284E-2</v>
      </c>
      <c r="AC138" s="2000">
        <f t="shared" ref="AC138" si="365">AVERAGE(AC137)</f>
        <v>0.10381944486417705</v>
      </c>
      <c r="AD138" s="2019">
        <f>SUM(R138:AC138)</f>
        <v>1</v>
      </c>
    </row>
    <row r="139" spans="1:32" ht="18.75">
      <c r="A139" s="2746" t="s">
        <v>2563</v>
      </c>
      <c r="B139" s="1995">
        <f t="shared" ref="B139:L139" si="366">C139</f>
        <v>1</v>
      </c>
      <c r="C139" s="1995">
        <f t="shared" si="366"/>
        <v>1</v>
      </c>
      <c r="D139" s="1995">
        <f t="shared" si="366"/>
        <v>1</v>
      </c>
      <c r="E139" s="1995">
        <f t="shared" si="366"/>
        <v>1</v>
      </c>
      <c r="F139" s="1995">
        <f t="shared" si="366"/>
        <v>1</v>
      </c>
      <c r="G139" s="1995">
        <f t="shared" si="366"/>
        <v>1</v>
      </c>
      <c r="H139" s="1995">
        <f t="shared" si="366"/>
        <v>1</v>
      </c>
      <c r="I139" s="1995">
        <f t="shared" si="366"/>
        <v>1</v>
      </c>
      <c r="J139" s="1995">
        <f t="shared" si="366"/>
        <v>1</v>
      </c>
      <c r="K139" s="1995">
        <f t="shared" si="366"/>
        <v>1</v>
      </c>
      <c r="L139" s="1995">
        <f t="shared" si="366"/>
        <v>1</v>
      </c>
      <c r="M139" s="2747">
        <v>1</v>
      </c>
      <c r="Q139" s="2741"/>
      <c r="R139" s="2742"/>
      <c r="S139" s="2742"/>
      <c r="T139" s="2742"/>
      <c r="U139" s="2742"/>
      <c r="V139" s="2742"/>
      <c r="W139" s="2742"/>
      <c r="X139" s="2742"/>
      <c r="Y139" s="2742"/>
      <c r="Z139" s="2742"/>
      <c r="AA139" s="2742"/>
      <c r="AB139" s="2742"/>
      <c r="AC139" s="2742"/>
      <c r="AD139" s="2019"/>
    </row>
    <row r="140" spans="1:32" ht="18.75">
      <c r="A140" s="2745" t="s">
        <v>2564</v>
      </c>
      <c r="B140" s="2042">
        <f>B139*B138</f>
        <v>37020.107954783605</v>
      </c>
      <c r="C140" s="2042">
        <f t="shared" ref="C140" si="367">C139*C138</f>
        <v>40328.572587019626</v>
      </c>
      <c r="D140" s="2042">
        <f t="shared" ref="D140" si="368">D139*D138</f>
        <v>41243.343078607781</v>
      </c>
      <c r="E140" s="2042">
        <f t="shared" ref="E140" si="369">E139*E138</f>
        <v>39318.628247080218</v>
      </c>
      <c r="F140" s="2042">
        <f t="shared" ref="F140" si="370">F139*F138</f>
        <v>39481.042084053995</v>
      </c>
      <c r="G140" s="2042">
        <f t="shared" ref="G140" si="371">G139*G138</f>
        <v>40781.498681443547</v>
      </c>
      <c r="H140" s="2042">
        <f t="shared" ref="H140" si="372">H139*H138</f>
        <v>35855.157233580678</v>
      </c>
      <c r="I140" s="2042">
        <f t="shared" ref="I140" si="373">I139*I138</f>
        <v>36460.593898957399</v>
      </c>
      <c r="J140" s="2042">
        <f t="shared" ref="J140" si="374">J139*J138</f>
        <v>36284.758104661058</v>
      </c>
      <c r="K140" s="2042">
        <f t="shared" ref="K140" si="375">K139*K138</f>
        <v>36378.837748531492</v>
      </c>
      <c r="L140" s="2042">
        <f t="shared" ref="L140" si="376">L139*L138</f>
        <v>44144.445672159949</v>
      </c>
      <c r="M140" s="2042">
        <f t="shared" ref="M140" si="377">M139*M138</f>
        <v>49500.890809120676</v>
      </c>
      <c r="N140" s="2749">
        <f>SUM(B140:M140)</f>
        <v>476797.87610000005</v>
      </c>
      <c r="Q140" s="2741"/>
      <c r="R140" s="2742"/>
      <c r="S140" s="2742"/>
      <c r="T140" s="2742"/>
      <c r="U140" s="2742"/>
      <c r="V140" s="2742"/>
      <c r="W140" s="2742"/>
      <c r="X140" s="2742"/>
      <c r="Y140" s="2742"/>
      <c r="Z140" s="2742"/>
      <c r="AA140" s="2742"/>
      <c r="AB140" s="2742"/>
      <c r="AC140" s="2742"/>
      <c r="AD140" s="2019"/>
    </row>
    <row r="141" spans="1:32">
      <c r="M141" s="1995" t="s">
        <v>932</v>
      </c>
      <c r="N141" s="2003">
        <f>(D136+E136)/SUM(T136+U136)</f>
        <v>425987.02471380006</v>
      </c>
    </row>
    <row r="142" spans="1:32">
      <c r="M142" s="1995" t="s">
        <v>932</v>
      </c>
      <c r="N142" s="2003">
        <f>(D137+E137)/SUM(T137+U137)</f>
        <v>472789.61335959006</v>
      </c>
    </row>
    <row r="143" spans="1:32">
      <c r="N143" s="2004"/>
      <c r="O143" s="1995">
        <f>172/339</f>
        <v>0.50737463126843663</v>
      </c>
    </row>
    <row r="145" spans="1:32">
      <c r="A145" s="1992" t="s">
        <v>492</v>
      </c>
      <c r="B145" s="1993">
        <v>1</v>
      </c>
      <c r="C145" s="1993">
        <v>2</v>
      </c>
      <c r="D145" s="1993">
        <v>3</v>
      </c>
      <c r="E145" s="1993">
        <v>4</v>
      </c>
      <c r="F145" s="1993">
        <v>5</v>
      </c>
      <c r="G145" s="1993">
        <v>6</v>
      </c>
      <c r="H145" s="1993">
        <v>7</v>
      </c>
      <c r="I145" s="1993">
        <v>8</v>
      </c>
      <c r="J145" s="1993">
        <v>9</v>
      </c>
      <c r="K145" s="1993">
        <v>10</v>
      </c>
      <c r="L145" s="1993">
        <v>11</v>
      </c>
      <c r="M145" s="1993">
        <v>12</v>
      </c>
      <c r="N145" s="1993"/>
      <c r="Q145" s="1993"/>
      <c r="R145" s="1993">
        <v>1</v>
      </c>
      <c r="S145" s="1993">
        <v>2</v>
      </c>
      <c r="T145" s="1993">
        <v>3</v>
      </c>
      <c r="U145" s="1993">
        <v>4</v>
      </c>
      <c r="V145" s="1993">
        <v>5</v>
      </c>
      <c r="W145" s="1993">
        <v>6</v>
      </c>
      <c r="X145" s="1993">
        <v>7</v>
      </c>
      <c r="Y145" s="1993">
        <v>8</v>
      </c>
      <c r="Z145" s="1993">
        <v>9</v>
      </c>
      <c r="AA145" s="1993">
        <v>10</v>
      </c>
      <c r="AB145" s="1993">
        <v>11</v>
      </c>
      <c r="AC145" s="1993">
        <v>12</v>
      </c>
    </row>
    <row r="146" spans="1:32">
      <c r="A146" s="1993">
        <v>2018</v>
      </c>
      <c r="B146" s="2016">
        <f>INDEX('[19]Видатки (стат база)'!$D$3:$BD$15,MATCH($A$145,'[19]Видатки (стат база)'!$B$3:$B$15,0),MATCH(DATEVALUE("01."&amp;IF(LEN(B$1)=1,"0"&amp;B$1,B$1)&amp;"."&amp;$A146),'[19]Видатки (стат база)'!$D$1:$BD$1,0))</f>
        <v>22242.687235610003</v>
      </c>
      <c r="C146" s="2016">
        <f>INDEX('[19]Видатки (стат база)'!$D$3:$BD$15,MATCH($A$145,'[19]Видатки (стат база)'!$B$3:$B$15,0),MATCH(DATEVALUE("01."&amp;IF(LEN(C$1)=1,"0"&amp;C$1,C$1)&amp;"."&amp;$A146),'[19]Видатки (стат база)'!$D$1:$BD$1,0))</f>
        <v>39341.48921331999</v>
      </c>
      <c r="D146" s="2016">
        <f>INDEX('[19]Видатки (стат база)'!$D$3:$BD$15,MATCH($A$145,'[19]Видатки (стат база)'!$B$3:$B$15,0),MATCH(DATEVALUE("01."&amp;IF(LEN(D$1)=1,"0"&amp;D$1,D$1)&amp;"."&amp;$A146),'[19]Видатки (стат база)'!$D$1:$BD$1,0))</f>
        <v>68791.926529929988</v>
      </c>
      <c r="E146" s="2016">
        <f>INDEX('[19]Видатки (стат база)'!$D$3:$BD$15,MATCH($A$145,'[19]Видатки (стат база)'!$B$3:$B$15,0),MATCH(DATEVALUE("01."&amp;IF(LEN(E$1)=1,"0"&amp;E$1,E$1)&amp;"."&amp;$A146),'[19]Видатки (стат база)'!$D$1:$BD$1,0))</f>
        <v>47287.846526889989</v>
      </c>
      <c r="F146" s="2016">
        <f>INDEX('[19]Видатки (стат база)'!$D$3:$BD$15,MATCH($A$145,'[19]Видатки (стат база)'!$B$3:$B$15,0),MATCH(DATEVALUE("01."&amp;IF(LEN(F$1)=1,"0"&amp;F$1,F$1)&amp;"."&amp;$A146),'[19]Видатки (стат база)'!$D$1:$BD$1,0))</f>
        <v>60162.021813840023</v>
      </c>
      <c r="G146" s="2016">
        <f>INDEX('[19]Видатки (стат база)'!$D$3:$BD$15,MATCH($A$145,'[19]Видатки (стат база)'!$B$3:$B$15,0),MATCH(DATEVALUE("01."&amp;IF(LEN(G$1)=1,"0"&amp;G$1,G$1)&amp;"."&amp;$A146),'[19]Видатки (стат база)'!$D$1:$BD$1,0))</f>
        <v>51268.904356519983</v>
      </c>
      <c r="H146" s="2016">
        <f>INDEX('[19]Видатки (стат база)'!$D$3:$BD$15,MATCH($A$145,'[19]Видатки (стат база)'!$B$3:$B$15,0),MATCH(DATEVALUE("01."&amp;IF(LEN(H$1)=1,"0"&amp;H$1,H$1)&amp;"."&amp;$A146),'[19]Видатки (стат база)'!$D$1:$BD$1,0))</f>
        <v>49690.73989396001</v>
      </c>
      <c r="I146" s="2016">
        <f>INDEX('[19]Видатки (стат база)'!$D$3:$BD$15,MATCH($A$145,'[19]Видатки (стат база)'!$B$3:$B$15,0),MATCH(DATEVALUE("01."&amp;IF(LEN(I$1)=1,"0"&amp;I$1,I$1)&amp;"."&amp;$A146),'[19]Видатки (стат база)'!$D$1:$BD$1,0))</f>
        <v>51421.983337909973</v>
      </c>
      <c r="J146" s="2016">
        <f>INDEX('[19]Видатки (стат база)'!$D$3:$BD$15,MATCH($A$145,'[19]Видатки (стат база)'!$B$3:$B$15,0),MATCH(DATEVALUE("01."&amp;IF(LEN(J$1)=1,"0"&amp;J$1,J$1)&amp;"."&amp;$A146),'[19]Видатки (стат база)'!$D$1:$BD$1,0))</f>
        <v>65191.364877960004</v>
      </c>
      <c r="K146" s="2016">
        <f>INDEX('[19]Видатки (стат база)'!$D$3:$BD$15,MATCH($A$145,'[19]Видатки (стат база)'!$B$3:$B$15,0),MATCH(DATEVALUE("01."&amp;IF(LEN(K$1)=1,"0"&amp;K$1,K$1)&amp;"."&amp;$A146),'[19]Видатки (стат база)'!$D$1:$BD$1,0))</f>
        <v>51114.472986310022</v>
      </c>
      <c r="L146" s="2016">
        <f>INDEX('[19]Видатки (стат база)'!$D$3:$BD$15,MATCH($A$145,'[19]Видатки (стат база)'!$B$3:$B$15,0),MATCH(DATEVALUE("01."&amp;IF(LEN(L$1)=1,"0"&amp;L$1,L$1)&amp;"."&amp;$A146),'[19]Видатки (стат база)'!$D$1:$BD$1,0))</f>
        <v>66612.94757193001</v>
      </c>
      <c r="M146" s="2016">
        <f>INDEX('[19]Видатки (стат база)'!$D$3:$BD$15,MATCH($A$145,'[19]Видатки (стат база)'!$B$3:$B$15,0),MATCH(DATEVALUE("01."&amp;IF(LEN(M$1)=1,"0"&amp;M$1,M$1)&amp;"."&amp;$A146),'[19]Видатки (стат база)'!$D$1:$BD$1,0))</f>
        <v>113785.73127996002</v>
      </c>
      <c r="N146" s="1996">
        <f t="shared" ref="N146:N150" si="378">SUM(B146:M146)</f>
        <v>686912.11562414002</v>
      </c>
      <c r="O146" s="2030"/>
      <c r="Q146" s="1993">
        <v>2018</v>
      </c>
      <c r="R146" s="1997">
        <f t="shared" ref="R146:AC151" si="379">B146/$N146</f>
        <v>3.238068848938546E-2</v>
      </c>
      <c r="S146" s="1997">
        <f t="shared" si="379"/>
        <v>5.7272958677652155E-2</v>
      </c>
      <c r="T146" s="1997">
        <f t="shared" si="379"/>
        <v>0.10014661987352556</v>
      </c>
      <c r="U146" s="1997">
        <f t="shared" si="379"/>
        <v>6.8841188634332723E-2</v>
      </c>
      <c r="V146" s="1997">
        <f t="shared" si="379"/>
        <v>8.7583288233569423E-2</v>
      </c>
      <c r="W146" s="1997">
        <f t="shared" si="379"/>
        <v>7.4636774036131517E-2</v>
      </c>
      <c r="X146" s="1997">
        <f t="shared" si="379"/>
        <v>7.2339297507964556E-2</v>
      </c>
      <c r="Y146" s="1997">
        <f t="shared" si="379"/>
        <v>7.4859624933514363E-2</v>
      </c>
      <c r="Z146" s="1997">
        <f t="shared" si="379"/>
        <v>9.4904957119188421E-2</v>
      </c>
      <c r="AA146" s="1997">
        <f t="shared" si="379"/>
        <v>7.4411954344212647E-2</v>
      </c>
      <c r="AB146" s="1997">
        <f t="shared" si="379"/>
        <v>9.6974483426317717E-2</v>
      </c>
      <c r="AC146" s="1997">
        <f t="shared" si="379"/>
        <v>0.16564816472420546</v>
      </c>
      <c r="AE146" s="2030">
        <f>L146/($N146-SUM($B146:$K146))</f>
        <v>0.36925407655906517</v>
      </c>
      <c r="AF146" s="2030">
        <f>M146/($N146-SUM($B146:$K146))</f>
        <v>0.63074592344093483</v>
      </c>
    </row>
    <row r="147" spans="1:32">
      <c r="A147" s="1993">
        <v>2019</v>
      </c>
      <c r="B147" s="2016">
        <f>INDEX('[19]Видатки (стат база)'!$D$3:$BD$15,MATCH($A$145,'[19]Видатки (стат база)'!$B$3:$B$15,0),MATCH(DATEVALUE("01."&amp;IF(LEN(B$1)=1,"0"&amp;B$1,B$1)&amp;"."&amp;$A147),'[19]Видатки (стат база)'!$D$1:$BD$1,0))</f>
        <v>41964.411915900011</v>
      </c>
      <c r="C147" s="2016">
        <f>INDEX('[19]Видатки (стат база)'!$D$3:$BD$15,MATCH($A$145,'[19]Видатки (стат база)'!$B$3:$B$15,0),MATCH(DATEVALUE("01."&amp;IF(LEN(C$1)=1,"0"&amp;C$1,C$1)&amp;"."&amp;$A147),'[19]Видатки (стат база)'!$D$1:$BD$1,0))</f>
        <v>47887.073902300006</v>
      </c>
      <c r="D147" s="2016">
        <f>INDEX('[19]Видатки (стат база)'!$D$3:$BD$15,MATCH($A$145,'[19]Видатки (стат база)'!$B$3:$B$15,0),MATCH(DATEVALUE("01."&amp;IF(LEN(D$1)=1,"0"&amp;D$1,D$1)&amp;"."&amp;$A147),'[19]Видатки (стат база)'!$D$1:$BD$1,0))</f>
        <v>76423.789745639981</v>
      </c>
      <c r="E147" s="2016">
        <f>INDEX('[19]Видатки (стат база)'!$D$3:$BD$15,MATCH($A$145,'[19]Видатки (стат база)'!$B$3:$B$15,0),MATCH(DATEVALUE("01."&amp;IF(LEN(E$1)=1,"0"&amp;E$1,E$1)&amp;"."&amp;$A147),'[19]Видатки (стат база)'!$D$1:$BD$1,0))</f>
        <v>67394.935488499992</v>
      </c>
      <c r="F147" s="2016">
        <f>INDEX('[19]Видатки (стат база)'!$D$3:$BD$15,MATCH($A$145,'[19]Видатки (стат база)'!$B$3:$B$15,0),MATCH(DATEVALUE("01."&amp;IF(LEN(F$1)=1,"0"&amp;F$1,F$1)&amp;"."&amp;$A147),'[19]Видатки (стат база)'!$D$1:$BD$1,0))</f>
        <v>70401.627153509995</v>
      </c>
      <c r="G147" s="2016">
        <f>INDEX('[19]Видатки (стат база)'!$D$3:$BD$15,MATCH($A$145,'[19]Видатки (стат база)'!$B$3:$B$15,0),MATCH(DATEVALUE("01."&amp;IF(LEN(G$1)=1,"0"&amp;G$1,G$1)&amp;"."&amp;$A147),'[19]Видатки (стат база)'!$D$1:$BD$1,0))</f>
        <v>61360.941974000016</v>
      </c>
      <c r="H147" s="2016">
        <f>INDEX('[19]Видатки (стат база)'!$D$3:$BD$15,MATCH($A$145,'[19]Видатки (стат база)'!$B$3:$B$15,0),MATCH(DATEVALUE("01."&amp;IF(LEN(H$1)=1,"0"&amp;H$1,H$1)&amp;"."&amp;$A147),'[19]Видатки (стат база)'!$D$1:$BD$1,0))</f>
        <v>59208.77044247993</v>
      </c>
      <c r="I147" s="2016">
        <f>INDEX('[19]Видатки (стат база)'!$D$3:$BD$15,MATCH($A$145,'[19]Видатки (стат база)'!$B$3:$B$15,0),MATCH(DATEVALUE("01."&amp;IF(LEN(I$1)=1,"0"&amp;I$1,I$1)&amp;"."&amp;$A147),'[19]Видатки (стат база)'!$D$1:$BD$1,0))</f>
        <v>62465.472312640049</v>
      </c>
      <c r="J147" s="2016">
        <f>INDEX('[19]Видатки (стат база)'!$D$3:$BD$15,MATCH($A$145,'[19]Видатки (стат база)'!$B$3:$B$15,0),MATCH(DATEVALUE("01."&amp;IF(LEN(J$1)=1,"0"&amp;J$1,J$1)&amp;"."&amp;$A147),'[19]Видатки (стат база)'!$D$1:$BD$1,0))</f>
        <v>71728.78551505995</v>
      </c>
      <c r="K147" s="2016">
        <f>INDEX('[19]Видатки (стат база)'!$D$3:$BD$15,MATCH($A$145,'[19]Видатки (стат база)'!$B$3:$B$15,0),MATCH(DATEVALUE("01."&amp;IF(LEN(K$1)=1,"0"&amp;K$1,K$1)&amp;"."&amp;$A147),'[19]Видатки (стат база)'!$D$1:$BD$1,0))</f>
        <v>60378.266954679973</v>
      </c>
      <c r="L147" s="2016">
        <f>INDEX('[19]Видатки (стат база)'!$D$3:$BD$15,MATCH($A$145,'[19]Видатки (стат база)'!$B$3:$B$15,0),MATCH(DATEVALUE("01."&amp;IF(LEN(L$1)=1,"0"&amp;L$1,L$1)&amp;"."&amp;$A147),'[19]Видатки (стат база)'!$D$1:$BD$1,0))</f>
        <v>75283.011870710296</v>
      </c>
      <c r="M147" s="2016">
        <f>INDEX('[19]Видатки (стат база)'!$D$3:$BD$15,MATCH($A$145,'[19]Видатки (стат база)'!$B$3:$B$15,0),MATCH(DATEVALUE("01."&amp;IF(LEN(M$1)=1,"0"&amp;M$1,M$1)&amp;"."&amp;$A147),'[19]Видатки (стат база)'!$D$1:$BD$1,0))</f>
        <v>120322.97647448967</v>
      </c>
      <c r="N147" s="1996">
        <f t="shared" si="378"/>
        <v>814820.06374990987</v>
      </c>
      <c r="O147" s="2030">
        <f t="shared" ref="O147" si="380">N147/N146-1</f>
        <v>0.18620715112813313</v>
      </c>
      <c r="Q147" s="1993">
        <v>2019</v>
      </c>
      <c r="R147" s="1997">
        <f t="shared" si="379"/>
        <v>5.1501446494547798E-2</v>
      </c>
      <c r="S147" s="1997">
        <f t="shared" si="379"/>
        <v>5.8770121199418372E-2</v>
      </c>
      <c r="T147" s="1997">
        <f t="shared" si="379"/>
        <v>9.3792228671846362E-2</v>
      </c>
      <c r="U147" s="1997">
        <f t="shared" si="379"/>
        <v>8.2711433464634596E-2</v>
      </c>
      <c r="V147" s="1997">
        <f t="shared" si="379"/>
        <v>8.6401440373856747E-2</v>
      </c>
      <c r="W147" s="1997">
        <f t="shared" si="379"/>
        <v>7.5306125491815742E-2</v>
      </c>
      <c r="X147" s="1997">
        <f t="shared" si="379"/>
        <v>7.2664841081592088E-2</v>
      </c>
      <c r="Y147" s="1997">
        <f t="shared" si="379"/>
        <v>7.666167672058255E-2</v>
      </c>
      <c r="Z147" s="1997">
        <f t="shared" si="379"/>
        <v>8.8030215143395679E-2</v>
      </c>
      <c r="AA147" s="1997">
        <f t="shared" si="379"/>
        <v>7.4100123009749164E-2</v>
      </c>
      <c r="AB147" s="1997">
        <f t="shared" si="379"/>
        <v>9.2392192116929353E-2</v>
      </c>
      <c r="AC147" s="1997">
        <f t="shared" si="379"/>
        <v>0.14766815623163154</v>
      </c>
      <c r="AE147" s="2030">
        <f t="shared" ref="AE147:AE149" si="381">L147/($N147-SUM($B147:$K147))</f>
        <v>0.38487069085969366</v>
      </c>
      <c r="AF147" s="2030">
        <f t="shared" ref="AF147:AF150" si="382">M147/($N147-SUM($B147:$K147))</f>
        <v>0.61512930914030639</v>
      </c>
    </row>
    <row r="148" spans="1:32">
      <c r="A148" s="1993">
        <v>2020</v>
      </c>
      <c r="B148" s="2016">
        <f>INDEX('[19]Видатки (стат база)'!$D$3:$BD$15,MATCH($A$145,'[19]Видатки (стат база)'!$B$3:$B$15,0),MATCH(DATEVALUE("01."&amp;IF(LEN(B$1)=1,"0"&amp;B$1,B$1)&amp;"."&amp;$A148),'[19]Видатки (стат база)'!$D$1:$BD$1,0))</f>
        <v>52793.156893470004</v>
      </c>
      <c r="C148" s="2016">
        <f>INDEX('[19]Видатки (стат база)'!$D$3:$BD$15,MATCH($A$145,'[19]Видатки (стат база)'!$B$3:$B$15,0),MATCH(DATEVALUE("01."&amp;IF(LEN(C$1)=1,"0"&amp;C$1,C$1)&amp;"."&amp;$A148),'[19]Видатки (стат база)'!$D$1:$BD$1,0))</f>
        <v>64419.903049619985</v>
      </c>
      <c r="D148" s="2016">
        <f>INDEX('[19]Видатки (стат база)'!$D$3:$BD$15,MATCH($A$145,'[19]Видатки (стат база)'!$B$3:$B$15,0),MATCH(DATEVALUE("01."&amp;IF(LEN(D$1)=1,"0"&amp;D$1,D$1)&amp;"."&amp;$A148),'[19]Видатки (стат база)'!$D$1:$BD$1,0))</f>
        <v>84981.598363810073</v>
      </c>
      <c r="E148" s="2016">
        <f>INDEX('[19]Видатки (стат база)'!$D$3:$BD$15,MATCH($A$145,'[19]Видатки (стат база)'!$B$3:$B$15,0),MATCH(DATEVALUE("01."&amp;IF(LEN(E$1)=1,"0"&amp;E$1,E$1)&amp;"."&amp;$A148),'[19]Видатки (стат база)'!$D$1:$BD$1,0))</f>
        <v>84929.074743359932</v>
      </c>
      <c r="F148" s="2016">
        <f>INDEX('[19]Видатки (стат база)'!$D$3:$BD$15,MATCH($A$145,'[19]Видатки (стат база)'!$B$3:$B$15,0),MATCH(DATEVALUE("01."&amp;IF(LEN(F$1)=1,"0"&amp;F$1,F$1)&amp;"."&amp;$A148),'[19]Видатки (стат база)'!$D$1:$BD$1,0))</f>
        <v>86020.034938540019</v>
      </c>
      <c r="G148" s="2016">
        <f>INDEX('[19]Видатки (стат база)'!$D$3:$BD$15,MATCH($A$145,'[19]Видатки (стат база)'!$B$3:$B$15,0),MATCH(DATEVALUE("01."&amp;IF(LEN(G$1)=1,"0"&amp;G$1,G$1)&amp;"."&amp;$A148),'[19]Видатки (стат база)'!$D$1:$BD$1,0))</f>
        <v>78676.352798820066</v>
      </c>
      <c r="H148" s="2016">
        <f>INDEX('[19]Видатки (стат база)'!$D$3:$BD$15,MATCH($A$145,'[19]Видатки (стат база)'!$B$3:$B$15,0),MATCH(DATEVALUE("01."&amp;IF(LEN(H$1)=1,"0"&amp;H$1,H$1)&amp;"."&amp;$A148),'[19]Видатки (стат база)'!$D$1:$BD$1,0))</f>
        <v>90700.605033549946</v>
      </c>
      <c r="I148" s="2016">
        <f>INDEX('[19]Видатки (стат база)'!$D$3:$BD$15,MATCH($A$145,'[19]Видатки (стат база)'!$B$3:$B$15,0),MATCH(DATEVALUE("01."&amp;IF(LEN(I$1)=1,"0"&amp;I$1,I$1)&amp;"."&amp;$A148),'[19]Видатки (стат база)'!$D$1:$BD$1,0))</f>
        <v>81003.841136479983</v>
      </c>
      <c r="J148" s="2016">
        <f>INDEX('[19]Видатки (стат база)'!$D$3:$BD$15,MATCH($A$145,'[19]Видатки (стат база)'!$B$3:$B$15,0),MATCH(DATEVALUE("01."&amp;IF(LEN(J$1)=1,"0"&amp;J$1,J$1)&amp;"."&amp;$A148),'[19]Видатки (стат база)'!$D$1:$BD$1,0))</f>
        <v>103127.76649320987</v>
      </c>
      <c r="K148" s="2016">
        <f>INDEX('[19]Видатки (стат база)'!$D$3:$BD$15,MATCH($A$145,'[19]Видатки (стат база)'!$B$3:$B$15,0),MATCH(DATEVALUE("01."&amp;IF(LEN(K$1)=1,"0"&amp;K$1,K$1)&amp;"."&amp;$A148),'[19]Видатки (стат база)'!$D$1:$BD$1,0))</f>
        <v>93440.109849700239</v>
      </c>
      <c r="L148" s="2016">
        <f>INDEX('[19]Видатки (стат база)'!$D$3:$BD$15,MATCH($A$145,'[19]Видатки (стат база)'!$B$3:$B$15,0),MATCH(DATEVALUE("01."&amp;IF(LEN(L$1)=1,"0"&amp;L$1,L$1)&amp;"."&amp;$A148),'[19]Видатки (стат база)'!$D$1:$BD$1,0))</f>
        <v>95240.08700354991</v>
      </c>
      <c r="M148" s="2016">
        <f>INDEX('[19]Видатки (стат база)'!$D$3:$BD$15,MATCH($A$145,'[19]Видатки (стат база)'!$B$3:$B$15,0),MATCH(DATEVALUE("01."&amp;IF(LEN(M$1)=1,"0"&amp;M$1,M$1)&amp;"."&amp;$A148),'[19]Видатки (стат база)'!$D$1:$BD$1,0))</f>
        <v>212611.75924248004</v>
      </c>
      <c r="N148" s="1996">
        <f t="shared" si="378"/>
        <v>1127944.2895465901</v>
      </c>
      <c r="O148" s="2030">
        <f>N148/N147-1</f>
        <v>0.3842863470440836</v>
      </c>
      <c r="Q148" s="1993">
        <v>2020</v>
      </c>
      <c r="R148" s="1997">
        <f t="shared" si="379"/>
        <v>4.6804755680523676E-2</v>
      </c>
      <c r="S148" s="1997">
        <f t="shared" si="379"/>
        <v>5.711266384930716E-2</v>
      </c>
      <c r="T148" s="1997">
        <f t="shared" si="379"/>
        <v>7.5342017466102779E-2</v>
      </c>
      <c r="U148" s="1997">
        <f t="shared" si="379"/>
        <v>7.5295451672971928E-2</v>
      </c>
      <c r="V148" s="1997">
        <f t="shared" si="379"/>
        <v>7.6262662735868153E-2</v>
      </c>
      <c r="W148" s="1997">
        <f t="shared" si="379"/>
        <v>6.9751984675099785E-2</v>
      </c>
      <c r="X148" s="1997">
        <f t="shared" si="379"/>
        <v>8.0412309255104869E-2</v>
      </c>
      <c r="Y148" s="1997">
        <f t="shared" si="379"/>
        <v>7.181546277346891E-2</v>
      </c>
      <c r="Z148" s="1997">
        <f t="shared" si="379"/>
        <v>9.1429840506276311E-2</v>
      </c>
      <c r="AA148" s="1997">
        <f t="shared" si="379"/>
        <v>8.2841068229762657E-2</v>
      </c>
      <c r="AB148" s="1997">
        <f t="shared" si="379"/>
        <v>8.4436871471581659E-2</v>
      </c>
      <c r="AC148" s="1997">
        <f t="shared" si="379"/>
        <v>0.18849491168393209</v>
      </c>
      <c r="AE148" s="2030">
        <f t="shared" si="381"/>
        <v>0.30936987438898012</v>
      </c>
      <c r="AF148" s="2030">
        <f t="shared" si="382"/>
        <v>0.69063012561101988</v>
      </c>
    </row>
    <row r="149" spans="1:32">
      <c r="A149" s="1993">
        <v>2021</v>
      </c>
      <c r="B149" s="2016">
        <f>INDEX('[19]Видатки (стат база)'!$D$3:$BD$15,MATCH($A$145,'[19]Видатки (стат база)'!$B$3:$B$15,0),MATCH(DATEVALUE("01."&amp;IF(LEN(B$1)=1,"0"&amp;B$1,B$1)&amp;"."&amp;$A149),'[19]Видатки (стат база)'!$D$1:$BD$1,0))</f>
        <v>62527.967080369999</v>
      </c>
      <c r="C149" s="2016">
        <f>INDEX('[19]Видатки (стат база)'!$D$3:$BD$15,MATCH($A$145,'[19]Видатки (стат база)'!$B$3:$B$15,0),MATCH(DATEVALUE("01."&amp;IF(LEN(C$1)=1,"0"&amp;C$1,C$1)&amp;"."&amp;$A149),'[19]Видатки (стат база)'!$D$1:$BD$1,0))</f>
        <v>82479.345348700008</v>
      </c>
      <c r="D149" s="2016">
        <f>INDEX('[19]Видатки (стат база)'!$D$3:$BD$15,MATCH($A$145,'[19]Видатки (стат база)'!$B$3:$B$15,0),MATCH(DATEVALUE("01."&amp;IF(LEN(D$1)=1,"0"&amp;D$1,D$1)&amp;"."&amp;$A149),'[19]Видатки (стат база)'!$D$1:$BD$1,0))</f>
        <v>101389.64212064</v>
      </c>
      <c r="E149" s="2016">
        <f>INDEX('[19]Видатки (стат база)'!$D$3:$BD$15,MATCH($A$145,'[19]Видатки (стат база)'!$B$3:$B$15,0),MATCH(DATEVALUE("01."&amp;IF(LEN(E$1)=1,"0"&amp;E$1,E$1)&amp;"."&amp;$A149),'[19]Видатки (стат база)'!$D$1:$BD$1,0))</f>
        <v>96942.52118994997</v>
      </c>
      <c r="F149" s="2016">
        <f>INDEX('[19]Видатки (стат база)'!$D$3:$BD$15,MATCH($A$145,'[19]Видатки (стат база)'!$B$3:$B$15,0),MATCH(DATEVALUE("01."&amp;IF(LEN(F$1)=1,"0"&amp;F$1,F$1)&amp;"."&amp;$A149),'[19]Видатки (стат база)'!$D$1:$BD$1,0))</f>
        <v>109510.17207779002</v>
      </c>
      <c r="G149" s="2016">
        <f>INDEX('[19]Видатки (стат база)'!$D$3:$BD$15,MATCH($A$145,'[19]Видатки (стат база)'!$B$3:$B$15,0),MATCH(DATEVALUE("01."&amp;IF(LEN(G$1)=1,"0"&amp;G$1,G$1)&amp;"."&amp;$A149),'[19]Видатки (стат база)'!$D$1:$BD$1,0))</f>
        <v>97907.890624679974</v>
      </c>
      <c r="H149" s="2016">
        <f>INDEX('[19]Видатки (стат база)'!$D$3:$BD$15,MATCH($A$145,'[19]Видатки (стат база)'!$B$3:$B$15,0),MATCH(DATEVALUE("01."&amp;IF(LEN(H$1)=1,"0"&amp;H$1,H$1)&amp;"."&amp;$A149),'[19]Видатки (стат база)'!$D$1:$BD$1,0))</f>
        <v>87327.862779930118</v>
      </c>
      <c r="I149" s="2016">
        <f>INDEX('[19]Видатки (стат база)'!$D$3:$BD$15,MATCH($A$145,'[19]Видатки (стат база)'!$B$3:$B$15,0),MATCH(DATEVALUE("01."&amp;IF(LEN(I$1)=1,"0"&amp;I$1,I$1)&amp;"."&amp;$A149),'[19]Видатки (стат база)'!$D$1:$BD$1,0))</f>
        <v>86125.240081959986</v>
      </c>
      <c r="J149" s="2016">
        <f>INDEX('[19]Видатки (стат база)'!$D$3:$BD$15,MATCH($A$145,'[19]Видатки (стат база)'!$B$3:$B$15,0),MATCH(DATEVALUE("01."&amp;IF(LEN(J$1)=1,"0"&amp;J$1,J$1)&amp;"."&amp;$A149),'[19]Видатки (стат база)'!$D$1:$BD$1,0))</f>
        <v>115771.36675414001</v>
      </c>
      <c r="K149" s="2016">
        <f>INDEX('[19]Видатки (стат база)'!$D$3:$BD$15,MATCH($A$145,'[19]Видатки (стат база)'!$B$3:$B$15,0),MATCH(DATEVALUE("01."&amp;IF(LEN(K$1)=1,"0"&amp;K$1,K$1)&amp;"."&amp;$A149),'[19]Видатки (стат база)'!$D$1:$BD$1,0))</f>
        <v>92591.380748439929</v>
      </c>
      <c r="L149" s="2016">
        <f>INDEX('[19]Видатки (стат база)'!$D$3:$BD$15,MATCH($A$145,'[19]Видатки (стат база)'!$B$3:$B$15,0),MATCH(DATEVALUE("01."&amp;IF(LEN(L$1)=1,"0"&amp;L$1,L$1)&amp;"."&amp;$A149),'[19]Видатки (стат база)'!$D$1:$BD$1,0))</f>
        <v>132120.95920279005</v>
      </c>
      <c r="M149" s="2016">
        <f>INDEX('[19]Видатки (стат база)'!$D$3:$BD$15,MATCH($A$145,'[19]Видатки (стат база)'!$B$3:$B$15,0),MATCH(DATEVALUE("01."&amp;IF(LEN(M$1)=1,"0"&amp;M$1,M$1)&amp;"."&amp;$A149),'[19]Видатки (стат база)'!$D$1:$BD$1,0))</f>
        <v>222831.26987243001</v>
      </c>
      <c r="N149" s="1996">
        <f t="shared" si="378"/>
        <v>1287525.6178818201</v>
      </c>
      <c r="O149" s="2030">
        <f t="shared" ref="O149:O151" si="383">N149/N148-1</f>
        <v>0.14147979631102015</v>
      </c>
      <c r="Q149" s="1993">
        <v>2021</v>
      </c>
      <c r="R149" s="1997">
        <f t="shared" si="379"/>
        <v>4.8564445019150942E-2</v>
      </c>
      <c r="S149" s="1997">
        <f t="shared" si="379"/>
        <v>6.4060352821865688E-2</v>
      </c>
      <c r="T149" s="1997">
        <f t="shared" si="379"/>
        <v>7.8747669725936581E-2</v>
      </c>
      <c r="U149" s="1997">
        <f t="shared" si="379"/>
        <v>7.5293663942341979E-2</v>
      </c>
      <c r="V149" s="1997">
        <f t="shared" si="379"/>
        <v>8.5054751965208494E-2</v>
      </c>
      <c r="W149" s="1997">
        <f t="shared" si="379"/>
        <v>7.6043450526253359E-2</v>
      </c>
      <c r="X149" s="1997">
        <f t="shared" si="379"/>
        <v>6.7826116674554432E-2</v>
      </c>
      <c r="Y149" s="1997">
        <f t="shared" si="379"/>
        <v>6.6892059377932536E-2</v>
      </c>
      <c r="Z149" s="1997">
        <f t="shared" si="379"/>
        <v>8.9917719031176957E-2</v>
      </c>
      <c r="AA149" s="1997">
        <f t="shared" si="379"/>
        <v>7.1914204628228798E-2</v>
      </c>
      <c r="AB149" s="1997">
        <f t="shared" si="379"/>
        <v>0.10261617894652036</v>
      </c>
      <c r="AC149" s="1997">
        <f t="shared" si="379"/>
        <v>0.17306938734082986</v>
      </c>
      <c r="AE149" s="2030">
        <f t="shared" si="381"/>
        <v>0.37222180445806274</v>
      </c>
      <c r="AF149" s="2030">
        <f t="shared" si="382"/>
        <v>0.62777819554193726</v>
      </c>
    </row>
    <row r="150" spans="1:32" ht="18.75">
      <c r="A150" s="1993">
        <v>2022</v>
      </c>
      <c r="B150" s="2016">
        <f>'Доходи Б - Операт данні 2023'!C142*1000</f>
        <v>58880.012745920001</v>
      </c>
      <c r="C150" s="2016">
        <f>'Доходи Б - Операт данні 2023'!D142*1000</f>
        <v>99741.084892180006</v>
      </c>
      <c r="D150" s="2016">
        <f>'Доходи Б - Операт данні 2023'!E142*1000</f>
        <v>189472.63683067003</v>
      </c>
      <c r="E150" s="2016">
        <f>'Доходи Б - Операт данні 2023'!F142*1000</f>
        <v>165225.50236291997</v>
      </c>
      <c r="F150" s="2016">
        <f>'Доходи Б - Операт данні 2023'!G142*1000</f>
        <v>209463.88429205999</v>
      </c>
      <c r="G150" s="2016">
        <f>'Доходи Б - Операт данні 2023'!H142*1000</f>
        <v>233792.48834519996</v>
      </c>
      <c r="H150" s="2016">
        <f>'Доходи Б - Операт данні 2023'!I142*1000</f>
        <v>175493.801339</v>
      </c>
      <c r="I150" s="2016">
        <f>'Доходи Б - Операт данні 2023'!J142*1000</f>
        <v>225494.09237840003</v>
      </c>
      <c r="J150" s="2016">
        <f>'Доходи Б - Операт данні 2023'!K142*1000</f>
        <v>286678.41205503</v>
      </c>
      <c r="K150" s="2016">
        <f>'Доходи Б - Операт данні 2023'!L142*1000</f>
        <v>223235.79356630985</v>
      </c>
      <c r="L150" s="2016">
        <f>'Доходи Б - Операт данні 2023'!M142*1000</f>
        <v>303479.54160418012</v>
      </c>
      <c r="M150" s="2016">
        <f>'Доходи Б - Операт данні 2023'!N142*1000</f>
        <v>397662.74904969009</v>
      </c>
      <c r="N150" s="1996">
        <f t="shared" si="378"/>
        <v>2568619.99946156</v>
      </c>
      <c r="O150" s="2030">
        <f t="shared" si="383"/>
        <v>0.99500496439623443</v>
      </c>
      <c r="Q150" s="1999">
        <v>2022</v>
      </c>
      <c r="R150" s="1997">
        <f t="shared" si="379"/>
        <v>2.2922819552235272E-2</v>
      </c>
      <c r="S150" s="1997">
        <f t="shared" si="379"/>
        <v>3.8830611345036618E-2</v>
      </c>
      <c r="T150" s="1997">
        <f t="shared" si="379"/>
        <v>7.3764370311835817E-2</v>
      </c>
      <c r="U150" s="1997">
        <f t="shared" si="379"/>
        <v>6.4324618821606505E-2</v>
      </c>
      <c r="V150" s="1997">
        <f t="shared" si="379"/>
        <v>8.1547244954866149E-2</v>
      </c>
      <c r="W150" s="1997">
        <f t="shared" si="379"/>
        <v>9.1018713703937548E-2</v>
      </c>
      <c r="X150" s="1997">
        <f t="shared" si="379"/>
        <v>6.8322212462640405E-2</v>
      </c>
      <c r="Y150" s="1997">
        <f t="shared" si="379"/>
        <v>8.7788031092831412E-2</v>
      </c>
      <c r="Z150" s="1997">
        <f t="shared" si="379"/>
        <v>0.1116079498388723</v>
      </c>
      <c r="AA150" s="1997">
        <f t="shared" si="379"/>
        <v>8.6908843508617481E-2</v>
      </c>
      <c r="AB150" s="1997">
        <f t="shared" si="379"/>
        <v>0.11814886657730463</v>
      </c>
      <c r="AC150" s="1997">
        <f t="shared" si="379"/>
        <v>0.15481571783021586</v>
      </c>
      <c r="AE150" s="2030">
        <f>L150/($N150-SUM($B150:$K150))</f>
        <v>0.43283588174543236</v>
      </c>
      <c r="AF150" s="2030">
        <f t="shared" si="382"/>
        <v>0.5671641182545677</v>
      </c>
    </row>
    <row r="151" spans="1:32">
      <c r="A151" s="2001">
        <v>2023</v>
      </c>
      <c r="B151" s="2738">
        <f>'Доходи Б - Операт данні 2023'!O142*1000</f>
        <v>183439.91375948998</v>
      </c>
      <c r="C151" s="2738">
        <f>'Доходи Б - Операт данні 2023'!P142*1000</f>
        <v>242580.02319033004</v>
      </c>
      <c r="D151" s="2738">
        <f>'Доходи Б - Операт данні 2023'!Q142*1000</f>
        <v>283727.56859635992</v>
      </c>
      <c r="E151" s="2738">
        <f>'Доходи Б - Операт данні 2023'!R142*1000</f>
        <v>282044.69054315006</v>
      </c>
      <c r="F151" s="2738">
        <f>'Доходи Б - Операт данні 2023'!S142*1000</f>
        <v>348960.95659374015</v>
      </c>
      <c r="G151" s="2738">
        <f>'Доходи Б - Операт данні 2023'!T142*1000</f>
        <v>353085.4924168</v>
      </c>
      <c r="H151" s="2738">
        <f>'Доходи Б - Операт данні 2023'!U142*1000</f>
        <v>267386.4424330797</v>
      </c>
      <c r="I151" s="2738">
        <f>'Доходи Б - Операт данні 2023'!V142*1000</f>
        <v>293151.37871321035</v>
      </c>
      <c r="J151" s="2738">
        <f>'Доходи Б - Операт данні 2023'!W142*1000</f>
        <v>430654.78123560967</v>
      </c>
      <c r="K151" s="2738">
        <f>'Доходи Б - Операт данні 2023'!X142*1000</f>
        <v>275142.3834065604</v>
      </c>
      <c r="L151" s="2015">
        <f>L7+L21+L39+L53+L67+L81+L95+L109+L123+L137</f>
        <v>399812.40936834784</v>
      </c>
      <c r="M151" s="2015">
        <f>M7+M21+M39+M53+M67+M81+M95+M109+M123+M137</f>
        <v>537861.42076233658</v>
      </c>
      <c r="N151" s="2739">
        <f>'Доходи Б - Операт данні 2023'!AZ175</f>
        <v>3897847.4610190145</v>
      </c>
      <c r="O151" s="2030">
        <f t="shared" si="383"/>
        <v>0.51748700151680294</v>
      </c>
      <c r="Q151" s="1993">
        <v>2023</v>
      </c>
      <c r="R151" s="1997">
        <f t="shared" si="379"/>
        <v>4.7061850314566507E-2</v>
      </c>
      <c r="S151" s="1997">
        <f t="shared" si="379"/>
        <v>6.2234355145060587E-2</v>
      </c>
      <c r="T151" s="1997">
        <f t="shared" si="379"/>
        <v>7.2790834283234115E-2</v>
      </c>
      <c r="U151" s="1997">
        <f t="shared" si="379"/>
        <v>7.2359088795489981E-2</v>
      </c>
      <c r="V151" s="1997">
        <f t="shared" si="379"/>
        <v>8.9526581038271644E-2</v>
      </c>
      <c r="W151" s="1997">
        <f t="shared" si="379"/>
        <v>9.0584738358256034E-2</v>
      </c>
      <c r="X151" s="1997">
        <f t="shared" si="379"/>
        <v>6.8598488039133487E-2</v>
      </c>
      <c r="Y151" s="1997">
        <f t="shared" si="379"/>
        <v>7.5208530258023945E-2</v>
      </c>
      <c r="Z151" s="1997">
        <f t="shared" si="379"/>
        <v>0.11048528336278803</v>
      </c>
      <c r="AA151" s="1997">
        <f t="shared" si="379"/>
        <v>7.0588289089853179E-2</v>
      </c>
      <c r="AB151" s="1997">
        <f t="shared" si="379"/>
        <v>0.10257261562098811</v>
      </c>
      <c r="AC151" s="1997">
        <f t="shared" si="379"/>
        <v>0.13798934569433444</v>
      </c>
      <c r="AD151" s="2019">
        <f>SUM(R151:AC151)</f>
        <v>1</v>
      </c>
      <c r="AE151" s="1214">
        <f>AVERAGE(AE150)</f>
        <v>0.43283588174543236</v>
      </c>
      <c r="AF151" s="1214">
        <f>AVERAGE(AF150)</f>
        <v>0.5671641182545677</v>
      </c>
    </row>
    <row r="152" spans="1:32" ht="18.75">
      <c r="A152" s="2744" t="s">
        <v>2562</v>
      </c>
      <c r="B152" s="2748">
        <f>R152*$N152</f>
        <v>146751.81232630197</v>
      </c>
      <c r="C152" s="2748">
        <f t="shared" ref="C152" si="384">S152*$N152</f>
        <v>194063.86160872056</v>
      </c>
      <c r="D152" s="2748">
        <f t="shared" ref="D152" si="385">T152*$N152</f>
        <v>226981.87131205481</v>
      </c>
      <c r="E152" s="2748">
        <f t="shared" ref="E152" si="386">U152*$N152</f>
        <v>225635.56995826922</v>
      </c>
      <c r="F152" s="2748">
        <f t="shared" ref="F152" si="387">V152*$N152</f>
        <v>279168.53950549825</v>
      </c>
      <c r="G152" s="2748">
        <f t="shared" ref="G152" si="388">W152*$N152</f>
        <v>282468.16549546889</v>
      </c>
      <c r="H152" s="2748">
        <f t="shared" ref="H152" si="389">X152*$N152</f>
        <v>213908.98095375314</v>
      </c>
      <c r="I152" s="2748">
        <f t="shared" ref="I152" si="390">Y152*$N152</f>
        <v>234520.91330855264</v>
      </c>
      <c r="J152" s="2748">
        <f t="shared" ref="J152" si="391">Z152*$N152</f>
        <v>344523.54636501952</v>
      </c>
      <c r="K152" s="2748">
        <f t="shared" ref="K152" si="392">AA152*$N152</f>
        <v>220113.72871462716</v>
      </c>
      <c r="L152" s="2748">
        <f t="shared" ref="L152" si="393">AB152*$N152</f>
        <v>319849.66882549593</v>
      </c>
      <c r="M152" s="2748">
        <f t="shared" ref="M152" si="394">AC152*$N152</f>
        <v>430288.78862623824</v>
      </c>
      <c r="N152" s="2743">
        <f>'[38]ф-ціональна'!M14/1000</f>
        <v>3118275.4470000002</v>
      </c>
      <c r="O152" s="2030">
        <f>N152/N151-1</f>
        <v>-0.20000064697637265</v>
      </c>
      <c r="Q152" s="1999">
        <v>2024</v>
      </c>
      <c r="R152" s="2000">
        <f>AVERAGE(R151)</f>
        <v>4.7061850314566507E-2</v>
      </c>
      <c r="S152" s="2000">
        <f t="shared" ref="S152" si="395">AVERAGE(S151)</f>
        <v>6.2234355145060587E-2</v>
      </c>
      <c r="T152" s="2000">
        <f t="shared" ref="T152" si="396">AVERAGE(T151)</f>
        <v>7.2790834283234115E-2</v>
      </c>
      <c r="U152" s="2000">
        <f t="shared" ref="U152" si="397">AVERAGE(U151)</f>
        <v>7.2359088795489981E-2</v>
      </c>
      <c r="V152" s="2000">
        <f t="shared" ref="V152" si="398">AVERAGE(V151)</f>
        <v>8.9526581038271644E-2</v>
      </c>
      <c r="W152" s="2000">
        <f t="shared" ref="W152" si="399">AVERAGE(W151)</f>
        <v>9.0584738358256034E-2</v>
      </c>
      <c r="X152" s="2000">
        <f t="shared" ref="X152" si="400">AVERAGE(X151)</f>
        <v>6.8598488039133487E-2</v>
      </c>
      <c r="Y152" s="2000">
        <f t="shared" ref="Y152" si="401">AVERAGE(Y151)</f>
        <v>7.5208530258023945E-2</v>
      </c>
      <c r="Z152" s="2000">
        <f t="shared" ref="Z152" si="402">AVERAGE(Z151)</f>
        <v>0.11048528336278803</v>
      </c>
      <c r="AA152" s="2000">
        <f t="shared" ref="AA152" si="403">AVERAGE(AA151)</f>
        <v>7.0588289089853179E-2</v>
      </c>
      <c r="AB152" s="2000">
        <f t="shared" ref="AB152" si="404">AVERAGE(AB151)</f>
        <v>0.10257261562098811</v>
      </c>
      <c r="AC152" s="2000">
        <f t="shared" ref="AC152" si="405">AVERAGE(AC151)</f>
        <v>0.13798934569433444</v>
      </c>
      <c r="AD152" s="2019">
        <f>SUM(R152:AC152)</f>
        <v>1</v>
      </c>
    </row>
    <row r="153" spans="1:32" ht="18.75">
      <c r="A153" s="2746" t="s">
        <v>2563</v>
      </c>
      <c r="B153" s="1995">
        <f t="shared" ref="B153:L153" si="406">C153</f>
        <v>1</v>
      </c>
      <c r="C153" s="1995">
        <f t="shared" si="406"/>
        <v>1</v>
      </c>
      <c r="D153" s="1995">
        <f t="shared" si="406"/>
        <v>1</v>
      </c>
      <c r="E153" s="1995">
        <f t="shared" si="406"/>
        <v>1</v>
      </c>
      <c r="F153" s="1995">
        <f t="shared" si="406"/>
        <v>1</v>
      </c>
      <c r="G153" s="1995">
        <f t="shared" si="406"/>
        <v>1</v>
      </c>
      <c r="H153" s="1995">
        <f t="shared" si="406"/>
        <v>1</v>
      </c>
      <c r="I153" s="1995">
        <f t="shared" si="406"/>
        <v>1</v>
      </c>
      <c r="J153" s="1995">
        <f t="shared" si="406"/>
        <v>1</v>
      </c>
      <c r="K153" s="1995">
        <f t="shared" si="406"/>
        <v>1</v>
      </c>
      <c r="L153" s="1995">
        <f t="shared" si="406"/>
        <v>1</v>
      </c>
      <c r="M153" s="2747">
        <v>1</v>
      </c>
      <c r="Q153" s="2741"/>
      <c r="R153" s="2742"/>
      <c r="S153" s="2742"/>
      <c r="T153" s="2742"/>
      <c r="U153" s="2742"/>
      <c r="V153" s="2742"/>
      <c r="W153" s="2742"/>
      <c r="X153" s="2742"/>
      <c r="Y153" s="2742"/>
      <c r="Z153" s="2742"/>
      <c r="AA153" s="2742"/>
      <c r="AB153" s="2742"/>
      <c r="AC153" s="2742"/>
      <c r="AD153" s="2019"/>
    </row>
    <row r="154" spans="1:32" ht="18.75">
      <c r="A154" s="2745" t="s">
        <v>2564</v>
      </c>
      <c r="B154" s="2750">
        <f t="shared" ref="B154:K154" si="407">B10+B24+B42+B56+B70+B84+B98+B112+B126+B140</f>
        <v>189697.76065824102</v>
      </c>
      <c r="C154" s="2750">
        <f t="shared" si="407"/>
        <v>257193.4116530091</v>
      </c>
      <c r="D154" s="2750">
        <f t="shared" si="407"/>
        <v>299331.87685309711</v>
      </c>
      <c r="E154" s="2750">
        <f t="shared" si="407"/>
        <v>297110.73390715319</v>
      </c>
      <c r="F154" s="2750">
        <f t="shared" si="407"/>
        <v>392568.93193928018</v>
      </c>
      <c r="G154" s="2750">
        <f t="shared" si="407"/>
        <v>386994.66457918059</v>
      </c>
      <c r="H154" s="2750">
        <f t="shared" si="407"/>
        <v>279736.07076801581</v>
      </c>
      <c r="I154" s="2750">
        <f t="shared" si="407"/>
        <v>319730.98749448493</v>
      </c>
      <c r="J154" s="2750">
        <f t="shared" si="407"/>
        <v>449366.60862496856</v>
      </c>
      <c r="K154" s="2750">
        <f t="shared" si="407"/>
        <v>281103.93470180716</v>
      </c>
      <c r="L154" s="2750">
        <f>L10+L24+L42+L56+L70+L84+L98+L112+L126+L140</f>
        <v>436140.63953075471</v>
      </c>
      <c r="M154" s="2750">
        <f>M10+M24+M42+M56+M70+M84+M98+M112+M126+M140</f>
        <v>542782.39910000795</v>
      </c>
      <c r="N154" s="2749">
        <f>SUM(B154:M154)</f>
        <v>4131758.0198100004</v>
      </c>
      <c r="Q154" s="2741"/>
      <c r="R154" s="2742"/>
      <c r="S154" s="2742"/>
      <c r="T154" s="2742"/>
      <c r="U154" s="2742"/>
      <c r="V154" s="2742"/>
      <c r="W154" s="2742"/>
      <c r="X154" s="2742"/>
      <c r="Y154" s="2742"/>
      <c r="Z154" s="2742"/>
      <c r="AA154" s="2742"/>
      <c r="AB154" s="2742"/>
      <c r="AC154" s="2742"/>
      <c r="AD154" s="2019"/>
    </row>
    <row r="155" spans="1:32">
      <c r="N155" s="2004"/>
    </row>
    <row r="156" spans="1:32">
      <c r="N156" s="2004"/>
    </row>
    <row r="157" spans="1:32">
      <c r="N157" s="2004"/>
    </row>
    <row r="159" spans="1:32">
      <c r="A159" s="1992" t="s">
        <v>795</v>
      </c>
      <c r="B159" s="1993">
        <v>1</v>
      </c>
      <c r="C159" s="1993">
        <v>2</v>
      </c>
      <c r="D159" s="1993">
        <v>3</v>
      </c>
      <c r="E159" s="1993">
        <v>4</v>
      </c>
      <c r="F159" s="1993">
        <v>5</v>
      </c>
      <c r="G159" s="1993">
        <v>6</v>
      </c>
      <c r="H159" s="1993">
        <v>7</v>
      </c>
      <c r="I159" s="1993">
        <v>8</v>
      </c>
      <c r="J159" s="1993">
        <v>9</v>
      </c>
      <c r="K159" s="1993">
        <v>10</v>
      </c>
      <c r="L159" s="1993">
        <v>11</v>
      </c>
      <c r="M159" s="1993">
        <v>12</v>
      </c>
      <c r="N159" s="1993"/>
      <c r="Q159" s="1993"/>
      <c r="R159" s="1993">
        <v>1</v>
      </c>
      <c r="S159" s="1993">
        <v>2</v>
      </c>
      <c r="T159" s="1993">
        <v>3</v>
      </c>
      <c r="U159" s="1993">
        <v>4</v>
      </c>
      <c r="V159" s="1993">
        <v>5</v>
      </c>
      <c r="W159" s="1993">
        <v>6</v>
      </c>
      <c r="X159" s="1993">
        <v>7</v>
      </c>
      <c r="Y159" s="1993">
        <v>8</v>
      </c>
      <c r="Z159" s="1993">
        <v>9</v>
      </c>
      <c r="AA159" s="1993">
        <v>10</v>
      </c>
      <c r="AB159" s="1993">
        <v>11</v>
      </c>
      <c r="AC159" s="1993">
        <v>12</v>
      </c>
    </row>
    <row r="160" spans="1:32">
      <c r="A160" s="1993">
        <v>2018</v>
      </c>
      <c r="B160" s="2016">
        <f>INDEX('[19]Видатки (стат база)'!$D$3:$BD$15,MATCH($A$159,'[19]Видатки (стат база)'!$B$3:$B$15,0),MATCH(DATEVALUE("01."&amp;IF(LEN(B$1)=1,"0"&amp;B$1,B$1)&amp;"."&amp;$A160),'[19]Видатки (стат база)'!$D$1:$BD$1,0))</f>
        <v>24638.318101500001</v>
      </c>
      <c r="C160" s="2016">
        <f>INDEX('[19]Видатки (стат база)'!$D$3:$BD$15,MATCH($A$159,'[19]Видатки (стат база)'!$B$3:$B$15,0),MATCH(DATEVALUE("01."&amp;IF(LEN(C$1)=1,"0"&amp;C$1,C$1)&amp;"."&amp;$A160),'[19]Видатки (стат база)'!$D$1:$BD$1,0))</f>
        <v>26992.155227850009</v>
      </c>
      <c r="D160" s="2016">
        <f>INDEX('[19]Видатки (стат база)'!$D$3:$BD$15,MATCH($A$159,'[19]Видатки (стат база)'!$B$3:$B$15,0),MATCH(DATEVALUE("01."&amp;IF(LEN(D$1)=1,"0"&amp;D$1,D$1)&amp;"."&amp;$A160),'[19]Видатки (стат база)'!$D$1:$BD$1,0))</f>
        <v>32271.708142809985</v>
      </c>
      <c r="E160" s="2016">
        <f>INDEX('[19]Видатки (стат база)'!$D$3:$BD$15,MATCH($A$159,'[19]Видатки (стат база)'!$B$3:$B$15,0),MATCH(DATEVALUE("01."&amp;IF(LEN(E$1)=1,"0"&amp;E$1,E$1)&amp;"."&amp;$A160),'[19]Видатки (стат база)'!$D$1:$BD$1,0))</f>
        <v>31839.796483520026</v>
      </c>
      <c r="F160" s="2016">
        <f>INDEX('[19]Видатки (стат база)'!$D$3:$BD$15,MATCH($A$159,'[19]Видатки (стат база)'!$B$3:$B$15,0),MATCH(DATEVALUE("01."&amp;IF(LEN(F$1)=1,"0"&amp;F$1,F$1)&amp;"."&amp;$A160),'[19]Видатки (стат база)'!$D$1:$BD$1,0))</f>
        <v>26333.842944999982</v>
      </c>
      <c r="G160" s="2016">
        <f>INDEX('[19]Видатки (стат база)'!$D$3:$BD$15,MATCH($A$159,'[19]Видатки (стат база)'!$B$3:$B$15,0),MATCH(DATEVALUE("01."&amp;IF(LEN(G$1)=1,"0"&amp;G$1,G$1)&amp;"."&amp;$A160),'[19]Видатки (стат база)'!$D$1:$BD$1,0))</f>
        <v>27731.792966330016</v>
      </c>
      <c r="H160" s="2016">
        <f>INDEX('[19]Видатки (стат база)'!$D$3:$BD$15,MATCH($A$159,'[19]Видатки (стат база)'!$B$3:$B$15,0),MATCH(DATEVALUE("01."&amp;IF(LEN(H$1)=1,"0"&amp;H$1,H$1)&amp;"."&amp;$A160),'[19]Видатки (стат база)'!$D$1:$BD$1,0))</f>
        <v>17729.669538129965</v>
      </c>
      <c r="I160" s="2016">
        <f>INDEX('[19]Видатки (стат база)'!$D$3:$BD$15,MATCH($A$159,'[19]Видатки (стат база)'!$B$3:$B$15,0),MATCH(DATEVALUE("01."&amp;IF(LEN(I$1)=1,"0"&amp;I$1,I$1)&amp;"."&amp;$A160),'[19]Видатки (стат база)'!$D$1:$BD$1,0))</f>
        <v>17467.152424560016</v>
      </c>
      <c r="J160" s="2016">
        <f>INDEX('[19]Видатки (стат база)'!$D$3:$BD$15,MATCH($A$159,'[19]Видатки (стат база)'!$B$3:$B$15,0),MATCH(DATEVALUE("01."&amp;IF(LEN(J$1)=1,"0"&amp;J$1,J$1)&amp;"."&amp;$A160),'[19]Видатки (стат база)'!$D$1:$BD$1,0))</f>
        <v>20883.587693740061</v>
      </c>
      <c r="K160" s="2016">
        <f>INDEX('[19]Видатки (стат база)'!$D$3:$BD$15,MATCH($A$159,'[19]Видатки (стат база)'!$B$3:$B$15,0),MATCH(DATEVALUE("01."&amp;IF(LEN(K$1)=1,"0"&amp;K$1,K$1)&amp;"."&amp;$A160),'[19]Видатки (стат база)'!$D$1:$BD$1,0))</f>
        <v>20586.574047339964</v>
      </c>
      <c r="L160" s="2016">
        <f>INDEX('[19]Видатки (стат база)'!$D$3:$BD$15,MATCH($A$159,'[19]Видатки (стат база)'!$B$3:$B$15,0),MATCH(DATEVALUE("01."&amp;IF(LEN(L$1)=1,"0"&amp;L$1,L$1)&amp;"."&amp;$A160),'[19]Видатки (стат база)'!$D$1:$BD$1,0))</f>
        <v>23724.295639739954</v>
      </c>
      <c r="M160" s="2016">
        <f>INDEX('[19]Видатки (стат база)'!$D$3:$BD$15,MATCH($A$159,'[19]Видатки (стат база)'!$B$3:$B$15,0),MATCH(DATEVALUE("01."&amp;IF(LEN(M$1)=1,"0"&amp;M$1,M$1)&amp;"."&amp;$A160),'[19]Видатки (стат база)'!$D$1:$BD$1,0))</f>
        <v>28740.813230649976</v>
      </c>
      <c r="N160" s="1996">
        <f>SUM(B160:M160)</f>
        <v>298939.70644116995</v>
      </c>
      <c r="O160" s="2030"/>
      <c r="Q160" s="1993">
        <v>2018</v>
      </c>
      <c r="R160" s="1997">
        <f t="shared" ref="R160:AC165" si="408">B160/$N160</f>
        <v>8.2419021530512934E-2</v>
      </c>
      <c r="S160" s="1997">
        <f t="shared" si="408"/>
        <v>9.0292974289656464E-2</v>
      </c>
      <c r="T160" s="1997">
        <f t="shared" si="408"/>
        <v>0.10795390323687536</v>
      </c>
      <c r="U160" s="1997">
        <f t="shared" si="408"/>
        <v>0.10650909128990518</v>
      </c>
      <c r="V160" s="1997">
        <f t="shared" si="408"/>
        <v>8.809081690251265E-2</v>
      </c>
      <c r="W160" s="1997">
        <f t="shared" si="408"/>
        <v>9.2767178025537786E-2</v>
      </c>
      <c r="X160" s="1997">
        <f t="shared" si="408"/>
        <v>5.9308513242348711E-2</v>
      </c>
      <c r="Y160" s="1997">
        <f t="shared" si="408"/>
        <v>5.8430352503197752E-2</v>
      </c>
      <c r="Z160" s="1997">
        <f t="shared" si="408"/>
        <v>6.9858861983762136E-2</v>
      </c>
      <c r="AA160" s="1997">
        <f t="shared" si="408"/>
        <v>6.8865304955370035E-2</v>
      </c>
      <c r="AB160" s="1997">
        <f t="shared" si="408"/>
        <v>7.9361473663615817E-2</v>
      </c>
      <c r="AC160" s="1997">
        <f t="shared" si="408"/>
        <v>9.6142508376705196E-2</v>
      </c>
      <c r="AE160" s="2030">
        <f>L160/($N160-SUM($B160:$K160))</f>
        <v>0.45219186904478886</v>
      </c>
      <c r="AF160" s="2030">
        <f>M160/($N160-SUM($B160:$K160))</f>
        <v>0.54780813095521108</v>
      </c>
    </row>
    <row r="161" spans="1:32">
      <c r="A161" s="1993">
        <v>2019</v>
      </c>
      <c r="B161" s="2016">
        <f>INDEX('[19]Видатки (стат база)'!$D$3:$BD$15,MATCH($A$159,'[19]Видатки (стат база)'!$B$3:$B$15,0),MATCH(DATEVALUE("01."&amp;IF(LEN(B$1)=1,"0"&amp;B$1,B$1)&amp;"."&amp;$A161),'[19]Видатки (стат база)'!$D$1:$BD$1,0))</f>
        <v>23852.978231239998</v>
      </c>
      <c r="C161" s="2016">
        <f>INDEX('[19]Видатки (стат база)'!$D$3:$BD$15,MATCH($A$159,'[19]Видатки (стат база)'!$B$3:$B$15,0),MATCH(DATEVALUE("01."&amp;IF(LEN(C$1)=1,"0"&amp;C$1,C$1)&amp;"."&amp;$A161),'[19]Видатки (стат база)'!$D$1:$BD$1,0))</f>
        <v>24782.943763620002</v>
      </c>
      <c r="D161" s="2016">
        <f>INDEX('[19]Видатки (стат база)'!$D$3:$BD$15,MATCH($A$159,'[19]Видатки (стат база)'!$B$3:$B$15,0),MATCH(DATEVALUE("01."&amp;IF(LEN(D$1)=1,"0"&amp;D$1,D$1)&amp;"."&amp;$A161),'[19]Видатки (стат база)'!$D$1:$BD$1,0))</f>
        <v>22488.964741080003</v>
      </c>
      <c r="E161" s="2016">
        <f>INDEX('[19]Видатки (стат база)'!$D$3:$BD$15,MATCH($A$159,'[19]Видатки (стат база)'!$B$3:$B$15,0),MATCH(DATEVALUE("01."&amp;IF(LEN(E$1)=1,"0"&amp;E$1,E$1)&amp;"."&amp;$A161),'[19]Видатки (стат база)'!$D$1:$BD$1,0))</f>
        <v>20006.643762580003</v>
      </c>
      <c r="F161" s="2016">
        <f>INDEX('[19]Видатки (стат база)'!$D$3:$BD$15,MATCH($A$159,'[19]Видатки (стат база)'!$B$3:$B$15,0),MATCH(DATEVALUE("01."&amp;IF(LEN(F$1)=1,"0"&amp;F$1,F$1)&amp;"."&amp;$A161),'[19]Видатки (стат база)'!$D$1:$BD$1,0))</f>
        <v>25232.898234010005</v>
      </c>
      <c r="G161" s="2016">
        <f>INDEX('[19]Видатки (стат база)'!$D$3:$BD$15,MATCH($A$159,'[19]Видатки (стат база)'!$B$3:$B$15,0),MATCH(DATEVALUE("01."&amp;IF(LEN(G$1)=1,"0"&amp;G$1,G$1)&amp;"."&amp;$A161),'[19]Видатки (стат база)'!$D$1:$BD$1,0))</f>
        <v>26768.167522569973</v>
      </c>
      <c r="H161" s="2016">
        <f>INDEX('[19]Видатки (стат база)'!$D$3:$BD$15,MATCH($A$159,'[19]Видатки (стат база)'!$B$3:$B$15,0),MATCH(DATEVALUE("01."&amp;IF(LEN(H$1)=1,"0"&amp;H$1,H$1)&amp;"."&amp;$A161),'[19]Видатки (стат база)'!$D$1:$BD$1,0))</f>
        <v>18716.462857469975</v>
      </c>
      <c r="I161" s="2016">
        <f>INDEX('[19]Видатки (стат база)'!$D$3:$BD$15,MATCH($A$159,'[19]Видатки (стат база)'!$B$3:$B$15,0),MATCH(DATEVALUE("01."&amp;IF(LEN(I$1)=1,"0"&amp;I$1,I$1)&amp;"."&amp;$A161),'[19]Видатки (стат база)'!$D$1:$BD$1,0))</f>
        <v>19939.273317690036</v>
      </c>
      <c r="J161" s="2016">
        <f>INDEX('[19]Видатки (стат база)'!$D$3:$BD$15,MATCH($A$159,'[19]Видатки (стат база)'!$B$3:$B$15,0),MATCH(DATEVALUE("01."&amp;IF(LEN(J$1)=1,"0"&amp;J$1,J$1)&amp;"."&amp;$A161),'[19]Видатки (стат база)'!$D$1:$BD$1,0))</f>
        <v>18398.363790999982</v>
      </c>
      <c r="K161" s="2016">
        <f>INDEX('[19]Видатки (стат база)'!$D$3:$BD$15,MATCH($A$159,'[19]Видатки (стат база)'!$B$3:$B$15,0),MATCH(DATEVALUE("01."&amp;IF(LEN(K$1)=1,"0"&amp;K$1,K$1)&amp;"."&amp;$A161),'[19]Видатки (стат база)'!$D$1:$BD$1,0))</f>
        <v>20169.164792410011</v>
      </c>
      <c r="L161" s="2016">
        <f>INDEX('[19]Видатки (стат база)'!$D$3:$BD$15,MATCH($A$159,'[19]Видатки (стат база)'!$B$3:$B$15,0),MATCH(DATEVALUE("01."&amp;IF(LEN(L$1)=1,"0"&amp;L$1,L$1)&amp;"."&amp;$A161),'[19]Видатки (стат база)'!$D$1:$BD$1,0))</f>
        <v>18597.621518160042</v>
      </c>
      <c r="M161" s="2016">
        <f>INDEX('[19]Видатки (стат база)'!$D$3:$BD$15,MATCH($A$159,'[19]Видатки (стат база)'!$B$3:$B$15,0),MATCH(DATEVALUE("01."&amp;IF(LEN(M$1)=1,"0"&amp;M$1,M$1)&amp;"."&amp;$A161),'[19]Видатки (стат база)'!$D$1:$BD$1,0))</f>
        <v>21348.541885990038</v>
      </c>
      <c r="N161" s="1996">
        <f>SUM(B161:M161)</f>
        <v>260302.02441782007</v>
      </c>
      <c r="O161" s="2030">
        <f t="shared" ref="O161" si="409">N161/N160-1</f>
        <v>-0.12924907996774804</v>
      </c>
      <c r="Q161" s="1993">
        <v>2019</v>
      </c>
      <c r="R161" s="1997">
        <f t="shared" si="408"/>
        <v>9.1635776881061559E-2</v>
      </c>
      <c r="S161" s="1997">
        <f t="shared" si="408"/>
        <v>9.5208417295441453E-2</v>
      </c>
      <c r="T161" s="1997">
        <f t="shared" si="408"/>
        <v>8.6395658241144382E-2</v>
      </c>
      <c r="U161" s="1997">
        <f t="shared" si="408"/>
        <v>7.6859347549547388E-2</v>
      </c>
      <c r="V161" s="1997">
        <f t="shared" si="408"/>
        <v>9.6937003430706242E-2</v>
      </c>
      <c r="W161" s="1997">
        <f t="shared" si="408"/>
        <v>0.1028350339665566</v>
      </c>
      <c r="X161" s="1997">
        <f t="shared" si="408"/>
        <v>7.1902870902869009E-2</v>
      </c>
      <c r="Y161" s="1997">
        <f t="shared" si="408"/>
        <v>7.660053110338011E-2</v>
      </c>
      <c r="Z161" s="1997">
        <f t="shared" si="408"/>
        <v>7.0680832514264699E-2</v>
      </c>
      <c r="AA161" s="1997">
        <f t="shared" si="408"/>
        <v>7.7483703161815465E-2</v>
      </c>
      <c r="AB161" s="1997">
        <f t="shared" si="408"/>
        <v>7.1446319173869871E-2</v>
      </c>
      <c r="AC161" s="1997">
        <f t="shared" si="408"/>
        <v>8.2014505779343203E-2</v>
      </c>
      <c r="AE161" s="2030">
        <f t="shared" ref="AE161:AE163" si="410">L161/($N161-SUM($B161:$K161))</f>
        <v>0.465567151718703</v>
      </c>
      <c r="AF161" s="2030">
        <f t="shared" ref="AF161:AF164" si="411">M161/($N161-SUM($B161:$K161))</f>
        <v>0.534432848281297</v>
      </c>
    </row>
    <row r="162" spans="1:32">
      <c r="A162" s="1993">
        <v>2020</v>
      </c>
      <c r="B162" s="2016">
        <f>INDEX('[19]Видатки (стат база)'!$D$3:$BD$15,MATCH($A$159,'[19]Видатки (стат база)'!$B$3:$B$15,0),MATCH(DATEVALUE("01."&amp;IF(LEN(B$1)=1,"0"&amp;B$1,B$1)&amp;"."&amp;$A162),'[19]Видатки (стат база)'!$D$1:$BD$1,0))</f>
        <v>13488.87635724</v>
      </c>
      <c r="C162" s="2016">
        <f>INDEX('[19]Видатки (стат база)'!$D$3:$BD$15,MATCH($A$159,'[19]Видатки (стат база)'!$B$3:$B$15,0),MATCH(DATEVALUE("01."&amp;IF(LEN(C$1)=1,"0"&amp;C$1,C$1)&amp;"."&amp;$A162),'[19]Видатки (стат база)'!$D$1:$BD$1,0))</f>
        <v>14037.279799999998</v>
      </c>
      <c r="D162" s="2016">
        <f>INDEX('[19]Видатки (стат база)'!$D$3:$BD$15,MATCH($A$159,'[19]Видатки (стат база)'!$B$3:$B$15,0),MATCH(DATEVALUE("01."&amp;IF(LEN(D$1)=1,"0"&amp;D$1,D$1)&amp;"."&amp;$A162),'[19]Видатки (стат база)'!$D$1:$BD$1,0))</f>
        <v>14778.354956840001</v>
      </c>
      <c r="E162" s="2016">
        <f>INDEX('[19]Видатки (стат база)'!$D$3:$BD$15,MATCH($A$159,'[19]Видатки (стат база)'!$B$3:$B$15,0),MATCH(DATEVALUE("01."&amp;IF(LEN(E$1)=1,"0"&amp;E$1,E$1)&amp;"."&amp;$A162),'[19]Видатки (стат база)'!$D$1:$BD$1,0))</f>
        <v>10688.178015000005</v>
      </c>
      <c r="F162" s="2016">
        <f>INDEX('[19]Видатки (стат база)'!$D$3:$BD$15,MATCH($A$159,'[19]Видатки (стат база)'!$B$3:$B$15,0),MATCH(DATEVALUE("01."&amp;IF(LEN(F$1)=1,"0"&amp;F$1,F$1)&amp;"."&amp;$A162),'[19]Видатки (стат база)'!$D$1:$BD$1,0))</f>
        <v>12239.253988279997</v>
      </c>
      <c r="G162" s="2016">
        <f>INDEX('[19]Видатки (стат база)'!$D$3:$BD$15,MATCH($A$159,'[19]Видатки (стат база)'!$B$3:$B$15,0),MATCH(DATEVALUE("01."&amp;IF(LEN(G$1)=1,"0"&amp;G$1,G$1)&amp;"."&amp;$A162),'[19]Видатки (стат база)'!$D$1:$BD$1,0))</f>
        <v>19864.877108209985</v>
      </c>
      <c r="H162" s="2016">
        <f>INDEX('[19]Видатки (стат база)'!$D$3:$BD$15,MATCH($A$159,'[19]Видатки (стат база)'!$B$3:$B$15,0),MATCH(DATEVALUE("01."&amp;IF(LEN(H$1)=1,"0"&amp;H$1,H$1)&amp;"."&amp;$A162),'[19]Видатки (стат база)'!$D$1:$BD$1,0))</f>
        <v>8849.5372419600171</v>
      </c>
      <c r="I162" s="2016">
        <f>INDEX('[19]Видатки (стат база)'!$D$3:$BD$15,MATCH($A$159,'[19]Видатки (стат база)'!$B$3:$B$15,0),MATCH(DATEVALUE("01."&amp;IF(LEN(I$1)=1,"0"&amp;I$1,I$1)&amp;"."&amp;$A162),'[19]Видатки (стат база)'!$D$1:$BD$1,0))</f>
        <v>9533.6609651999897</v>
      </c>
      <c r="J162" s="2016">
        <f>INDEX('[19]Видатки (стат база)'!$D$3:$BD$15,MATCH($A$159,'[19]Видатки (стат база)'!$B$3:$B$15,0),MATCH(DATEVALUE("01."&amp;IF(LEN(J$1)=1,"0"&amp;J$1,J$1)&amp;"."&amp;$A162),'[19]Видатки (стат база)'!$D$1:$BD$1,0))</f>
        <v>13144.791641620002</v>
      </c>
      <c r="K162" s="2016">
        <f>INDEX('[19]Видатки (стат база)'!$D$3:$BD$15,MATCH($A$159,'[19]Видатки (стат база)'!$B$3:$B$15,0),MATCH(DATEVALUE("01."&amp;IF(LEN(K$1)=1,"0"&amp;K$1,K$1)&amp;"."&amp;$A162),'[19]Видатки (стат база)'!$D$1:$BD$1,0))</f>
        <v>14125.057070470008</v>
      </c>
      <c r="L162" s="2016">
        <f>INDEX('[19]Видатки (стат база)'!$D$3:$BD$15,MATCH($A$159,'[19]Видатки (стат база)'!$B$3:$B$15,0),MATCH(DATEVALUE("01."&amp;IF(LEN(L$1)=1,"0"&amp;L$1,L$1)&amp;"."&amp;$A162),'[19]Видатки (стат база)'!$D$1:$BD$1,0))</f>
        <v>14636.909572419987</v>
      </c>
      <c r="M162" s="2016">
        <f>INDEX('[19]Видатки (стат база)'!$D$3:$BD$15,MATCH($A$159,'[19]Видатки (стат база)'!$B$3:$B$15,0),MATCH(DATEVALUE("01."&amp;IF(LEN(M$1)=1,"0"&amp;M$1,M$1)&amp;"."&amp;$A162),'[19]Видатки (стат база)'!$D$1:$BD$1,0))</f>
        <v>14790.278653849993</v>
      </c>
      <c r="N162" s="1996">
        <f>SUM(B162:M162)</f>
        <v>160177.05537108998</v>
      </c>
      <c r="O162" s="2030">
        <f>N162/N161-1</f>
        <v>-0.38464921381485651</v>
      </c>
      <c r="Q162" s="1993">
        <v>2020</v>
      </c>
      <c r="R162" s="1997">
        <f t="shared" si="408"/>
        <v>8.4212288245589628E-2</v>
      </c>
      <c r="S162" s="1997">
        <f t="shared" si="408"/>
        <v>8.7636021073549827E-2</v>
      </c>
      <c r="T162" s="1997">
        <f t="shared" si="408"/>
        <v>9.2262621026477643E-2</v>
      </c>
      <c r="U162" s="1997">
        <f t="shared" si="408"/>
        <v>6.6727272456333919E-2</v>
      </c>
      <c r="V162" s="1997">
        <f t="shared" si="408"/>
        <v>7.641078155622677E-2</v>
      </c>
      <c r="W162" s="1997">
        <f t="shared" si="408"/>
        <v>0.12401824382517244</v>
      </c>
      <c r="X162" s="1997">
        <f t="shared" si="408"/>
        <v>5.52484700224877E-2</v>
      </c>
      <c r="Y162" s="1997">
        <f t="shared" si="408"/>
        <v>5.9519516968974694E-2</v>
      </c>
      <c r="Z162" s="1997">
        <f t="shared" si="408"/>
        <v>8.20641359098956E-2</v>
      </c>
      <c r="AA162" s="1997">
        <f t="shared" si="408"/>
        <v>8.8184022597654829E-2</v>
      </c>
      <c r="AB162" s="1997">
        <f t="shared" si="408"/>
        <v>9.1379564560666607E-2</v>
      </c>
      <c r="AC162" s="1997">
        <f t="shared" si="408"/>
        <v>9.2337061756970332E-2</v>
      </c>
      <c r="AE162" s="2030">
        <f t="shared" si="410"/>
        <v>0.49739409215296532</v>
      </c>
      <c r="AF162" s="2030">
        <f t="shared" si="411"/>
        <v>0.50260590784703463</v>
      </c>
    </row>
    <row r="163" spans="1:32">
      <c r="A163" s="1993">
        <v>2021</v>
      </c>
      <c r="B163" s="2016">
        <f>INDEX('[19]Видатки (стат база)'!$D$3:$BD$15,MATCH($A$159,'[19]Видатки (стат база)'!$B$3:$B$15,0),MATCH(DATEVALUE("01."&amp;IF(LEN(B$1)=1,"0"&amp;B$1,B$1)&amp;"."&amp;$A163),'[19]Видатки (стат база)'!$D$1:$BD$1,0))</f>
        <v>9042.4027999999998</v>
      </c>
      <c r="C163" s="2016">
        <f>INDEX('[19]Видатки (стат база)'!$D$3:$BD$15,MATCH($A$159,'[19]Видатки (стат база)'!$B$3:$B$15,0),MATCH(DATEVALUE("01."&amp;IF(LEN(C$1)=1,"0"&amp;C$1,C$1)&amp;"."&amp;$A163),'[19]Видатки (стат база)'!$D$1:$BD$1,0))</f>
        <v>10285.99157238</v>
      </c>
      <c r="D163" s="2016">
        <f>INDEX('[19]Видатки (стат база)'!$D$3:$BD$15,MATCH($A$159,'[19]Видатки (стат база)'!$B$3:$B$15,0),MATCH(DATEVALUE("01."&amp;IF(LEN(D$1)=1,"0"&amp;D$1,D$1)&amp;"."&amp;$A163),'[19]Видатки (стат база)'!$D$1:$BD$1,0))</f>
        <v>10965.767202570001</v>
      </c>
      <c r="E163" s="2016">
        <f>INDEX('[19]Видатки (стат база)'!$D$3:$BD$15,MATCH($A$159,'[19]Видатки (стат база)'!$B$3:$B$15,0),MATCH(DATEVALUE("01."&amp;IF(LEN(E$1)=1,"0"&amp;E$1,E$1)&amp;"."&amp;$A163),'[19]Видатки (стат база)'!$D$1:$BD$1,0))</f>
        <v>11619.097222509994</v>
      </c>
      <c r="F163" s="2016">
        <f>INDEX('[19]Видатки (стат база)'!$D$3:$BD$15,MATCH($A$159,'[19]Видатки (стат база)'!$B$3:$B$15,0),MATCH(DATEVALUE("01."&amp;IF(LEN(F$1)=1,"0"&amp;F$1,F$1)&amp;"."&amp;$A163),'[19]Видатки (стат база)'!$D$1:$BD$1,0))</f>
        <v>14665.282604780004</v>
      </c>
      <c r="G163" s="2016">
        <f>INDEX('[19]Видатки (стат база)'!$D$3:$BD$15,MATCH($A$159,'[19]Видатки (стат база)'!$B$3:$B$15,0),MATCH(DATEVALUE("01."&amp;IF(LEN(G$1)=1,"0"&amp;G$1,G$1)&amp;"."&amp;$A163),'[19]Видатки (стат база)'!$D$1:$BD$1,0))</f>
        <v>26302.589782679999</v>
      </c>
      <c r="H163" s="2016">
        <f>INDEX('[19]Видатки (стат база)'!$D$3:$BD$15,MATCH($A$159,'[19]Видатки (стат база)'!$B$3:$B$15,0),MATCH(DATEVALUE("01."&amp;IF(LEN(H$1)=1,"0"&amp;H$1,H$1)&amp;"."&amp;$A163),'[19]Видатки (стат база)'!$D$1:$BD$1,0))</f>
        <v>11474.813783880003</v>
      </c>
      <c r="I163" s="2016">
        <f>INDEX('[19]Видатки (стат база)'!$D$3:$BD$15,MATCH($A$159,'[19]Видатки (стат база)'!$B$3:$B$15,0),MATCH(DATEVALUE("01."&amp;IF(LEN(I$1)=1,"0"&amp;I$1,I$1)&amp;"."&amp;$A163),'[19]Видатки (стат база)'!$D$1:$BD$1,0))</f>
        <v>9843.7188469100074</v>
      </c>
      <c r="J163" s="2016">
        <f>INDEX('[19]Видатки (стат база)'!$D$3:$BD$15,MATCH($A$159,'[19]Видатки (стат база)'!$B$3:$B$15,0),MATCH(DATEVALUE("01."&amp;IF(LEN(J$1)=1,"0"&amp;J$1,J$1)&amp;"."&amp;$A163),'[19]Видатки (стат база)'!$D$1:$BD$1,0))</f>
        <v>16673.129541259987</v>
      </c>
      <c r="K163" s="2016">
        <f>INDEX('[19]Видатки (стат база)'!$D$3:$BD$15,MATCH($A$159,'[19]Видатки (стат база)'!$B$3:$B$15,0),MATCH(DATEVALUE("01."&amp;IF(LEN(K$1)=1,"0"&amp;K$1,K$1)&amp;"."&amp;$A163),'[19]Видатки (стат база)'!$D$1:$BD$1,0))</f>
        <v>17050.79183438998</v>
      </c>
      <c r="L163" s="2016">
        <f>INDEX('[19]Видатки (стат база)'!$D$3:$BD$15,MATCH($A$159,'[19]Видатки (стат база)'!$B$3:$B$15,0),MATCH(DATEVALUE("01."&amp;IF(LEN(L$1)=1,"0"&amp;L$1,L$1)&amp;"."&amp;$A163),'[19]Видатки (стат база)'!$D$1:$BD$1,0))</f>
        <v>18600.605338360037</v>
      </c>
      <c r="M163" s="2016">
        <f>INDEX('[19]Видатки (стат база)'!$D$3:$BD$15,MATCH($A$159,'[19]Видатки (стат база)'!$B$3:$B$15,0),MATCH(DATEVALUE("01."&amp;IF(LEN(M$1)=1,"0"&amp;M$1,M$1)&amp;"."&amp;$A163),'[19]Видатки (стат база)'!$D$1:$BD$1,0))</f>
        <v>46209.102947229985</v>
      </c>
      <c r="N163" s="1996">
        <f t="shared" ref="N163:N165" si="412">SUM(B163:M163)</f>
        <v>202733.29347695</v>
      </c>
      <c r="O163" s="2030">
        <f t="shared" ref="O163:O165" si="413">N163/N162-1</f>
        <v>0.26568248496807434</v>
      </c>
      <c r="Q163" s="1993">
        <v>2021</v>
      </c>
      <c r="R163" s="1997">
        <f t="shared" si="408"/>
        <v>4.4602455989933822E-2</v>
      </c>
      <c r="S163" s="1997">
        <f t="shared" si="408"/>
        <v>5.0736568207281049E-2</v>
      </c>
      <c r="T163" s="1997">
        <f t="shared" si="408"/>
        <v>5.40896219585007E-2</v>
      </c>
      <c r="U163" s="1997">
        <f t="shared" si="408"/>
        <v>5.7312230385242774E-2</v>
      </c>
      <c r="V163" s="1997">
        <f t="shared" si="408"/>
        <v>7.2337810693374791E-2</v>
      </c>
      <c r="W163" s="1997">
        <f t="shared" si="408"/>
        <v>0.12973986330306672</v>
      </c>
      <c r="X163" s="1997">
        <f t="shared" si="408"/>
        <v>5.6600539492466961E-2</v>
      </c>
      <c r="Y163" s="1997">
        <f t="shared" si="408"/>
        <v>4.8555018655725632E-2</v>
      </c>
      <c r="Z163" s="1997">
        <f t="shared" si="408"/>
        <v>8.2241694273839913E-2</v>
      </c>
      <c r="AA163" s="1997">
        <f t="shared" si="408"/>
        <v>8.4104547121800641E-2</v>
      </c>
      <c r="AB163" s="1997">
        <f t="shared" si="408"/>
        <v>9.1749140061569881E-2</v>
      </c>
      <c r="AC163" s="1997">
        <f t="shared" si="408"/>
        <v>0.22793050985719709</v>
      </c>
      <c r="AE163" s="2030">
        <f t="shared" si="410"/>
        <v>0.28700338005526482</v>
      </c>
      <c r="AF163" s="2030">
        <f t="shared" si="411"/>
        <v>0.71299661994473518</v>
      </c>
    </row>
    <row r="164" spans="1:32" ht="18.75">
      <c r="A164" s="1993">
        <v>2022</v>
      </c>
      <c r="B164" s="2016">
        <f>'Доходи Б - Операт данні 2023'!C143*1000</f>
        <v>11768.0543</v>
      </c>
      <c r="C164" s="2016">
        <f>'Доходи Б - Операт данні 2023'!D143*1000</f>
        <v>12604.643022370001</v>
      </c>
      <c r="D164" s="2016">
        <f>'Доходи Б - Операт данні 2023'!E143*1000</f>
        <v>10634.180809969996</v>
      </c>
      <c r="E164" s="2016">
        <f>'Доходи Б - Операт данні 2023'!F143*1000</f>
        <v>10426.256600000001</v>
      </c>
      <c r="F164" s="2016">
        <f>'Доходи Б - Операт данні 2023'!G143*1000</f>
        <v>15997.690902219998</v>
      </c>
      <c r="G164" s="2016">
        <f>'Доходи Б - Операт данні 2023'!H143*1000</f>
        <v>18719.108558370004</v>
      </c>
      <c r="H164" s="2016">
        <f>'Доходи Б - Операт данні 2023'!I143*1000</f>
        <v>6287.9173779999983</v>
      </c>
      <c r="I164" s="2016">
        <f>'Доходи Б - Операт данні 2023'!J143*1000</f>
        <v>6244.309243930009</v>
      </c>
      <c r="J164" s="2016">
        <f>'Доходи Б - Операт данні 2023'!K143*1000</f>
        <v>9941.386448129997</v>
      </c>
      <c r="K164" s="2016">
        <f>'Доходи Б - Операт данні 2023'!L143*1000</f>
        <v>9936.2427768100024</v>
      </c>
      <c r="L164" s="2016">
        <f>'Доходи Б - Операт данні 2023'!M143*1000</f>
        <v>10077.92892328999</v>
      </c>
      <c r="M164" s="2016">
        <f>'Доходи Б - Операт данні 2023'!N143*1000</f>
        <v>14165.593431319998</v>
      </c>
      <c r="N164" s="1996">
        <f t="shared" si="412"/>
        <v>136803.31239440999</v>
      </c>
      <c r="O164" s="2030">
        <f t="shared" si="413"/>
        <v>-0.32520549512029706</v>
      </c>
      <c r="Q164" s="1999">
        <v>2022</v>
      </c>
      <c r="R164" s="1997">
        <f t="shared" si="408"/>
        <v>8.6021705863906131E-2</v>
      </c>
      <c r="S164" s="1997">
        <f t="shared" si="408"/>
        <v>9.213697242966061E-2</v>
      </c>
      <c r="T164" s="1997">
        <f t="shared" si="408"/>
        <v>7.7733357649346843E-2</v>
      </c>
      <c r="U164" s="1997">
        <f t="shared" si="408"/>
        <v>7.621348063518113E-2</v>
      </c>
      <c r="V164" s="1997">
        <f t="shared" si="408"/>
        <v>0.11693935345730481</v>
      </c>
      <c r="W164" s="1997">
        <f t="shared" si="408"/>
        <v>0.13683227570105896</v>
      </c>
      <c r="X164" s="1997">
        <f t="shared" si="408"/>
        <v>4.5963195393044685E-2</v>
      </c>
      <c r="Y164" s="1997">
        <f t="shared" si="408"/>
        <v>4.5644430201568435E-2</v>
      </c>
      <c r="Z164" s="1997">
        <f t="shared" si="408"/>
        <v>7.2669193999254492E-2</v>
      </c>
      <c r="AA164" s="1997">
        <f t="shared" si="408"/>
        <v>7.2631594973105437E-2</v>
      </c>
      <c r="AB164" s="1997">
        <f t="shared" si="408"/>
        <v>7.3667287340491258E-2</v>
      </c>
      <c r="AC164" s="1997">
        <f t="shared" si="408"/>
        <v>0.10354715235607721</v>
      </c>
      <c r="AE164" s="2030">
        <f>L164/($N164-SUM($B164:$K164))</f>
        <v>0.41569573826278744</v>
      </c>
      <c r="AF164" s="2030">
        <f t="shared" si="411"/>
        <v>0.5843042617372125</v>
      </c>
    </row>
    <row r="165" spans="1:32">
      <c r="A165" s="2001">
        <v>2023</v>
      </c>
      <c r="B165" s="2002">
        <f>'Доходи Б - Операт данні 2023'!O143*1000</f>
        <v>10646.312</v>
      </c>
      <c r="C165" s="2002">
        <f>'Доходи Б - Операт данні 2023'!P143*1000</f>
        <v>10810.306699999999</v>
      </c>
      <c r="D165" s="2002">
        <f>'Доходи Б - Операт данні 2023'!Q143*1000</f>
        <v>17451.51682225</v>
      </c>
      <c r="E165" s="2002">
        <f>'Доходи Б - Операт данні 2023'!R143*1000</f>
        <v>12952.197894699995</v>
      </c>
      <c r="F165" s="2002">
        <f>'Доходи Б - Операт данні 2023'!S143*1000</f>
        <v>15816.670600000005</v>
      </c>
      <c r="G165" s="2002">
        <f>'Доходи Б - Операт данні 2023'!T143*1000</f>
        <v>24364.204899570002</v>
      </c>
      <c r="H165" s="2002">
        <f>'Доходи Б - Операт данні 2023'!U143*1000</f>
        <v>15052.07015</v>
      </c>
      <c r="I165" s="2002">
        <f>'Доходи Б - Операт данні 2023'!V143*1000</f>
        <v>16589.303070000009</v>
      </c>
      <c r="J165" s="2002">
        <f>'Доходи Б - Операт данні 2023'!W143*1000</f>
        <v>16892.452403979987</v>
      </c>
      <c r="K165" s="2002">
        <f>'Доходи Б - Операт данні 2023'!X143*1000</f>
        <v>15197.609876260016</v>
      </c>
      <c r="L165" s="2002">
        <f>'Доходи Б - Операт данні 2023'!Y143*1000</f>
        <v>10262.14136076998</v>
      </c>
      <c r="M165" s="2740">
        <v>17800</v>
      </c>
      <c r="N165" s="1996">
        <f t="shared" si="412"/>
        <v>183834.78577752999</v>
      </c>
      <c r="O165" s="2030">
        <f t="shared" si="413"/>
        <v>0.34378899574833532</v>
      </c>
      <c r="Q165" s="1993">
        <v>2023</v>
      </c>
      <c r="R165" s="1997">
        <f t="shared" si="408"/>
        <v>5.7912391036176201E-2</v>
      </c>
      <c r="S165" s="1997">
        <f t="shared" si="408"/>
        <v>5.8804467578199425E-2</v>
      </c>
      <c r="T165" s="1997">
        <f t="shared" si="408"/>
        <v>9.4930438482786247E-2</v>
      </c>
      <c r="U165" s="1997">
        <f t="shared" si="408"/>
        <v>7.0455642222001791E-2</v>
      </c>
      <c r="V165" s="1997">
        <f t="shared" si="408"/>
        <v>8.6037419594465384E-2</v>
      </c>
      <c r="W165" s="1997">
        <f t="shared" si="408"/>
        <v>0.13253315903473598</v>
      </c>
      <c r="X165" s="1997">
        <f t="shared" si="408"/>
        <v>8.187824783180836E-2</v>
      </c>
      <c r="Y165" s="1997">
        <f t="shared" si="408"/>
        <v>9.0240282870488756E-2</v>
      </c>
      <c r="Z165" s="1997">
        <f t="shared" si="408"/>
        <v>9.1889314269512648E-2</v>
      </c>
      <c r="AA165" s="1997">
        <f t="shared" si="408"/>
        <v>8.2669935463963812E-2</v>
      </c>
      <c r="AB165" s="1997">
        <f t="shared" si="408"/>
        <v>5.5822630724463869E-2</v>
      </c>
      <c r="AC165" s="1997">
        <f t="shared" si="408"/>
        <v>9.6826070891397539E-2</v>
      </c>
      <c r="AD165" s="2019">
        <f>SUM(R165:AC165)</f>
        <v>1</v>
      </c>
      <c r="AE165" s="1214">
        <f>AVERAGE(AE164)</f>
        <v>0.41569573826278744</v>
      </c>
      <c r="AF165" s="1214">
        <f>AVERAGE(AF164)</f>
        <v>0.5843042617372125</v>
      </c>
    </row>
    <row r="166" spans="1:32" ht="18.75">
      <c r="A166" s="2744" t="s">
        <v>2562</v>
      </c>
      <c r="B166" s="2748">
        <f>R166*$N166</f>
        <v>11048.070677828326</v>
      </c>
      <c r="C166" s="2748">
        <f t="shared" ref="C166" si="414">S166*$N166</f>
        <v>11218.254027366573</v>
      </c>
      <c r="D166" s="2748">
        <f t="shared" ref="D166" si="415">T166*$N166</f>
        <v>18110.082748610785</v>
      </c>
      <c r="E166" s="2748">
        <f t="shared" ref="E166" si="416">U166*$N166</f>
        <v>13440.97352903661</v>
      </c>
      <c r="F166" s="2748">
        <f t="shared" ref="F166" si="417">V166*$N166</f>
        <v>16413.542518454222</v>
      </c>
      <c r="G166" s="2748">
        <f t="shared" ref="G166" si="418">W166*$N166</f>
        <v>25283.634157963861</v>
      </c>
      <c r="H166" s="2748">
        <f t="shared" ref="H166" si="419">X166*$N166</f>
        <v>15620.088427319244</v>
      </c>
      <c r="I166" s="2748">
        <f t="shared" ref="I166" si="420">Y166*$N166</f>
        <v>17215.331733024032</v>
      </c>
      <c r="J166" s="2748">
        <f t="shared" ref="J166" si="421">Z166*$N166</f>
        <v>17529.920979304563</v>
      </c>
      <c r="K166" s="2748">
        <f t="shared" ref="K166" si="422">AA166*$N166</f>
        <v>15771.120369850372</v>
      </c>
      <c r="L166" s="2748">
        <f t="shared" ref="L166" si="423">AB166*$N166</f>
        <v>10649.402634419514</v>
      </c>
      <c r="M166" s="2748">
        <f t="shared" ref="M166" si="424">AC166*$N166</f>
        <v>18471.716596821901</v>
      </c>
      <c r="N166" s="2743">
        <f>'[38]ф-ціональна'!M15/1000</f>
        <v>190772.1384</v>
      </c>
      <c r="O166" s="2030">
        <f>N166/N165-1</f>
        <v>3.7736887461904622E-2</v>
      </c>
      <c r="Q166" s="1999">
        <v>2024</v>
      </c>
      <c r="R166" s="2000">
        <f>AVERAGE(R165)</f>
        <v>5.7912391036176201E-2</v>
      </c>
      <c r="S166" s="2000">
        <f t="shared" ref="S166:AC166" si="425">AVERAGE(S165)</f>
        <v>5.8804467578199425E-2</v>
      </c>
      <c r="T166" s="2000">
        <f t="shared" si="425"/>
        <v>9.4930438482786247E-2</v>
      </c>
      <c r="U166" s="2000">
        <f t="shared" si="425"/>
        <v>7.0455642222001791E-2</v>
      </c>
      <c r="V166" s="2000">
        <f t="shared" si="425"/>
        <v>8.6037419594465384E-2</v>
      </c>
      <c r="W166" s="2000">
        <f t="shared" si="425"/>
        <v>0.13253315903473598</v>
      </c>
      <c r="X166" s="2000">
        <f t="shared" si="425"/>
        <v>8.187824783180836E-2</v>
      </c>
      <c r="Y166" s="2000">
        <f t="shared" si="425"/>
        <v>9.0240282870488756E-2</v>
      </c>
      <c r="Z166" s="2000">
        <f t="shared" si="425"/>
        <v>9.1889314269512648E-2</v>
      </c>
      <c r="AA166" s="2000">
        <f t="shared" si="425"/>
        <v>8.2669935463963812E-2</v>
      </c>
      <c r="AB166" s="2000">
        <f t="shared" si="425"/>
        <v>5.5822630724463869E-2</v>
      </c>
      <c r="AC166" s="2000">
        <f t="shared" si="425"/>
        <v>9.6826070891397539E-2</v>
      </c>
      <c r="AD166" s="2019">
        <f>SUM(R166:AC166)</f>
        <v>1</v>
      </c>
    </row>
    <row r="167" spans="1:32" ht="18.75">
      <c r="A167" s="2746" t="s">
        <v>2563</v>
      </c>
      <c r="B167" s="1995">
        <f t="shared" ref="B167:L167" si="426">C167</f>
        <v>1</v>
      </c>
      <c r="C167" s="1995">
        <f t="shared" si="426"/>
        <v>1</v>
      </c>
      <c r="D167" s="1995">
        <f t="shared" si="426"/>
        <v>1</v>
      </c>
      <c r="E167" s="1995">
        <f t="shared" si="426"/>
        <v>1</v>
      </c>
      <c r="F167" s="1995">
        <f t="shared" si="426"/>
        <v>1</v>
      </c>
      <c r="G167" s="1995">
        <f t="shared" si="426"/>
        <v>1</v>
      </c>
      <c r="H167" s="1995">
        <f t="shared" si="426"/>
        <v>1</v>
      </c>
      <c r="I167" s="1995">
        <f t="shared" si="426"/>
        <v>1</v>
      </c>
      <c r="J167" s="1995">
        <f t="shared" si="426"/>
        <v>1</v>
      </c>
      <c r="K167" s="1995">
        <f t="shared" si="426"/>
        <v>1</v>
      </c>
      <c r="L167" s="1995">
        <f t="shared" si="426"/>
        <v>1</v>
      </c>
      <c r="M167" s="2747">
        <v>1</v>
      </c>
      <c r="Q167" s="2741"/>
      <c r="R167" s="2742"/>
      <c r="S167" s="2742"/>
      <c r="T167" s="2742"/>
      <c r="U167" s="2742"/>
      <c r="V167" s="2742"/>
      <c r="W167" s="2742"/>
      <c r="X167" s="2742"/>
      <c r="Y167" s="2742"/>
      <c r="Z167" s="2742"/>
      <c r="AA167" s="2742"/>
      <c r="AB167" s="2742"/>
      <c r="AC167" s="2742"/>
      <c r="AD167" s="2019"/>
    </row>
    <row r="168" spans="1:32" ht="18.75">
      <c r="A168" s="2745" t="s">
        <v>2564</v>
      </c>
      <c r="B168" s="2042">
        <f>B167*B166</f>
        <v>11048.070677828326</v>
      </c>
      <c r="C168" s="2042">
        <f t="shared" ref="C168" si="427">C167*C166</f>
        <v>11218.254027366573</v>
      </c>
      <c r="D168" s="2042">
        <f t="shared" ref="D168" si="428">D167*D166</f>
        <v>18110.082748610785</v>
      </c>
      <c r="E168" s="2042">
        <f t="shared" ref="E168" si="429">E167*E166</f>
        <v>13440.97352903661</v>
      </c>
      <c r="F168" s="2042">
        <f t="shared" ref="F168" si="430">F167*F166</f>
        <v>16413.542518454222</v>
      </c>
      <c r="G168" s="2042">
        <f t="shared" ref="G168" si="431">G167*G166</f>
        <v>25283.634157963861</v>
      </c>
      <c r="H168" s="2042">
        <f t="shared" ref="H168" si="432">H167*H166</f>
        <v>15620.088427319244</v>
      </c>
      <c r="I168" s="2042">
        <f t="shared" ref="I168" si="433">I167*I166</f>
        <v>17215.331733024032</v>
      </c>
      <c r="J168" s="2042">
        <f t="shared" ref="J168" si="434">J167*J166</f>
        <v>17529.920979304563</v>
      </c>
      <c r="K168" s="2042">
        <f t="shared" ref="K168" si="435">K167*K166</f>
        <v>15771.120369850372</v>
      </c>
      <c r="L168" s="2042">
        <f t="shared" ref="L168" si="436">L167*L166</f>
        <v>10649.402634419514</v>
      </c>
      <c r="M168" s="2042">
        <f t="shared" ref="M168" si="437">M167*M166</f>
        <v>18471.716596821901</v>
      </c>
      <c r="N168" s="2749">
        <f>SUM(B168:M168)</f>
        <v>190772.1384</v>
      </c>
      <c r="Q168" s="2741"/>
      <c r="R168" s="2742"/>
      <c r="S168" s="2742"/>
      <c r="T168" s="2742"/>
      <c r="U168" s="2742"/>
      <c r="V168" s="2742"/>
      <c r="W168" s="2742"/>
      <c r="X168" s="2742"/>
      <c r="Y168" s="2742"/>
      <c r="Z168" s="2742"/>
      <c r="AA168" s="2742"/>
      <c r="AB168" s="2742"/>
      <c r="AC168" s="2742"/>
      <c r="AD168" s="2019"/>
    </row>
    <row r="169" spans="1:32">
      <c r="M169" s="1995" t="s">
        <v>932</v>
      </c>
      <c r="N169" s="2003">
        <f>(D164+E164)/SUM(T164+U164)</f>
        <v>136803.31239440999</v>
      </c>
    </row>
    <row r="170" spans="1:32">
      <c r="M170" s="1995" t="s">
        <v>932</v>
      </c>
      <c r="N170" s="2003">
        <f>(D165+E165)/SUM(T165+U165)</f>
        <v>183834.78577752996</v>
      </c>
    </row>
    <row r="171" spans="1:32">
      <c r="N171" s="2004"/>
    </row>
    <row r="173" spans="1:32">
      <c r="A173" s="2013" t="s">
        <v>494</v>
      </c>
      <c r="B173" s="2014">
        <v>1</v>
      </c>
      <c r="C173" s="2014">
        <v>2</v>
      </c>
      <c r="D173" s="2014">
        <v>3</v>
      </c>
      <c r="E173" s="2014">
        <v>4</v>
      </c>
      <c r="F173" s="2014">
        <v>5</v>
      </c>
      <c r="G173" s="2014">
        <v>6</v>
      </c>
      <c r="H173" s="2014">
        <v>7</v>
      </c>
      <c r="I173" s="2014">
        <v>8</v>
      </c>
      <c r="J173" s="2014">
        <v>9</v>
      </c>
      <c r="K173" s="2014">
        <v>10</v>
      </c>
      <c r="L173" s="2014">
        <v>11</v>
      </c>
      <c r="M173" s="2014">
        <v>12</v>
      </c>
      <c r="N173" s="2014"/>
      <c r="Q173" s="1993"/>
      <c r="R173" s="1993">
        <v>1</v>
      </c>
      <c r="S173" s="1993">
        <v>2</v>
      </c>
      <c r="T173" s="1993">
        <v>3</v>
      </c>
      <c r="U173" s="1993">
        <v>4</v>
      </c>
      <c r="V173" s="1993">
        <v>5</v>
      </c>
      <c r="W173" s="1993">
        <v>6</v>
      </c>
      <c r="X173" s="1993">
        <v>7</v>
      </c>
      <c r="Y173" s="1993">
        <v>8</v>
      </c>
      <c r="Z173" s="1993">
        <v>9</v>
      </c>
      <c r="AA173" s="1993">
        <v>10</v>
      </c>
      <c r="AB173" s="1993">
        <v>11</v>
      </c>
      <c r="AC173" s="1993">
        <v>12</v>
      </c>
    </row>
    <row r="174" spans="1:32">
      <c r="A174" s="1993">
        <v>2018</v>
      </c>
      <c r="B174" s="2016">
        <f>INDEX('[19]Видатки (стат база)'!$D$3:$BD$15,MATCH($A$173,'[19]Видатки (стат база)'!$B$3:$B$15,0),MATCH(DATEVALUE("01."&amp;IF(LEN(B$1)=1,"0"&amp;B$1,B$1)&amp;"."&amp;$A174),'[19]Видатки (стат база)'!$D$1:$BD$1,0))</f>
        <v>46881.005337110008</v>
      </c>
      <c r="C174" s="2016">
        <f>INDEX('[19]Видатки (стат база)'!$D$3:$BD$15,MATCH($A$173,'[19]Видатки (стат база)'!$B$3:$B$15,0),MATCH(DATEVALUE("01."&amp;IF(LEN(C$1)=1,"0"&amp;C$1,C$1)&amp;"."&amp;$A174),'[19]Видатки (стат база)'!$D$1:$BD$1,0))</f>
        <v>66333.644441170007</v>
      </c>
      <c r="D174" s="2016">
        <f>INDEX('[19]Видатки (стат база)'!$D$3:$BD$15,MATCH($A$173,'[19]Видатки (стат база)'!$B$3:$B$15,0),MATCH(DATEVALUE("01."&amp;IF(LEN(D$1)=1,"0"&amp;D$1,D$1)&amp;"."&amp;$A174),'[19]Видатки (стат база)'!$D$1:$BD$1,0))</f>
        <v>101063.63467273999</v>
      </c>
      <c r="E174" s="2016">
        <f>INDEX('[19]Видатки (стат база)'!$D$3:$BD$15,MATCH($A$173,'[19]Видатки (стат база)'!$B$3:$B$15,0),MATCH(DATEVALUE("01."&amp;IF(LEN(E$1)=1,"0"&amp;E$1,E$1)&amp;"."&amp;$A174),'[19]Видатки (стат база)'!$D$1:$BD$1,0))</f>
        <v>79127.643010410015</v>
      </c>
      <c r="F174" s="2016">
        <f>INDEX('[19]Видатки (стат база)'!$D$3:$BD$15,MATCH($A$173,'[19]Видатки (стат база)'!$B$3:$B$15,0),MATCH(DATEVALUE("01."&amp;IF(LEN(F$1)=1,"0"&amp;F$1,F$1)&amp;"."&amp;$A174),'[19]Видатки (стат база)'!$D$1:$BD$1,0))</f>
        <v>86495.864758840005</v>
      </c>
      <c r="G174" s="2016">
        <f>INDEX('[19]Видатки (стат база)'!$D$3:$BD$15,MATCH($A$173,'[19]Видатки (стат база)'!$B$3:$B$15,0),MATCH(DATEVALUE("01."&amp;IF(LEN(G$1)=1,"0"&amp;G$1,G$1)&amp;"."&amp;$A174),'[19]Видатки (стат база)'!$D$1:$BD$1,0))</f>
        <v>79000.697322849999</v>
      </c>
      <c r="H174" s="2016">
        <f>INDEX('[19]Видатки (стат база)'!$D$3:$BD$15,MATCH($A$173,'[19]Видатки (стат база)'!$B$3:$B$15,0),MATCH(DATEVALUE("01."&amp;IF(LEN(H$1)=1,"0"&amp;H$1,H$1)&amp;"."&amp;$A174),'[19]Видатки (стат база)'!$D$1:$BD$1,0))</f>
        <v>67420.409432090004</v>
      </c>
      <c r="I174" s="2016">
        <f>INDEX('[19]Видатки (стат база)'!$D$3:$BD$15,MATCH($A$173,'[19]Видатки (стат база)'!$B$3:$B$15,0),MATCH(DATEVALUE("01."&amp;IF(LEN(I$1)=1,"0"&amp;I$1,I$1)&amp;"."&amp;$A174),'[19]Видатки (стат база)'!$D$1:$BD$1,0))</f>
        <v>68889.135762470076</v>
      </c>
      <c r="J174" s="2016">
        <f>INDEX('[19]Видатки (стат база)'!$D$3:$BD$15,MATCH($A$173,'[19]Видатки (стат база)'!$B$3:$B$15,0),MATCH(DATEVALUE("01."&amp;IF(LEN(J$1)=1,"0"&amp;J$1,J$1)&amp;"."&amp;$A174),'[19]Видатки (стат база)'!$D$1:$BD$1,0))</f>
        <v>86074.952571700094</v>
      </c>
      <c r="K174" s="2016">
        <f>INDEX('[19]Видатки (стат база)'!$D$3:$BD$15,MATCH($A$173,'[19]Видатки (стат база)'!$B$3:$B$15,0),MATCH(DATEVALUE("01."&amp;IF(LEN(K$1)=1,"0"&amp;K$1,K$1)&amp;"."&amp;$A174),'[19]Видатки (стат база)'!$D$1:$BD$1,0))</f>
        <v>71701.047033649986</v>
      </c>
      <c r="L174" s="2016">
        <f>INDEX('[19]Видатки (стат база)'!$D$3:$BD$15,MATCH($A$173,'[19]Видатки (стат база)'!$B$3:$B$15,0),MATCH(DATEVALUE("01."&amp;IF(LEN(L$1)=1,"0"&amp;L$1,L$1)&amp;"."&amp;$A174),'[19]Видатки (стат база)'!$D$1:$BD$1,0))</f>
        <v>90337.243211669964</v>
      </c>
      <c r="M174" s="2016">
        <f>INDEX('[19]Видатки (стат база)'!$D$3:$BD$15,MATCH($A$173,'[19]Видатки (стат база)'!$B$3:$B$15,0),MATCH(DATEVALUE("01."&amp;IF(LEN(M$1)=1,"0"&amp;M$1,M$1)&amp;"."&amp;$A174),'[19]Видатки (стат база)'!$D$1:$BD$1,0))</f>
        <v>142526.54451060994</v>
      </c>
      <c r="N174" s="1996">
        <f t="shared" ref="N174:N180" si="438">SUM(B174:M174)</f>
        <v>985851.82206531009</v>
      </c>
      <c r="O174" s="2030"/>
      <c r="Q174" s="1993">
        <v>2018</v>
      </c>
      <c r="R174" s="1997">
        <f t="shared" ref="R174:AC177" si="439">B174/$N174</f>
        <v>4.75538050321768E-2</v>
      </c>
      <c r="S174" s="1997">
        <f t="shared" si="439"/>
        <v>6.7285613270160971E-2</v>
      </c>
      <c r="T174" s="1997">
        <f t="shared" si="439"/>
        <v>0.10251402128670488</v>
      </c>
      <c r="U174" s="1997">
        <f t="shared" si="439"/>
        <v>8.0263221347647934E-2</v>
      </c>
      <c r="V174" s="1997">
        <f t="shared" si="439"/>
        <v>8.7737186078974336E-2</v>
      </c>
      <c r="W174" s="1997">
        <f t="shared" si="439"/>
        <v>8.0134453834398253E-2</v>
      </c>
      <c r="X174" s="1997">
        <f t="shared" si="439"/>
        <v>6.8387974666261342E-2</v>
      </c>
      <c r="Y174" s="1997">
        <f t="shared" si="439"/>
        <v>6.9877779013635941E-2</v>
      </c>
      <c r="Z174" s="1997">
        <f t="shared" si="439"/>
        <v>8.7310233287774819E-2</v>
      </c>
      <c r="AA174" s="1997">
        <f t="shared" si="439"/>
        <v>7.2730044646506703E-2</v>
      </c>
      <c r="AB174" s="1997">
        <f t="shared" si="439"/>
        <v>9.1633693005119143E-2</v>
      </c>
      <c r="AC174" s="1997">
        <f t="shared" si="439"/>
        <v>0.14457197453063889</v>
      </c>
      <c r="AE174" s="2030">
        <f>L174/($N174-SUM($B174:$K174))</f>
        <v>0.38794028086242749</v>
      </c>
      <c r="AF174" s="2030">
        <f>M174/($N174-SUM($B174:$K174))</f>
        <v>0.61205971913757251</v>
      </c>
    </row>
    <row r="175" spans="1:32">
      <c r="A175" s="1993">
        <v>2019</v>
      </c>
      <c r="B175" s="2016">
        <f>INDEX('[19]Видатки (стат база)'!$D$3:$BD$15,MATCH($A$173,'[19]Видатки (стат база)'!$B$3:$B$15,0),MATCH(DATEVALUE("01."&amp;IF(LEN(B$1)=1,"0"&amp;B$1,B$1)&amp;"."&amp;$A175),'[19]Видатки (стат база)'!$D$1:$BD$1,0))</f>
        <v>65817.390147140017</v>
      </c>
      <c r="C175" s="2016">
        <f>INDEX('[19]Видатки (стат база)'!$D$3:$BD$15,MATCH($A$173,'[19]Видатки (стат база)'!$B$3:$B$15,0),MATCH(DATEVALUE("01."&amp;IF(LEN(C$1)=1,"0"&amp;C$1,C$1)&amp;"."&amp;$A175),'[19]Видатки (стат база)'!$D$1:$BD$1,0))</f>
        <v>72670.017665920022</v>
      </c>
      <c r="D175" s="2016">
        <f>INDEX('[19]Видатки (стат база)'!$D$3:$BD$15,MATCH($A$173,'[19]Видатки (стат база)'!$B$3:$B$15,0),MATCH(DATEVALUE("01."&amp;IF(LEN(D$1)=1,"0"&amp;D$1,D$1)&amp;"."&amp;$A175),'[19]Видатки (стат база)'!$D$1:$BD$1,0))</f>
        <v>98912.75448671999</v>
      </c>
      <c r="E175" s="2016">
        <f>INDEX('[19]Видатки (стат база)'!$D$3:$BD$15,MATCH($A$173,'[19]Видатки (стат база)'!$B$3:$B$15,0),MATCH(DATEVALUE("01."&amp;IF(LEN(E$1)=1,"0"&amp;E$1,E$1)&amp;"."&amp;$A175),'[19]Видатки (стат база)'!$D$1:$BD$1,0))</f>
        <v>87401.579251080024</v>
      </c>
      <c r="F175" s="2016">
        <f>INDEX('[19]Видатки (стат база)'!$D$3:$BD$15,MATCH($A$173,'[19]Видатки (стат база)'!$B$3:$B$15,0),MATCH(DATEVALUE("01."&amp;IF(LEN(F$1)=1,"0"&amp;F$1,F$1)&amp;"."&amp;$A175),'[19]Видатки (стат база)'!$D$1:$BD$1,0))</f>
        <v>95634.525387519971</v>
      </c>
      <c r="G175" s="2016">
        <f>INDEX('[19]Видатки (стат база)'!$D$3:$BD$15,MATCH($A$173,'[19]Видатки (стат база)'!$B$3:$B$15,0),MATCH(DATEVALUE("01."&amp;IF(LEN(G$1)=1,"0"&amp;G$1,G$1)&amp;"."&amp;$A175),'[19]Видатки (стат база)'!$D$1:$BD$1,0))</f>
        <v>88129.109496570018</v>
      </c>
      <c r="H175" s="2016">
        <f>INDEX('[19]Видатки (стат база)'!$D$3:$BD$15,MATCH($A$173,'[19]Видатки (стат база)'!$B$3:$B$15,0),MATCH(DATEVALUE("01."&amp;IF(LEN(H$1)=1,"0"&amp;H$1,H$1)&amp;"."&amp;$A175),'[19]Видатки (стат база)'!$D$1:$BD$1,0))</f>
        <v>77925.233299949905</v>
      </c>
      <c r="I175" s="2016">
        <f>INDEX('[19]Видатки (стат база)'!$D$3:$BD$15,MATCH($A$173,'[19]Видатки (стат база)'!$B$3:$B$15,0),MATCH(DATEVALUE("01."&amp;IF(LEN(I$1)=1,"0"&amp;I$1,I$1)&amp;"."&amp;$A175),'[19]Видатки (стат база)'!$D$1:$BD$1,0))</f>
        <v>82404.745630330057</v>
      </c>
      <c r="J175" s="2016">
        <f>INDEX('[19]Видатки (стат база)'!$D$3:$BD$15,MATCH($A$173,'[19]Видатки (стат база)'!$B$3:$B$15,0),MATCH(DATEVALUE("01."&amp;IF(LEN(J$1)=1,"0"&amp;J$1,J$1)&amp;"."&amp;$A175),'[19]Видатки (стат база)'!$D$1:$BD$1,0))</f>
        <v>90127.149306059931</v>
      </c>
      <c r="K175" s="2016">
        <f>INDEX('[19]Видатки (стат база)'!$D$3:$BD$15,MATCH($A$173,'[19]Видатки (стат база)'!$B$3:$B$15,0),MATCH(DATEVALUE("01."&amp;IF(LEN(K$1)=1,"0"&amp;K$1,K$1)&amp;"."&amp;$A175),'[19]Видатки (стат база)'!$D$1:$BD$1,0))</f>
        <v>80547.431747089955</v>
      </c>
      <c r="L175" s="2016">
        <f>INDEX('[19]Видатки (стат база)'!$D$3:$BD$15,MATCH($A$173,'[19]Видатки (стат база)'!$B$3:$B$15,0),MATCH(DATEVALUE("01."&amp;IF(LEN(L$1)=1,"0"&amp;L$1,L$1)&amp;"."&amp;$A175),'[19]Видатки (стат база)'!$D$1:$BD$1,0))</f>
        <v>93880.633388870396</v>
      </c>
      <c r="M175" s="2016">
        <f>INDEX('[19]Видатки (стат база)'!$D$3:$BD$15,MATCH($A$173,'[19]Видатки (стат база)'!$B$3:$B$15,0),MATCH(DATEVALUE("01."&amp;IF(LEN(M$1)=1,"0"&amp;M$1,M$1)&amp;"."&amp;$A175),'[19]Видатки (стат база)'!$D$1:$BD$1,0))</f>
        <v>141671.51836047973</v>
      </c>
      <c r="N175" s="1996">
        <f t="shared" si="438"/>
        <v>1075122.08816773</v>
      </c>
      <c r="O175" s="2030">
        <f t="shared" ref="O175" si="440">N175/N174-1</f>
        <v>9.055140347096291E-2</v>
      </c>
      <c r="Q175" s="1993">
        <v>2019</v>
      </c>
      <c r="R175" s="1997">
        <f t="shared" si="439"/>
        <v>6.1218526594787839E-2</v>
      </c>
      <c r="S175" s="1997">
        <f t="shared" si="439"/>
        <v>6.7592339945100971E-2</v>
      </c>
      <c r="T175" s="1997">
        <f t="shared" si="439"/>
        <v>9.2001416002243444E-2</v>
      </c>
      <c r="U175" s="1997">
        <f t="shared" si="439"/>
        <v>8.1294561997171513E-2</v>
      </c>
      <c r="V175" s="1997">
        <f t="shared" si="439"/>
        <v>8.8952246856451908E-2</v>
      </c>
      <c r="W175" s="1997">
        <f t="shared" si="439"/>
        <v>8.197125746599021E-2</v>
      </c>
      <c r="X175" s="1997">
        <f t="shared" si="439"/>
        <v>7.248035749386704E-2</v>
      </c>
      <c r="Y175" s="1997">
        <f t="shared" si="439"/>
        <v>7.6646872515444109E-2</v>
      </c>
      <c r="Z175" s="1997">
        <f t="shared" si="439"/>
        <v>8.3829688086548892E-2</v>
      </c>
      <c r="AA175" s="1997">
        <f t="shared" si="439"/>
        <v>7.4919334867691548E-2</v>
      </c>
      <c r="AB175" s="1997">
        <f t="shared" si="439"/>
        <v>8.7320904688011639E-2</v>
      </c>
      <c r="AC175" s="1997">
        <f t="shared" si="439"/>
        <v>0.1317724934866909</v>
      </c>
      <c r="AE175" s="2030">
        <f t="shared" ref="AE175:AE177" si="441">L175/($N175-SUM($B175:$K175))</f>
        <v>0.39855561790311433</v>
      </c>
      <c r="AF175" s="2030">
        <f t="shared" ref="AF175:AF178" si="442">M175/($N175-SUM($B175:$K175))</f>
        <v>0.60144438209688567</v>
      </c>
    </row>
    <row r="176" spans="1:32">
      <c r="A176" s="1993">
        <v>2020</v>
      </c>
      <c r="B176" s="2016">
        <f>INDEX('[19]Видатки (стат база)'!$D$3:$BD$15,MATCH($A$173,'[19]Видатки (стат база)'!$B$3:$B$15,0),MATCH(DATEVALUE("01."&amp;IF(LEN(B$1)=1,"0"&amp;B$1,B$1)&amp;"."&amp;$A176),'[19]Видатки (стат база)'!$D$1:$BD$1,0))</f>
        <v>66282.033250709996</v>
      </c>
      <c r="C176" s="2016">
        <f>INDEX('[19]Видатки (стат база)'!$D$3:$BD$15,MATCH($A$173,'[19]Видатки (стат база)'!$B$3:$B$15,0),MATCH(DATEVALUE("01."&amp;IF(LEN(C$1)=1,"0"&amp;C$1,C$1)&amp;"."&amp;$A176),'[19]Видатки (стат база)'!$D$1:$BD$1,0))</f>
        <v>78457.182849620003</v>
      </c>
      <c r="D176" s="2016">
        <f>INDEX('[19]Видатки (стат база)'!$D$3:$BD$15,MATCH($A$173,'[19]Видатки (стат база)'!$B$3:$B$15,0),MATCH(DATEVALUE("01."&amp;IF(LEN(D$1)=1,"0"&amp;D$1,D$1)&amp;"."&amp;$A176),'[19]Видатки (стат база)'!$D$1:$BD$1,0))</f>
        <v>99759.953320650035</v>
      </c>
      <c r="E176" s="2016">
        <f>INDEX('[19]Видатки (стат база)'!$D$3:$BD$15,MATCH($A$173,'[19]Видатки (стат база)'!$B$3:$B$15,0),MATCH(DATEVALUE("01."&amp;IF(LEN(E$1)=1,"0"&amp;E$1,E$1)&amp;"."&amp;$A176),'[19]Видатки (стат база)'!$D$1:$BD$1,0))</f>
        <v>95617.252758360002</v>
      </c>
      <c r="F176" s="2016">
        <f>INDEX('[19]Видатки (стат база)'!$D$3:$BD$15,MATCH($A$173,'[19]Видатки (стат база)'!$B$3:$B$15,0),MATCH(DATEVALUE("01."&amp;IF(LEN(F$1)=1,"0"&amp;F$1,F$1)&amp;"."&amp;$A176),'[19]Видатки (стат база)'!$D$1:$BD$1,0))</f>
        <v>98259.288926819921</v>
      </c>
      <c r="G176" s="2016">
        <f>INDEX('[19]Видатки (стат база)'!$D$3:$BD$15,MATCH($A$173,'[19]Видатки (стат база)'!$B$3:$B$15,0),MATCH(DATEVALUE("01."&amp;IF(LEN(G$1)=1,"0"&amp;G$1,G$1)&amp;"."&amp;$A176),'[19]Видатки (стат база)'!$D$1:$BD$1,0))</f>
        <v>98541.229907030123</v>
      </c>
      <c r="H176" s="2016">
        <f>INDEX('[19]Видатки (стат база)'!$D$3:$BD$15,MATCH($A$173,'[19]Видатки (стат база)'!$B$3:$B$15,0),MATCH(DATEVALUE("01."&amp;IF(LEN(H$1)=1,"0"&amp;H$1,H$1)&amp;"."&amp;$A176),'[19]Видатки (стат база)'!$D$1:$BD$1,0))</f>
        <v>99550.14227550989</v>
      </c>
      <c r="I176" s="2016">
        <f>INDEX('[19]Видатки (стат база)'!$D$3:$BD$15,MATCH($A$173,'[19]Видатки (стат база)'!$B$3:$B$15,0),MATCH(DATEVALUE("01."&amp;IF(LEN(I$1)=1,"0"&amp;I$1,I$1)&amp;"."&amp;$A176),'[19]Видатки (стат база)'!$D$1:$BD$1,0))</f>
        <v>90537.502101680031</v>
      </c>
      <c r="J176" s="2016">
        <f>INDEX('[19]Видатки (стат база)'!$D$3:$BD$15,MATCH($A$173,'[19]Видатки (стат база)'!$B$3:$B$15,0),MATCH(DATEVALUE("01."&amp;IF(LEN(J$1)=1,"0"&amp;J$1,J$1)&amp;"."&amp;$A176),'[19]Видатки (стат база)'!$D$1:$BD$1,0))</f>
        <v>116272.55813483009</v>
      </c>
      <c r="K176" s="2016">
        <f>INDEX('[19]Видатки (стат база)'!$D$3:$BD$15,MATCH($A$173,'[19]Видатки (стат база)'!$B$3:$B$15,0),MATCH(DATEVALUE("01."&amp;IF(LEN(K$1)=1,"0"&amp;K$1,K$1)&amp;"."&amp;$A176),'[19]Видатки (стат база)'!$D$1:$BD$1,0))</f>
        <v>107565.16692016996</v>
      </c>
      <c r="L176" s="2016">
        <f>INDEX('[19]Видатки (стат база)'!$D$3:$BD$15,MATCH($A$173,'[19]Видатки (стат база)'!$B$3:$B$15,0),MATCH(DATEVALUE("01."&amp;IF(LEN(L$1)=1,"0"&amp;L$1,L$1)&amp;"."&amp;$A176),'[19]Видатки (стат база)'!$D$1:$BD$1,0))</f>
        <v>109876.99657596985</v>
      </c>
      <c r="M176" s="2016">
        <f>INDEX('[19]Видатки (стат база)'!$D$3:$BD$15,MATCH($A$173,'[19]Видатки (стат база)'!$B$3:$B$15,0),MATCH(DATEVALUE("01."&amp;IF(LEN(M$1)=1,"0"&amp;M$1,M$1)&amp;"."&amp;$A176),'[19]Видатки (стат база)'!$D$1:$BD$1,0))</f>
        <v>227402.03789633</v>
      </c>
      <c r="N176" s="1996">
        <f t="shared" si="438"/>
        <v>1288121.3449176799</v>
      </c>
      <c r="O176" s="2030">
        <f>N176/N175-1</f>
        <v>0.19811634333822736</v>
      </c>
      <c r="Q176" s="1993">
        <v>2020</v>
      </c>
      <c r="R176" s="1997">
        <f t="shared" si="439"/>
        <v>5.14563581391052E-2</v>
      </c>
      <c r="S176" s="1997">
        <f t="shared" si="439"/>
        <v>6.0908223560749999E-2</v>
      </c>
      <c r="T176" s="1997">
        <f t="shared" si="439"/>
        <v>7.7446083565229182E-2</v>
      </c>
      <c r="U176" s="1997">
        <f t="shared" si="439"/>
        <v>7.4230004134020949E-2</v>
      </c>
      <c r="V176" s="1997">
        <f t="shared" si="439"/>
        <v>7.6281081215294505E-2</v>
      </c>
      <c r="W176" s="1997">
        <f t="shared" si="439"/>
        <v>7.649995887097702E-2</v>
      </c>
      <c r="X176" s="1997">
        <f t="shared" si="439"/>
        <v>7.7283202136419732E-2</v>
      </c>
      <c r="Y176" s="1997">
        <f t="shared" si="439"/>
        <v>7.0286469872499494E-2</v>
      </c>
      <c r="Z176" s="1997">
        <f t="shared" si="439"/>
        <v>9.0265221202635013E-2</v>
      </c>
      <c r="AA176" s="1997">
        <f t="shared" si="439"/>
        <v>8.3505461146631446E-2</v>
      </c>
      <c r="AB176" s="1997">
        <f t="shared" si="439"/>
        <v>8.5300190862835037E-2</v>
      </c>
      <c r="AC176" s="1997">
        <f t="shared" si="439"/>
        <v>0.17653774529360244</v>
      </c>
      <c r="AE176" s="2030">
        <f t="shared" si="441"/>
        <v>0.32577476020079704</v>
      </c>
      <c r="AF176" s="2030">
        <f t="shared" si="442"/>
        <v>0.6742252397992029</v>
      </c>
    </row>
    <row r="177" spans="1:32">
      <c r="A177" s="1993">
        <v>2021</v>
      </c>
      <c r="B177" s="2016">
        <f>INDEX('[19]Видатки (стат база)'!$D$3:$BD$15,MATCH($A$173,'[19]Видатки (стат база)'!$B$3:$B$15,0),MATCH(DATEVALUE("01."&amp;IF(LEN(B$1)=1,"0"&amp;B$1,B$1)&amp;"."&amp;$A177),'[19]Видатки (стат база)'!$D$1:$BD$1,0))</f>
        <v>71570.369880369995</v>
      </c>
      <c r="C177" s="2016">
        <f>INDEX('[19]Видатки (стат база)'!$D$3:$BD$15,MATCH($A$173,'[19]Видатки (стат база)'!$B$3:$B$15,0),MATCH(DATEVALUE("01."&amp;IF(LEN(C$1)=1,"0"&amp;C$1,C$1)&amp;"."&amp;$A177),'[19]Видатки (стат база)'!$D$1:$BD$1,0))</f>
        <v>92765.33692108003</v>
      </c>
      <c r="D177" s="2016">
        <f>INDEX('[19]Видатки (стат база)'!$D$3:$BD$15,MATCH($A$173,'[19]Видатки (стат база)'!$B$3:$B$15,0),MATCH(DATEVALUE("01."&amp;IF(LEN(D$1)=1,"0"&amp;D$1,D$1)&amp;"."&amp;$A177),'[19]Видатки (стат база)'!$D$1:$BD$1,0))</f>
        <v>112355.40932320993</v>
      </c>
      <c r="E177" s="2016">
        <f>INDEX('[19]Видатки (стат база)'!$D$3:$BD$15,MATCH($A$173,'[19]Видатки (стат база)'!$B$3:$B$15,0),MATCH(DATEVALUE("01."&amp;IF(LEN(E$1)=1,"0"&amp;E$1,E$1)&amp;"."&amp;$A177),'[19]Видатки (стат база)'!$D$1:$BD$1,0))</f>
        <v>108561.61841246003</v>
      </c>
      <c r="F177" s="2016">
        <f>INDEX('[19]Видатки (стат база)'!$D$3:$BD$15,MATCH($A$173,'[19]Видатки (стат база)'!$B$3:$B$15,0),MATCH(DATEVALUE("01."&amp;IF(LEN(F$1)=1,"0"&amp;F$1,F$1)&amp;"."&amp;$A177),'[19]Видатки (стат база)'!$D$1:$BD$1,0))</f>
        <v>124175.45468257001</v>
      </c>
      <c r="G177" s="2016">
        <f>INDEX('[19]Видатки (стат база)'!$D$3:$BD$15,MATCH($A$173,'[19]Видатки (стат база)'!$B$3:$B$15,0),MATCH(DATEVALUE("01."&amp;IF(LEN(G$1)=1,"0"&amp;G$1,G$1)&amp;"."&amp;$A177),'[19]Видатки (стат база)'!$D$1:$BD$1,0))</f>
        <v>124210.48040736007</v>
      </c>
      <c r="H177" s="2016">
        <f>INDEX('[19]Видатки (стат база)'!$D$3:$BD$15,MATCH($A$173,'[19]Видатки (стат база)'!$B$3:$B$15,0),MATCH(DATEVALUE("01."&amp;IF(LEN(H$1)=1,"0"&amp;H$1,H$1)&amp;"."&amp;$A177),'[19]Видатки (стат база)'!$D$1:$BD$1,0))</f>
        <v>98802.676563809975</v>
      </c>
      <c r="I177" s="2016">
        <f>INDEX('[19]Видатки (стат база)'!$D$3:$BD$15,MATCH($A$173,'[19]Видатки (стат база)'!$B$3:$B$15,0),MATCH(DATEVALUE("01."&amp;IF(LEN(I$1)=1,"0"&amp;I$1,I$1)&amp;"."&amp;$A177),'[19]Видатки (стат база)'!$D$1:$BD$1,0))</f>
        <v>95968.958928869921</v>
      </c>
      <c r="J177" s="2016">
        <f>INDEX('[19]Видатки (стат база)'!$D$3:$BD$15,MATCH($A$173,'[19]Видатки (стат база)'!$B$3:$B$15,0),MATCH(DATEVALUE("01."&amp;IF(LEN(J$1)=1,"0"&amp;J$1,J$1)&amp;"."&amp;$A177),'[19]Видатки (стат база)'!$D$1:$BD$1,0))</f>
        <v>132444.49629540008</v>
      </c>
      <c r="K177" s="2016">
        <f>INDEX('[19]Видатки (стат база)'!$D$3:$BD$15,MATCH($A$173,'[19]Видатки (стат база)'!$B$3:$B$15,0),MATCH(DATEVALUE("01."&amp;IF(LEN(K$1)=1,"0"&amp;K$1,K$1)&amp;"."&amp;$A177),'[19]Видатки (стат база)'!$D$1:$BD$1,0))</f>
        <v>109642.17258282984</v>
      </c>
      <c r="L177" s="2016">
        <f>INDEX('[19]Видатки (стат база)'!$D$3:$BD$15,MATCH($A$173,'[19]Видатки (стат база)'!$B$3:$B$15,0),MATCH(DATEVALUE("01."&amp;IF(LEN(L$1)=1,"0"&amp;L$1,L$1)&amp;"."&amp;$A177),'[19]Видатки (стат база)'!$D$1:$BD$1,0))</f>
        <v>150721.56454115035</v>
      </c>
      <c r="M177" s="2016">
        <f>INDEX('[19]Видатки (стат база)'!$D$3:$BD$15,MATCH($A$173,'[19]Видатки (стат база)'!$B$3:$B$15,0),MATCH(DATEVALUE("01."&amp;IF(LEN(M$1)=1,"0"&amp;M$1,M$1)&amp;"."&amp;$A177),'[19]Видатки (стат база)'!$D$1:$BD$1,0))</f>
        <v>269040.37281965977</v>
      </c>
      <c r="N177" s="1996">
        <f t="shared" si="438"/>
        <v>1490258.91135877</v>
      </c>
      <c r="O177" s="2030">
        <f t="shared" ref="O177:O179" si="443">N177/N176-1</f>
        <v>0.1569243202425219</v>
      </c>
      <c r="Q177" s="1993">
        <v>2021</v>
      </c>
      <c r="R177" s="1997">
        <f t="shared" si="439"/>
        <v>4.802546009613487E-2</v>
      </c>
      <c r="S177" s="1997">
        <f t="shared" si="439"/>
        <v>6.2247798831479281E-2</v>
      </c>
      <c r="T177" s="1997">
        <f t="shared" si="439"/>
        <v>7.5393214203810996E-2</v>
      </c>
      <c r="U177" s="1997">
        <f t="shared" si="439"/>
        <v>7.2847488167996965E-2</v>
      </c>
      <c r="V177" s="1997">
        <f t="shared" si="439"/>
        <v>8.3324752320622489E-2</v>
      </c>
      <c r="W177" s="1997">
        <f t="shared" si="439"/>
        <v>8.3348255434425797E-2</v>
      </c>
      <c r="X177" s="1997">
        <f t="shared" si="439"/>
        <v>6.6299000670779332E-2</v>
      </c>
      <c r="Y177" s="1997">
        <f t="shared" si="439"/>
        <v>6.4397507169655852E-2</v>
      </c>
      <c r="Z177" s="1997">
        <f t="shared" si="439"/>
        <v>8.8873480497856219E-2</v>
      </c>
      <c r="AA177" s="1997">
        <f t="shared" si="439"/>
        <v>7.3572566315246279E-2</v>
      </c>
      <c r="AB177" s="1997">
        <f t="shared" si="439"/>
        <v>0.1011378381248714</v>
      </c>
      <c r="AC177" s="1997">
        <f t="shared" si="439"/>
        <v>0.18053263816712053</v>
      </c>
      <c r="AE177" s="2030">
        <f t="shared" si="441"/>
        <v>0.35906439132806911</v>
      </c>
      <c r="AF177" s="2030">
        <f t="shared" si="442"/>
        <v>0.64093560867193089</v>
      </c>
    </row>
    <row r="178" spans="1:32" ht="18.75">
      <c r="A178" s="1993">
        <v>2022</v>
      </c>
      <c r="B178" s="2016">
        <f>'ф-ціональна'!B120</f>
        <v>70648.067045920005</v>
      </c>
      <c r="C178" s="2016">
        <f>'ф-ціональна'!C120</f>
        <v>112345.72791454999</v>
      </c>
      <c r="D178" s="2016">
        <f>'ф-ціональна'!D120</f>
        <v>200106.81764064002</v>
      </c>
      <c r="E178" s="2016">
        <f>'ф-ціональна'!E120</f>
        <v>175651.75896292005</v>
      </c>
      <c r="F178" s="2016">
        <f>'ф-ціональна'!F120</f>
        <v>225461.57519428001</v>
      </c>
      <c r="G178" s="2016">
        <f>'ф-ціональна'!G120</f>
        <v>252511.59690356988</v>
      </c>
      <c r="H178" s="2016">
        <f>'ф-ціональна'!H120</f>
        <v>181781.71871699987</v>
      </c>
      <c r="I178" s="2016">
        <f>'ф-ціональна'!I120</f>
        <v>231738.40162233007</v>
      </c>
      <c r="J178" s="2016">
        <f>'ф-ціональна'!J120</f>
        <v>296619.79850316024</v>
      </c>
      <c r="K178" s="2016">
        <f>'ф-ціональна'!K120</f>
        <v>233172.03634311981</v>
      </c>
      <c r="L178" s="2016">
        <f>'ф-ціональна'!L120</f>
        <v>313557.47052746988</v>
      </c>
      <c r="M178" s="2016">
        <f>'ф-ціональна'!M120</f>
        <v>410600</v>
      </c>
      <c r="N178" s="1996">
        <f t="shared" si="438"/>
        <v>2704194.9693749598</v>
      </c>
      <c r="O178" s="2030">
        <f t="shared" si="443"/>
        <v>0.81458064015826759</v>
      </c>
      <c r="Q178" s="1999">
        <v>2022</v>
      </c>
      <c r="R178" s="1997">
        <f t="shared" ref="R178:AB179" si="444">B178/$N178</f>
        <v>2.6125359985507777E-2</v>
      </c>
      <c r="S178" s="1997">
        <f t="shared" si="444"/>
        <v>4.1544980738026177E-2</v>
      </c>
      <c r="T178" s="1997">
        <f t="shared" si="444"/>
        <v>7.3998665002654063E-2</v>
      </c>
      <c r="U178" s="1997">
        <f t="shared" si="444"/>
        <v>6.495528649087004E-2</v>
      </c>
      <c r="V178" s="1997">
        <f t="shared" si="444"/>
        <v>8.3374748399296289E-2</v>
      </c>
      <c r="W178" s="1997">
        <f t="shared" si="444"/>
        <v>9.3377733396913576E-2</v>
      </c>
      <c r="X178" s="1997">
        <f t="shared" si="444"/>
        <v>6.722211999344721E-2</v>
      </c>
      <c r="Y178" s="1997">
        <f t="shared" si="444"/>
        <v>8.5695892584214603E-2</v>
      </c>
      <c r="Z178" s="1997">
        <f t="shared" si="444"/>
        <v>0.1096887620391218</v>
      </c>
      <c r="AA178" s="1997">
        <f t="shared" si="444"/>
        <v>8.6226044713415967E-2</v>
      </c>
      <c r="AB178" s="1997">
        <f t="shared" si="444"/>
        <v>0.11595224237842018</v>
      </c>
      <c r="AC178" s="1997">
        <f t="shared" ref="AC178:AC179" si="445">M178/$N178</f>
        <v>0.15183816427811231</v>
      </c>
      <c r="AE178" s="2030">
        <f>L178/($N178-SUM($B178:$K178))</f>
        <v>0.43299625190509655</v>
      </c>
      <c r="AF178" s="2030">
        <f t="shared" si="442"/>
        <v>0.5670037480949035</v>
      </c>
    </row>
    <row r="179" spans="1:32" ht="21.75">
      <c r="A179" s="2312">
        <v>2023</v>
      </c>
      <c r="B179" s="2313">
        <f>B151+B165</f>
        <v>194086.22575948999</v>
      </c>
      <c r="C179" s="2313">
        <f t="shared" ref="C179:K179" si="446">C151+C165</f>
        <v>253390.32989033003</v>
      </c>
      <c r="D179" s="2313">
        <f t="shared" si="446"/>
        <v>301179.0854186099</v>
      </c>
      <c r="E179" s="2313">
        <f t="shared" si="446"/>
        <v>294996.88843785005</v>
      </c>
      <c r="F179" s="2313">
        <f t="shared" si="446"/>
        <v>364777.62719374016</v>
      </c>
      <c r="G179" s="2313">
        <f t="shared" si="446"/>
        <v>377449.69731636997</v>
      </c>
      <c r="H179" s="2313">
        <f t="shared" si="446"/>
        <v>282438.51258307969</v>
      </c>
      <c r="I179" s="2313">
        <f t="shared" si="446"/>
        <v>309740.68178321037</v>
      </c>
      <c r="J179" s="2313">
        <f t="shared" si="446"/>
        <v>447547.23363958963</v>
      </c>
      <c r="K179" s="2313">
        <f t="shared" si="446"/>
        <v>290339.99328282045</v>
      </c>
      <c r="L179" s="2313">
        <f>L151+L165</f>
        <v>410074.55072911782</v>
      </c>
      <c r="M179" s="2313">
        <f>M151+M165</f>
        <v>555661.42076233658</v>
      </c>
      <c r="N179" s="2313">
        <f t="shared" si="438"/>
        <v>4081682.2467965446</v>
      </c>
      <c r="O179" s="2030">
        <f t="shared" si="443"/>
        <v>0.50938903925998114</v>
      </c>
      <c r="Q179" s="1993">
        <v>2023</v>
      </c>
      <c r="R179" s="1997">
        <f t="shared" si="444"/>
        <v>4.7550547549804013E-2</v>
      </c>
      <c r="S179" s="1997">
        <f t="shared" si="444"/>
        <v>6.2079876523754428E-2</v>
      </c>
      <c r="T179" s="1997">
        <f t="shared" si="444"/>
        <v>7.3787979369287354E-2</v>
      </c>
      <c r="U179" s="1997">
        <f t="shared" si="444"/>
        <v>7.2273359512336988E-2</v>
      </c>
      <c r="V179" s="1997">
        <f t="shared" si="444"/>
        <v>8.9369432782287539E-2</v>
      </c>
      <c r="W179" s="1997">
        <f t="shared" si="444"/>
        <v>9.2474052239761309E-2</v>
      </c>
      <c r="X179" s="1997">
        <f t="shared" si="444"/>
        <v>6.9196594812040518E-2</v>
      </c>
      <c r="Y179" s="1997">
        <f t="shared" si="444"/>
        <v>7.5885544992216461E-2</v>
      </c>
      <c r="Z179" s="1997">
        <f t="shared" si="444"/>
        <v>0.10964773997065579</v>
      </c>
      <c r="AA179" s="1997">
        <f t="shared" si="444"/>
        <v>7.1132434062129657E-2</v>
      </c>
      <c r="AB179" s="1997">
        <f t="shared" si="444"/>
        <v>0.10046704420731416</v>
      </c>
      <c r="AC179" s="1997">
        <f t="shared" si="445"/>
        <v>0.13613539397841179</v>
      </c>
      <c r="AD179" s="2019">
        <f>SUM(R179:AC179)</f>
        <v>1</v>
      </c>
      <c r="AE179" s="1214">
        <f>AVERAGE(AE178)</f>
        <v>0.43299625190509655</v>
      </c>
      <c r="AF179" s="1214">
        <f>AVERAGE(AF178)</f>
        <v>0.5670037480949035</v>
      </c>
    </row>
    <row r="180" spans="1:32" ht="21.75">
      <c r="A180" s="2751" t="s">
        <v>2565</v>
      </c>
      <c r="B180" s="2313">
        <f>B152+B166</f>
        <v>157799.8830041303</v>
      </c>
      <c r="C180" s="2313">
        <f t="shared" ref="C180:M180" si="447">C152+C166</f>
        <v>205282.11563608714</v>
      </c>
      <c r="D180" s="2313">
        <f t="shared" si="447"/>
        <v>245091.95406066559</v>
      </c>
      <c r="E180" s="2313">
        <f t="shared" si="447"/>
        <v>239076.54348730584</v>
      </c>
      <c r="F180" s="2313">
        <f t="shared" si="447"/>
        <v>295582.08202395245</v>
      </c>
      <c r="G180" s="2313">
        <f t="shared" si="447"/>
        <v>307751.79965343274</v>
      </c>
      <c r="H180" s="2313">
        <f t="shared" si="447"/>
        <v>229529.06938107239</v>
      </c>
      <c r="I180" s="2313">
        <f t="shared" si="447"/>
        <v>251736.24504157668</v>
      </c>
      <c r="J180" s="2313">
        <f t="shared" si="447"/>
        <v>362053.4673443241</v>
      </c>
      <c r="K180" s="2313">
        <f t="shared" si="447"/>
        <v>235884.84908447752</v>
      </c>
      <c r="L180" s="2313">
        <f t="shared" si="447"/>
        <v>330499.07145991543</v>
      </c>
      <c r="M180" s="2313">
        <f t="shared" si="447"/>
        <v>448760.50522306014</v>
      </c>
      <c r="N180" s="2313">
        <f t="shared" si="438"/>
        <v>3309047.5854000002</v>
      </c>
      <c r="O180" s="2030">
        <f>N180/N179-1</f>
        <v>-0.18929319204181971</v>
      </c>
      <c r="Q180" s="1999">
        <v>2024</v>
      </c>
      <c r="R180" s="2000">
        <f>AVERAGE(R179)</f>
        <v>4.7550547549804013E-2</v>
      </c>
      <c r="S180" s="2000">
        <f t="shared" ref="S180" si="448">AVERAGE(S179)</f>
        <v>6.2079876523754428E-2</v>
      </c>
      <c r="T180" s="2000">
        <f t="shared" ref="T180" si="449">AVERAGE(T179)</f>
        <v>7.3787979369287354E-2</v>
      </c>
      <c r="U180" s="2000">
        <f t="shared" ref="U180" si="450">AVERAGE(U179)</f>
        <v>7.2273359512336988E-2</v>
      </c>
      <c r="V180" s="2000">
        <f t="shared" ref="V180" si="451">AVERAGE(V179)</f>
        <v>8.9369432782287539E-2</v>
      </c>
      <c r="W180" s="2000">
        <f t="shared" ref="W180" si="452">AVERAGE(W179)</f>
        <v>9.2474052239761309E-2</v>
      </c>
      <c r="X180" s="2000">
        <f t="shared" ref="X180" si="453">AVERAGE(X179)</f>
        <v>6.9196594812040518E-2</v>
      </c>
      <c r="Y180" s="2000">
        <f t="shared" ref="Y180" si="454">AVERAGE(Y179)</f>
        <v>7.5885544992216461E-2</v>
      </c>
      <c r="Z180" s="2000">
        <f t="shared" ref="Z180" si="455">AVERAGE(Z179)</f>
        <v>0.10964773997065579</v>
      </c>
      <c r="AA180" s="2000">
        <f t="shared" ref="AA180" si="456">AVERAGE(AA179)</f>
        <v>7.1132434062129657E-2</v>
      </c>
      <c r="AB180" s="2000">
        <f t="shared" ref="AB180" si="457">AVERAGE(AB179)</f>
        <v>0.10046704420731416</v>
      </c>
      <c r="AC180" s="2000">
        <f t="shared" ref="AC180" si="458">AVERAGE(AC179)</f>
        <v>0.13613539397841179</v>
      </c>
      <c r="AD180" s="2019">
        <f>SUM(R180:AC180)</f>
        <v>1</v>
      </c>
    </row>
    <row r="181" spans="1:32" ht="21.75">
      <c r="A181" s="2751" t="s">
        <v>2564</v>
      </c>
      <c r="B181" s="2313">
        <f>B154+B168</f>
        <v>200745.83133606936</v>
      </c>
      <c r="C181" s="2313">
        <f t="shared" ref="C181:L181" si="459">C154+C168</f>
        <v>268411.66568037565</v>
      </c>
      <c r="D181" s="2313">
        <f t="shared" si="459"/>
        <v>317441.95960170787</v>
      </c>
      <c r="E181" s="2313">
        <f t="shared" si="459"/>
        <v>310551.70743618981</v>
      </c>
      <c r="F181" s="2313">
        <f t="shared" si="459"/>
        <v>408982.47445773438</v>
      </c>
      <c r="G181" s="2313">
        <f t="shared" si="459"/>
        <v>412278.29873714445</v>
      </c>
      <c r="H181" s="2313">
        <f t="shared" si="459"/>
        <v>295356.15919533506</v>
      </c>
      <c r="I181" s="2313">
        <f t="shared" si="459"/>
        <v>336946.31922750897</v>
      </c>
      <c r="J181" s="2313">
        <f t="shared" si="459"/>
        <v>466896.52960427315</v>
      </c>
      <c r="K181" s="2313">
        <f t="shared" si="459"/>
        <v>296875.05507165752</v>
      </c>
      <c r="L181" s="2313">
        <f t="shared" si="459"/>
        <v>446790.04216517421</v>
      </c>
      <c r="M181" s="2313">
        <f>M154+M168</f>
        <v>561254.11569682986</v>
      </c>
      <c r="N181" s="2313">
        <f>SUM(B181:M181)</f>
        <v>4322530.15821</v>
      </c>
      <c r="O181" s="2025">
        <f>N181/N180-1</f>
        <v>0.30627621593646226</v>
      </c>
      <c r="P181" s="2025"/>
    </row>
    <row r="184" spans="1:32" ht="21.75">
      <c r="B184" s="2314">
        <f t="shared" ref="B184:M184" si="460">B179*$N$185</f>
        <v>199210.61112600882</v>
      </c>
      <c r="C184" s="2314">
        <f t="shared" si="460"/>
        <v>260080.49913560372</v>
      </c>
      <c r="D184" s="2314">
        <f t="shared" si="460"/>
        <v>309131.00313961896</v>
      </c>
      <c r="E184" s="2314">
        <f t="shared" si="460"/>
        <v>302785.57994526677</v>
      </c>
      <c r="F184" s="2314">
        <f t="shared" si="460"/>
        <v>374408.7132098155</v>
      </c>
      <c r="G184" s="2314">
        <f t="shared" si="460"/>
        <v>387415.35921718826</v>
      </c>
      <c r="H184" s="2314">
        <f t="shared" si="460"/>
        <v>289895.63003259717</v>
      </c>
      <c r="I184" s="2314">
        <f t="shared" si="460"/>
        <v>317918.6481017081</v>
      </c>
      <c r="J184" s="2314">
        <f t="shared" si="460"/>
        <v>459363.6543356707</v>
      </c>
      <c r="K184" s="2314">
        <f t="shared" si="460"/>
        <v>298005.7305450688</v>
      </c>
      <c r="L184" s="2314">
        <f t="shared" si="460"/>
        <v>420901.59432128951</v>
      </c>
      <c r="M184" s="2314">
        <f t="shared" si="460"/>
        <v>570332.33953645965</v>
      </c>
      <c r="N184" s="2315">
        <f>SUM(B184:M184)</f>
        <v>4189449.3626462957</v>
      </c>
    </row>
    <row r="185" spans="1:32">
      <c r="B185" s="2042"/>
      <c r="C185" s="2042"/>
      <c r="D185" s="2042"/>
      <c r="E185" s="2042"/>
      <c r="F185" s="2042"/>
      <c r="G185" s="2042"/>
      <c r="H185" s="2042"/>
      <c r="I185" s="2042"/>
      <c r="J185" s="2042"/>
      <c r="K185" s="2042"/>
      <c r="L185" s="2042"/>
      <c r="M185" s="2042"/>
      <c r="N185" s="1995">
        <v>1.0264026225790435</v>
      </c>
    </row>
    <row r="187" spans="1:32">
      <c r="A187" s="1995" t="s">
        <v>21</v>
      </c>
      <c r="B187" s="2017">
        <v>70648.067045920005</v>
      </c>
      <c r="C187" s="2017">
        <v>112345.72791454999</v>
      </c>
      <c r="D187" s="2017">
        <v>200106.81764064002</v>
      </c>
      <c r="E187" s="2017">
        <v>175651.75896292005</v>
      </c>
      <c r="F187" s="2017">
        <v>225461.57519428001</v>
      </c>
      <c r="G187" s="2017">
        <v>251290.6660246799</v>
      </c>
      <c r="Q187" s="2018">
        <v>2023</v>
      </c>
      <c r="R187" s="2019">
        <f>AVERAGE(R175:R176)</f>
        <v>5.6337442366946516E-2</v>
      </c>
      <c r="S187" s="2019">
        <f t="shared" ref="S187:AC187" si="461">AVERAGE(S175:S176)</f>
        <v>6.4250281752925492E-2</v>
      </c>
      <c r="T187" s="2019">
        <f t="shared" si="461"/>
        <v>8.4723749783736313E-2</v>
      </c>
      <c r="U187" s="2019">
        <f t="shared" si="461"/>
        <v>7.7762283065596238E-2</v>
      </c>
      <c r="V187" s="2019">
        <f t="shared" si="461"/>
        <v>8.26166640358732E-2</v>
      </c>
      <c r="W187" s="2019">
        <f t="shared" si="461"/>
        <v>7.9235608168483615E-2</v>
      </c>
      <c r="X187" s="2019">
        <f t="shared" si="461"/>
        <v>7.4881779815143379E-2</v>
      </c>
      <c r="Y187" s="2019">
        <f t="shared" si="461"/>
        <v>7.3466671193971794E-2</v>
      </c>
      <c r="Z187" s="2019">
        <f t="shared" si="461"/>
        <v>8.7047454644591959E-2</v>
      </c>
      <c r="AA187" s="2019">
        <f t="shared" si="461"/>
        <v>7.9212398007161497E-2</v>
      </c>
      <c r="AB187" s="2019">
        <f t="shared" si="461"/>
        <v>8.6310547775423338E-2</v>
      </c>
      <c r="AC187" s="2019">
        <f t="shared" si="461"/>
        <v>0.15415511939014667</v>
      </c>
    </row>
    <row r="188" spans="1:32">
      <c r="AE188" s="1995">
        <v>1.02</v>
      </c>
    </row>
    <row r="189" spans="1:32">
      <c r="A189" s="2020" t="s">
        <v>295</v>
      </c>
      <c r="B189" s="2014">
        <v>1</v>
      </c>
      <c r="C189" s="2014">
        <v>2</v>
      </c>
      <c r="D189" s="2014">
        <v>3</v>
      </c>
      <c r="E189" s="2014">
        <v>4</v>
      </c>
      <c r="F189" s="2014">
        <v>5</v>
      </c>
      <c r="G189" s="2014">
        <v>6</v>
      </c>
      <c r="H189" s="2014">
        <v>7</v>
      </c>
      <c r="I189" s="2014">
        <v>8</v>
      </c>
      <c r="J189" s="2014">
        <v>9</v>
      </c>
      <c r="K189" s="2014">
        <v>10</v>
      </c>
      <c r="L189" s="2014">
        <v>11</v>
      </c>
      <c r="M189" s="2014">
        <v>12</v>
      </c>
      <c r="N189" s="2021"/>
      <c r="R189" s="933">
        <f t="shared" ref="R189:AB189" si="462">B241/R187</f>
        <v>3445066.3289848142</v>
      </c>
      <c r="S189" s="933">
        <f t="shared" si="462"/>
        <v>3943801.0694605629</v>
      </c>
      <c r="T189" s="933">
        <f t="shared" si="462"/>
        <v>3554836.5858143917</v>
      </c>
      <c r="U189" s="933">
        <f t="shared" si="462"/>
        <v>3793572.8840292143</v>
      </c>
      <c r="V189" s="933">
        <f t="shared" si="462"/>
        <v>4415303.2738691652</v>
      </c>
      <c r="W189" s="933">
        <f t="shared" si="462"/>
        <v>4763637.2843100429</v>
      </c>
      <c r="X189" s="933">
        <f t="shared" si="462"/>
        <v>3771792.1940466794</v>
      </c>
      <c r="Y189" s="933">
        <f t="shared" si="462"/>
        <v>4216070.7263489822</v>
      </c>
      <c r="Z189" s="933">
        <f t="shared" si="462"/>
        <v>5141416.6613704022</v>
      </c>
      <c r="AA189" s="933">
        <f t="shared" si="462"/>
        <v>3665335.2327065114</v>
      </c>
      <c r="AB189" s="933">
        <f t="shared" si="462"/>
        <v>3905535.5183842885</v>
      </c>
      <c r="AE189" s="933">
        <f>AVERAGE(R189:AC189)*AE188</f>
        <v>4137154.101319232</v>
      </c>
      <c r="AF189" s="2453" t="s">
        <v>1984</v>
      </c>
    </row>
    <row r="190" spans="1:32">
      <c r="A190" s="2022" t="s">
        <v>933</v>
      </c>
      <c r="B190" s="2023">
        <f>B178</f>
        <v>70648.067045920005</v>
      </c>
      <c r="C190" s="2023">
        <f t="shared" ref="C190:M190" si="463">C178</f>
        <v>112345.72791454999</v>
      </c>
      <c r="D190" s="2023">
        <f t="shared" si="463"/>
        <v>200106.81764064002</v>
      </c>
      <c r="E190" s="2023">
        <f t="shared" si="463"/>
        <v>175651.75896292005</v>
      </c>
      <c r="F190" s="2023">
        <f t="shared" si="463"/>
        <v>225461.57519428001</v>
      </c>
      <c r="G190" s="2023">
        <f t="shared" si="463"/>
        <v>252511.59690356988</v>
      </c>
      <c r="H190" s="2023">
        <f t="shared" si="463"/>
        <v>181781.71871699987</v>
      </c>
      <c r="I190" s="2023">
        <f t="shared" si="463"/>
        <v>231738.40162233007</v>
      </c>
      <c r="J190" s="2023">
        <f t="shared" si="463"/>
        <v>296619.79850316024</v>
      </c>
      <c r="K190" s="2023">
        <f t="shared" si="463"/>
        <v>233172.03634311981</v>
      </c>
      <c r="L190" s="2023">
        <f t="shared" si="463"/>
        <v>313557.47052746988</v>
      </c>
      <c r="M190" s="2023">
        <f t="shared" si="463"/>
        <v>410600</v>
      </c>
      <c r="N190" s="2024">
        <f t="shared" ref="N190:N197" si="464">SUM(B190:M190)</f>
        <v>2704194.9693749598</v>
      </c>
    </row>
    <row r="191" spans="1:32">
      <c r="A191" s="2022" t="s">
        <v>934</v>
      </c>
      <c r="B191" s="2023">
        <f>'[19]ек-на 1'!B114</f>
        <v>70648.067045920005</v>
      </c>
      <c r="C191" s="2023">
        <f>'[19]ек-на 1'!C114</f>
        <v>112345.72791454999</v>
      </c>
      <c r="D191" s="2023">
        <f>'[19]ек-на 1'!D114</f>
        <v>200106.81764064002</v>
      </c>
      <c r="E191" s="2023">
        <f>'[19]ек-на 1'!E114</f>
        <v>175651.75896292005</v>
      </c>
      <c r="F191" s="2023">
        <f>'[19]ек-на 1'!F114</f>
        <v>225958.07582160004</v>
      </c>
      <c r="G191" s="2023">
        <f>'[19]ек-на 1'!G114</f>
        <v>210931.87876576613</v>
      </c>
      <c r="H191" s="2023">
        <f>'[19]ек-на 1'!H114</f>
        <v>202402.38066389051</v>
      </c>
      <c r="I191" s="2023">
        <f>'[19]ек-на 1'!I114</f>
        <v>193141.12701046214</v>
      </c>
      <c r="J191" s="2023">
        <f>'[19]ек-на 1'!J114</f>
        <v>227052.9868224104</v>
      </c>
      <c r="K191" s="2023">
        <f>'[19]ек-на 1'!K114</f>
        <v>206043.1081687237</v>
      </c>
      <c r="L191" s="2023">
        <f>'[19]ек-на 1'!L114</f>
        <v>233820.40520809923</v>
      </c>
      <c r="M191" s="2023">
        <f>'[19]ек-на 1'!M114</f>
        <v>269155.30533524498</v>
      </c>
      <c r="N191" s="2024">
        <f t="shared" si="464"/>
        <v>2327257.6393602272</v>
      </c>
      <c r="R191" s="2017">
        <f>R187*$R$189</f>
        <v>194086.22575948999</v>
      </c>
      <c r="S191" s="2017">
        <f>S187*$AE$189</f>
        <v>265813.31666503189</v>
      </c>
      <c r="T191" s="2017">
        <f t="shared" ref="T191:AB191" si="465">T187*$AE$189</f>
        <v>350515.20889692911</v>
      </c>
      <c r="U191" s="2017">
        <f>U187*$AE$189</f>
        <v>321714.54831277853</v>
      </c>
      <c r="V191" s="2017">
        <f t="shared" si="465"/>
        <v>341797.87045332592</v>
      </c>
      <c r="W191" s="2017">
        <f t="shared" si="465"/>
        <v>327809.92130476562</v>
      </c>
      <c r="X191" s="2017">
        <f>X187*$AE$189</f>
        <v>309797.46247630409</v>
      </c>
      <c r="Y191" s="2017">
        <f t="shared" si="465"/>
        <v>303942.94004041189</v>
      </c>
      <c r="Z191" s="2017">
        <f t="shared" si="465"/>
        <v>360128.73399227345</v>
      </c>
      <c r="AA191" s="2017">
        <f t="shared" si="465"/>
        <v>327713.89729065954</v>
      </c>
      <c r="AB191" s="2017">
        <f t="shared" si="465"/>
        <v>357080.03671620216</v>
      </c>
      <c r="AC191" s="2017">
        <f>AC187*$AE$189</f>
        <v>637763.48442430119</v>
      </c>
    </row>
    <row r="193" spans="1:18">
      <c r="O193" s="2025">
        <f>171.86/1490</f>
        <v>0.11534228187919464</v>
      </c>
      <c r="P193" s="2025"/>
    </row>
    <row r="194" spans="1:18">
      <c r="O194" s="2025"/>
      <c r="P194" s="2025"/>
    </row>
    <row r="197" spans="1:18">
      <c r="A197" s="2026" t="s">
        <v>620</v>
      </c>
      <c r="B197" s="2027">
        <f t="shared" ref="B197:G197" si="466">B187</f>
        <v>70648.067045920005</v>
      </c>
      <c r="C197" s="2027">
        <f t="shared" si="466"/>
        <v>112345.72791454999</v>
      </c>
      <c r="D197" s="2027">
        <f t="shared" si="466"/>
        <v>200106.81764064002</v>
      </c>
      <c r="E197" s="2027">
        <f t="shared" si="466"/>
        <v>175651.75896292005</v>
      </c>
      <c r="F197" s="2027">
        <f t="shared" si="466"/>
        <v>225461.57519428001</v>
      </c>
      <c r="G197" s="2027">
        <f t="shared" si="466"/>
        <v>251290.6660246799</v>
      </c>
      <c r="H197" s="2027">
        <v>185000</v>
      </c>
      <c r="I197" s="2027">
        <f>AVERAGE(I190:I191)</f>
        <v>212439.76431639609</v>
      </c>
      <c r="J197" s="2027">
        <f>AVERAGE(J190:J191)</f>
        <v>261836.39266278531</v>
      </c>
      <c r="K197" s="2027">
        <f>AVERAGE(K190:K191)</f>
        <v>219607.57225592175</v>
      </c>
      <c r="L197" s="2027">
        <f>AVERAGE(L190:L191)</f>
        <v>273688.93786778452</v>
      </c>
      <c r="M197" s="2027">
        <f>AVERAGE(M190:M191)</f>
        <v>339877.65266762249</v>
      </c>
      <c r="N197" s="2024">
        <f t="shared" si="464"/>
        <v>2527954.9325535004</v>
      </c>
    </row>
    <row r="198" spans="1:18">
      <c r="Q198" s="1995" t="s">
        <v>1016</v>
      </c>
      <c r="R198" s="1995" t="s">
        <v>1017</v>
      </c>
    </row>
    <row r="199" spans="1:18" ht="18.75">
      <c r="A199" s="2028" t="s">
        <v>950</v>
      </c>
      <c r="B199" s="2029">
        <f t="shared" ref="B199:H199" si="467">B197</f>
        <v>70648.067045920005</v>
      </c>
      <c r="C199" s="2029">
        <f t="shared" si="467"/>
        <v>112345.72791454999</v>
      </c>
      <c r="D199" s="2029">
        <f t="shared" si="467"/>
        <v>200106.81764064002</v>
      </c>
      <c r="E199" s="2029">
        <f t="shared" si="467"/>
        <v>175651.75896292005</v>
      </c>
      <c r="F199" s="2029">
        <f t="shared" si="467"/>
        <v>225461.57519428001</v>
      </c>
      <c r="G199" s="2029">
        <f t="shared" si="467"/>
        <v>251290.6660246799</v>
      </c>
      <c r="H199" s="2029">
        <f t="shared" si="467"/>
        <v>185000</v>
      </c>
      <c r="I199" s="2029">
        <f>I197*$Q$199</f>
        <v>221999.55371063389</v>
      </c>
      <c r="J199" s="2029">
        <f>J197*$R$199</f>
        <v>264454.75658941315</v>
      </c>
      <c r="K199" s="2029">
        <f>K197*$R$199</f>
        <v>221803.64797848096</v>
      </c>
      <c r="L199" s="2029">
        <f>L197*$R$199</f>
        <v>276425.82724646234</v>
      </c>
      <c r="M199" s="2029">
        <f>M197*$R$199</f>
        <v>343276.42919429869</v>
      </c>
      <c r="N199" s="2024">
        <f>SUM(B199:M199)</f>
        <v>2548464.8275022791</v>
      </c>
      <c r="Q199" s="2030">
        <v>1.0449999999999999</v>
      </c>
      <c r="R199" s="2030">
        <v>1.01</v>
      </c>
    </row>
    <row r="202" spans="1:18">
      <c r="A202" s="1995" t="s">
        <v>242</v>
      </c>
      <c r="B202" s="2011">
        <f>B164</f>
        <v>11768.0543</v>
      </c>
      <c r="C202" s="2011">
        <f>C164</f>
        <v>12604.643022370001</v>
      </c>
      <c r="D202" s="2011">
        <f>D164</f>
        <v>10634.180809969996</v>
      </c>
      <c r="E202" s="2011">
        <f>E164</f>
        <v>10426.256600000001</v>
      </c>
      <c r="F202" s="1995">
        <f t="shared" ref="F202:M202" si="468">F164*$Q$199</f>
        <v>16717.586992819895</v>
      </c>
      <c r="G202" s="1995">
        <f t="shared" si="468"/>
        <v>19561.468443496655</v>
      </c>
      <c r="H202" s="1995">
        <f t="shared" si="468"/>
        <v>6570.8736600099974</v>
      </c>
      <c r="I202" s="1995">
        <f t="shared" si="468"/>
        <v>6525.303159906859</v>
      </c>
      <c r="J202" s="1995">
        <f t="shared" si="468"/>
        <v>10388.748838295845</v>
      </c>
      <c r="K202" s="1995">
        <f t="shared" si="468"/>
        <v>10383.373701766452</v>
      </c>
      <c r="L202" s="1995">
        <f t="shared" si="468"/>
        <v>10531.435724838038</v>
      </c>
      <c r="M202" s="1995">
        <f t="shared" si="468"/>
        <v>14803.045135729397</v>
      </c>
      <c r="N202" s="2024">
        <f>SUM(B202:M202)</f>
        <v>140914.97038920314</v>
      </c>
    </row>
    <row r="204" spans="1:18">
      <c r="I204" s="2011">
        <v>1449400</v>
      </c>
    </row>
    <row r="205" spans="1:18">
      <c r="I205" s="2031">
        <f>I204-SUM(B197:H197)</f>
        <v>228895.38721700991</v>
      </c>
    </row>
    <row r="206" spans="1:18">
      <c r="A206" s="1995" t="s">
        <v>1484</v>
      </c>
      <c r="I206" s="2031"/>
    </row>
    <row r="207" spans="1:18">
      <c r="A207" s="2020" t="s">
        <v>295</v>
      </c>
      <c r="B207" s="2014">
        <v>1</v>
      </c>
      <c r="C207" s="2014">
        <v>2</v>
      </c>
      <c r="D207" s="2014">
        <v>3</v>
      </c>
      <c r="E207" s="2014">
        <v>4</v>
      </c>
      <c r="F207" s="2014">
        <v>5</v>
      </c>
      <c r="G207" s="2014">
        <v>6</v>
      </c>
      <c r="H207" s="2014">
        <v>7</v>
      </c>
      <c r="I207" s="2014">
        <v>8</v>
      </c>
      <c r="J207" s="2014">
        <v>9</v>
      </c>
      <c r="K207" s="2014">
        <v>10</v>
      </c>
      <c r="L207" s="2014">
        <v>11</v>
      </c>
      <c r="M207" s="2014">
        <v>12</v>
      </c>
      <c r="N207" s="2021"/>
    </row>
    <row r="208" spans="1:18">
      <c r="A208" s="2022" t="s">
        <v>933</v>
      </c>
      <c r="B208" s="2023">
        <f>B179</f>
        <v>194086.22575948999</v>
      </c>
      <c r="C208" s="2023">
        <f t="shared" ref="C208:M208" si="469">C179</f>
        <v>253390.32989033003</v>
      </c>
      <c r="D208" s="2023">
        <f t="shared" si="469"/>
        <v>301179.0854186099</v>
      </c>
      <c r="E208" s="2023">
        <f t="shared" si="469"/>
        <v>294996.88843785005</v>
      </c>
      <c r="F208" s="2023">
        <f t="shared" si="469"/>
        <v>364777.62719374016</v>
      </c>
      <c r="G208" s="2023">
        <f t="shared" si="469"/>
        <v>377449.69731636997</v>
      </c>
      <c r="H208" s="2023">
        <f t="shared" si="469"/>
        <v>282438.51258307969</v>
      </c>
      <c r="I208" s="2023">
        <f t="shared" si="469"/>
        <v>309740.68178321037</v>
      </c>
      <c r="J208" s="2023">
        <f t="shared" si="469"/>
        <v>447547.23363958963</v>
      </c>
      <c r="K208" s="2023">
        <f t="shared" si="469"/>
        <v>290339.99328282045</v>
      </c>
      <c r="L208" s="2023">
        <f t="shared" si="469"/>
        <v>410074.55072911782</v>
      </c>
      <c r="M208" s="2023">
        <f t="shared" si="469"/>
        <v>555661.42076233658</v>
      </c>
      <c r="N208" s="2024">
        <f>SUM(B208:M208)</f>
        <v>4081682.2467965446</v>
      </c>
    </row>
    <row r="209" spans="1:14">
      <c r="A209" s="2022" t="s">
        <v>934</v>
      </c>
      <c r="B209" s="2023">
        <f>'[19]ек-на 1'!B115</f>
        <v>123199.60379179462</v>
      </c>
      <c r="C209" s="2023">
        <f>'[19]ек-на 1'!C115</f>
        <v>159449.64384754468</v>
      </c>
      <c r="D209" s="2023">
        <f>'[19]ек-на 1'!D115</f>
        <v>224683.84263090926</v>
      </c>
      <c r="E209" s="2023">
        <f>'[19]ек-на 1'!E115</f>
        <v>193553.36017187903</v>
      </c>
      <c r="F209" s="2023">
        <f>'[19]ек-на 1'!F115</f>
        <v>219405.59914379701</v>
      </c>
      <c r="G209" s="2023">
        <f>'[19]ек-на 1'!G115</f>
        <v>203480.9267698944</v>
      </c>
      <c r="H209" s="2023">
        <f>'[19]ек-на 1'!H115</f>
        <v>189075.35367118852</v>
      </c>
      <c r="I209" s="2023">
        <f>'[19]ек-на 1'!I115</f>
        <v>186766.31212381867</v>
      </c>
      <c r="J209" s="2023">
        <f>'[19]ек-на 1'!J115</f>
        <v>236678.86875007526</v>
      </c>
      <c r="K209" s="2023">
        <f>'[19]ек-на 1'!K115</f>
        <v>197779.08530726694</v>
      </c>
      <c r="L209" s="2023">
        <f>'[19]ек-на 1'!L115</f>
        <v>241597.88549073652</v>
      </c>
      <c r="M209" s="2023">
        <f>'[19]ек-на 1'!M115</f>
        <v>397730.97090109508</v>
      </c>
      <c r="N209" s="2024">
        <f>SUM(B209:M209)</f>
        <v>2573401.4526000004</v>
      </c>
    </row>
    <row r="210" spans="1:14">
      <c r="A210" s="2026" t="s">
        <v>620</v>
      </c>
      <c r="B210" s="2029">
        <f>AVERAGE(B208:B209)</f>
        <v>158642.9147756423</v>
      </c>
      <c r="C210" s="2029">
        <f t="shared" ref="C210:N210" si="470">AVERAGE(C208:C209)</f>
        <v>206419.98686893735</v>
      </c>
      <c r="D210" s="2029">
        <f t="shared" si="470"/>
        <v>262931.4640247596</v>
      </c>
      <c r="E210" s="2029">
        <f t="shared" si="470"/>
        <v>244275.12430486456</v>
      </c>
      <c r="F210" s="2029">
        <f t="shared" si="470"/>
        <v>292091.61316876858</v>
      </c>
      <c r="G210" s="2029">
        <f t="shared" si="470"/>
        <v>290465.3120431322</v>
      </c>
      <c r="H210" s="2029">
        <f t="shared" si="470"/>
        <v>235756.93312713411</v>
      </c>
      <c r="I210" s="2029">
        <f t="shared" si="470"/>
        <v>248253.49695351452</v>
      </c>
      <c r="J210" s="2029">
        <f t="shared" si="470"/>
        <v>342113.05119483243</v>
      </c>
      <c r="K210" s="2029">
        <f t="shared" si="470"/>
        <v>244059.53929504368</v>
      </c>
      <c r="L210" s="2029">
        <f t="shared" si="470"/>
        <v>325836.21810992714</v>
      </c>
      <c r="M210" s="2029">
        <f t="shared" si="470"/>
        <v>476696.19583171583</v>
      </c>
      <c r="N210" s="2024">
        <f t="shared" si="470"/>
        <v>3327541.8496982725</v>
      </c>
    </row>
    <row r="211" spans="1:14">
      <c r="I211" s="2031"/>
    </row>
    <row r="212" spans="1:14">
      <c r="I212" s="2031"/>
    </row>
    <row r="213" spans="1:14">
      <c r="I213" s="2031"/>
    </row>
    <row r="214" spans="1:14">
      <c r="I214" s="2031"/>
    </row>
    <row r="215" spans="1:14">
      <c r="I215" s="2031"/>
    </row>
    <row r="216" spans="1:14">
      <c r="B216" s="1995">
        <v>2023</v>
      </c>
      <c r="I216" s="2031"/>
    </row>
    <row r="217" spans="1:14">
      <c r="A217" s="1993"/>
      <c r="B217" s="2032">
        <v>1</v>
      </c>
      <c r="C217" s="2032">
        <v>2</v>
      </c>
      <c r="D217" s="2032">
        <v>3</v>
      </c>
      <c r="E217" s="2032">
        <v>4</v>
      </c>
      <c r="F217" s="2032">
        <v>5</v>
      </c>
      <c r="G217" s="2032">
        <v>6</v>
      </c>
      <c r="H217" s="2032">
        <v>7</v>
      </c>
      <c r="I217" s="2032">
        <v>8</v>
      </c>
      <c r="J217" s="2032">
        <v>9</v>
      </c>
      <c r="K217" s="2032">
        <v>10</v>
      </c>
      <c r="L217" s="2032">
        <v>11</v>
      </c>
      <c r="M217" s="2032">
        <v>12</v>
      </c>
      <c r="N217" s="1993"/>
    </row>
    <row r="218" spans="1:14">
      <c r="A218" s="1993">
        <v>2019</v>
      </c>
      <c r="B218" s="2033">
        <f t="shared" ref="B218:M218" si="471">B175/B174-1</f>
        <v>0.4039244609594661</v>
      </c>
      <c r="C218" s="2033">
        <f t="shared" si="471"/>
        <v>9.5522766435208073E-2</v>
      </c>
      <c r="D218" s="2033">
        <f t="shared" si="471"/>
        <v>-2.1282434507574277E-2</v>
      </c>
      <c r="E218" s="2033">
        <f t="shared" si="471"/>
        <v>0.10456442181124359</v>
      </c>
      <c r="F218" s="2033">
        <f t="shared" si="471"/>
        <v>0.10565430675974574</v>
      </c>
      <c r="G218" s="2033">
        <f t="shared" si="471"/>
        <v>0.11554850125455451</v>
      </c>
      <c r="H218" s="2033">
        <f t="shared" si="471"/>
        <v>0.15581073974997151</v>
      </c>
      <c r="I218" s="2033">
        <f t="shared" si="471"/>
        <v>0.19619363370244391</v>
      </c>
      <c r="J218" s="2033">
        <f t="shared" si="471"/>
        <v>4.7077536650216301E-2</v>
      </c>
      <c r="K218" s="2033">
        <f t="shared" si="471"/>
        <v>0.12337873823918177</v>
      </c>
      <c r="L218" s="2033">
        <f t="shared" si="471"/>
        <v>3.9224023793795526E-2</v>
      </c>
      <c r="M218" s="2033">
        <f t="shared" si="471"/>
        <v>-5.9990660200601731E-3</v>
      </c>
      <c r="N218" s="2034">
        <f>AVERAGE(B218:M218)</f>
        <v>0.11330146906901604</v>
      </c>
    </row>
    <row r="219" spans="1:14">
      <c r="A219" s="1993">
        <v>2020</v>
      </c>
      <c r="B219" s="2033">
        <f t="shared" ref="B219:M219" si="472">B176/B175-1</f>
        <v>7.0595795811903006E-3</v>
      </c>
      <c r="C219" s="2033">
        <f t="shared" si="472"/>
        <v>7.9636215451396319E-2</v>
      </c>
      <c r="D219" s="2033">
        <f t="shared" si="472"/>
        <v>8.5651121367142924E-3</v>
      </c>
      <c r="E219" s="2033">
        <f t="shared" si="472"/>
        <v>9.399914255186026E-2</v>
      </c>
      <c r="F219" s="2033">
        <f t="shared" si="472"/>
        <v>2.7445773674979357E-2</v>
      </c>
      <c r="G219" s="2033">
        <f t="shared" si="472"/>
        <v>0.11814621150648685</v>
      </c>
      <c r="H219" s="2033">
        <f t="shared" si="472"/>
        <v>0.27750842775563278</v>
      </c>
      <c r="I219" s="2033">
        <f t="shared" si="472"/>
        <v>9.8692816889863977E-2</v>
      </c>
      <c r="J219" s="2033">
        <f t="shared" si="472"/>
        <v>0.29009470542537397</v>
      </c>
      <c r="K219" s="2033">
        <f t="shared" si="472"/>
        <v>0.33542640140175672</v>
      </c>
      <c r="L219" s="2033">
        <f t="shared" si="472"/>
        <v>0.17039044805801051</v>
      </c>
      <c r="M219" s="2033">
        <f t="shared" si="472"/>
        <v>0.60513588424817355</v>
      </c>
      <c r="N219" s="2034">
        <f>AVERAGE(B219:M219)</f>
        <v>0.17600839322345321</v>
      </c>
    </row>
    <row r="220" spans="1:14">
      <c r="A220" s="1993">
        <v>2021</v>
      </c>
      <c r="B220" s="2033">
        <f t="shared" ref="B220:M220" si="473">B177/B176-1</f>
        <v>7.9785371243169534E-2</v>
      </c>
      <c r="C220" s="2033">
        <f t="shared" si="473"/>
        <v>0.18236895019395072</v>
      </c>
      <c r="D220" s="2033">
        <f t="shared" si="473"/>
        <v>0.12625763729134243</v>
      </c>
      <c r="E220" s="2033">
        <f t="shared" si="473"/>
        <v>0.13537688315321605</v>
      </c>
      <c r="F220" s="2033">
        <f t="shared" si="473"/>
        <v>0.26375283231544189</v>
      </c>
      <c r="G220" s="2033">
        <f t="shared" si="473"/>
        <v>0.26049249156467713</v>
      </c>
      <c r="H220" s="2033">
        <f t="shared" si="473"/>
        <v>-7.5084343890867711E-3</v>
      </c>
      <c r="I220" s="2033">
        <f t="shared" si="473"/>
        <v>5.9991237897086824E-2</v>
      </c>
      <c r="J220" s="2033">
        <f t="shared" si="473"/>
        <v>0.13908645702812317</v>
      </c>
      <c r="K220" s="2033">
        <f t="shared" si="473"/>
        <v>1.9309277548942516E-2</v>
      </c>
      <c r="L220" s="2033">
        <f t="shared" si="473"/>
        <v>0.37172992744609856</v>
      </c>
      <c r="M220" s="2033">
        <f t="shared" si="473"/>
        <v>0.18310449329531608</v>
      </c>
      <c r="N220" s="2034">
        <f>AVERAGE(B220:M220)</f>
        <v>0.15114559371568984</v>
      </c>
    </row>
    <row r="223" spans="1:14">
      <c r="A223" s="1995" t="s">
        <v>1119</v>
      </c>
      <c r="B223" s="2029">
        <f t="shared" ref="B223:M223" si="474">B199-B28</f>
        <v>70648.067045920005</v>
      </c>
      <c r="C223" s="2029">
        <f t="shared" si="474"/>
        <v>112345.72791454999</v>
      </c>
      <c r="D223" s="2029">
        <f t="shared" si="474"/>
        <v>146015.83206123504</v>
      </c>
      <c r="E223" s="2029">
        <f t="shared" si="474"/>
        <v>126052.2487167068</v>
      </c>
      <c r="F223" s="2029">
        <f t="shared" si="474"/>
        <v>141248.3620855909</v>
      </c>
      <c r="G223" s="2029">
        <f t="shared" si="474"/>
        <v>161564.20125991953</v>
      </c>
      <c r="H223" s="2029">
        <f t="shared" si="474"/>
        <v>110927.04980770792</v>
      </c>
      <c r="I223" s="2029">
        <f t="shared" si="474"/>
        <v>114611.21873727253</v>
      </c>
      <c r="J223" s="2029">
        <f t="shared" si="474"/>
        <v>105834.09782441676</v>
      </c>
      <c r="K223" s="2029">
        <f t="shared" si="474"/>
        <v>121098.10760270062</v>
      </c>
      <c r="L223" s="2029">
        <f t="shared" si="474"/>
        <v>143555.99302736868</v>
      </c>
      <c r="M223" s="2029">
        <f t="shared" si="474"/>
        <v>184263.77283177566</v>
      </c>
      <c r="N223" s="2024">
        <f>SUM(B223:M223)</f>
        <v>1538164.6789151644</v>
      </c>
    </row>
    <row r="225" spans="1:18">
      <c r="A225" s="2018" t="s">
        <v>1109</v>
      </c>
    </row>
    <row r="226" spans="1:18">
      <c r="A226" s="1995" t="s">
        <v>21</v>
      </c>
      <c r="B226" s="2025">
        <f t="shared" ref="B226:M226" si="475">B199/B177-1</f>
        <v>-1.2886657369406085E-2</v>
      </c>
      <c r="C226" s="2025">
        <f t="shared" si="475"/>
        <v>0.2110744340866022</v>
      </c>
      <c r="D226" s="2025">
        <f t="shared" si="475"/>
        <v>0.7810163199619331</v>
      </c>
      <c r="E226" s="2025">
        <f t="shared" si="475"/>
        <v>0.61799134474546347</v>
      </c>
      <c r="F226" s="2025">
        <f t="shared" si="475"/>
        <v>0.81566941526912817</v>
      </c>
      <c r="G226" s="2025">
        <f t="shared" si="475"/>
        <v>1.0231035674328632</v>
      </c>
      <c r="H226" s="2025">
        <f t="shared" si="475"/>
        <v>0.87241891043833197</v>
      </c>
      <c r="I226" s="2025">
        <f t="shared" si="475"/>
        <v>1.3132433256379814</v>
      </c>
      <c r="J226" s="2025">
        <f t="shared" si="475"/>
        <v>0.99672137375630543</v>
      </c>
      <c r="K226" s="2025">
        <f t="shared" si="475"/>
        <v>1.0229774981056496</v>
      </c>
      <c r="L226" s="2025">
        <f t="shared" si="475"/>
        <v>0.83401644010264975</v>
      </c>
      <c r="M226" s="2025">
        <f t="shared" si="475"/>
        <v>0.27592905702818071</v>
      </c>
      <c r="N226" s="2035">
        <f>AVERAGE(B226:M226)</f>
        <v>0.72927291909964032</v>
      </c>
    </row>
    <row r="227" spans="1:18">
      <c r="A227" s="1995" t="s">
        <v>1111</v>
      </c>
      <c r="B227" s="2025">
        <f t="shared" ref="B227:M227" si="476">(B199-B28)/B177-1</f>
        <v>-1.2886657369406085E-2</v>
      </c>
      <c r="C227" s="2025">
        <f t="shared" si="476"/>
        <v>0.2110744340866022</v>
      </c>
      <c r="D227" s="2025">
        <f t="shared" si="476"/>
        <v>0.29958880432000412</v>
      </c>
      <c r="E227" s="2025">
        <f t="shared" si="476"/>
        <v>0.16111246829237857</v>
      </c>
      <c r="F227" s="2025">
        <f t="shared" si="476"/>
        <v>0.13749019439199484</v>
      </c>
      <c r="G227" s="2025">
        <f t="shared" si="476"/>
        <v>0.30072921970879096</v>
      </c>
      <c r="H227" s="2025">
        <f t="shared" si="476"/>
        <v>0.12271300399506524</v>
      </c>
      <c r="I227" s="2025">
        <f t="shared" si="476"/>
        <v>0.19425301698041597</v>
      </c>
      <c r="J227" s="2025">
        <f t="shared" si="476"/>
        <v>-0.20091735946227851</v>
      </c>
      <c r="K227" s="2025">
        <f t="shared" si="476"/>
        <v>0.10448475025626047</v>
      </c>
      <c r="L227" s="2025">
        <f t="shared" si="476"/>
        <v>-4.7541780339105388E-2</v>
      </c>
      <c r="M227" s="2025">
        <f t="shared" si="476"/>
        <v>-0.31510735396100065</v>
      </c>
      <c r="N227" s="2035">
        <f>AVERAGE(B227:M227)</f>
        <v>7.9582728408310141E-2</v>
      </c>
      <c r="Q227" s="2036">
        <v>0.35</v>
      </c>
    </row>
    <row r="228" spans="1:18" ht="18.75">
      <c r="N228" s="2037">
        <v>0.05</v>
      </c>
      <c r="O228" s="2038">
        <v>2023</v>
      </c>
      <c r="P228" s="2038"/>
    </row>
    <row r="229" spans="1:18" ht="18.75">
      <c r="K229" s="2030">
        <f>K230/J230-1</f>
        <v>-0.21390265410541853</v>
      </c>
      <c r="L229" s="2030">
        <f>L230/K230-1</f>
        <v>0.34474731809632808</v>
      </c>
      <c r="M229" s="2030">
        <f>M230/L230-1</f>
        <v>0.30948881335623768</v>
      </c>
      <c r="N229" s="2037"/>
      <c r="O229" s="2038"/>
      <c r="P229" s="2038"/>
    </row>
    <row r="230" spans="1:18" ht="24">
      <c r="A230" s="2544">
        <v>2022</v>
      </c>
      <c r="B230" s="2545">
        <f>B178</f>
        <v>70648.067045920005</v>
      </c>
      <c r="C230" s="2545">
        <f t="shared" ref="C230:M230" si="477">C178</f>
        <v>112345.72791454999</v>
      </c>
      <c r="D230" s="2545">
        <f t="shared" si="477"/>
        <v>200106.81764064002</v>
      </c>
      <c r="E230" s="2545">
        <f t="shared" si="477"/>
        <v>175651.75896292005</v>
      </c>
      <c r="F230" s="2545">
        <f t="shared" si="477"/>
        <v>225461.57519428001</v>
      </c>
      <c r="G230" s="2545">
        <f>G178</f>
        <v>252511.59690356988</v>
      </c>
      <c r="H230" s="2545">
        <f t="shared" si="477"/>
        <v>181781.71871699987</v>
      </c>
      <c r="I230" s="2545">
        <f t="shared" si="477"/>
        <v>231738.40162233007</v>
      </c>
      <c r="J230" s="2545">
        <f t="shared" si="477"/>
        <v>296619.79850316024</v>
      </c>
      <c r="K230" s="2545">
        <f t="shared" si="477"/>
        <v>233172.03634311981</v>
      </c>
      <c r="L230" s="2545">
        <f t="shared" si="477"/>
        <v>313557.47052746988</v>
      </c>
      <c r="M230" s="2545">
        <f t="shared" si="477"/>
        <v>410600</v>
      </c>
      <c r="N230" s="2546">
        <f>SUM(B230:M230)</f>
        <v>2704194.9693749598</v>
      </c>
      <c r="O230" s="2038"/>
      <c r="P230" s="2038"/>
      <c r="R230" s="2017"/>
    </row>
    <row r="231" spans="1:18" ht="18.75">
      <c r="N231" s="2037"/>
      <c r="O231" s="2038"/>
      <c r="P231" s="2038"/>
    </row>
    <row r="232" spans="1:18" ht="18.75">
      <c r="A232" s="2018" t="s">
        <v>2045</v>
      </c>
      <c r="B232" s="2004">
        <f>B20</f>
        <v>5831.4789802700006</v>
      </c>
      <c r="C232" s="2004">
        <f t="shared" ref="C232:M232" si="478">C20</f>
        <v>7115.4340566799992</v>
      </c>
      <c r="D232" s="2004">
        <f t="shared" si="478"/>
        <v>62769.59593766</v>
      </c>
      <c r="E232" s="2004">
        <f t="shared" si="478"/>
        <v>62163.994072879999</v>
      </c>
      <c r="F232" s="2004">
        <f t="shared" si="478"/>
        <v>97424.789982310002</v>
      </c>
      <c r="G232" s="2004">
        <f t="shared" si="478"/>
        <v>98812.724110590003</v>
      </c>
      <c r="H232" s="2004">
        <f t="shared" si="478"/>
        <v>82794.753585539991</v>
      </c>
      <c r="I232" s="2004">
        <f t="shared" si="478"/>
        <v>115833.14005297993</v>
      </c>
      <c r="J232" s="2004">
        <f t="shared" si="478"/>
        <v>167876.26135828998</v>
      </c>
      <c r="K232" s="2004">
        <f t="shared" si="478"/>
        <v>113727.11145301</v>
      </c>
      <c r="L232" s="2004">
        <f t="shared" si="478"/>
        <v>145636.43279957015</v>
      </c>
      <c r="M232" s="2004">
        <f t="shared" si="478"/>
        <v>182886.65944997</v>
      </c>
      <c r="N232" s="2024">
        <f>SUM(B232:M232)</f>
        <v>1142872.37583975</v>
      </c>
      <c r="O232" s="2038"/>
      <c r="P232" s="2038"/>
    </row>
    <row r="233" spans="1:18" ht="18.75">
      <c r="N233" s="2037"/>
      <c r="O233" s="2038"/>
      <c r="P233" s="2038"/>
    </row>
    <row r="234" spans="1:18" ht="18.75">
      <c r="A234" s="2039">
        <v>2023</v>
      </c>
      <c r="N234" s="1821">
        <f>(1+$N$228)*$N$223</f>
        <v>1615072.9128609227</v>
      </c>
    </row>
    <row r="235" spans="1:18">
      <c r="A235" s="2547" t="s">
        <v>21</v>
      </c>
      <c r="B235" s="2004">
        <f>'Доходи Б - Операт данні 2023'!O$133*1000</f>
        <v>112062.18998089999</v>
      </c>
      <c r="C235" s="2004">
        <f>'Доходи Б - Операт данні 2023'!P$133*1000</f>
        <v>127183.16694625</v>
      </c>
      <c r="D235" s="2004">
        <f>'Доходи Б - Операт данні 2023'!Q$133*1000</f>
        <v>164202.18048565002</v>
      </c>
    </row>
    <row r="236" spans="1:18" ht="36">
      <c r="A236" s="2548" t="s">
        <v>2043</v>
      </c>
      <c r="B236" s="2017">
        <v>110000</v>
      </c>
      <c r="C236" s="2017">
        <v>110000</v>
      </c>
      <c r="D236" s="2017">
        <v>110000</v>
      </c>
      <c r="E236" s="2017">
        <v>110000</v>
      </c>
      <c r="F236" s="2017">
        <v>110000</v>
      </c>
      <c r="G236" s="2017">
        <v>110000</v>
      </c>
      <c r="H236" s="2017">
        <v>110000</v>
      </c>
      <c r="I236" s="2017">
        <v>110000</v>
      </c>
      <c r="J236" s="2017">
        <v>110000</v>
      </c>
      <c r="K236" s="2017">
        <v>110000</v>
      </c>
      <c r="L236" s="2017">
        <v>110000</v>
      </c>
      <c r="M236" s="2017">
        <v>110000</v>
      </c>
      <c r="N236" s="2024">
        <f>SUM(B236:M236)</f>
        <v>1320000</v>
      </c>
    </row>
    <row r="237" spans="1:18" ht="21.75">
      <c r="A237" s="2547" t="s">
        <v>2040</v>
      </c>
      <c r="B237" s="2030">
        <f>B235/B236</f>
        <v>1.0187471816445453</v>
      </c>
      <c r="C237" s="2030">
        <f>C235/C236</f>
        <v>1.1562106086022728</v>
      </c>
      <c r="D237" s="2030">
        <f>D235/D236</f>
        <v>1.4927470953240911</v>
      </c>
      <c r="N237" s="2454">
        <v>1.25</v>
      </c>
    </row>
    <row r="238" spans="1:18">
      <c r="A238" s="2547" t="s">
        <v>2044</v>
      </c>
      <c r="B238" s="2004">
        <f>B235</f>
        <v>112062.18998089999</v>
      </c>
      <c r="C238" s="2004">
        <f>C235</f>
        <v>127183.16694625</v>
      </c>
      <c r="D238" s="2004">
        <f>D235</f>
        <v>164202.18048565002</v>
      </c>
      <c r="E238" s="2042">
        <f t="shared" ref="E238:M238" si="479">E236*$N$237</f>
        <v>137500</v>
      </c>
      <c r="F238" s="2042">
        <f t="shared" si="479"/>
        <v>137500</v>
      </c>
      <c r="G238" s="2042">
        <f t="shared" si="479"/>
        <v>137500</v>
      </c>
      <c r="H238" s="2042">
        <f t="shared" si="479"/>
        <v>137500</v>
      </c>
      <c r="I238" s="2042">
        <f t="shared" si="479"/>
        <v>137500</v>
      </c>
      <c r="J238" s="2042">
        <f t="shared" si="479"/>
        <v>137500</v>
      </c>
      <c r="K238" s="2042">
        <f t="shared" si="479"/>
        <v>137500</v>
      </c>
      <c r="L238" s="2042">
        <f t="shared" si="479"/>
        <v>137500</v>
      </c>
      <c r="M238" s="2042">
        <f t="shared" si="479"/>
        <v>137500</v>
      </c>
      <c r="N238" s="2024">
        <f>SUM(B238:M238)</f>
        <v>1640947.5374127999</v>
      </c>
    </row>
    <row r="240" spans="1:18" ht="21.75">
      <c r="A240" s="185" t="str">
        <f>INDEX([19]Чарти!$H$42:$J$42,1,MATCH([19]Чарти!$B$1,[19]Чарти!$H$40:$J$40,0))</f>
        <v>Видатки</v>
      </c>
      <c r="B240" s="2040">
        <f t="shared" ref="B240:M240" si="480">-$N$240*R187</f>
        <v>-165354.50107108805</v>
      </c>
      <c r="C240" s="2040">
        <f t="shared" si="480"/>
        <v>-188579.26161669401</v>
      </c>
      <c r="D240" s="2040">
        <f t="shared" si="480"/>
        <v>-248670.38306625088</v>
      </c>
      <c r="E240" s="2040">
        <f t="shared" si="480"/>
        <v>-228237.97066805515</v>
      </c>
      <c r="F240" s="2040">
        <f t="shared" si="480"/>
        <v>-242485.93276262257</v>
      </c>
      <c r="G240" s="2040">
        <f t="shared" si="480"/>
        <v>-232562.28726937791</v>
      </c>
      <c r="H240" s="2040">
        <f t="shared" si="480"/>
        <v>-219783.4836022431</v>
      </c>
      <c r="I240" s="2040">
        <f t="shared" si="480"/>
        <v>-215630.03661948643</v>
      </c>
      <c r="J240" s="2040">
        <f t="shared" si="480"/>
        <v>-255490.62626083157</v>
      </c>
      <c r="K240" s="2040">
        <f t="shared" si="480"/>
        <v>-232494.16375357824</v>
      </c>
      <c r="L240" s="2040">
        <f t="shared" si="480"/>
        <v>-253327.7508698336</v>
      </c>
      <c r="M240" s="2040">
        <f t="shared" si="480"/>
        <v>-452456.51530086109</v>
      </c>
      <c r="N240" s="2041">
        <f>N234+N236</f>
        <v>2935072.9128609225</v>
      </c>
      <c r="O240" s="2453" t="s">
        <v>1982</v>
      </c>
      <c r="P240" s="2453"/>
    </row>
    <row r="241" spans="1:17" ht="21.75">
      <c r="A241" s="539" t="s">
        <v>1983</v>
      </c>
      <c r="B241" s="2040">
        <f>'Доходи Б - Операт данні 2023'!O$144*1000</f>
        <v>194086.22575948999</v>
      </c>
      <c r="C241" s="2040">
        <f>'Доходи Б - Операт данні 2023'!P$144*1000</f>
        <v>253390.32989033003</v>
      </c>
      <c r="D241" s="2040">
        <f>'Доходи Б - Операт данні 2023'!Q$144*1000</f>
        <v>301179.08541861002</v>
      </c>
      <c r="E241" s="2040">
        <f>'Доходи Б - Операт данні 2023'!R$144*1000</f>
        <v>294996.88843785005</v>
      </c>
      <c r="F241" s="2040">
        <f>'Доходи Б - Операт данні 2023'!S$144*1000</f>
        <v>364777.62719373987</v>
      </c>
      <c r="G241" s="2040">
        <f>'Доходи Б - Операт данні 2023'!T$144*1000</f>
        <v>377449.69731636997</v>
      </c>
      <c r="H241" s="2040">
        <f>'Доходи Б - Операт данні 2023'!U$144*1000</f>
        <v>282438.51258307998</v>
      </c>
      <c r="I241" s="2040">
        <f>'Доходи Б - Операт данні 2023'!V$144*1000</f>
        <v>309740.68178321049</v>
      </c>
      <c r="J241" s="2040">
        <f>'Доходи Б - Операт данні 2023'!W$144*1000</f>
        <v>447547.23363958951</v>
      </c>
      <c r="K241" s="2040">
        <f>'Доходи Б - Операт данні 2023'!X$144*1000</f>
        <v>290339.9932828201</v>
      </c>
      <c r="L241" s="2040">
        <f>'Доходи Б - Операт данні 2023'!Y$144*1000</f>
        <v>337088.90994811989</v>
      </c>
      <c r="M241" s="2040"/>
      <c r="N241" s="2041"/>
    </row>
    <row r="242" spans="1:17" ht="21.75">
      <c r="A242" t="s">
        <v>1972</v>
      </c>
      <c r="B242" s="1214">
        <f t="shared" ref="B242:G242" si="481">B241/-B240</f>
        <v>1.1737583464755508</v>
      </c>
      <c r="C242" s="1214">
        <f t="shared" si="481"/>
        <v>1.3436807829132926</v>
      </c>
      <c r="D242" s="1214">
        <f t="shared" si="481"/>
        <v>1.2111578455982421</v>
      </c>
      <c r="E242" s="1214">
        <f t="shared" si="481"/>
        <v>1.2924969827517778</v>
      </c>
      <c r="F242" s="1214">
        <f t="shared" si="481"/>
        <v>1.504324902636033</v>
      </c>
      <c r="G242" s="1214">
        <f t="shared" si="481"/>
        <v>1.6230047517513806</v>
      </c>
      <c r="H242" s="1214">
        <f>H241/-H240</f>
        <v>1.285076148370766</v>
      </c>
      <c r="I242" s="1214">
        <f>I241/-I240</f>
        <v>1.4364449713923542</v>
      </c>
      <c r="J242" s="1214">
        <f>J241/-J240</f>
        <v>1.7517168445259768</v>
      </c>
      <c r="K242" s="1214">
        <f>K241/-K240</f>
        <v>1.2488055123420343</v>
      </c>
      <c r="L242" s="1214">
        <f>L241/-L240</f>
        <v>1.3306434403285132</v>
      </c>
      <c r="M242" s="1214"/>
      <c r="N242" s="2454">
        <v>1.35</v>
      </c>
    </row>
    <row r="243" spans="1:17" ht="36">
      <c r="A243" s="2455" t="s">
        <v>1985</v>
      </c>
      <c r="B243" s="933">
        <f>-B240*B242</f>
        <v>194086.22575948999</v>
      </c>
      <c r="C243" s="933">
        <f>-C240*C242</f>
        <v>253390.32989033003</v>
      </c>
      <c r="D243" s="933">
        <f>-D240*D242</f>
        <v>301179.08541861002</v>
      </c>
      <c r="E243" s="933">
        <f>-E240*E242</f>
        <v>294996.88843785005</v>
      </c>
      <c r="F243" s="933">
        <f t="shared" ref="F243:M243" si="482">-F240*$N$242</f>
        <v>327356.00922954048</v>
      </c>
      <c r="G243" s="933">
        <f>-G240*$N$242</f>
        <v>313959.08781366021</v>
      </c>
      <c r="H243" s="933">
        <f>-H240*$N$242</f>
        <v>296707.70286302821</v>
      </c>
      <c r="I243" s="933">
        <f t="shared" si="482"/>
        <v>291100.5494363067</v>
      </c>
      <c r="J243" s="933">
        <f>-J240*$N$242</f>
        <v>344912.34545212262</v>
      </c>
      <c r="K243" s="933">
        <f t="shared" si="482"/>
        <v>313867.12106733065</v>
      </c>
      <c r="L243" s="933">
        <f t="shared" si="482"/>
        <v>341992.46367427538</v>
      </c>
      <c r="M243" s="933">
        <f t="shared" si="482"/>
        <v>610816.29565616255</v>
      </c>
      <c r="N243" s="2024">
        <f>SUM(B243:M243)</f>
        <v>3884364.1046987073</v>
      </c>
    </row>
    <row r="244" spans="1:17" ht="36">
      <c r="A244" s="2455" t="s">
        <v>1986</v>
      </c>
      <c r="B244" s="2456">
        <f t="shared" ref="B244:M244" si="483">R191</f>
        <v>194086.22575948999</v>
      </c>
      <c r="C244" s="2456">
        <f t="shared" si="483"/>
        <v>265813.31666503189</v>
      </c>
      <c r="D244" s="2456">
        <f t="shared" si="483"/>
        <v>350515.20889692911</v>
      </c>
      <c r="E244" s="2456">
        <f t="shared" si="483"/>
        <v>321714.54831277853</v>
      </c>
      <c r="F244" s="2456">
        <f t="shared" si="483"/>
        <v>341797.87045332592</v>
      </c>
      <c r="G244" s="2456">
        <f>W191</f>
        <v>327809.92130476562</v>
      </c>
      <c r="H244" s="2456">
        <f>X191</f>
        <v>309797.46247630409</v>
      </c>
      <c r="I244" s="2456">
        <f t="shared" si="483"/>
        <v>303942.94004041189</v>
      </c>
      <c r="J244" s="2456">
        <f>Z191</f>
        <v>360128.73399227345</v>
      </c>
      <c r="K244" s="2456">
        <f t="shared" si="483"/>
        <v>327713.89729065954</v>
      </c>
      <c r="L244" s="2456">
        <f t="shared" si="483"/>
        <v>357080.03671620216</v>
      </c>
      <c r="M244" s="2456">
        <f t="shared" si="483"/>
        <v>637763.48442430119</v>
      </c>
      <c r="N244" s="2024">
        <f>SUM(B244:M244)</f>
        <v>4098163.6463324735</v>
      </c>
    </row>
    <row r="245" spans="1:17" ht="55.5">
      <c r="A245" s="2458" t="s">
        <v>1987</v>
      </c>
      <c r="B245" s="2457">
        <f t="shared" ref="B245:I245" si="484">B241</f>
        <v>194086.22575948999</v>
      </c>
      <c r="C245" s="2457">
        <f t="shared" si="484"/>
        <v>253390.32989033003</v>
      </c>
      <c r="D245" s="2457">
        <f t="shared" si="484"/>
        <v>301179.08541861002</v>
      </c>
      <c r="E245" s="2457">
        <f t="shared" si="484"/>
        <v>294996.88843785005</v>
      </c>
      <c r="F245" s="2457">
        <f t="shared" si="484"/>
        <v>364777.62719373987</v>
      </c>
      <c r="G245" s="2457">
        <f t="shared" si="484"/>
        <v>377449.69731636997</v>
      </c>
      <c r="H245" s="2457">
        <f t="shared" si="484"/>
        <v>282438.51258307998</v>
      </c>
      <c r="I245" s="2457">
        <f t="shared" si="484"/>
        <v>309740.68178321049</v>
      </c>
      <c r="J245" s="2457">
        <f>J241</f>
        <v>447547.23363958951</v>
      </c>
      <c r="K245" s="2457">
        <f>K241</f>
        <v>290339.9932828201</v>
      </c>
      <c r="L245" s="2457">
        <f>L241</f>
        <v>337088.90994811989</v>
      </c>
      <c r="M245" s="2040">
        <f>AVERAGE(M243:M244)*M247</f>
        <v>561860.90103620873</v>
      </c>
      <c r="N245" s="2543">
        <f>SUM(B245:M245)</f>
        <v>4014896.0862894189</v>
      </c>
      <c r="Q245" s="2017">
        <v>3544543.0565231582</v>
      </c>
    </row>
    <row r="246" spans="1:17" ht="21.75">
      <c r="A246"/>
      <c r="B246" s="2040"/>
      <c r="C246" s="2040"/>
      <c r="D246" s="2040"/>
      <c r="E246" s="2040"/>
      <c r="F246" s="2040"/>
      <c r="G246" s="2040"/>
      <c r="H246" s="2040"/>
      <c r="I246" s="2040"/>
      <c r="J246" s="2040"/>
      <c r="K246" s="1214">
        <f>K245/J245-1</f>
        <v>-0.35126401984057098</v>
      </c>
      <c r="L246" s="1214">
        <f>L245/K245-1</f>
        <v>0.16101438915362132</v>
      </c>
      <c r="M246" s="1214">
        <f>M245/L245-1</f>
        <v>0.66680328083971285</v>
      </c>
      <c r="N246" s="2041"/>
    </row>
    <row r="247" spans="1:17" ht="21.75">
      <c r="A247"/>
      <c r="B247" s="2040"/>
      <c r="C247" s="2040"/>
      <c r="D247" s="2558">
        <v>1</v>
      </c>
      <c r="E247" s="2558">
        <v>1</v>
      </c>
      <c r="F247" s="2558">
        <v>1</v>
      </c>
      <c r="G247" s="2558">
        <v>1</v>
      </c>
      <c r="H247" s="2558">
        <v>1</v>
      </c>
      <c r="I247" s="2558">
        <v>1</v>
      </c>
      <c r="J247" s="2558">
        <v>1</v>
      </c>
      <c r="K247" s="2558">
        <v>1</v>
      </c>
      <c r="L247" s="2558">
        <v>0.98</v>
      </c>
      <c r="M247" s="2558">
        <v>0.9</v>
      </c>
      <c r="N247" s="2041"/>
    </row>
    <row r="249" spans="1:17">
      <c r="A249" s="2035" t="s">
        <v>2042</v>
      </c>
      <c r="B249" s="2030">
        <f>B245/B230</f>
        <v>2.7472262706541901</v>
      </c>
      <c r="C249" s="2030">
        <f t="shared" ref="C249:M249" si="485">C245/C230</f>
        <v>2.2554514051754455</v>
      </c>
      <c r="D249" s="2030">
        <f t="shared" si="485"/>
        <v>1.5050915754378729</v>
      </c>
      <c r="E249" s="2030">
        <f t="shared" si="485"/>
        <v>1.6794416986175678</v>
      </c>
      <c r="F249" s="2030">
        <f t="shared" si="485"/>
        <v>1.6179148348423067</v>
      </c>
      <c r="G249" s="2030">
        <f t="shared" si="485"/>
        <v>1.4947816335758708</v>
      </c>
      <c r="H249" s="2030">
        <f t="shared" si="485"/>
        <v>1.5537234138642066</v>
      </c>
      <c r="I249" s="2030">
        <f t="shared" si="485"/>
        <v>1.3365962637819635</v>
      </c>
      <c r="J249" s="2030">
        <f t="shared" si="485"/>
        <v>1.5088245487929601</v>
      </c>
      <c r="K249" s="2030">
        <f t="shared" si="485"/>
        <v>1.2451750125627239</v>
      </c>
      <c r="L249" s="2030">
        <f t="shared" si="485"/>
        <v>1.0750466553422093</v>
      </c>
      <c r="M249" s="2030">
        <f t="shared" si="485"/>
        <v>1.368389919717995</v>
      </c>
      <c r="N249" s="2030">
        <f>N245/N230</f>
        <v>1.4846917961752628</v>
      </c>
    </row>
    <row r="251" spans="1:17">
      <c r="A251" s="185" t="str">
        <f>INDEX([19]Чарти!$H$43:$J$43,1,MATCH([19]Чарти!$B$1,[19]Чарти!$H$40:$J$40,0))</f>
        <v>Доходи</v>
      </c>
      <c r="B251" s="933">
        <f>'[19]Бюджет доходи 2022-23 '!AE395</f>
        <v>53778.182151288944</v>
      </c>
      <c r="C251" s="933">
        <f>'[19]Бюджет доходи 2022-23 '!AF395</f>
        <v>75763.281948819305</v>
      </c>
      <c r="D251" s="933">
        <f>'[19]Бюджет доходи 2022-23 '!AG395</f>
        <v>93128.654737991383</v>
      </c>
      <c r="E251" s="933">
        <f>'[19]Бюджет доходи 2022-23 '!AH395</f>
        <v>109533.52051577576</v>
      </c>
      <c r="F251" s="933">
        <f>'[19]Бюджет доходи 2022-23 '!AI395</f>
        <v>77459.776175215302</v>
      </c>
      <c r="G251" s="933">
        <f>'[19]Бюджет доходи 2022-23 '!AJ395</f>
        <v>138357.97500316767</v>
      </c>
      <c r="H251" s="933">
        <f>'[19]Бюджет доходи 2022-23 '!AK395</f>
        <v>72874.04141461078</v>
      </c>
      <c r="I251" s="933">
        <f>'[19]Бюджет доходи 2022-23 '!AL395</f>
        <v>105764.72500433595</v>
      </c>
      <c r="J251" s="933">
        <f>'[19]Бюджет доходи 2022-23 '!AM395</f>
        <v>80627.479415542301</v>
      </c>
      <c r="K251" s="933">
        <f>'[19]Бюджет доходи 2022-23 '!AN395</f>
        <v>81590.647971365965</v>
      </c>
      <c r="L251" s="933">
        <f>'[19]Бюджет доходи 2022-23 '!AO395</f>
        <v>107978.79373159941</v>
      </c>
      <c r="M251" s="933">
        <f>'[19]Бюджет доходи 2022-23 '!AP395</f>
        <v>138487.2481308046</v>
      </c>
      <c r="N251" s="2024">
        <f>SUM(B251:M251)</f>
        <v>1135344.3262005176</v>
      </c>
    </row>
    <row r="252" spans="1:17">
      <c r="A252" s="1995" t="s">
        <v>1129</v>
      </c>
      <c r="B252" s="2017">
        <f>B273</f>
        <v>29256</v>
      </c>
      <c r="C252" s="2017">
        <f t="shared" ref="C252:M252" si="486">C273</f>
        <v>34000</v>
      </c>
      <c r="D252" s="2017">
        <f t="shared" si="486"/>
        <v>34000</v>
      </c>
      <c r="E252" s="2017">
        <f t="shared" si="486"/>
        <v>34000</v>
      </c>
      <c r="F252" s="2017">
        <f t="shared" si="486"/>
        <v>34000</v>
      </c>
      <c r="G252" s="2017">
        <f t="shared" si="486"/>
        <v>34000</v>
      </c>
      <c r="H252" s="2017">
        <f t="shared" si="486"/>
        <v>34000</v>
      </c>
      <c r="I252" s="2017">
        <f t="shared" si="486"/>
        <v>34000</v>
      </c>
      <c r="J252" s="2017">
        <f t="shared" si="486"/>
        <v>34000</v>
      </c>
      <c r="K252" s="2017">
        <f t="shared" si="486"/>
        <v>34000</v>
      </c>
      <c r="L252" s="2017">
        <f t="shared" si="486"/>
        <v>34000</v>
      </c>
      <c r="M252" s="2017">
        <f t="shared" si="486"/>
        <v>36000</v>
      </c>
      <c r="N252" s="2024">
        <f>SUM(B252:M252)</f>
        <v>405256</v>
      </c>
    </row>
    <row r="253" spans="1:17">
      <c r="A253" s="1995" t="s">
        <v>296</v>
      </c>
      <c r="B253" s="2042">
        <f>B252+B251</f>
        <v>83034.182151288944</v>
      </c>
      <c r="C253" s="2042">
        <f t="shared" ref="C253:M253" si="487">C252+C251</f>
        <v>109763.28194881931</v>
      </c>
      <c r="D253" s="2042">
        <f t="shared" si="487"/>
        <v>127128.65473799138</v>
      </c>
      <c r="E253" s="2042">
        <f t="shared" si="487"/>
        <v>143533.52051577577</v>
      </c>
      <c r="F253" s="2042">
        <f t="shared" si="487"/>
        <v>111459.7761752153</v>
      </c>
      <c r="G253" s="2042">
        <f t="shared" si="487"/>
        <v>172357.97500316767</v>
      </c>
      <c r="H253" s="2042">
        <f t="shared" si="487"/>
        <v>106874.04141461078</v>
      </c>
      <c r="I253" s="2042">
        <f t="shared" si="487"/>
        <v>139764.72500433595</v>
      </c>
      <c r="J253" s="2042">
        <f t="shared" si="487"/>
        <v>114627.4794155423</v>
      </c>
      <c r="K253" s="2042">
        <f t="shared" si="487"/>
        <v>115590.64797136596</v>
      </c>
      <c r="L253" s="2042">
        <f t="shared" si="487"/>
        <v>141978.79373159941</v>
      </c>
      <c r="M253" s="2042">
        <f t="shared" si="487"/>
        <v>174487.2481308046</v>
      </c>
      <c r="N253" s="2024">
        <f>SUM(B253:M253)</f>
        <v>1540600.3262005174</v>
      </c>
    </row>
    <row r="255" spans="1:17">
      <c r="A255" s="185" t="str">
        <f>INDEX([19]Чарти!$H$41:$J$41,1,MATCH([19]Чарти!$B$1,[19]Чарти!$H$40:$J$40,0))</f>
        <v>Фіскальний розрив</v>
      </c>
      <c r="B255" s="2042">
        <f>-(B240+B251+B252)</f>
        <v>82320.318919799101</v>
      </c>
      <c r="C255" s="2042">
        <f t="shared" ref="C255:M255" si="488">-(C240+C251+C252)</f>
        <v>78815.979667874708</v>
      </c>
      <c r="D255" s="2042">
        <f t="shared" si="488"/>
        <v>121541.72832825949</v>
      </c>
      <c r="E255" s="2042">
        <f t="shared" si="488"/>
        <v>84704.450152279387</v>
      </c>
      <c r="F255" s="2042">
        <f t="shared" si="488"/>
        <v>131026.15658740728</v>
      </c>
      <c r="G255" s="2042">
        <f t="shared" si="488"/>
        <v>60204.31226621024</v>
      </c>
      <c r="H255" s="2042">
        <f t="shared" si="488"/>
        <v>112909.44218763232</v>
      </c>
      <c r="I255" s="2042">
        <f t="shared" si="488"/>
        <v>75865.31161515048</v>
      </c>
      <c r="J255" s="2042">
        <f t="shared" si="488"/>
        <v>140863.14684528927</v>
      </c>
      <c r="K255" s="2042">
        <f t="shared" si="488"/>
        <v>116903.51578221226</v>
      </c>
      <c r="L255" s="2042">
        <f t="shared" si="488"/>
        <v>111348.9571382342</v>
      </c>
      <c r="M255" s="2042">
        <f t="shared" si="488"/>
        <v>277969.26717005647</v>
      </c>
      <c r="N255" s="2042">
        <f>N240-N251-N252</f>
        <v>1394472.5866604049</v>
      </c>
      <c r="O255" s="2018" t="s">
        <v>1123</v>
      </c>
      <c r="P255" s="2018"/>
    </row>
    <row r="259" spans="1:13">
      <c r="A259" s="2018" t="s">
        <v>490</v>
      </c>
      <c r="B259" s="2011">
        <f>B240/1000</f>
        <v>-165.35450107108804</v>
      </c>
      <c r="C259" s="2011">
        <f t="shared" ref="C259:M259" si="489">C240/1000</f>
        <v>-188.57926161669403</v>
      </c>
      <c r="D259" s="2011">
        <f t="shared" si="489"/>
        <v>-248.67038306625088</v>
      </c>
      <c r="E259" s="2011">
        <f t="shared" si="489"/>
        <v>-228.23797066805514</v>
      </c>
      <c r="F259" s="2011">
        <f t="shared" si="489"/>
        <v>-242.48593276262258</v>
      </c>
      <c r="G259" s="2011">
        <f t="shared" si="489"/>
        <v>-232.56228726937792</v>
      </c>
      <c r="H259" s="2011">
        <f t="shared" si="489"/>
        <v>-219.78348360224311</v>
      </c>
      <c r="I259" s="2011">
        <f t="shared" si="489"/>
        <v>-215.63003661948645</v>
      </c>
      <c r="J259" s="2011">
        <f t="shared" si="489"/>
        <v>-255.49062626083156</v>
      </c>
      <c r="K259" s="2011">
        <f t="shared" si="489"/>
        <v>-232.49416375357825</v>
      </c>
      <c r="L259" s="2011">
        <f t="shared" si="489"/>
        <v>-253.32775086983361</v>
      </c>
      <c r="M259" s="2011">
        <f t="shared" si="489"/>
        <v>-452.4565153008611</v>
      </c>
    </row>
    <row r="260" spans="1:13">
      <c r="A260" s="2018" t="s">
        <v>222</v>
      </c>
      <c r="B260" s="2042">
        <f>B251/1000</f>
        <v>53.778182151288945</v>
      </c>
      <c r="C260" s="2042">
        <f t="shared" ref="C260:M262" si="490">C251/1000</f>
        <v>75.763281948819312</v>
      </c>
      <c r="D260" s="2042">
        <f t="shared" si="490"/>
        <v>93.128654737991383</v>
      </c>
      <c r="E260" s="2042">
        <f t="shared" si="490"/>
        <v>109.53352051577576</v>
      </c>
      <c r="F260" s="2042">
        <f t="shared" si="490"/>
        <v>77.459776175215296</v>
      </c>
      <c r="G260" s="2042">
        <f t="shared" si="490"/>
        <v>138.35797500316767</v>
      </c>
      <c r="H260" s="2042">
        <f t="shared" si="490"/>
        <v>72.874041414610787</v>
      </c>
      <c r="I260" s="2042">
        <f t="shared" si="490"/>
        <v>105.76472500433596</v>
      </c>
      <c r="J260" s="2042">
        <f t="shared" si="490"/>
        <v>80.627479415542297</v>
      </c>
      <c r="K260" s="2042">
        <f t="shared" si="490"/>
        <v>81.590647971365968</v>
      </c>
      <c r="L260" s="2042">
        <f t="shared" si="490"/>
        <v>107.97879373159941</v>
      </c>
      <c r="M260" s="2042">
        <f t="shared" si="490"/>
        <v>138.4872481308046</v>
      </c>
    </row>
    <row r="261" spans="1:13">
      <c r="A261" s="2018" t="s">
        <v>1129</v>
      </c>
      <c r="B261" s="2042">
        <f>B252/1000</f>
        <v>29.256</v>
      </c>
      <c r="C261" s="2042">
        <f t="shared" si="490"/>
        <v>34</v>
      </c>
      <c r="D261" s="2042">
        <f t="shared" si="490"/>
        <v>34</v>
      </c>
      <c r="E261" s="2042">
        <f t="shared" si="490"/>
        <v>34</v>
      </c>
      <c r="F261" s="2042">
        <f t="shared" si="490"/>
        <v>34</v>
      </c>
      <c r="G261" s="2042">
        <f t="shared" si="490"/>
        <v>34</v>
      </c>
      <c r="H261" s="2042">
        <f t="shared" si="490"/>
        <v>34</v>
      </c>
      <c r="I261" s="2042">
        <f t="shared" si="490"/>
        <v>34</v>
      </c>
      <c r="J261" s="2042">
        <f t="shared" si="490"/>
        <v>34</v>
      </c>
      <c r="K261" s="2042">
        <f t="shared" si="490"/>
        <v>34</v>
      </c>
      <c r="L261" s="2042">
        <f t="shared" si="490"/>
        <v>34</v>
      </c>
      <c r="M261" s="2042">
        <f t="shared" si="490"/>
        <v>36</v>
      </c>
    </row>
    <row r="262" spans="1:13">
      <c r="A262" s="2018" t="s">
        <v>296</v>
      </c>
      <c r="B262" s="2042">
        <f>B253/1000</f>
        <v>83.034182151288945</v>
      </c>
      <c r="C262" s="2042">
        <f t="shared" si="490"/>
        <v>109.76328194881931</v>
      </c>
      <c r="D262" s="2042">
        <f t="shared" si="490"/>
        <v>127.12865473799138</v>
      </c>
      <c r="E262" s="2042">
        <f t="shared" si="490"/>
        <v>143.53352051577576</v>
      </c>
      <c r="F262" s="2042">
        <f t="shared" si="490"/>
        <v>111.4597761752153</v>
      </c>
      <c r="G262" s="2042">
        <f t="shared" si="490"/>
        <v>172.35797500316767</v>
      </c>
      <c r="H262" s="2042">
        <f t="shared" si="490"/>
        <v>106.87404141461079</v>
      </c>
      <c r="I262" s="2042">
        <f t="shared" si="490"/>
        <v>139.76472500433596</v>
      </c>
      <c r="J262" s="2042">
        <f t="shared" si="490"/>
        <v>114.6274794155423</v>
      </c>
      <c r="K262" s="2042">
        <f t="shared" si="490"/>
        <v>115.59064797136597</v>
      </c>
      <c r="L262" s="2042">
        <f t="shared" si="490"/>
        <v>141.97879373159941</v>
      </c>
      <c r="M262" s="2042">
        <f t="shared" si="490"/>
        <v>174.4872481308046</v>
      </c>
    </row>
    <row r="263" spans="1:13" ht="21.75">
      <c r="A263" s="2043" t="s">
        <v>1121</v>
      </c>
      <c r="B263" s="2042">
        <f>B255/1000</f>
        <v>82.320318919799107</v>
      </c>
      <c r="C263" s="2042">
        <f>B263+C255/1000</f>
        <v>161.13629858767382</v>
      </c>
      <c r="D263" s="2042">
        <f t="shared" ref="D263:M263" si="491">C263+D255/1000</f>
        <v>282.67802691593329</v>
      </c>
      <c r="E263" s="2042">
        <f t="shared" si="491"/>
        <v>367.38247706821267</v>
      </c>
      <c r="F263" s="2042">
        <f t="shared" si="491"/>
        <v>498.40863365561995</v>
      </c>
      <c r="G263" s="2042">
        <f t="shared" si="491"/>
        <v>558.61294592183015</v>
      </c>
      <c r="H263" s="2042">
        <f t="shared" si="491"/>
        <v>671.52238810946244</v>
      </c>
      <c r="I263" s="2042">
        <f t="shared" si="491"/>
        <v>747.38769972461296</v>
      </c>
      <c r="J263" s="2042">
        <f t="shared" si="491"/>
        <v>888.25084656990225</v>
      </c>
      <c r="K263" s="2042">
        <f t="shared" si="491"/>
        <v>1005.1543623521145</v>
      </c>
      <c r="L263" s="2042">
        <f t="shared" si="491"/>
        <v>1116.5033194903488</v>
      </c>
      <c r="M263" s="2042">
        <f t="shared" si="491"/>
        <v>1394.4725866604053</v>
      </c>
    </row>
    <row r="266" spans="1:13" ht="21.75">
      <c r="A266" s="2044" t="s">
        <v>1123</v>
      </c>
      <c r="B266" s="2045">
        <v>1</v>
      </c>
      <c r="C266" s="2045">
        <v>2</v>
      </c>
      <c r="D266" s="2045">
        <v>3</v>
      </c>
      <c r="E266" s="2045">
        <v>4</v>
      </c>
      <c r="F266" s="2045">
        <v>5</v>
      </c>
      <c r="G266" s="2045">
        <v>6</v>
      </c>
      <c r="H266" s="2045">
        <v>7</v>
      </c>
      <c r="I266" s="2045">
        <v>8</v>
      </c>
      <c r="J266" s="2045">
        <v>9</v>
      </c>
      <c r="K266" s="2045">
        <v>10</v>
      </c>
      <c r="L266" s="2045">
        <v>11</v>
      </c>
      <c r="M266" s="2045">
        <v>12</v>
      </c>
    </row>
    <row r="267" spans="1:13">
      <c r="A267" s="2018" t="s">
        <v>1100</v>
      </c>
      <c r="B267" s="2046">
        <v>3678.253353947181</v>
      </c>
      <c r="C267" s="2046">
        <v>4279.1838031102834</v>
      </c>
      <c r="D267" s="2046">
        <v>5319.8649065446816</v>
      </c>
      <c r="E267" s="2046">
        <v>4701.2326301969297</v>
      </c>
      <c r="F267" s="2046">
        <v>4622.9719205384781</v>
      </c>
      <c r="G267" s="2046">
        <v>4881.0459273883689</v>
      </c>
      <c r="H267" s="2046">
        <v>5563.0321115548686</v>
      </c>
      <c r="I267" s="2046">
        <v>5697.1933281122119</v>
      </c>
      <c r="J267" s="2046">
        <v>6043.7764708853501</v>
      </c>
      <c r="K267" s="2046">
        <v>6051.2298718052034</v>
      </c>
      <c r="L267" s="2046">
        <v>6987.5633623616668</v>
      </c>
      <c r="M267" s="2046">
        <v>7163.6499590931808</v>
      </c>
    </row>
    <row r="268" spans="1:13">
      <c r="A268" s="2018" t="s">
        <v>1124</v>
      </c>
      <c r="B268" s="2011">
        <v>2571.7155000000002</v>
      </c>
      <c r="C268" s="2011">
        <v>2679.8244</v>
      </c>
      <c r="D268" s="2011">
        <v>2559.3364999999999</v>
      </c>
      <c r="E268" s="2011">
        <v>2690.3560550000002</v>
      </c>
      <c r="F268" s="2011">
        <v>2640.7085150000003</v>
      </c>
      <c r="G268" s="2011">
        <v>2791.6101960000001</v>
      </c>
      <c r="H268" s="2011">
        <v>2757</v>
      </c>
      <c r="I268" s="2011">
        <v>2549.8000000000002</v>
      </c>
      <c r="J268" s="2011">
        <v>2661.3</v>
      </c>
      <c r="K268" s="2011">
        <v>2968.4461000000001</v>
      </c>
      <c r="L268" s="2011">
        <v>2671.3543666666665</v>
      </c>
      <c r="M268" s="2011">
        <v>3125</v>
      </c>
    </row>
    <row r="269" spans="1:13">
      <c r="A269" s="2047" t="s">
        <v>309</v>
      </c>
    </row>
    <row r="270" spans="1:13">
      <c r="A270" s="2047" t="s">
        <v>1125</v>
      </c>
      <c r="B270" s="2018">
        <v>800</v>
      </c>
      <c r="C270" s="2018">
        <v>800</v>
      </c>
      <c r="D270" s="2018">
        <v>800</v>
      </c>
      <c r="E270" s="2018">
        <v>800</v>
      </c>
      <c r="F270" s="2018">
        <v>800</v>
      </c>
      <c r="G270" s="2018">
        <v>800</v>
      </c>
      <c r="H270" s="2018">
        <v>800</v>
      </c>
      <c r="I270" s="2018">
        <v>800</v>
      </c>
      <c r="J270" s="2018">
        <v>800</v>
      </c>
      <c r="K270" s="2018">
        <v>800</v>
      </c>
      <c r="L270" s="2018">
        <v>800</v>
      </c>
      <c r="M270" s="2018">
        <v>800</v>
      </c>
    </row>
    <row r="272" spans="1:13">
      <c r="A272" s="1995" t="s">
        <v>1126</v>
      </c>
      <c r="B272" s="2048">
        <v>36.57</v>
      </c>
      <c r="C272" s="2048">
        <v>42.5</v>
      </c>
      <c r="D272" s="2048">
        <v>42.5</v>
      </c>
      <c r="E272" s="2048">
        <v>42.5</v>
      </c>
      <c r="F272" s="2048">
        <v>42.5</v>
      </c>
      <c r="G272" s="2048">
        <v>42.5</v>
      </c>
      <c r="H272" s="2048">
        <v>42.5</v>
      </c>
      <c r="I272" s="2048">
        <v>42.5</v>
      </c>
      <c r="J272" s="2048">
        <v>42.5</v>
      </c>
      <c r="K272" s="2048">
        <v>42.5</v>
      </c>
      <c r="L272" s="2048">
        <v>42.5</v>
      </c>
      <c r="M272" s="2048">
        <v>45</v>
      </c>
    </row>
    <row r="273" spans="1:13">
      <c r="A273" s="1995" t="s">
        <v>1128</v>
      </c>
      <c r="B273" s="2011">
        <f>B270*B272</f>
        <v>29256</v>
      </c>
      <c r="C273" s="2011">
        <f t="shared" ref="C273:M273" si="492">C270*C272</f>
        <v>34000</v>
      </c>
      <c r="D273" s="2011">
        <f t="shared" si="492"/>
        <v>34000</v>
      </c>
      <c r="E273" s="2011">
        <f t="shared" si="492"/>
        <v>34000</v>
      </c>
      <c r="F273" s="2011">
        <f t="shared" si="492"/>
        <v>34000</v>
      </c>
      <c r="G273" s="2011">
        <f t="shared" si="492"/>
        <v>34000</v>
      </c>
      <c r="H273" s="2011">
        <f t="shared" si="492"/>
        <v>34000</v>
      </c>
      <c r="I273" s="2011">
        <f t="shared" si="492"/>
        <v>34000</v>
      </c>
      <c r="J273" s="2011">
        <f t="shared" si="492"/>
        <v>34000</v>
      </c>
      <c r="K273" s="2011">
        <f t="shared" si="492"/>
        <v>34000</v>
      </c>
      <c r="L273" s="2011">
        <f t="shared" si="492"/>
        <v>34000</v>
      </c>
      <c r="M273" s="2011">
        <f t="shared" si="492"/>
        <v>36000</v>
      </c>
    </row>
    <row r="276" spans="1:13" ht="21.75">
      <c r="A276" s="2044" t="s">
        <v>1127</v>
      </c>
      <c r="B276" s="2045">
        <v>1</v>
      </c>
      <c r="C276" s="2045">
        <v>2</v>
      </c>
      <c r="D276" s="2045">
        <v>3</v>
      </c>
      <c r="E276" s="2045">
        <v>4</v>
      </c>
      <c r="F276" s="2045">
        <v>5</v>
      </c>
      <c r="G276" s="2045">
        <v>6</v>
      </c>
      <c r="H276" s="2045">
        <v>7</v>
      </c>
      <c r="I276" s="2045">
        <v>8</v>
      </c>
      <c r="J276" s="2045">
        <v>9</v>
      </c>
      <c r="K276" s="2045">
        <v>10</v>
      </c>
      <c r="L276" s="2045">
        <v>11</v>
      </c>
      <c r="M276" s="2045">
        <v>12</v>
      </c>
    </row>
    <row r="277" spans="1:13">
      <c r="A277" s="2018" t="s">
        <v>1100</v>
      </c>
      <c r="B277" s="2046">
        <v>4378.2533539471806</v>
      </c>
      <c r="C277" s="2046">
        <v>4792.6858594835176</v>
      </c>
      <c r="D277" s="2046">
        <v>5639.0568009373628</v>
      </c>
      <c r="E277" s="2046">
        <v>5265.3805458205616</v>
      </c>
      <c r="F277" s="2046">
        <v>5177.7285510030961</v>
      </c>
      <c r="G277" s="2046">
        <v>5466.771438674974</v>
      </c>
      <c r="H277" s="2046">
        <v>6230.5959649414535</v>
      </c>
      <c r="I277" s="2046">
        <v>6380.8565274856783</v>
      </c>
      <c r="J277" s="2046">
        <v>6769.0296473915932</v>
      </c>
      <c r="K277" s="2046">
        <v>6777.3774564218284</v>
      </c>
      <c r="L277" s="2046">
        <v>7826.0709658450678</v>
      </c>
      <c r="M277" s="2046">
        <v>8023.2879541843631</v>
      </c>
    </row>
    <row r="278" spans="1:13">
      <c r="A278" s="2018" t="s">
        <v>1124</v>
      </c>
      <c r="B278" s="2011">
        <v>4071.7154999999998</v>
      </c>
      <c r="C278" s="2011">
        <v>4179.8243999999995</v>
      </c>
      <c r="D278" s="2011">
        <v>4059.3364999999999</v>
      </c>
      <c r="E278" s="2011">
        <v>4190.3560550000002</v>
      </c>
      <c r="F278" s="2011">
        <v>4140.7085150000003</v>
      </c>
      <c r="G278" s="2011">
        <v>4291.6101959999996</v>
      </c>
      <c r="H278" s="2011">
        <v>4257</v>
      </c>
      <c r="I278" s="2011">
        <v>4049.8</v>
      </c>
      <c r="J278" s="2011">
        <v>4161.3</v>
      </c>
      <c r="K278" s="2011">
        <v>4468.4461000000001</v>
      </c>
      <c r="L278" s="2011">
        <v>4171.3543666666665</v>
      </c>
      <c r="M278" s="2011">
        <v>4625</v>
      </c>
    </row>
    <row r="279" spans="1:13">
      <c r="A279" s="2047" t="s">
        <v>309</v>
      </c>
    </row>
    <row r="280" spans="1:13">
      <c r="A280" s="2047" t="s">
        <v>1125</v>
      </c>
      <c r="B280" s="2018">
        <v>1300</v>
      </c>
      <c r="C280" s="2018">
        <v>1300</v>
      </c>
      <c r="D280" s="2018">
        <v>1300</v>
      </c>
      <c r="E280" s="2018">
        <v>1300</v>
      </c>
      <c r="F280" s="2018">
        <v>1300</v>
      </c>
      <c r="G280" s="2018">
        <v>1300</v>
      </c>
      <c r="H280" s="2018">
        <v>1300</v>
      </c>
      <c r="I280" s="2018">
        <v>1300</v>
      </c>
      <c r="J280" s="2018">
        <v>1300</v>
      </c>
      <c r="K280" s="2018">
        <v>1300</v>
      </c>
      <c r="L280" s="2018">
        <v>1300</v>
      </c>
      <c r="M280" s="2018">
        <v>1300</v>
      </c>
    </row>
    <row r="282" spans="1:13">
      <c r="A282" s="1995" t="s">
        <v>1126</v>
      </c>
      <c r="B282" s="2048">
        <v>36.57</v>
      </c>
      <c r="C282" s="2048">
        <v>36.57</v>
      </c>
      <c r="D282" s="2048">
        <v>37.125714076353063</v>
      </c>
      <c r="E282" s="2048">
        <v>37.353055279752638</v>
      </c>
      <c r="F282" s="2048">
        <v>37.607333757725257</v>
      </c>
      <c r="G282" s="2048">
        <v>38.163121894350326</v>
      </c>
      <c r="H282" s="2048">
        <v>38.379779433087471</v>
      </c>
      <c r="I282" s="2048">
        <v>38.571106851417213</v>
      </c>
      <c r="J282" s="2048">
        <v>38.796894942400122</v>
      </c>
      <c r="K282" s="2048">
        <v>39.031095235324081</v>
      </c>
      <c r="L282" s="2048">
        <v>39.402767906309208</v>
      </c>
      <c r="M282" s="2048">
        <v>39.884714816129858</v>
      </c>
    </row>
    <row r="284" spans="1:13">
      <c r="A284" s="1995" t="s">
        <v>1128</v>
      </c>
      <c r="B284" s="2017">
        <f>B280*B282</f>
        <v>47541</v>
      </c>
      <c r="C284" s="2017">
        <f t="shared" ref="C284:M284" si="493">C280*C282</f>
        <v>47541</v>
      </c>
      <c r="D284" s="2017">
        <f t="shared" si="493"/>
        <v>48263.42829925898</v>
      </c>
      <c r="E284" s="2017">
        <f t="shared" si="493"/>
        <v>48558.971863678431</v>
      </c>
      <c r="F284" s="2017">
        <f t="shared" si="493"/>
        <v>48889.533885042838</v>
      </c>
      <c r="G284" s="2017">
        <f t="shared" si="493"/>
        <v>49612.058462655426</v>
      </c>
      <c r="H284" s="2017">
        <f t="shared" si="493"/>
        <v>49893.713263013713</v>
      </c>
      <c r="I284" s="2017">
        <f t="shared" si="493"/>
        <v>50142.438906842377</v>
      </c>
      <c r="J284" s="2017">
        <f t="shared" si="493"/>
        <v>50435.963425120157</v>
      </c>
      <c r="K284" s="2017">
        <f t="shared" si="493"/>
        <v>50740.423805921302</v>
      </c>
      <c r="L284" s="2017">
        <f t="shared" si="493"/>
        <v>51223.598278201971</v>
      </c>
      <c r="M284" s="2017">
        <f t="shared" si="493"/>
        <v>51850.129260968817</v>
      </c>
    </row>
    <row r="287" spans="1:13">
      <c r="A287" s="1995" t="s">
        <v>1130</v>
      </c>
      <c r="B287" s="2025">
        <f>B277/B267-1</f>
        <v>0.19030771745204023</v>
      </c>
      <c r="C287" s="2025">
        <f t="shared" ref="C287:M287" si="494">C277/C267-1</f>
        <v>0.12000000000000011</v>
      </c>
      <c r="D287" s="2025">
        <f t="shared" si="494"/>
        <v>6.0000000000000053E-2</v>
      </c>
      <c r="E287" s="2025">
        <f t="shared" si="494"/>
        <v>0.12000000000000011</v>
      </c>
      <c r="F287" s="2025">
        <f t="shared" si="494"/>
        <v>0.12000000000000011</v>
      </c>
      <c r="G287" s="2025">
        <f t="shared" si="494"/>
        <v>0.12000000000000011</v>
      </c>
      <c r="H287" s="2025">
        <f t="shared" si="494"/>
        <v>0.12000000000000011</v>
      </c>
      <c r="I287" s="2025">
        <f t="shared" si="494"/>
        <v>0.12000000000000011</v>
      </c>
      <c r="J287" s="2025">
        <f t="shared" si="494"/>
        <v>0.12000000000000011</v>
      </c>
      <c r="K287" s="2025">
        <f t="shared" si="494"/>
        <v>0.12000000000000011</v>
      </c>
      <c r="L287" s="2025">
        <f t="shared" si="494"/>
        <v>0.12000000000000011</v>
      </c>
      <c r="M287" s="2025">
        <f t="shared" si="494"/>
        <v>0.12000000000000011</v>
      </c>
    </row>
    <row r="288" spans="1:13">
      <c r="A288" s="1995" t="s">
        <v>1131</v>
      </c>
      <c r="B288" s="2030">
        <f>B282/B272-1</f>
        <v>0</v>
      </c>
      <c r="C288" s="2030">
        <f t="shared" ref="C288:M288" si="495">C282/C272-1</f>
        <v>-0.1395294117647059</v>
      </c>
      <c r="D288" s="2030">
        <f t="shared" si="495"/>
        <v>-0.12645378643875149</v>
      </c>
      <c r="E288" s="2030">
        <f t="shared" si="495"/>
        <v>-0.12110458165287907</v>
      </c>
      <c r="F288" s="2030">
        <f t="shared" si="495"/>
        <v>-0.11512155864175866</v>
      </c>
      <c r="G288" s="2030">
        <f t="shared" si="495"/>
        <v>-0.10204419072116877</v>
      </c>
      <c r="H288" s="2030">
        <f t="shared" si="495"/>
        <v>-9.6946366280294849E-2</v>
      </c>
      <c r="I288" s="2030">
        <f t="shared" si="495"/>
        <v>-9.2444544672536155E-2</v>
      </c>
      <c r="J288" s="2030">
        <f t="shared" si="495"/>
        <v>-8.7131883708232438E-2</v>
      </c>
      <c r="K288" s="2030">
        <f t="shared" si="495"/>
        <v>-8.1621288580609908E-2</v>
      </c>
      <c r="L288" s="2030">
        <f t="shared" si="495"/>
        <v>-7.2876049263312703E-2</v>
      </c>
      <c r="M288" s="2030">
        <f t="shared" si="495"/>
        <v>-0.11367300408600312</v>
      </c>
    </row>
    <row r="291" spans="1:18">
      <c r="A291" s="2018" t="s">
        <v>1141</v>
      </c>
      <c r="B291" s="933">
        <f>'[19]Бюджет доходи 2022-23 '!CL$31</f>
        <v>6911.7299999999886</v>
      </c>
      <c r="C291" s="933">
        <f>'[19]Бюджет доходи 2022-23 '!CM$31</f>
        <v>-1781.1332327361961</v>
      </c>
      <c r="D291" s="933">
        <f>'[19]Бюджет доходи 2022-23 '!CN$31</f>
        <v>-4519.8669805832396</v>
      </c>
      <c r="E291" s="933">
        <f>'[19]Бюджет доходи 2022-23 '!CO$31</f>
        <v>-843.57077032799134</v>
      </c>
      <c r="F291" s="933">
        <f>'[19]Бюджет доходи 2022-23 '!CP$31</f>
        <v>-474.05004257035034</v>
      </c>
      <c r="G291" s="933">
        <f>'[19]Бюджет доходи 2022-23 '!CQ$31</f>
        <v>319.84547454905987</v>
      </c>
      <c r="H291" s="933">
        <f>'[19]Бюджет доходи 2022-23 '!CR$31</f>
        <v>729.00921511508204</v>
      </c>
      <c r="I291" s="933">
        <f>'[19]Бюджет доходи 2022-23 '!CS$31</f>
        <v>1076.2152697198981</v>
      </c>
      <c r="J291" s="933">
        <f>'[19]Бюджет доходи 2022-23 '!CT$31</f>
        <v>1554.3446613883061</v>
      </c>
      <c r="K291" s="933">
        <f>'[19]Бюджет доходи 2022-23 '!CU$31</f>
        <v>1984.8227568167931</v>
      </c>
      <c r="L291" s="933">
        <f>'[19]Бюджет доходи 2022-23 '!CV$31</f>
        <v>3077.3020459843974</v>
      </c>
      <c r="M291" s="933">
        <f>'[19]Бюджет доходи 2022-23 '!CW$31</f>
        <v>-636.57797909216606</v>
      </c>
      <c r="N291" s="2024">
        <f>SUM(B291:M291)</f>
        <v>7398.0704182635818</v>
      </c>
    </row>
    <row r="292" spans="1:18">
      <c r="O292" s="2018"/>
      <c r="P292" s="2018"/>
    </row>
    <row r="293" spans="1:18">
      <c r="B293" s="2045">
        <v>1</v>
      </c>
      <c r="C293" s="2045">
        <v>2</v>
      </c>
      <c r="D293" s="2045">
        <v>3</v>
      </c>
      <c r="E293" s="2045">
        <v>4</v>
      </c>
      <c r="F293" s="2045">
        <v>5</v>
      </c>
      <c r="G293" s="2045">
        <v>6</v>
      </c>
      <c r="H293" s="2045">
        <v>7</v>
      </c>
      <c r="I293" s="2045">
        <v>8</v>
      </c>
      <c r="J293" s="2045">
        <v>9</v>
      </c>
      <c r="K293" s="2045">
        <v>10</v>
      </c>
      <c r="L293" s="2045">
        <v>11</v>
      </c>
      <c r="M293" s="2045">
        <v>12</v>
      </c>
    </row>
    <row r="294" spans="1:18">
      <c r="A294" s="2018" t="s">
        <v>490</v>
      </c>
      <c r="B294" s="2011">
        <f>B259</f>
        <v>-165.35450107108804</v>
      </c>
      <c r="C294" s="2011">
        <f t="shared" ref="C294:M294" si="496">C259</f>
        <v>-188.57926161669403</v>
      </c>
      <c r="D294" s="2011">
        <f t="shared" si="496"/>
        <v>-248.67038306625088</v>
      </c>
      <c r="E294" s="2011">
        <f t="shared" si="496"/>
        <v>-228.23797066805514</v>
      </c>
      <c r="F294" s="2011">
        <f t="shared" si="496"/>
        <v>-242.48593276262258</v>
      </c>
      <c r="G294" s="2011">
        <f t="shared" si="496"/>
        <v>-232.56228726937792</v>
      </c>
      <c r="H294" s="2011">
        <f t="shared" si="496"/>
        <v>-219.78348360224311</v>
      </c>
      <c r="I294" s="2011">
        <f t="shared" si="496"/>
        <v>-215.63003661948645</v>
      </c>
      <c r="J294" s="2011">
        <f t="shared" si="496"/>
        <v>-255.49062626083156</v>
      </c>
      <c r="K294" s="2011">
        <f t="shared" si="496"/>
        <v>-232.49416375357825</v>
      </c>
      <c r="L294" s="2011">
        <f t="shared" si="496"/>
        <v>-253.32775086983361</v>
      </c>
      <c r="M294" s="2011">
        <f t="shared" si="496"/>
        <v>-452.4565153008611</v>
      </c>
      <c r="N294" s="2024">
        <f>SUM(B294:M294)</f>
        <v>-2935.0729128609223</v>
      </c>
      <c r="O294" s="2018"/>
      <c r="P294" s="2018"/>
    </row>
    <row r="295" spans="1:18">
      <c r="A295" s="2018" t="s">
        <v>222</v>
      </c>
      <c r="B295" s="2042">
        <f>(B251+B291)/1000</f>
        <v>60.689912151288929</v>
      </c>
      <c r="C295" s="2042">
        <f t="shared" ref="C295:M295" si="497">(C251+C291)/1000</f>
        <v>73.982148716083117</v>
      </c>
      <c r="D295" s="2042">
        <f t="shared" si="497"/>
        <v>88.608787757408138</v>
      </c>
      <c r="E295" s="2042">
        <f t="shared" si="497"/>
        <v>108.68994974544776</v>
      </c>
      <c r="F295" s="2042">
        <f t="shared" si="497"/>
        <v>76.985726132644956</v>
      </c>
      <c r="G295" s="2042">
        <f t="shared" si="497"/>
        <v>138.67782047771675</v>
      </c>
      <c r="H295" s="2042">
        <f t="shared" si="497"/>
        <v>73.603050629725857</v>
      </c>
      <c r="I295" s="2042">
        <f t="shared" si="497"/>
        <v>106.84094027405584</v>
      </c>
      <c r="J295" s="2042">
        <f t="shared" si="497"/>
        <v>82.18182407693061</v>
      </c>
      <c r="K295" s="2042">
        <f t="shared" si="497"/>
        <v>83.575470728182751</v>
      </c>
      <c r="L295" s="2042">
        <f t="shared" si="497"/>
        <v>111.05609577758381</v>
      </c>
      <c r="M295" s="2042">
        <f t="shared" si="497"/>
        <v>137.85067015171242</v>
      </c>
      <c r="N295" s="2024">
        <f>SUM(B295:M295)</f>
        <v>1142.742396618781</v>
      </c>
    </row>
    <row r="296" spans="1:18">
      <c r="A296" s="2018" t="s">
        <v>1129</v>
      </c>
      <c r="B296" s="2049">
        <f>B284/1000</f>
        <v>47.540999999999997</v>
      </c>
      <c r="C296" s="2049">
        <f t="shared" ref="C296:M296" si="498">C284/1000</f>
        <v>47.540999999999997</v>
      </c>
      <c r="D296" s="2049">
        <f t="shared" si="498"/>
        <v>48.263428299258983</v>
      </c>
      <c r="E296" s="2049">
        <f t="shared" si="498"/>
        <v>48.55897186367843</v>
      </c>
      <c r="F296" s="2049">
        <f t="shared" si="498"/>
        <v>48.889533885042837</v>
      </c>
      <c r="G296" s="2049">
        <f t="shared" si="498"/>
        <v>49.612058462655426</v>
      </c>
      <c r="H296" s="2049">
        <f t="shared" si="498"/>
        <v>49.893713263013716</v>
      </c>
      <c r="I296" s="2049">
        <f t="shared" si="498"/>
        <v>50.142438906842379</v>
      </c>
      <c r="J296" s="2049">
        <f t="shared" si="498"/>
        <v>50.435963425120157</v>
      </c>
      <c r="K296" s="2049">
        <f t="shared" si="498"/>
        <v>50.740423805921303</v>
      </c>
      <c r="L296" s="2049">
        <f t="shared" si="498"/>
        <v>51.223598278201969</v>
      </c>
      <c r="M296" s="2049">
        <f t="shared" si="498"/>
        <v>51.850129260968814</v>
      </c>
      <c r="N296" s="2024">
        <f>SUM(B296:M296)</f>
        <v>594.692259450704</v>
      </c>
    </row>
    <row r="297" spans="1:18">
      <c r="A297" s="2018" t="s">
        <v>296</v>
      </c>
      <c r="B297" s="2050">
        <f>B295+B296</f>
        <v>108.23091215128892</v>
      </c>
      <c r="C297" s="2050">
        <f t="shared" ref="C297:M297" si="499">C295+C296</f>
        <v>121.52314871608311</v>
      </c>
      <c r="D297" s="2050">
        <f t="shared" si="499"/>
        <v>136.87221605666713</v>
      </c>
      <c r="E297" s="2050">
        <f t="shared" si="499"/>
        <v>157.2489216091262</v>
      </c>
      <c r="F297" s="2050">
        <f t="shared" si="499"/>
        <v>125.87526001768779</v>
      </c>
      <c r="G297" s="2050">
        <f t="shared" si="499"/>
        <v>188.28987894037218</v>
      </c>
      <c r="H297" s="2050">
        <f t="shared" si="499"/>
        <v>123.49676389273958</v>
      </c>
      <c r="I297" s="2050">
        <f t="shared" si="499"/>
        <v>156.98337918089823</v>
      </c>
      <c r="J297" s="2050">
        <f t="shared" si="499"/>
        <v>132.61778750205076</v>
      </c>
      <c r="K297" s="2050">
        <f t="shared" si="499"/>
        <v>134.31589453410405</v>
      </c>
      <c r="L297" s="2050">
        <f t="shared" si="499"/>
        <v>162.27969405578577</v>
      </c>
      <c r="M297" s="2050">
        <f t="shared" si="499"/>
        <v>189.70079941268125</v>
      </c>
      <c r="N297" s="2024">
        <f>SUM(B297:M297)</f>
        <v>1737.4346560694848</v>
      </c>
    </row>
    <row r="298" spans="1:18" ht="21.75">
      <c r="A298" s="2043" t="s">
        <v>1121</v>
      </c>
      <c r="B298" s="2042">
        <f>-(B294+B295+B296)</f>
        <v>57.123588919799118</v>
      </c>
      <c r="C298" s="2042">
        <f t="shared" ref="C298:L298" si="500">-(C294+C295+C296)</f>
        <v>67.056112900610913</v>
      </c>
      <c r="D298" s="2042">
        <f t="shared" si="500"/>
        <v>111.79816700958378</v>
      </c>
      <c r="E298" s="2042">
        <f t="shared" si="500"/>
        <v>70.989049058928941</v>
      </c>
      <c r="F298" s="2042">
        <f t="shared" si="500"/>
        <v>116.6106727449348</v>
      </c>
      <c r="G298" s="2042">
        <f t="shared" si="500"/>
        <v>44.272408329005742</v>
      </c>
      <c r="H298" s="2042">
        <f t="shared" si="500"/>
        <v>96.286719709503529</v>
      </c>
      <c r="I298" s="2042">
        <f t="shared" si="500"/>
        <v>58.646657438588228</v>
      </c>
      <c r="J298" s="2042">
        <f t="shared" si="500"/>
        <v>122.8728387587808</v>
      </c>
      <c r="K298" s="2042">
        <f t="shared" si="500"/>
        <v>98.178269219474203</v>
      </c>
      <c r="L298" s="2042">
        <f t="shared" si="500"/>
        <v>91.04805681404784</v>
      </c>
      <c r="M298" s="2042">
        <f>-(M294+M295+M296)</f>
        <v>262.75571588817985</v>
      </c>
      <c r="N298" s="2024">
        <f>SUM(B298:M298)</f>
        <v>1197.6382567914379</v>
      </c>
    </row>
    <row r="299" spans="1:18">
      <c r="B299" s="2042">
        <f>B298</f>
        <v>57.123588919799118</v>
      </c>
      <c r="C299" s="2042">
        <f>B299+C298</f>
        <v>124.17970182041003</v>
      </c>
      <c r="D299" s="2042">
        <f t="shared" ref="D299:M299" si="501">C299+D298</f>
        <v>235.97786882999381</v>
      </c>
      <c r="E299" s="2042">
        <f t="shared" si="501"/>
        <v>306.96691788892275</v>
      </c>
      <c r="F299" s="2042">
        <f t="shared" si="501"/>
        <v>423.57759063385754</v>
      </c>
      <c r="G299" s="2042">
        <f t="shared" si="501"/>
        <v>467.84999896286331</v>
      </c>
      <c r="H299" s="2042">
        <f t="shared" si="501"/>
        <v>564.1367186723669</v>
      </c>
      <c r="I299" s="2042">
        <f t="shared" si="501"/>
        <v>622.78337611095515</v>
      </c>
      <c r="J299" s="2042">
        <f t="shared" si="501"/>
        <v>745.656214869736</v>
      </c>
      <c r="K299" s="2042">
        <f t="shared" si="501"/>
        <v>843.83448408921026</v>
      </c>
      <c r="L299" s="2042">
        <f t="shared" si="501"/>
        <v>934.88254090325813</v>
      </c>
      <c r="M299" s="2042">
        <f t="shared" si="501"/>
        <v>1197.6382567914379</v>
      </c>
      <c r="O299" s="2018" t="s">
        <v>1127</v>
      </c>
      <c r="P299" s="2018"/>
    </row>
    <row r="302" spans="1:18">
      <c r="A302" s="2018" t="s">
        <v>1375</v>
      </c>
      <c r="O302" s="2051" t="s">
        <v>1376</v>
      </c>
      <c r="P302" s="2051"/>
    </row>
    <row r="303" spans="1:18">
      <c r="O303" s="2051"/>
      <c r="P303" s="2051"/>
      <c r="R303" s="2018" t="s">
        <v>1377</v>
      </c>
    </row>
    <row r="304" spans="1:18">
      <c r="A304" s="2018" t="s">
        <v>304</v>
      </c>
      <c r="B304" s="2011">
        <f>-B294*$O304</f>
        <v>-138.24606308921796</v>
      </c>
      <c r="C304" s="2011">
        <f t="shared" ref="C304:M304" si="502">-C294*$O304</f>
        <v>-157.66332533985056</v>
      </c>
      <c r="D304" s="2011">
        <f t="shared" si="502"/>
        <v>-207.90302799811599</v>
      </c>
      <c r="E304" s="2011">
        <f t="shared" si="502"/>
        <v>-190.82033260628319</v>
      </c>
      <c r="F304" s="2011">
        <f t="shared" si="502"/>
        <v>-202.73246474577388</v>
      </c>
      <c r="G304" s="2011">
        <f t="shared" si="502"/>
        <v>-194.43571496244419</v>
      </c>
      <c r="H304" s="2011">
        <f t="shared" si="502"/>
        <v>-183.75188545355195</v>
      </c>
      <c r="I304" s="2011">
        <f t="shared" si="502"/>
        <v>-180.27936012223941</v>
      </c>
      <c r="J304" s="2011">
        <f t="shared" si="502"/>
        <v>-213.60515140482298</v>
      </c>
      <c r="K304" s="2011">
        <f t="shared" si="502"/>
        <v>-194.37875970690476</v>
      </c>
      <c r="L304" s="2011">
        <f t="shared" si="502"/>
        <v>-211.79686069715441</v>
      </c>
      <c r="M304" s="2011">
        <f t="shared" si="502"/>
        <v>-378.28018925544308</v>
      </c>
      <c r="N304" s="2024">
        <f>SUM(B304:M304)</f>
        <v>-2453.893135381802</v>
      </c>
      <c r="O304" s="2051">
        <v>-0.83605866301628029</v>
      </c>
      <c r="P304" s="2051"/>
      <c r="R304" s="1908">
        <v>2513.8727410000001</v>
      </c>
    </row>
    <row r="305" spans="1:18">
      <c r="A305" s="2018" t="s">
        <v>303</v>
      </c>
      <c r="B305" s="2011">
        <f t="shared" ref="B305:M306" si="503">B295*$O305</f>
        <v>67.935588972023496</v>
      </c>
      <c r="C305" s="2011">
        <f t="shared" si="503"/>
        <v>82.814765556324772</v>
      </c>
      <c r="D305" s="2011">
        <f t="shared" si="503"/>
        <v>99.187656910600779</v>
      </c>
      <c r="E305" s="2011">
        <f t="shared" si="503"/>
        <v>121.66627845645695</v>
      </c>
      <c r="F305" s="2011">
        <f t="shared" si="503"/>
        <v>86.176935537862036</v>
      </c>
      <c r="G305" s="2011">
        <f t="shared" si="503"/>
        <v>155.23435572002461</v>
      </c>
      <c r="H305" s="2011">
        <f t="shared" si="503"/>
        <v>82.390407522807664</v>
      </c>
      <c r="I305" s="2011">
        <f t="shared" si="503"/>
        <v>119.59651854082669</v>
      </c>
      <c r="J305" s="2011">
        <f t="shared" si="503"/>
        <v>91.993387756830515</v>
      </c>
      <c r="K305" s="2011">
        <f t="shared" si="503"/>
        <v>93.553419773942139</v>
      </c>
      <c r="L305" s="2011">
        <f t="shared" si="503"/>
        <v>124.3149150846707</v>
      </c>
      <c r="M305" s="2011">
        <f t="shared" si="503"/>
        <v>154.30845316762961</v>
      </c>
      <c r="N305" s="2024">
        <f>SUM(B305:M305)</f>
        <v>1279.1726829999998</v>
      </c>
      <c r="O305" s="2051">
        <v>1.1193884875409346</v>
      </c>
      <c r="P305" s="2051"/>
      <c r="R305" s="2018">
        <v>1279.1726828999999</v>
      </c>
    </row>
    <row r="306" spans="1:18">
      <c r="A306" s="2018" t="s">
        <v>1129</v>
      </c>
      <c r="B306" s="2011">
        <f t="shared" si="503"/>
        <v>47.540999999999997</v>
      </c>
      <c r="C306" s="2011">
        <f t="shared" si="503"/>
        <v>47.540999999999997</v>
      </c>
      <c r="D306" s="2011">
        <f t="shared" si="503"/>
        <v>48.263428299258983</v>
      </c>
      <c r="E306" s="2011">
        <f t="shared" si="503"/>
        <v>48.55897186367843</v>
      </c>
      <c r="F306" s="2011">
        <f t="shared" si="503"/>
        <v>48.889533885042837</v>
      </c>
      <c r="G306" s="2011">
        <f t="shared" si="503"/>
        <v>49.612058462655426</v>
      </c>
      <c r="H306" s="2011">
        <f t="shared" si="503"/>
        <v>49.893713263013716</v>
      </c>
      <c r="I306" s="2011">
        <f t="shared" si="503"/>
        <v>50.142438906842379</v>
      </c>
      <c r="J306" s="2011">
        <f t="shared" si="503"/>
        <v>50.435963425120157</v>
      </c>
      <c r="K306" s="2011">
        <f t="shared" si="503"/>
        <v>50.740423805921303</v>
      </c>
      <c r="L306" s="2011">
        <f t="shared" si="503"/>
        <v>51.223598278201969</v>
      </c>
      <c r="M306" s="2011">
        <f t="shared" si="503"/>
        <v>51.850129260968814</v>
      </c>
      <c r="N306" s="2024">
        <f>SUM(B306:M306)</f>
        <v>594.692259450704</v>
      </c>
      <c r="O306" s="2051">
        <v>1</v>
      </c>
      <c r="P306" s="2051"/>
      <c r="R306" s="2018"/>
    </row>
    <row r="307" spans="1:18">
      <c r="A307" s="2018" t="s">
        <v>296</v>
      </c>
      <c r="B307" s="2050">
        <f>B305</f>
        <v>67.935588972023496</v>
      </c>
      <c r="C307" s="2050">
        <f t="shared" ref="C307:L307" si="504">C305</f>
        <v>82.814765556324772</v>
      </c>
      <c r="D307" s="2050">
        <f t="shared" si="504"/>
        <v>99.187656910600779</v>
      </c>
      <c r="E307" s="2050">
        <f t="shared" si="504"/>
        <v>121.66627845645695</v>
      </c>
      <c r="F307" s="2050">
        <f t="shared" si="504"/>
        <v>86.176935537862036</v>
      </c>
      <c r="G307" s="2050">
        <f t="shared" si="504"/>
        <v>155.23435572002461</v>
      </c>
      <c r="H307" s="2050">
        <f t="shared" si="504"/>
        <v>82.390407522807664</v>
      </c>
      <c r="I307" s="2050">
        <f t="shared" si="504"/>
        <v>119.59651854082669</v>
      </c>
      <c r="J307" s="2050">
        <f t="shared" si="504"/>
        <v>91.993387756830515</v>
      </c>
      <c r="K307" s="2050">
        <f t="shared" si="504"/>
        <v>93.553419773942139</v>
      </c>
      <c r="L307" s="2050">
        <f t="shared" si="504"/>
        <v>124.3149150846707</v>
      </c>
      <c r="M307" s="2050">
        <f>M305</f>
        <v>154.30845316762961</v>
      </c>
      <c r="N307" s="2024">
        <f>SUM(B307:M307)</f>
        <v>1279.1726829999998</v>
      </c>
      <c r="R307" s="2018"/>
    </row>
    <row r="308" spans="1:18" ht="21.75">
      <c r="A308" s="2043" t="s">
        <v>1395</v>
      </c>
      <c r="B308" s="2042">
        <f>-(B304+B305)</f>
        <v>70.31047411719446</v>
      </c>
      <c r="C308" s="2042">
        <f t="shared" ref="C308:L308" si="505">-(C304+C305)</f>
        <v>74.848559783525786</v>
      </c>
      <c r="D308" s="2042">
        <f t="shared" si="505"/>
        <v>108.71537108751521</v>
      </c>
      <c r="E308" s="2042">
        <f t="shared" si="505"/>
        <v>69.154054149826237</v>
      </c>
      <c r="F308" s="2042">
        <f t="shared" si="505"/>
        <v>116.55552920791185</v>
      </c>
      <c r="G308" s="2042">
        <f t="shared" si="505"/>
        <v>39.201359242419585</v>
      </c>
      <c r="H308" s="2042">
        <f t="shared" si="505"/>
        <v>101.36147793074429</v>
      </c>
      <c r="I308" s="2042">
        <f t="shared" si="505"/>
        <v>60.682841581412717</v>
      </c>
      <c r="J308" s="2042">
        <f t="shared" si="505"/>
        <v>121.61176364799246</v>
      </c>
      <c r="K308" s="2042">
        <f t="shared" si="505"/>
        <v>100.82533993296262</v>
      </c>
      <c r="L308" s="2042">
        <f t="shared" si="505"/>
        <v>87.481945612483713</v>
      </c>
      <c r="M308" s="2042">
        <f>-(M304+M305)</f>
        <v>223.97173608781347</v>
      </c>
      <c r="N308" s="2024">
        <f>SUM(B308:M308)</f>
        <v>1174.7204523818025</v>
      </c>
      <c r="R308" s="2018"/>
    </row>
    <row r="309" spans="1:18">
      <c r="B309" s="2042">
        <f>B308</f>
        <v>70.31047411719446</v>
      </c>
      <c r="C309" s="2042">
        <f>B309+C308</f>
        <v>145.15903390072026</v>
      </c>
      <c r="D309" s="2042">
        <f t="shared" ref="D309:M309" si="506">C309+D308</f>
        <v>253.87440498823548</v>
      </c>
      <c r="E309" s="2042">
        <f t="shared" si="506"/>
        <v>323.02845913806175</v>
      </c>
      <c r="F309" s="2042">
        <f t="shared" si="506"/>
        <v>439.58398834597358</v>
      </c>
      <c r="G309" s="2042">
        <f t="shared" si="506"/>
        <v>478.78534758839317</v>
      </c>
      <c r="H309" s="2042">
        <f t="shared" si="506"/>
        <v>580.14682551913745</v>
      </c>
      <c r="I309" s="2042">
        <f t="shared" si="506"/>
        <v>640.82966710055018</v>
      </c>
      <c r="J309" s="2042">
        <f t="shared" si="506"/>
        <v>762.44143074854264</v>
      </c>
      <c r="K309" s="2042">
        <f t="shared" si="506"/>
        <v>863.26677068150525</v>
      </c>
      <c r="L309" s="2042">
        <f t="shared" si="506"/>
        <v>950.74871629398899</v>
      </c>
      <c r="M309" s="2042">
        <f t="shared" si="506"/>
        <v>1174.7204523818025</v>
      </c>
    </row>
    <row r="317" spans="1:18">
      <c r="A317" s="2869" t="s">
        <v>8</v>
      </c>
      <c r="B317" s="2866">
        <v>2024</v>
      </c>
      <c r="C317" s="2867"/>
      <c r="D317" s="2867"/>
      <c r="E317" s="2867"/>
      <c r="F317" s="2867"/>
      <c r="G317" s="2867"/>
      <c r="H317" s="2867"/>
      <c r="I317" s="2867"/>
      <c r="J317" s="2867"/>
      <c r="K317" s="2867"/>
      <c r="L317" s="2867"/>
      <c r="M317" s="2868"/>
      <c r="N317" s="2869" t="s">
        <v>123</v>
      </c>
    </row>
    <row r="318" spans="1:18">
      <c r="A318" s="2870"/>
      <c r="B318" s="2801">
        <v>1</v>
      </c>
      <c r="C318" s="2801">
        <v>2</v>
      </c>
      <c r="D318" s="2801">
        <v>3</v>
      </c>
      <c r="E318" s="2801">
        <v>4</v>
      </c>
      <c r="F318" s="2801">
        <v>5</v>
      </c>
      <c r="G318" s="2801">
        <v>6</v>
      </c>
      <c r="H318" s="2801">
        <v>7</v>
      </c>
      <c r="I318" s="2801">
        <v>8</v>
      </c>
      <c r="J318" s="2801">
        <v>9</v>
      </c>
      <c r="K318" s="2801">
        <v>10</v>
      </c>
      <c r="L318" s="2801">
        <v>11</v>
      </c>
      <c r="M318" s="2801">
        <v>12</v>
      </c>
      <c r="N318" s="2870"/>
    </row>
    <row r="319" spans="1:18">
      <c r="A319" s="2800" t="s">
        <v>800</v>
      </c>
      <c r="B319" s="2814">
        <f>B10/1000</f>
        <v>4.9468339510248063</v>
      </c>
      <c r="C319" s="2814">
        <f t="shared" ref="C319:M319" si="507">C10/1000</f>
        <v>27.182599333265955</v>
      </c>
      <c r="D319" s="2814">
        <f t="shared" si="507"/>
        <v>26.701321803069515</v>
      </c>
      <c r="E319" s="2814">
        <f t="shared" si="507"/>
        <v>30.828044010254697</v>
      </c>
      <c r="F319" s="2814">
        <f t="shared" si="507"/>
        <v>90.425462305453806</v>
      </c>
      <c r="G319" s="2814">
        <f t="shared" si="507"/>
        <v>67.408046330793354</v>
      </c>
      <c r="H319" s="2814">
        <f t="shared" si="507"/>
        <v>27.632945434851887</v>
      </c>
      <c r="I319" s="2814">
        <f t="shared" si="507"/>
        <v>64.285178922202007</v>
      </c>
      <c r="J319" s="2814">
        <f t="shared" si="507"/>
        <v>30.358189767528053</v>
      </c>
      <c r="K319" s="2814">
        <f t="shared" si="507"/>
        <v>35.606854617416857</v>
      </c>
      <c r="L319" s="2814">
        <f t="shared" si="507"/>
        <v>85.046753507832292</v>
      </c>
      <c r="M319" s="2814">
        <f t="shared" si="507"/>
        <v>41.13303331630663</v>
      </c>
      <c r="N319" s="2806">
        <f>SUM(B319:M319)</f>
        <v>531.55526329999987</v>
      </c>
      <c r="P319" s="2016">
        <f>'[38]ф-ціональна'!M4/1000</f>
        <v>531555.26329999988</v>
      </c>
    </row>
    <row r="320" spans="1:18">
      <c r="A320" s="2800" t="s">
        <v>801</v>
      </c>
      <c r="B320" s="2814">
        <f>B22/1000</f>
        <v>63.802779648253775</v>
      </c>
      <c r="C320" s="2814">
        <f t="shared" ref="C320:M320" si="508">C22/1000</f>
        <v>72.411931062758356</v>
      </c>
      <c r="D320" s="2814">
        <f t="shared" si="508"/>
        <v>93.488763168686603</v>
      </c>
      <c r="E320" s="2814">
        <f t="shared" si="508"/>
        <v>89.4571952914403</v>
      </c>
      <c r="F320" s="2814">
        <f t="shared" si="508"/>
        <v>105.23673933286361</v>
      </c>
      <c r="G320" s="2814">
        <f t="shared" si="508"/>
        <v>112.01076806757207</v>
      </c>
      <c r="H320" s="2814">
        <f t="shared" si="508"/>
        <v>81.456700607474474</v>
      </c>
      <c r="I320" s="2814">
        <f t="shared" si="508"/>
        <v>80.378823423266695</v>
      </c>
      <c r="J320" s="2814">
        <f t="shared" si="508"/>
        <v>162.02061286160784</v>
      </c>
      <c r="K320" s="2814">
        <f t="shared" si="508"/>
        <v>68.701725137349243</v>
      </c>
      <c r="L320" s="2814">
        <f t="shared" si="508"/>
        <v>116.75204550292321</v>
      </c>
      <c r="M320" s="2814">
        <f t="shared" si="508"/>
        <v>146.61435449580404</v>
      </c>
      <c r="N320" s="2806">
        <f t="shared" ref="N320:N332" si="509">SUM(B320:M320)</f>
        <v>1192.3324386000002</v>
      </c>
      <c r="P320" s="2016">
        <f>'[38]ф-ціональна'!M5/1000</f>
        <v>1192332.4386000002</v>
      </c>
    </row>
    <row r="321" spans="1:16" ht="36">
      <c r="A321" s="2800" t="s">
        <v>802</v>
      </c>
      <c r="B321" s="2814">
        <f>B42/1000</f>
        <v>15.259948808107639</v>
      </c>
      <c r="C321" s="2814">
        <f t="shared" ref="C321:M321" si="510">C42/1000</f>
        <v>27.920436243496258</v>
      </c>
      <c r="D321" s="2814">
        <f t="shared" si="510"/>
        <v>30.620817770291431</v>
      </c>
      <c r="E321" s="2814">
        <f t="shared" si="510"/>
        <v>32.525995730995568</v>
      </c>
      <c r="F321" s="2814">
        <f t="shared" si="510"/>
        <v>36.929314281732296</v>
      </c>
      <c r="G321" s="2814">
        <f t="shared" si="510"/>
        <v>37.733956082632602</v>
      </c>
      <c r="H321" s="2814">
        <f t="shared" si="510"/>
        <v>30.739292357214637</v>
      </c>
      <c r="I321" s="2814">
        <f t="shared" si="510"/>
        <v>38.215844181777122</v>
      </c>
      <c r="J321" s="2814">
        <f t="shared" si="510"/>
        <v>49.230096108078271</v>
      </c>
      <c r="K321" s="2814">
        <f t="shared" si="510"/>
        <v>46.277735614024593</v>
      </c>
      <c r="L321" s="2814">
        <f t="shared" si="510"/>
        <v>48.919175040463237</v>
      </c>
      <c r="M321" s="2814">
        <f t="shared" si="510"/>
        <v>86.119149781186309</v>
      </c>
      <c r="N321" s="2806">
        <f t="shared" si="509"/>
        <v>480.49176199999999</v>
      </c>
      <c r="P321" s="2016">
        <f>'[38]ф-ціональна'!M6/1000</f>
        <v>480491.76199999999</v>
      </c>
    </row>
    <row r="322" spans="1:16">
      <c r="A322" s="2800" t="s">
        <v>803</v>
      </c>
      <c r="B322" s="2814">
        <f>B56/1000</f>
        <v>1.2942156091781245</v>
      </c>
      <c r="C322" s="2814">
        <f t="shared" ref="C322:M322" si="511">C56/1000</f>
        <v>3.5761402022088209</v>
      </c>
      <c r="D322" s="2814">
        <f t="shared" si="511"/>
        <v>4.6363970369770291</v>
      </c>
      <c r="E322" s="2814">
        <f t="shared" si="511"/>
        <v>8.6660376813110851</v>
      </c>
      <c r="F322" s="2814">
        <f t="shared" si="511"/>
        <v>6.3504166272343499</v>
      </c>
      <c r="G322" s="2814">
        <f t="shared" si="511"/>
        <v>6.651725506831565</v>
      </c>
      <c r="H322" s="2814">
        <f t="shared" si="511"/>
        <v>12.413693375512313</v>
      </c>
      <c r="I322" s="2814">
        <f t="shared" si="511"/>
        <v>10.254236170102088</v>
      </c>
      <c r="J322" s="2814">
        <f t="shared" si="511"/>
        <v>8.3668846019879197</v>
      </c>
      <c r="K322" s="2814">
        <f t="shared" si="511"/>
        <v>12.367468040699942</v>
      </c>
      <c r="L322" s="2814">
        <f t="shared" si="511"/>
        <v>17.865031061743494</v>
      </c>
      <c r="M322" s="2814">
        <f t="shared" si="511"/>
        <v>46.341019386213276</v>
      </c>
      <c r="N322" s="2806">
        <f t="shared" si="509"/>
        <v>138.78326530000001</v>
      </c>
      <c r="P322" s="2016">
        <f>'[38]ф-ціональна'!M7/1000</f>
        <v>138783.2653</v>
      </c>
    </row>
    <row r="323" spans="1:16" ht="36">
      <c r="A323" s="2800" t="s">
        <v>804</v>
      </c>
      <c r="B323" s="2815">
        <f>B70/1000</f>
        <v>0.40759314176875444</v>
      </c>
      <c r="C323" s="2815">
        <f t="shared" ref="C323:M323" si="512">C70/1000</f>
        <v>0.44859005438220473</v>
      </c>
      <c r="D323" s="2815">
        <f t="shared" si="512"/>
        <v>0.65826231973778182</v>
      </c>
      <c r="E323" s="2815">
        <f t="shared" si="512"/>
        <v>0.63468853172669282</v>
      </c>
      <c r="F323" s="2815">
        <f t="shared" si="512"/>
        <v>0.70587252849037574</v>
      </c>
      <c r="G323" s="2815">
        <f t="shared" si="512"/>
        <v>0.70530042365795875</v>
      </c>
      <c r="H323" s="2815">
        <f t="shared" si="512"/>
        <v>0.61590571847469944</v>
      </c>
      <c r="I323" s="2815">
        <f t="shared" si="512"/>
        <v>0.77479093526453402</v>
      </c>
      <c r="J323" s="2815">
        <f t="shared" si="512"/>
        <v>0.65101555389847265</v>
      </c>
      <c r="K323" s="2815">
        <f t="shared" si="512"/>
        <v>0.79986126949664649</v>
      </c>
      <c r="L323" s="2815">
        <f t="shared" si="512"/>
        <v>1.6240319172014204</v>
      </c>
      <c r="M323" s="2815">
        <f t="shared" si="512"/>
        <v>2.6156159059004569</v>
      </c>
      <c r="N323" s="2805">
        <f t="shared" si="509"/>
        <v>10.641528299999997</v>
      </c>
      <c r="P323" s="2016">
        <f>'[38]ф-ціональна'!M8/1000</f>
        <v>10641.528299999998</v>
      </c>
    </row>
    <row r="324" spans="1:16">
      <c r="A324" s="2800" t="s">
        <v>805</v>
      </c>
      <c r="B324" s="2815">
        <f>B84/1000</f>
        <v>3.2799560217902709E-5</v>
      </c>
      <c r="C324" s="2815">
        <f t="shared" ref="C324:M324" si="513">C84/1000</f>
        <v>0</v>
      </c>
      <c r="D324" s="2815">
        <f t="shared" si="513"/>
        <v>0</v>
      </c>
      <c r="E324" s="2815">
        <f t="shared" si="513"/>
        <v>0</v>
      </c>
      <c r="F324" s="2815">
        <f t="shared" si="513"/>
        <v>3.8670059501858109E-4</v>
      </c>
      <c r="G324" s="2815">
        <f t="shared" si="513"/>
        <v>1.1121101822742473E-4</v>
      </c>
      <c r="H324" s="2815">
        <f t="shared" si="513"/>
        <v>2.3426151018033573E-4</v>
      </c>
      <c r="I324" s="2815">
        <f t="shared" si="513"/>
        <v>8.4774769400290259E-2</v>
      </c>
      <c r="J324" s="2815">
        <f t="shared" si="513"/>
        <v>2.9700266172989152E-4</v>
      </c>
      <c r="K324" s="2815">
        <f t="shared" si="513"/>
        <v>0.39790539535624958</v>
      </c>
      <c r="L324" s="2815">
        <f t="shared" si="513"/>
        <v>1.6963631195971912E-2</v>
      </c>
      <c r="M324" s="2815">
        <f t="shared" si="513"/>
        <v>4.7581928702114092E-2</v>
      </c>
      <c r="N324" s="2805">
        <f t="shared" si="509"/>
        <v>0.54828769999999993</v>
      </c>
      <c r="P324" s="2016">
        <f>'[38]ф-ціональна'!M9/1000</f>
        <v>548.28769999999997</v>
      </c>
    </row>
    <row r="325" spans="1:16">
      <c r="A325" s="2807" t="s">
        <v>806</v>
      </c>
      <c r="B325" s="2814">
        <f>B98/1000</f>
        <v>8.35459328680877</v>
      </c>
      <c r="C325" s="2814">
        <f t="shared" ref="C325:M325" si="514">C98/1000</f>
        <v>18.190600710422796</v>
      </c>
      <c r="D325" s="2814">
        <f t="shared" si="514"/>
        <v>15.755658616792141</v>
      </c>
      <c r="E325" s="2814">
        <f t="shared" si="514"/>
        <v>14.504410953769913</v>
      </c>
      <c r="F325" s="2814">
        <f t="shared" si="514"/>
        <v>16.348808472475366</v>
      </c>
      <c r="G325" s="2814">
        <f t="shared" si="514"/>
        <v>16.486386315242562</v>
      </c>
      <c r="H325" s="2814">
        <f t="shared" si="514"/>
        <v>16.231662274707748</v>
      </c>
      <c r="I325" s="2814">
        <f t="shared" si="514"/>
        <v>15.768529332738398</v>
      </c>
      <c r="J325" s="2814">
        <f t="shared" si="514"/>
        <v>17.70008336396236</v>
      </c>
      <c r="K325" s="2814">
        <f t="shared" si="514"/>
        <v>15.310315353228328</v>
      </c>
      <c r="L325" s="2814">
        <f t="shared" si="514"/>
        <v>14.171651630824789</v>
      </c>
      <c r="M325" s="2814">
        <f t="shared" si="514"/>
        <v>31.845908389026835</v>
      </c>
      <c r="N325" s="2806">
        <f t="shared" si="509"/>
        <v>200.66860870000002</v>
      </c>
      <c r="P325" s="2016">
        <f>'[38]ф-ціональна'!M10/1000</f>
        <v>200668.60870000001</v>
      </c>
    </row>
    <row r="326" spans="1:16">
      <c r="A326" s="2800" t="s">
        <v>807</v>
      </c>
      <c r="B326" s="2815">
        <f>B112/1000</f>
        <v>0.72960907012373788</v>
      </c>
      <c r="C326" s="2815">
        <f t="shared" ref="C326:M326" si="515">C112/1000</f>
        <v>0.82470318630721151</v>
      </c>
      <c r="D326" s="2815">
        <f t="shared" si="515"/>
        <v>1.4005142211044623</v>
      </c>
      <c r="E326" s="2815">
        <f t="shared" si="515"/>
        <v>0.96116669973784019</v>
      </c>
      <c r="F326" s="2815">
        <f t="shared" si="515"/>
        <v>1.5165391431850528</v>
      </c>
      <c r="G326" s="2815">
        <f t="shared" si="515"/>
        <v>1.6296633695214886</v>
      </c>
      <c r="H326" s="2815">
        <f t="shared" si="515"/>
        <v>1.4783245369127505</v>
      </c>
      <c r="I326" s="2815">
        <f t="shared" si="515"/>
        <v>1.4121268700620142</v>
      </c>
      <c r="J326" s="2815">
        <f t="shared" si="515"/>
        <v>1.4936071236361999</v>
      </c>
      <c r="K326" s="2815">
        <f t="shared" si="515"/>
        <v>1.5068076748387913</v>
      </c>
      <c r="L326" s="2815">
        <f t="shared" si="515"/>
        <v>1.8249199658036603</v>
      </c>
      <c r="M326" s="2815">
        <f t="shared" si="515"/>
        <v>3.0130075387667858</v>
      </c>
      <c r="N326" s="2805">
        <f t="shared" si="509"/>
        <v>17.790989399999994</v>
      </c>
      <c r="P326" s="2016">
        <f>'[38]ф-ціональна'!M11/1000</f>
        <v>17790.989399999995</v>
      </c>
    </row>
    <row r="327" spans="1:16">
      <c r="A327" s="2800" t="s">
        <v>577</v>
      </c>
      <c r="B327" s="2814">
        <f>B126/1000</f>
        <v>3.6496836876159016</v>
      </c>
      <c r="C327" s="2814">
        <f t="shared" ref="C327:M327" si="516">C126/1000</f>
        <v>4.7596968698032764</v>
      </c>
      <c r="D327" s="2814">
        <f t="shared" si="516"/>
        <v>5.3613501444466918</v>
      </c>
      <c r="E327" s="2814">
        <f t="shared" si="516"/>
        <v>4.1759507631126453</v>
      </c>
      <c r="F327" s="2814">
        <f t="shared" si="516"/>
        <v>6.1231220302621727</v>
      </c>
      <c r="G327" s="2814">
        <f t="shared" si="516"/>
        <v>8.3780557330308927</v>
      </c>
      <c r="H327" s="2814">
        <f t="shared" si="516"/>
        <v>4.0739594514231268</v>
      </c>
      <c r="I327" s="2814">
        <f t="shared" si="516"/>
        <v>3.7740890809376713</v>
      </c>
      <c r="J327" s="2814">
        <f t="shared" si="516"/>
        <v>5.5435432045800495</v>
      </c>
      <c r="K327" s="2814">
        <f t="shared" si="516"/>
        <v>5.3599574841181221</v>
      </c>
      <c r="L327" s="2814">
        <f t="shared" si="516"/>
        <v>6.5363829231219945</v>
      </c>
      <c r="M327" s="2814">
        <f t="shared" si="516"/>
        <v>10.929636227547451</v>
      </c>
      <c r="N327" s="2806">
        <f t="shared" si="509"/>
        <v>68.665427599999987</v>
      </c>
      <c r="P327" s="2016">
        <f>'[38]ф-ціональна'!M12/1000</f>
        <v>68665.427599999995</v>
      </c>
    </row>
    <row r="328" spans="1:16" ht="36">
      <c r="A328" s="2800" t="s">
        <v>808</v>
      </c>
      <c r="B328" s="2814">
        <f>B140/1000</f>
        <v>37.020107954783604</v>
      </c>
      <c r="C328" s="2814">
        <f t="shared" ref="C328:M328" si="517">C140/1000</f>
        <v>40.328572587019629</v>
      </c>
      <c r="D328" s="2814">
        <f t="shared" si="517"/>
        <v>41.243343078607779</v>
      </c>
      <c r="E328" s="2814">
        <f t="shared" si="517"/>
        <v>39.31862824708022</v>
      </c>
      <c r="F328" s="2814">
        <f t="shared" si="517"/>
        <v>39.481042084053996</v>
      </c>
      <c r="G328" s="2814">
        <f t="shared" si="517"/>
        <v>40.781498681443544</v>
      </c>
      <c r="H328" s="2814">
        <f t="shared" si="517"/>
        <v>35.855157233580677</v>
      </c>
      <c r="I328" s="2814">
        <f t="shared" si="517"/>
        <v>36.460593898957399</v>
      </c>
      <c r="J328" s="2814">
        <f t="shared" si="517"/>
        <v>36.284758104661059</v>
      </c>
      <c r="K328" s="2814">
        <f t="shared" si="517"/>
        <v>36.378837748531495</v>
      </c>
      <c r="L328" s="2814">
        <f t="shared" si="517"/>
        <v>44.144445672159947</v>
      </c>
      <c r="M328" s="2814">
        <f t="shared" si="517"/>
        <v>49.500890809120676</v>
      </c>
      <c r="N328" s="2806">
        <f t="shared" si="509"/>
        <v>476.79787610000011</v>
      </c>
      <c r="P328" s="2016">
        <f>'[38]ф-ціональна'!M13/1000</f>
        <v>476797.87610000005</v>
      </c>
    </row>
    <row r="329" spans="1:16">
      <c r="A329" s="2800" t="s">
        <v>795</v>
      </c>
      <c r="B329" s="2814">
        <f>B168/1000</f>
        <v>11.048070677828326</v>
      </c>
      <c r="C329" s="2814">
        <f t="shared" ref="C329:M329" si="518">C168/1000</f>
        <v>11.218254027366573</v>
      </c>
      <c r="D329" s="2814">
        <f t="shared" si="518"/>
        <v>18.110082748610786</v>
      </c>
      <c r="E329" s="2814">
        <f t="shared" si="518"/>
        <v>13.44097352903661</v>
      </c>
      <c r="F329" s="2814">
        <f t="shared" si="518"/>
        <v>16.413542518454221</v>
      </c>
      <c r="G329" s="2814">
        <f t="shared" si="518"/>
        <v>25.28363415796386</v>
      </c>
      <c r="H329" s="2814">
        <f t="shared" si="518"/>
        <v>15.620088427319244</v>
      </c>
      <c r="I329" s="2814">
        <f t="shared" si="518"/>
        <v>17.21533173302403</v>
      </c>
      <c r="J329" s="2814">
        <f t="shared" si="518"/>
        <v>17.529920979304563</v>
      </c>
      <c r="K329" s="2814">
        <f t="shared" si="518"/>
        <v>15.771120369850372</v>
      </c>
      <c r="L329" s="2814">
        <f t="shared" si="518"/>
        <v>10.649402634419513</v>
      </c>
      <c r="M329" s="2814">
        <f t="shared" si="518"/>
        <v>18.471716596821903</v>
      </c>
      <c r="N329" s="2806">
        <f t="shared" si="509"/>
        <v>190.77213839999999</v>
      </c>
      <c r="P329" s="2016">
        <f>'[38]ф-ціональна'!M15/1000</f>
        <v>190772.1384</v>
      </c>
    </row>
    <row r="330" spans="1:16">
      <c r="A330" s="2811" t="s">
        <v>2662</v>
      </c>
      <c r="B330" s="2812">
        <f>B181/1000-B331</f>
        <v>146.51346863505364</v>
      </c>
      <c r="C330" s="2812">
        <f t="shared" ref="C330:M330" si="519">C181/1000-C331</f>
        <v>206.86152427703107</v>
      </c>
      <c r="D330" s="2812">
        <f t="shared" si="519"/>
        <v>237.97651090832426</v>
      </c>
      <c r="E330" s="2812">
        <f t="shared" si="519"/>
        <v>234.51309143846555</v>
      </c>
      <c r="F330" s="2812">
        <f t="shared" si="519"/>
        <v>319.53124602480034</v>
      </c>
      <c r="G330" s="2812">
        <f t="shared" si="519"/>
        <v>317.06914587970812</v>
      </c>
      <c r="H330" s="2812">
        <f t="shared" si="519"/>
        <v>226.11796367898177</v>
      </c>
      <c r="I330" s="2812">
        <f t="shared" si="519"/>
        <v>268.62431931773227</v>
      </c>
      <c r="J330" s="2812">
        <f t="shared" si="519"/>
        <v>329.17900867190644</v>
      </c>
      <c r="K330" s="2812">
        <f t="shared" si="519"/>
        <v>238.47858870491066</v>
      </c>
      <c r="L330" s="2812">
        <f t="shared" si="519"/>
        <v>347.55080348768951</v>
      </c>
      <c r="M330" s="2812">
        <f t="shared" si="519"/>
        <v>436.63191437539649</v>
      </c>
      <c r="N330" s="2808">
        <f t="shared" si="509"/>
        <v>3309.0475853999997</v>
      </c>
      <c r="P330" s="1690">
        <f>'[38]ф-ціональна'!M16/1000</f>
        <v>3309047.5854000002</v>
      </c>
    </row>
    <row r="331" spans="1:16">
      <c r="A331" s="2803" t="s">
        <v>2661</v>
      </c>
      <c r="B331" s="2813">
        <f>(B24-B22)/1000</f>
        <v>54.232362701015717</v>
      </c>
      <c r="C331" s="2813">
        <f t="shared" ref="C331:M331" si="520">(C24-C22)/1000</f>
        <v>61.550141403344618</v>
      </c>
      <c r="D331" s="2813">
        <f t="shared" si="520"/>
        <v>79.465448693383621</v>
      </c>
      <c r="E331" s="2813">
        <f t="shared" si="520"/>
        <v>76.038615997724264</v>
      </c>
      <c r="F331" s="2813">
        <f t="shared" si="520"/>
        <v>89.451228432934073</v>
      </c>
      <c r="G331" s="2813">
        <f t="shared" si="520"/>
        <v>95.209152857436294</v>
      </c>
      <c r="H331" s="2813">
        <f t="shared" si="520"/>
        <v>69.238195516353315</v>
      </c>
      <c r="I331" s="2813">
        <f t="shared" si="520"/>
        <v>68.321999909776693</v>
      </c>
      <c r="J331" s="2813">
        <f t="shared" si="520"/>
        <v>137.71752093236668</v>
      </c>
      <c r="K331" s="2813">
        <f t="shared" si="520"/>
        <v>58.396466366746871</v>
      </c>
      <c r="L331" s="2813">
        <f t="shared" si="520"/>
        <v>99.239238677484721</v>
      </c>
      <c r="M331" s="2813">
        <f t="shared" si="520"/>
        <v>124.62220132143344</v>
      </c>
      <c r="N331" s="2806">
        <f t="shared" si="509"/>
        <v>1013.4825728100003</v>
      </c>
      <c r="O331" s="2804"/>
      <c r="P331" s="2802"/>
    </row>
    <row r="332" spans="1:16" ht="28.5" customHeight="1">
      <c r="A332" s="2810" t="s">
        <v>2663</v>
      </c>
      <c r="B332" s="2809">
        <f>B181/1000</f>
        <v>200.74583133606936</v>
      </c>
      <c r="C332" s="2809">
        <f t="shared" ref="C332:M332" si="521">C181/1000</f>
        <v>268.41166568037568</v>
      </c>
      <c r="D332" s="2809">
        <f t="shared" si="521"/>
        <v>317.44195960170788</v>
      </c>
      <c r="E332" s="2809">
        <f t="shared" si="521"/>
        <v>310.55170743618982</v>
      </c>
      <c r="F332" s="2809">
        <f t="shared" si="521"/>
        <v>408.98247445773438</v>
      </c>
      <c r="G332" s="2809">
        <f t="shared" si="521"/>
        <v>412.27829873714444</v>
      </c>
      <c r="H332" s="2809">
        <f t="shared" si="521"/>
        <v>295.35615919533507</v>
      </c>
      <c r="I332" s="2809">
        <f t="shared" si="521"/>
        <v>336.94631922750898</v>
      </c>
      <c r="J332" s="2809">
        <f t="shared" si="521"/>
        <v>466.89652960427316</v>
      </c>
      <c r="K332" s="2809">
        <f t="shared" si="521"/>
        <v>296.87505507165753</v>
      </c>
      <c r="L332" s="2809">
        <f t="shared" si="521"/>
        <v>446.79004216517421</v>
      </c>
      <c r="M332" s="2809">
        <f t="shared" si="521"/>
        <v>561.2541156968299</v>
      </c>
      <c r="N332" s="2809">
        <f t="shared" si="509"/>
        <v>4322.5301582100001</v>
      </c>
      <c r="P332" s="1993"/>
    </row>
    <row r="333" spans="1:16">
      <c r="A333" s="1993"/>
      <c r="B333" s="1993"/>
      <c r="C333" s="1993"/>
      <c r="D333" s="1993"/>
      <c r="E333" s="1993"/>
      <c r="F333" s="1993"/>
      <c r="G333" s="1993"/>
      <c r="H333" s="1993"/>
      <c r="I333" s="1993"/>
      <c r="J333" s="1993"/>
      <c r="K333" s="1993"/>
      <c r="L333" s="1993"/>
      <c r="M333" s="1993"/>
      <c r="N333" s="2012"/>
      <c r="P333" s="2802">
        <f>O24</f>
        <v>1013482.5728100005</v>
      </c>
    </row>
    <row r="336" spans="1:16">
      <c r="A336" s="2800" t="str">
        <f>INDEX($M338:$O338,MATCH($M$336,$M$337:$O$337,0))</f>
        <v>Общегосударственные функции</v>
      </c>
      <c r="B336" s="2011">
        <f>N319</f>
        <v>531.55526329999987</v>
      </c>
      <c r="C336" s="2030">
        <f>B336/B$347</f>
        <v>0.1229731763213705</v>
      </c>
      <c r="M336" s="1909" t="str">
        <f>Чарти!$B$1</f>
        <v>RU</v>
      </c>
      <c r="N336"/>
      <c r="O336"/>
    </row>
    <row r="337" spans="1:15">
      <c r="A337" s="2800" t="str">
        <f t="shared" ref="A337:A347" si="522">INDEX($M339:$O339,MATCH($M$336,$M$337:$O$337,0))</f>
        <v>Оборона</v>
      </c>
      <c r="B337" s="2011">
        <f>N320+N331</f>
        <v>2205.8150114100004</v>
      </c>
      <c r="C337" s="2030">
        <f t="shared" ref="C337:C347" si="523">B337/B$347</f>
        <v>0.51030644800022606</v>
      </c>
      <c r="M337" s="14" t="s">
        <v>1379</v>
      </c>
      <c r="N337" s="14" t="s">
        <v>1381</v>
      </c>
      <c r="O337" s="14" t="s">
        <v>1382</v>
      </c>
    </row>
    <row r="338" spans="1:15" ht="36">
      <c r="A338" s="2800" t="str">
        <f t="shared" si="522"/>
        <v>Общественный порядок, безопасность и судебная власть</v>
      </c>
      <c r="B338" s="2011">
        <f t="shared" ref="B338:B346" si="524">N321</f>
        <v>480.49176199999999</v>
      </c>
      <c r="C338" s="2030">
        <f t="shared" si="523"/>
        <v>0.11115984028182607</v>
      </c>
      <c r="M338" s="1995" t="s">
        <v>1394</v>
      </c>
      <c r="N338" s="2018" t="s">
        <v>2712</v>
      </c>
      <c r="O338" s="1995" t="s">
        <v>800</v>
      </c>
    </row>
    <row r="339" spans="1:15">
      <c r="A339" s="2800" t="str">
        <f t="shared" si="522"/>
        <v>Экономическая деятельность</v>
      </c>
      <c r="B339" s="2011">
        <f t="shared" si="524"/>
        <v>138.78326530000001</v>
      </c>
      <c r="C339" s="2030">
        <f t="shared" si="523"/>
        <v>3.2106951304064803E-2</v>
      </c>
      <c r="M339" s="1995" t="s">
        <v>801</v>
      </c>
      <c r="N339" s="1995" t="s">
        <v>1470</v>
      </c>
      <c r="O339" s="1995" t="s">
        <v>801</v>
      </c>
    </row>
    <row r="340" spans="1:15" ht="36">
      <c r="A340" s="2800" t="str">
        <f t="shared" si="522"/>
        <v>Охрана окружающей природной среды</v>
      </c>
      <c r="B340" s="2011">
        <f t="shared" si="524"/>
        <v>10.641528299999997</v>
      </c>
      <c r="C340" s="2030">
        <f t="shared" si="523"/>
        <v>2.461874853501717E-3</v>
      </c>
      <c r="M340" s="1995" t="s">
        <v>1399</v>
      </c>
      <c r="N340" s="1995" t="s">
        <v>2713</v>
      </c>
      <c r="O340" s="1995" t="s">
        <v>802</v>
      </c>
    </row>
    <row r="341" spans="1:15">
      <c r="A341" s="2800" t="str">
        <f t="shared" si="522"/>
        <v>Жилищно-коммунальное хозяйство</v>
      </c>
      <c r="B341" s="2011">
        <f t="shared" si="524"/>
        <v>0.54828769999999993</v>
      </c>
      <c r="C341" s="2030">
        <f t="shared" si="523"/>
        <v>1.2684415838224041E-4</v>
      </c>
      <c r="M341" s="1995" t="s">
        <v>1393</v>
      </c>
      <c r="N341" s="1995" t="s">
        <v>2714</v>
      </c>
      <c r="O341" s="1995" t="s">
        <v>803</v>
      </c>
    </row>
    <row r="342" spans="1:15">
      <c r="A342" s="2807" t="str">
        <f t="shared" si="522"/>
        <v>Здравоохранение</v>
      </c>
      <c r="B342" s="2011">
        <f t="shared" si="524"/>
        <v>200.66860870000002</v>
      </c>
      <c r="C342" s="2030">
        <f t="shared" si="523"/>
        <v>4.6423877070900239E-2</v>
      </c>
      <c r="M342" s="1995" t="s">
        <v>2708</v>
      </c>
      <c r="N342" s="1995" t="s">
        <v>2715</v>
      </c>
      <c r="O342" s="1995" t="s">
        <v>804</v>
      </c>
    </row>
    <row r="343" spans="1:15">
      <c r="A343" s="2800" t="str">
        <f t="shared" si="522"/>
        <v>Духовное и физическое развитие</v>
      </c>
      <c r="B343" s="2011">
        <f t="shared" si="524"/>
        <v>17.790989399999994</v>
      </c>
      <c r="C343" s="2030">
        <f t="shared" si="523"/>
        <v>4.115873978625382E-3</v>
      </c>
      <c r="M343" s="1995" t="s">
        <v>2709</v>
      </c>
      <c r="N343" s="1995" t="s">
        <v>2716</v>
      </c>
      <c r="O343" s="1995" t="s">
        <v>805</v>
      </c>
    </row>
    <row r="344" spans="1:15">
      <c r="A344" s="2800" t="str">
        <f t="shared" si="522"/>
        <v>Образование</v>
      </c>
      <c r="B344" s="2011">
        <f t="shared" si="524"/>
        <v>68.665427599999987</v>
      </c>
      <c r="C344" s="2030">
        <f t="shared" si="523"/>
        <v>1.5885471028948234E-2</v>
      </c>
      <c r="M344" s="1995" t="s">
        <v>1392</v>
      </c>
      <c r="N344" s="1995" t="s">
        <v>2717</v>
      </c>
      <c r="O344" s="1995" t="s">
        <v>806</v>
      </c>
    </row>
    <row r="345" spans="1:15" ht="36">
      <c r="A345" s="2800" t="str">
        <f t="shared" si="522"/>
        <v>Социальная защита и социальное обеспечение</v>
      </c>
      <c r="B345" s="2011">
        <f t="shared" si="524"/>
        <v>476.79787610000011</v>
      </c>
      <c r="C345" s="2030">
        <f t="shared" si="523"/>
        <v>0.11030527460737174</v>
      </c>
      <c r="M345" s="1995" t="s">
        <v>2710</v>
      </c>
      <c r="N345" s="1995" t="s">
        <v>2718</v>
      </c>
      <c r="O345" s="1995" t="s">
        <v>807</v>
      </c>
    </row>
    <row r="346" spans="1:15">
      <c r="A346" s="2800" t="str">
        <f t="shared" si="522"/>
        <v>Официальные трансферты</v>
      </c>
      <c r="B346" s="2011">
        <f t="shared" si="524"/>
        <v>190.77213839999999</v>
      </c>
      <c r="C346" s="2030">
        <f t="shared" si="523"/>
        <v>4.4134368394783047E-2</v>
      </c>
      <c r="M346" s="1995" t="s">
        <v>1391</v>
      </c>
      <c r="N346" s="1995" t="s">
        <v>1941</v>
      </c>
      <c r="O346" s="1995" t="s">
        <v>577</v>
      </c>
    </row>
    <row r="347" spans="1:15" ht="18.75">
      <c r="A347" s="2810" t="str">
        <f t="shared" si="522"/>
        <v>Всего расходов - Оценка</v>
      </c>
      <c r="B347" s="2017">
        <f>N332</f>
        <v>4322.5301582100001</v>
      </c>
      <c r="C347" s="2030">
        <f t="shared" si="523"/>
        <v>1</v>
      </c>
      <c r="M347" s="1995" t="s">
        <v>1390</v>
      </c>
      <c r="N347" s="1995" t="s">
        <v>2719</v>
      </c>
      <c r="O347" s="1995" t="s">
        <v>808</v>
      </c>
    </row>
    <row r="348" spans="1:15">
      <c r="M348" s="1995" t="s">
        <v>1415</v>
      </c>
      <c r="N348" s="1995" t="s">
        <v>2103</v>
      </c>
      <c r="O348" s="1995" t="s">
        <v>795</v>
      </c>
    </row>
    <row r="349" spans="1:15">
      <c r="M349" s="1995" t="s">
        <v>2711</v>
      </c>
      <c r="N349" s="1995" t="s">
        <v>2720</v>
      </c>
      <c r="O349" s="1995" t="s">
        <v>2663</v>
      </c>
    </row>
    <row r="350" spans="1:15">
      <c r="B350" s="2799" t="str">
        <f>INDEX($M$352:$O$352,MATCH($M$336,$M$337:$O$337,0))</f>
        <v xml:space="preserve"> млрд грн</v>
      </c>
    </row>
    <row r="351" spans="1:15">
      <c r="M351" t="s">
        <v>1379</v>
      </c>
      <c r="N351" t="s">
        <v>1381</v>
      </c>
      <c r="O351" t="s">
        <v>1382</v>
      </c>
    </row>
    <row r="352" spans="1:15">
      <c r="M352" t="s">
        <v>2030</v>
      </c>
      <c r="N352" t="s">
        <v>2730</v>
      </c>
      <c r="O352" t="s">
        <v>2030</v>
      </c>
    </row>
    <row r="354" spans="2:2">
      <c r="B354" s="1995" t="str">
        <f>TEXT(B347,0)&amp;B350</f>
        <v>4323 млрд грн</v>
      </c>
    </row>
  </sheetData>
  <mergeCells count="3">
    <mergeCell ref="A317:A318"/>
    <mergeCell ref="B317:M317"/>
    <mergeCell ref="N317:N318"/>
  </mergeCells>
  <conditionalFormatting sqref="B197:M197">
    <cfRule type="colorScale" priority="6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210:M210">
    <cfRule type="colorScale" priority="5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218:M218">
    <cfRule type="colorScale" priority="6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219:M219">
    <cfRule type="colorScale" priority="6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220:M220">
    <cfRule type="colorScale" priority="6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226:M227">
    <cfRule type="colorScale" priority="6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255:M255">
    <cfRule type="colorScale" priority="6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298:M298">
    <cfRule type="colorScale" priority="5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308:M308">
    <cfRule type="colorScale" priority="5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249:N249">
    <cfRule type="colorScale" priority="5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2:AC2">
    <cfRule type="colorScale" priority="12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3:AC3">
    <cfRule type="colorScale" priority="12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4:AC4">
    <cfRule type="colorScale" priority="12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5:AC7">
    <cfRule type="colorScale" priority="12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8:AC10">
    <cfRule type="colorScale" priority="7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16:AC16">
    <cfRule type="colorScale" priority="13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17:AC17">
    <cfRule type="colorScale" priority="12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18:AC18">
    <cfRule type="colorScale" priority="12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19:AC19">
    <cfRule type="colorScale" priority="12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23:AC29">
    <cfRule type="colorScale" priority="7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34:AC34">
    <cfRule type="colorScale" priority="12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35:AC35">
    <cfRule type="colorScale" priority="12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36:AC36">
    <cfRule type="colorScale" priority="12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37:AC37">
    <cfRule type="colorScale" priority="11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48:AC48">
    <cfRule type="colorScale" priority="11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49:AC49">
    <cfRule type="colorScale" priority="11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50:AC50">
    <cfRule type="colorScale" priority="11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51:AC51">
    <cfRule type="colorScale" priority="11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62:AC62">
    <cfRule type="colorScale" priority="11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63:AC63">
    <cfRule type="colorScale" priority="11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64:AC64">
    <cfRule type="colorScale" priority="11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65:AC65">
    <cfRule type="colorScale" priority="11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76:AC76">
    <cfRule type="colorScale" priority="11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77:AC77">
    <cfRule type="colorScale" priority="10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78:AC78">
    <cfRule type="colorScale" priority="10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79:AC79">
    <cfRule type="colorScale" priority="10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90:AC90">
    <cfRule type="colorScale" priority="10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91:AC91">
    <cfRule type="colorScale" priority="10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92:AC92">
    <cfRule type="colorScale" priority="10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93:AC93">
    <cfRule type="colorScale" priority="10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104:AC104">
    <cfRule type="colorScale" priority="10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105:AC105">
    <cfRule type="colorScale" priority="10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106:AC106">
    <cfRule type="colorScale" priority="10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107:AC107">
    <cfRule type="colorScale" priority="9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118:AC118">
    <cfRule type="colorScale" priority="9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119:AC119">
    <cfRule type="colorScale" priority="9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120:AC120">
    <cfRule type="colorScale" priority="9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121:AC121">
    <cfRule type="colorScale" priority="9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132:AC132">
    <cfRule type="colorScale" priority="9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133:AC133">
    <cfRule type="colorScale" priority="9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134:AC134">
    <cfRule type="colorScale" priority="9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135:AC135">
    <cfRule type="colorScale" priority="9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146:AC146">
    <cfRule type="colorScale" priority="9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147:AC147">
    <cfRule type="colorScale" priority="8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148:AC148">
    <cfRule type="colorScale" priority="8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149:AC149">
    <cfRule type="colorScale" priority="8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160:AC160">
    <cfRule type="colorScale" priority="8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161:AC161">
    <cfRule type="colorScale" priority="8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162:AC162">
    <cfRule type="colorScale" priority="8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163:AC163">
    <cfRule type="colorScale" priority="8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174:AC174">
    <cfRule type="colorScale" priority="8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175:AC175">
    <cfRule type="colorScale" priority="8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176:AC176">
    <cfRule type="colorScale" priority="8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177:AC177">
    <cfRule type="colorScale" priority="7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166:AC168">
    <cfRule type="colorScale" priority="2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22:AC22">
    <cfRule type="colorScale" priority="3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20:AC21">
    <cfRule type="colorScale" priority="2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38:AC39">
    <cfRule type="colorScale" priority="2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52:AC53">
    <cfRule type="colorScale" priority="2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66:AC67">
    <cfRule type="colorScale" priority="1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80:AC81">
    <cfRule type="colorScale" priority="1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94:AC95">
    <cfRule type="colorScale" priority="1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108:AC109">
    <cfRule type="colorScale" priority="1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122:AC123">
    <cfRule type="colorScale" priority="1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136:AC137">
    <cfRule type="colorScale" priority="1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150:AC151">
    <cfRule type="colorScale" priority="1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164:AC165">
    <cfRule type="colorScale" priority="1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178:AC179">
    <cfRule type="colorScale" priority="1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180:AC180">
    <cfRule type="colorScale" priority="1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152:AC154">
    <cfRule type="colorScale" priority="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138:AC140">
    <cfRule type="colorScale" priority="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124:AC126">
    <cfRule type="colorScale" priority="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110:AC112">
    <cfRule type="colorScale" priority="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96:AC98">
    <cfRule type="colorScale" priority="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82:AC84">
    <cfRule type="colorScale" priority="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68:AC70">
    <cfRule type="colorScale" priority="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54:AC56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40:AC42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2B8D69-4246-4FC3-B46E-E1780315D600}">
  <sheetPr>
    <tabColor theme="5"/>
  </sheetPr>
  <dimension ref="A2:BA370"/>
  <sheetViews>
    <sheetView zoomScale="70" zoomScaleNormal="70" workbookViewId="0">
      <pane xSplit="1" ySplit="3" topLeftCell="W286" activePane="bottomRight" state="frozen"/>
      <selection pane="topRight" activeCell="B1" sqref="B1"/>
      <selection pane="bottomLeft" activeCell="A4" sqref="A4"/>
      <selection pane="bottomRight" activeCell="AG291" sqref="AG291:AI292"/>
    </sheetView>
  </sheetViews>
  <sheetFormatPr defaultRowHeight="18"/>
  <cols>
    <col min="1" max="1" width="53" customWidth="1"/>
    <col min="2" max="2" width="13.59765625" customWidth="1"/>
    <col min="3" max="3" width="14.3984375" customWidth="1"/>
    <col min="4" max="4" width="19.796875" customWidth="1"/>
    <col min="5" max="5" width="14.59765625" customWidth="1"/>
    <col min="6" max="6" width="17.59765625" customWidth="1"/>
    <col min="7" max="7" width="19" customWidth="1"/>
    <col min="8" max="8" width="17.59765625" customWidth="1"/>
    <col min="9" max="9" width="24.69921875" customWidth="1"/>
    <col min="10" max="10" width="23.796875" customWidth="1"/>
    <col min="11" max="11" width="23.69921875" customWidth="1"/>
    <col min="12" max="12" width="17.09765625" customWidth="1"/>
    <col min="13" max="13" width="15.19921875" customWidth="1"/>
    <col min="14" max="14" width="12.69921875" customWidth="1"/>
    <col min="15" max="15" width="15.59765625" customWidth="1"/>
    <col min="16" max="16" width="13.8984375" customWidth="1"/>
    <col min="17" max="17" width="16" customWidth="1"/>
    <col min="18" max="18" width="14.796875" customWidth="1"/>
    <col min="19" max="19" width="11.296875" customWidth="1"/>
    <col min="20" max="20" width="13.69921875" customWidth="1"/>
    <col min="21" max="21" width="13.59765625" customWidth="1"/>
    <col min="22" max="22" width="10.19921875" customWidth="1"/>
    <col min="23" max="23" width="10.796875" customWidth="1"/>
    <col min="24" max="24" width="11.796875" customWidth="1"/>
    <col min="25" max="25" width="10.09765625" customWidth="1"/>
    <col min="27" max="27" width="7.69921875" customWidth="1"/>
    <col min="28" max="28" width="11.19921875" customWidth="1"/>
    <col min="29" max="29" width="11.69921875" customWidth="1"/>
    <col min="30" max="30" width="12.796875" customWidth="1"/>
    <col min="32" max="32" width="11" customWidth="1"/>
    <col min="33" max="33" width="11.69921875" customWidth="1"/>
    <col min="34" max="34" width="11.796875" customWidth="1"/>
    <col min="35" max="35" width="11.3984375" customWidth="1"/>
    <col min="37" max="37" width="16.69921875" customWidth="1"/>
    <col min="38" max="38" width="12.796875" customWidth="1"/>
    <col min="39" max="39" width="11.796875" customWidth="1"/>
    <col min="50" max="50" width="14.296875" customWidth="1"/>
    <col min="51" max="51" width="16.69921875" customWidth="1"/>
    <col min="52" max="52" width="11.09765625" bestFit="1" customWidth="1"/>
    <col min="53" max="53" width="12.59765625" customWidth="1"/>
    <col min="55" max="55" width="14" customWidth="1"/>
    <col min="57" max="57" width="14" customWidth="1"/>
    <col min="71" max="71" width="16" customWidth="1"/>
    <col min="72" max="72" width="16.69921875" customWidth="1"/>
    <col min="74" max="74" width="11.09765625" customWidth="1"/>
    <col min="76" max="76" width="13.796875" customWidth="1"/>
    <col min="78" max="78" width="14.69921875" customWidth="1"/>
    <col min="79" max="79" width="12" customWidth="1"/>
    <col min="80" max="80" width="13.296875" customWidth="1"/>
    <col min="81" max="81" width="12.09765625" customWidth="1"/>
    <col min="82" max="82" width="11.796875" customWidth="1"/>
    <col min="83" max="83" width="12.09765625" customWidth="1"/>
    <col min="85" max="85" width="16.796875" customWidth="1"/>
    <col min="110" max="110" width="8" customWidth="1"/>
    <col min="111" max="111" width="11.09765625" customWidth="1"/>
    <col min="112" max="112" width="12.296875" customWidth="1"/>
    <col min="128" max="128" width="13.09765625" customWidth="1"/>
    <col min="129" max="129" width="12.8984375" customWidth="1"/>
    <col min="132" max="132" width="11.09765625" customWidth="1"/>
    <col min="134" max="134" width="12.19921875" customWidth="1"/>
    <col min="136" max="136" width="10.59765625" customWidth="1"/>
    <col min="163" max="169" width="12.19921875" customWidth="1"/>
  </cols>
  <sheetData>
    <row r="2" spans="1:35">
      <c r="A2" s="2905" t="s">
        <v>796</v>
      </c>
      <c r="B2" s="185">
        <v>2022</v>
      </c>
      <c r="C2" s="185"/>
      <c r="D2" s="185"/>
      <c r="E2" s="185"/>
      <c r="F2" s="185"/>
      <c r="G2" s="185"/>
      <c r="H2" s="185"/>
      <c r="I2" s="185"/>
      <c r="J2" s="185"/>
      <c r="K2" s="185"/>
      <c r="L2" s="185"/>
      <c r="Q2" s="185">
        <v>2023</v>
      </c>
      <c r="R2" s="185"/>
      <c r="S2" s="185"/>
      <c r="T2" s="185"/>
      <c r="U2" s="185"/>
      <c r="V2" s="185"/>
      <c r="W2" s="185"/>
      <c r="X2" s="185"/>
      <c r="Y2" s="185"/>
      <c r="Z2" s="185"/>
      <c r="AA2" s="185"/>
      <c r="AB2" s="185"/>
    </row>
    <row r="3" spans="1:35" ht="36">
      <c r="A3" s="2905"/>
      <c r="B3" s="185">
        <v>1</v>
      </c>
      <c r="C3" s="185">
        <v>2</v>
      </c>
      <c r="D3" s="185">
        <v>3</v>
      </c>
      <c r="E3" s="185">
        <v>4</v>
      </c>
      <c r="F3" s="185">
        <v>5</v>
      </c>
      <c r="G3" s="185">
        <v>6</v>
      </c>
      <c r="H3" s="185">
        <v>7</v>
      </c>
      <c r="I3" s="185">
        <v>8</v>
      </c>
      <c r="J3" s="185">
        <v>9</v>
      </c>
      <c r="K3" s="185">
        <v>10</v>
      </c>
      <c r="L3" s="185">
        <v>11</v>
      </c>
      <c r="M3" s="185">
        <v>12</v>
      </c>
      <c r="N3" s="763" t="s">
        <v>1029</v>
      </c>
      <c r="O3" t="s">
        <v>81</v>
      </c>
      <c r="Q3" s="185">
        <v>1</v>
      </c>
      <c r="R3" s="185">
        <v>2</v>
      </c>
      <c r="S3" s="185">
        <v>3</v>
      </c>
      <c r="T3" s="185">
        <v>4</v>
      </c>
      <c r="U3" s="185">
        <v>5</v>
      </c>
      <c r="V3" s="185">
        <v>6</v>
      </c>
      <c r="W3" s="185">
        <v>7</v>
      </c>
      <c r="X3" s="185">
        <v>8</v>
      </c>
      <c r="Y3" s="185">
        <v>9</v>
      </c>
      <c r="Z3" s="185">
        <v>10</v>
      </c>
      <c r="AA3" s="185">
        <v>11</v>
      </c>
      <c r="AB3" s="185">
        <v>12</v>
      </c>
      <c r="AC3" s="2445" t="s">
        <v>1969</v>
      </c>
    </row>
    <row r="4" spans="1:35">
      <c r="A4" s="539" t="str">
        <f>INDEX($AG$14:$AI$14,MATCH($AG$7,$AG$9:$AI$9,0))</f>
        <v>НДФЛ</v>
      </c>
      <c r="B4" s="1828">
        <f>B63/1000</f>
        <v>9.3695176510300016</v>
      </c>
      <c r="C4" s="1828">
        <f t="shared" ref="C4:H4" si="0">(C63-B63)/1000</f>
        <v>12.599185051219999</v>
      </c>
      <c r="D4" s="1828">
        <f t="shared" si="0"/>
        <v>9.7929314419000004</v>
      </c>
      <c r="E4" s="1828">
        <f t="shared" si="0"/>
        <v>9.7248095174700033</v>
      </c>
      <c r="F4" s="1828">
        <f t="shared" si="0"/>
        <v>11.078361887040002</v>
      </c>
      <c r="G4" s="1828">
        <f t="shared" si="0"/>
        <v>12.643560800089995</v>
      </c>
      <c r="H4" s="1828">
        <f t="shared" si="0"/>
        <v>13.300232254240006</v>
      </c>
      <c r="I4" s="1828">
        <f>('Бюджет доходи 2023 рік (факт) '!BG$36)/1000</f>
        <v>12.737111819589991</v>
      </c>
      <c r="J4" s="1828">
        <f>('Бюджет доходи 2023 рік (факт) '!BH$36)/1000</f>
        <v>12.929167502530007</v>
      </c>
      <c r="K4" s="1828">
        <f>('Бюджет доходи 2023 рік (факт) '!BI$36)/1000</f>
        <v>12.810814252190001</v>
      </c>
      <c r="L4" s="1828">
        <f>('Бюджет доходи 2023 рік (факт) '!BJ$36)/1000</f>
        <v>13.710496423699995</v>
      </c>
      <c r="M4" s="1828">
        <f>('Бюджет доходи 2023 рік (факт) '!BK$36)/1000</f>
        <v>17.731083439420008</v>
      </c>
      <c r="N4" s="66">
        <f t="shared" ref="N4:N12" si="1">SUM(B4:M4)</f>
        <v>148.42727204042004</v>
      </c>
      <c r="O4" s="159">
        <f t="shared" ref="O4:O11" si="2">N4/N$21</f>
        <v>0.15627799178194721</v>
      </c>
      <c r="Q4" s="1828">
        <f>('Бюджет доходи 2023 рік (факт) '!BL$36)/1000</f>
        <v>11.332191699590002</v>
      </c>
      <c r="R4" s="1828">
        <f>('Бюджет доходи 2023 рік (факт) '!BM$36)/1000</f>
        <v>13.005670616429999</v>
      </c>
      <c r="S4" s="1828">
        <f>('Бюджет доходи 2023 рік (факт) '!BN$36)/1000</f>
        <v>13.260340245069994</v>
      </c>
      <c r="T4" s="1828">
        <f>('Бюджет доходи 2023 рік (факт) '!BO$36)/1000</f>
        <v>13.431355392440004</v>
      </c>
      <c r="U4" s="1828">
        <f>('Бюджет доходи 2023 рік (факт) '!BP$36)/1000</f>
        <v>14.141563998639999</v>
      </c>
      <c r="V4" s="1828">
        <f>('Бюджет доходи 2023 рік (факт) '!BQ$36)/1000</f>
        <v>15.03094589997</v>
      </c>
      <c r="W4" s="1828">
        <f>('Бюджет доходи 2023 рік (факт) '!BR$36)/1000</f>
        <v>15.178296626930008</v>
      </c>
      <c r="X4" s="1828">
        <f>('Бюджет доходи 2023 рік (факт) '!BS$36)/1000</f>
        <v>14.55603876443999</v>
      </c>
      <c r="Y4" s="1828">
        <f>('Бюджет доходи 2023 рік (факт) '!BT$36)/1000</f>
        <v>15.184856533850004</v>
      </c>
      <c r="Z4" s="1828">
        <f>('Бюджет доходи 2023 рік (факт) '!BU$36)/1000</f>
        <v>14.840554774939999</v>
      </c>
      <c r="AA4" s="1828">
        <f>('Бюджет доходи 2023 рік (факт) '!BV$36)/1000</f>
        <v>32.356008637319988</v>
      </c>
      <c r="AB4" s="1828">
        <f>('Бюджет доходи 2023 рік (факт) '!BW$36)/1000</f>
        <v>31.890331401262387</v>
      </c>
      <c r="AC4" s="66">
        <f>SUM(Q4:AB4)</f>
        <v>204.2081545908824</v>
      </c>
      <c r="AD4" s="159">
        <f t="shared" ref="AD4:AD11" si="3">AC4/AC$21</f>
        <v>0.16905420229211149</v>
      </c>
    </row>
    <row r="5" spans="1:35">
      <c r="A5" s="539" t="str">
        <f>INDEX($AG$13:$AI$13,MATCH($AG$7,$AG$9:$AI$9,0))</f>
        <v>НДС</v>
      </c>
      <c r="B5" s="1829">
        <f>B6+B7</f>
        <v>52.711082736310004</v>
      </c>
      <c r="C5" s="1829">
        <f>C6+C7</f>
        <v>44.760664270640007</v>
      </c>
      <c r="D5" s="1829">
        <f t="shared" ref="D5:M5" si="4">D6+D7</f>
        <v>22.616895040140008</v>
      </c>
      <c r="E5" s="1829">
        <f t="shared" si="4"/>
        <v>23.506304706099989</v>
      </c>
      <c r="F5" s="1829">
        <f t="shared" si="4"/>
        <v>27.186895783439994</v>
      </c>
      <c r="G5" s="1829">
        <f t="shared" si="4"/>
        <v>23.695290791299996</v>
      </c>
      <c r="H5" s="1829">
        <f t="shared" si="4"/>
        <v>55.684559633460026</v>
      </c>
      <c r="I5" s="1829">
        <f t="shared" si="4"/>
        <v>42.601562245400011</v>
      </c>
      <c r="J5" s="1829">
        <f t="shared" si="4"/>
        <v>48.368251760469988</v>
      </c>
      <c r="K5" s="1829">
        <f t="shared" si="4"/>
        <v>40.19907572119002</v>
      </c>
      <c r="L5" s="1829">
        <f t="shared" si="4"/>
        <v>38.747247734959991</v>
      </c>
      <c r="M5" s="1829">
        <f t="shared" si="4"/>
        <v>46.923090263889989</v>
      </c>
      <c r="N5" s="66">
        <f t="shared" si="1"/>
        <v>467.00092068730009</v>
      </c>
      <c r="O5" s="159">
        <f t="shared" si="2"/>
        <v>0.49170186207732136</v>
      </c>
      <c r="Q5" s="1829">
        <f t="shared" ref="Q5:V5" si="5">Q6+Q7</f>
        <v>36.231701788820004</v>
      </c>
      <c r="R5" s="1829">
        <f t="shared" si="5"/>
        <v>42.134321638770004</v>
      </c>
      <c r="S5" s="1829">
        <f t="shared" si="5"/>
        <v>39.25381078577999</v>
      </c>
      <c r="T5" s="1829">
        <f t="shared" si="5"/>
        <v>41.777022869970011</v>
      </c>
      <c r="U5" s="1829">
        <f t="shared" si="5"/>
        <v>44.293748455609986</v>
      </c>
      <c r="V5" s="1829">
        <f t="shared" si="5"/>
        <v>46.233396463260007</v>
      </c>
      <c r="W5" s="1829">
        <f t="shared" ref="W5:AB5" si="6">W6+W7</f>
        <v>49.55256280432998</v>
      </c>
      <c r="X5" s="1829">
        <f t="shared" si="6"/>
        <v>54.031398629200034</v>
      </c>
      <c r="Y5" s="1829">
        <f t="shared" si="6"/>
        <v>53.956770738089965</v>
      </c>
      <c r="Z5" s="1829">
        <f t="shared" si="6"/>
        <v>61.473677486210072</v>
      </c>
      <c r="AA5" s="1829">
        <f t="shared" si="6"/>
        <v>53.659043114939905</v>
      </c>
      <c r="AB5" s="1829">
        <f t="shared" si="6"/>
        <v>58.2</v>
      </c>
      <c r="AC5" s="66">
        <f>SUM(Q5:AB5)</f>
        <v>580.79745477498011</v>
      </c>
      <c r="AD5" s="159">
        <f t="shared" si="3"/>
        <v>0.48081454243089677</v>
      </c>
    </row>
    <row r="6" spans="1:35">
      <c r="A6" s="653" t="s">
        <v>783</v>
      </c>
      <c r="B6" s="831">
        <f>B70/1000</f>
        <v>22.713062033509999</v>
      </c>
      <c r="C6" s="831">
        <f t="shared" ref="C6:H6" si="7">(C70-B70)/1000</f>
        <v>12.299223124500005</v>
      </c>
      <c r="D6" s="831">
        <f t="shared" si="7"/>
        <v>15.599065458919998</v>
      </c>
      <c r="E6" s="831">
        <f t="shared" si="7"/>
        <v>15.639031400519999</v>
      </c>
      <c r="F6" s="831">
        <f t="shared" si="7"/>
        <v>18.328740587449996</v>
      </c>
      <c r="G6" s="831">
        <f t="shared" si="7"/>
        <v>11.75911036952</v>
      </c>
      <c r="H6" s="831">
        <f t="shared" si="7"/>
        <v>35.449836303750011</v>
      </c>
      <c r="I6" s="831">
        <f>('Бюджет доходи 2023 рік (факт) '!BG$43)/1000</f>
        <v>16.385871629310014</v>
      </c>
      <c r="J6" s="831">
        <f>('Бюджет доходи 2023 рік (факт) '!BH$43)/1000</f>
        <v>22.032268238499995</v>
      </c>
      <c r="K6" s="831">
        <f>('Бюджет доходи 2023 рік (факт) '!BI$43)/1000</f>
        <v>14.199984848560009</v>
      </c>
      <c r="L6" s="831">
        <f>('Бюджет доходи 2023 рік (факт) '!BJ$43)/1000</f>
        <v>11.973918302179984</v>
      </c>
      <c r="M6" s="831">
        <f>('Бюджет доходи 2023 рік (факт) '!BK$43)/1000</f>
        <v>17.567847561909993</v>
      </c>
      <c r="N6" s="66">
        <f t="shared" si="1"/>
        <v>213.94795985862999</v>
      </c>
      <c r="O6" s="159">
        <f t="shared" si="2"/>
        <v>0.22526424593619265</v>
      </c>
      <c r="Q6" s="831">
        <f>('Бюджет доходи 2023 рік (факт) '!BL$43)/1000</f>
        <v>11.795786472260001</v>
      </c>
      <c r="R6" s="831">
        <f>('Бюджет доходи 2023 рік (факт) '!BM$43)/1000</f>
        <v>15.062139284219999</v>
      </c>
      <c r="S6" s="831">
        <f>('Бюджет доходи 2023 рік (факт) '!BN$43)/1000</f>
        <v>9.9655004964100016</v>
      </c>
      <c r="T6" s="831">
        <f>('Бюджет доходи 2023 рік (факт) '!BO$43)/1000</f>
        <v>16.632763116790002</v>
      </c>
      <c r="U6" s="831">
        <f>('Бюджет доходи 2023 рік (факт) '!BP$43)/1000</f>
        <v>17.289793730219994</v>
      </c>
      <c r="V6" s="831">
        <f>('Бюджет доходи 2023 рік (факт) '!BQ$43)/1000</f>
        <v>17.542614155310016</v>
      </c>
      <c r="W6" s="831">
        <f>('Бюджет доходи 2023 рік (факт) '!BR$43)/1000</f>
        <v>18.716101233649983</v>
      </c>
      <c r="X6" s="831">
        <f>('Бюджет доходи 2023 рік (факт) '!BS$43)/1000</f>
        <v>20.025118798340003</v>
      </c>
      <c r="Y6" s="831">
        <f>('Бюджет доходи 2023 рік (факт) '!BT$43)/1000</f>
        <v>19.409512497909994</v>
      </c>
      <c r="Z6" s="831">
        <f>('Бюджет доходи 2023 рік (факт) '!BU$43)/1000</f>
        <v>22.840560047400011</v>
      </c>
      <c r="AA6" s="831">
        <f>('Бюджет доходи 2023 рік (факт) '!BV$43)/1000</f>
        <v>22.880253208229988</v>
      </c>
      <c r="AB6" s="831">
        <f>('Бюджет доходи 2023 рік (факт) '!BW$43)/1000</f>
        <v>22.5</v>
      </c>
      <c r="AC6" s="66">
        <f t="shared" ref="AC6:AC19" si="8">SUM(Q6:AB6)</f>
        <v>214.66014304074</v>
      </c>
      <c r="AD6" s="159">
        <f t="shared" si="3"/>
        <v>0.17770690557566551</v>
      </c>
      <c r="AF6" s="67">
        <f>AC6/$AC$5</f>
        <v>0.36959552986317123</v>
      </c>
    </row>
    <row r="7" spans="1:35">
      <c r="A7" s="653" t="s">
        <v>784</v>
      </c>
      <c r="B7" s="831">
        <f>B73/1000</f>
        <v>29.998020702800002</v>
      </c>
      <c r="C7" s="831">
        <f t="shared" ref="C7:H7" si="9">(C73-B73)/1000</f>
        <v>32.461441146140004</v>
      </c>
      <c r="D7" s="831">
        <f t="shared" si="9"/>
        <v>7.0178295812200089</v>
      </c>
      <c r="E7" s="831">
        <f t="shared" si="9"/>
        <v>7.8672733055799906</v>
      </c>
      <c r="F7" s="831">
        <f t="shared" si="9"/>
        <v>8.8581551959899958</v>
      </c>
      <c r="G7" s="831">
        <f t="shared" si="9"/>
        <v>11.936180421779994</v>
      </c>
      <c r="H7" s="831">
        <f t="shared" si="9"/>
        <v>20.234723329710018</v>
      </c>
      <c r="I7" s="831">
        <f>('Бюджет доходи 2023 рік (факт) '!BG$46)/1000</f>
        <v>26.215690616089997</v>
      </c>
      <c r="J7" s="831">
        <f>('Бюджет доходи 2023 рік (факт) '!BH$46)/1000</f>
        <v>26.33598352196999</v>
      </c>
      <c r="K7" s="831">
        <f>('Бюджет доходи 2023 рік (факт) '!BI$46)/1000</f>
        <v>25.99909087263001</v>
      </c>
      <c r="L7" s="831">
        <f>('Бюджет доходи 2023 рік (факт) '!BJ$46)/1000</f>
        <v>26.77332943278001</v>
      </c>
      <c r="M7" s="831">
        <f>('Бюджет доходи 2023 рік (факт) '!BK$46)/1000</f>
        <v>29.355242701979993</v>
      </c>
      <c r="N7" s="66">
        <f>SUM(B7:M7)</f>
        <v>253.05296082867</v>
      </c>
      <c r="O7" s="159">
        <f t="shared" si="2"/>
        <v>0.2664376161411286</v>
      </c>
      <c r="Q7" s="831">
        <f>('Бюджет доходи 2023 рік (факт) '!BL$46)/1000</f>
        <v>24.435915316559999</v>
      </c>
      <c r="R7" s="831">
        <f>('Бюджет доходи 2023 рік (факт) '!BM$46)/1000</f>
        <v>27.072182354550002</v>
      </c>
      <c r="S7" s="831">
        <f>('Бюджет доходи 2023 рік (факт) '!BN$46)/1000</f>
        <v>29.288310289369992</v>
      </c>
      <c r="T7" s="831">
        <f>('Бюджет доходи 2023 рік (факт) '!BO$46)/1000</f>
        <v>25.144259753180012</v>
      </c>
      <c r="U7" s="831">
        <f>('Бюджет доходи 2023 рік (факт) '!BP$46)/1000</f>
        <v>27.003954725389995</v>
      </c>
      <c r="V7" s="831">
        <f>('Бюджет доходи 2023 рік (факт) '!BQ$46)/1000</f>
        <v>28.690782307949995</v>
      </c>
      <c r="W7" s="831">
        <f>('Бюджет доходи 2023 рік (факт) '!BR$46)/1000</f>
        <v>30.836461570679997</v>
      </c>
      <c r="X7" s="831">
        <f>('Бюджет доходи 2023 рік (факт) '!BS$46)/1000</f>
        <v>34.006279830860031</v>
      </c>
      <c r="Y7" s="831">
        <f>('Бюджет доходи 2023 рік (факт) '!BT$46)/1000</f>
        <v>34.547258240179971</v>
      </c>
      <c r="Z7" s="831">
        <f>('Бюджет доходи 2023 рік (факт) '!BU$46)/1000</f>
        <v>38.633117438810061</v>
      </c>
      <c r="AA7" s="831">
        <f>('Бюджет доходи 2023 рік (факт) '!BV$46)/1000</f>
        <v>30.778789906709921</v>
      </c>
      <c r="AB7" s="831">
        <f>('Бюджет доходи 2023 рік (факт) '!BW$46)/1000</f>
        <v>35.700000000000003</v>
      </c>
      <c r="AC7" s="66">
        <f t="shared" si="8"/>
        <v>366.13731173423997</v>
      </c>
      <c r="AD7" s="159">
        <f t="shared" si="3"/>
        <v>0.30310763685523118</v>
      </c>
      <c r="AF7" s="67">
        <f>AC7/$AC$5</f>
        <v>0.63040447013682854</v>
      </c>
      <c r="AG7" t="str">
        <f>Чарти!$B$1</f>
        <v>RU</v>
      </c>
    </row>
    <row r="8" spans="1:35">
      <c r="A8" s="539" t="str">
        <f>INDEX($AG$12:$AI$12,MATCH($AG$7,$AG$9:$AI$9,0))</f>
        <v>Рента</v>
      </c>
      <c r="B8" s="1828">
        <f>B65/1000</f>
        <v>6.5765572535600008</v>
      </c>
      <c r="C8" s="1828">
        <f t="shared" ref="C8:H8" si="10">(C65-B65)/1000</f>
        <v>8.1980352202999995</v>
      </c>
      <c r="D8" s="1828">
        <f t="shared" si="10"/>
        <v>7.8080159976499965</v>
      </c>
      <c r="E8" s="1828">
        <f t="shared" si="10"/>
        <v>6.7800492253200062</v>
      </c>
      <c r="F8" s="1828">
        <f t="shared" si="10"/>
        <v>12.148871178019991</v>
      </c>
      <c r="G8" s="1828">
        <f t="shared" si="10"/>
        <v>3.0978539375700058</v>
      </c>
      <c r="H8" s="1828">
        <f t="shared" si="10"/>
        <v>3.8191764565299962</v>
      </c>
      <c r="I8" s="1828">
        <f>('Бюджет доходи 2023 рік (факт) '!BG$38)/1000</f>
        <v>8.7320437922400096</v>
      </c>
      <c r="J8" s="1828">
        <f>('Бюджет доходи 2023 рік (факт) '!BH$38)/1000</f>
        <v>7.2465638147599893</v>
      </c>
      <c r="K8" s="1828">
        <f>('Бюджет доходи 2023 рік (факт) '!BI$38)/1000</f>
        <v>4.657980335730004</v>
      </c>
      <c r="L8" s="1828">
        <f>('Бюджет доходи 2023 рік (факт) '!BJ$38)/1000</f>
        <v>6.398100666829996</v>
      </c>
      <c r="M8" s="1828">
        <f>('Бюджет доходи 2023 рік (факт) '!BK$38)/1000</f>
        <v>9.901783417690007</v>
      </c>
      <c r="N8" s="66">
        <f t="shared" si="1"/>
        <v>85.365031296200002</v>
      </c>
      <c r="O8" s="159">
        <f t="shared" si="2"/>
        <v>8.988021861467782E-2</v>
      </c>
      <c r="Q8" s="1828">
        <f>('Бюджет доходи 2023 рік (факт) '!BL$38)/1000</f>
        <v>5.7911476357099998</v>
      </c>
      <c r="R8" s="1828">
        <f>('Бюджет доходи 2023 рік (факт) '!BM$38)/1000</f>
        <v>3.2648830541600002</v>
      </c>
      <c r="S8" s="1828">
        <f>('Бюджет доходи 2023 рік (факт) '!BN$38)/1000</f>
        <v>7.8508541555099987</v>
      </c>
      <c r="T8" s="1828">
        <f>('Бюджет доходи 2023 рік (факт) '!BO$38)/1000</f>
        <v>5.1764784432700033</v>
      </c>
      <c r="U8" s="1828">
        <f>('Бюджет доходи 2023 рік (факт) '!BP$38)/1000</f>
        <v>4.9902593379600004</v>
      </c>
      <c r="V8" s="1828">
        <f>('Бюджет доходи 2023 рік (факт) '!BQ$38)/1000</f>
        <v>4.7809508116599977</v>
      </c>
      <c r="W8" s="1828">
        <f>('Бюджет доходи 2023 рік (факт) '!BR$38)/1000</f>
        <v>5.7060698229600053</v>
      </c>
      <c r="X8" s="1828">
        <f>('Бюджет доходи 2023 рік (факт) '!BS$38)/1000</f>
        <v>4.7318755167299971</v>
      </c>
      <c r="Y8" s="1828">
        <f>('Бюджет доходи 2023 рік (факт) '!BT$38)/1000</f>
        <v>7.0468221080299989</v>
      </c>
      <c r="Z8" s="1828">
        <f>('Бюджет доходи 2023 рік (факт) '!BU$38)/1000</f>
        <v>2.5957695179</v>
      </c>
      <c r="AA8" s="1828">
        <f>('Бюджет доходи 2023 рік (факт) '!BV$38)/1000</f>
        <v>5.1604623026299956</v>
      </c>
      <c r="AB8" s="1828">
        <f>('Бюджет доходи 2023 рік (факт) '!BW$38)/1000</f>
        <v>8.4011557565749904</v>
      </c>
      <c r="AC8" s="66">
        <f t="shared" si="8"/>
        <v>65.496728463094996</v>
      </c>
      <c r="AD8" s="159">
        <f t="shared" si="3"/>
        <v>5.4221621096643163E-2</v>
      </c>
    </row>
    <row r="9" spans="1:35">
      <c r="A9" s="539" t="str">
        <f>INDEX($AG$11:$AI$11,MATCH($AG$7,$AG$9:$AI$9,0))</f>
        <v>Налог на прибыль</v>
      </c>
      <c r="B9" s="1828">
        <f>B64/1000</f>
        <v>1.2562230752499999</v>
      </c>
      <c r="C9" s="1828">
        <f t="shared" ref="C9:H9" si="11">(C64-B64)/1000</f>
        <v>8.2660614397199996</v>
      </c>
      <c r="D9" s="1828">
        <f t="shared" si="11"/>
        <v>26.608421465760003</v>
      </c>
      <c r="E9" s="1828">
        <f t="shared" si="11"/>
        <v>5.7515284817599968</v>
      </c>
      <c r="F9" s="1828">
        <f t="shared" si="11"/>
        <v>19.622568339029996</v>
      </c>
      <c r="G9" s="1828">
        <f t="shared" si="11"/>
        <v>3.0836339533600041</v>
      </c>
      <c r="H9" s="1828">
        <f t="shared" si="11"/>
        <v>4.8109928449899959</v>
      </c>
      <c r="I9" s="1828">
        <f>('Бюджет доходи 2023 рік (факт) '!BG$37)/1000</f>
        <v>17.373383658410006</v>
      </c>
      <c r="J9" s="1828">
        <f>('Бюджет доходи 2023 рік (факт) '!BH$37)/1000</f>
        <v>1.4404833754400024</v>
      </c>
      <c r="K9" s="1828">
        <f>('Бюджет доходи 2023 рік (факт) '!BI$37)/1000</f>
        <v>3.1797364364899985</v>
      </c>
      <c r="L9" s="1828">
        <f>('Бюджет доходи 2023 рік (факт) '!BJ$37)/1000</f>
        <v>23.650825832399992</v>
      </c>
      <c r="M9" s="1828">
        <f>('Бюджет доходи 2023 рік (факт) '!BK$37)/1000</f>
        <v>2.0060052026600168</v>
      </c>
      <c r="N9" s="66">
        <f t="shared" si="1"/>
        <v>117.04986410527</v>
      </c>
      <c r="O9" s="159">
        <f t="shared" si="2"/>
        <v>0.12324094790167686</v>
      </c>
      <c r="Q9" s="1828">
        <f>('Бюджет доходи 2023 рік (факт) '!BL$37)/1000</f>
        <v>1.2163884167000001</v>
      </c>
      <c r="R9" s="1828">
        <f>('Бюджет доходи 2023 рік (факт) '!BM$37)/1000</f>
        <v>7.3929361538600009</v>
      </c>
      <c r="S9" s="1828">
        <f>('Бюджет доходи 2023 рік (факт) '!BN$37)/1000</f>
        <v>26.178676586369999</v>
      </c>
      <c r="T9" s="1828">
        <f>('Бюджет доходи 2023 рік (факт) '!BO$37)/1000</f>
        <v>2.260731061110004</v>
      </c>
      <c r="U9" s="1828">
        <f>('Бюджет доходи 2023 рік (факт) '!BP$37)/1000</f>
        <v>28.537106336830004</v>
      </c>
      <c r="V9" s="1828">
        <f>('Бюджет доходи 2023 рік (факт) '!BQ$37)/1000</f>
        <v>2.2767831208699936</v>
      </c>
      <c r="W9" s="1828">
        <f>('Бюджет доходи 2023 рік (факт) '!BR$37)/1000</f>
        <v>3.172339269700009</v>
      </c>
      <c r="X9" s="1828">
        <f>('Бюджет доходи 2023 рік (факт) '!BS$37)/1000</f>
        <v>30.887832456589997</v>
      </c>
      <c r="Y9" s="1828">
        <f>('Бюджет доходи 2023 рік (факт) '!BT$37)/1000</f>
        <v>4.1947372720499985</v>
      </c>
      <c r="Z9" s="1828">
        <f>('Бюджет доходи 2023 рік (факт) '!BU$37)/1000</f>
        <v>2.5561689365199998</v>
      </c>
      <c r="AA9" s="1828">
        <f>('Бюджет доходи 2023 рік (факт) '!BV$37)/1000</f>
        <v>31.070948448199996</v>
      </c>
      <c r="AB9" s="1828">
        <f>('Бюджет доходи 2023 рік (факт) '!BW$37)/1000</f>
        <v>4.0999999999999996</v>
      </c>
      <c r="AC9" s="66">
        <f t="shared" si="8"/>
        <v>143.84464805879998</v>
      </c>
      <c r="AD9" s="159">
        <f t="shared" si="3"/>
        <v>0.11908213107497372</v>
      </c>
      <c r="AG9" t="s">
        <v>1382</v>
      </c>
      <c r="AH9" t="s">
        <v>1379</v>
      </c>
      <c r="AI9" t="s">
        <v>1381</v>
      </c>
    </row>
    <row r="10" spans="1:35">
      <c r="A10" s="539" t="str">
        <f>INDEX($AG$10:$AI$10,MATCH($AG$7,$AG$9:$AI$9,0))</f>
        <v>Акциз</v>
      </c>
      <c r="B10" s="1828">
        <f>(B68+B69)/1000</f>
        <v>8.5778224481500001</v>
      </c>
      <c r="C10" s="1828">
        <f t="shared" ref="C10:H10" si="12">(C68+C69-B68-B69)/1000</f>
        <v>10.311732840569997</v>
      </c>
      <c r="D10" s="1828">
        <f t="shared" si="12"/>
        <v>1.5206498974800016</v>
      </c>
      <c r="E10" s="1828">
        <f t="shared" si="12"/>
        <v>6.1413652373599996</v>
      </c>
      <c r="F10" s="1828">
        <f t="shared" si="12"/>
        <v>7.9780764194000025</v>
      </c>
      <c r="G10" s="1828">
        <f t="shared" si="12"/>
        <v>8.6222666780400026</v>
      </c>
      <c r="H10" s="1828">
        <f t="shared" si="12"/>
        <v>8.0813922705000003</v>
      </c>
      <c r="I10" s="1828">
        <f>('Бюджет доходи 2023 рік (факт) '!BG$41+'Бюджет доходи 2023 рік (факт) '!BG$42)/1000</f>
        <v>8.3677200351899987</v>
      </c>
      <c r="J10" s="1828">
        <f>('Бюджет доходи 2023 рік (факт) '!BH$41+'Бюджет доходи 2023 рік (факт) '!BH$42)/1000</f>
        <v>9.8118474937300011</v>
      </c>
      <c r="K10" s="1828">
        <f>('Бюджет доходи 2023 рік (факт) '!BI$41+'Бюджет доходи 2023 рік (факт) '!BI$42)/1000</f>
        <v>10.597145920089991</v>
      </c>
      <c r="L10" s="1828">
        <f>('Бюджет доходи 2023 рік (факт) '!BJ$41+'Бюджет доходи 2023 рік (факт) '!BJ$42)/1000</f>
        <v>9.0301150753500039</v>
      </c>
      <c r="M10" s="1828">
        <f>('Бюджет доходи 2023 рік (факт) '!BK$41+'Бюджет доходи 2023 рік (факт) '!BK$42)/1000</f>
        <v>13.312732110760008</v>
      </c>
      <c r="N10" s="66">
        <f t="shared" si="1"/>
        <v>102.35286642662001</v>
      </c>
      <c r="O10" s="159">
        <f t="shared" si="2"/>
        <v>0.10776658627750117</v>
      </c>
      <c r="Q10" s="1828">
        <f>('Бюджет доходи 2023 рік (факт) '!BL$41+'Бюджет доходи 2023 рік (факт) '!BL$42)/1000</f>
        <v>10.029673384330001</v>
      </c>
      <c r="R10" s="1828">
        <f>('Бюджет доходи 2023 рік (факт) '!BM$41+'Бюджет доходи 2023 рік (факт) '!BM$42)/1000</f>
        <v>10.708349935689998</v>
      </c>
      <c r="S10" s="1828">
        <f>('Бюджет доходи 2023 рік (факт) '!BN$41+'Бюджет доходи 2023 рік (факт) '!BN$42)/1000</f>
        <v>13.923751990549995</v>
      </c>
      <c r="T10" s="1828">
        <f>('Бюджет доходи 2023 рік (факт) '!BO$41+'Бюджет доходи 2023 рік (факт) '!BO$42)/1000</f>
        <v>13.831548042450006</v>
      </c>
      <c r="U10" s="1828">
        <f>('Бюджет доходи 2023 рік (факт) '!BP$41+'Бюджет доходи 2023 рік (факт) '!BP$42)/1000</f>
        <v>14.143244242550001</v>
      </c>
      <c r="V10" s="1828">
        <f>('Бюджет доходи 2023 рік (факт) '!BQ$41+'Бюджет доходи 2023 рік (факт) '!BQ$42)/1000</f>
        <v>14.690448395080002</v>
      </c>
      <c r="W10" s="1828">
        <f>('Бюджет доходи 2023 рік (факт) '!BR$41+'Бюджет доходи 2023 рік (факт) '!BR$42)/1000</f>
        <v>13.725993124729998</v>
      </c>
      <c r="X10" s="1828">
        <f>('Бюджет доходи 2023 рік (факт) '!BS$41+'Бюджет доходи 2023 рік (факт) '!BS$42)/1000</f>
        <v>15.960943938830001</v>
      </c>
      <c r="Y10" s="1828">
        <f>('Бюджет доходи 2023 рік (факт) '!BT$41+'Бюджет доходи 2023 рік (факт) '!BT$42)/1000</f>
        <v>17.852960995800014</v>
      </c>
      <c r="Z10" s="1828">
        <f>('Бюджет доходи 2023 рік (факт) '!BU$41+'Бюджет доходи 2023 рік (факт) '!BU$42)/1000</f>
        <v>14.586572516289984</v>
      </c>
      <c r="AA10" s="1828">
        <f>('Бюджет доходи 2023 рік (факт) '!BV$41+'Бюджет доходи 2023 рік (факт) '!BV$42)/1000</f>
        <v>13.957025401330007</v>
      </c>
      <c r="AB10" s="1828">
        <f>('Бюджет доходи 2023 рік (факт) '!BW$41+'Бюджет доходи 2023 рік (факт) '!BW$42)/1000</f>
        <v>15.610579211529508</v>
      </c>
      <c r="AC10" s="66">
        <f t="shared" si="8"/>
        <v>169.02109117915953</v>
      </c>
      <c r="AD10" s="159">
        <f t="shared" si="3"/>
        <v>0.1399245088771339</v>
      </c>
      <c r="AG10" s="1914" t="s">
        <v>114</v>
      </c>
      <c r="AH10" s="1914" t="s">
        <v>114</v>
      </c>
      <c r="AI10" t="s">
        <v>1948</v>
      </c>
    </row>
    <row r="11" spans="1:35">
      <c r="A11" s="539" t="str">
        <f>INDEX($AG$15:$AI$15,MATCH($AG$7,$AG$9:$AI$9,0))</f>
        <v>Пошлина</v>
      </c>
      <c r="B11" s="66"/>
      <c r="C11" s="66"/>
      <c r="D11" s="66"/>
      <c r="E11" s="66"/>
      <c r="F11" s="66"/>
      <c r="G11" s="66"/>
      <c r="H11" s="66"/>
      <c r="I11" s="66">
        <f>('Бюджет доходи 2023 рік (факт) '!BG$47)/1000</f>
        <v>3.1693721050799994</v>
      </c>
      <c r="J11" s="66">
        <f>('Бюджет доходи 2023 рік (факт) '!BH$47)/1000</f>
        <v>3.1184501916199987</v>
      </c>
      <c r="K11" s="66">
        <f>('Бюджет доходи 2023 рік (факт) '!BI$47)/1000</f>
        <v>3.3227796074500002</v>
      </c>
      <c r="L11" s="66">
        <f>('Бюджет доходи 2023 рік (факт) '!BJ$47)/1000</f>
        <v>3.2981482202200021</v>
      </c>
      <c r="M11" s="66">
        <f>('Бюджет доходи 2023 рік (факт) '!BK$47)/1000</f>
        <v>3.1150636470999999</v>
      </c>
      <c r="N11" s="66">
        <f t="shared" si="1"/>
        <v>16.02381377147</v>
      </c>
      <c r="O11" s="159">
        <f t="shared" si="2"/>
        <v>1.6871356607640813E-2</v>
      </c>
      <c r="Q11" s="66">
        <f>('Бюджет доходи 2023 рік (факт) '!BL$47)/1000</f>
        <v>2.6140705187899997</v>
      </c>
      <c r="R11" s="66">
        <f>('Бюджет доходи 2023 рік (факт) '!BM$47)/1000</f>
        <v>2.8744413133800002</v>
      </c>
      <c r="S11" s="66">
        <f>('Бюджет доходи 2023 рік (факт) '!BN$47)/1000</f>
        <v>3.3554294958999988</v>
      </c>
      <c r="T11" s="66">
        <f>('Бюджет доходи 2023 рік (факт) '!BO$47)/1000</f>
        <v>2.8922564588200004</v>
      </c>
      <c r="U11" s="66">
        <f>('Бюджет доходи 2023 рік (факт) '!BP$47)/1000</f>
        <v>3.2760598665100007</v>
      </c>
      <c r="V11" s="66">
        <f>('Бюджет доходи 2023 рік (факт) '!BQ$47)/1000</f>
        <v>3.5227729890599986</v>
      </c>
      <c r="W11" s="66">
        <f>('Бюджет доходи 2023 рік (факт) '!BR$47)/1000</f>
        <v>3.3666203236799994</v>
      </c>
      <c r="X11" s="66">
        <f>('Бюджет доходи 2023 рік (факт) '!BS$47)/1000</f>
        <v>3.8534161437400036</v>
      </c>
      <c r="Y11" s="66">
        <f>('Бюджет доходи 2023 рік (факт) '!BT$47)/1000</f>
        <v>3.8528357769600006</v>
      </c>
      <c r="Z11" s="66">
        <f>('Бюджет доходи 2023 рік (факт) '!BU$47)/1000</f>
        <v>4.018470835819997</v>
      </c>
      <c r="AA11" s="66">
        <f>('Бюджет доходи 2023 рік (факт) '!BV$47)/1000</f>
        <v>2.9967397425800009</v>
      </c>
      <c r="AB11" s="66">
        <f>('Бюджет доходи 2023 рік (факт) '!BW$47)/1000</f>
        <v>4.2357616653540004</v>
      </c>
      <c r="AC11" s="66">
        <f t="shared" si="8"/>
        <v>40.858875130593994</v>
      </c>
      <c r="AD11" s="159">
        <f t="shared" si="3"/>
        <v>3.3825116120333246E-2</v>
      </c>
      <c r="AG11" s="1914" t="s">
        <v>113</v>
      </c>
      <c r="AH11" s="1914" t="s">
        <v>1388</v>
      </c>
      <c r="AI11" t="s">
        <v>1949</v>
      </c>
    </row>
    <row r="12" spans="1:35">
      <c r="A12" s="539" t="s">
        <v>240</v>
      </c>
      <c r="B12" s="1829">
        <f>B4+B5+B8+B9+B10</f>
        <v>78.491203164300018</v>
      </c>
      <c r="C12" s="1829">
        <f>C4+C5+C8+C9+C10</f>
        <v>84.135678822450004</v>
      </c>
      <c r="D12" s="1829">
        <f t="shared" ref="D12:M12" si="13">D4+D5+D8+D9+D10</f>
        <v>68.346913842930007</v>
      </c>
      <c r="E12" s="1829">
        <f t="shared" si="13"/>
        <v>51.904057168009992</v>
      </c>
      <c r="F12" s="1829">
        <f t="shared" si="13"/>
        <v>78.014773606929978</v>
      </c>
      <c r="G12" s="1829">
        <f t="shared" si="13"/>
        <v>51.142606160360003</v>
      </c>
      <c r="H12" s="1829">
        <f t="shared" si="13"/>
        <v>85.696353459720029</v>
      </c>
      <c r="I12" s="1829">
        <f t="shared" si="13"/>
        <v>89.811821550830018</v>
      </c>
      <c r="J12" s="1829">
        <f t="shared" si="13"/>
        <v>79.796313946929985</v>
      </c>
      <c r="K12" s="1829">
        <f t="shared" si="13"/>
        <v>71.444752665690004</v>
      </c>
      <c r="L12" s="1829">
        <f t="shared" si="13"/>
        <v>91.536785733239981</v>
      </c>
      <c r="M12" s="1829">
        <f t="shared" si="13"/>
        <v>89.874694434420036</v>
      </c>
      <c r="N12" s="1828">
        <f t="shared" si="1"/>
        <v>920.19595455580998</v>
      </c>
      <c r="O12" s="1214">
        <f>N12/(SUM($N$12,$N$16:$N$17))</f>
        <v>0.52654404025471346</v>
      </c>
      <c r="Q12" s="1829">
        <f t="shared" ref="Q12:V12" si="14">Q4+Q5+Q8+Q9+Q10</f>
        <v>64.601102925150002</v>
      </c>
      <c r="R12" s="1829">
        <f t="shared" si="14"/>
        <v>76.506161398909995</v>
      </c>
      <c r="S12" s="1829">
        <f t="shared" si="14"/>
        <v>100.46743376327998</v>
      </c>
      <c r="T12" s="1829">
        <f t="shared" si="14"/>
        <v>76.477135809240039</v>
      </c>
      <c r="U12" s="1829">
        <f t="shared" si="14"/>
        <v>106.10592237158998</v>
      </c>
      <c r="V12" s="1829">
        <f t="shared" si="14"/>
        <v>83.012524690839996</v>
      </c>
      <c r="W12" s="1829">
        <f t="shared" ref="W12:AB12" si="15">W4+W5+W8+W9+W10</f>
        <v>87.33526164864999</v>
      </c>
      <c r="X12" s="1829">
        <f t="shared" si="15"/>
        <v>120.16808930579002</v>
      </c>
      <c r="Y12" s="1829">
        <f t="shared" si="15"/>
        <v>98.236147647819976</v>
      </c>
      <c r="Z12" s="1829">
        <f t="shared" si="15"/>
        <v>96.052743231860035</v>
      </c>
      <c r="AA12" s="1829">
        <f t="shared" si="15"/>
        <v>136.20348790441989</v>
      </c>
      <c r="AB12" s="1829">
        <f t="shared" si="15"/>
        <v>118.20206636936689</v>
      </c>
      <c r="AC12" s="66">
        <f>SUM(Q12:AB12)</f>
        <v>1163.3680770669166</v>
      </c>
      <c r="AD12" s="1214">
        <f>AC12/(SUM($AC$12,$AC$16:$AC$17))</f>
        <v>0.44993334518051292</v>
      </c>
      <c r="AG12" s="1914" t="s">
        <v>785</v>
      </c>
      <c r="AH12" s="1914" t="s">
        <v>785</v>
      </c>
      <c r="AI12" t="s">
        <v>1815</v>
      </c>
    </row>
    <row r="13" spans="1:35">
      <c r="B13" s="66"/>
      <c r="C13" s="66"/>
      <c r="D13" s="66"/>
      <c r="E13" s="66"/>
      <c r="F13" s="66"/>
      <c r="G13" s="66"/>
      <c r="H13" s="66"/>
      <c r="I13" s="66"/>
      <c r="J13" s="66"/>
      <c r="K13" s="66"/>
      <c r="L13" s="66"/>
      <c r="M13" s="66"/>
      <c r="Q13" s="66"/>
      <c r="R13" s="66"/>
      <c r="S13" s="66"/>
      <c r="T13" s="66"/>
      <c r="U13" s="66"/>
      <c r="V13" s="66"/>
      <c r="W13" s="66"/>
      <c r="X13" s="66"/>
      <c r="Y13" s="66"/>
      <c r="Z13" s="66"/>
      <c r="AA13" s="66"/>
      <c r="AB13" s="66"/>
      <c r="AC13" s="66"/>
      <c r="AG13" s="1914" t="s">
        <v>115</v>
      </c>
      <c r="AH13" s="1914" t="s">
        <v>663</v>
      </c>
      <c r="AI13" t="s">
        <v>1809</v>
      </c>
    </row>
    <row r="14" spans="1:35">
      <c r="A14" s="878" t="s">
        <v>763</v>
      </c>
      <c r="B14" s="66">
        <f>ЄСВ!I$10</f>
        <v>26.9</v>
      </c>
      <c r="C14" s="66">
        <f>ЄСВ!J$10</f>
        <v>34</v>
      </c>
      <c r="D14" s="66">
        <f>ЄСВ!K$10</f>
        <v>27.8</v>
      </c>
      <c r="E14" s="66">
        <f>ЄСВ!L$10</f>
        <v>29.7</v>
      </c>
      <c r="F14" s="66">
        <f>ЄСВ!M$10</f>
        <v>33.5</v>
      </c>
      <c r="G14" s="66">
        <f>ЄСВ!N$10</f>
        <v>37.9</v>
      </c>
      <c r="H14" s="66">
        <f>ЄСВ!O$10</f>
        <v>34.299999999999997</v>
      </c>
      <c r="I14" s="66">
        <f>ЄСВ!P$10</f>
        <v>37.1</v>
      </c>
      <c r="J14" s="66">
        <f>ЄСВ!Q$10</f>
        <v>37.5</v>
      </c>
      <c r="K14" s="66">
        <f>ЄСВ!R$10</f>
        <v>37.9</v>
      </c>
      <c r="L14" s="66">
        <f>ЄСВ!S$10</f>
        <v>39</v>
      </c>
      <c r="M14" s="66">
        <f>ЄСВ!T$10</f>
        <v>49.699999999999989</v>
      </c>
      <c r="N14" s="66">
        <f>SUM(B14:M14)</f>
        <v>425.3</v>
      </c>
      <c r="Q14" s="36">
        <f>ЄСВ!I$14</f>
        <v>32.4</v>
      </c>
      <c r="R14" s="36">
        <f>ЄСВ!J$14</f>
        <v>36.799999999999997</v>
      </c>
      <c r="S14" s="36">
        <f>ЄСВ!K$14</f>
        <v>36.099999999999987</v>
      </c>
      <c r="T14" s="36">
        <f>ЄСВ!L$14</f>
        <v>37.9</v>
      </c>
      <c r="U14" s="36">
        <f>ЄСВ!M$14</f>
        <v>38.5</v>
      </c>
      <c r="V14" s="36">
        <f>ЄСВ!N$14</f>
        <v>42.6</v>
      </c>
      <c r="W14" s="36">
        <f>ЄСВ!O$14</f>
        <v>39.4</v>
      </c>
      <c r="X14" s="36">
        <f>ЄСВ!P$14</f>
        <v>38.200000000000003</v>
      </c>
      <c r="Y14" s="36">
        <f>ЄСВ!Q$14</f>
        <v>41.4</v>
      </c>
      <c r="Z14" s="36">
        <f>ЄСВ!R$14</f>
        <v>41.1</v>
      </c>
      <c r="AA14" s="36">
        <f>ЄСВ!S$14</f>
        <v>40.5</v>
      </c>
      <c r="AB14" s="36">
        <f>ЄСВ!T$14</f>
        <v>53.1</v>
      </c>
      <c r="AC14" s="66">
        <f t="shared" si="8"/>
        <v>478</v>
      </c>
      <c r="AG14" s="1914" t="s">
        <v>782</v>
      </c>
      <c r="AH14" s="1914" t="s">
        <v>1389</v>
      </c>
      <c r="AI14" t="s">
        <v>1808</v>
      </c>
    </row>
    <row r="15" spans="1:35">
      <c r="B15" s="66"/>
      <c r="C15" s="66"/>
      <c r="D15" s="66"/>
      <c r="E15" s="66"/>
      <c r="F15" s="66"/>
      <c r="G15" s="66"/>
      <c r="H15" s="66"/>
      <c r="I15" s="66"/>
      <c r="J15" s="66"/>
      <c r="K15" s="66"/>
      <c r="L15" s="66"/>
      <c r="M15" s="66"/>
      <c r="Q15" s="66"/>
      <c r="R15" s="66"/>
      <c r="S15" s="66"/>
      <c r="T15" s="66"/>
      <c r="U15" s="66"/>
      <c r="V15" s="66"/>
      <c r="W15" s="66"/>
      <c r="X15" s="66"/>
      <c r="Y15" s="66"/>
      <c r="Z15" s="66"/>
      <c r="AA15" s="66"/>
      <c r="AC15" s="66"/>
      <c r="AG15" t="s">
        <v>245</v>
      </c>
      <c r="AH15" t="s">
        <v>2019</v>
      </c>
      <c r="AI15" t="s">
        <v>2018</v>
      </c>
    </row>
    <row r="16" spans="1:35">
      <c r="A16" s="539" t="s">
        <v>1015</v>
      </c>
      <c r="B16" s="1828">
        <f>B81/1000</f>
        <v>4.1439178360000002E-2</v>
      </c>
      <c r="C16" s="1828">
        <f t="shared" ref="C16:H16" si="16">(C81-B81)/1000</f>
        <v>3.6621087463500004</v>
      </c>
      <c r="D16" s="1828">
        <f t="shared" si="16"/>
        <v>8.5355588239999627E-2</v>
      </c>
      <c r="E16" s="1828">
        <f t="shared" si="16"/>
        <v>21.839428923509995</v>
      </c>
      <c r="F16" s="1828">
        <f t="shared" si="16"/>
        <v>15.87246431468</v>
      </c>
      <c r="G16" s="1828">
        <f t="shared" si="16"/>
        <v>38.115987083100009</v>
      </c>
      <c r="H16" s="1828">
        <f t="shared" si="16"/>
        <v>80.425836011289988</v>
      </c>
      <c r="I16" s="1828">
        <f>('Бюджет доходи 2023 рік (факт) '!BG$65)/1000</f>
        <v>109.78037009149001</v>
      </c>
      <c r="J16" s="1828">
        <f>('Бюджет доходи 2023 рік (факт) '!BH$65)/1000</f>
        <v>72.527012470639946</v>
      </c>
      <c r="K16" s="1828">
        <f>('Бюджет доходи 2023 рік (факт) '!BI$65)/1000</f>
        <v>0</v>
      </c>
      <c r="L16" s="1828">
        <f>('Бюджет доходи 2023 рік (факт) '!BJ$65)/1000</f>
        <v>0.18163310644001468</v>
      </c>
      <c r="M16" s="1828">
        <f>('Бюджет доходи 2023 рік (факт) '!BK$65)/1000</f>
        <v>138.55908592749998</v>
      </c>
      <c r="N16" s="1828">
        <f>SUM(B16:M16)</f>
        <v>481.09072144159995</v>
      </c>
      <c r="O16" s="1214">
        <f>N16/(SUM($N$12,$N$16:$N$17))</f>
        <v>0.27528424890673797</v>
      </c>
      <c r="Q16" s="1828">
        <f>('Бюджет доходи 2023 рік (факт) '!BL$65)/1000</f>
        <v>36.570551850000001</v>
      </c>
      <c r="R16" s="1828">
        <f>('Бюджет доходи 2023 рік (факт) '!BM$65)/1000</f>
        <v>51.411945273539985</v>
      </c>
      <c r="S16" s="1828">
        <f>('Бюджет доходи 2023 рік (факт) '!BN$65)/1000</f>
        <v>45.830237081010026</v>
      </c>
      <c r="T16" s="1828">
        <f>('Бюджет доходи 2023 рік (факт) '!BO$65)/1000</f>
        <v>45.710749999999969</v>
      </c>
      <c r="U16" s="1828">
        <f>('Бюджет доходи 2023 рік (факт) '!BP$65)/1000</f>
        <v>45.792215479230016</v>
      </c>
      <c r="V16" s="1828">
        <f>('Бюджет доходи 2023 рік (факт) '!BQ$65)/1000</f>
        <v>44.419546596519972</v>
      </c>
      <c r="W16" s="1828">
        <f>('Бюджет доходи 2023 рік (факт) '!BR$65)/1000</f>
        <v>47.550482403480039</v>
      </c>
      <c r="X16" s="1828">
        <f>('Бюджет доходи 2023 рік (факт) '!BS$65)/1000</f>
        <v>0</v>
      </c>
      <c r="Y16" s="1828">
        <f>('Бюджет доходи 2023 рік (факт) '!BT$65)/1000</f>
        <v>45.721056621049996</v>
      </c>
      <c r="Z16" s="1828">
        <f>('Бюджет доходи 2023 рік (факт) '!BU$65)/1000</f>
        <v>42.035605000000039</v>
      </c>
      <c r="AA16" s="1828">
        <f>('Бюджет доходи 2023 рік (факт) '!BV$65)/1000</f>
        <v>0</v>
      </c>
      <c r="AB16" s="1828">
        <f>('Бюджет доходи 2023 рік (факт) '!BW$65)/1000</f>
        <v>20.5</v>
      </c>
      <c r="AC16" s="66">
        <f>SUM(Q16:AB16)</f>
        <v>425.54239030482995</v>
      </c>
      <c r="AD16" s="1214">
        <f>AC16/(SUM($AC$12,$AC$16:$AC$17))</f>
        <v>0.16457879063407596</v>
      </c>
    </row>
    <row r="17" spans="1:32">
      <c r="A17" s="539" t="s">
        <v>47</v>
      </c>
      <c r="B17" s="1828">
        <f>B79/1000</f>
        <v>7.0464752196099996</v>
      </c>
      <c r="C17" s="1828">
        <f t="shared" ref="C17:H17" si="17">(C79-B79)/1000</f>
        <v>26.539799180970004</v>
      </c>
      <c r="D17" s="1828">
        <f t="shared" si="17"/>
        <v>51.478319814459987</v>
      </c>
      <c r="E17" s="1828">
        <f t="shared" si="17"/>
        <v>8.8944621855900188</v>
      </c>
      <c r="F17" s="1828">
        <f t="shared" si="17"/>
        <v>11.918652475539988</v>
      </c>
      <c r="G17" s="1828">
        <f t="shared" si="17"/>
        <v>17.606043063570002</v>
      </c>
      <c r="H17" s="1828">
        <f t="shared" si="17"/>
        <v>9.3804256513199942</v>
      </c>
      <c r="I17" s="1828">
        <f>('Бюджет доходи 2023 рік (факт) '!BG$52)/1000</f>
        <v>20.292919047700007</v>
      </c>
      <c r="J17" s="1828">
        <f>('Бюджет доходи 2023 рік (факт) '!BH$52)/1000</f>
        <v>63.643408636880018</v>
      </c>
      <c r="K17" s="1828">
        <f>('Бюджет доходи 2023 рік (факт) '!BI$52)/1000</f>
        <v>9.3209573010799645</v>
      </c>
      <c r="L17" s="1828">
        <f>('Бюджет доходи 2023 рік (факт) '!BJ$52)/1000</f>
        <v>42.750290449959984</v>
      </c>
      <c r="M17" s="1828">
        <f>('Бюджет доходи 2023 рік (факт) '!BK$52)/1000</f>
        <v>77.455985357410043</v>
      </c>
      <c r="N17" s="1828">
        <f>SUM(B17:M17)</f>
        <v>346.32773838409003</v>
      </c>
      <c r="O17" s="1214">
        <f>N17/(SUM($N$12,$N$16:$N$17))</f>
        <v>0.19817171083854859</v>
      </c>
      <c r="Q17" s="1828">
        <f>('Бюджет доходи 2023 рік (факт) '!BL$52)/1000</f>
        <v>16.01730779176</v>
      </c>
      <c r="R17" s="1828">
        <f>('Бюджет доходи 2023 рік (факт) '!BM$52)/1000</f>
        <v>28.203916782400004</v>
      </c>
      <c r="S17" s="1828">
        <f>('Бюджет доходи 2023 рік (факт) '!BN$52)/1000</f>
        <v>87.600097955359985</v>
      </c>
      <c r="T17" s="1828">
        <f>('Бюджет доходи 2023 рік (факт) '!BO$52)/1000</f>
        <v>133.42525679868004</v>
      </c>
      <c r="U17" s="1828">
        <f>('Бюджет доходи 2023 рік (факт) '!BP$52)/1000</f>
        <v>114.20655793417995</v>
      </c>
      <c r="V17" s="1828">
        <f>('Бюджет доходи 2023 рік (факт) '!BQ$52)/1000</f>
        <v>107.18227480343002</v>
      </c>
      <c r="W17" s="1828">
        <f>('Бюджет доходи 2023 рік (факт) '!BR$52)/1000</f>
        <v>33.945419315690003</v>
      </c>
      <c r="X17" s="1828">
        <f>('Бюджет доходи 2023 рік (факт) '!BS$52)/1000</f>
        <v>49.102219435420004</v>
      </c>
      <c r="Y17" s="1828">
        <f>('Бюджет доходи 2023 рік (факт) '!BT$52)/1000</f>
        <v>208.75482887853997</v>
      </c>
      <c r="Z17" s="1828">
        <f>('Бюджет доходи 2023 рік (факт) '!BU$52)/1000</f>
        <v>41.46642368374998</v>
      </c>
      <c r="AA17" s="1828">
        <f>('Бюджет доходи 2023 рік (факт) '!BV$52)/1000</f>
        <v>47.424297623630032</v>
      </c>
      <c r="AB17" s="1828">
        <f>('Бюджет доходи 2023 рік (факт) '!BW$52)/1000</f>
        <v>129.40631561039942</v>
      </c>
      <c r="AC17" s="66">
        <f t="shared" si="8"/>
        <v>996.73491661323942</v>
      </c>
      <c r="AD17" s="1214">
        <f>AC17/(SUM($AC$12,$AC$16:$AC$17))</f>
        <v>0.38548786418541109</v>
      </c>
    </row>
    <row r="18" spans="1:32">
      <c r="A18" s="653" t="s">
        <v>2429</v>
      </c>
      <c r="Q18" s="2702">
        <f>'Бюджет доходи 2023 рік (факт) '!BL$63/1000</f>
        <v>10.708127427020001</v>
      </c>
      <c r="R18" s="2702">
        <f>'Бюджет доходи 2023 рік (факт) '!BM$63/1000</f>
        <v>23.960960661039994</v>
      </c>
      <c r="S18" s="2702">
        <f>'Бюджет доходи 2023 рік (факт) '!BN$63/1000</f>
        <v>72.055037821700012</v>
      </c>
      <c r="T18" s="2702">
        <f>'Бюджет доходи 2023 рік (факт) '!BO$63/1000</f>
        <v>55.901149442949972</v>
      </c>
      <c r="U18" s="2702">
        <f>'Бюджет доходи 2023 рік (факт) '!BP$63/1000</f>
        <v>79.779984252890017</v>
      </c>
      <c r="V18" s="2702">
        <f>'Бюджет доходи 2023 рік (факт) '!BQ$63/1000</f>
        <v>98.314647064339979</v>
      </c>
      <c r="W18" s="2702">
        <f>'Бюджет доходи 2023 рік (факт) '!BR$63/1000</f>
        <v>30.050662422099965</v>
      </c>
      <c r="X18" s="2702">
        <f>'Бюджет доходи 2023 рік (факт) '!BS$63/1000</f>
        <v>42.072401907850058</v>
      </c>
      <c r="Y18" s="2702">
        <f>'Бюджет доходи 2023 рік (факт) '!BT$63/1000</f>
        <v>205.08815063117001</v>
      </c>
      <c r="Z18" s="2702">
        <f>'Бюджет доходи 2023 рік (факт) '!BU$63/1000</f>
        <v>37.173667955299955</v>
      </c>
      <c r="AA18" s="2702">
        <f>'Бюджет доходи 2023 рік (факт) '!BV$63/1000</f>
        <v>41.442319307459982</v>
      </c>
      <c r="AB18" s="2702">
        <f>'Бюджет доходи 2023 рік (факт) '!BW$63/1000</f>
        <v>110</v>
      </c>
      <c r="AC18" s="66">
        <f t="shared" si="8"/>
        <v>806.54710889382</v>
      </c>
      <c r="AD18" s="636">
        <f>AC18/(SUM($AC$12,$AC$16:$AC$17))</f>
        <v>0.31193260834970837</v>
      </c>
    </row>
    <row r="19" spans="1:32">
      <c r="A19" s="653" t="s">
        <v>2405</v>
      </c>
      <c r="Q19" s="2702">
        <f t="shared" ref="Q19:Z19" si="18">Q17-Q18</f>
        <v>5.3091803647399995</v>
      </c>
      <c r="R19" s="2702">
        <f t="shared" si="18"/>
        <v>4.2429561213600095</v>
      </c>
      <c r="S19" s="2702">
        <f t="shared" si="18"/>
        <v>15.545060133659973</v>
      </c>
      <c r="T19" s="2702">
        <f t="shared" si="18"/>
        <v>77.524107355730067</v>
      </c>
      <c r="U19" s="2702">
        <f t="shared" si="18"/>
        <v>34.426573681289938</v>
      </c>
      <c r="V19" s="2702">
        <f t="shared" si="18"/>
        <v>8.8676277390900395</v>
      </c>
      <c r="W19" s="2702">
        <f t="shared" si="18"/>
        <v>3.8947568935900385</v>
      </c>
      <c r="X19" s="2702">
        <f t="shared" si="18"/>
        <v>7.0298175275699464</v>
      </c>
      <c r="Y19" s="2702">
        <f t="shared" si="18"/>
        <v>3.6666782473699584</v>
      </c>
      <c r="Z19" s="2702">
        <f t="shared" si="18"/>
        <v>4.2927557284500253</v>
      </c>
      <c r="AA19" s="2702">
        <f>AA17-AA18</f>
        <v>5.9819783161700499</v>
      </c>
      <c r="AB19" s="2702">
        <f>AB17-AB18</f>
        <v>19.406315610399417</v>
      </c>
      <c r="AC19" s="66">
        <f t="shared" si="8"/>
        <v>190.18780771941945</v>
      </c>
      <c r="AD19" s="636">
        <f>AC19/(SUM($AC$12,$AC$16:$AC$17))</f>
        <v>7.3555255835702729E-2</v>
      </c>
    </row>
    <row r="20" spans="1:32">
      <c r="AC20" s="66"/>
    </row>
    <row r="21" spans="1:32">
      <c r="A21" s="539" t="s">
        <v>863</v>
      </c>
      <c r="B21" s="36">
        <f>'Бюджет доходи 2023 рік (факт) '!AZ$34/1000</f>
        <v>81.28746144006</v>
      </c>
      <c r="C21" s="36">
        <f>'Бюджет доходи 2023 рік (факт) '!BA$34/1000</f>
        <v>88.016480320500008</v>
      </c>
      <c r="D21" s="36">
        <f>'Бюджет доходи 2023 рік (факт) '!BB$34/1000</f>
        <v>68.800537154440008</v>
      </c>
      <c r="E21" s="36">
        <f>'Бюджет доходи 2023 рік (факт) '!BC$34/1000</f>
        <v>52.343444170510018</v>
      </c>
      <c r="F21" s="36">
        <f>'Бюджет доходи 2023 рік (факт) '!BD$34/1000</f>
        <v>79.342809408300027</v>
      </c>
      <c r="G21" s="36">
        <f>'Бюджет доходи 2023 рік (факт) '!BE$34/1000</f>
        <v>51.826004435179932</v>
      </c>
      <c r="H21" s="36">
        <f>'Бюджет доходи 2023 рік (факт) '!BF$34/1000</f>
        <v>88.108904065100006</v>
      </c>
      <c r="I21" s="36">
        <f>'Бюджет доходи 2023 рік (факт) '!BG$34/1000</f>
        <v>93.56454987801996</v>
      </c>
      <c r="J21" s="36">
        <f>'Бюджет доходи 2023 рік (факт) '!BH$34/1000</f>
        <v>83.037202908959941</v>
      </c>
      <c r="K21" s="36">
        <f>'Бюджет доходи 2023 рік (факт) '!BI$34/1000</f>
        <v>74.874039024130099</v>
      </c>
      <c r="L21" s="36">
        <f>'Бюджет доходи 2023 рік (факт) '!BJ$34/1000</f>
        <v>95.546993557050016</v>
      </c>
      <c r="M21" s="36">
        <f>'Бюджет доходи 2023 рік (факт) '!BK$34/1000</f>
        <v>93.015966870540055</v>
      </c>
      <c r="N21" s="66">
        <f>SUM(B21:M21)</f>
        <v>949.76439323278998</v>
      </c>
      <c r="Q21" s="36">
        <f>'Бюджет доходи 2023 рік (факт) '!BL$34/1000</f>
        <v>67.255714827950001</v>
      </c>
      <c r="R21" s="36">
        <f>'Бюджет доходи 2023 рік (факт) '!BM$34/1000</f>
        <v>80.25363409581</v>
      </c>
      <c r="S21" s="36">
        <f>'Бюджет доходи 2023 рік (факт) '!BN$34/1000</f>
        <v>103.83662749978998</v>
      </c>
      <c r="T21" s="36">
        <f>'Бюджет доходи 2023 рік (факт) '!BO$34/1000</f>
        <v>79.446333676799952</v>
      </c>
      <c r="U21" s="36">
        <f>'Бюджет доходи 2023 рік (факт) '!BP$34/1000</f>
        <v>110.28062134394003</v>
      </c>
      <c r="V21" s="36">
        <f>'Бюджет доходи 2023 рік (факт) '!BQ$34/1000</f>
        <v>86.571625369969993</v>
      </c>
      <c r="W21" s="36">
        <f>'Бюджет доходи 2023 рік (факт) '!BR$34/1000</f>
        <v>90.729764742540084</v>
      </c>
      <c r="X21" s="36">
        <f>'Бюджет доходи 2023 рік (факт) '!BS$34/1000</f>
        <v>124.82923009819991</v>
      </c>
      <c r="Y21" s="36">
        <f>'Бюджет доходи 2023 рік (факт) '!BT$34/1000</f>
        <v>102.14469224954013</v>
      </c>
      <c r="Z21" s="36">
        <f>'Бюджет доходи 2023 рік (факт) '!BU$34/1000</f>
        <v>100.15075278573995</v>
      </c>
      <c r="AA21" s="36">
        <f>'Бюджет доходи 2023 рік (факт) '!BV$34/1000</f>
        <v>140.00803451031004</v>
      </c>
      <c r="AB21" s="36">
        <f>'Бюджет доходи 2023 рік (факт) '!BW$34/1000</f>
        <v>122.43782803472089</v>
      </c>
      <c r="AC21" s="66">
        <f>SUM(Q21:AB21)</f>
        <v>1207.944859235311</v>
      </c>
      <c r="AD21" s="67">
        <f>AC21/AC24</f>
        <v>0.45241380495704531</v>
      </c>
    </row>
    <row r="22" spans="1:32">
      <c r="A22" s="539" t="s">
        <v>1970</v>
      </c>
      <c r="Q22" s="36">
        <f t="shared" ref="Q22:V22" si="19">Q21+Q14</f>
        <v>99.655714827949993</v>
      </c>
      <c r="R22" s="36">
        <f t="shared" si="19"/>
        <v>117.05363409581</v>
      </c>
      <c r="S22" s="36">
        <f t="shared" si="19"/>
        <v>139.93662749978998</v>
      </c>
      <c r="T22" s="36">
        <f t="shared" si="19"/>
        <v>117.34633367679996</v>
      </c>
      <c r="U22" s="36">
        <f t="shared" si="19"/>
        <v>148.78062134394003</v>
      </c>
      <c r="V22" s="36">
        <f t="shared" si="19"/>
        <v>129.17162536997</v>
      </c>
      <c r="W22" s="36">
        <f t="shared" ref="W22:AB22" si="20">W21+W14</f>
        <v>130.12976474254009</v>
      </c>
      <c r="X22" s="36">
        <f t="shared" si="20"/>
        <v>163.02923009819992</v>
      </c>
      <c r="Y22" s="36">
        <f t="shared" si="20"/>
        <v>143.54469224954013</v>
      </c>
      <c r="Z22" s="36">
        <f t="shared" si="20"/>
        <v>141.25075278573996</v>
      </c>
      <c r="AA22" s="36">
        <f t="shared" si="20"/>
        <v>180.50803451031004</v>
      </c>
      <c r="AB22" s="36">
        <f t="shared" si="20"/>
        <v>175.53782803472089</v>
      </c>
      <c r="AC22" s="66">
        <f>SUM(Q22:AB22)</f>
        <v>1685.9448592353106</v>
      </c>
    </row>
    <row r="23" spans="1:32">
      <c r="B23" s="145">
        <f>B61</f>
        <v>81287.461440059997</v>
      </c>
      <c r="C23" s="61">
        <f>C61-B61</f>
        <v>88016.480320500006</v>
      </c>
      <c r="D23" s="61">
        <f>D61-C61</f>
        <v>68800.537154440011</v>
      </c>
      <c r="E23" s="61">
        <f>E61-D61</f>
        <v>52343.444170510018</v>
      </c>
      <c r="AF23" s="66"/>
    </row>
    <row r="24" spans="1:32">
      <c r="A24" s="539" t="s">
        <v>2033</v>
      </c>
      <c r="B24" s="145"/>
      <c r="C24" s="61"/>
      <c r="D24" s="61"/>
      <c r="E24" s="61"/>
      <c r="Q24" s="64">
        <f>'Бюджет доходи 2023 рік (факт) '!BL31/1000</f>
        <v>121.44949124298999</v>
      </c>
      <c r="R24" s="64">
        <f>'Бюджет доходи 2023 рік (факт) '!BM31/1000</f>
        <v>162.72941601765999</v>
      </c>
      <c r="S24" s="64">
        <f>'Бюджет доходи 2023 рік (факт) '!BN31/1000</f>
        <v>241.74207155240995</v>
      </c>
      <c r="T24" s="64">
        <f>'Бюджет доходи 2023 рік (факт) '!BO31/1000</f>
        <v>261.61572670250013</v>
      </c>
      <c r="U24" s="64">
        <f>'Бюджет доходи 2023 рік (факт) '!BP31/1000</f>
        <v>273.42827593568978</v>
      </c>
      <c r="V24" s="64">
        <f>'Бюджет доходи 2023 рік (факт) '!BQ31/1000</f>
        <v>241.42890994099017</v>
      </c>
      <c r="W24" s="64">
        <f>'Бюджет доходи 2023 рік (факт) '!BR31/1000</f>
        <v>175.32459037072979</v>
      </c>
      <c r="X24" s="64">
        <f>'Бюджет доходи 2023 рік (факт) '!BS31/1000</f>
        <v>177.8443781032602</v>
      </c>
      <c r="Y24" s="64">
        <f>'Бюджет доходи 2023 рік (факт) '!BT31/1000</f>
        <v>360.90775448625999</v>
      </c>
      <c r="Z24" s="64">
        <f>'Бюджет доходи 2023 рік (факт) '!BU31/1000</f>
        <v>189.69745310888976</v>
      </c>
      <c r="AA24" s="64">
        <f>'Бюджет доходи 2023 рік (факт) '!BV31/1000</f>
        <v>191.48778889349987</v>
      </c>
      <c r="AB24" s="64">
        <f>'Бюджет доходи 2023 рік (факт) '!BW31/1000</f>
        <v>272.34414364512031</v>
      </c>
      <c r="AC24" s="1828">
        <f>SUM(Q24:AB24)</f>
        <v>2670</v>
      </c>
      <c r="AD24" s="66">
        <f>AC24-AC16</f>
        <v>2244.45760969517</v>
      </c>
    </row>
    <row r="25" spans="1:32">
      <c r="B25" s="145"/>
      <c r="C25" s="61"/>
      <c r="D25" s="61"/>
      <c r="E25" s="61"/>
    </row>
    <row r="26" spans="1:32">
      <c r="B26" s="61">
        <f>B58</f>
        <v>89303.014631399987</v>
      </c>
      <c r="C26" s="61">
        <f>C58-B58</f>
        <v>119056.25992601003</v>
      </c>
      <c r="D26" s="61">
        <f>D58-C58</f>
        <v>120597.40605019996</v>
      </c>
      <c r="E26" s="61">
        <f>E58-D58</f>
        <v>83602.869821400032</v>
      </c>
      <c r="F26" s="61"/>
      <c r="H26" s="1015">
        <v>141</v>
      </c>
      <c r="I26" s="1015">
        <v>142</v>
      </c>
      <c r="J26" s="1015">
        <v>143</v>
      </c>
      <c r="K26" s="1015">
        <v>144</v>
      </c>
      <c r="L26" s="1015">
        <v>145</v>
      </c>
      <c r="M26" s="1015">
        <v>146</v>
      </c>
      <c r="N26" s="1015">
        <v>147</v>
      </c>
      <c r="O26" s="1015">
        <v>148</v>
      </c>
      <c r="P26" s="1015">
        <v>149</v>
      </c>
      <c r="Q26" s="1015">
        <v>150</v>
      </c>
      <c r="R26" s="1015">
        <v>151</v>
      </c>
      <c r="S26" s="1015">
        <v>152</v>
      </c>
      <c r="T26" s="1015">
        <v>153</v>
      </c>
      <c r="U26" s="1015">
        <v>154</v>
      </c>
      <c r="V26" s="1015">
        <v>155</v>
      </c>
      <c r="W26" s="1015">
        <v>156</v>
      </c>
      <c r="X26" s="1015">
        <v>157</v>
      </c>
      <c r="Y26" s="1015">
        <v>158</v>
      </c>
      <c r="Z26" s="1015">
        <v>159</v>
      </c>
      <c r="AA26" s="1015">
        <v>160</v>
      </c>
      <c r="AB26" s="1015">
        <v>161</v>
      </c>
    </row>
    <row r="31" spans="1:32">
      <c r="A31" s="539" t="str">
        <f>INDEX(AK36:AM36,MATCH($AK$34,$AK$35:$AM$35,0))</f>
        <v>Собственные доходы госбюджета</v>
      </c>
      <c r="Q31" s="1828">
        <f>SUM(Q32:Q34)</f>
        <v>119.84357446971001</v>
      </c>
      <c r="R31" s="1828">
        <f t="shared" ref="R31:AA31" si="21">SUM(R32:R34)</f>
        <v>159.86949615174998</v>
      </c>
      <c r="S31" s="1828">
        <f t="shared" si="21"/>
        <v>237.26696253616001</v>
      </c>
      <c r="T31" s="1828">
        <f t="shared" si="21"/>
        <v>258.58234047547995</v>
      </c>
      <c r="U31" s="1828">
        <f t="shared" si="21"/>
        <v>270.27939475735002</v>
      </c>
      <c r="V31" s="1828">
        <f t="shared" si="21"/>
        <v>238.17344676991999</v>
      </c>
      <c r="W31" s="1828">
        <f t="shared" si="21"/>
        <v>172.22566646171012</v>
      </c>
      <c r="X31" s="1828">
        <f t="shared" si="21"/>
        <v>173.93144953361991</v>
      </c>
      <c r="Y31" s="1828">
        <f t="shared" si="21"/>
        <v>356.62057774913012</v>
      </c>
      <c r="Z31" s="1828">
        <f t="shared" si="21"/>
        <v>183.65278146948998</v>
      </c>
      <c r="AA31" s="1828">
        <f t="shared" si="21"/>
        <v>187.43233213394006</v>
      </c>
      <c r="AB31" s="1828">
        <f t="shared" ref="AB31" si="22">SUM(AB32:AB34)</f>
        <v>272.34414364512031</v>
      </c>
    </row>
    <row r="32" spans="1:32">
      <c r="A32" t="str">
        <f t="shared" ref="A32:A36" si="23">INDEX(AK37:AM37,MATCH($AK$34,$AK$35:$AM$35,0))</f>
        <v>Налоги</v>
      </c>
      <c r="Q32" s="66">
        <f>Q21</f>
        <v>67.255714827950001</v>
      </c>
      <c r="R32" s="66">
        <f t="shared" ref="R32:AA32" si="24">R21</f>
        <v>80.25363409581</v>
      </c>
      <c r="S32" s="66">
        <f t="shared" si="24"/>
        <v>103.83662749978998</v>
      </c>
      <c r="T32" s="66">
        <f t="shared" si="24"/>
        <v>79.446333676799952</v>
      </c>
      <c r="U32" s="66">
        <f t="shared" si="24"/>
        <v>110.28062134394003</v>
      </c>
      <c r="V32" s="66">
        <f t="shared" si="24"/>
        <v>86.571625369969993</v>
      </c>
      <c r="W32" s="66">
        <f t="shared" si="24"/>
        <v>90.729764742540084</v>
      </c>
      <c r="X32" s="66">
        <f t="shared" si="24"/>
        <v>124.82923009819991</v>
      </c>
      <c r="Y32" s="66">
        <f t="shared" si="24"/>
        <v>102.14469224954013</v>
      </c>
      <c r="Z32" s="66">
        <f t="shared" si="24"/>
        <v>100.15075278573995</v>
      </c>
      <c r="AA32" s="66">
        <f t="shared" si="24"/>
        <v>140.00803451031004</v>
      </c>
      <c r="AB32" s="66">
        <f t="shared" ref="AB32" si="25">AB21</f>
        <v>122.43782803472089</v>
      </c>
    </row>
    <row r="33" spans="1:39">
      <c r="A33" t="str">
        <f t="shared" si="23"/>
        <v>Неналоговые поступления</v>
      </c>
      <c r="Q33" s="66">
        <f>Q17</f>
        <v>16.01730779176</v>
      </c>
      <c r="R33" s="66">
        <f t="shared" ref="R33:AA33" si="26">R17</f>
        <v>28.203916782400004</v>
      </c>
      <c r="S33" s="66">
        <f t="shared" si="26"/>
        <v>87.600097955359985</v>
      </c>
      <c r="T33" s="66">
        <f t="shared" si="26"/>
        <v>133.42525679868004</v>
      </c>
      <c r="U33" s="66">
        <f t="shared" si="26"/>
        <v>114.20655793417995</v>
      </c>
      <c r="V33" s="66">
        <f t="shared" si="26"/>
        <v>107.18227480343002</v>
      </c>
      <c r="W33" s="66">
        <f t="shared" si="26"/>
        <v>33.945419315690003</v>
      </c>
      <c r="X33" s="66">
        <f t="shared" si="26"/>
        <v>49.102219435420004</v>
      </c>
      <c r="Y33" s="66">
        <f t="shared" si="26"/>
        <v>208.75482887853997</v>
      </c>
      <c r="Z33" s="66">
        <f t="shared" si="26"/>
        <v>41.46642368374998</v>
      </c>
      <c r="AA33" s="66">
        <f t="shared" si="26"/>
        <v>47.424297623630032</v>
      </c>
      <c r="AB33" s="66">
        <f t="shared" ref="AB33" si="27">AB17</f>
        <v>129.40631561039942</v>
      </c>
    </row>
    <row r="34" spans="1:39">
      <c r="A34" t="str">
        <f t="shared" si="23"/>
        <v>Гранты</v>
      </c>
      <c r="Q34" s="66">
        <f>Q16</f>
        <v>36.570551850000001</v>
      </c>
      <c r="R34" s="66">
        <f t="shared" ref="R34:AA34" si="28">R16</f>
        <v>51.411945273539985</v>
      </c>
      <c r="S34" s="66">
        <f t="shared" si="28"/>
        <v>45.830237081010026</v>
      </c>
      <c r="T34" s="66">
        <f t="shared" si="28"/>
        <v>45.710749999999969</v>
      </c>
      <c r="U34" s="66">
        <f t="shared" si="28"/>
        <v>45.792215479230016</v>
      </c>
      <c r="V34" s="66">
        <f t="shared" si="28"/>
        <v>44.419546596519972</v>
      </c>
      <c r="W34" s="66">
        <f t="shared" si="28"/>
        <v>47.550482403480039</v>
      </c>
      <c r="X34" s="66">
        <f t="shared" si="28"/>
        <v>0</v>
      </c>
      <c r="Y34" s="66">
        <f t="shared" si="28"/>
        <v>45.721056621049996</v>
      </c>
      <c r="Z34" s="66">
        <f t="shared" si="28"/>
        <v>42.035605000000039</v>
      </c>
      <c r="AA34" s="66">
        <f t="shared" si="28"/>
        <v>0</v>
      </c>
      <c r="AB34" s="66">
        <f t="shared" ref="AB34" si="29">AB16</f>
        <v>20.5</v>
      </c>
      <c r="AK34" s="1909" t="str">
        <f>Чарти!$B$1</f>
        <v>RU</v>
      </c>
    </row>
    <row r="35" spans="1:39">
      <c r="A35" s="653" t="str">
        <f t="shared" si="23"/>
        <v>доля налогов (кумул.), %</v>
      </c>
      <c r="Q35" s="67">
        <f>SUM($Q$32:Q32)/SUM($Q$32:Q34)</f>
        <v>0.56119583486679647</v>
      </c>
      <c r="R35" s="67">
        <f>SUM($Q$32:R32)/SUM($Q$32:R34)</f>
        <v>0.52735951379042523</v>
      </c>
      <c r="S35" s="67">
        <f>SUM($Q$32:S32)/SUM($Q$32:S34)</f>
        <v>0.48618120682219479</v>
      </c>
      <c r="T35" s="67">
        <f>SUM($Q$32:T32)/SUM($Q$32:T34)</f>
        <v>0.4265192863222112</v>
      </c>
      <c r="U35" s="67">
        <f>SUM($Q$32:U32)/SUM($Q$32:U34)</f>
        <v>0.42173964052239082</v>
      </c>
      <c r="V35" s="67">
        <f>SUM($Q$32:V32)/SUM($Q$32:V34)</f>
        <v>0.41093325887758952</v>
      </c>
      <c r="W35" s="67">
        <f>SUM($Q$32:W32)/SUM($Q$32:W34)</f>
        <v>0.42463738613628554</v>
      </c>
      <c r="X35" s="67">
        <f>SUM($Q$32:X32)/SUM($Q$32:X34)</f>
        <v>0.45590489879564489</v>
      </c>
      <c r="Y35" s="67">
        <f>SUM($Q$32:Y32)/SUM($Q$32:Y34)</f>
        <v>0.42548382376224475</v>
      </c>
      <c r="Z35" s="67">
        <f>SUM($Q$32:Z32)/SUM($Q$32:Z34)</f>
        <v>0.43562435166355951</v>
      </c>
      <c r="AA35" s="67">
        <f>SUM($Q$32:AA32)/SUM($Q$32:AA34)</f>
        <v>0.46037454899632624</v>
      </c>
      <c r="AB35" s="67">
        <f>SUM($Q$32:AB32)/SUM($Q$32:AB34)</f>
        <v>0.45925582818803984</v>
      </c>
      <c r="AK35" s="14" t="s">
        <v>1379</v>
      </c>
      <c r="AL35" s="14" t="s">
        <v>1381</v>
      </c>
      <c r="AM35" s="14" t="s">
        <v>1382</v>
      </c>
    </row>
    <row r="36" spans="1:39">
      <c r="A36" s="653" t="str">
        <f t="shared" si="23"/>
        <v>доля налоговых поступлений, %</v>
      </c>
      <c r="Q36" s="67">
        <f>Q32/SUM(Q$32:Q$34)</f>
        <v>0.56119583486679647</v>
      </c>
      <c r="R36" s="67">
        <f t="shared" ref="R36:AA36" si="30">R32/SUM(R$32:R$34)</f>
        <v>0.50199466457085917</v>
      </c>
      <c r="S36" s="67">
        <f t="shared" si="30"/>
        <v>0.43763626587483728</v>
      </c>
      <c r="T36" s="67">
        <f t="shared" si="30"/>
        <v>0.30723804854853748</v>
      </c>
      <c r="U36" s="67">
        <f t="shared" si="30"/>
        <v>0.40802452381894361</v>
      </c>
      <c r="V36" s="67">
        <f t="shared" si="30"/>
        <v>0.3634814314695618</v>
      </c>
      <c r="W36" s="67">
        <f t="shared" si="30"/>
        <v>0.52680745330552392</v>
      </c>
      <c r="X36" s="67">
        <f t="shared" si="30"/>
        <v>0.71769211624992046</v>
      </c>
      <c r="Y36" s="67">
        <f t="shared" si="30"/>
        <v>0.28642399968684723</v>
      </c>
      <c r="Z36" s="67">
        <f t="shared" si="30"/>
        <v>0.5453266320520056</v>
      </c>
      <c r="AA36" s="67">
        <f t="shared" si="30"/>
        <v>0.74697909862349476</v>
      </c>
      <c r="AB36" s="67">
        <f t="shared" ref="AB36" si="31">AB32/SUM(AB$32:AB$34)</f>
        <v>0.44957026208084816</v>
      </c>
      <c r="AK36" t="s">
        <v>2484</v>
      </c>
      <c r="AL36" t="s">
        <v>2487</v>
      </c>
      <c r="AM36" s="2712" t="s">
        <v>2430</v>
      </c>
    </row>
    <row r="37" spans="1:39">
      <c r="AK37" t="s">
        <v>1944</v>
      </c>
      <c r="AL37" t="s">
        <v>1945</v>
      </c>
      <c r="AM37" s="2713" t="s">
        <v>1906</v>
      </c>
    </row>
    <row r="38" spans="1:39">
      <c r="A38" s="828" t="s">
        <v>2431</v>
      </c>
      <c r="AK38" t="s">
        <v>1404</v>
      </c>
      <c r="AL38" t="s">
        <v>1857</v>
      </c>
      <c r="AM38" s="2713" t="s">
        <v>47</v>
      </c>
    </row>
    <row r="39" spans="1:39">
      <c r="A39" t="s">
        <v>1906</v>
      </c>
      <c r="Q39" s="67">
        <f>Q32/Q$31</f>
        <v>0.56119583486679647</v>
      </c>
      <c r="R39" s="67">
        <f t="shared" ref="R39:AA39" si="32">R32/R$31</f>
        <v>0.50199466457085917</v>
      </c>
      <c r="S39" s="67">
        <f t="shared" si="32"/>
        <v>0.43763626587483728</v>
      </c>
      <c r="T39" s="67">
        <f t="shared" si="32"/>
        <v>0.30723804854853748</v>
      </c>
      <c r="U39" s="67">
        <f t="shared" si="32"/>
        <v>0.40802452381894361</v>
      </c>
      <c r="V39" s="67">
        <f t="shared" si="32"/>
        <v>0.3634814314695618</v>
      </c>
      <c r="W39" s="67">
        <f t="shared" si="32"/>
        <v>0.52680745330552392</v>
      </c>
      <c r="X39" s="67">
        <f t="shared" si="32"/>
        <v>0.71769211624992046</v>
      </c>
      <c r="Y39" s="67">
        <f t="shared" si="32"/>
        <v>0.28642399968684723</v>
      </c>
      <c r="Z39" s="67">
        <f t="shared" si="32"/>
        <v>0.5453266320520056</v>
      </c>
      <c r="AA39" s="67">
        <f t="shared" si="32"/>
        <v>0.74697909862349476</v>
      </c>
      <c r="AB39" s="67">
        <f t="shared" ref="AB39" si="33">AB32/AB$31</f>
        <v>0.44957026208084816</v>
      </c>
      <c r="AK39" t="s">
        <v>1946</v>
      </c>
      <c r="AL39" t="s">
        <v>1947</v>
      </c>
      <c r="AM39" s="2713" t="s">
        <v>1907</v>
      </c>
    </row>
    <row r="40" spans="1:39">
      <c r="A40" t="s">
        <v>47</v>
      </c>
      <c r="Q40" s="67">
        <f t="shared" ref="Q40:AA41" si="34">Q33/Q$31</f>
        <v>0.13365178619408011</v>
      </c>
      <c r="R40" s="67">
        <f t="shared" si="34"/>
        <v>0.17641837537054922</v>
      </c>
      <c r="S40" s="67">
        <f t="shared" si="34"/>
        <v>0.36920478527224176</v>
      </c>
      <c r="T40" s="67">
        <f t="shared" si="34"/>
        <v>0.51598750538547344</v>
      </c>
      <c r="U40" s="67">
        <f t="shared" si="34"/>
        <v>0.42254999881404837</v>
      </c>
      <c r="V40" s="67">
        <f t="shared" si="34"/>
        <v>0.4500177339540713</v>
      </c>
      <c r="W40" s="67">
        <f t="shared" si="34"/>
        <v>0.19709849300096557</v>
      </c>
      <c r="X40" s="67">
        <f t="shared" si="34"/>
        <v>0.28230788375007959</v>
      </c>
      <c r="Y40" s="67">
        <f t="shared" si="34"/>
        <v>0.58536955493743703</v>
      </c>
      <c r="Z40" s="67">
        <f t="shared" si="34"/>
        <v>0.2257870714070222</v>
      </c>
      <c r="AA40" s="67">
        <f t="shared" si="34"/>
        <v>0.25302090137650529</v>
      </c>
      <c r="AB40" s="67">
        <f t="shared" ref="AB40" si="35">AB33/AB$31</f>
        <v>0.47515732807173228</v>
      </c>
      <c r="AK40" t="s">
        <v>2485</v>
      </c>
      <c r="AL40" t="s">
        <v>2488</v>
      </c>
      <c r="AM40" s="2714" t="s">
        <v>2433</v>
      </c>
    </row>
    <row r="41" spans="1:39">
      <c r="A41" t="s">
        <v>1907</v>
      </c>
      <c r="Q41" s="67">
        <f t="shared" si="34"/>
        <v>0.30515237893912339</v>
      </c>
      <c r="R41" s="67">
        <f t="shared" si="34"/>
        <v>0.32158696005859161</v>
      </c>
      <c r="S41" s="67">
        <f t="shared" si="34"/>
        <v>0.19315894885292087</v>
      </c>
      <c r="T41" s="67">
        <f t="shared" si="34"/>
        <v>0.17677444606598913</v>
      </c>
      <c r="U41" s="67">
        <f t="shared" si="34"/>
        <v>0.16942547736700797</v>
      </c>
      <c r="V41" s="67">
        <f t="shared" si="34"/>
        <v>0.18650083457636688</v>
      </c>
      <c r="W41" s="67">
        <f t="shared" si="34"/>
        <v>0.27609405369351059</v>
      </c>
      <c r="X41" s="67"/>
      <c r="Y41" s="67">
        <f t="shared" si="34"/>
        <v>0.12820644537571563</v>
      </c>
      <c r="Z41" s="67">
        <f t="shared" si="34"/>
        <v>0.22888629654097215</v>
      </c>
      <c r="AA41" s="67"/>
      <c r="AB41" s="67">
        <f>AB34/AB$31</f>
        <v>7.527240984741955E-2</v>
      </c>
      <c r="AK41" t="s">
        <v>2486</v>
      </c>
      <c r="AL41" t="s">
        <v>2489</v>
      </c>
      <c r="AM41" s="2714" t="s">
        <v>2432</v>
      </c>
    </row>
    <row r="42" spans="1:39">
      <c r="Q42" s="67"/>
      <c r="R42" s="67"/>
      <c r="S42" s="67"/>
      <c r="T42" s="67"/>
      <c r="U42" s="67"/>
      <c r="V42" s="67"/>
      <c r="W42" s="67"/>
      <c r="X42" s="67"/>
      <c r="Y42" s="67"/>
      <c r="Z42" s="67"/>
      <c r="AA42" s="67"/>
    </row>
    <row r="43" spans="1:39">
      <c r="Q43" s="67"/>
      <c r="R43" s="67"/>
      <c r="S43" s="67"/>
      <c r="T43" s="67"/>
      <c r="U43" s="67"/>
      <c r="V43" s="67"/>
      <c r="W43" s="67"/>
      <c r="X43" s="67"/>
      <c r="Y43" s="67"/>
      <c r="Z43" s="67"/>
      <c r="AA43" s="67"/>
    </row>
    <row r="44" spans="1:39">
      <c r="Q44" s="67"/>
      <c r="R44" s="67"/>
      <c r="S44" s="67"/>
      <c r="T44" s="67"/>
      <c r="U44" s="67"/>
      <c r="V44" s="67"/>
      <c r="W44" s="67"/>
      <c r="X44" s="67"/>
      <c r="Y44" s="67"/>
      <c r="Z44" s="67"/>
      <c r="AA44" s="67"/>
      <c r="AK44" t="s">
        <v>2493</v>
      </c>
      <c r="AL44" t="s">
        <v>2490</v>
      </c>
      <c r="AM44" s="2713" t="s">
        <v>2434</v>
      </c>
    </row>
    <row r="45" spans="1:39">
      <c r="A45" t="str">
        <f>INDEX(AK44:AM44,MATCH($AK$34,$AK$35:$AM$35,0))</f>
        <v>Внутренние доходы (без грантов)</v>
      </c>
      <c r="Q45" s="1829">
        <f>Q31-Q34</f>
        <v>83.273022619710005</v>
      </c>
      <c r="R45" s="1829">
        <f t="shared" ref="R45:Z45" si="36">R31-R34</f>
        <v>108.45755087821</v>
      </c>
      <c r="S45" s="1829">
        <f t="shared" si="36"/>
        <v>191.43672545515</v>
      </c>
      <c r="T45" s="1829">
        <f t="shared" si="36"/>
        <v>212.87159047547999</v>
      </c>
      <c r="U45" s="1829">
        <f t="shared" si="36"/>
        <v>224.48717927812001</v>
      </c>
      <c r="V45" s="1829">
        <f t="shared" si="36"/>
        <v>193.75390017340001</v>
      </c>
      <c r="W45" s="1829">
        <f t="shared" si="36"/>
        <v>124.67518405823009</v>
      </c>
      <c r="X45" s="1829">
        <f t="shared" si="36"/>
        <v>173.93144953361991</v>
      </c>
      <c r="Y45" s="1829">
        <f t="shared" si="36"/>
        <v>310.8995211280801</v>
      </c>
      <c r="Z45" s="1829">
        <f t="shared" si="36"/>
        <v>141.61717646948995</v>
      </c>
      <c r="AA45" s="1829">
        <f t="shared" ref="AA45" si="37">AA31-AA34</f>
        <v>187.43233213394006</v>
      </c>
      <c r="AC45" s="66">
        <f>SUM(Q45:AB45)</f>
        <v>1952.8356322034301</v>
      </c>
      <c r="AK45" t="s">
        <v>2494</v>
      </c>
      <c r="AL45" t="s">
        <v>2491</v>
      </c>
      <c r="AM45" s="2713" t="s">
        <v>2435</v>
      </c>
    </row>
    <row r="46" spans="1:39">
      <c r="A46" t="str">
        <f t="shared" ref="A46:A50" si="38">INDEX(AK45:AM45,MATCH($AK$34,$AK$35:$AM$35,0))</f>
        <v>Сальдо привлечений ОВГЗ</v>
      </c>
      <c r="Q46" s="2112">
        <f>'[44]2022-23 (внутр Борг)'!AL$174</f>
        <v>42.671345914606007</v>
      </c>
      <c r="R46" s="2112">
        <f>'[44]2022-23 (внутр Борг)'!AM$174</f>
        <v>17.356156856566017</v>
      </c>
      <c r="S46" s="2112">
        <f>'[44]2022-23 (внутр Борг)'!AN$174</f>
        <v>1.5038957433500144</v>
      </c>
      <c r="T46" s="2112">
        <f>'[44]2022-23 (внутр Борг)'!AO$174</f>
        <v>-7.8567079859699973</v>
      </c>
      <c r="U46" s="2112">
        <f>'[44]2022-23 (внутр Борг)'!AP$174</f>
        <v>16.974730964528035</v>
      </c>
      <c r="V46" s="2112">
        <f>'[44]2022-23 (внутр Борг)'!AQ$174</f>
        <v>0.58697613815001404</v>
      </c>
      <c r="W46" s="2112">
        <f>'[44]2022-23 (внутр Борг)'!AR$174</f>
        <v>14.786464431990009</v>
      </c>
      <c r="X46" s="2112">
        <f>'[44]2022-23 (внутр Борг)'!AS$174</f>
        <v>3.6694335340160009</v>
      </c>
      <c r="Y46" s="2112">
        <f>'[44]2022-23 (внутр Борг)'!AT$174</f>
        <v>8.0539791950200126</v>
      </c>
      <c r="Z46" s="2112">
        <f>'[44]2022-23 (внутр Борг)'!AU$174</f>
        <v>50.638106531359995</v>
      </c>
      <c r="AA46" s="2112">
        <f>'[44]2022-23 (внутр Борг)'!AV$174</f>
        <v>8.5934504128999976</v>
      </c>
      <c r="AB46" s="2112">
        <f>'[44]2022-23 (внутр Борг)'!AW$174</f>
        <v>39.086111693110006</v>
      </c>
      <c r="AC46" s="66">
        <f>SUM(Q46:AB46)</f>
        <v>196.06394342962614</v>
      </c>
      <c r="AK46" t="s">
        <v>2521</v>
      </c>
      <c r="AL46" t="s">
        <v>2520</v>
      </c>
      <c r="AM46" s="2713" t="s">
        <v>2519</v>
      </c>
    </row>
    <row r="47" spans="1:39">
      <c r="A47" t="str">
        <f>INDEX(AK46:AM46,MATCH($AK$34,$AK$35:$AM$35,0))</f>
        <v xml:space="preserve">Расходы на оборону </v>
      </c>
      <c r="P47" s="2112"/>
      <c r="Q47" s="2112">
        <f>O$133</f>
        <v>112.06218998089999</v>
      </c>
      <c r="R47" s="2112">
        <f t="shared" ref="R47:AA47" si="39">P$133</f>
        <v>127.18316694625</v>
      </c>
      <c r="S47" s="2112">
        <f t="shared" si="39"/>
        <v>164.20218048565002</v>
      </c>
      <c r="T47" s="2112">
        <f t="shared" si="39"/>
        <v>157.12119862449006</v>
      </c>
      <c r="U47" s="2112">
        <f t="shared" si="39"/>
        <v>184.83613944572991</v>
      </c>
      <c r="V47" s="2112">
        <f t="shared" si="39"/>
        <v>196.73393604941992</v>
      </c>
      <c r="W47" s="2112">
        <f t="shared" si="39"/>
        <v>143.06925668468</v>
      </c>
      <c r="X47" s="2112">
        <f t="shared" si="39"/>
        <v>141.17609029822029</v>
      </c>
      <c r="Y47" s="2112">
        <f t="shared" si="39"/>
        <v>284.57043406910987</v>
      </c>
      <c r="Z47" s="2112">
        <f t="shared" si="39"/>
        <v>120.66662011907995</v>
      </c>
      <c r="AA47" s="2112">
        <f t="shared" si="39"/>
        <v>152.85149267612002</v>
      </c>
      <c r="AC47" s="66">
        <f>SUM(Q47:AB47)</f>
        <v>1784.4727053796498</v>
      </c>
      <c r="AK47" t="s">
        <v>2495</v>
      </c>
      <c r="AL47" t="s">
        <v>2492</v>
      </c>
      <c r="AM47" s="2714" t="s">
        <v>2436</v>
      </c>
    </row>
    <row r="48" spans="1:39">
      <c r="A48" t="s">
        <v>2515</v>
      </c>
      <c r="Q48" s="2721">
        <f>O190</f>
        <v>12.889335930190002</v>
      </c>
      <c r="R48" s="2721">
        <f t="shared" ref="R48:AA48" si="40">P190</f>
        <v>62.790976918110005</v>
      </c>
      <c r="S48" s="2721">
        <f t="shared" si="40"/>
        <v>-9.4939630789100278</v>
      </c>
      <c r="T48" s="2721">
        <f t="shared" si="40"/>
        <v>31.158403094390025</v>
      </c>
      <c r="U48" s="2721">
        <f t="shared" si="40"/>
        <v>32.125023142970036</v>
      </c>
      <c r="V48" s="2721">
        <f t="shared" si="40"/>
        <v>35.828252712899996</v>
      </c>
      <c r="W48" s="2721">
        <f t="shared" si="40"/>
        <v>26.828543847299954</v>
      </c>
      <c r="X48" s="2721">
        <f t="shared" si="40"/>
        <v>27.100343174370011</v>
      </c>
      <c r="Y48" s="2721">
        <f t="shared" si="40"/>
        <v>43.875170347829965</v>
      </c>
      <c r="Z48" s="2721">
        <f>X190</f>
        <v>42.556533875069988</v>
      </c>
      <c r="AA48" s="2721">
        <f t="shared" si="40"/>
        <v>41.670418167590071</v>
      </c>
      <c r="AC48" s="66"/>
      <c r="AK48" t="s">
        <v>2522</v>
      </c>
      <c r="AL48" t="s">
        <v>2523</v>
      </c>
      <c r="AM48" s="2714" t="s">
        <v>2515</v>
      </c>
    </row>
    <row r="49" spans="1:39">
      <c r="A49" s="653" t="str">
        <f>INDEX(AK47:AM47,MATCH($AK$34,$AK$35:$AM$35,0))</f>
        <v>% покрытия за мес.</v>
      </c>
      <c r="Q49" s="67">
        <f>SUM(Q45:Q46)/SUM(Q47:Q48)</f>
        <v>1.0079458223177882</v>
      </c>
      <c r="R49" s="67">
        <f t="shared" ref="R49:Z49" si="41">SUM(R45:R46)/SUM(R47:R48)</f>
        <v>0.662267533757678</v>
      </c>
      <c r="S49" s="67">
        <f t="shared" si="41"/>
        <v>1.2471258762632114</v>
      </c>
      <c r="T49" s="67">
        <f t="shared" si="41"/>
        <v>1.0888852569149647</v>
      </c>
      <c r="U49" s="67">
        <f t="shared" si="41"/>
        <v>1.1129268822199065</v>
      </c>
      <c r="V49" s="67">
        <f t="shared" si="41"/>
        <v>0.83565121804975651</v>
      </c>
      <c r="W49" s="67">
        <f t="shared" si="41"/>
        <v>0.82085611499113631</v>
      </c>
      <c r="X49" s="67">
        <f t="shared" si="41"/>
        <v>1.0554115000099786</v>
      </c>
      <c r="Y49" s="67">
        <f t="shared" si="41"/>
        <v>0.97109992045504701</v>
      </c>
      <c r="Z49" s="67">
        <f t="shared" si="41"/>
        <v>1.177867712369659</v>
      </c>
      <c r="AA49" s="67">
        <f>SUM(AA45:AA46)/SUM(AA47:AA48)</f>
        <v>1.0077311172638965</v>
      </c>
      <c r="AK49" t="s">
        <v>2496</v>
      </c>
      <c r="AL49" t="s">
        <v>2497</v>
      </c>
      <c r="AM49" s="2714" t="s">
        <v>2498</v>
      </c>
    </row>
    <row r="50" spans="1:39">
      <c r="A50" s="653" t="str">
        <f t="shared" si="38"/>
        <v>% покрытия кумул.</v>
      </c>
      <c r="Q50" s="67">
        <f>SUM($Q$45:Q46)/SUM($Q$47:Q48)</f>
        <v>1.0079458223177882</v>
      </c>
      <c r="R50" s="67">
        <f>SUM($Q$45:R46)/SUM($Q$47:R48)</f>
        <v>0.79942062661516888</v>
      </c>
      <c r="S50" s="67">
        <f>SUM($Q$45:S46)/SUM($Q$47:S48)</f>
        <v>0.94690504583430024</v>
      </c>
      <c r="T50" s="67">
        <f>SUM($Q$45:T46)/SUM($Q$47:T48)</f>
        <v>0.98753649365410556</v>
      </c>
      <c r="U50" s="67">
        <f>SUM($Q$45:U46)/SUM($Q$47:U48)</f>
        <v>1.0186321991181506</v>
      </c>
      <c r="V50" s="67">
        <f>SUM($Q$45:V46)/SUM($Q$47:V48)</f>
        <v>0.98020611835903904</v>
      </c>
      <c r="W50" s="67">
        <f>SUM($Q$45:W46)/SUM($Q$47:W48)</f>
        <v>0.9590110342968452</v>
      </c>
      <c r="X50" s="67">
        <f>SUM($Q$45:X46)/SUM($Q$47:X48)</f>
        <v>0.97023253560116007</v>
      </c>
      <c r="Y50" s="67">
        <f>SUM($Q$45:Y46)/SUM($Q$47:Y48)</f>
        <v>0.97039312164444813</v>
      </c>
      <c r="Z50" s="67">
        <f>SUM($Q$45:Z46)/SUM($Q$47:Z48)</f>
        <v>0.98787364072112749</v>
      </c>
      <c r="AA50" s="67">
        <f>SUM($Q$45:AA46)/SUM($Q$47:AA48)</f>
        <v>0.98968558889754221</v>
      </c>
    </row>
    <row r="51" spans="1:39">
      <c r="Q51" s="67"/>
      <c r="R51" s="67"/>
      <c r="S51" s="67"/>
      <c r="T51" s="67"/>
      <c r="U51" s="67"/>
      <c r="V51" s="67"/>
      <c r="W51" s="67"/>
      <c r="X51" s="67"/>
      <c r="Y51" s="67"/>
      <c r="Z51" s="67"/>
      <c r="AA51" s="67"/>
    </row>
    <row r="52" spans="1:39">
      <c r="A52" s="2720"/>
      <c r="AA52" s="67"/>
    </row>
    <row r="53" spans="1:39">
      <c r="Q53" s="67"/>
      <c r="R53" s="67"/>
      <c r="S53" s="67"/>
      <c r="T53" s="67"/>
      <c r="U53" s="67"/>
      <c r="V53" s="67"/>
      <c r="W53" s="67"/>
      <c r="X53" s="67"/>
      <c r="Y53" s="67"/>
      <c r="Z53" s="67"/>
      <c r="AA53" s="67"/>
    </row>
    <row r="54" spans="1:39">
      <c r="Q54" s="67"/>
      <c r="R54" s="67"/>
      <c r="S54" s="67"/>
      <c r="T54" s="67"/>
      <c r="U54" s="67"/>
      <c r="V54" s="67"/>
      <c r="W54" s="67"/>
      <c r="X54" s="67"/>
      <c r="Y54" s="67"/>
      <c r="Z54" s="67"/>
      <c r="AA54" s="67"/>
    </row>
    <row r="55" spans="1:39">
      <c r="Q55" s="67"/>
      <c r="R55" s="67"/>
      <c r="S55" s="67"/>
      <c r="T55" s="67"/>
      <c r="U55" s="67"/>
      <c r="V55" s="67"/>
      <c r="W55" s="67"/>
      <c r="X55" s="67"/>
      <c r="Y55" s="67"/>
      <c r="Z55" s="67"/>
      <c r="AA55" s="67"/>
    </row>
    <row r="56" spans="1:39">
      <c r="AB56" s="539">
        <v>2022</v>
      </c>
      <c r="AC56" s="539">
        <v>2023</v>
      </c>
    </row>
    <row r="57" spans="1:39">
      <c r="B57" s="869">
        <v>44562</v>
      </c>
      <c r="C57" s="870">
        <v>44593</v>
      </c>
      <c r="D57" s="870">
        <v>44621</v>
      </c>
      <c r="E57" s="870">
        <v>44652</v>
      </c>
      <c r="F57" s="870">
        <v>44682</v>
      </c>
      <c r="G57" s="870">
        <v>44713</v>
      </c>
      <c r="H57" s="870">
        <v>44743</v>
      </c>
      <c r="I57" s="870">
        <v>44774</v>
      </c>
      <c r="J57" s="870">
        <v>44805</v>
      </c>
      <c r="K57" s="870">
        <v>44835</v>
      </c>
      <c r="L57" s="870">
        <v>44866</v>
      </c>
      <c r="M57" s="870">
        <v>44896</v>
      </c>
      <c r="N57" s="869">
        <v>44927</v>
      </c>
      <c r="O57" s="870">
        <v>44958</v>
      </c>
      <c r="P57" s="870">
        <v>44986</v>
      </c>
      <c r="Q57" s="870">
        <v>45017</v>
      </c>
      <c r="R57" s="870">
        <v>45047</v>
      </c>
      <c r="S57" s="870">
        <v>45078</v>
      </c>
      <c r="T57" s="870">
        <v>45108</v>
      </c>
      <c r="U57" s="870">
        <v>45139</v>
      </c>
      <c r="V57" s="870">
        <v>45170</v>
      </c>
      <c r="W57" s="870">
        <v>45200</v>
      </c>
      <c r="X57" s="870">
        <v>45231</v>
      </c>
      <c r="Y57" s="870">
        <v>45261</v>
      </c>
      <c r="AB57" s="828" t="s">
        <v>689</v>
      </c>
      <c r="AC57" s="828" t="s">
        <v>689</v>
      </c>
    </row>
    <row r="58" spans="1:39">
      <c r="A58" s="436" t="s">
        <v>488</v>
      </c>
      <c r="B58" s="421">
        <v>89303.014631399987</v>
      </c>
      <c r="C58" s="419">
        <v>208359.27455741001</v>
      </c>
      <c r="D58" s="419">
        <v>328956.68060760997</v>
      </c>
      <c r="E58" s="419">
        <v>412559.55042901001</v>
      </c>
      <c r="F58" s="419">
        <v>520014.75351933</v>
      </c>
      <c r="G58" s="419">
        <v>628193.32778505003</v>
      </c>
      <c r="H58" s="419">
        <v>806980.33117873</v>
      </c>
      <c r="I58" s="419">
        <f>VLOOKUP($A58,'[26]1'!$B$3:$EQ$38,I$26,0)</f>
        <v>1031459.4876718001</v>
      </c>
      <c r="J58" s="419">
        <f>VLOOKUP($A58,'[26]1'!$B$3:$EQ$38,J$26,0)</f>
        <v>1251828.7826316899</v>
      </c>
      <c r="K58" s="419">
        <f>VLOOKUP($A58,'[57]1'!$B$3:$EQ$38,K$26,0)</f>
        <v>1337341.0895052101</v>
      </c>
      <c r="L58" s="419">
        <f>VLOOKUP($A58,'[27]1'!$B$3:$EQ$38,L$26,0)</f>
        <v>1477279.5084995201</v>
      </c>
      <c r="M58" s="419">
        <f>VLOOKUP($A58,'[30]1'!$B$3:$EQ$38,M$26,0)</f>
        <v>1787395.6246682301</v>
      </c>
      <c r="N58" s="419">
        <f>VLOOKUP($A58,'[56]1'!$B$3:$FC$38,N$26,0)</f>
        <v>121449.49124299</v>
      </c>
      <c r="O58" s="419">
        <f>VLOOKUP($A58,'[31]1'!$B$3:$FC$38,O$26,0)</f>
        <v>284178.90726065001</v>
      </c>
      <c r="P58" s="419">
        <f>VLOOKUP($A58,'[32]1'!$B$3:$FC$38,P$26,0)</f>
        <v>525920.97881305998</v>
      </c>
      <c r="Q58" s="419">
        <f>VLOOKUP($A58,'[33]1'!$B$3:$FC$38,Q$26,0)</f>
        <v>787536.70551556011</v>
      </c>
      <c r="R58" s="419">
        <f>VLOOKUP($A58,'[34]1'!$B$3:$FC$38,R$26,0)</f>
        <v>1060964.9814512499</v>
      </c>
      <c r="S58" s="419">
        <f>VLOOKUP($A58,'[39]1'!$B$3:$FC$38,S$26,0)</f>
        <v>1302393.8913922401</v>
      </c>
      <c r="T58" s="419">
        <f>VLOOKUP($A58,'[35]1'!$B$3:$FC$38,T$26,0)</f>
        <v>1477718.4817629699</v>
      </c>
      <c r="U58" s="419">
        <f>VLOOKUP($A58,'[36]1'!$B$3:$FC$38,U$26,0)</f>
        <v>1655562.8598662301</v>
      </c>
      <c r="V58" s="419">
        <f>VLOOKUP($A58,'[37]1'!$B$3:$FC$38,V$26,0)</f>
        <v>2016470.6143524901</v>
      </c>
      <c r="W58" s="419">
        <f>VLOOKUP($A58,'[43]1'!$B$3:$FC$38,W$26,0)</f>
        <v>2206168.0674613798</v>
      </c>
      <c r="X58" s="419">
        <f>VLOOKUP($A58,'[43]1'!$B$3:$FC$38,X$26,0)</f>
        <v>2397655.8563548797</v>
      </c>
      <c r="AB58" s="351">
        <f>SUM($M58:M58)</f>
        <v>1787395.6246682301</v>
      </c>
      <c r="AC58" s="351"/>
    </row>
    <row r="59" spans="1:39">
      <c r="A59" s="438" t="s">
        <v>795</v>
      </c>
      <c r="B59" s="442">
        <v>924.26126899999997</v>
      </c>
      <c r="C59" s="440">
        <v>1733.7519640999999</v>
      </c>
      <c r="D59" s="440">
        <v>1958.68134338</v>
      </c>
      <c r="E59" s="440">
        <v>2251.7957641900002</v>
      </c>
      <c r="F59" s="440">
        <v>2545.9999239899998</v>
      </c>
      <c r="G59" s="440">
        <v>3078.5187141500001</v>
      </c>
      <c r="H59" s="440">
        <v>3670.4744899699999</v>
      </c>
      <c r="I59" s="440">
        <f>VLOOKUP($A59,'[26]1'!$B$3:$EQ$38,I$26,0)</f>
        <v>4478.7832332700009</v>
      </c>
      <c r="J59" s="440">
        <f>VLOOKUP($A59,'[26]1'!$B$3:$EQ$38,J$26,0)</f>
        <v>5626.8044480899998</v>
      </c>
      <c r="K59" s="440">
        <f>VLOOKUP($A59,'[57]1'!$B$3:$EQ$38,K$26,0)</f>
        <v>6940.6935098599997</v>
      </c>
      <c r="L59" s="440">
        <f>VLOOKUP($A59,'[27]1'!$B$3:$EQ$38,L$26,0)</f>
        <v>8391.8527997299989</v>
      </c>
      <c r="M59" s="440">
        <f>VLOOKUP($A59,'[30]1'!$B$3:$EQ$38,M$26,0)</f>
        <v>9465.6194016000009</v>
      </c>
      <c r="N59" s="440">
        <f>VLOOKUP($A59,'[56]1'!$B$3:$FC$38,N$26,0)</f>
        <v>1599.1426884699999</v>
      </c>
      <c r="O59" s="440">
        <f>VLOOKUP($A59,'[31]1'!$B$3:$FC$38,O$26,0)</f>
        <v>4447.5586389</v>
      </c>
      <c r="P59" s="440">
        <f>VLOOKUP($A59,'[32]1'!$B$3:$FC$38,P$26,0)</f>
        <v>8890.34526921</v>
      </c>
      <c r="Q59" s="440">
        <f>VLOOKUP($A59,'[33]1'!$B$3:$FC$38,Q$26,0)</f>
        <v>11821.674382899999</v>
      </c>
      <c r="R59" s="440">
        <f>VLOOKUP($A59,'[34]1'!$B$3:$FC$38,R$26,0)</f>
        <v>14804.89604428</v>
      </c>
      <c r="S59" s="440">
        <f>VLOOKUP($A59,'[39]1'!$B$3:$FC$38,S$26,0)</f>
        <v>17998.640174650001</v>
      </c>
      <c r="T59" s="440">
        <f>VLOOKUP($A59,'[35]1'!$B$3:$FC$38,T$26,0)</f>
        <v>21047.685669189999</v>
      </c>
      <c r="U59" s="440">
        <f>VLOOKUP($A59,'[36]1'!$B$3:$FC$38,U$26,0)</f>
        <v>24931.858307619998</v>
      </c>
      <c r="V59" s="440">
        <f>VLOOKUP($A59,'[37]1'!$B$3:$FC$38,V$26,0)</f>
        <v>29201.238479240001</v>
      </c>
      <c r="W59" s="440">
        <f>VLOOKUP($A59,'[43]1'!$B$3:$FC$38,W$26,0)</f>
        <v>35230.308737879997</v>
      </c>
      <c r="X59" s="440">
        <f>VLOOKUP($A59,'[43]1'!$B$3:$FC$38,X$26,0)</f>
        <v>39266.362780720003</v>
      </c>
      <c r="AB59" s="351">
        <f>SUM($M59:M59)</f>
        <v>9465.6194016000009</v>
      </c>
    </row>
    <row r="60" spans="1:39">
      <c r="A60" s="436" t="s">
        <v>48</v>
      </c>
      <c r="B60" s="421">
        <v>88378.753362399992</v>
      </c>
      <c r="C60" s="419">
        <v>206625.52259330999</v>
      </c>
      <c r="D60" s="419">
        <v>326997.99926422996</v>
      </c>
      <c r="E60" s="419">
        <v>410307.75466481998</v>
      </c>
      <c r="F60" s="419">
        <v>517468.75359534001</v>
      </c>
      <c r="G60" s="419">
        <v>625114.80907090008</v>
      </c>
      <c r="H60" s="419">
        <v>803309.85668875999</v>
      </c>
      <c r="I60" s="419">
        <f>VLOOKUP($A60,'[26]1'!$B$3:$EQ$38,I$26,0)</f>
        <v>1026980.70443853</v>
      </c>
      <c r="J60" s="419">
        <f>VLOOKUP($A60,'[26]1'!$B$3:$EQ$38,J$26,0)</f>
        <v>1246201.9781836001</v>
      </c>
      <c r="K60" s="419">
        <f>VLOOKUP($A60,'[57]1'!$B$3:$EQ$38,K$26,0)</f>
        <v>1330400.3959953501</v>
      </c>
      <c r="L60" s="419">
        <f>VLOOKUP($A60,'[27]1'!$B$3:$EQ$38,L$26,0)</f>
        <v>1468887.65569979</v>
      </c>
      <c r="M60" s="419">
        <f>VLOOKUP($A60,'[30]1'!$B$3:$EQ$38,M$26,0)</f>
        <v>1777930.0052666299</v>
      </c>
      <c r="N60" s="419">
        <f>VLOOKUP($A60,'[56]1'!$B$3:$FC$38,N$26,0)</f>
        <v>119850.34855452001</v>
      </c>
      <c r="O60" s="419">
        <f>VLOOKUP($A60,'[31]1'!$B$3:$FC$38,O$26,0)</f>
        <v>279731.34862175002</v>
      </c>
      <c r="P60" s="419">
        <f>VLOOKUP($A60,'[32]1'!$B$3:$FC$38,P$26,0)</f>
        <v>517030.63354384998</v>
      </c>
      <c r="Q60" s="419">
        <f>VLOOKUP($A60,'[33]1'!$B$3:$FC$38,Q$26,0)</f>
        <v>775715.03113265999</v>
      </c>
      <c r="R60" s="419">
        <f>VLOOKUP($A60,'[34]1'!$B$3:$FC$38,R$26,0)</f>
        <v>1046160.08540697</v>
      </c>
      <c r="S60" s="419">
        <f>VLOOKUP($A60,'[39]1'!$B$3:$FC$38,S$26,0)</f>
        <v>1284395.2512175902</v>
      </c>
      <c r="T60" s="419">
        <f>VLOOKUP($A60,'[35]1'!$B$3:$FC$38,T$26,0)</f>
        <v>1456670.7960937801</v>
      </c>
      <c r="U60" s="419">
        <f>VLOOKUP($A60,'[36]1'!$B$3:$FC$38,U$26,0)</f>
        <v>1630631.00155861</v>
      </c>
      <c r="V60" s="419">
        <f>VLOOKUP($A60,'[37]1'!$B$3:$FC$38,V$26,0)</f>
        <v>1987269.37587325</v>
      </c>
      <c r="W60" s="419">
        <f>VLOOKUP($A60,'[43]1'!$B$3:$FC$38,W$26,0)</f>
        <v>2170937.7587235002</v>
      </c>
      <c r="X60" s="419">
        <f>VLOOKUP($A60,'[43]1'!$B$3:$FC$38,X$26,0)</f>
        <v>2358389.4935741602</v>
      </c>
      <c r="AB60" s="351">
        <f>SUM($M60:M60)</f>
        <v>1777930.0052666299</v>
      </c>
    </row>
    <row r="61" spans="1:39">
      <c r="A61" s="864" t="s">
        <v>46</v>
      </c>
      <c r="B61" s="871">
        <v>81287.461440059997</v>
      </c>
      <c r="C61" s="872">
        <v>169303.94176056</v>
      </c>
      <c r="D61" s="872">
        <v>238104.47891500001</v>
      </c>
      <c r="E61" s="872">
        <v>290447.92308551003</v>
      </c>
      <c r="F61" s="872">
        <v>369790.73249381001</v>
      </c>
      <c r="G61" s="872">
        <v>421616.73692898999</v>
      </c>
      <c r="H61" s="872">
        <v>509725.64099409</v>
      </c>
      <c r="I61" s="872">
        <f>VLOOKUP($A61,'[26]1'!$B$3:$EQ$38,I$26,0)</f>
        <v>603290.19087210996</v>
      </c>
      <c r="J61" s="872">
        <f>VLOOKUP($A61,'[26]1'!$B$3:$EQ$38,J$26,0)</f>
        <v>686327.3937810699</v>
      </c>
      <c r="K61" s="872">
        <f>VLOOKUP($A61,'[57]1'!$B$3:$EQ$38,K$26,0)</f>
        <v>761201.43280519999</v>
      </c>
      <c r="L61" s="872">
        <f>VLOOKUP($A61,'[27]1'!$B$3:$EQ$38,L$26,0)</f>
        <v>856748.42636225</v>
      </c>
      <c r="M61" s="872">
        <f>VLOOKUP($A61,'[30]1'!$B$3:$EQ$38,M$26,0)</f>
        <v>949764.39323279005</v>
      </c>
      <c r="N61" s="872">
        <f>VLOOKUP($A61,'[56]1'!$B$3:$FC$38,N$26,0)</f>
        <v>67255.714827949996</v>
      </c>
      <c r="O61" s="872">
        <f>VLOOKUP($A61,'[31]1'!$B$3:$FC$38,O$26,0)</f>
        <v>147509.34892376</v>
      </c>
      <c r="P61" s="872">
        <f>VLOOKUP($A61,'[32]1'!$B$3:$FC$38,P$26,0)</f>
        <v>251345.97642354999</v>
      </c>
      <c r="Q61" s="872">
        <f>VLOOKUP($A61,'[33]1'!$B$3:$FC$38,Q$26,0)</f>
        <v>330792.31010034995</v>
      </c>
      <c r="R61" s="872">
        <f>VLOOKUP($A61,'[34]1'!$B$3:$FC$38,R$26,0)</f>
        <v>441072.93144428998</v>
      </c>
      <c r="S61" s="872">
        <f>VLOOKUP($A61,'[39]1'!$B$3:$FC$38,S$26,0)</f>
        <v>527644.55681425997</v>
      </c>
      <c r="T61" s="872">
        <f>VLOOKUP($A61,'[35]1'!$B$3:$FC$38,T$26,0)</f>
        <v>618374.32155680005</v>
      </c>
      <c r="U61" s="872">
        <f>VLOOKUP($A61,'[36]1'!$B$3:$FC$38,U$26,0)</f>
        <v>743203.55165499996</v>
      </c>
      <c r="V61" s="872">
        <f>VLOOKUP($A61,'[37]1'!$B$3:$FC$38,V$26,0)</f>
        <v>845348.24390454008</v>
      </c>
      <c r="W61" s="872">
        <f>VLOOKUP($A61,'[43]1'!$B$3:$FC$38,W$26,0)</f>
        <v>945498.99669028004</v>
      </c>
      <c r="X61" s="872">
        <f>VLOOKUP($A61,'[43]1'!$B$3:$FC$38,X$26,0)</f>
        <v>1085507.0312005901</v>
      </c>
      <c r="AB61" s="351">
        <f>SUM($M61:M61)</f>
        <v>949764.39323279005</v>
      </c>
    </row>
    <row r="62" spans="1:39" ht="31.5">
      <c r="A62" s="865" t="s">
        <v>139</v>
      </c>
      <c r="B62" s="873">
        <v>10625.740726280001</v>
      </c>
      <c r="C62" s="874">
        <v>31490.987217220001</v>
      </c>
      <c r="D62" s="874">
        <v>67892.340124879993</v>
      </c>
      <c r="E62" s="874">
        <v>83368.678124109996</v>
      </c>
      <c r="F62" s="874">
        <v>114069.60835017999</v>
      </c>
      <c r="G62" s="874">
        <v>129796.80310363001</v>
      </c>
      <c r="H62" s="874">
        <v>147908.02820285998</v>
      </c>
      <c r="I62" s="874">
        <f>VLOOKUP($A62,'[26]1'!$B$3:$EQ$38,I$26,0)</f>
        <v>178018.52368085997</v>
      </c>
      <c r="J62" s="874">
        <f>VLOOKUP($A62,'[26]1'!$B$3:$EQ$38,J$26,0)</f>
        <v>192388.17455882998</v>
      </c>
      <c r="K62" s="874">
        <f>VLOOKUP($A62,'[57]1'!$B$3:$EQ$38,K$26,0)</f>
        <v>208378.72524751001</v>
      </c>
      <c r="L62" s="874">
        <f>VLOOKUP($A62,'[27]1'!$B$3:$EQ$38,L$26,0)</f>
        <v>245740.04750361</v>
      </c>
      <c r="M62" s="874">
        <f>VLOOKUP($A62,'[30]1'!$B$3:$EQ$38,M$26,0)</f>
        <v>265477.13614568999</v>
      </c>
      <c r="N62" s="874">
        <f>VLOOKUP($A62,'[56]1'!$B$3:$FC$38,N$26,0)</f>
        <v>12548.580116290001</v>
      </c>
      <c r="O62" s="874">
        <f>VLOOKUP($A62,'[31]1'!$B$3:$FC$38,O$26,0)</f>
        <v>32947.186886579999</v>
      </c>
      <c r="P62" s="874">
        <f>VLOOKUP($A62,'[32]1'!$B$3:$FC$38,P$26,0)</f>
        <v>72386.203718019999</v>
      </c>
      <c r="Q62" s="874">
        <f>VLOOKUP($A62,'[33]1'!$B$3:$FC$38,Q$26,0)</f>
        <v>88078.290171570014</v>
      </c>
      <c r="R62" s="874">
        <f>VLOOKUP($A62,'[34]1'!$B$3:$FC$38,R$26,0)</f>
        <v>130756.96050704</v>
      </c>
      <c r="S62" s="874">
        <f>VLOOKUP($A62,'[39]1'!$B$3:$FC$38,S$26,0)</f>
        <v>148064.68952787999</v>
      </c>
      <c r="T62" s="874">
        <f>VLOOKUP($A62,'[35]1'!$B$3:$FC$38,T$26,0)</f>
        <v>166415.32726701</v>
      </c>
      <c r="U62" s="874">
        <f>VLOOKUP($A62,'[36]1'!$B$3:$FC$38,U$26,0)</f>
        <v>211859.19799754</v>
      </c>
      <c r="V62" s="874">
        <f>VLOOKUP($A62,'[37]1'!$B$3:$FC$38,V$26,0)</f>
        <v>231238.79314344001</v>
      </c>
      <c r="W62" s="874">
        <f>VLOOKUP($A62,'[43]1'!$B$3:$FC$38,W$26,0)</f>
        <v>248635.52352689998</v>
      </c>
      <c r="X62" s="874">
        <f>VLOOKUP($A62,'[43]1'!$B$3:$FC$38,X$26,0)</f>
        <v>312062.47865241999</v>
      </c>
    </row>
    <row r="63" spans="1:39">
      <c r="A63" s="866" t="s">
        <v>140</v>
      </c>
      <c r="B63" s="873">
        <v>9369.5176510300007</v>
      </c>
      <c r="C63" s="874">
        <v>21968.702702250001</v>
      </c>
      <c r="D63" s="874">
        <v>31761.634144150001</v>
      </c>
      <c r="E63" s="874">
        <v>41486.443661620004</v>
      </c>
      <c r="F63" s="874">
        <v>52564.805548660006</v>
      </c>
      <c r="G63" s="874">
        <v>65208.366348750002</v>
      </c>
      <c r="H63" s="874">
        <v>78508.598602990009</v>
      </c>
      <c r="I63" s="874">
        <f>VLOOKUP($A63,'[26]1'!$B$3:$EQ$38,I$26,0)</f>
        <v>91245.710422579999</v>
      </c>
      <c r="J63" s="874">
        <f>VLOOKUP($A63,'[26]1'!$B$3:$EQ$38,J$26,0)</f>
        <v>104174.87792511001</v>
      </c>
      <c r="K63" s="874">
        <f>VLOOKUP($A63,'[57]1'!$B$3:$EQ$38,K$26,0)</f>
        <v>116985.69217730001</v>
      </c>
      <c r="L63" s="874">
        <f>VLOOKUP($A63,'[27]1'!$B$3:$EQ$38,L$26,0)</f>
        <v>130696.188601</v>
      </c>
      <c r="M63" s="874">
        <f>VLOOKUP($A63,'[30]1'!$B$3:$EQ$38,M$26,0)</f>
        <v>148427.27204042001</v>
      </c>
      <c r="N63" s="874">
        <f>VLOOKUP($A63,'[56]1'!$B$3:$FC$38,N$26,0)</f>
        <v>11332.191699590001</v>
      </c>
      <c r="O63" s="874">
        <f>VLOOKUP($A63,'[31]1'!$B$3:$FC$38,O$26,0)</f>
        <v>24337.86231602</v>
      </c>
      <c r="P63" s="874">
        <f>VLOOKUP($A63,'[32]1'!$B$3:$FC$38,P$26,0)</f>
        <v>37598.202561089995</v>
      </c>
      <c r="Q63" s="874">
        <f>VLOOKUP($A63,'[33]1'!$B$3:$FC$38,Q$26,0)</f>
        <v>51029.557953529998</v>
      </c>
      <c r="R63" s="874">
        <f>VLOOKUP($A63,'[34]1'!$B$3:$FC$38,R$26,0)</f>
        <v>65171.121952169997</v>
      </c>
      <c r="S63" s="874">
        <f>VLOOKUP($A63,'[39]1'!$B$3:$FC$38,S$26,0)</f>
        <v>80202.067852139997</v>
      </c>
      <c r="T63" s="874">
        <f>VLOOKUP($A63,'[35]1'!$B$3:$FC$38,T$26,0)</f>
        <v>95380.364479070005</v>
      </c>
      <c r="U63" s="874">
        <f>VLOOKUP($A63,'[36]1'!$B$3:$FC$38,U$26,0)</f>
        <v>109936.40324350999</v>
      </c>
      <c r="V63" s="874">
        <f>VLOOKUP($A63,'[37]1'!$B$3:$FC$38,V$26,0)</f>
        <v>125121.25977736</v>
      </c>
      <c r="W63" s="874">
        <f>VLOOKUP($A63,'[43]1'!$B$3:$FC$38,W$26,0)</f>
        <v>139961.8145523</v>
      </c>
      <c r="X63" s="874">
        <f>VLOOKUP($A63,'[43]1'!$B$3:$FC$38,X$26,0)</f>
        <v>172317.82318961999</v>
      </c>
    </row>
    <row r="64" spans="1:39">
      <c r="A64" s="866" t="s">
        <v>142</v>
      </c>
      <c r="B64" s="873">
        <v>1256.22307525</v>
      </c>
      <c r="C64" s="874">
        <v>9522.2845149699988</v>
      </c>
      <c r="D64" s="874">
        <v>36130.705980730003</v>
      </c>
      <c r="E64" s="874">
        <v>41882.23446249</v>
      </c>
      <c r="F64" s="874">
        <v>61504.802801519996</v>
      </c>
      <c r="G64" s="874">
        <v>64588.43675488</v>
      </c>
      <c r="H64" s="874">
        <v>69399.429599869996</v>
      </c>
      <c r="I64" s="874">
        <f>VLOOKUP($A64,'[26]1'!$B$3:$EQ$38,I$26,0)</f>
        <v>86772.813258280003</v>
      </c>
      <c r="J64" s="874">
        <f>VLOOKUP($A64,'[26]1'!$B$3:$EQ$38,J$26,0)</f>
        <v>88213.296633720005</v>
      </c>
      <c r="K64" s="874">
        <f>VLOOKUP($A64,'[57]1'!$B$3:$EQ$38,K$26,0)</f>
        <v>91393.033070210004</v>
      </c>
      <c r="L64" s="874">
        <f>VLOOKUP($A64,'[27]1'!$B$3:$EQ$38,L$26,0)</f>
        <v>115043.85890260999</v>
      </c>
      <c r="M64" s="874">
        <f>VLOOKUP($A64,'[30]1'!$B$3:$EQ$38,M$26,0)</f>
        <v>117049.86410527001</v>
      </c>
      <c r="N64" s="874">
        <f>VLOOKUP($A64,'[56]1'!$B$3:$FC$38,N$26,0)</f>
        <v>1216.3884167000001</v>
      </c>
      <c r="O64" s="874">
        <f>VLOOKUP($A64,'[31]1'!$B$3:$FC$38,O$26,0)</f>
        <v>8609.3245705600002</v>
      </c>
      <c r="P64" s="874">
        <f>VLOOKUP($A64,'[32]1'!$B$3:$FC$38,P$26,0)</f>
        <v>34788.001156929997</v>
      </c>
      <c r="Q64" s="874">
        <f>VLOOKUP($A64,'[33]1'!$B$3:$FC$38,Q$26,0)</f>
        <v>37048.732218040001</v>
      </c>
      <c r="R64" s="874">
        <f>VLOOKUP($A64,'[34]1'!$B$3:$FC$38,R$26,0)</f>
        <v>65585.838554870003</v>
      </c>
      <c r="S64" s="874">
        <f>VLOOKUP($A64,'[39]1'!$B$3:$FC$38,S$26,0)</f>
        <v>67862.621675739996</v>
      </c>
      <c r="T64" s="874">
        <f>VLOOKUP($A64,'[35]1'!$B$3:$FC$38,T$26,0)</f>
        <v>71034.960945440005</v>
      </c>
      <c r="U64" s="874">
        <f>VLOOKUP($A64,'[36]1'!$B$3:$FC$38,U$26,0)</f>
        <v>101922.79340203</v>
      </c>
      <c r="V64" s="874">
        <f>VLOOKUP($A64,'[37]1'!$B$3:$FC$38,V$26,0)</f>
        <v>106117.53067408</v>
      </c>
      <c r="W64" s="874">
        <f>VLOOKUP($A64,'[43]1'!$B$3:$FC$38,W$26,0)</f>
        <v>108673.6996106</v>
      </c>
      <c r="X64" s="874">
        <f>VLOOKUP($A64,'[43]1'!$B$3:$FC$38,X$26,0)</f>
        <v>139744.6480588</v>
      </c>
    </row>
    <row r="65" spans="1:28" ht="31.5">
      <c r="A65" s="865" t="s">
        <v>786</v>
      </c>
      <c r="B65" s="873">
        <v>6576.5572535600004</v>
      </c>
      <c r="C65" s="874">
        <v>14774.592473860001</v>
      </c>
      <c r="D65" s="874">
        <v>22582.608471509997</v>
      </c>
      <c r="E65" s="874">
        <v>29362.657696830003</v>
      </c>
      <c r="F65" s="874">
        <v>41511.528874849995</v>
      </c>
      <c r="G65" s="874">
        <v>44609.382812420001</v>
      </c>
      <c r="H65" s="874">
        <v>48428.559268949997</v>
      </c>
      <c r="I65" s="874">
        <f>VLOOKUP($A65,'[26]1'!$B$3:$EQ$38,I$26,0)</f>
        <v>57160.603061190006</v>
      </c>
      <c r="J65" s="874">
        <f>VLOOKUP($A65,'[26]1'!$B$3:$EQ$38,J$26,0)</f>
        <v>64407.166875949995</v>
      </c>
      <c r="K65" s="874">
        <f>VLOOKUP($A65,'[57]1'!$B$3:$EQ$38,K$26,0)</f>
        <v>69065.14721168</v>
      </c>
      <c r="L65" s="874">
        <f>VLOOKUP($A65,'[27]1'!$B$3:$EQ$38,L$26,0)</f>
        <v>75463.247878509996</v>
      </c>
      <c r="M65" s="874">
        <f>VLOOKUP($A65,'[30]1'!$B$3:$EQ$38,M$26,0)</f>
        <v>85365.031296200003</v>
      </c>
      <c r="N65" s="874">
        <f>VLOOKUP($A65,'[56]1'!$B$3:$FC$38,N$26,0)</f>
        <v>5791.14763571</v>
      </c>
      <c r="O65" s="874">
        <f>VLOOKUP($A65,'[31]1'!$B$3:$FC$38,O$26,0)</f>
        <v>9056.0306898700001</v>
      </c>
      <c r="P65" s="874">
        <f>VLOOKUP($A65,'[32]1'!$B$3:$FC$38,P$26,0)</f>
        <v>16906.884845379998</v>
      </c>
      <c r="Q65" s="874">
        <f>VLOOKUP($A65,'[33]1'!$B$3:$FC$38,Q$26,0)</f>
        <v>22083.363288650002</v>
      </c>
      <c r="R65" s="874">
        <f>VLOOKUP($A65,'[34]1'!$B$3:$FC$38,R$26,0)</f>
        <v>27073.622626610002</v>
      </c>
      <c r="S65" s="874">
        <f>VLOOKUP($A65,'[39]1'!$B$3:$FC$38,S$26,0)</f>
        <v>31854.573438269999</v>
      </c>
      <c r="T65" s="874">
        <f>VLOOKUP($A65,'[35]1'!$B$3:$FC$38,T$26,0)</f>
        <v>37560.643261230005</v>
      </c>
      <c r="U65" s="874">
        <f>VLOOKUP($A65,'[36]1'!$B$3:$FC$38,U$26,0)</f>
        <v>42292.518777960002</v>
      </c>
      <c r="V65" s="874">
        <f>VLOOKUP($A65,'[37]1'!$B$3:$FC$38,V$26,0)</f>
        <v>49339.340885990001</v>
      </c>
      <c r="W65" s="874">
        <f>VLOOKUP($A65,'[43]1'!$B$3:$FC$38,W$26,0)</f>
        <v>51935.110403890001</v>
      </c>
      <c r="X65" s="874">
        <f>VLOOKUP($A65,'[43]1'!$B$3:$FC$38,X$26,0)</f>
        <v>57095.572706519997</v>
      </c>
    </row>
    <row r="66" spans="1:28">
      <c r="A66" s="866" t="s">
        <v>787</v>
      </c>
      <c r="B66" s="873">
        <v>6223.1703754399996</v>
      </c>
      <c r="C66" s="874">
        <v>13815.668816739999</v>
      </c>
      <c r="D66" s="874">
        <v>21323.88078385</v>
      </c>
      <c r="E66" s="874">
        <v>27816.778320990001</v>
      </c>
      <c r="F66" s="874">
        <v>39526.099726070002</v>
      </c>
      <c r="G66" s="874">
        <v>42374.465846320003</v>
      </c>
      <c r="H66" s="874">
        <v>46005.838118440006</v>
      </c>
      <c r="I66" s="874">
        <f>VLOOKUP($A66,'[26]1'!$B$3:$EQ$38,I$26,0)</f>
        <v>54207.125809459998</v>
      </c>
      <c r="J66" s="874">
        <f>VLOOKUP($A66,'[26]1'!$B$3:$EQ$38,J$26,0)</f>
        <v>61204.05923028</v>
      </c>
      <c r="K66" s="874">
        <f>VLOOKUP($A66,'[57]1'!$B$3:$EQ$38,K$26,0)</f>
        <v>65601.426068610002</v>
      </c>
      <c r="L66" s="874">
        <f>VLOOKUP($A66,'[27]1'!$B$3:$EQ$38,L$26,0)</f>
        <v>71448.825818309997</v>
      </c>
      <c r="M66" s="874">
        <f>VLOOKUP($A66,'[30]1'!$B$3:$EQ$38,M$26,0)</f>
        <v>81011.738395909997</v>
      </c>
      <c r="N66" s="874">
        <f>VLOOKUP($A66,'[56]1'!$B$3:$FC$38,N$26,0)</f>
        <v>5588.8390029499997</v>
      </c>
      <c r="O66" s="874">
        <f>VLOOKUP($A66,'[31]1'!$B$3:$FC$38,O$26,0)</f>
        <v>8287.4381735099996</v>
      </c>
      <c r="P66" s="874">
        <f>VLOOKUP($A66,'[32]1'!$B$3:$FC$38,P$26,0)</f>
        <v>15960.817874959999</v>
      </c>
      <c r="Q66" s="874">
        <f>VLOOKUP($A66,'[33]1'!$B$3:$FC$38,Q$26,0)</f>
        <v>20901.522006080002</v>
      </c>
      <c r="R66" s="874">
        <f>VLOOKUP($A66,'[34]1'!$B$3:$FC$38,R$26,0)</f>
        <v>25388.170066160001</v>
      </c>
      <c r="S66" s="874">
        <f>VLOOKUP($A66,'[39]1'!$B$3:$FC$38,S$26,0)</f>
        <v>29887.526510720003</v>
      </c>
      <c r="T66" s="874">
        <f>VLOOKUP($A66,'[35]1'!$B$3:$FC$38,T$26,0)</f>
        <v>35277.40646831</v>
      </c>
      <c r="U66" s="874">
        <f>VLOOKUP($A66,'[36]1'!$B$3:$FC$38,U$26,0)</f>
        <v>39436.155527579998</v>
      </c>
      <c r="V66" s="874">
        <f>VLOOKUP($A66,'[37]1'!$B$3:$FC$38,V$26,0)</f>
        <v>46145.520975269996</v>
      </c>
      <c r="W66" s="874">
        <f>VLOOKUP($A66,'[43]1'!$B$3:$FC$38,W$26,0)</f>
        <v>48527.414578030002</v>
      </c>
      <c r="X66" s="874">
        <f>VLOOKUP($A66,'[43]1'!$B$3:$FC$38,X$26,0)</f>
        <v>53067.483627000001</v>
      </c>
    </row>
    <row r="67" spans="1:28">
      <c r="A67" s="865" t="s">
        <v>145</v>
      </c>
      <c r="B67" s="873">
        <v>61288.905184459996</v>
      </c>
      <c r="C67" s="874">
        <v>116361.30229567</v>
      </c>
      <c r="D67" s="874">
        <v>140498.84723329</v>
      </c>
      <c r="E67" s="874">
        <v>170146.51717675</v>
      </c>
      <c r="F67" s="874">
        <v>205311.48937959</v>
      </c>
      <c r="G67" s="874">
        <v>237629.04684892998</v>
      </c>
      <c r="H67" s="874">
        <v>301394.99875289004</v>
      </c>
      <c r="I67" s="874">
        <f>VLOOKUP($A67,'[26]1'!$B$3:$EQ$38,I$26,0)</f>
        <v>352364.28103347996</v>
      </c>
      <c r="J67" s="874">
        <f>VLOOKUP($A67,'[26]1'!$B$3:$EQ$38,J$26,0)</f>
        <v>410544.38028768002</v>
      </c>
      <c r="K67" s="874">
        <f>VLOOKUP($A67,'[57]1'!$B$3:$EQ$38,K$26,0)</f>
        <v>461340.60192896001</v>
      </c>
      <c r="L67" s="874">
        <f>VLOOKUP($A67,'[27]1'!$B$3:$EQ$38,L$26,0)</f>
        <v>509117.96473927004</v>
      </c>
      <c r="M67" s="874">
        <f>VLOOKUP($A67,'[30]1'!$B$3:$EQ$38,M$26,0)</f>
        <v>569353.78711392009</v>
      </c>
      <c r="N67" s="874">
        <f>VLOOKUP($A67,'[56]1'!$B$3:$FC$38,N$26,0)</f>
        <v>46261.375173150002</v>
      </c>
      <c r="O67" s="874">
        <f>VLOOKUP($A67,'[31]1'!$B$3:$FC$38,O$26,0)</f>
        <v>99104.046747610002</v>
      </c>
      <c r="P67" s="874">
        <f>VLOOKUP($A67,'[32]1'!$B$3:$FC$38,P$26,0)</f>
        <v>152281.60952394002</v>
      </c>
      <c r="Q67" s="874">
        <f>VLOOKUP($A67,'[33]1'!$B$3:$FC$38,Q$26,0)</f>
        <v>207890.18043635998</v>
      </c>
      <c r="R67" s="874">
        <f>VLOOKUP($A67,'[34]1'!$B$3:$FC$38,R$26,0)</f>
        <v>266327.17313452001</v>
      </c>
      <c r="S67" s="874">
        <f>VLOOKUP($A67,'[39]1'!$B$3:$FC$38,S$26,0)</f>
        <v>327251.01799286</v>
      </c>
      <c r="T67" s="874">
        <f>VLOOKUP($A67,'[35]1'!$B$3:$FC$38,T$26,0)</f>
        <v>390529.57392191997</v>
      </c>
      <c r="U67" s="874">
        <f>VLOOKUP($A67,'[36]1'!$B$3:$FC$38,U$26,0)</f>
        <v>460521.91648995003</v>
      </c>
      <c r="V67" s="874">
        <f>VLOOKUP($A67,'[37]1'!$B$3:$FC$38,V$26,0)</f>
        <v>532331.64822384005</v>
      </c>
      <c r="W67" s="874">
        <f>VLOOKUP($A67,'[43]1'!$B$3:$FC$38,W$26,0)</f>
        <v>608391.89822633995</v>
      </c>
      <c r="X67" s="874">
        <f>VLOOKUP($A67,'[43]1'!$B$3:$FC$38,X$26,0)</f>
        <v>676007.96674260998</v>
      </c>
    </row>
    <row r="68" spans="1:28" ht="47.25">
      <c r="A68" s="866" t="s">
        <v>788</v>
      </c>
      <c r="B68" s="873">
        <v>3917.3671832600003</v>
      </c>
      <c r="C68" s="874">
        <v>8828.6335366399999</v>
      </c>
      <c r="D68" s="874">
        <v>9895.5310888099993</v>
      </c>
      <c r="E68" s="874">
        <v>11791.83404792</v>
      </c>
      <c r="F68" s="874">
        <v>15801.343083080001</v>
      </c>
      <c r="G68" s="874">
        <v>22902.357272290003</v>
      </c>
      <c r="H68" s="874">
        <v>27921.736844840001</v>
      </c>
      <c r="I68" s="874">
        <f>VLOOKUP($A68,'[26]1'!$B$3:$EQ$38,I$26,0)</f>
        <v>33915.214828240001</v>
      </c>
      <c r="J68" s="874">
        <f>VLOOKUP($A68,'[26]1'!$B$3:$EQ$38,J$26,0)</f>
        <v>41504.228559880001</v>
      </c>
      <c r="K68" s="874">
        <f>VLOOKUP($A68,'[57]1'!$B$3:$EQ$38,K$26,0)</f>
        <v>47808.153918099997</v>
      </c>
      <c r="L68" s="874">
        <f>VLOOKUP($A68,'[27]1'!$B$3:$EQ$38,L$26,0)</f>
        <v>52859.258919349995</v>
      </c>
      <c r="M68" s="874">
        <f>VLOOKUP($A68,'[30]1'!$B$3:$EQ$38,M$26,0)</f>
        <v>60699.106313900003</v>
      </c>
      <c r="N68" s="874">
        <f>VLOOKUP($A68,'[56]1'!$B$3:$FC$38,N$26,0)</f>
        <v>3807.4675086500001</v>
      </c>
      <c r="O68" s="874">
        <f>VLOOKUP($A68,'[31]1'!$B$3:$FC$38,O$26,0)</f>
        <v>9000.8724459500008</v>
      </c>
      <c r="P68" s="874">
        <f>VLOOKUP($A68,'[32]1'!$B$3:$FC$38,P$26,0)</f>
        <v>17896.973236259997</v>
      </c>
      <c r="Q68" s="874">
        <f>VLOOKUP($A68,'[33]1'!$B$3:$FC$38,Q$26,0)</f>
        <v>26120.275189400003</v>
      </c>
      <c r="R68" s="874">
        <f>VLOOKUP($A68,'[34]1'!$B$3:$FC$38,R$26,0)</f>
        <v>34823.252879580003</v>
      </c>
      <c r="S68" s="874">
        <f>VLOOKUP($A68,'[39]1'!$B$3:$FC$38,S$26,0)</f>
        <v>43119.601476000003</v>
      </c>
      <c r="T68" s="874" t="e">
        <f>VLOOKUP($A68,'[35]1'!$B$3:$FC$38,T$26,0)</f>
        <v>#N/A</v>
      </c>
      <c r="U68" s="874" t="e">
        <f>VLOOKUP($A68,'[36]1'!$B$3:$FC$38,U$26,0)</f>
        <v>#N/A</v>
      </c>
      <c r="V68" s="874" t="e">
        <f>VLOOKUP($A68,'[37]1'!$B$3:$FC$38,V$26,0)</f>
        <v>#N/A</v>
      </c>
      <c r="W68" s="874" t="e">
        <f>VLOOKUP($A68,'[43]1'!$B$3:$FC$38,W$26,0)</f>
        <v>#N/A</v>
      </c>
      <c r="X68" s="874" t="e">
        <f>VLOOKUP($A68,'[43]1'!$B$3:$FC$38,X$26,0)</f>
        <v>#N/A</v>
      </c>
    </row>
    <row r="69" spans="1:28" ht="31.5">
      <c r="A69" s="866" t="s">
        <v>147</v>
      </c>
      <c r="B69" s="873">
        <v>4660.4552648900008</v>
      </c>
      <c r="C69" s="874">
        <v>10060.921752079999</v>
      </c>
      <c r="D69" s="874">
        <v>10514.67409739</v>
      </c>
      <c r="E69" s="874">
        <v>14759.736375639999</v>
      </c>
      <c r="F69" s="874">
        <v>18728.30375988</v>
      </c>
      <c r="G69" s="874">
        <v>20249.55624871</v>
      </c>
      <c r="H69" s="874">
        <v>23311.568946660002</v>
      </c>
      <c r="I69" s="874">
        <f>VLOOKUP($A69,'[26]1'!$B$3:$EQ$38,I$26,0)</f>
        <v>25685.810998450001</v>
      </c>
      <c r="J69" s="874">
        <f>VLOOKUP($A69,'[26]1'!$B$3:$EQ$38,J$26,0)</f>
        <v>27908.644760540003</v>
      </c>
      <c r="K69" s="874">
        <f>VLOOKUP($A69,'[57]1'!$B$3:$EQ$38,K$26,0)</f>
        <v>32201.865322409998</v>
      </c>
      <c r="L69" s="874">
        <f>VLOOKUP($A69,'[27]1'!$B$3:$EQ$38,L$26,0)</f>
        <v>36180.875396510004</v>
      </c>
      <c r="M69" s="874">
        <f>VLOOKUP($A69,'[30]1'!$B$3:$EQ$38,M$26,0)</f>
        <v>41653.760112720003</v>
      </c>
      <c r="N69" s="874">
        <f>VLOOKUP($A69,'[56]1'!$B$3:$FC$38,N$26,0)</f>
        <v>6222.2058756800006</v>
      </c>
      <c r="O69" s="874">
        <f>VLOOKUP($A69,'[31]1'!$B$3:$FC$38,O$26,0)</f>
        <v>11737.150874069999</v>
      </c>
      <c r="P69" s="874">
        <f>VLOOKUP($A69,'[32]1'!$B$3:$FC$38,P$26,0)</f>
        <v>16764.802074309999</v>
      </c>
      <c r="Q69" s="874">
        <f>VLOOKUP($A69,'[33]1'!$B$3:$FC$38,Q$26,0)</f>
        <v>22373.048163619998</v>
      </c>
      <c r="R69" s="874">
        <f>VLOOKUP($A69,'[34]1'!$B$3:$FC$38,R$26,0)</f>
        <v>27813.31471599</v>
      </c>
      <c r="S69" s="874">
        <f>VLOOKUP($A69,'[39]1'!$B$3:$FC$38,S$26,0)</f>
        <v>34207.414514650001</v>
      </c>
      <c r="T69" s="874">
        <f>VLOOKUP($A69,'[35]1'!$B$3:$FC$38,T$26,0)</f>
        <v>41198.283375760002</v>
      </c>
      <c r="U69" s="874">
        <f>VLOOKUP($A69,'[36]1'!$B$3:$FC$38,U$26,0)</f>
        <v>48670.730066960001</v>
      </c>
      <c r="V69" s="874">
        <f>VLOOKUP($A69,'[37]1'!$B$3:$FC$38,V$26,0)</f>
        <v>55592.968482690005</v>
      </c>
      <c r="W69" s="874">
        <f>VLOOKUP($A69,'[43]1'!$B$3:$FC$38,W$26,0)</f>
        <v>62838.049696249996</v>
      </c>
      <c r="X69" s="874">
        <f>VLOOKUP($A69,'[43]1'!$B$3:$FC$38,X$26,0)</f>
        <v>69417.202171550001</v>
      </c>
    </row>
    <row r="70" spans="1:28" ht="31.5">
      <c r="A70" s="866" t="s">
        <v>789</v>
      </c>
      <c r="B70" s="873">
        <v>22713.062033509999</v>
      </c>
      <c r="C70" s="874">
        <v>35012.285158010003</v>
      </c>
      <c r="D70" s="874">
        <v>50611.350616930002</v>
      </c>
      <c r="E70" s="874">
        <v>66250.38201745</v>
      </c>
      <c r="F70" s="874">
        <v>84579.122604899996</v>
      </c>
      <c r="G70" s="874">
        <v>96338.232974419996</v>
      </c>
      <c r="H70" s="874">
        <v>131788.06927817001</v>
      </c>
      <c r="I70" s="874">
        <f>VLOOKUP($A70,'[26]1'!$B$3:$EQ$38,I$26,0)</f>
        <v>148173.94090748002</v>
      </c>
      <c r="J70" s="874">
        <f>VLOOKUP($A70,'[26]1'!$B$3:$EQ$38,J$26,0)</f>
        <v>170206.20914598001</v>
      </c>
      <c r="K70" s="874">
        <f>VLOOKUP($A70,'[57]1'!$B$3:$EQ$38,K$26,0)</f>
        <v>184406.19399454002</v>
      </c>
      <c r="L70" s="874">
        <f>VLOOKUP($A70,'[27]1'!$B$3:$EQ$38,L$26,0)</f>
        <v>196380.11229672001</v>
      </c>
      <c r="M70" s="874">
        <f>VLOOKUP($A70,'[30]1'!$B$3:$EQ$38,M$26,0)</f>
        <v>213947.95985863</v>
      </c>
      <c r="N70" s="874">
        <f>VLOOKUP($A70,'[56]1'!$B$3:$FC$38,N$26,0)</f>
        <v>11795.786472260001</v>
      </c>
      <c r="O70" s="874">
        <f>VLOOKUP($A70,'[31]1'!$B$3:$FC$38,O$26,0)</f>
        <v>26857.925756479999</v>
      </c>
      <c r="P70" s="874">
        <f>VLOOKUP($A70,'[32]1'!$B$3:$FC$38,P$26,0)</f>
        <v>36823.42625289</v>
      </c>
      <c r="Q70" s="874">
        <f>VLOOKUP($A70,'[33]1'!$B$3:$FC$38,Q$26,0)</f>
        <v>53456.189369680003</v>
      </c>
      <c r="R70" s="874">
        <f>VLOOKUP($A70,'[34]1'!$B$3:$FC$38,R$26,0)</f>
        <v>70745.983099899997</v>
      </c>
      <c r="S70" s="874">
        <f>VLOOKUP($A70,'[39]1'!$B$3:$FC$38,S$26,0)</f>
        <v>88288.597255210014</v>
      </c>
      <c r="T70" s="874">
        <f>VLOOKUP($A70,'[35]1'!$B$3:$FC$38,T$26,0)</f>
        <v>107004.69848886</v>
      </c>
      <c r="U70" s="874">
        <f>VLOOKUP($A70,'[36]1'!$B$3:$FC$38,U$26,0)</f>
        <v>127029.8172872</v>
      </c>
      <c r="V70" s="874">
        <f>VLOOKUP($A70,'[37]1'!$B$3:$FC$38,V$26,0)</f>
        <v>146439.32978510999</v>
      </c>
      <c r="W70" s="874">
        <f>VLOOKUP($A70,'[43]1'!$B$3:$FC$38,W$26,0)</f>
        <v>169279.88983251</v>
      </c>
      <c r="X70" s="874">
        <f>VLOOKUP($A70,'[43]1'!$B$3:$FC$38,X$26,0)</f>
        <v>192160.14304073999</v>
      </c>
    </row>
    <row r="71" spans="1:28" ht="39" customHeight="1">
      <c r="A71" s="867" t="s">
        <v>149</v>
      </c>
      <c r="B71" s="873">
        <v>41232.03937128</v>
      </c>
      <c r="C71" s="874">
        <v>65605.290390110007</v>
      </c>
      <c r="D71" s="874">
        <v>82028.656664410009</v>
      </c>
      <c r="E71" s="874">
        <v>97667.923541899989</v>
      </c>
      <c r="F71" s="874">
        <v>115973.96781169</v>
      </c>
      <c r="G71" s="874">
        <v>137231.47678170001</v>
      </c>
      <c r="H71" s="874">
        <v>172681.77513344001</v>
      </c>
      <c r="I71" s="874">
        <f>VLOOKUP($A71,'[26]1'!$B$3:$EQ$38,I$26,0)</f>
        <v>198532.27663906</v>
      </c>
      <c r="J71" s="874">
        <f>VLOOKUP($A71,'[26]1'!$B$3:$EQ$38,J$26,0)</f>
        <v>222165.35716352999</v>
      </c>
      <c r="K71" s="874">
        <f>VLOOKUP($A71,'[57]1'!$B$3:$EQ$38,K$26,0)</f>
        <v>247277.7387284</v>
      </c>
      <c r="L71" s="874">
        <f>VLOOKUP($A71,'[27]1'!$B$3:$EQ$38,L$26,0)</f>
        <v>272843.61277423002</v>
      </c>
      <c r="M71" s="874">
        <f>VLOOKUP($A71,'[30]1'!$B$3:$EQ$38,M$26,0)</f>
        <v>298536.97944348998</v>
      </c>
      <c r="N71" s="874">
        <f>VLOOKUP($A71,'[56]1'!$B$3:$FC$38,N$26,0)</f>
        <v>31105.953000720001</v>
      </c>
      <c r="O71" s="874">
        <f>VLOOKUP($A71,'[31]1'!$B$3:$FC$38,O$26,0)</f>
        <v>52763.296463359999</v>
      </c>
      <c r="P71" s="874">
        <f>VLOOKUP($A71,'[32]1'!$B$3:$FC$38,P$26,0)</f>
        <v>77207.743131539988</v>
      </c>
      <c r="Q71" s="874">
        <f>VLOOKUP($A71,'[33]1'!$B$3:$FC$38,Q$26,0)</f>
        <v>105207.22709405</v>
      </c>
      <c r="R71" s="874">
        <f>VLOOKUP($A71,'[34]1'!$B$3:$FC$38,R$26,0)</f>
        <v>132427.77061372998</v>
      </c>
      <c r="S71" s="874">
        <f>VLOOKUP($A71,'[39]1'!$B$3:$FC$38,S$26,0)</f>
        <v>160317.46159260999</v>
      </c>
      <c r="T71" s="874">
        <f>VLOOKUP($A71,'[35]1'!$B$3:$FC$38,T$26,0)</f>
        <v>189009.70963145999</v>
      </c>
      <c r="U71" s="874">
        <f>VLOOKUP($A71,'[36]1'!$B$3:$FC$38,U$26,0)</f>
        <v>217988.42683020001</v>
      </c>
      <c r="V71" s="874">
        <f>VLOOKUP($A71,'[37]1'!$B$3:$FC$38,V$26,0)</f>
        <v>248083.06261348</v>
      </c>
      <c r="W71" s="874">
        <f>VLOOKUP($A71,'[43]1'!$B$3:$FC$38,W$26,0)</f>
        <v>280861.45627142</v>
      </c>
      <c r="X71" s="874">
        <f>VLOOKUP($A71,'[43]1'!$B$3:$FC$38,X$26,0)</f>
        <v>313617.57774610998</v>
      </c>
    </row>
    <row r="72" spans="1:28">
      <c r="A72" s="867" t="s">
        <v>150</v>
      </c>
      <c r="B72" s="873">
        <v>-18519.297691150001</v>
      </c>
      <c r="C72" s="874">
        <v>-30593.340781660001</v>
      </c>
      <c r="D72" s="874">
        <v>-31417.673287080001</v>
      </c>
      <c r="E72" s="874">
        <v>-31417.92138363</v>
      </c>
      <c r="F72" s="874">
        <v>-31395.184723630002</v>
      </c>
      <c r="G72" s="874">
        <v>-40893.57227954</v>
      </c>
      <c r="H72" s="874">
        <v>-40894.125302529996</v>
      </c>
      <c r="I72" s="874">
        <f>VLOOKUP($A72,'[26]1'!$B$3:$EQ$38,I$26,0)</f>
        <v>-50358.854106029998</v>
      </c>
      <c r="J72" s="874">
        <f>VLOOKUP($A72,'[26]1'!$B$3:$EQ$38,J$26,0)</f>
        <v>-51959.675528</v>
      </c>
      <c r="K72" s="874">
        <f>VLOOKUP($A72,'[57]1'!$B$3:$EQ$38,K$26,0)</f>
        <v>-62872.060178309999</v>
      </c>
      <c r="L72" s="874">
        <f>VLOOKUP($A72,'[27]1'!$B$3:$EQ$38,L$26,0)</f>
        <v>-76464.041502270004</v>
      </c>
      <c r="M72" s="874">
        <f>VLOOKUP($A72,'[30]1'!$B$3:$EQ$38,M$26,0)</f>
        <v>-84591.886854070006</v>
      </c>
      <c r="N72" s="874">
        <f>VLOOKUP($A72,'[56]1'!$B$3:$FC$38,N$26,0)</f>
        <v>-19310.205591009999</v>
      </c>
      <c r="O72" s="874">
        <f>VLOOKUP($A72,'[31]1'!$B$3:$FC$38,O$26,0)</f>
        <v>-25905.41590235</v>
      </c>
      <c r="P72" s="874">
        <f>VLOOKUP($A72,'[32]1'!$B$3:$FC$38,P$26,0)</f>
        <v>-40384.535744349996</v>
      </c>
      <c r="Q72" s="874">
        <f>VLOOKUP($A72,'[33]1'!$B$3:$FC$38,Q$26,0)</f>
        <v>-51751.857533210001</v>
      </c>
      <c r="R72" s="874">
        <f>VLOOKUP($A72,'[34]1'!$B$3:$FC$38,R$26,0)</f>
        <v>-61681.938887290002</v>
      </c>
      <c r="S72" s="874">
        <f>VLOOKUP($A72,'[39]1'!$B$3:$FC$38,S$26,0)</f>
        <v>-72029.077437109998</v>
      </c>
      <c r="T72" s="874">
        <f>VLOOKUP($A72,'[35]1'!$B$3:$FC$38,T$26,0)</f>
        <v>-82005.306428130003</v>
      </c>
      <c r="U72" s="874">
        <f>VLOOKUP($A72,'[36]1'!$B$3:$FC$38,U$26,0)</f>
        <v>-90958.453404119995</v>
      </c>
      <c r="V72" s="874">
        <f>VLOOKUP($A72,'[37]1'!$B$3:$FC$38,V$26,0)</f>
        <v>-101643.59842721</v>
      </c>
      <c r="W72" s="874">
        <f>VLOOKUP($A72,'[43]1'!$B$3:$FC$38,W$26,0)</f>
        <v>-111581.34540316</v>
      </c>
      <c r="X72" s="874">
        <f>VLOOKUP($A72,'[43]1'!$B$3:$FC$38,X$26,0)</f>
        <v>-121457.29121211999</v>
      </c>
    </row>
    <row r="73" spans="1:28" ht="31.5">
      <c r="A73" s="866" t="s">
        <v>790</v>
      </c>
      <c r="B73" s="873">
        <v>29998.0207028</v>
      </c>
      <c r="C73" s="874">
        <v>62459.461848940002</v>
      </c>
      <c r="D73" s="874">
        <v>69477.29143016001</v>
      </c>
      <c r="E73" s="874">
        <v>77344.564735740001</v>
      </c>
      <c r="F73" s="874">
        <v>86202.719931729996</v>
      </c>
      <c r="G73" s="874">
        <v>98138.900353509991</v>
      </c>
      <c r="H73" s="874">
        <v>118373.62368322001</v>
      </c>
      <c r="I73" s="874">
        <f>VLOOKUP($A73,'[26]1'!$B$3:$EQ$38,I$26,0)</f>
        <v>144589.31429931</v>
      </c>
      <c r="J73" s="874">
        <f>VLOOKUP($A73,'[26]1'!$B$3:$EQ$38,J$26,0)</f>
        <v>170925.29782127999</v>
      </c>
      <c r="K73" s="874">
        <f>VLOOKUP($A73,'[57]1'!$B$3:$EQ$38,K$26,0)</f>
        <v>196924.38869391</v>
      </c>
      <c r="L73" s="874">
        <f>VLOOKUP($A73,'[27]1'!$B$3:$EQ$38,L$26,0)</f>
        <v>223697.71812669002</v>
      </c>
      <c r="M73" s="874">
        <f>VLOOKUP($A73,'[30]1'!$B$3:$EQ$38,M$26,0)</f>
        <v>253052.96082867001</v>
      </c>
      <c r="N73" s="874">
        <f>VLOOKUP($A73,'[56]1'!$B$3:$FC$38,N$26,0)</f>
        <v>24435.91531656</v>
      </c>
      <c r="O73" s="874">
        <f>VLOOKUP($A73,'[31]1'!$B$3:$FC$38,O$26,0)</f>
        <v>51508.097671110001</v>
      </c>
      <c r="P73" s="874">
        <f>VLOOKUP($A73,'[32]1'!$B$3:$FC$38,P$26,0)</f>
        <v>80796.407960479992</v>
      </c>
      <c r="Q73" s="874">
        <f>VLOOKUP($A73,'[33]1'!$B$3:$FC$38,Q$26,0)</f>
        <v>105940.66771366</v>
      </c>
      <c r="R73" s="874">
        <f>VLOOKUP($A73,'[34]1'!$B$3:$FC$38,R$26,0)</f>
        <v>132944.62243905</v>
      </c>
      <c r="S73" s="874">
        <f>VLOOKUP($A73,'[39]1'!$B$3:$FC$38,S$26,0)</f>
        <v>161635.40474699999</v>
      </c>
      <c r="T73" s="874">
        <f>VLOOKUP($A73,'[35]1'!$B$3:$FC$38,T$26,0)</f>
        <v>192471.86631767999</v>
      </c>
      <c r="U73" s="874">
        <f>VLOOKUP($A73,'[36]1'!$B$3:$FC$38,U$26,0)</f>
        <v>226478.14614854002</v>
      </c>
      <c r="V73" s="874">
        <f>VLOOKUP($A73,'[37]1'!$B$3:$FC$38,V$26,0)</f>
        <v>261025.40438872</v>
      </c>
      <c r="W73" s="874">
        <f>VLOOKUP($A73,'[43]1'!$B$3:$FC$38,W$26,0)</f>
        <v>299658.52182753006</v>
      </c>
      <c r="X73" s="874">
        <f>VLOOKUP($A73,'[43]1'!$B$3:$FC$38,X$26,0)</f>
        <v>330437.31173423998</v>
      </c>
    </row>
    <row r="74" spans="1:28">
      <c r="A74" s="865" t="s">
        <v>152</v>
      </c>
      <c r="B74" s="873">
        <v>2769.9785974800002</v>
      </c>
      <c r="C74" s="874">
        <v>5783.0401277999999</v>
      </c>
      <c r="D74" s="874">
        <v>6232.3937893000002</v>
      </c>
      <c r="E74" s="874">
        <v>6633.9817980500002</v>
      </c>
      <c r="F74" s="874">
        <v>7231.1083245399996</v>
      </c>
      <c r="G74" s="874">
        <v>7892.2857297600003</v>
      </c>
      <c r="H74" s="874">
        <v>10222.20352651</v>
      </c>
      <c r="I74" s="874">
        <f>VLOOKUP($A74,'[26]1'!$B$3:$EQ$38,I$26,0)</f>
        <v>13391.57563159</v>
      </c>
      <c r="J74" s="874">
        <f>VLOOKUP($A74,'[26]1'!$B$3:$EQ$38,J$26,0)</f>
        <v>16510.025823209999</v>
      </c>
      <c r="K74" s="874">
        <f>VLOOKUP($A74,'[57]1'!$B$3:$EQ$38,K$26,0)</f>
        <v>19832.805430659999</v>
      </c>
      <c r="L74" s="874">
        <f>VLOOKUP($A74,'[27]1'!$B$3:$EQ$38,L$26,0)</f>
        <v>23130.953650880001</v>
      </c>
      <c r="M74" s="874">
        <f>VLOOKUP($A74,'[30]1'!$B$3:$EQ$38,M$26,0)</f>
        <v>26246.017297980001</v>
      </c>
      <c r="N74" s="874">
        <f>VLOOKUP($A74,'[56]1'!$B$3:$FC$38,N$26,0)</f>
        <v>2614.0705187899998</v>
      </c>
      <c r="O74" s="874">
        <f>VLOOKUP($A74,'[31]1'!$B$3:$FC$38,O$26,0)</f>
        <v>5488.5118321700002</v>
      </c>
      <c r="P74" s="874">
        <f>VLOOKUP($A74,'[32]1'!$B$3:$FC$38,P$26,0)</f>
        <v>8843.9413280699991</v>
      </c>
      <c r="Q74" s="874">
        <f>VLOOKUP($A74,'[33]1'!$B$3:$FC$38,Q$26,0)</f>
        <v>11736.197786889999</v>
      </c>
      <c r="R74" s="874">
        <f>VLOOKUP($A74,'[34]1'!$B$3:$FC$38,R$26,0)</f>
        <v>15012.2576534</v>
      </c>
      <c r="S74" s="874">
        <f>VLOOKUP($A74,'[39]1'!$B$3:$FC$38,S$26,0)</f>
        <v>18535.030642459998</v>
      </c>
      <c r="T74" s="874">
        <f>VLOOKUP($A74,'[35]1'!$B$3:$FC$38,T$26,0)</f>
        <v>21901.650966139998</v>
      </c>
      <c r="U74" s="874">
        <f>VLOOKUP($A74,'[36]1'!$B$3:$FC$38,U$26,0)</f>
        <v>25755.067109880001</v>
      </c>
      <c r="V74" s="874">
        <f>VLOOKUP($A74,'[37]1'!$B$3:$FC$38,V$26,0)</f>
        <v>29607.902886840002</v>
      </c>
      <c r="W74" s="874">
        <f>VLOOKUP($A74,'[43]1'!$B$3:$FC$38,W$26,0)</f>
        <v>33626.373722659999</v>
      </c>
      <c r="X74" s="874">
        <f>VLOOKUP($A74,'[43]1'!$B$3:$FC$38,X$26,0)</f>
        <v>36623.11346524</v>
      </c>
    </row>
    <row r="75" spans="1:28">
      <c r="A75" s="865" t="s">
        <v>791</v>
      </c>
      <c r="B75" s="873">
        <v>0</v>
      </c>
      <c r="C75" s="874">
        <v>0</v>
      </c>
      <c r="D75" s="874">
        <v>0</v>
      </c>
      <c r="E75" s="874">
        <v>0</v>
      </c>
      <c r="F75" s="874">
        <v>0</v>
      </c>
      <c r="G75" s="874">
        <v>0</v>
      </c>
      <c r="H75" s="874">
        <v>0</v>
      </c>
      <c r="I75" s="874">
        <f>VLOOKUP($A75,'[26]1'!$B$3:$EQ$38,I$26,0)</f>
        <v>0</v>
      </c>
      <c r="J75" s="874">
        <f>VLOOKUP($A75,'[26]1'!$B$3:$EQ$38,J$26,0)</f>
        <v>0</v>
      </c>
      <c r="K75" s="874">
        <f>VLOOKUP($A75,'[57]1'!$B$3:$EQ$38,K$26,0)</f>
        <v>0</v>
      </c>
      <c r="L75" s="874">
        <f>VLOOKUP($A75,'[27]1'!$B$3:$EQ$38,L$26,0)</f>
        <v>0</v>
      </c>
      <c r="M75" s="874">
        <f>VLOOKUP($A75,'[30]1'!$B$3:$EQ$38,M$26,0)</f>
        <v>0</v>
      </c>
      <c r="N75" s="874">
        <f>VLOOKUP($A75,'[56]1'!$B$3:$FC$38,N$26,0)</f>
        <v>0</v>
      </c>
      <c r="O75" s="874">
        <f>VLOOKUP($A75,'[31]1'!$B$3:$FC$38,O$26,0)</f>
        <v>0</v>
      </c>
      <c r="P75" s="874">
        <f>VLOOKUP($A75,'[32]1'!$B$3:$FC$38,P$26,0)</f>
        <v>0</v>
      </c>
      <c r="Q75" s="874">
        <f>VLOOKUP($A75,'[33]1'!$B$3:$FC$38,Q$26,0)</f>
        <v>0</v>
      </c>
      <c r="R75" s="874">
        <f>VLOOKUP($A75,'[34]1'!$B$3:$FC$38,R$26,0)</f>
        <v>0</v>
      </c>
      <c r="S75" s="874">
        <f>VLOOKUP($A75,'[39]1'!$B$3:$FC$38,S$26,0)</f>
        <v>0</v>
      </c>
      <c r="T75" s="874">
        <f>VLOOKUP($A75,'[35]1'!$B$3:$FC$38,T$26,0)</f>
        <v>0</v>
      </c>
      <c r="U75" s="874">
        <f>VLOOKUP($A75,'[36]1'!$B$3:$FC$38,U$26,0)</f>
        <v>0</v>
      </c>
      <c r="V75" s="874">
        <f>VLOOKUP($A75,'[37]1'!$B$3:$FC$38,V$26,0)</f>
        <v>0</v>
      </c>
      <c r="W75" s="874">
        <f>VLOOKUP($A75,'[43]1'!$B$3:$FC$38,W$26,0)</f>
        <v>0</v>
      </c>
      <c r="X75" s="874">
        <f>VLOOKUP($A75,'[43]1'!$B$3:$FC$38,X$26,0)</f>
        <v>0</v>
      </c>
    </row>
    <row r="76" spans="1:28">
      <c r="A76" s="865" t="s">
        <v>792</v>
      </c>
      <c r="B76" s="873">
        <v>26.279678280000002</v>
      </c>
      <c r="C76" s="874">
        <v>894.01964600999997</v>
      </c>
      <c r="D76" s="874">
        <v>898.28929601999994</v>
      </c>
      <c r="E76" s="874">
        <v>936.08828976999996</v>
      </c>
      <c r="F76" s="874">
        <v>1666.9975646500002</v>
      </c>
      <c r="G76" s="874">
        <v>1689.21843425</v>
      </c>
      <c r="H76" s="874">
        <v>1771.8512428800002</v>
      </c>
      <c r="I76" s="874">
        <f>VLOOKUP($A76,'[26]1'!$B$3:$EQ$38,I$26,0)</f>
        <v>2355.2074649899996</v>
      </c>
      <c r="J76" s="874">
        <f>VLOOKUP($A76,'[26]1'!$B$3:$EQ$38,J$26,0)</f>
        <v>2477.6462354</v>
      </c>
      <c r="K76" s="874">
        <f>VLOOKUP($A76,'[57]1'!$B$3:$EQ$38,K$26,0)</f>
        <v>2584.15298639</v>
      </c>
      <c r="L76" s="874">
        <f>VLOOKUP($A76,'[27]1'!$B$3:$EQ$38,L$26,0)</f>
        <v>3296.2125899799998</v>
      </c>
      <c r="M76" s="874">
        <f>VLOOKUP($A76,'[30]1'!$B$3:$EQ$38,M$26,0)</f>
        <v>3322.4213789999999</v>
      </c>
      <c r="N76" s="874">
        <f>VLOOKUP($A76,'[56]1'!$B$3:$FC$38,N$26,0)</f>
        <v>40.541384009999994</v>
      </c>
      <c r="O76" s="874">
        <f>VLOOKUP($A76,'[31]1'!$B$3:$FC$38,O$26,0)</f>
        <v>913.57276752999996</v>
      </c>
      <c r="P76" s="874">
        <f>VLOOKUP($A76,'[32]1'!$B$3:$FC$38,P$26,0)</f>
        <v>927.33700813999997</v>
      </c>
      <c r="Q76" s="874">
        <f>VLOOKUP($A76,'[33]1'!$B$3:$FC$38,Q$26,0)</f>
        <v>1004.27841688</v>
      </c>
      <c r="R76" s="874">
        <f>VLOOKUP($A76,'[34]1'!$B$3:$FC$38,R$26,0)</f>
        <v>1902.9175227200001</v>
      </c>
      <c r="S76" s="874">
        <f>VLOOKUP($A76,'[39]1'!$B$3:$FC$38,S$26,0)</f>
        <v>1939.2452127899999</v>
      </c>
      <c r="T76" s="874">
        <f>VLOOKUP($A76,'[35]1'!$B$3:$FC$38,T$26,0)</f>
        <v>1967.1261405</v>
      </c>
      <c r="U76" s="874">
        <f>VLOOKUP($A76,'[36]1'!$B$3:$FC$38,U$26,0)</f>
        <v>2774.8512796700002</v>
      </c>
      <c r="V76" s="874">
        <f>VLOOKUP($A76,'[37]1'!$B$3:$FC$38,V$26,0)</f>
        <v>2830.5587644299999</v>
      </c>
      <c r="W76" s="874">
        <f>VLOOKUP($A76,'[43]1'!$B$3:$FC$38,W$26,0)</f>
        <v>2910.09081049</v>
      </c>
      <c r="X76" s="874">
        <f>VLOOKUP($A76,'[43]1'!$B$3:$FC$38,X$26,0)</f>
        <v>3717.8996338000002</v>
      </c>
    </row>
    <row r="77" spans="1:28">
      <c r="A77" s="866" t="s">
        <v>793</v>
      </c>
      <c r="B77" s="873">
        <v>26.363180829999997</v>
      </c>
      <c r="C77" s="874">
        <v>894.09274230999995</v>
      </c>
      <c r="D77" s="874">
        <v>898.35930165999991</v>
      </c>
      <c r="E77" s="874">
        <v>936.11062932000004</v>
      </c>
      <c r="F77" s="874">
        <v>1667.02451178</v>
      </c>
      <c r="G77" s="874">
        <v>1689.24473201</v>
      </c>
      <c r="H77" s="874">
        <v>1771.87627378</v>
      </c>
      <c r="I77" s="874">
        <f>VLOOKUP($A77,'[26]1'!$B$3:$EQ$38,I$26,0)</f>
        <v>2355.1629491199997</v>
      </c>
      <c r="J77" s="874">
        <f>VLOOKUP($A77,'[26]1'!$B$3:$EQ$38,J$26,0)</f>
        <v>2477.6002886300003</v>
      </c>
      <c r="K77" s="874">
        <f>VLOOKUP($A77,'[57]1'!$B$3:$EQ$38,K$26,0)</f>
        <v>2584.1041759</v>
      </c>
      <c r="L77" s="874">
        <f>VLOOKUP($A77,'[27]1'!$B$3:$EQ$38,L$26,0)</f>
        <v>3296.1615146300001</v>
      </c>
      <c r="M77" s="874">
        <f>VLOOKUP($A77,'[30]1'!$B$3:$EQ$38,M$26,0)</f>
        <v>3322.3682281000001</v>
      </c>
      <c r="N77" s="874">
        <f>VLOOKUP($A77,'[56]1'!$B$3:$FC$38,N$26,0)</f>
        <v>40.383308210000003</v>
      </c>
      <c r="O77" s="874">
        <f>VLOOKUP($A77,'[31]1'!$B$3:$FC$38,O$26,0)</f>
        <v>913.08513502999995</v>
      </c>
      <c r="P77" s="874">
        <f>VLOOKUP($A77,'[32]1'!$B$3:$FC$38,P$26,0)</f>
        <v>926.98959973000001</v>
      </c>
      <c r="Q77" s="874">
        <f>VLOOKUP($A77,'[33]1'!$B$3:$FC$38,Q$26,0)</f>
        <v>1003.83875445</v>
      </c>
      <c r="R77" s="874">
        <f>VLOOKUP($A77,'[34]1'!$B$3:$FC$38,R$26,0)</f>
        <v>1902.3422724700001</v>
      </c>
      <c r="S77" s="874">
        <f>VLOOKUP($A77,'[39]1'!$B$3:$FC$38,S$26,0)</f>
        <v>1938.35257045</v>
      </c>
      <c r="T77" s="874">
        <f>VLOOKUP($A77,'[35]1'!$B$3:$FC$38,T$26,0)</f>
        <v>1966.0797883399998</v>
      </c>
      <c r="U77" s="874">
        <f>VLOOKUP($A77,'[36]1'!$B$3:$FC$38,U$26,0)</f>
        <v>2746.1483412699999</v>
      </c>
      <c r="V77" s="874">
        <f>VLOOKUP($A77,'[37]1'!$B$3:$FC$38,V$26,0)</f>
        <v>2767.61127339</v>
      </c>
      <c r="W77" s="874">
        <f>VLOOKUP($A77,'[43]1'!$B$3:$FC$38,W$26,0)</f>
        <v>2847.14397457</v>
      </c>
      <c r="X77" s="874">
        <f>VLOOKUP($A77,'[43]1'!$B$3:$FC$38,X$26,0)</f>
        <v>3654.9665685999998</v>
      </c>
    </row>
    <row r="78" spans="1:28">
      <c r="A78" s="866" t="s">
        <v>794</v>
      </c>
      <c r="B78" s="873">
        <v>1.408594E-2</v>
      </c>
      <c r="C78" s="874">
        <v>1.3608209999999999E-2</v>
      </c>
      <c r="D78" s="874">
        <v>1.3361209999999998E-2</v>
      </c>
      <c r="E78" s="874">
        <v>1.3176209999999999E-2</v>
      </c>
      <c r="F78" s="874">
        <v>1.3176209999999999E-2</v>
      </c>
      <c r="G78" s="874">
        <v>1.3212209999999999E-2</v>
      </c>
      <c r="H78" s="874">
        <v>1.3212209999999999E-2</v>
      </c>
      <c r="I78" s="874">
        <f>VLOOKUP($A78,'[26]1'!$B$3:$EQ$38,I$26,0)</f>
        <v>1.3212209999999999E-2</v>
      </c>
      <c r="J78" s="874">
        <f>VLOOKUP($A78,'[26]1'!$B$3:$EQ$38,J$26,0)</f>
        <v>1.322021E-2</v>
      </c>
      <c r="K78" s="874">
        <f>VLOOKUP($A78,'[57]1'!$B$3:$EQ$38,K$26,0)</f>
        <v>1.3355209999999999E-2</v>
      </c>
      <c r="L78" s="874">
        <f>VLOOKUP($A78,'[27]1'!$B$3:$EQ$38,L$26,0)</f>
        <v>1.2845209999999999E-2</v>
      </c>
      <c r="M78" s="874">
        <f>VLOOKUP($A78,'[30]1'!$B$3:$EQ$38,M$26,0)</f>
        <v>1.298121E-2</v>
      </c>
      <c r="N78" s="874">
        <f>VLOOKUP($A78,'[56]1'!$B$3:$FC$38,N$26,0)</f>
        <v>0</v>
      </c>
      <c r="O78" s="874">
        <f>VLOOKUP($A78,'[31]1'!$B$3:$FC$38,O$26,0)</f>
        <v>8.1434100000000002E-3</v>
      </c>
      <c r="P78" s="874">
        <f>VLOOKUP($A78,'[32]1'!$B$3:$FC$38,P$26,0)</f>
        <v>8.1434100000000002E-3</v>
      </c>
      <c r="Q78" s="874">
        <f>VLOOKUP($A78,'[33]1'!$B$3:$FC$38,Q$26,0)</f>
        <v>8.2024100000000003E-3</v>
      </c>
      <c r="R78" s="874">
        <f>VLOOKUP($A78,'[34]1'!$B$3:$FC$38,R$26,0)</f>
        <v>8.4039900000000001E-3</v>
      </c>
      <c r="S78" s="874">
        <f>VLOOKUP($A78,'[39]1'!$B$3:$FC$38,S$26,0)</f>
        <v>8.4039900000000001E-3</v>
      </c>
      <c r="T78" s="874">
        <f>VLOOKUP($A78,'[35]1'!$B$3:$FC$38,T$26,0)</f>
        <v>8.4524300000000004E-3</v>
      </c>
      <c r="U78" s="874">
        <f>VLOOKUP($A78,'[36]1'!$B$3:$FC$38,U$26,0)</f>
        <v>8.4524300000000004E-3</v>
      </c>
      <c r="V78" s="874">
        <f>VLOOKUP($A78,'[37]1'!$B$3:$FC$38,V$26,0)</f>
        <v>9.2577199999999988E-3</v>
      </c>
      <c r="W78" s="874">
        <f>VLOOKUP($A78,'[43]1'!$B$3:$FC$38,W$26,0)</f>
        <v>9.3117800000000004E-3</v>
      </c>
      <c r="X78" s="874">
        <f>VLOOKUP($A78,'[43]1'!$B$3:$FC$38,X$26,0)</f>
        <v>9.76285E-3</v>
      </c>
    </row>
    <row r="79" spans="1:28">
      <c r="A79" s="868" t="s">
        <v>47</v>
      </c>
      <c r="B79" s="876">
        <v>7046.4752196099998</v>
      </c>
      <c r="C79" s="877">
        <v>33586.274400580005</v>
      </c>
      <c r="D79" s="877">
        <v>85064.594215039993</v>
      </c>
      <c r="E79" s="877">
        <v>93959.056400630012</v>
      </c>
      <c r="F79" s="877">
        <v>105877.70887617</v>
      </c>
      <c r="G79" s="877">
        <v>123483.75193974</v>
      </c>
      <c r="H79" s="877">
        <v>132864.17759106</v>
      </c>
      <c r="I79" s="877">
        <f>VLOOKUP($A79,'[26]1'!$B$3:$EQ$38,I$26,0)</f>
        <v>153157.09663876001</v>
      </c>
      <c r="J79" s="877">
        <f>VLOOKUP($A79,'[26]1'!$B$3:$EQ$38,J$26,0)</f>
        <v>216800.50527564003</v>
      </c>
      <c r="K79" s="877">
        <f>VLOOKUP($A79,'[57]1'!$B$3:$EQ$38,K$26,0)</f>
        <v>226121.46257671999</v>
      </c>
      <c r="L79" s="877">
        <f>VLOOKUP($A79,'[27]1'!$B$3:$EQ$38,L$26,0)</f>
        <v>268871.75302667997</v>
      </c>
      <c r="M79" s="877">
        <f>VLOOKUP($A79,'[30]1'!$B$3:$EQ$38,M$26,0)</f>
        <v>346327.73838409001</v>
      </c>
      <c r="N79" s="877">
        <f>VLOOKUP($A79,'[56]1'!$B$3:$FC$38,N$26,0)</f>
        <v>16017.30779176</v>
      </c>
      <c r="O79" s="877">
        <f>VLOOKUP($A79,'[31]1'!$B$3:$FC$38,O$26,0)</f>
        <v>44221.224574160005</v>
      </c>
      <c r="P79" s="877">
        <f>VLOOKUP($A79,'[32]1'!$B$3:$FC$38,P$26,0)</f>
        <v>131821.32252952</v>
      </c>
      <c r="Q79" s="877">
        <f>VLOOKUP($A79,'[33]1'!$B$3:$FC$38,Q$26,0)</f>
        <v>265246.57932820002</v>
      </c>
      <c r="R79" s="877">
        <f>VLOOKUP($A79,'[34]1'!$B$3:$FC$38,R$26,0)</f>
        <v>379453.13726237998</v>
      </c>
      <c r="S79" s="877">
        <f>VLOOKUP($A79,'[39]1'!$B$3:$FC$38,S$26,0)</f>
        <v>486635.41206581</v>
      </c>
      <c r="T79" s="877">
        <f>VLOOKUP($A79,'[35]1'!$B$3:$FC$38,T$26,0)</f>
        <v>520580.8313815</v>
      </c>
      <c r="U79" s="877">
        <f>VLOOKUP($A79,'[36]1'!$B$3:$FC$38,U$26,0)</f>
        <v>569683.05081692</v>
      </c>
      <c r="V79" s="877">
        <f>VLOOKUP($A79,'[37]1'!$B$3:$FC$38,V$26,0)</f>
        <v>778437.87969545997</v>
      </c>
      <c r="W79" s="877">
        <f>VLOOKUP($A79,'[43]1'!$B$3:$FC$38,W$26,0)</f>
        <v>819904.30337920994</v>
      </c>
      <c r="X79" s="877">
        <f>VLOOKUP($A79,'[43]1'!$B$3:$FC$38,X$26,0)</f>
        <v>867328.60100283998</v>
      </c>
      <c r="AB79" s="351">
        <f>SUM($M79:M79)</f>
        <v>346327.73838409001</v>
      </c>
    </row>
    <row r="80" spans="1:28">
      <c r="A80" s="868" t="s">
        <v>829</v>
      </c>
      <c r="B80" s="876">
        <v>-0.82094213999999999</v>
      </c>
      <c r="C80" s="877">
        <v>4.8039763200000003</v>
      </c>
      <c r="D80" s="877">
        <v>5.5799046900000002</v>
      </c>
      <c r="E80" s="877">
        <v>202.52407493000001</v>
      </c>
      <c r="F80" s="877">
        <v>209.87194932</v>
      </c>
      <c r="G80" s="877">
        <v>297.41890119999999</v>
      </c>
      <c r="H80" s="877">
        <v>565.93728654999995</v>
      </c>
      <c r="I80" s="877">
        <f>VLOOKUP($A80,'[26]1'!$B$3:$EQ$38,I$26,0)</f>
        <v>592.06779790999997</v>
      </c>
      <c r="J80" s="877">
        <f>VLOOKUP($A80,'[26]1'!$B$3:$EQ$38,J$26,0)</f>
        <v>598.66462860000001</v>
      </c>
      <c r="K80" s="877">
        <f>VLOOKUP($A80,'[57]1'!$B$3:$EQ$38,K$26,0)</f>
        <v>598.67788760999997</v>
      </c>
      <c r="L80" s="877">
        <f>VLOOKUP($A80,'[27]1'!$B$3:$EQ$38,L$26,0)</f>
        <v>603.34206913000003</v>
      </c>
      <c r="M80" s="877">
        <f>VLOOKUP($A80,'[30]1'!$B$3:$EQ$38,M$26,0)</f>
        <v>610.98311632000002</v>
      </c>
      <c r="N80" s="877">
        <f>VLOOKUP($A80,'[56]1'!$B$3:$FC$38,N$26,0)</f>
        <v>5.4567715199999993</v>
      </c>
      <c r="O80" s="877">
        <f>VLOOKUP($A80,'[31]1'!$B$3:$FC$38,O$26,0)</f>
        <v>13.82807846</v>
      </c>
      <c r="P80" s="877">
        <f>VLOOKUP($A80,'[32]1'!$B$3:$FC$38,P$26,0)</f>
        <v>23.832424929999998</v>
      </c>
      <c r="Q80" s="877">
        <f>VLOOKUP($A80,'[33]1'!$B$3:$FC$38,Q$26,0)</f>
        <v>33.08180479</v>
      </c>
      <c r="R80" s="877">
        <f>VLOOKUP($A80,'[34]1'!$B$3:$FC$38,R$26,0)</f>
        <v>45.666282710000004</v>
      </c>
      <c r="S80" s="877">
        <f>VLOOKUP($A80,'[39]1'!$B$3:$FC$38,S$26,0)</f>
        <v>53.555234310000003</v>
      </c>
      <c r="T80" s="877">
        <f>VLOOKUP($A80,'[35]1'!$B$3:$FC$38,T$26,0)</f>
        <v>59.143203270000001</v>
      </c>
      <c r="U80" s="877">
        <f>VLOOKUP($A80,'[36]1'!$B$3:$FC$38,U$26,0)</f>
        <v>64.329685659999996</v>
      </c>
      <c r="V80" s="877">
        <f>VLOOKUP($A80,'[37]1'!$B$3:$FC$38,V$26,0)</f>
        <v>70.695231480000004</v>
      </c>
      <c r="W80" s="877">
        <f>VLOOKUP($A80,'[43]1'!$B$3:$FC$38,W$26,0)</f>
        <v>77.247369359999993</v>
      </c>
      <c r="X80" s="877">
        <f>VLOOKUP($A80,'[43]1'!$B$3:$FC$38,X$26,0)</f>
        <v>88.511385169999997</v>
      </c>
      <c r="AB80" s="351">
        <f>SUM($M80:M80)</f>
        <v>610.98311632000002</v>
      </c>
    </row>
    <row r="81" spans="1:28" ht="31.5">
      <c r="A81" s="868" t="s">
        <v>159</v>
      </c>
      <c r="B81" s="876">
        <v>41.43917836</v>
      </c>
      <c r="C81" s="872">
        <v>3703.5479247100002</v>
      </c>
      <c r="D81" s="872">
        <v>3788.9035129499998</v>
      </c>
      <c r="E81" s="872">
        <v>25628.332436459998</v>
      </c>
      <c r="F81" s="872">
        <v>41500.796751139998</v>
      </c>
      <c r="G81" s="872">
        <v>79616.783834240006</v>
      </c>
      <c r="H81" s="872">
        <v>160042.61984552999</v>
      </c>
      <c r="I81" s="872">
        <f>VLOOKUP($A81,'[26]1'!$B$3:$EQ$38,I$26,0)</f>
        <v>269822.98993702</v>
      </c>
      <c r="J81" s="872">
        <f>VLOOKUP($A81,'[26]1'!$B$3:$EQ$38,J$26,0)</f>
        <v>342350.00240765995</v>
      </c>
      <c r="K81" s="872">
        <f>VLOOKUP($A81,'[57]1'!$B$3:$EQ$38,K$26,0)</f>
        <v>342350.00240765995</v>
      </c>
      <c r="L81" s="872">
        <f>VLOOKUP($A81,'[27]1'!$B$3:$EQ$38,L$26,0)</f>
        <v>342531.63551409997</v>
      </c>
      <c r="M81" s="872">
        <f>VLOOKUP($A81,'[30]1'!$B$3:$EQ$38,M$26,0)</f>
        <v>481090.72144159995</v>
      </c>
      <c r="N81" s="872">
        <f>VLOOKUP($A81,'[56]1'!$B$3:$FC$38,N$26,0)</f>
        <v>36570.551850000003</v>
      </c>
      <c r="O81" s="872">
        <f>VLOOKUP($A81,'[31]1'!$B$3:$FC$38,O$26,0)</f>
        <v>87982.497123539986</v>
      </c>
      <c r="P81" s="872">
        <f>VLOOKUP($A81,'[32]1'!$B$3:$FC$38,P$26,0)</f>
        <v>133812.73420455001</v>
      </c>
      <c r="Q81" s="872">
        <f>VLOOKUP($A81,'[33]1'!$B$3:$FC$38,Q$26,0)</f>
        <v>179523.48420454998</v>
      </c>
      <c r="R81" s="872">
        <f>VLOOKUP($A81,'[34]1'!$B$3:$FC$38,R$26,0)</f>
        <v>225315.69968378</v>
      </c>
      <c r="S81" s="872">
        <f>VLOOKUP($A81,'[39]1'!$B$3:$FC$38,S$26,0)</f>
        <v>269735.24628029997</v>
      </c>
      <c r="T81" s="872">
        <f>VLOOKUP($A81,'[35]1'!$B$3:$FC$38,T$26,0)</f>
        <v>317285.72868378001</v>
      </c>
      <c r="U81" s="872">
        <f>VLOOKUP($A81,'[36]1'!$B$3:$FC$38,U$26,0)</f>
        <v>317285.72868378001</v>
      </c>
      <c r="V81" s="872">
        <f>VLOOKUP($A81,'[37]1'!$B$3:$FC$38,V$26,0)</f>
        <v>363006.78530483</v>
      </c>
      <c r="W81" s="872">
        <f>VLOOKUP($A81,'[43]1'!$B$3:$FC$38,W$26,0)</f>
        <v>405042.39030483004</v>
      </c>
      <c r="X81" s="872">
        <f>VLOOKUP($A81,'[43]1'!$B$3:$FC$38,X$26,0)</f>
        <v>405042.39030483004</v>
      </c>
      <c r="AB81" s="351">
        <f>SUM($M81:M81)</f>
        <v>481090.72144159995</v>
      </c>
    </row>
    <row r="82" spans="1:28">
      <c r="A82" s="868" t="s">
        <v>830</v>
      </c>
      <c r="B82" s="876">
        <v>4.1984665099999994</v>
      </c>
      <c r="C82" s="872">
        <v>26.95453114</v>
      </c>
      <c r="D82" s="872">
        <v>34.44271655</v>
      </c>
      <c r="E82" s="872">
        <v>69.918667290000002</v>
      </c>
      <c r="F82" s="872">
        <v>89.643524900000003</v>
      </c>
      <c r="G82" s="872">
        <v>100.11746673</v>
      </c>
      <c r="H82" s="872">
        <v>111.48097153000001</v>
      </c>
      <c r="I82" s="872">
        <f>VLOOKUP($A82,'[26]1'!$B$3:$EQ$38,I$26,0)</f>
        <v>118.35919273</v>
      </c>
      <c r="J82" s="872">
        <f>VLOOKUP($A82,'[26]1'!$B$3:$EQ$38,J$26,0)</f>
        <v>125.41209062999999</v>
      </c>
      <c r="K82" s="872">
        <f>VLOOKUP($A82,'[57]1'!$B$3:$EQ$38,K$26,0)</f>
        <v>128.82031816</v>
      </c>
      <c r="L82" s="872">
        <f>VLOOKUP($A82,'[27]1'!$B$3:$EQ$38,L$26,0)</f>
        <v>132.49872762999999</v>
      </c>
      <c r="M82" s="872">
        <f>VLOOKUP($A82,'[30]1'!$B$3:$EQ$38,M$26,0)</f>
        <v>136.16909183000001</v>
      </c>
      <c r="N82" s="872">
        <f>VLOOKUP($A82,'[56]1'!$B$3:$FC$38,N$26,0)</f>
        <v>1.31731329</v>
      </c>
      <c r="O82" s="872">
        <f>VLOOKUP($A82,'[31]1'!$B$3:$FC$38,O$26,0)</f>
        <v>4.4499218300000001</v>
      </c>
      <c r="P82" s="872">
        <f>VLOOKUP($A82,'[32]1'!$B$3:$FC$38,P$26,0)</f>
        <v>26.7679613</v>
      </c>
      <c r="Q82" s="872">
        <f>VLOOKUP($A82,'[33]1'!$B$3:$FC$38,Q$26,0)</f>
        <v>119.57569477</v>
      </c>
      <c r="R82" s="872">
        <f>VLOOKUP($A82,'[34]1'!$B$3:$FC$38,R$26,0)</f>
        <v>272.65073381000002</v>
      </c>
      <c r="S82" s="872">
        <f>VLOOKUP($A82,'[39]1'!$B$3:$FC$38,S$26,0)</f>
        <v>326.48082291000003</v>
      </c>
      <c r="T82" s="872">
        <f>VLOOKUP($A82,'[35]1'!$B$3:$FC$38,T$26,0)</f>
        <v>370.77126843000002</v>
      </c>
      <c r="U82" s="872">
        <f>VLOOKUP($A82,'[36]1'!$B$3:$FC$38,U$26,0)</f>
        <v>394.34071725000001</v>
      </c>
      <c r="V82" s="872">
        <f>VLOOKUP($A82,'[37]1'!$B$3:$FC$38,V$26,0)</f>
        <v>405.77173693999998</v>
      </c>
      <c r="W82" s="872">
        <f>VLOOKUP($A82,'[43]1'!$B$3:$FC$38,W$26,0)</f>
        <v>414.82097981999999</v>
      </c>
      <c r="X82" s="872">
        <f>VLOOKUP($A82,'[43]1'!$B$3:$FC$38,X$26,0)</f>
        <v>422.95968073</v>
      </c>
      <c r="AB82" s="351">
        <f>SUM($M82:M82)</f>
        <v>136.16909183000001</v>
      </c>
    </row>
    <row r="84" spans="1:28">
      <c r="B84" s="145">
        <f>B79/1000</f>
        <v>7.0464752196099996</v>
      </c>
      <c r="C84" s="145">
        <f>(C79-B79)/1000</f>
        <v>26.539799180970004</v>
      </c>
      <c r="D84" s="145">
        <f>(D79-C79)/1000</f>
        <v>51.478319814459987</v>
      </c>
      <c r="E84" s="145">
        <f>(E79-D79)/1000</f>
        <v>8.8944621855900188</v>
      </c>
    </row>
    <row r="86" spans="1:28" ht="21.75">
      <c r="A86" s="549" t="s">
        <v>1084</v>
      </c>
    </row>
    <row r="87" spans="1:28">
      <c r="A87" s="436" t="s">
        <v>48</v>
      </c>
      <c r="B87" s="421">
        <v>117137.41104747</v>
      </c>
      <c r="C87" s="419">
        <v>271268.96726706001</v>
      </c>
      <c r="D87" s="419">
        <v>418465.75522296003</v>
      </c>
      <c r="E87" s="419">
        <v>527894.98689328006</v>
      </c>
      <c r="F87" s="419">
        <v>669315.84042840998</v>
      </c>
      <c r="G87" s="419">
        <v>809170.88215071999</v>
      </c>
      <c r="H87" s="419">
        <v>1022509.39864446</v>
      </c>
      <c r="I87" s="419">
        <v>1283822.7756486798</v>
      </c>
      <c r="J87" s="419">
        <v>1537749.0898309199</v>
      </c>
      <c r="K87" s="419">
        <v>1660641.3417510299</v>
      </c>
      <c r="L87" s="419">
        <v>1840177.63532623</v>
      </c>
      <c r="M87" s="419">
        <f>VLOOKUP($A87,'[46]1'!$B$3:$FC$38,M$26,0)</f>
        <v>2196273.3341258699</v>
      </c>
      <c r="N87" s="419">
        <f>VLOOKUP($A87,'[47]1'!$B$3:$FC$38,N$26,0)</f>
        <v>154515.70263868</v>
      </c>
      <c r="O87" s="419">
        <f>VLOOKUP($A87,'[47]1'!$B$3:$FC$38,O$26,0)</f>
        <v>351737.21702658001</v>
      </c>
      <c r="P87" s="419">
        <f>VLOOKUP($A87,'[48]1'!$B$3:$FC$38,P$26,0)</f>
        <v>627674.88680718991</v>
      </c>
      <c r="Q87" s="419">
        <f>VLOOKUP($A87,'[49]1'!$B$3:$FC$38,Q$26,0)</f>
        <v>925539.56399689999</v>
      </c>
      <c r="R87" s="419">
        <f>VLOOKUP($A87,'[50]1'!$B$3:$FC$38,R$26,0)</f>
        <v>1238812.0702026102</v>
      </c>
      <c r="S87" s="419">
        <f>VLOOKUP($A87,'[51]1'!$B$3:$FC$38,S$26,0)</f>
        <v>1518583.2987929699</v>
      </c>
      <c r="T87" s="419">
        <f>VLOOKUP($A87,'[52]1'!$B$3:$FC$38,T$26,0)</f>
        <v>1733223.39904695</v>
      </c>
      <c r="U87" s="419">
        <f>VLOOKUP($A87,'[53]1'!$B$3:$FC$38,U$26,0)</f>
        <v>1951778.7708106001</v>
      </c>
      <c r="V87" s="419">
        <f>VLOOKUP($A87,'[54]1'!$B$3:$FC$38,V$26,0)</f>
        <v>2349236.4573162599</v>
      </c>
      <c r="W87" s="419">
        <f>VLOOKUP($A87,'[55]1'!$B$3:$FC$38,W$26,0)</f>
        <v>2577667.99796713</v>
      </c>
      <c r="X87" s="419">
        <f>VLOOKUP($A87,'[55]1'!$B$3:$FC$38,X$26,0)</f>
        <v>2794537.63020832</v>
      </c>
    </row>
    <row r="88" spans="1:28">
      <c r="A88" s="864" t="s">
        <v>46</v>
      </c>
      <c r="B88" s="871">
        <v>107885.76611985</v>
      </c>
      <c r="C88" s="872">
        <v>229573.43643960002</v>
      </c>
      <c r="D88" s="872">
        <v>324021.903574</v>
      </c>
      <c r="E88" s="872">
        <v>401340.61604134005</v>
      </c>
      <c r="F88" s="872">
        <v>513502.73615497997</v>
      </c>
      <c r="G88" s="872">
        <v>595640.07348160003</v>
      </c>
      <c r="H88" s="872">
        <v>717132.09111384</v>
      </c>
      <c r="I88" s="872">
        <v>846394.17796593998</v>
      </c>
      <c r="J88" s="872">
        <v>961767.16339993</v>
      </c>
      <c r="K88" s="872">
        <v>1073048.0329768499</v>
      </c>
      <c r="L88" s="872">
        <v>1207327.95932012</v>
      </c>
      <c r="M88" s="872">
        <f>VLOOKUP($A88,'[46]1'!$B$3:$FC$38,M$26,0)</f>
        <v>1343225.0386912599</v>
      </c>
      <c r="N88" s="872">
        <f>VLOOKUP($A88,'[47]1'!$B$3:$FC$38,N$26,0)</f>
        <v>99728.571728940005</v>
      </c>
      <c r="O88" s="872">
        <f>VLOOKUP($A88,'[47]1'!$B$3:$FC$38,O$26,0)</f>
        <v>214783.32561477</v>
      </c>
      <c r="P88" s="872">
        <f>VLOOKUP($A88,'[48]1'!$B$3:$FC$38,P$26,0)</f>
        <v>353348.52292984002</v>
      </c>
      <c r="Q88" s="872">
        <f>VLOOKUP($A88,'[49]1'!$B$3:$FC$38,Q$26,0)</f>
        <v>469365.26366293</v>
      </c>
      <c r="R88" s="872">
        <f>VLOOKUP($A88,'[50]1'!$B$3:$FC$38,R$26,0)</f>
        <v>619215.57043905009</v>
      </c>
      <c r="S88" s="872">
        <f>VLOOKUP($A88,'[51]1'!$B$3:$FC$38,S$26,0)</f>
        <v>742344.25048731011</v>
      </c>
      <c r="T88" s="872">
        <f>VLOOKUP($A88,'[52]1'!$B$3:$FC$38,T$26,0)</f>
        <v>872649.71216799004</v>
      </c>
      <c r="U88" s="872">
        <f>VLOOKUP($A88,'[53]1'!$B$3:$FC$38,U$26,0)</f>
        <v>1039200.96338055</v>
      </c>
      <c r="V88" s="872">
        <f>VLOOKUP($A88,'[54]1'!$B$3:$FC$38,V$26,0)</f>
        <v>1178698.4031162499</v>
      </c>
      <c r="W88" s="872">
        <f>VLOOKUP($A88,'[55]1'!$B$3:$FC$38,W$26,0)</f>
        <v>1320367.8293995101</v>
      </c>
      <c r="X88" s="872">
        <f>VLOOKUP($A88,'[55]1'!$B$3:$FC$38,X$26,0)</f>
        <v>1486209.6831716399</v>
      </c>
    </row>
    <row r="89" spans="1:28">
      <c r="A89" s="866" t="s">
        <v>140</v>
      </c>
      <c r="B89" s="873">
        <v>25461.58090429</v>
      </c>
      <c r="C89" s="874">
        <v>59322.999407819996</v>
      </c>
      <c r="D89" s="874">
        <v>86043.330887190008</v>
      </c>
      <c r="E89" s="874">
        <v>113568.84870830001</v>
      </c>
      <c r="F89" s="874">
        <v>145461.32038304</v>
      </c>
      <c r="G89" s="874">
        <v>182105.97869444001</v>
      </c>
      <c r="H89" s="874">
        <v>217975.78899423999</v>
      </c>
      <c r="I89" s="874">
        <v>255070.14106751001</v>
      </c>
      <c r="J89" s="874">
        <v>292640.24984662002</v>
      </c>
      <c r="K89" s="874">
        <v>329816.94371546002</v>
      </c>
      <c r="L89" s="874">
        <v>369690.21457899001</v>
      </c>
      <c r="M89" s="874">
        <f>VLOOKUP($A89,'[46]1'!$B$3:$FC$38,M$26,0)</f>
        <v>420672.61543581</v>
      </c>
      <c r="N89" s="874">
        <f>VLOOKUP($A89,'[47]1'!$B$3:$FC$38,N$26,0)</f>
        <v>32260.836299279999</v>
      </c>
      <c r="O89" s="874">
        <f>VLOOKUP($A89,'[47]1'!$B$3:$FC$38,O$26,0)</f>
        <v>69117.631000979993</v>
      </c>
      <c r="P89" s="874">
        <f>VLOOKUP($A89,'[48]1'!$B$3:$FC$38,P$26,0)</f>
        <v>105829.13963975001</v>
      </c>
      <c r="Q89" s="874">
        <f>VLOOKUP($A89,'[49]1'!$B$3:$FC$38,Q$26,0)</f>
        <v>143508.63837973998</v>
      </c>
      <c r="R89" s="874">
        <f>VLOOKUP($A89,'[50]1'!$B$3:$FC$38,R$26,0)</f>
        <v>183244.37817057001</v>
      </c>
      <c r="S89" s="874">
        <f>VLOOKUP($A89,'[51]1'!$B$3:$FC$38,S$26,0)</f>
        <v>225645.03963804001</v>
      </c>
      <c r="T89" s="874">
        <f>VLOOKUP($A89,'[52]1'!$B$3:$FC$38,T$26,0)</f>
        <v>267804.40924939001</v>
      </c>
      <c r="U89" s="874">
        <f>VLOOKUP($A89,'[53]1'!$B$3:$FC$38,U$26,0)</f>
        <v>308338.61617378995</v>
      </c>
      <c r="V89" s="874">
        <f>VLOOKUP($A89,'[54]1'!$B$3:$FC$38,V$26,0)</f>
        <v>352230.36210376001</v>
      </c>
      <c r="W89" s="874">
        <f>VLOOKUP($A89,'[55]1'!$B$3:$FC$38,W$26,0)</f>
        <v>394439.08445423999</v>
      </c>
      <c r="X89" s="874">
        <f>VLOOKUP($A89,'[55]1'!$B$3:$FC$38,X$26,0)</f>
        <v>436922.91937134002</v>
      </c>
    </row>
    <row r="90" spans="1:28">
      <c r="A90" s="868" t="s">
        <v>47</v>
      </c>
      <c r="B90" s="876">
        <v>8833.5612947400004</v>
      </c>
      <c r="C90" s="877">
        <v>37319.477863289998</v>
      </c>
      <c r="D90" s="877">
        <v>89904.575699520006</v>
      </c>
      <c r="E90" s="877">
        <v>99864.238069359999</v>
      </c>
      <c r="F90" s="877">
        <v>113126.10559971</v>
      </c>
      <c r="G90" s="877">
        <v>132328.89198382001</v>
      </c>
      <c r="H90" s="877">
        <v>143347.30557370002</v>
      </c>
      <c r="I90" s="877">
        <v>165329.18030517999</v>
      </c>
      <c r="J90" s="877">
        <v>230978.42303315</v>
      </c>
      <c r="K90" s="877">
        <v>242231.95751859</v>
      </c>
      <c r="L90" s="877">
        <v>287076.45263591997</v>
      </c>
      <c r="M90" s="877">
        <f>VLOOKUP($A90,'[46]1'!$B$3:$FC$38,M$26,0)</f>
        <v>368368.88330235996</v>
      </c>
      <c r="N90" s="877">
        <f>VLOOKUP($A90,'[47]1'!$B$3:$FC$38,N$26,0)</f>
        <v>17987.720328610001</v>
      </c>
      <c r="O90" s="877">
        <f>VLOOKUP($A90,'[47]1'!$B$3:$FC$38,O$26,0)</f>
        <v>48536.679451870004</v>
      </c>
      <c r="P90" s="877">
        <f>VLOOKUP($A90,'[48]1'!$B$3:$FC$38,P$26,0)</f>
        <v>139793.69359542002</v>
      </c>
      <c r="Q90" s="877">
        <f>VLOOKUP($A90,'[49]1'!$B$3:$FC$38,Q$26,0)</f>
        <v>275588.92468571995</v>
      </c>
      <c r="R90" s="877">
        <f>VLOOKUP($A90,'[50]1'!$B$3:$FC$38,R$26,0)</f>
        <v>392757.59074805997</v>
      </c>
      <c r="S90" s="877">
        <f>VLOOKUP($A90,'[51]1'!$B$3:$FC$38,S$26,0)</f>
        <v>504324.89344404999</v>
      </c>
      <c r="T90" s="877">
        <f>VLOOKUP($A90,'[52]1'!$B$3:$FC$38,T$26,0)</f>
        <v>540584.13046234997</v>
      </c>
      <c r="U90" s="877">
        <f>VLOOKUP($A90,'[53]1'!$B$3:$FC$38,U$26,0)</f>
        <v>592200.56019958993</v>
      </c>
      <c r="V90" s="877">
        <f>VLOOKUP($A90,'[54]1'!$B$3:$FC$38,V$26,0)</f>
        <v>804134.36348595994</v>
      </c>
      <c r="W90" s="877">
        <f>VLOOKUP($A90,'[55]1'!$B$3:$FC$38,W$26,0)</f>
        <v>848522.33791640005</v>
      </c>
      <c r="X90" s="877">
        <f>VLOOKUP($A90,'[55]1'!$B$3:$FC$38,X$26,0)</f>
        <v>899090.91216587997</v>
      </c>
    </row>
    <row r="91" spans="1:28">
      <c r="A91" t="s">
        <v>1122</v>
      </c>
    </row>
    <row r="92" spans="1:28">
      <c r="A92" s="866" t="s">
        <v>140</v>
      </c>
      <c r="B92" s="351">
        <f>B89</f>
        <v>25461.58090429</v>
      </c>
      <c r="C92" s="351">
        <f>C89-B89</f>
        <v>33861.418503529996</v>
      </c>
      <c r="D92" s="351">
        <f t="shared" ref="D92:M92" si="42">D89-C89</f>
        <v>26720.331479370012</v>
      </c>
      <c r="E92" s="351">
        <f t="shared" si="42"/>
        <v>27525.517821109999</v>
      </c>
      <c r="F92" s="351">
        <f t="shared" si="42"/>
        <v>31892.471674739994</v>
      </c>
      <c r="G92" s="351">
        <f t="shared" si="42"/>
        <v>36644.65831140001</v>
      </c>
      <c r="H92" s="351">
        <f t="shared" si="42"/>
        <v>35869.810299799981</v>
      </c>
      <c r="I92" s="351">
        <f t="shared" si="42"/>
        <v>37094.352073270013</v>
      </c>
      <c r="J92" s="351">
        <f t="shared" si="42"/>
        <v>37570.108779110014</v>
      </c>
      <c r="K92" s="351">
        <f t="shared" si="42"/>
        <v>37176.693868839997</v>
      </c>
      <c r="L92" s="351">
        <f t="shared" si="42"/>
        <v>39873.270863529993</v>
      </c>
      <c r="M92" s="351">
        <f t="shared" si="42"/>
        <v>50982.400856819993</v>
      </c>
      <c r="N92" s="351">
        <f t="shared" ref="N92:S92" si="43">N89</f>
        <v>32260.836299279999</v>
      </c>
      <c r="O92" s="351">
        <f t="shared" si="43"/>
        <v>69117.631000979993</v>
      </c>
      <c r="P92" s="351">
        <f t="shared" si="43"/>
        <v>105829.13963975001</v>
      </c>
      <c r="Q92" s="351">
        <f t="shared" si="43"/>
        <v>143508.63837973998</v>
      </c>
      <c r="R92" s="351">
        <f t="shared" si="43"/>
        <v>183244.37817057001</v>
      </c>
      <c r="S92" s="351">
        <f t="shared" si="43"/>
        <v>225645.03963804001</v>
      </c>
      <c r="T92" s="351">
        <f>T89</f>
        <v>267804.40924939001</v>
      </c>
      <c r="U92" s="351">
        <f>U89</f>
        <v>308338.61617378995</v>
      </c>
      <c r="V92" s="351">
        <f>V89</f>
        <v>352230.36210376001</v>
      </c>
      <c r="W92" s="351">
        <f>W89</f>
        <v>394439.08445423999</v>
      </c>
      <c r="X92" s="351">
        <f>X89</f>
        <v>436922.91937134002</v>
      </c>
    </row>
    <row r="94" spans="1:28">
      <c r="A94" t="s">
        <v>2089</v>
      </c>
      <c r="M94" s="145">
        <f t="shared" ref="M94:S94" si="44">M87-M60</f>
        <v>418343.32885924005</v>
      </c>
      <c r="N94" s="145">
        <f t="shared" si="44"/>
        <v>34665.35408415999</v>
      </c>
      <c r="O94" s="145">
        <f t="shared" si="44"/>
        <v>72005.868404829991</v>
      </c>
      <c r="P94" s="145">
        <f t="shared" si="44"/>
        <v>110644.25326333992</v>
      </c>
      <c r="Q94" s="145">
        <f t="shared" si="44"/>
        <v>149824.53286424</v>
      </c>
      <c r="R94" s="145">
        <f t="shared" si="44"/>
        <v>192651.98479564022</v>
      </c>
      <c r="S94" s="145">
        <f t="shared" si="44"/>
        <v>234188.04757537972</v>
      </c>
      <c r="T94" s="145">
        <f>T87-T60</f>
        <v>276552.60295316996</v>
      </c>
      <c r="U94" s="145">
        <f>U87-U60</f>
        <v>321147.76925199013</v>
      </c>
      <c r="V94" s="145">
        <f>V87-V60</f>
        <v>361967.0814430099</v>
      </c>
      <c r="W94" s="145">
        <f>W87-W60</f>
        <v>406730.23924362985</v>
      </c>
      <c r="X94" s="145">
        <f>X87-X60</f>
        <v>436148.13663415983</v>
      </c>
    </row>
    <row r="95" spans="1:28">
      <c r="N95" s="2553">
        <f>N94</f>
        <v>34665.35408415999</v>
      </c>
      <c r="O95" s="2553">
        <f t="shared" ref="O95:W95" si="45">O94-N94</f>
        <v>37340.514320670001</v>
      </c>
      <c r="P95" s="2553">
        <f t="shared" si="45"/>
        <v>38638.384858509933</v>
      </c>
      <c r="Q95" s="2553">
        <f t="shared" si="45"/>
        <v>39180.279600900074</v>
      </c>
      <c r="R95" s="2553">
        <f t="shared" si="45"/>
        <v>42827.451931400225</v>
      </c>
      <c r="S95" s="2553">
        <f t="shared" si="45"/>
        <v>41536.062779739499</v>
      </c>
      <c r="T95" s="2553">
        <f t="shared" si="45"/>
        <v>42364.555377790239</v>
      </c>
      <c r="U95" s="2553">
        <f t="shared" si="45"/>
        <v>44595.166298820172</v>
      </c>
      <c r="V95" s="2553">
        <f t="shared" si="45"/>
        <v>40819.312191019766</v>
      </c>
      <c r="W95" s="2553">
        <f t="shared" si="45"/>
        <v>44763.157800619956</v>
      </c>
      <c r="X95" s="2553">
        <f t="shared" ref="X95" si="46">X94-W94</f>
        <v>29417.897390529979</v>
      </c>
    </row>
    <row r="97" spans="1:28">
      <c r="A97" s="539" t="s">
        <v>799</v>
      </c>
    </row>
    <row r="98" spans="1:28" ht="52.5" customHeight="1">
      <c r="A98" s="881" t="s">
        <v>797</v>
      </c>
      <c r="B98" s="879" t="s">
        <v>798</v>
      </c>
      <c r="C98" s="443">
        <v>44562</v>
      </c>
      <c r="D98" s="444">
        <v>44593</v>
      </c>
      <c r="E98" s="444">
        <v>44621</v>
      </c>
      <c r="F98" s="444">
        <v>44652</v>
      </c>
      <c r="G98" s="444">
        <v>44682</v>
      </c>
      <c r="H98" s="444">
        <v>44713</v>
      </c>
      <c r="I98" s="444">
        <v>44743</v>
      </c>
      <c r="J98" s="444">
        <v>44774</v>
      </c>
      <c r="K98" s="444">
        <v>44805</v>
      </c>
      <c r="L98" s="444">
        <v>44835</v>
      </c>
      <c r="M98" s="444">
        <v>44866</v>
      </c>
      <c r="N98" s="444">
        <v>44896</v>
      </c>
      <c r="O98" s="2531">
        <v>44927</v>
      </c>
      <c r="P98" s="2532">
        <v>44958</v>
      </c>
      <c r="Q98" s="2532">
        <v>44986</v>
      </c>
      <c r="R98" s="2532">
        <v>45017</v>
      </c>
      <c r="S98" s="2532">
        <v>45047</v>
      </c>
      <c r="T98" s="2532">
        <v>45078</v>
      </c>
      <c r="U98" s="2532">
        <v>45108</v>
      </c>
      <c r="V98" s="2532">
        <v>45139</v>
      </c>
      <c r="W98" s="2532">
        <v>45170</v>
      </c>
      <c r="X98" s="2532">
        <v>45200</v>
      </c>
      <c r="Y98" s="2532">
        <v>45231</v>
      </c>
      <c r="Z98" s="2532">
        <v>45261</v>
      </c>
    </row>
    <row r="99" spans="1:28">
      <c r="A99" s="880" t="s">
        <v>800</v>
      </c>
      <c r="B99" s="451">
        <v>100</v>
      </c>
      <c r="C99" s="453">
        <v>9496.2269084500003</v>
      </c>
      <c r="D99" s="452">
        <v>31351.829569779999</v>
      </c>
      <c r="E99" s="452">
        <v>49255.941738580004</v>
      </c>
      <c r="F99" s="452">
        <v>60503.039319830001</v>
      </c>
      <c r="G99" s="452">
        <v>91119.658410079996</v>
      </c>
      <c r="H99" s="452">
        <v>106761.21518636</v>
      </c>
      <c r="I99" s="452">
        <v>113043.68977694001</v>
      </c>
      <c r="J99" s="452">
        <v>129183.06800735999</v>
      </c>
      <c r="K99" s="452">
        <f>VLOOKUP($A99,'[26]4'!$B$3:$EQ$26,J$26,0)</f>
        <v>136976.29345096002</v>
      </c>
      <c r="L99" s="452">
        <f>VLOOKUP($A99,'[57]4'!$B$3:$EQ$26,K$26,0)</f>
        <v>147996.29108915001</v>
      </c>
      <c r="M99" s="452">
        <f>VLOOKUP($A99,'[27]4'!$B$3:$EQ$26,L$26,0)</f>
        <v>188268.14851271</v>
      </c>
      <c r="N99" s="452">
        <f>VLOOKUP($A99,'[30]4'!$B$3:$EQ$26,M$26,0)</f>
        <v>201999.05020770998</v>
      </c>
      <c r="O99" s="452">
        <f>VLOOKUP($A99,'[56]4'!$B$3:$FC$26,N$26,0)</f>
        <v>2725.1643847800001</v>
      </c>
      <c r="P99" s="452">
        <f>VLOOKUP($A99,'[31]4'!$B$3:$FC$26,O$26,0)</f>
        <v>17699.80317843</v>
      </c>
      <c r="Q99" s="452">
        <f>VLOOKUP($A99,'[32]4'!$B$3:$FC$26,P$26,0)</f>
        <v>32409.310698729998</v>
      </c>
      <c r="R99" s="452">
        <f>VLOOKUP($A99,'[33]4'!$B$3:$FC$26,Q$26,0)</f>
        <v>49392.190742999999</v>
      </c>
      <c r="S99" s="452">
        <f>VLOOKUP($A99,'[34]4'!$B$3:$FC$26,R$26,0)</f>
        <v>99206.729050080001</v>
      </c>
      <c r="T99" s="452">
        <f>VLOOKUP($A99,'[39]4'!$B$3:$FC$26,S$26,0)</f>
        <v>136341.18897474001</v>
      </c>
      <c r="U99" s="452">
        <f>VLOOKUP($A99,'[35]4'!$B$3:$FC$26,T$26,0)</f>
        <v>151563.91920809</v>
      </c>
      <c r="V99" s="452">
        <f>VLOOKUP($A99,'[36]4'!$B$3:$FC$26,U$26,0)</f>
        <v>186978.02079354998</v>
      </c>
      <c r="W99" s="452">
        <f>VLOOKUP($A99,'[37]4'!$B$3:$FC$26,V$26,0)</f>
        <v>203702.06254629997</v>
      </c>
      <c r="X99" s="452">
        <f>VLOOKUP($A99,'[43]4'!$B$3:$FC$26,W$26,0)</f>
        <v>223317.54449254999</v>
      </c>
      <c r="Y99" s="452">
        <f>VLOOKUP($A99,'[43]4'!$B$3:$FC$26,X$26,0)</f>
        <v>265541.78850674001</v>
      </c>
      <c r="AB99" s="159">
        <f>O99/$O$111</f>
        <v>1.4040998397057814E-2</v>
      </c>
    </row>
    <row r="100" spans="1:28">
      <c r="A100" s="880" t="s">
        <v>801</v>
      </c>
      <c r="B100" s="451">
        <v>200</v>
      </c>
      <c r="C100" s="453">
        <v>5831.4789802700006</v>
      </c>
      <c r="D100" s="452">
        <v>12946.91303695</v>
      </c>
      <c r="E100" s="452">
        <v>75716.508974609998</v>
      </c>
      <c r="F100" s="452">
        <v>137880.50304749</v>
      </c>
      <c r="G100" s="452">
        <v>235305.2930298</v>
      </c>
      <c r="H100" s="452">
        <v>334118.01714039</v>
      </c>
      <c r="I100" s="452">
        <v>416912.77072592999</v>
      </c>
      <c r="J100" s="452">
        <v>532745.91077890992</v>
      </c>
      <c r="K100" s="452">
        <f>VLOOKUP($A100,'[26]4'!$B$3:$EQ$26,J$26,0)</f>
        <v>700622.1721371999</v>
      </c>
      <c r="L100" s="452">
        <f>VLOOKUP($A100,'[57]4'!$B$3:$EQ$26,K$26,0)</f>
        <v>814349.2835902099</v>
      </c>
      <c r="M100" s="452">
        <f>VLOOKUP($A100,'[27]4'!$B$3:$EQ$26,L$26,0)</f>
        <v>959985.71638978005</v>
      </c>
      <c r="N100" s="452">
        <f>VLOOKUP($A100,'[30]4'!$B$3:$EQ$26,M$26,0)</f>
        <v>1142872.37583975</v>
      </c>
      <c r="O100" s="452">
        <f>VLOOKUP($A100,'[56]4'!$B$3:$FC$26,N$26,0)</f>
        <v>112062.18998089999</v>
      </c>
      <c r="P100" s="452">
        <f>VLOOKUP($A100,'[31]4'!$B$3:$FC$26,O$26,0)</f>
        <v>239245.35692714999</v>
      </c>
      <c r="Q100" s="452">
        <f>VLOOKUP($A100,'[32]4'!$B$3:$FC$26,P$26,0)</f>
        <v>403447.53741280001</v>
      </c>
      <c r="R100" s="452">
        <f>VLOOKUP($A100,'[33]4'!$B$3:$FC$26,Q$26,0)</f>
        <v>560568.73603729007</v>
      </c>
      <c r="S100" s="452">
        <f>VLOOKUP($A100,'[34]4'!$B$3:$FC$26,R$26,0)</f>
        <v>745404.87548301998</v>
      </c>
      <c r="T100" s="452">
        <f>VLOOKUP($A100,'[39]4'!$B$3:$FC$26,S$26,0)</f>
        <v>942138.8115324399</v>
      </c>
      <c r="U100" s="452">
        <f>VLOOKUP($A100,'[35]4'!$B$3:$FC$26,T$26,0)</f>
        <v>1085208.0682171199</v>
      </c>
      <c r="V100" s="452">
        <f>VLOOKUP($A100,'[36]4'!$B$3:$FC$26,U$26,0)</f>
        <v>1226384.1585153402</v>
      </c>
      <c r="W100" s="452">
        <f>VLOOKUP($A100,'[37]4'!$B$3:$FC$26,V$26,0)</f>
        <v>1510954.59258445</v>
      </c>
      <c r="X100" s="452">
        <f>VLOOKUP($A100,'[43]4'!$B$3:$FC$26,W$26,0)</f>
        <v>1631621.21270353</v>
      </c>
      <c r="Y100" s="452">
        <f>VLOOKUP($A100,'[43]4'!$B$3:$FC$26,X$26,0)</f>
        <v>1784472.70537965</v>
      </c>
      <c r="AB100" s="159">
        <f>O100/$O$111</f>
        <v>0.57738352911126478</v>
      </c>
    </row>
    <row r="101" spans="1:28">
      <c r="A101" s="880" t="s">
        <v>802</v>
      </c>
      <c r="B101" s="451">
        <v>300</v>
      </c>
      <c r="C101" s="453">
        <v>10372.314700110001</v>
      </c>
      <c r="D101" s="452">
        <v>22280.383966339999</v>
      </c>
      <c r="E101" s="452">
        <v>50962.300952110003</v>
      </c>
      <c r="F101" s="452">
        <v>78790.667008820004</v>
      </c>
      <c r="G101" s="452">
        <v>115927.48476749001</v>
      </c>
      <c r="H101" s="452">
        <v>159486.93855217998</v>
      </c>
      <c r="I101" s="452">
        <v>192503.03275270999</v>
      </c>
      <c r="J101" s="452">
        <v>229438.44041924999</v>
      </c>
      <c r="K101" s="452">
        <f>VLOOKUP($A101,'[26]4'!$B$3:$EQ$26,J$26,0)</f>
        <v>276187.32588269003</v>
      </c>
      <c r="L101" s="452">
        <f>VLOOKUP($A101,'[57]4'!$B$3:$EQ$26,K$26,0)</f>
        <v>314317.84849368001</v>
      </c>
      <c r="M101" s="452">
        <f>VLOOKUP($A101,'[27]4'!$B$3:$EQ$26,L$26,0)</f>
        <v>361051.51279315003</v>
      </c>
      <c r="N101" s="452">
        <f>VLOOKUP($A101,'[30]4'!$B$3:$EQ$26,M$26,0)</f>
        <v>443323.20752840996</v>
      </c>
      <c r="O101" s="452">
        <f>VLOOKUP($A101,'[56]4'!$B$3:$FC$26,N$26,0)</f>
        <v>18499.294872490002</v>
      </c>
      <c r="P101" s="452">
        <f>VLOOKUP($A101,'[31]4'!$B$3:$FC$26,O$26,0)</f>
        <v>52346.615694599997</v>
      </c>
      <c r="Q101" s="452">
        <f>VLOOKUP($A101,'[32]4'!$B$3:$FC$26,P$26,0)</f>
        <v>89467.54868675</v>
      </c>
      <c r="R101" s="452">
        <f>VLOOKUP($A101,'[33]4'!$B$3:$FC$26,Q$26,0)</f>
        <v>128898.08633897</v>
      </c>
      <c r="S101" s="452">
        <f>VLOOKUP($A101,'[34]4'!$B$3:$FC$26,R$26,0)</f>
        <v>173666.66865385001</v>
      </c>
      <c r="T101" s="452">
        <f>VLOOKUP($A101,'[39]4'!$B$3:$FC$26,S$26,0)</f>
        <v>219410.70023980999</v>
      </c>
      <c r="U101" s="452">
        <f>VLOOKUP($A101,'[35]4'!$B$3:$FC$26,T$26,0)</f>
        <v>256675.25732572001</v>
      </c>
      <c r="V101" s="452">
        <f>VLOOKUP($A101,'[36]4'!$B$3:$FC$26,U$26,0)</f>
        <v>303003.47108382999</v>
      </c>
      <c r="W101" s="452">
        <f>VLOOKUP($A101,'[37]4'!$B$3:$FC$26,V$26,0)</f>
        <v>362684.01627809001</v>
      </c>
      <c r="X101" s="452">
        <f>VLOOKUP($A101,'[43]4'!$B$3:$FC$26,W$26,0)</f>
        <v>418785.48083215998</v>
      </c>
      <c r="Y101" s="452">
        <f>VLOOKUP($A101,'[43]4'!$B$3:$FC$26,X$26,0)</f>
        <v>476970.14627671998</v>
      </c>
      <c r="AB101" s="159">
        <f t="shared" ref="AB101:AB108" si="47">O101/$O$111</f>
        <v>9.5314826181504358E-2</v>
      </c>
    </row>
    <row r="102" spans="1:28">
      <c r="A102" s="880" t="s">
        <v>803</v>
      </c>
      <c r="B102" s="451">
        <v>400</v>
      </c>
      <c r="C102" s="453">
        <v>2060.0119650400002</v>
      </c>
      <c r="D102" s="452">
        <v>5477.1955545699993</v>
      </c>
      <c r="E102" s="452">
        <v>13454.62586303</v>
      </c>
      <c r="F102" s="452">
        <v>22753.11674166</v>
      </c>
      <c r="G102" s="452">
        <v>18054.400735570001</v>
      </c>
      <c r="H102" s="452">
        <v>26162.86083116</v>
      </c>
      <c r="I102" s="452">
        <v>28758.10231129</v>
      </c>
      <c r="J102" s="452">
        <v>33167.64032038</v>
      </c>
      <c r="K102" s="452">
        <f>VLOOKUP($A102,'[26]4'!$B$3:$EQ$26,J$26,0)</f>
        <v>39264.329027289998</v>
      </c>
      <c r="L102" s="452">
        <f>VLOOKUP($A102,'[57]4'!$B$3:$EQ$26,K$26,0)</f>
        <v>44703.554780550003</v>
      </c>
      <c r="M102" s="452">
        <f>VLOOKUP($A102,'[27]4'!$B$3:$EQ$26,L$26,0)</f>
        <v>58800.81075117</v>
      </c>
      <c r="N102" s="452">
        <f>VLOOKUP($A102,'[30]4'!$B$3:$EQ$26,M$26,0)</f>
        <v>95368.405286499998</v>
      </c>
      <c r="O102" s="452">
        <f>VLOOKUP($A102,'[56]4'!$B$3:$FC$26,N$26,0)</f>
        <v>1693.14591296</v>
      </c>
      <c r="P102" s="452">
        <f>VLOOKUP($A102,'[31]4'!$B$3:$FC$26,O$26,0)</f>
        <v>6371.5991201400002</v>
      </c>
      <c r="Q102" s="452">
        <f>VLOOKUP($A102,'[32]4'!$B$3:$FC$26,P$26,0)</f>
        <v>12437.12378106</v>
      </c>
      <c r="R102" s="452">
        <f>VLOOKUP($A102,'[33]4'!$B$3:$FC$26,Q$26,0)</f>
        <v>23774.389517629999</v>
      </c>
      <c r="S102" s="452">
        <f>VLOOKUP($A102,'[34]4'!$B$3:$FC$26,R$26,0)</f>
        <v>32082.26486834</v>
      </c>
      <c r="T102" s="452">
        <f>VLOOKUP($A102,'[39]4'!$B$3:$FC$26,S$26,0)</f>
        <v>40784.324846720003</v>
      </c>
      <c r="U102" s="452">
        <f>VLOOKUP($A102,'[35]4'!$B$3:$FC$26,T$26,0)</f>
        <v>57024.427387930002</v>
      </c>
      <c r="V102" s="452">
        <f>VLOOKUP($A102,'[36]4'!$B$3:$FC$26,U$26,0)</f>
        <v>70439.439491640005</v>
      </c>
      <c r="W102" s="452">
        <f>VLOOKUP($A102,'[37]4'!$B$3:$FC$26,V$26,0)</f>
        <v>81385.340906829995</v>
      </c>
      <c r="X102" s="452">
        <f>VLOOKUP($A102,'[43]4'!$B$3:$FC$26,W$26,0)</f>
        <v>97564.969570149988</v>
      </c>
      <c r="Y102" s="452">
        <f>VLOOKUP($A102,'[43]4'!$B$3:$FC$26,X$26,0)</f>
        <v>107178.32305871999</v>
      </c>
      <c r="AB102" s="159">
        <f t="shared" si="47"/>
        <v>8.7236789026859229E-3</v>
      </c>
    </row>
    <row r="103" spans="1:28">
      <c r="A103" s="880" t="s">
        <v>804</v>
      </c>
      <c r="B103" s="451">
        <v>500</v>
      </c>
      <c r="C103" s="453">
        <v>244.30922183999999</v>
      </c>
      <c r="D103" s="452">
        <v>519.78443436999999</v>
      </c>
      <c r="E103" s="452">
        <v>782.89831769000011</v>
      </c>
      <c r="F103" s="452">
        <v>1143.4660421900001</v>
      </c>
      <c r="G103" s="452">
        <v>1455.59319914</v>
      </c>
      <c r="H103" s="452">
        <v>1838.0220779000001</v>
      </c>
      <c r="I103" s="452">
        <v>2195.21264191</v>
      </c>
      <c r="J103" s="452">
        <v>2526.0475732800001</v>
      </c>
      <c r="K103" s="452">
        <f>VLOOKUP($A103,'[26]4'!$B$3:$EQ$26,J$26,0)</f>
        <v>2863.6328185700004</v>
      </c>
      <c r="L103" s="452">
        <f>VLOOKUP($A103,'[57]4'!$B$3:$EQ$26,K$26,0)</f>
        <v>3276.4053164499996</v>
      </c>
      <c r="M103" s="452">
        <f>VLOOKUP($A103,'[27]4'!$B$3:$EQ$26,L$26,0)</f>
        <v>3827.13393636</v>
      </c>
      <c r="N103" s="452">
        <f>VLOOKUP($A103,'[30]4'!$B$3:$EQ$26,M$26,0)</f>
        <v>4714.1205299200001</v>
      </c>
      <c r="O103" s="452">
        <f>VLOOKUP($A103,'[56]4'!$B$3:$FC$26,N$26,0)</f>
        <v>235.29516394000001</v>
      </c>
      <c r="P103" s="452">
        <f>VLOOKUP($A103,'[31]4'!$B$3:$FC$26,O$26,0)</f>
        <v>494.25700498000003</v>
      </c>
      <c r="Q103" s="452">
        <f>VLOOKUP($A103,'[32]4'!$B$3:$FC$26,P$26,0)</f>
        <v>874.25834594000003</v>
      </c>
      <c r="R103" s="452">
        <f>VLOOKUP($A103,'[33]4'!$B$3:$FC$26,Q$26,0)</f>
        <v>1240.65102241</v>
      </c>
      <c r="S103" s="452">
        <f>VLOOKUP($A103,'[34]4'!$B$3:$FC$26,R$26,0)</f>
        <v>1648.13676074</v>
      </c>
      <c r="T103" s="452">
        <f>VLOOKUP($A103,'[39]4'!$B$3:$FC$26,S$26,0)</f>
        <v>2055.2922346800001</v>
      </c>
      <c r="U103" s="452">
        <f>VLOOKUP($A103,'[35]4'!$B$3:$FC$26,T$26,0)</f>
        <v>2410.8419781600001</v>
      </c>
      <c r="V103" s="452">
        <f>VLOOKUP($A103,'[36]4'!$B$3:$FC$26,U$26,0)</f>
        <v>2858.1128996999996</v>
      </c>
      <c r="W103" s="452">
        <f>VLOOKUP($A103,'[37]4'!$B$3:$FC$26,V$26,0)</f>
        <v>3233.9308313200004</v>
      </c>
      <c r="X103" s="452">
        <f>VLOOKUP($A103,'[43]4'!$B$3:$FC$26,W$26,0)</f>
        <v>3695.6743428</v>
      </c>
      <c r="Y103" s="452">
        <f>VLOOKUP($A103,'[43]4'!$B$3:$FC$26,X$26,0)</f>
        <v>4129.3414281100004</v>
      </c>
      <c r="AB103" s="159">
        <f t="shared" si="47"/>
        <v>1.2123228375391039E-3</v>
      </c>
    </row>
    <row r="104" spans="1:28">
      <c r="A104" s="880" t="s">
        <v>805</v>
      </c>
      <c r="B104" s="451">
        <v>600</v>
      </c>
      <c r="C104" s="453">
        <v>0</v>
      </c>
      <c r="D104" s="452">
        <v>0</v>
      </c>
      <c r="E104" s="452">
        <v>2.5805017000000001</v>
      </c>
      <c r="F104" s="452">
        <v>5.4912665700000005</v>
      </c>
      <c r="G104" s="452">
        <v>7.1210262699999998</v>
      </c>
      <c r="H104" s="452">
        <v>11.33604411</v>
      </c>
      <c r="I104" s="452">
        <v>14.93697978</v>
      </c>
      <c r="J104" s="452">
        <v>20.58743518</v>
      </c>
      <c r="K104" s="452">
        <f>VLOOKUP($A104,'[26]4'!$B$3:$EQ$26,J$26,0)</f>
        <v>34.510669579999998</v>
      </c>
      <c r="L104" s="452">
        <f>VLOOKUP($A104,'[57]4'!$B$3:$EQ$26,K$26,0)</f>
        <v>70.027373349999991</v>
      </c>
      <c r="M104" s="452">
        <f>VLOOKUP($A104,'[27]4'!$B$3:$EQ$26,L$26,0)</f>
        <v>190.56006897999998</v>
      </c>
      <c r="N104" s="452">
        <f>VLOOKUP($A104,'[30]4'!$B$3:$EQ$26,M$26,0)</f>
        <v>528.64677126000004</v>
      </c>
      <c r="O104" s="452">
        <f>VLOOKUP($A104,'[56]4'!$B$3:$FC$26,N$26,0)</f>
        <v>0.49697108000000001</v>
      </c>
      <c r="P104" s="452">
        <f>VLOOKUP($A104,'[31]4'!$B$3:$FC$26,O$26,0)</f>
        <v>0.49697108000000001</v>
      </c>
      <c r="Q104" s="452">
        <f>VLOOKUP($A104,'[32]4'!$B$3:$FC$26,P$26,0)</f>
        <v>0.49697108000000001</v>
      </c>
      <c r="R104" s="452">
        <f>VLOOKUP($A104,'[33]4'!$B$3:$FC$26,Q$26,0)</f>
        <v>0.49697108000000001</v>
      </c>
      <c r="S104" s="452">
        <f>VLOOKUP($A104,'[34]4'!$B$3:$FC$26,R$26,0)</f>
        <v>6.3561658699999999</v>
      </c>
      <c r="T104" s="452">
        <f>VLOOKUP($A104,'[39]4'!$B$3:$FC$26,S$26,0)</f>
        <v>8.0412085799999993</v>
      </c>
      <c r="U104" s="452">
        <f>VLOOKUP($A104,'[35]4'!$B$3:$FC$26,T$26,0)</f>
        <v>11.590682869999998</v>
      </c>
      <c r="V104" s="452">
        <f>VLOOKUP($A104,'[36]4'!$B$3:$FC$26,U$26,0)</f>
        <v>1296.07768287</v>
      </c>
      <c r="W104" s="452">
        <f>VLOOKUP($A104,'[37]4'!$B$3:$FC$26,V$26,0)</f>
        <v>1300.5777960599999</v>
      </c>
      <c r="X104" s="452">
        <f>VLOOKUP($A104,'[43]4'!$B$3:$FC$26,W$26,0)</f>
        <v>7329.5450369099999</v>
      </c>
      <c r="Y104" s="452">
        <f>VLOOKUP($A104,'[43]4'!$B$3:$FC$26,X$26,0)</f>
        <v>7333.5396330000003</v>
      </c>
      <c r="AB104" s="159">
        <f t="shared" si="47"/>
        <v>2.5605685207967432E-6</v>
      </c>
    </row>
    <row r="105" spans="1:28">
      <c r="A105" s="880" t="s">
        <v>806</v>
      </c>
      <c r="B105" s="451">
        <v>700</v>
      </c>
      <c r="C105" s="453">
        <v>3606.91320589</v>
      </c>
      <c r="D105" s="452">
        <v>23631.6060736</v>
      </c>
      <c r="E105" s="452">
        <v>40004.732291169996</v>
      </c>
      <c r="F105" s="452">
        <v>54380.628110500002</v>
      </c>
      <c r="G105" s="452">
        <v>68610.760286400007</v>
      </c>
      <c r="H105" s="452">
        <v>84461.581647550003</v>
      </c>
      <c r="I105" s="452">
        <v>96399.080926809998</v>
      </c>
      <c r="J105" s="452">
        <v>110055.4723182</v>
      </c>
      <c r="K105" s="452">
        <f>VLOOKUP($A105,'[26]4'!$B$3:$EQ$26,J$26,0)</f>
        <v>127492.94833992</v>
      </c>
      <c r="L105" s="452">
        <f>VLOOKUP($A105,'[57]4'!$B$3:$EQ$26,K$26,0)</f>
        <v>141415.49284364001</v>
      </c>
      <c r="M105" s="452">
        <f>VLOOKUP($A105,'[27]4'!$B$3:$EQ$26,L$26,0)</f>
        <v>154612.37967540001</v>
      </c>
      <c r="N105" s="452">
        <f>VLOOKUP($A105,'[30]4'!$B$3:$EQ$26,M$26,0)</f>
        <v>184267.83974545001</v>
      </c>
      <c r="O105" s="452">
        <f>VLOOKUP($A105,'[56]4'!$B$3:$FC$26,N$26,0)</f>
        <v>7694.4084749700005</v>
      </c>
      <c r="P105" s="452">
        <f>VLOOKUP($A105,'[31]4'!$B$3:$FC$26,O$26,0)</f>
        <v>24447.577356580001</v>
      </c>
      <c r="Q105" s="452">
        <f>VLOOKUP($A105,'[32]4'!$B$3:$FC$26,P$26,0)</f>
        <v>38958.214682419995</v>
      </c>
      <c r="R105" s="452">
        <f>VLOOKUP($A105,'[33]4'!$B$3:$FC$26,Q$26,0)</f>
        <v>52316.478661989997</v>
      </c>
      <c r="S105" s="452">
        <f>VLOOKUP($A105,'[34]4'!$B$3:$FC$26,R$26,0)</f>
        <v>67373.394797560002</v>
      </c>
      <c r="T105" s="452">
        <f>VLOOKUP($A105,'[39]4'!$B$3:$FC$26,S$26,0)</f>
        <v>82557.01729489</v>
      </c>
      <c r="U105" s="452">
        <f>VLOOKUP($A105,'[35]4'!$B$3:$FC$26,T$26,0)</f>
        <v>97506.044193249996</v>
      </c>
      <c r="V105" s="452">
        <f>VLOOKUP($A105,'[36]4'!$B$3:$FC$26,U$26,0)</f>
        <v>112028.53518358999</v>
      </c>
      <c r="W105" s="452">
        <f>VLOOKUP($A105,'[37]4'!$B$3:$FC$26,V$26,0)</f>
        <v>128329.94768422999</v>
      </c>
      <c r="X105" s="452">
        <f>VLOOKUP($A105,'[43]4'!$B$3:$FC$26,W$26,0)</f>
        <v>142430.43302974</v>
      </c>
      <c r="Y105" s="452">
        <f>VLOOKUP($A105,'[43]4'!$B$3:$FC$26,X$26,0)</f>
        <v>161206.30782717999</v>
      </c>
      <c r="AB105" s="159">
        <f t="shared" si="47"/>
        <v>3.9644278953133161E-2</v>
      </c>
    </row>
    <row r="106" spans="1:28">
      <c r="A106" s="880" t="s">
        <v>807</v>
      </c>
      <c r="B106" s="451">
        <v>800</v>
      </c>
      <c r="C106" s="453">
        <v>608.95226886</v>
      </c>
      <c r="D106" s="452">
        <v>1365.5589757999999</v>
      </c>
      <c r="E106" s="452">
        <v>2021.4966714300001</v>
      </c>
      <c r="F106" s="452">
        <v>2856.6335398699998</v>
      </c>
      <c r="G106" s="452">
        <v>3479.38954913</v>
      </c>
      <c r="H106" s="452">
        <v>4575.7058243199999</v>
      </c>
      <c r="I106" s="452">
        <v>5919.1029777900003</v>
      </c>
      <c r="J106" s="452">
        <v>6590.9572834499995</v>
      </c>
      <c r="K106" s="452">
        <f>VLOOKUP($A106,'[26]4'!$B$3:$EQ$26,J$26,0)</f>
        <v>7551.3242710499999</v>
      </c>
      <c r="L106" s="452">
        <f>VLOOKUP($A106,'[57]4'!$B$3:$EQ$26,K$26,0)</f>
        <v>8385.0567501999994</v>
      </c>
      <c r="M106" s="452">
        <f>VLOOKUP($A106,'[27]4'!$B$3:$EQ$26,L$26,0)</f>
        <v>9390.778403979999</v>
      </c>
      <c r="N106" s="452">
        <f>VLOOKUP($A106,'[30]4'!$B$3:$EQ$26,M$26,0)</f>
        <v>11051.260497180001</v>
      </c>
      <c r="O106" s="452">
        <f>VLOOKUP($A106,'[56]4'!$B$3:$FC$26,N$26,0)</f>
        <v>508.51321318999999</v>
      </c>
      <c r="P106" s="452">
        <f>VLOOKUP($A106,'[31]4'!$B$3:$FC$26,O$26,0)</f>
        <v>1083.3038570699998</v>
      </c>
      <c r="Q106" s="452">
        <f>VLOOKUP($A106,'[32]4'!$B$3:$FC$26,P$26,0)</f>
        <v>2059.4156076700001</v>
      </c>
      <c r="R106" s="452">
        <f>VLOOKUP($A106,'[33]4'!$B$3:$FC$26,Q$26,0)</f>
        <v>2729.3167738000002</v>
      </c>
      <c r="S106" s="452">
        <f>VLOOKUP($A106,'[34]4'!$B$3:$FC$26,R$26,0)</f>
        <v>3786.29402944</v>
      </c>
      <c r="T106" s="452">
        <f>VLOOKUP($A106,'[39]4'!$B$3:$FC$26,S$26,0)</f>
        <v>4922.1151018299997</v>
      </c>
      <c r="U106" s="452">
        <f>VLOOKUP($A106,'[35]4'!$B$3:$FC$26,T$26,0)</f>
        <v>5952.4580501099999</v>
      </c>
      <c r="V106" s="452">
        <f>VLOOKUP($A106,'[36]4'!$B$3:$FC$26,U$26,0)</f>
        <v>6936.6634301300001</v>
      </c>
      <c r="W106" s="452">
        <f>VLOOKUP($A106,'[37]4'!$B$3:$FC$26,V$26,0)</f>
        <v>7977.6578321800007</v>
      </c>
      <c r="X106" s="452">
        <f>VLOOKUP($A106,'[43]4'!$B$3:$FC$26,W$26,0)</f>
        <v>9027.8525786099999</v>
      </c>
      <c r="Y106" s="452">
        <f>VLOOKUP($A106,'[43]4'!$B$3:$FC$26,X$26,0)</f>
        <v>10158.321166489999</v>
      </c>
      <c r="AB106" s="159">
        <f t="shared" si="47"/>
        <v>2.6200376209084783E-3</v>
      </c>
    </row>
    <row r="107" spans="1:28">
      <c r="A107" s="880" t="s">
        <v>577</v>
      </c>
      <c r="B107" s="451">
        <v>900</v>
      </c>
      <c r="C107" s="453">
        <v>3948.9372708699998</v>
      </c>
      <c r="D107" s="452">
        <v>8531.3987574300008</v>
      </c>
      <c r="E107" s="452">
        <v>13376.02689266</v>
      </c>
      <c r="F107" s="452">
        <v>17919.61284691</v>
      </c>
      <c r="G107" s="452">
        <v>22344.286655080003</v>
      </c>
      <c r="H107" s="452">
        <v>28787.212324400003</v>
      </c>
      <c r="I107" s="452">
        <v>32516.792463450001</v>
      </c>
      <c r="J107" s="452">
        <v>35452.449991820002</v>
      </c>
      <c r="K107" s="452">
        <f>VLOOKUP($A107,'[26]4'!$B$3:$EQ$26,J$26,0)</f>
        <v>40560.469664180004</v>
      </c>
      <c r="L107" s="452">
        <f>VLOOKUP($A107,'[57]4'!$B$3:$EQ$26,K$26,0)</f>
        <v>45319.84891737</v>
      </c>
      <c r="M107" s="452">
        <f>VLOOKUP($A107,'[27]4'!$B$3:$EQ$26,L$26,0)</f>
        <v>50255.332583519994</v>
      </c>
      <c r="N107" s="452">
        <f>VLOOKUP($A107,'[30]4'!$B$3:$EQ$26,M$26,0)</f>
        <v>58508.068341580001</v>
      </c>
      <c r="O107" s="452">
        <f>VLOOKUP($A107,'[56]4'!$B$3:$FC$26,N$26,0)</f>
        <v>3312.5111348200003</v>
      </c>
      <c r="P107" s="452">
        <f>VLOOKUP($A107,'[31]4'!$B$3:$FC$26,O$26,0)</f>
        <v>7632.4879407799999</v>
      </c>
      <c r="Q107" s="452">
        <f>VLOOKUP($A107,'[32]4'!$B$3:$FC$26,P$26,0)</f>
        <v>12498.53485641</v>
      </c>
      <c r="R107" s="452">
        <f>VLOOKUP($A107,'[33]4'!$B$3:$FC$26,Q$26,0)</f>
        <v>16288.69438399</v>
      </c>
      <c r="S107" s="452">
        <f>VLOOKUP($A107,'[34]4'!$B$3:$FC$26,R$26,0)</f>
        <v>21846.137615009997</v>
      </c>
      <c r="T107" s="452">
        <f>VLOOKUP($A107,'[39]4'!$B$3:$FC$26,S$26,0)</f>
        <v>29450.194645479998</v>
      </c>
      <c r="U107" s="452">
        <f>VLOOKUP($A107,'[35]4'!$B$3:$FC$26,T$26,0)</f>
        <v>33147.785231599999</v>
      </c>
      <c r="V107" s="452">
        <f>VLOOKUP($A107,'[36]4'!$B$3:$FC$26,U$26,0)</f>
        <v>36573.208685919999</v>
      </c>
      <c r="W107" s="452">
        <f>VLOOKUP($A107,'[37]4'!$B$3:$FC$26,V$26,0)</f>
        <v>41604.616929279997</v>
      </c>
      <c r="X107" s="452">
        <f>VLOOKUP($A107,'[43]4'!$B$3:$FC$26,W$26,0)</f>
        <v>46469.399844179999</v>
      </c>
      <c r="Y107" s="452">
        <f>VLOOKUP($A107,'[43]4'!$B$3:$FC$26,X$26,0)</f>
        <v>52093.302737589998</v>
      </c>
      <c r="AB107" s="159">
        <f t="shared" si="47"/>
        <v>1.7067213924417471E-2</v>
      </c>
    </row>
    <row r="108" spans="1:28">
      <c r="A108" s="880" t="s">
        <v>808</v>
      </c>
      <c r="B108" s="451">
        <v>1000</v>
      </c>
      <c r="C108" s="453">
        <v>22710.868224590002</v>
      </c>
      <c r="D108" s="452">
        <v>52516.427269259999</v>
      </c>
      <c r="E108" s="452">
        <v>102516.62226578999</v>
      </c>
      <c r="F108" s="452">
        <v>137086.07890784999</v>
      </c>
      <c r="G108" s="452">
        <v>166479.13346479001</v>
      </c>
      <c r="H108" s="452">
        <v>210372.71984057999</v>
      </c>
      <c r="I108" s="452">
        <v>243806.68925133999</v>
      </c>
      <c r="J108" s="452">
        <v>278382.92905852001</v>
      </c>
      <c r="K108" s="452">
        <f>VLOOKUP($A108,'[26]4'!$B$3:$EQ$26,J$26,0)</f>
        <v>312688.90897994</v>
      </c>
      <c r="L108" s="452">
        <f>VLOOKUP($A108,'[57]4'!$B$3:$EQ$26,K$26,0)</f>
        <v>347643.89965309005</v>
      </c>
      <c r="M108" s="452">
        <f>VLOOKUP($A108,'[27]4'!$B$3:$EQ$26,L$26,0)</f>
        <v>384574.87729681999</v>
      </c>
      <c r="N108" s="452">
        <f>VLOOKUP($A108,'[30]4'!$B$3:$EQ$26,M$26,0)</f>
        <v>425987.0247138</v>
      </c>
      <c r="O108" s="452">
        <f>VLOOKUP($A108,'[56]4'!$B$3:$FC$26,N$26,0)</f>
        <v>36708.893650359998</v>
      </c>
      <c r="P108" s="452">
        <f>VLOOKUP($A108,'[31]4'!$B$3:$FC$26,O$26,0)</f>
        <v>76698.438899009998</v>
      </c>
      <c r="Q108" s="452">
        <f>VLOOKUP($A108,'[32]4'!$B$3:$FC$26,P$26,0)</f>
        <v>117595.06450332001</v>
      </c>
      <c r="R108" s="452">
        <f>VLOOKUP($A108,'[33]4'!$B$3:$FC$26,Q$26,0)</f>
        <v>156583.15563917</v>
      </c>
      <c r="S108" s="452">
        <f>VLOOKUP($A108,'[34]4'!$B$3:$FC$26,R$26,0)</f>
        <v>195732.29525915999</v>
      </c>
      <c r="T108" s="452">
        <f>VLOOKUP($A108,'[39]4'!$B$3:$FC$26,S$26,0)</f>
        <v>236170.95902070001</v>
      </c>
      <c r="U108" s="452">
        <f>VLOOKUP($A108,'[35]4'!$B$3:$FC$26,T$26,0)</f>
        <v>271724.69525809999</v>
      </c>
      <c r="V108" s="452">
        <f>VLOOKUP($A108,'[36]4'!$B$3:$FC$26,U$26,0)</f>
        <v>307878.77847959002</v>
      </c>
      <c r="W108" s="452">
        <f>VLOOKUP($A108,'[37]4'!$B$3:$FC$26,V$26,0)</f>
        <v>343858.50409303</v>
      </c>
      <c r="X108" s="452">
        <f>VLOOKUP($A108,'[43]4'!$B$3:$FC$26,W$26,0)</f>
        <v>379931.51845770003</v>
      </c>
      <c r="Y108" s="452">
        <f>VLOOKUP($A108,'[43]4'!$B$3:$FC$26,X$26,0)</f>
        <v>417916.62346147996</v>
      </c>
      <c r="AB108" s="159">
        <f t="shared" si="47"/>
        <v>0.18913703693661058</v>
      </c>
    </row>
    <row r="109" spans="1:28" ht="31.5">
      <c r="A109" s="447" t="s">
        <v>492</v>
      </c>
      <c r="B109" s="448"/>
      <c r="C109" s="449">
        <v>58880.012745920001</v>
      </c>
      <c r="D109" s="427">
        <v>158621.09763810001</v>
      </c>
      <c r="E109" s="427">
        <v>348093.73446877004</v>
      </c>
      <c r="F109" s="427">
        <v>513319.23683169001</v>
      </c>
      <c r="G109" s="427">
        <v>722783.12112375</v>
      </c>
      <c r="H109" s="427">
        <v>956575.60946894996</v>
      </c>
      <c r="I109" s="427">
        <v>1132069.41080795</v>
      </c>
      <c r="J109" s="427">
        <v>1357563.50318635</v>
      </c>
      <c r="K109" s="427">
        <f>VLOOKUP($A109,'[26]4'!$B$3:$EQ$26,J$26,0)</f>
        <v>1644241.91524138</v>
      </c>
      <c r="L109" s="427">
        <f>VLOOKUP($A109,'[57]4'!$B$3:$EQ$26,K$26,0)</f>
        <v>1867477.7088076898</v>
      </c>
      <c r="M109" s="427">
        <f>VLOOKUP($A109,'[27]4'!$B$3:$EQ$26,L$26,0)</f>
        <v>2170957.25041187</v>
      </c>
      <c r="N109" s="427">
        <f>VLOOKUP($A109,'[30]4'!$B$3:$EQ$26,M$26,0)</f>
        <v>2568619.99946156</v>
      </c>
      <c r="O109" s="427">
        <f>VLOOKUP($A109,'[56]4'!$B$3:$FC$26,N$26,0)</f>
        <v>183439.91375948998</v>
      </c>
      <c r="P109" s="427">
        <f>VLOOKUP($A109,'[31]4'!$B$3:$FC$26,O$26,0)</f>
        <v>426019.93694982002</v>
      </c>
      <c r="Q109" s="427">
        <f>VLOOKUP($A109,'[32]4'!$B$3:$FC$26,P$26,0)</f>
        <v>709747.50554617995</v>
      </c>
      <c r="R109" s="427">
        <f>VLOOKUP($A109,'[33]4'!$B$3:$FC$26,Q$26,0)</f>
        <v>991792.19608933001</v>
      </c>
      <c r="S109" s="427">
        <f>VLOOKUP($A109,'[34]4'!$B$3:$FC$26,R$26,0)</f>
        <v>1340753.1526830702</v>
      </c>
      <c r="T109" s="427">
        <f>VLOOKUP($A109,'[39]4'!$B$3:$FC$26,S$26,0)</f>
        <v>1693838.6450998702</v>
      </c>
      <c r="U109" s="427">
        <f>VLOOKUP($A109,'[35]4'!$B$3:$FC$26,T$26,0)</f>
        <v>1961225.0875329499</v>
      </c>
      <c r="V109" s="427">
        <f>VLOOKUP($A109,'[36]4'!$B$3:$FC$26,U$26,0)</f>
        <v>2254376.4662461602</v>
      </c>
      <c r="W109" s="427">
        <f>VLOOKUP($A109,'[37]4'!$B$3:$FC$26,V$26,0)</f>
        <v>2685031.2474817699</v>
      </c>
      <c r="X109" s="427">
        <f>VLOOKUP($A109,'[43]4'!$B$3:$FC$26,W$26,0)</f>
        <v>2960173.6308883303</v>
      </c>
      <c r="Y109" s="427">
        <f>VLOOKUP($A109,'[43]4'!$B$3:$FC$26,X$26,0)</f>
        <v>3287000.3994756802</v>
      </c>
      <c r="AB109" s="159"/>
    </row>
    <row r="110" spans="1:28">
      <c r="A110" s="450" t="s">
        <v>795</v>
      </c>
      <c r="B110" s="451">
        <v>180</v>
      </c>
      <c r="C110" s="453">
        <v>11768.0543</v>
      </c>
      <c r="D110" s="452">
        <v>24372.697322370001</v>
      </c>
      <c r="E110" s="452">
        <v>35006.878132339996</v>
      </c>
      <c r="F110" s="452">
        <v>45433.134732339997</v>
      </c>
      <c r="G110" s="452">
        <v>61430.825634559995</v>
      </c>
      <c r="H110" s="452">
        <v>80149.934192929999</v>
      </c>
      <c r="I110" s="452">
        <v>86437.851570929997</v>
      </c>
      <c r="J110" s="452">
        <v>92682.160814860006</v>
      </c>
      <c r="K110" s="452">
        <f>VLOOKUP($A110,'[26]4'!$B$3:$EQ$26,J$26,0)</f>
        <v>102623.54726299</v>
      </c>
      <c r="L110" s="452">
        <f>VLOOKUP($A110,'[57]4'!$B$3:$EQ$26,K$26,0)</f>
        <v>112559.79003980001</v>
      </c>
      <c r="M110" s="452">
        <f>VLOOKUP($A110,'[27]4'!$B$3:$EQ$26,L$26,0)</f>
        <v>122637.71896309</v>
      </c>
      <c r="N110" s="452">
        <f>VLOOKUP($A110,'[30]4'!$B$3:$EQ$26,M$26,0)</f>
        <v>136803.31239440999</v>
      </c>
      <c r="O110" s="452">
        <f>VLOOKUP($A110,'[56]4'!$B$3:$FC$26,N$26,0)</f>
        <v>10646.312</v>
      </c>
      <c r="P110" s="452">
        <f>VLOOKUP($A110,'[31]4'!$B$3:$FC$26,O$26,0)</f>
        <v>21456.618699999999</v>
      </c>
      <c r="Q110" s="452">
        <f>VLOOKUP($A110,'[32]4'!$B$3:$FC$26,P$26,0)</f>
        <v>38908.135522249999</v>
      </c>
      <c r="R110" s="452">
        <f>VLOOKUP($A110,'[33]4'!$B$3:$FC$26,Q$26,0)</f>
        <v>51860.333416949994</v>
      </c>
      <c r="S110" s="452">
        <f>VLOOKUP($A110,'[34]4'!$B$3:$FC$26,R$26,0)</f>
        <v>67677.004016949999</v>
      </c>
      <c r="T110" s="452">
        <f>VLOOKUP($A110,'[39]4'!$B$3:$FC$26,S$26,0)</f>
        <v>92041.208916520001</v>
      </c>
      <c r="U110" s="452">
        <f>VLOOKUP($A110,'[35]4'!$B$3:$FC$26,T$26,0)</f>
        <v>107093.27906652</v>
      </c>
      <c r="V110" s="452">
        <f>VLOOKUP($A110,'[36]4'!$B$3:$FC$26,U$26,0)</f>
        <v>123682.58213652001</v>
      </c>
      <c r="W110" s="452">
        <f>VLOOKUP($A110,'[37]4'!$B$3:$FC$26,V$26,0)</f>
        <v>140575.0345405</v>
      </c>
      <c r="X110" s="452">
        <f>VLOOKUP($A110,'[43]4'!$B$3:$FC$26,W$26,0)</f>
        <v>155772.64441676001</v>
      </c>
      <c r="Y110" s="452">
        <f>VLOOKUP($A110,'[43]4'!$B$3:$FC$26,X$26,0)</f>
        <v>166034.78577752999</v>
      </c>
      <c r="AB110" s="159">
        <f>O110/$O$111</f>
        <v>5.485351656635757E-2</v>
      </c>
    </row>
    <row r="111" spans="1:28">
      <c r="A111" s="455" t="s">
        <v>494</v>
      </c>
      <c r="B111" s="448"/>
      <c r="C111" s="449">
        <v>70648.067045920005</v>
      </c>
      <c r="D111" s="427">
        <v>182993.79496047</v>
      </c>
      <c r="E111" s="427">
        <v>383100.61260111001</v>
      </c>
      <c r="F111" s="427">
        <v>558752.37156403007</v>
      </c>
      <c r="G111" s="427">
        <v>784213.94675831008</v>
      </c>
      <c r="H111" s="427">
        <v>1036725.54366188</v>
      </c>
      <c r="I111" s="427">
        <v>1218507.2623788798</v>
      </c>
      <c r="J111" s="427">
        <v>1450245.6640012099</v>
      </c>
      <c r="K111" s="427">
        <f>VLOOKUP($A111,'[26]4'!$B$3:$EQ$26,J$26,0)</f>
        <v>1746865.4625043701</v>
      </c>
      <c r="L111" s="427">
        <f>VLOOKUP($A111,'[57]4'!$B$3:$EQ$26,K$26,0)</f>
        <v>1980037.4988474899</v>
      </c>
      <c r="M111" s="427">
        <f>VLOOKUP($A111,'[27]4'!$B$3:$EQ$26,L$26,0)</f>
        <v>2293594.9693749598</v>
      </c>
      <c r="N111" s="427">
        <f>VLOOKUP($A111,'[30]4'!$B$3:$EQ$26,M$26,0)</f>
        <v>2705423.3118559704</v>
      </c>
      <c r="O111" s="427">
        <f>VLOOKUP($A111,'[56]4'!$B$3:$FC$26,N$26,0)</f>
        <v>194086.22575948999</v>
      </c>
      <c r="P111" s="427">
        <f>VLOOKUP($A111,'[31]4'!$B$3:$FC$26,O$26,0)</f>
        <v>447476.55564982002</v>
      </c>
      <c r="Q111" s="427">
        <f>VLOOKUP($A111,'[32]4'!$B$3:$FC$26,P$26,0)</f>
        <v>748655.64106843004</v>
      </c>
      <c r="R111" s="427">
        <f>VLOOKUP($A111,'[33]4'!$B$3:$FC$26,Q$26,0)</f>
        <v>1043652.5295062801</v>
      </c>
      <c r="S111" s="427">
        <f>VLOOKUP($A111,'[34]4'!$B$3:$FC$26,R$26,0)</f>
        <v>1408430.15670002</v>
      </c>
      <c r="T111" s="427">
        <f>VLOOKUP($A111,'[39]4'!$B$3:$FC$26,S$26,0)</f>
        <v>1785879.8540163899</v>
      </c>
      <c r="U111" s="427">
        <f>VLOOKUP($A111,'[35]4'!$B$3:$FC$26,T$26,0)</f>
        <v>2068318.3665994699</v>
      </c>
      <c r="V111" s="427">
        <f>VLOOKUP($A111,'[36]4'!$B$3:$FC$26,U$26,0)</f>
        <v>2378059.0483826804</v>
      </c>
      <c r="W111" s="427">
        <f>VLOOKUP($A111,'[37]4'!$B$3:$FC$26,V$26,0)</f>
        <v>2825606.2820222699</v>
      </c>
      <c r="X111" s="427">
        <f>VLOOKUP($A111,'[43]4'!$B$3:$FC$26,W$26,0)</f>
        <v>3115946.27530509</v>
      </c>
      <c r="Y111" s="427">
        <f>VLOOKUP($A111,'[43]4'!$B$3:$FC$26,X$26,0)</f>
        <v>3453035.1852532099</v>
      </c>
    </row>
    <row r="112" spans="1:28">
      <c r="C112" s="145"/>
      <c r="D112" s="145"/>
      <c r="E112" s="145"/>
      <c r="F112" s="145"/>
      <c r="G112" s="145"/>
      <c r="H112" s="145"/>
      <c r="I112" s="145"/>
      <c r="J112" s="145"/>
      <c r="K112" s="145"/>
      <c r="L112" s="145"/>
      <c r="M112" s="145"/>
      <c r="N112" s="145"/>
      <c r="O112" s="145">
        <f>O111</f>
        <v>194086.22575948999</v>
      </c>
      <c r="P112" s="145">
        <f t="shared" ref="P112:V112" si="48">P111-O112</f>
        <v>253390.32989033003</v>
      </c>
      <c r="Q112" s="145">
        <f t="shared" si="48"/>
        <v>495265.3111781</v>
      </c>
      <c r="R112" s="145">
        <f t="shared" si="48"/>
        <v>548387.21832818002</v>
      </c>
      <c r="S112" s="145">
        <f t="shared" si="48"/>
        <v>860042.93837183993</v>
      </c>
      <c r="T112" s="145">
        <f t="shared" si="48"/>
        <v>925836.91564455</v>
      </c>
      <c r="U112" s="145">
        <f t="shared" si="48"/>
        <v>1142481.4509549199</v>
      </c>
      <c r="V112" s="145">
        <f t="shared" si="48"/>
        <v>1235577.5974277605</v>
      </c>
      <c r="W112" s="145">
        <f t="shared" ref="W112" si="49">W111-V112</f>
        <v>1590028.6845945094</v>
      </c>
      <c r="X112" s="145">
        <f t="shared" ref="X112:Y112" si="50">X111-W112</f>
        <v>1525917.5907105806</v>
      </c>
      <c r="Y112" s="145">
        <f t="shared" si="50"/>
        <v>1927117.5945426293</v>
      </c>
    </row>
    <row r="113" spans="1:25" ht="21.75">
      <c r="A113" s="549" t="s">
        <v>1084</v>
      </c>
    </row>
    <row r="114" spans="1:25" ht="31.5">
      <c r="A114" s="447" t="s">
        <v>492</v>
      </c>
      <c r="C114" s="426">
        <v>83707.733837149994</v>
      </c>
      <c r="D114" s="427">
        <v>221192.74306757998</v>
      </c>
      <c r="E114" s="427">
        <v>447336.87605140003</v>
      </c>
      <c r="F114" s="427">
        <v>641875.00646241009</v>
      </c>
      <c r="G114" s="427">
        <v>884013.91267555009</v>
      </c>
      <c r="H114" s="427">
        <v>1157711.9836023101</v>
      </c>
      <c r="I114" s="427">
        <v>1365920.77712737</v>
      </c>
      <c r="J114" s="427">
        <v>1620698.99421582</v>
      </c>
      <c r="K114" s="2306">
        <v>1944436.71003584</v>
      </c>
      <c r="L114" s="427">
        <v>2208786.3793423502</v>
      </c>
      <c r="M114" s="427">
        <v>2555167.0217982698</v>
      </c>
      <c r="N114" s="427">
        <f>VLOOKUP($A114,'[46]4'!$B$3:$FC$26,M$26,0)</f>
        <v>3043449.5827788799</v>
      </c>
      <c r="O114" s="427">
        <f>VLOOKUP($A114,'[47]4'!$B$3:$FC$26,N$26,0)</f>
        <v>204975.95029072001</v>
      </c>
      <c r="P114" s="427">
        <f>VLOOKUP($A114,'[47]4'!$B$3:$FC$26,O$26,0)</f>
        <v>481822.67248811998</v>
      </c>
      <c r="Q114" s="427">
        <f>VLOOKUP($A114,'[48]4'!$B$3:$FC$26,P$26,0)</f>
        <v>809503.41562426998</v>
      </c>
      <c r="R114" s="427">
        <f>VLOOKUP($A114,'[49]4'!$B$3:$FC$26,Q$26,0)</f>
        <v>1128859.018741</v>
      </c>
      <c r="S114" s="427">
        <f>VLOOKUP($A114,'[50]4'!$B$3:$FC$26,R$26,0)</f>
        <v>1524718.8329141699</v>
      </c>
      <c r="T114" s="427">
        <f>VLOOKUP($A114,'[51]4'!$B$3:$FC$26,S$26,0)</f>
        <v>1937549.76456755</v>
      </c>
      <c r="U114" s="427">
        <f>VLOOKUP($A114,'[52]4'!$B$3:$FC$26,T$26,0)</f>
        <v>2243134.8177016801</v>
      </c>
      <c r="V114" s="427">
        <f>VLOOKUP($A114,'[54]4'!$B$3:$FC$26,U$26,0)</f>
        <v>2577782.8278815299</v>
      </c>
      <c r="W114" s="427">
        <f>VLOOKUP($A114,'[54]4'!$B$3:$FC$26,V$26,0)</f>
        <v>3063225.8598827901</v>
      </c>
      <c r="X114" s="427">
        <f>VLOOKUP($A114,'[55]4'!$B$3:$FC$26,W$26,0)</f>
        <v>3388158.1330076698</v>
      </c>
      <c r="Y114" s="427">
        <f>VLOOKUP($A114,'[55]4'!$B$3:$FC$26,X$26,0)</f>
        <v>3776856.7814791501</v>
      </c>
    </row>
    <row r="115" spans="1:25">
      <c r="A115" s="450" t="s">
        <v>795</v>
      </c>
      <c r="C115" s="874">
        <v>0</v>
      </c>
      <c r="D115" s="874">
        <v>0</v>
      </c>
      <c r="E115" s="874">
        <v>0</v>
      </c>
      <c r="F115" s="874">
        <v>0</v>
      </c>
      <c r="G115" s="874">
        <v>0</v>
      </c>
      <c r="H115" s="874">
        <v>0</v>
      </c>
      <c r="I115" s="452">
        <v>464.73420002999995</v>
      </c>
      <c r="J115" s="452">
        <v>16.4986946</v>
      </c>
      <c r="K115" s="2307">
        <v>0</v>
      </c>
      <c r="L115" s="452">
        <v>91.462870649999999</v>
      </c>
      <c r="M115" s="452">
        <v>229.19440996</v>
      </c>
      <c r="N115" s="452">
        <f>VLOOKUP($A115,'[46]4'!$B$3:$FC$26,M$26,0)</f>
        <v>49.553693450000004</v>
      </c>
      <c r="O115" s="452">
        <f>VLOOKUP($A115,'[47]4'!$B$3:$FC$26,N$26,0)</f>
        <v>0</v>
      </c>
      <c r="P115" s="452">
        <f>VLOOKUP($A115,'[47]4'!$B$3:$FC$26,O$26,0)</f>
        <v>0</v>
      </c>
      <c r="Q115" s="452">
        <f>VLOOKUP($A115,'[48]4'!$B$3:$FC$26,P$26,0)</f>
        <v>0</v>
      </c>
      <c r="R115" s="452">
        <f>VLOOKUP($A115,'[49]4'!$B$3:$FC$26,Q$26,0)</f>
        <v>19.8772947</v>
      </c>
      <c r="S115" s="452">
        <f>VLOOKUP($A115,'[50]4'!$B$3:$FC$26,R$26,0)</f>
        <v>0</v>
      </c>
      <c r="T115" s="452">
        <f>VLOOKUP($A115,'[51]4'!$B$3:$FC$26,S$26,0)</f>
        <v>25.07221835</v>
      </c>
      <c r="U115" s="452">
        <f>VLOOKUP($A115,'[52]4'!$B$3:$FC$26,T$26,0)</f>
        <v>0</v>
      </c>
      <c r="V115" s="452">
        <f>VLOOKUP($A115,'[54]4'!$B$3:$FC$26,U$26,0)</f>
        <v>0</v>
      </c>
      <c r="W115" s="452">
        <f>VLOOKUP($A115,'[54]4'!$B$3:$FC$26,V$26,0)</f>
        <v>10.52743926</v>
      </c>
      <c r="X115" s="452">
        <f>VLOOKUP($A115,'[55]4'!$B$3:$FC$26,W$26,0)</f>
        <v>0.44826221999999999</v>
      </c>
      <c r="Y115" s="452">
        <f>VLOOKUP($A115,'[55]4'!$B$3:$FC$26,X$26,0)</f>
        <v>0</v>
      </c>
    </row>
    <row r="116" spans="1:25">
      <c r="A116" s="422" t="s">
        <v>494</v>
      </c>
      <c r="C116" s="426">
        <v>83707.733837149994</v>
      </c>
      <c r="D116" s="427">
        <v>221192.74306757998</v>
      </c>
      <c r="E116" s="427">
        <v>447336.87605140003</v>
      </c>
      <c r="F116" s="427">
        <v>641875.00646241009</v>
      </c>
      <c r="G116" s="427">
        <v>884013.91267555009</v>
      </c>
      <c r="H116" s="427">
        <v>1157711.9836023101</v>
      </c>
      <c r="I116" s="427">
        <v>1366385.5113273999</v>
      </c>
      <c r="J116" s="429">
        <v>1620715.4929104198</v>
      </c>
      <c r="K116" s="2306">
        <v>1944436.71003584</v>
      </c>
      <c r="L116" s="427">
        <v>2208877.8422130002</v>
      </c>
      <c r="M116" s="427">
        <v>2555396.2162082298</v>
      </c>
      <c r="N116" s="427">
        <f>VLOOKUP($A116,'[46]4'!$B$3:$FC$26,M$26,0)</f>
        <v>3043499.13647233</v>
      </c>
      <c r="O116" s="427">
        <f>VLOOKUP($A116,'[47]4'!$B$3:$FC$26,N$26,0)</f>
        <v>204975.95029072001</v>
      </c>
      <c r="P116" s="427">
        <f>VLOOKUP($A116,'[47]4'!$B$3:$FC$26,O$26,0)</f>
        <v>481822.67248811998</v>
      </c>
      <c r="Q116" s="427">
        <f>VLOOKUP($A116,'[48]4'!$B$3:$FC$26,P$26,0)</f>
        <v>809503.41562426998</v>
      </c>
      <c r="R116" s="427">
        <f>VLOOKUP($A116,'[49]4'!$B$3:$FC$26,Q$26,0)</f>
        <v>1128878.8960356999</v>
      </c>
      <c r="S116" s="427">
        <f>VLOOKUP($A116,'[50]4'!$B$3:$FC$26,R$26,0)</f>
        <v>1524718.8329141699</v>
      </c>
      <c r="T116" s="427">
        <f>VLOOKUP($A116,'[51]4'!$B$3:$FC$26,S$26,0)</f>
        <v>1937574.8367858999</v>
      </c>
      <c r="U116" s="427">
        <f>VLOOKUP($A116,'[52]4'!$B$3:$FC$26,T$26,0)</f>
        <v>2243134.8177016801</v>
      </c>
      <c r="V116" s="427">
        <f>VLOOKUP($A116,'[54]4'!$B$3:$FC$26,U$26,0)</f>
        <v>2577782.8278815299</v>
      </c>
      <c r="W116" s="427">
        <f>VLOOKUP($A116,'[54]4'!$B$3:$FC$26,V$26,0)</f>
        <v>3063236.3873220496</v>
      </c>
      <c r="X116" s="427">
        <f>VLOOKUP($A116,'[55]4'!$B$3:$FC$26,W$26,0)</f>
        <v>3388158.5812698901</v>
      </c>
      <c r="Y116" s="427">
        <f>VLOOKUP($A116,'[55]4'!$B$3:$FC$26,X$26,0)</f>
        <v>3776856.7814791501</v>
      </c>
    </row>
    <row r="118" spans="1:25">
      <c r="A118" t="s">
        <v>1106</v>
      </c>
      <c r="C118" s="351">
        <f>C116-C111</f>
        <v>13059.666791229989</v>
      </c>
      <c r="D118" s="351">
        <f t="shared" ref="D118:I118" si="51">D116-D111</f>
        <v>38198.948107109987</v>
      </c>
      <c r="E118" s="351">
        <f t="shared" si="51"/>
        <v>64236.263450290018</v>
      </c>
      <c r="F118" s="351">
        <f t="shared" si="51"/>
        <v>83122.634898380027</v>
      </c>
      <c r="G118" s="351">
        <f t="shared" si="51"/>
        <v>99799.965917240013</v>
      </c>
      <c r="H118" s="351">
        <f t="shared" si="51"/>
        <v>120986.43994043011</v>
      </c>
      <c r="I118" s="351">
        <f t="shared" si="51"/>
        <v>147878.24894852005</v>
      </c>
      <c r="J118" s="351">
        <f t="shared" ref="J118:Q118" si="52">J116-J111</f>
        <v>170469.82890920993</v>
      </c>
      <c r="K118" s="351">
        <f t="shared" si="52"/>
        <v>197571.24753146991</v>
      </c>
      <c r="L118" s="351">
        <f t="shared" si="52"/>
        <v>228840.34336551023</v>
      </c>
      <c r="M118" s="351">
        <f t="shared" si="52"/>
        <v>261801.24683326995</v>
      </c>
      <c r="N118" s="351">
        <f>N116-N111</f>
        <v>338075.82461635955</v>
      </c>
      <c r="O118" s="351">
        <f t="shared" si="52"/>
        <v>10889.724531230022</v>
      </c>
      <c r="P118" s="351">
        <f t="shared" si="52"/>
        <v>34346.11683829996</v>
      </c>
      <c r="Q118" s="351">
        <f t="shared" si="52"/>
        <v>60847.774555839947</v>
      </c>
      <c r="R118" s="351">
        <f t="shared" ref="R118:W118" si="53">R116-R111</f>
        <v>85226.366529419785</v>
      </c>
      <c r="S118" s="351">
        <f t="shared" si="53"/>
        <v>116288.67621414992</v>
      </c>
      <c r="T118" s="351">
        <f t="shared" si="53"/>
        <v>151694.98276951001</v>
      </c>
      <c r="U118" s="351">
        <f t="shared" si="53"/>
        <v>174816.45110221021</v>
      </c>
      <c r="V118" s="351">
        <f>V116-V111</f>
        <v>199723.77949884953</v>
      </c>
      <c r="W118" s="351">
        <f t="shared" si="53"/>
        <v>237630.10529977968</v>
      </c>
      <c r="X118" s="351">
        <f t="shared" ref="X118:Y118" si="54">X116-X111</f>
        <v>272212.30596480006</v>
      </c>
      <c r="Y118" s="351">
        <f t="shared" si="54"/>
        <v>323821.59622594016</v>
      </c>
    </row>
    <row r="119" spans="1:25">
      <c r="C119" s="351">
        <f>C118</f>
        <v>13059.666791229989</v>
      </c>
      <c r="D119" s="351">
        <f>D118-C118</f>
        <v>25139.281315879998</v>
      </c>
      <c r="E119" s="351">
        <f t="shared" ref="E119:X119" si="55">E118-D118</f>
        <v>26037.315343180031</v>
      </c>
      <c r="F119" s="351">
        <f t="shared" si="55"/>
        <v>18886.371448090009</v>
      </c>
      <c r="G119" s="351">
        <f t="shared" si="55"/>
        <v>16677.331018859986</v>
      </c>
      <c r="H119" s="351">
        <f t="shared" si="55"/>
        <v>21186.474023190094</v>
      </c>
      <c r="I119" s="351">
        <f t="shared" si="55"/>
        <v>26891.809008089942</v>
      </c>
      <c r="J119" s="351">
        <f t="shared" si="55"/>
        <v>22591.57996068988</v>
      </c>
      <c r="K119" s="351">
        <f t="shared" si="55"/>
        <v>27101.418622259982</v>
      </c>
      <c r="L119" s="351">
        <f t="shared" si="55"/>
        <v>31269.095834040316</v>
      </c>
      <c r="M119" s="351">
        <f t="shared" si="55"/>
        <v>32960.903467759723</v>
      </c>
      <c r="N119" s="351">
        <f>N118-M118</f>
        <v>76274.577783089597</v>
      </c>
      <c r="O119" s="351">
        <f>O118</f>
        <v>10889.724531230022</v>
      </c>
      <c r="P119" s="351">
        <f t="shared" si="55"/>
        <v>23456.392307069938</v>
      </c>
      <c r="Q119" s="351">
        <f t="shared" si="55"/>
        <v>26501.657717539987</v>
      </c>
      <c r="R119" s="351">
        <f t="shared" si="55"/>
        <v>24378.591973579838</v>
      </c>
      <c r="S119" s="351">
        <f t="shared" si="55"/>
        <v>31062.309684730135</v>
      </c>
      <c r="T119" s="351">
        <f t="shared" si="55"/>
        <v>35406.30655536009</v>
      </c>
      <c r="U119" s="351">
        <f t="shared" si="55"/>
        <v>23121.468332700199</v>
      </c>
      <c r="V119" s="351">
        <f t="shared" si="55"/>
        <v>24907.328396639321</v>
      </c>
      <c r="W119" s="351">
        <f t="shared" si="55"/>
        <v>37906.32580093015</v>
      </c>
      <c r="X119" s="351">
        <f t="shared" si="55"/>
        <v>34582.200665020384</v>
      </c>
      <c r="Y119" s="351">
        <f t="shared" ref="Y119" si="56">Y118-X118</f>
        <v>51609.290261140093</v>
      </c>
    </row>
    <row r="120" spans="1:25">
      <c r="O120" s="351"/>
      <c r="P120" s="351"/>
      <c r="Q120" s="351"/>
    </row>
    <row r="121" spans="1:25">
      <c r="C121" s="145">
        <f>C116-C109</f>
        <v>24827.721091229992</v>
      </c>
      <c r="D121" s="145">
        <f t="shared" ref="D121:J121" si="57">D116-D109</f>
        <v>62571.645429479977</v>
      </c>
      <c r="E121" s="145">
        <f t="shared" si="57"/>
        <v>99243.141582629993</v>
      </c>
      <c r="F121" s="145">
        <f t="shared" si="57"/>
        <v>128555.76963072008</v>
      </c>
      <c r="G121" s="145">
        <f t="shared" si="57"/>
        <v>161230.7915518001</v>
      </c>
      <c r="H121" s="145">
        <f t="shared" si="57"/>
        <v>201136.37413336011</v>
      </c>
      <c r="I121" s="145">
        <f t="shared" si="57"/>
        <v>234316.10051944992</v>
      </c>
      <c r="J121" s="145">
        <f t="shared" si="57"/>
        <v>263151.98972406983</v>
      </c>
      <c r="K121" s="145">
        <f t="shared" ref="K121:R121" si="58">K116-K109</f>
        <v>300194.79479446006</v>
      </c>
      <c r="L121" s="145">
        <f t="shared" si="58"/>
        <v>341400.13340531033</v>
      </c>
      <c r="M121" s="145">
        <f t="shared" si="58"/>
        <v>384438.96579635981</v>
      </c>
      <c r="N121" s="145">
        <f t="shared" si="58"/>
        <v>474879.13701076992</v>
      </c>
      <c r="O121" s="351">
        <f t="shared" si="58"/>
        <v>21536.036531230027</v>
      </c>
      <c r="P121" s="351">
        <f t="shared" si="58"/>
        <v>55802.735538299952</v>
      </c>
      <c r="Q121" s="351">
        <f t="shared" si="58"/>
        <v>99755.910078090033</v>
      </c>
      <c r="R121" s="351">
        <f t="shared" si="58"/>
        <v>137086.69994636986</v>
      </c>
      <c r="S121" s="351">
        <f t="shared" ref="S121:X121" si="59">S116-S109</f>
        <v>183965.68023109972</v>
      </c>
      <c r="T121" s="351">
        <f t="shared" si="59"/>
        <v>243736.19168602978</v>
      </c>
      <c r="U121" s="351">
        <f t="shared" si="59"/>
        <v>281909.73016873025</v>
      </c>
      <c r="V121" s="351">
        <f t="shared" si="59"/>
        <v>323406.36163536971</v>
      </c>
      <c r="W121" s="351">
        <f t="shared" si="59"/>
        <v>378205.13984027971</v>
      </c>
      <c r="X121" s="351">
        <f t="shared" si="59"/>
        <v>427984.95038155979</v>
      </c>
      <c r="Y121" s="351">
        <f t="shared" ref="Y121" si="60">Y116-Y109</f>
        <v>489856.38200346986</v>
      </c>
    </row>
    <row r="122" spans="1:25">
      <c r="C122" s="145">
        <f>C121</f>
        <v>24827.721091229992</v>
      </c>
      <c r="D122" s="145">
        <f>D121-C121</f>
        <v>37743.924338249984</v>
      </c>
      <c r="E122" s="145">
        <f t="shared" ref="E122:M122" si="61">E121-D121</f>
        <v>36671.496153150016</v>
      </c>
      <c r="F122" s="145">
        <f t="shared" si="61"/>
        <v>29312.62804809009</v>
      </c>
      <c r="G122" s="145">
        <f t="shared" si="61"/>
        <v>32675.021921080013</v>
      </c>
      <c r="H122" s="145">
        <f t="shared" si="61"/>
        <v>39905.582581560011</v>
      </c>
      <c r="I122" s="145">
        <f t="shared" si="61"/>
        <v>33179.726386089809</v>
      </c>
      <c r="J122" s="145">
        <f t="shared" si="61"/>
        <v>28835.889204619918</v>
      </c>
      <c r="K122" s="145">
        <f t="shared" si="61"/>
        <v>37042.805070390226</v>
      </c>
      <c r="L122" s="145">
        <f t="shared" si="61"/>
        <v>41205.338610850275</v>
      </c>
      <c r="M122" s="145">
        <f t="shared" si="61"/>
        <v>43038.83239104948</v>
      </c>
      <c r="N122" s="145">
        <f>N121-M121</f>
        <v>90440.171214410104</v>
      </c>
      <c r="O122" s="351">
        <f>O121</f>
        <v>21536.036531230027</v>
      </c>
      <c r="P122" s="351">
        <f t="shared" ref="P122:U122" si="62">P121-O121</f>
        <v>34266.699007069925</v>
      </c>
      <c r="Q122" s="351">
        <f t="shared" si="62"/>
        <v>43953.174539790081</v>
      </c>
      <c r="R122" s="351">
        <f t="shared" si="62"/>
        <v>37330.789868279826</v>
      </c>
      <c r="S122" s="351">
        <f t="shared" si="62"/>
        <v>46878.980284729856</v>
      </c>
      <c r="T122" s="351">
        <f t="shared" si="62"/>
        <v>59770.511454930063</v>
      </c>
      <c r="U122" s="351">
        <f t="shared" si="62"/>
        <v>38173.538482700475</v>
      </c>
      <c r="V122" s="351">
        <f>V121-U121</f>
        <v>41496.631466639461</v>
      </c>
      <c r="W122" s="351">
        <f>W121-V121</f>
        <v>54798.778204909991</v>
      </c>
      <c r="X122" s="351">
        <f>X121-W121</f>
        <v>49779.81054128008</v>
      </c>
      <c r="Y122" s="351">
        <f t="shared" ref="Y122" si="63">Y121-X121</f>
        <v>61871.431621910073</v>
      </c>
    </row>
    <row r="123" spans="1:25">
      <c r="C123" s="145"/>
      <c r="D123" s="145"/>
      <c r="E123" s="145"/>
      <c r="F123" s="145"/>
      <c r="G123" s="145"/>
      <c r="H123" s="145"/>
      <c r="I123" s="145"/>
      <c r="J123" s="145"/>
      <c r="K123" s="145"/>
      <c r="L123" s="145"/>
      <c r="M123" s="145"/>
      <c r="N123" s="145"/>
      <c r="O123" s="351"/>
      <c r="P123" s="351"/>
      <c r="Q123" s="351"/>
      <c r="R123" s="351"/>
      <c r="S123" s="351"/>
      <c r="T123" s="351"/>
      <c r="U123" s="351"/>
      <c r="V123" s="351"/>
      <c r="W123" s="351"/>
      <c r="X123" s="351"/>
    </row>
    <row r="124" spans="1:25">
      <c r="C124" s="145"/>
      <c r="D124" s="145"/>
      <c r="E124" s="145"/>
      <c r="F124" s="145"/>
      <c r="G124" s="145"/>
      <c r="H124" s="145"/>
      <c r="I124" s="145"/>
      <c r="J124" s="145"/>
      <c r="K124" s="145"/>
      <c r="L124" s="145"/>
      <c r="M124" s="145"/>
      <c r="N124" s="145"/>
      <c r="O124" s="351"/>
      <c r="P124" s="351"/>
      <c r="Q124" s="351"/>
      <c r="R124" s="351"/>
      <c r="S124" s="351"/>
      <c r="T124" s="351"/>
      <c r="U124" s="351"/>
      <c r="V124" s="351"/>
      <c r="W124" s="351"/>
      <c r="X124" s="351"/>
    </row>
    <row r="125" spans="1:25">
      <c r="C125" s="145"/>
      <c r="D125" s="145"/>
      <c r="E125" s="145"/>
      <c r="F125" s="145"/>
      <c r="G125" s="145"/>
      <c r="H125" s="145"/>
      <c r="I125" s="145"/>
      <c r="J125" s="145"/>
      <c r="K125" s="145"/>
      <c r="L125" s="145"/>
      <c r="M125" s="145"/>
      <c r="N125" s="145"/>
      <c r="O125" s="351"/>
      <c r="P125" s="351"/>
      <c r="Q125" s="351"/>
      <c r="R125" s="351"/>
      <c r="S125" s="351"/>
      <c r="T125" s="351"/>
      <c r="U125" s="351"/>
      <c r="V125" s="351"/>
      <c r="W125" s="351"/>
      <c r="X125" s="351"/>
    </row>
    <row r="126" spans="1:25">
      <c r="C126" s="145"/>
      <c r="D126" s="145"/>
      <c r="E126" s="145"/>
      <c r="F126" s="145"/>
      <c r="G126" s="145"/>
      <c r="H126" s="145"/>
      <c r="I126" s="145"/>
      <c r="J126" s="145"/>
      <c r="K126" s="145"/>
      <c r="L126" s="145"/>
      <c r="M126" s="145"/>
      <c r="N126" s="145"/>
      <c r="O126" s="351"/>
      <c r="P126" s="351"/>
      <c r="Q126" s="351"/>
      <c r="R126" s="351"/>
      <c r="S126" s="351"/>
      <c r="T126" s="351"/>
      <c r="U126" s="351"/>
      <c r="V126" s="351"/>
      <c r="W126" s="351"/>
      <c r="X126" s="351"/>
    </row>
    <row r="127" spans="1:25">
      <c r="C127" s="145"/>
      <c r="D127" s="145"/>
      <c r="E127" s="145"/>
      <c r="F127" s="145"/>
      <c r="G127" s="145"/>
      <c r="H127" s="145"/>
      <c r="I127" s="145"/>
      <c r="J127" s="145"/>
      <c r="K127" s="145"/>
      <c r="L127" s="145"/>
      <c r="M127" s="145"/>
      <c r="N127" s="145"/>
      <c r="O127" s="351"/>
      <c r="P127" s="351"/>
      <c r="Q127" s="351"/>
      <c r="R127" s="351"/>
      <c r="S127" s="351"/>
      <c r="T127" s="351"/>
      <c r="U127" s="351"/>
      <c r="V127" s="351"/>
      <c r="W127" s="351"/>
      <c r="X127" s="351"/>
    </row>
    <row r="128" spans="1:25">
      <c r="C128" s="145"/>
      <c r="D128" s="145"/>
      <c r="E128" s="145"/>
      <c r="F128" s="145"/>
      <c r="G128" s="145"/>
      <c r="H128" s="145"/>
      <c r="I128" s="145"/>
      <c r="J128" s="145"/>
      <c r="K128" s="145"/>
      <c r="L128" s="145"/>
      <c r="M128" s="145"/>
      <c r="N128" s="145"/>
      <c r="O128" s="351"/>
      <c r="P128" s="351"/>
      <c r="Q128" s="351"/>
      <c r="R128" s="351"/>
      <c r="S128" s="351"/>
      <c r="T128" s="351"/>
      <c r="U128" s="351"/>
      <c r="V128" s="351"/>
      <c r="W128" s="351"/>
      <c r="X128" s="351"/>
    </row>
    <row r="129" spans="1:36">
      <c r="C129" s="145"/>
      <c r="D129" s="145"/>
      <c r="E129" s="145"/>
      <c r="F129" s="145"/>
      <c r="G129" s="145"/>
      <c r="H129" s="145"/>
      <c r="I129" s="145"/>
      <c r="J129" s="145"/>
      <c r="K129" s="145"/>
      <c r="L129" s="145"/>
      <c r="AB129" s="539">
        <v>2022</v>
      </c>
      <c r="AC129" s="539">
        <v>2023</v>
      </c>
    </row>
    <row r="130" spans="1:36">
      <c r="AB130" s="828" t="s">
        <v>689</v>
      </c>
      <c r="AC130" s="828" t="s">
        <v>689</v>
      </c>
      <c r="AF130" s="539" t="s">
        <v>2560</v>
      </c>
    </row>
    <row r="131" spans="1:36">
      <c r="A131" s="828" t="s">
        <v>8</v>
      </c>
      <c r="B131" s="828"/>
      <c r="C131" s="443">
        <v>44562</v>
      </c>
      <c r="D131" s="444">
        <v>44593</v>
      </c>
      <c r="E131" s="444">
        <v>44621</v>
      </c>
      <c r="F131" s="444">
        <v>44652</v>
      </c>
      <c r="G131" s="444">
        <v>44682</v>
      </c>
      <c r="H131" s="444">
        <v>44713</v>
      </c>
      <c r="I131" s="444">
        <v>44743</v>
      </c>
      <c r="J131" s="444">
        <v>44774</v>
      </c>
      <c r="K131" s="444">
        <v>44805</v>
      </c>
      <c r="L131" s="444">
        <v>44835</v>
      </c>
      <c r="M131" s="444">
        <v>44866</v>
      </c>
      <c r="N131" s="444">
        <v>44896</v>
      </c>
      <c r="O131" s="2531">
        <v>44927</v>
      </c>
      <c r="P131" s="2532">
        <v>44958</v>
      </c>
      <c r="Q131" s="2532">
        <v>44986</v>
      </c>
      <c r="R131" s="2532">
        <v>45017</v>
      </c>
      <c r="S131" s="2532">
        <v>45047</v>
      </c>
      <c r="T131" s="2532">
        <v>45078</v>
      </c>
      <c r="U131" s="2532">
        <v>45108</v>
      </c>
      <c r="V131" s="2532">
        <v>45139</v>
      </c>
      <c r="W131" s="2532">
        <v>45170</v>
      </c>
      <c r="X131" s="2532">
        <v>45200</v>
      </c>
      <c r="Y131" s="2532">
        <v>45231</v>
      </c>
      <c r="Z131" s="2532">
        <v>45261</v>
      </c>
    </row>
    <row r="132" spans="1:36">
      <c r="A132" s="880" t="str">
        <f>INDEX(Чарти!$K25:$M25,1,MATCH(Чарти!$B$1,Чарти!$K$24:$M$24,0))</f>
        <v>Общегосударственные функции</v>
      </c>
      <c r="B132" s="451">
        <v>100</v>
      </c>
      <c r="C132" s="351">
        <f t="shared" ref="C132:C144" si="64">C99/1000</f>
        <v>9.4962269084499997</v>
      </c>
      <c r="D132" s="351">
        <f t="shared" ref="D132:N132" si="65">(D99-C99)/1000</f>
        <v>21.85560266133</v>
      </c>
      <c r="E132" s="351">
        <f t="shared" si="65"/>
        <v>17.904112168800005</v>
      </c>
      <c r="F132" s="351">
        <f t="shared" si="65"/>
        <v>11.247097581249996</v>
      </c>
      <c r="G132" s="351">
        <f t="shared" si="65"/>
        <v>30.616619090249994</v>
      </c>
      <c r="H132" s="351">
        <f t="shared" si="65"/>
        <v>15.641556776280005</v>
      </c>
      <c r="I132" s="351">
        <f t="shared" si="65"/>
        <v>6.2824745905800086</v>
      </c>
      <c r="J132" s="351">
        <f t="shared" si="65"/>
        <v>16.139378230419986</v>
      </c>
      <c r="K132" s="351">
        <f t="shared" si="65"/>
        <v>7.7932254436000221</v>
      </c>
      <c r="L132" s="351">
        <f t="shared" si="65"/>
        <v>11.01999763818999</v>
      </c>
      <c r="M132" s="351">
        <f t="shared" si="65"/>
        <v>40.271857423559993</v>
      </c>
      <c r="N132" s="351">
        <f t="shared" si="65"/>
        <v>13.730901694999979</v>
      </c>
      <c r="O132" s="351">
        <f t="shared" ref="O132:O144" si="66">(O99-N99*0)/1000</f>
        <v>2.7251643847800002</v>
      </c>
      <c r="P132" s="351">
        <f t="shared" ref="P132:Y132" si="67">(P99-O99)/1000</f>
        <v>14.97463879365</v>
      </c>
      <c r="Q132" s="351">
        <f t="shared" si="67"/>
        <v>14.709507520299997</v>
      </c>
      <c r="R132" s="351">
        <f t="shared" si="67"/>
        <v>16.982880044270001</v>
      </c>
      <c r="S132" s="351">
        <f t="shared" si="67"/>
        <v>49.814538307079999</v>
      </c>
      <c r="T132" s="351">
        <f t="shared" si="67"/>
        <v>37.134459924660014</v>
      </c>
      <c r="U132" s="351">
        <f t="shared" si="67"/>
        <v>15.222730233349983</v>
      </c>
      <c r="V132" s="351">
        <f t="shared" si="67"/>
        <v>35.414101585459981</v>
      </c>
      <c r="W132" s="351">
        <f t="shared" si="67"/>
        <v>16.724041752749997</v>
      </c>
      <c r="X132" s="351">
        <f t="shared" si="67"/>
        <v>19.615481946250018</v>
      </c>
      <c r="Y132" s="351">
        <f t="shared" si="67"/>
        <v>42.224244014190013</v>
      </c>
      <c r="AB132" s="351">
        <f>SUM($C132:N132)</f>
        <v>201.99905020770996</v>
      </c>
      <c r="AC132" s="351">
        <f>SUM($O132:Z132)</f>
        <v>265.54178850673998</v>
      </c>
      <c r="AD132" s="67">
        <f>AC132/$AC$144</f>
        <v>7.6900979648508228E-2</v>
      </c>
      <c r="AF132" s="79">
        <f>X163/1000-AC132</f>
        <v>59.823549860040032</v>
      </c>
      <c r="AG132" s="79">
        <f>AF132/2</f>
        <v>29.911774930020016</v>
      </c>
      <c r="AI132" s="18">
        <f>AZ163/1000-AC132</f>
        <v>27.287016023362014</v>
      </c>
      <c r="AJ132" s="18">
        <f>AI132/2</f>
        <v>13.643508011681007</v>
      </c>
    </row>
    <row r="133" spans="1:36">
      <c r="A133" s="880" t="str">
        <f>INDEX(Чарти!$K26:$M26,1,MATCH(Чарти!$B$1,Чарти!$K$24:$M$24,0))</f>
        <v>Оборона</v>
      </c>
      <c r="B133" s="451">
        <v>200</v>
      </c>
      <c r="C133" s="351">
        <f t="shared" si="64"/>
        <v>5.8314789802700009</v>
      </c>
      <c r="D133" s="351">
        <f t="shared" ref="D133:N133" si="68">(D100-C100)/1000</f>
        <v>7.115434056679999</v>
      </c>
      <c r="E133" s="351">
        <f t="shared" si="68"/>
        <v>62.76959593766</v>
      </c>
      <c r="F133" s="351">
        <f t="shared" si="68"/>
        <v>62.163994072880001</v>
      </c>
      <c r="G133" s="351">
        <f t="shared" si="68"/>
        <v>97.424789982310003</v>
      </c>
      <c r="H133" s="351">
        <f t="shared" si="68"/>
        <v>98.812724110589997</v>
      </c>
      <c r="I133" s="351">
        <f t="shared" si="68"/>
        <v>82.794753585539993</v>
      </c>
      <c r="J133" s="351">
        <f t="shared" si="68"/>
        <v>115.83314005297993</v>
      </c>
      <c r="K133" s="351">
        <f t="shared" si="68"/>
        <v>167.87626135828998</v>
      </c>
      <c r="L133" s="351">
        <f t="shared" si="68"/>
        <v>113.72711145301</v>
      </c>
      <c r="M133" s="351">
        <f t="shared" si="68"/>
        <v>145.63643279957014</v>
      </c>
      <c r="N133" s="351">
        <f t="shared" si="68"/>
        <v>182.88665944997001</v>
      </c>
      <c r="O133" s="351">
        <f t="shared" si="66"/>
        <v>112.06218998089999</v>
      </c>
      <c r="P133" s="351">
        <f t="shared" ref="P133:Y133" si="69">(P100-O100)/1000</f>
        <v>127.18316694625</v>
      </c>
      <c r="Q133" s="351">
        <f t="shared" si="69"/>
        <v>164.20218048565002</v>
      </c>
      <c r="R133" s="351">
        <f t="shared" si="69"/>
        <v>157.12119862449006</v>
      </c>
      <c r="S133" s="351">
        <f t="shared" si="69"/>
        <v>184.83613944572991</v>
      </c>
      <c r="T133" s="351">
        <f t="shared" si="69"/>
        <v>196.73393604941992</v>
      </c>
      <c r="U133" s="351">
        <f t="shared" si="69"/>
        <v>143.06925668468</v>
      </c>
      <c r="V133" s="351">
        <f t="shared" si="69"/>
        <v>141.17609029822029</v>
      </c>
      <c r="W133" s="351">
        <f t="shared" si="69"/>
        <v>284.57043406910987</v>
      </c>
      <c r="X133" s="351">
        <f t="shared" si="69"/>
        <v>120.66662011907995</v>
      </c>
      <c r="Y133" s="351">
        <f t="shared" si="69"/>
        <v>152.85149267612002</v>
      </c>
      <c r="AB133" s="351">
        <f>SUM($C133:N133)</f>
        <v>1142.87237583975</v>
      </c>
      <c r="AC133" s="351">
        <f>SUM($O133:Z133)</f>
        <v>1784.4727053796498</v>
      </c>
      <c r="AD133" s="67">
        <f>AC133/$AC$144</f>
        <v>0.51678381761082304</v>
      </c>
      <c r="AE133" s="159">
        <f>L133/L144</f>
        <v>0.48773906698510394</v>
      </c>
      <c r="AF133" s="79">
        <f t="shared" ref="AF133:AF141" si="70">X164/1000-AC133</f>
        <v>268.65845100213005</v>
      </c>
      <c r="AG133" s="79">
        <f t="shared" ref="AG133:AG141" si="71">AF133/2</f>
        <v>134.32922550106503</v>
      </c>
      <c r="AI133" s="18">
        <f t="shared" ref="AI133:AI134" si="72">AZ164/1000-AC133</f>
        <v>309.72107412976561</v>
      </c>
      <c r="AJ133" s="18">
        <f>AI133/2</f>
        <v>154.86053706488281</v>
      </c>
    </row>
    <row r="134" spans="1:36">
      <c r="A134" s="880" t="str">
        <f>INDEX(Чарти!$K27:$M27,1,MATCH(Чарти!$B$1,Чарти!$K$24:$M$24,0))</f>
        <v>Общественный порядок, безопасность и судебная власть</v>
      </c>
      <c r="B134" s="451">
        <v>300</v>
      </c>
      <c r="C134" s="351">
        <f t="shared" si="64"/>
        <v>10.372314700110001</v>
      </c>
      <c r="D134" s="351">
        <f t="shared" ref="D134:N134" si="73">(D101-C101)/1000</f>
        <v>11.908069266229999</v>
      </c>
      <c r="E134" s="351">
        <f t="shared" si="73"/>
        <v>28.681916985770002</v>
      </c>
      <c r="F134" s="351">
        <f t="shared" si="73"/>
        <v>27.828366056710003</v>
      </c>
      <c r="G134" s="351">
        <f t="shared" si="73"/>
        <v>37.136817758670006</v>
      </c>
      <c r="H134" s="351">
        <f t="shared" si="73"/>
        <v>43.559453784689978</v>
      </c>
      <c r="I134" s="351">
        <f t="shared" si="73"/>
        <v>33.016094200529999</v>
      </c>
      <c r="J134" s="351">
        <f t="shared" si="73"/>
        <v>36.935407666540009</v>
      </c>
      <c r="K134" s="351">
        <f t="shared" si="73"/>
        <v>46.748885463440033</v>
      </c>
      <c r="L134" s="351">
        <f t="shared" si="73"/>
        <v>38.130522610989985</v>
      </c>
      <c r="M134" s="351">
        <f t="shared" si="73"/>
        <v>46.733664299470021</v>
      </c>
      <c r="N134" s="351">
        <f t="shared" si="73"/>
        <v>82.271694735259928</v>
      </c>
      <c r="O134" s="351">
        <f t="shared" si="66"/>
        <v>18.499294872490001</v>
      </c>
      <c r="P134" s="351">
        <f t="shared" ref="P134:Y134" si="74">(P101-O101)/1000</f>
        <v>33.847320822109992</v>
      </c>
      <c r="Q134" s="351">
        <f t="shared" si="74"/>
        <v>37.120932992150003</v>
      </c>
      <c r="R134" s="351">
        <f t="shared" si="74"/>
        <v>39.430537652219996</v>
      </c>
      <c r="S134" s="351">
        <f t="shared" si="74"/>
        <v>44.768582314880014</v>
      </c>
      <c r="T134" s="351">
        <f t="shared" si="74"/>
        <v>45.744031585959981</v>
      </c>
      <c r="U134" s="351">
        <f t="shared" si="74"/>
        <v>37.264557085910027</v>
      </c>
      <c r="V134" s="351">
        <f t="shared" si="74"/>
        <v>46.328213758109982</v>
      </c>
      <c r="W134" s="351">
        <f t="shared" si="74"/>
        <v>59.68054519426002</v>
      </c>
      <c r="X134" s="351">
        <f t="shared" si="74"/>
        <v>56.10146455406997</v>
      </c>
      <c r="Y134" s="351">
        <f t="shared" si="74"/>
        <v>58.184665444559997</v>
      </c>
      <c r="AB134" s="351">
        <f>SUM($C134:N134)</f>
        <v>443.32320752841002</v>
      </c>
      <c r="AC134" s="351">
        <f>SUM($O134:Z134)</f>
        <v>476.97014627671996</v>
      </c>
      <c r="AD134" s="67">
        <f t="shared" ref="AD134:AD143" si="75">AC134/$AC$144</f>
        <v>0.13813069392217728</v>
      </c>
      <c r="AF134" s="79">
        <f t="shared" si="70"/>
        <v>99.752055543620088</v>
      </c>
      <c r="AG134" s="79">
        <f t="shared" si="71"/>
        <v>49.876027771810044</v>
      </c>
      <c r="AI134" s="18">
        <f t="shared" si="72"/>
        <v>105.51927756182334</v>
      </c>
      <c r="AJ134" s="18">
        <f t="shared" ref="AJ134" si="76">AI134/2</f>
        <v>52.759638780911672</v>
      </c>
    </row>
    <row r="135" spans="1:36">
      <c r="A135" s="880" t="str">
        <f>INDEX(Чарти!$K28:$M28,1,MATCH(Чарти!$B$1,Чарти!$K$24:$M$24,0))</f>
        <v>Экономическая деятельность</v>
      </c>
      <c r="B135" s="451">
        <v>400</v>
      </c>
      <c r="C135" s="351">
        <f t="shared" si="64"/>
        <v>2.0600119650400002</v>
      </c>
      <c r="D135" s="351">
        <f t="shared" ref="D135:F144" si="77">(D102-C102)/1000</f>
        <v>3.4171835895299991</v>
      </c>
      <c r="E135" s="351">
        <f t="shared" si="77"/>
        <v>7.9774303084600007</v>
      </c>
      <c r="F135" s="351">
        <f t="shared" si="77"/>
        <v>9.29849087863</v>
      </c>
      <c r="G135" s="351">
        <v>0</v>
      </c>
      <c r="H135" s="351">
        <f t="shared" ref="H135:N144" si="78">(H102-G102)/1000</f>
        <v>8.108460095589999</v>
      </c>
      <c r="I135" s="351">
        <f t="shared" si="78"/>
        <v>2.5952414801300003</v>
      </c>
      <c r="J135" s="351">
        <f t="shared" si="78"/>
        <v>4.4095380090900003</v>
      </c>
      <c r="K135" s="351">
        <f t="shared" si="78"/>
        <v>6.0966887069099975</v>
      </c>
      <c r="L135" s="351">
        <f t="shared" si="78"/>
        <v>5.439225753260005</v>
      </c>
      <c r="M135" s="351">
        <f t="shared" si="78"/>
        <v>14.097255970619997</v>
      </c>
      <c r="N135" s="351">
        <f t="shared" si="78"/>
        <v>36.567594535329995</v>
      </c>
      <c r="O135" s="351">
        <f t="shared" si="66"/>
        <v>1.6931459129599999</v>
      </c>
      <c r="P135" s="351">
        <f t="shared" ref="P135:Y135" si="79">(P102-O102)/1000</f>
        <v>4.6784532071800005</v>
      </c>
      <c r="Q135" s="351">
        <f t="shared" si="79"/>
        <v>6.0655246609199995</v>
      </c>
      <c r="R135" s="351">
        <f t="shared" si="79"/>
        <v>11.33726573657</v>
      </c>
      <c r="S135" s="351">
        <f t="shared" si="79"/>
        <v>8.3078753507100007</v>
      </c>
      <c r="T135" s="351">
        <f t="shared" si="79"/>
        <v>8.702059978380003</v>
      </c>
      <c r="U135" s="351">
        <f t="shared" si="79"/>
        <v>16.24010254121</v>
      </c>
      <c r="V135" s="351">
        <f t="shared" si="79"/>
        <v>13.415012103710003</v>
      </c>
      <c r="W135" s="351">
        <f t="shared" si="79"/>
        <v>10.94590141518999</v>
      </c>
      <c r="X135" s="351">
        <f t="shared" si="79"/>
        <v>16.179628663319992</v>
      </c>
      <c r="Y135" s="351">
        <f t="shared" si="79"/>
        <v>9.6133534885700058</v>
      </c>
      <c r="AB135" s="351">
        <f>SUM($C135:N135)</f>
        <v>100.06712129259</v>
      </c>
      <c r="AC135" s="351">
        <f>SUM($O135:Z135)</f>
        <v>107.17832305872</v>
      </c>
      <c r="AD135" s="67">
        <f t="shared" si="75"/>
        <v>3.1038873717952171E-2</v>
      </c>
      <c r="AF135" s="79">
        <f t="shared" si="70"/>
        <v>74.383633669000005</v>
      </c>
      <c r="AG135" s="79">
        <f t="shared" si="71"/>
        <v>37.191816834500003</v>
      </c>
    </row>
    <row r="136" spans="1:36">
      <c r="A136" s="2633" t="s">
        <v>804</v>
      </c>
      <c r="B136" s="451">
        <v>500</v>
      </c>
      <c r="C136" s="351">
        <f t="shared" si="64"/>
        <v>0.24430922183999998</v>
      </c>
      <c r="D136" s="351">
        <f t="shared" si="77"/>
        <v>0.27547521253000001</v>
      </c>
      <c r="E136" s="351">
        <f t="shared" si="77"/>
        <v>0.26311388332000013</v>
      </c>
      <c r="F136" s="351">
        <f t="shared" si="77"/>
        <v>0.36056772449999996</v>
      </c>
      <c r="G136" s="351">
        <f t="shared" ref="G136:G144" si="80">(G103-F103)/1000</f>
        <v>0.31212715694999998</v>
      </c>
      <c r="H136" s="351">
        <f t="shared" si="78"/>
        <v>0.38242887876000009</v>
      </c>
      <c r="I136" s="351">
        <f t="shared" si="78"/>
        <v>0.35719056400999988</v>
      </c>
      <c r="J136" s="351">
        <f t="shared" si="78"/>
        <v>0.33083493137000003</v>
      </c>
      <c r="K136" s="351">
        <f t="shared" si="78"/>
        <v>0.33758524529000034</v>
      </c>
      <c r="L136" s="351">
        <f t="shared" si="78"/>
        <v>0.41277249787999926</v>
      </c>
      <c r="M136" s="351">
        <f t="shared" si="78"/>
        <v>0.55072861991000033</v>
      </c>
      <c r="N136" s="351">
        <f t="shared" si="78"/>
        <v>0.88698659356000009</v>
      </c>
      <c r="O136" s="351">
        <f t="shared" si="66"/>
        <v>0.23529516394</v>
      </c>
      <c r="P136" s="351">
        <f t="shared" ref="P136:Y136" si="81">(P103-O103)/1000</f>
        <v>0.25896184104000003</v>
      </c>
      <c r="Q136" s="351">
        <f t="shared" si="81"/>
        <v>0.38000134095999999</v>
      </c>
      <c r="R136" s="351">
        <f t="shared" si="81"/>
        <v>0.36639267646999996</v>
      </c>
      <c r="S136" s="351">
        <f t="shared" si="81"/>
        <v>0.40748573833000001</v>
      </c>
      <c r="T136" s="351">
        <f t="shared" si="81"/>
        <v>0.40715547394000007</v>
      </c>
      <c r="U136" s="351">
        <f t="shared" si="81"/>
        <v>0.35554974347999996</v>
      </c>
      <c r="V136" s="351">
        <f t="shared" si="81"/>
        <v>0.44727092153999959</v>
      </c>
      <c r="W136" s="351">
        <f t="shared" si="81"/>
        <v>0.37581793162000077</v>
      </c>
      <c r="X136" s="351">
        <f t="shared" si="81"/>
        <v>0.46174351147999959</v>
      </c>
      <c r="Y136" s="351">
        <f t="shared" si="81"/>
        <v>0.43366708531000042</v>
      </c>
      <c r="AB136" s="351">
        <f>SUM($C136:N136)</f>
        <v>4.7141205299200006</v>
      </c>
      <c r="AC136" s="351">
        <f>SUM($O136:Z136)</f>
        <v>4.12934142811</v>
      </c>
      <c r="AD136" s="67">
        <f t="shared" si="75"/>
        <v>1.1958584858170786E-3</v>
      </c>
      <c r="AF136" s="79">
        <f t="shared" si="70"/>
        <v>2.0137946782899991</v>
      </c>
      <c r="AG136" s="79">
        <f t="shared" si="71"/>
        <v>1.0068973391449996</v>
      </c>
    </row>
    <row r="137" spans="1:36">
      <c r="A137" s="2633" t="s">
        <v>805</v>
      </c>
      <c r="B137" s="451">
        <v>600</v>
      </c>
      <c r="C137" s="351">
        <f t="shared" si="64"/>
        <v>0</v>
      </c>
      <c r="D137" s="351">
        <f t="shared" si="77"/>
        <v>0</v>
      </c>
      <c r="E137" s="351">
        <f t="shared" si="77"/>
        <v>2.5805017E-3</v>
      </c>
      <c r="F137" s="351">
        <f t="shared" si="77"/>
        <v>2.9107648700000006E-3</v>
      </c>
      <c r="G137" s="351">
        <f t="shared" si="80"/>
        <v>1.6297596999999993E-3</v>
      </c>
      <c r="H137" s="351">
        <f t="shared" si="78"/>
        <v>4.2150178399999998E-3</v>
      </c>
      <c r="I137" s="351">
        <f t="shared" si="78"/>
        <v>3.6009356700000003E-3</v>
      </c>
      <c r="J137" s="351">
        <f t="shared" si="78"/>
        <v>5.6504554000000005E-3</v>
      </c>
      <c r="K137" s="351">
        <f t="shared" si="78"/>
        <v>1.3923234399999998E-2</v>
      </c>
      <c r="L137" s="351">
        <f t="shared" si="78"/>
        <v>3.5516703769999991E-2</v>
      </c>
      <c r="M137" s="351">
        <f t="shared" si="78"/>
        <v>0.12053269562999999</v>
      </c>
      <c r="N137" s="351">
        <f t="shared" si="78"/>
        <v>0.33808670228000004</v>
      </c>
      <c r="O137" s="351">
        <f t="shared" si="66"/>
        <v>4.9697108000000003E-4</v>
      </c>
      <c r="P137" s="351">
        <f t="shared" ref="P137:Y137" si="82">(P104-O104)/1000</f>
        <v>0</v>
      </c>
      <c r="Q137" s="351">
        <f t="shared" si="82"/>
        <v>0</v>
      </c>
      <c r="R137" s="351">
        <f t="shared" si="82"/>
        <v>0</v>
      </c>
      <c r="S137" s="351">
        <f t="shared" si="82"/>
        <v>5.8591947900000002E-3</v>
      </c>
      <c r="T137" s="351">
        <f t="shared" si="82"/>
        <v>1.6850427099999994E-3</v>
      </c>
      <c r="U137" s="351">
        <f t="shared" si="82"/>
        <v>3.5494742899999992E-3</v>
      </c>
      <c r="V137" s="351">
        <f t="shared" si="82"/>
        <v>1.2844870000000002</v>
      </c>
      <c r="W137" s="351">
        <f t="shared" si="82"/>
        <v>4.5001131899998657E-3</v>
      </c>
      <c r="X137" s="351">
        <f t="shared" si="82"/>
        <v>6.0289672408500001</v>
      </c>
      <c r="Y137" s="351">
        <f t="shared" si="82"/>
        <v>3.9945960900004138E-3</v>
      </c>
      <c r="AB137" s="351">
        <f>SUM($C137:N137)</f>
        <v>0.52864677126000004</v>
      </c>
      <c r="AC137" s="351">
        <f>SUM($O137:Z137)</f>
        <v>7.333539633</v>
      </c>
      <c r="AD137" s="67">
        <f t="shared" si="75"/>
        <v>2.1237952234947274E-3</v>
      </c>
      <c r="AE137" s="67"/>
      <c r="AF137" s="79">
        <f t="shared" si="70"/>
        <v>1.4112223670000015</v>
      </c>
      <c r="AG137" s="79">
        <f t="shared" si="71"/>
        <v>0.70561118350000074</v>
      </c>
    </row>
    <row r="138" spans="1:36">
      <c r="A138" s="880" t="str">
        <f>INDEX(Чарти!$K29:$M29,1,MATCH(Чарти!$B$1,Чарти!$K$24:$M$24,0))</f>
        <v>Здравоохранение</v>
      </c>
      <c r="B138" s="451">
        <v>700</v>
      </c>
      <c r="C138" s="351">
        <f t="shared" si="64"/>
        <v>3.6069132058899998</v>
      </c>
      <c r="D138" s="351">
        <f t="shared" si="77"/>
        <v>20.024692867710002</v>
      </c>
      <c r="E138" s="351">
        <f t="shared" si="77"/>
        <v>16.373126217569997</v>
      </c>
      <c r="F138" s="351">
        <f t="shared" si="77"/>
        <v>14.375895819330006</v>
      </c>
      <c r="G138" s="351">
        <f t="shared" si="80"/>
        <v>14.230132175900005</v>
      </c>
      <c r="H138" s="351">
        <f t="shared" si="78"/>
        <v>15.850821361149995</v>
      </c>
      <c r="I138" s="351">
        <f t="shared" si="78"/>
        <v>11.937499279259995</v>
      </c>
      <c r="J138" s="351">
        <f t="shared" si="78"/>
        <v>13.656391391390004</v>
      </c>
      <c r="K138" s="351">
        <f t="shared" si="78"/>
        <v>17.437476021719995</v>
      </c>
      <c r="L138" s="351">
        <f t="shared" si="78"/>
        <v>13.922544503720012</v>
      </c>
      <c r="M138" s="351">
        <f t="shared" si="78"/>
        <v>13.196886831759999</v>
      </c>
      <c r="N138" s="351">
        <f t="shared" si="78"/>
        <v>29.655460070050001</v>
      </c>
      <c r="O138" s="351">
        <f t="shared" si="66"/>
        <v>7.6944084749700004</v>
      </c>
      <c r="P138" s="351">
        <f t="shared" ref="P138:Y138" si="83">(P105-O105)/1000</f>
        <v>16.753168881609998</v>
      </c>
      <c r="Q138" s="351">
        <f t="shared" si="83"/>
        <v>14.510637325839994</v>
      </c>
      <c r="R138" s="351">
        <f t="shared" si="83"/>
        <v>13.358263979570001</v>
      </c>
      <c r="S138" s="351">
        <f t="shared" si="83"/>
        <v>15.056916135570006</v>
      </c>
      <c r="T138" s="351">
        <f t="shared" si="83"/>
        <v>15.183622497329997</v>
      </c>
      <c r="U138" s="351">
        <f t="shared" si="83"/>
        <v>14.949026898359996</v>
      </c>
      <c r="V138" s="351">
        <f t="shared" si="83"/>
        <v>14.522490990339996</v>
      </c>
      <c r="W138" s="351">
        <f t="shared" si="83"/>
        <v>16.301412500639998</v>
      </c>
      <c r="X138" s="351">
        <f t="shared" si="83"/>
        <v>14.100485345510009</v>
      </c>
      <c r="Y138" s="351">
        <f t="shared" si="83"/>
        <v>18.77587479743999</v>
      </c>
      <c r="AB138" s="351">
        <f>SUM($C138:N138)</f>
        <v>184.26783974545</v>
      </c>
      <c r="AC138" s="351">
        <f>SUM($O138:Z138)</f>
        <v>161.20630782717998</v>
      </c>
      <c r="AD138" s="67">
        <f t="shared" si="75"/>
        <v>4.6685393915370355E-2</v>
      </c>
      <c r="AF138" s="79">
        <f t="shared" si="70"/>
        <v>23.605350913839999</v>
      </c>
      <c r="AG138" s="79">
        <f t="shared" si="71"/>
        <v>11.802675456919999</v>
      </c>
    </row>
    <row r="139" spans="1:36">
      <c r="A139" s="2633" t="s">
        <v>807</v>
      </c>
      <c r="B139" s="451">
        <v>800</v>
      </c>
      <c r="C139" s="351">
        <f t="shared" si="64"/>
        <v>0.60895226885999998</v>
      </c>
      <c r="D139" s="351">
        <f t="shared" si="77"/>
        <v>0.75660670693999987</v>
      </c>
      <c r="E139" s="351">
        <f t="shared" si="77"/>
        <v>0.65593769563000026</v>
      </c>
      <c r="F139" s="351">
        <f t="shared" si="77"/>
        <v>0.83513686843999968</v>
      </c>
      <c r="G139" s="351">
        <f t="shared" si="80"/>
        <v>0.62275600926000019</v>
      </c>
      <c r="H139" s="351">
        <f t="shared" si="78"/>
        <v>1.09631627519</v>
      </c>
      <c r="I139" s="351">
        <f t="shared" si="78"/>
        <v>1.3433971534700004</v>
      </c>
      <c r="J139" s="351">
        <f t="shared" si="78"/>
        <v>0.67185430565999926</v>
      </c>
      <c r="K139" s="351">
        <f t="shared" si="78"/>
        <v>0.96036698760000039</v>
      </c>
      <c r="L139" s="351">
        <f t="shared" si="78"/>
        <v>0.83373247914999959</v>
      </c>
      <c r="M139" s="351">
        <f t="shared" si="78"/>
        <v>1.0057216537799996</v>
      </c>
      <c r="N139" s="351">
        <f t="shared" si="78"/>
        <v>1.660482093200002</v>
      </c>
      <c r="O139" s="351">
        <f t="shared" si="66"/>
        <v>0.50851321318999998</v>
      </c>
      <c r="P139" s="351">
        <f t="shared" ref="P139:Y139" si="84">(P106-O106)/1000</f>
        <v>0.57479064387999979</v>
      </c>
      <c r="Q139" s="351">
        <f t="shared" si="84"/>
        <v>0.97611175060000033</v>
      </c>
      <c r="R139" s="351">
        <f t="shared" si="84"/>
        <v>0.66990116613000006</v>
      </c>
      <c r="S139" s="351">
        <f t="shared" si="84"/>
        <v>1.0569772556399999</v>
      </c>
      <c r="T139" s="351">
        <f t="shared" si="84"/>
        <v>1.1358210723899997</v>
      </c>
      <c r="U139" s="351">
        <f t="shared" si="84"/>
        <v>1.0303429482800002</v>
      </c>
      <c r="V139" s="351">
        <f t="shared" si="84"/>
        <v>0.98420538002000013</v>
      </c>
      <c r="W139" s="351">
        <f t="shared" si="84"/>
        <v>1.0409944020500006</v>
      </c>
      <c r="X139" s="351">
        <f t="shared" si="84"/>
        <v>1.0501947464299992</v>
      </c>
      <c r="Y139" s="351">
        <f t="shared" si="84"/>
        <v>1.1304685878799992</v>
      </c>
      <c r="AB139" s="351">
        <f>SUM($C139:N139)</f>
        <v>11.051260497180003</v>
      </c>
      <c r="AC139" s="351">
        <f>SUM($O139:Z139)</f>
        <v>10.158321166489999</v>
      </c>
      <c r="AD139" s="67">
        <f t="shared" si="75"/>
        <v>2.9418527821184338E-3</v>
      </c>
      <c r="AF139" s="79">
        <f t="shared" si="70"/>
        <v>2.241405695580001</v>
      </c>
      <c r="AG139" s="79">
        <f t="shared" si="71"/>
        <v>1.1207028477900005</v>
      </c>
    </row>
    <row r="140" spans="1:36">
      <c r="A140" s="880" t="str">
        <f>INDEX(Чарти!$K30:$M30,1,MATCH(Чарти!$B$1,Чарти!$K$24:$M$24,0))</f>
        <v>Образование</v>
      </c>
      <c r="B140" s="451">
        <v>900</v>
      </c>
      <c r="C140" s="351">
        <f t="shared" si="64"/>
        <v>3.9489372708699997</v>
      </c>
      <c r="D140" s="351">
        <f t="shared" si="77"/>
        <v>4.5824614865600015</v>
      </c>
      <c r="E140" s="351">
        <f t="shared" si="77"/>
        <v>4.8446281352299989</v>
      </c>
      <c r="F140" s="351">
        <f t="shared" si="77"/>
        <v>4.5435859542500001</v>
      </c>
      <c r="G140" s="351">
        <f t="shared" si="80"/>
        <v>4.4246738081700023</v>
      </c>
      <c r="H140" s="351">
        <f t="shared" si="78"/>
        <v>6.4429256693200001</v>
      </c>
      <c r="I140" s="351">
        <f t="shared" si="78"/>
        <v>3.7295801390499981</v>
      </c>
      <c r="J140" s="351">
        <f t="shared" si="78"/>
        <v>2.9356575283700002</v>
      </c>
      <c r="K140" s="351">
        <f t="shared" si="78"/>
        <v>5.108019672360002</v>
      </c>
      <c r="L140" s="351">
        <f t="shared" si="78"/>
        <v>4.7593792531899961</v>
      </c>
      <c r="M140" s="351">
        <f t="shared" si="78"/>
        <v>4.9354836661499943</v>
      </c>
      <c r="N140" s="351">
        <f t="shared" si="78"/>
        <v>8.2527357580600071</v>
      </c>
      <c r="O140" s="351">
        <f t="shared" si="66"/>
        <v>3.3125111348200003</v>
      </c>
      <c r="P140" s="351">
        <f t="shared" ref="P140:Y140" si="85">(P107-O107)/1000</f>
        <v>4.3199768059599988</v>
      </c>
      <c r="Q140" s="351">
        <f t="shared" si="85"/>
        <v>4.8660469156300001</v>
      </c>
      <c r="R140" s="351">
        <f t="shared" si="85"/>
        <v>3.7901595275799993</v>
      </c>
      <c r="S140" s="351">
        <f t="shared" si="85"/>
        <v>5.557443231019997</v>
      </c>
      <c r="T140" s="351">
        <f t="shared" si="85"/>
        <v>7.6040570304700017</v>
      </c>
      <c r="U140" s="351">
        <f t="shared" si="85"/>
        <v>3.6975905861200009</v>
      </c>
      <c r="V140" s="351">
        <f t="shared" si="85"/>
        <v>3.4254234543200002</v>
      </c>
      <c r="W140" s="351">
        <f t="shared" si="85"/>
        <v>5.0314082433599978</v>
      </c>
      <c r="X140" s="351">
        <f t="shared" si="85"/>
        <v>4.8647829149000028</v>
      </c>
      <c r="Y140" s="351">
        <f t="shared" si="85"/>
        <v>5.6239028934099986</v>
      </c>
      <c r="AB140" s="351">
        <f>SUM($C140:N140)</f>
        <v>58.50806834158</v>
      </c>
      <c r="AC140" s="351">
        <f>SUM($O140:Z140)</f>
        <v>52.093302737589994</v>
      </c>
      <c r="AD140" s="67">
        <f t="shared" si="75"/>
        <v>1.5086235715194428E-2</v>
      </c>
      <c r="AF140" s="79">
        <f t="shared" si="70"/>
        <v>19.540993175230014</v>
      </c>
      <c r="AG140" s="79">
        <f t="shared" si="71"/>
        <v>9.7704965876150069</v>
      </c>
    </row>
    <row r="141" spans="1:36">
      <c r="A141" s="880" t="str">
        <f>INDEX(Чарти!$K31:$M31,1,MATCH(Чарти!$B$1,Чарти!$K$24:$M$24,0))</f>
        <v>Социальная защита и социальное обеспечение</v>
      </c>
      <c r="B141" s="451">
        <v>1000</v>
      </c>
      <c r="C141" s="351">
        <f t="shared" si="64"/>
        <v>22.710868224590001</v>
      </c>
      <c r="D141" s="351">
        <f t="shared" si="77"/>
        <v>29.805559044669998</v>
      </c>
      <c r="E141" s="351">
        <f t="shared" si="77"/>
        <v>50.000194996529991</v>
      </c>
      <c r="F141" s="351">
        <f t="shared" si="77"/>
        <v>34.569456642060004</v>
      </c>
      <c r="G141" s="351">
        <f t="shared" si="80"/>
        <v>29.393054556940012</v>
      </c>
      <c r="H141" s="351">
        <f t="shared" si="78"/>
        <v>43.89358637578998</v>
      </c>
      <c r="I141" s="351">
        <f t="shared" si="78"/>
        <v>33.433969410760007</v>
      </c>
      <c r="J141" s="351">
        <f t="shared" si="78"/>
        <v>34.576239807180009</v>
      </c>
      <c r="K141" s="351">
        <f t="shared" si="78"/>
        <v>34.30597992141999</v>
      </c>
      <c r="L141" s="351">
        <f t="shared" si="78"/>
        <v>34.95499067315005</v>
      </c>
      <c r="M141" s="351">
        <f t="shared" si="78"/>
        <v>36.930977643729946</v>
      </c>
      <c r="N141" s="351">
        <f t="shared" si="78"/>
        <v>41.412147416980005</v>
      </c>
      <c r="O141" s="351">
        <f t="shared" si="66"/>
        <v>36.708893650359997</v>
      </c>
      <c r="P141" s="351">
        <f t="shared" ref="P141:Y141" si="86">(P108-O108)/1000</f>
        <v>39.989545248650003</v>
      </c>
      <c r="Q141" s="351">
        <f t="shared" si="86"/>
        <v>40.896625604310017</v>
      </c>
      <c r="R141" s="351">
        <f t="shared" si="86"/>
        <v>38.988091135849984</v>
      </c>
      <c r="S141" s="351">
        <f t="shared" si="86"/>
        <v>39.149139619989988</v>
      </c>
      <c r="T141" s="351">
        <f t="shared" si="86"/>
        <v>40.438663761540028</v>
      </c>
      <c r="U141" s="351">
        <f t="shared" si="86"/>
        <v>35.553736237399981</v>
      </c>
      <c r="V141" s="351">
        <f t="shared" si="86"/>
        <v>36.154083221490026</v>
      </c>
      <c r="W141" s="351">
        <f t="shared" si="86"/>
        <v>35.979725613439982</v>
      </c>
      <c r="X141" s="351">
        <f t="shared" si="86"/>
        <v>36.07301436467003</v>
      </c>
      <c r="Y141" s="351">
        <f t="shared" si="86"/>
        <v>37.985105003779928</v>
      </c>
      <c r="AB141" s="351">
        <f>SUM($C141:N141)</f>
        <v>425.9870247138</v>
      </c>
      <c r="AC141" s="351">
        <f>SUM($O141:Z141)</f>
        <v>417.91662346147996</v>
      </c>
      <c r="AD141" s="67">
        <f t="shared" si="75"/>
        <v>0.12102877643594998</v>
      </c>
      <c r="AF141" s="79">
        <f t="shared" si="70"/>
        <v>54.872989898110063</v>
      </c>
      <c r="AG141" s="79">
        <f t="shared" si="71"/>
        <v>27.436494949055032</v>
      </c>
    </row>
    <row r="142" spans="1:36" ht="31.5">
      <c r="A142" s="447" t="s">
        <v>492</v>
      </c>
      <c r="B142" s="448"/>
      <c r="C142" s="351">
        <f t="shared" si="64"/>
        <v>58.880012745919998</v>
      </c>
      <c r="D142" s="351">
        <f t="shared" si="77"/>
        <v>99.741084892180012</v>
      </c>
      <c r="E142" s="351">
        <f t="shared" si="77"/>
        <v>189.47263683067004</v>
      </c>
      <c r="F142" s="351">
        <f t="shared" si="77"/>
        <v>165.22550236291997</v>
      </c>
      <c r="G142" s="351">
        <f t="shared" si="80"/>
        <v>209.46388429205999</v>
      </c>
      <c r="H142" s="351">
        <f t="shared" si="78"/>
        <v>233.79248834519996</v>
      </c>
      <c r="I142" s="351">
        <f t="shared" si="78"/>
        <v>175.49380133899999</v>
      </c>
      <c r="J142" s="351">
        <f t="shared" si="78"/>
        <v>225.49409237840004</v>
      </c>
      <c r="K142" s="351">
        <f t="shared" si="78"/>
        <v>286.67841205502998</v>
      </c>
      <c r="L142" s="351">
        <f t="shared" si="78"/>
        <v>223.23579356630984</v>
      </c>
      <c r="M142" s="351">
        <f t="shared" si="78"/>
        <v>303.4795416041801</v>
      </c>
      <c r="N142" s="351">
        <f t="shared" si="78"/>
        <v>397.66274904969009</v>
      </c>
      <c r="O142" s="351">
        <f t="shared" si="66"/>
        <v>183.43991375948997</v>
      </c>
      <c r="P142" s="351">
        <f t="shared" ref="P142:Y142" si="87">(P109-O109)/1000</f>
        <v>242.58002319033005</v>
      </c>
      <c r="Q142" s="351">
        <f t="shared" si="87"/>
        <v>283.7275685963599</v>
      </c>
      <c r="R142" s="351">
        <f t="shared" si="87"/>
        <v>282.04469054315007</v>
      </c>
      <c r="S142" s="351">
        <f t="shared" si="87"/>
        <v>348.96095659374015</v>
      </c>
      <c r="T142" s="351">
        <f t="shared" si="87"/>
        <v>353.08549241679998</v>
      </c>
      <c r="U142" s="351">
        <f t="shared" si="87"/>
        <v>267.38644243307971</v>
      </c>
      <c r="V142" s="351">
        <f t="shared" si="87"/>
        <v>293.15137871321036</v>
      </c>
      <c r="W142" s="351">
        <f t="shared" si="87"/>
        <v>430.65478123560968</v>
      </c>
      <c r="X142" s="351">
        <f t="shared" si="87"/>
        <v>275.14238340656038</v>
      </c>
      <c r="Y142" s="351">
        <f t="shared" si="87"/>
        <v>326.82676858734993</v>
      </c>
      <c r="AB142" s="351"/>
    </row>
    <row r="143" spans="1:36">
      <c r="A143" s="450" t="str">
        <f>INDEX(Чарти!$K32:$M32,1,MATCH(Чарти!$B$1,Чарти!$K$24:$M$24,0))</f>
        <v>Официальные трансферты</v>
      </c>
      <c r="B143" s="451">
        <v>180</v>
      </c>
      <c r="C143" s="351">
        <f t="shared" si="64"/>
        <v>11.768054299999999</v>
      </c>
      <c r="D143" s="351">
        <f t="shared" si="77"/>
        <v>12.60464302237</v>
      </c>
      <c r="E143" s="351">
        <f t="shared" si="77"/>
        <v>10.634180809969996</v>
      </c>
      <c r="F143" s="351">
        <f t="shared" si="77"/>
        <v>10.4262566</v>
      </c>
      <c r="G143" s="351">
        <f t="shared" si="80"/>
        <v>15.997690902219999</v>
      </c>
      <c r="H143" s="351">
        <f t="shared" si="78"/>
        <v>18.719108558370003</v>
      </c>
      <c r="I143" s="351">
        <f t="shared" si="78"/>
        <v>6.2879173779999986</v>
      </c>
      <c r="J143" s="351">
        <f t="shared" si="78"/>
        <v>6.244309243930009</v>
      </c>
      <c r="K143" s="351">
        <f t="shared" si="78"/>
        <v>9.9413864481299967</v>
      </c>
      <c r="L143" s="351">
        <f t="shared" si="78"/>
        <v>9.936242776810003</v>
      </c>
      <c r="M143" s="351">
        <f t="shared" si="78"/>
        <v>10.07792892328999</v>
      </c>
      <c r="N143" s="351">
        <f t="shared" si="78"/>
        <v>14.165593431319998</v>
      </c>
      <c r="O143" s="351">
        <f t="shared" si="66"/>
        <v>10.646312</v>
      </c>
      <c r="P143" s="351">
        <f t="shared" ref="P143:Y143" si="88">(P110-O110)/1000</f>
        <v>10.8103067</v>
      </c>
      <c r="Q143" s="351">
        <f t="shared" si="88"/>
        <v>17.451516822249999</v>
      </c>
      <c r="R143" s="351">
        <f t="shared" si="88"/>
        <v>12.952197894699996</v>
      </c>
      <c r="S143" s="351">
        <f t="shared" si="88"/>
        <v>15.816670600000005</v>
      </c>
      <c r="T143" s="351">
        <f t="shared" si="88"/>
        <v>24.364204899570002</v>
      </c>
      <c r="U143" s="351">
        <f t="shared" si="88"/>
        <v>15.052070149999999</v>
      </c>
      <c r="V143" s="351">
        <f t="shared" si="88"/>
        <v>16.58930307000001</v>
      </c>
      <c r="W143" s="351">
        <f t="shared" si="88"/>
        <v>16.892452403979988</v>
      </c>
      <c r="X143" s="351">
        <f t="shared" si="88"/>
        <v>15.197609876260016</v>
      </c>
      <c r="Y143" s="351">
        <f t="shared" si="88"/>
        <v>10.262141360769979</v>
      </c>
      <c r="AB143" s="351">
        <f>SUM($C143:N143)</f>
        <v>136.80331239441</v>
      </c>
      <c r="AC143" s="351">
        <f>SUM($O143:Z143)</f>
        <v>166.03478577753</v>
      </c>
      <c r="AD143" s="67">
        <f t="shared" si="75"/>
        <v>4.8083722542593986E-2</v>
      </c>
      <c r="AF143" s="79">
        <f>X173/1000-AC143</f>
        <v>40.301554403469993</v>
      </c>
      <c r="AG143" s="79">
        <f>AF143/2</f>
        <v>20.150777201734996</v>
      </c>
    </row>
    <row r="144" spans="1:36">
      <c r="A144" s="455" t="s">
        <v>494</v>
      </c>
      <c r="B144" s="448"/>
      <c r="C144" s="351">
        <f t="shared" si="64"/>
        <v>70.648067045920001</v>
      </c>
      <c r="D144" s="351">
        <f t="shared" si="77"/>
        <v>112.34572791455</v>
      </c>
      <c r="E144" s="351">
        <f t="shared" si="77"/>
        <v>200.10681764064</v>
      </c>
      <c r="F144" s="351">
        <f t="shared" si="77"/>
        <v>175.65175896292004</v>
      </c>
      <c r="G144" s="351">
        <f t="shared" si="80"/>
        <v>225.46157519428002</v>
      </c>
      <c r="H144" s="351">
        <f t="shared" si="78"/>
        <v>252.51159690356988</v>
      </c>
      <c r="I144" s="351">
        <f t="shared" si="78"/>
        <v>181.78171871699988</v>
      </c>
      <c r="J144" s="351">
        <f t="shared" si="78"/>
        <v>231.73840162233006</v>
      </c>
      <c r="K144" s="351">
        <f t="shared" si="78"/>
        <v>296.61979850316027</v>
      </c>
      <c r="L144" s="351">
        <f t="shared" si="78"/>
        <v>233.1720363431198</v>
      </c>
      <c r="M144" s="61">
        <f t="shared" si="78"/>
        <v>313.55747052746989</v>
      </c>
      <c r="N144" s="61">
        <f t="shared" si="78"/>
        <v>411.82834248101057</v>
      </c>
      <c r="O144" s="351">
        <f t="shared" si="66"/>
        <v>194.08622575948999</v>
      </c>
      <c r="P144" s="61">
        <f>(P111-O111)/1000</f>
        <v>253.39032989033004</v>
      </c>
      <c r="Q144" s="61">
        <f>(Q111-P111)/1000</f>
        <v>301.17908541861004</v>
      </c>
      <c r="R144" s="61">
        <f t="shared" ref="R144:Y144" si="89">(R111-Q111)/1000</f>
        <v>294.99688843785003</v>
      </c>
      <c r="S144" s="61">
        <f t="shared" si="89"/>
        <v>364.77762719373987</v>
      </c>
      <c r="T144" s="61">
        <f t="shared" si="89"/>
        <v>377.44969731636996</v>
      </c>
      <c r="U144" s="61">
        <f t="shared" si="89"/>
        <v>282.43851258307996</v>
      </c>
      <c r="V144" s="61">
        <f t="shared" si="89"/>
        <v>309.7406817832105</v>
      </c>
      <c r="W144" s="61">
        <f t="shared" si="89"/>
        <v>447.54723363958954</v>
      </c>
      <c r="X144" s="61">
        <f t="shared" si="89"/>
        <v>290.3399932828201</v>
      </c>
      <c r="Y144" s="61">
        <f t="shared" si="89"/>
        <v>337.08890994811992</v>
      </c>
      <c r="AB144" s="351">
        <f>SUM($C144:N144)</f>
        <v>2705.4233118559705</v>
      </c>
      <c r="AC144" s="351">
        <f>SUM(O144:Z144)</f>
        <v>3453.0351852532108</v>
      </c>
    </row>
    <row r="146" spans="1:29">
      <c r="A146" s="539" t="s">
        <v>2088</v>
      </c>
      <c r="P146" s="2534">
        <v>253</v>
      </c>
      <c r="R146" s="2534">
        <v>1043.2</v>
      </c>
      <c r="S146" s="2534">
        <v>1407.9</v>
      </c>
      <c r="T146" s="2534">
        <v>1784.3</v>
      </c>
      <c r="U146" s="2534">
        <v>2066.9</v>
      </c>
      <c r="V146" s="2534">
        <v>2377</v>
      </c>
      <c r="W146" s="2661">
        <v>2821.8</v>
      </c>
      <c r="X146" s="2534">
        <v>3113.9</v>
      </c>
      <c r="Y146" s="2534">
        <v>3451.8</v>
      </c>
      <c r="Z146" s="2534">
        <v>4050</v>
      </c>
    </row>
    <row r="147" spans="1:29">
      <c r="E147">
        <f>(E144+F144+G144)/785</f>
        <v>0.76588554369151607</v>
      </c>
      <c r="J147" s="67">
        <f>J133/J144</f>
        <v>0.49984439023514166</v>
      </c>
      <c r="K147" s="67">
        <f>K133/K144</f>
        <v>0.56596445080688496</v>
      </c>
      <c r="L147" s="67">
        <f>L133/L144</f>
        <v>0.48773906698510394</v>
      </c>
      <c r="M147" s="67">
        <f>M133/M144</f>
        <v>0.46446487961067839</v>
      </c>
      <c r="R147" s="1789">
        <f>R146-SUM($O144:Q144)</f>
        <v>294.54435893156995</v>
      </c>
      <c r="S147" s="1789">
        <f>S146-SUM($O144:R144)</f>
        <v>364.2474704937199</v>
      </c>
      <c r="T147" s="1789">
        <f>T146-SUM($O144:S144)</f>
        <v>375.86984329997995</v>
      </c>
      <c r="U147" s="1789">
        <f>U146-SUM($O144:T144)</f>
        <v>281.02014598361006</v>
      </c>
      <c r="V147" s="1789">
        <f>V146-SUM($O144:U144)</f>
        <v>308.68163340052979</v>
      </c>
      <c r="W147" s="1789">
        <f>W146-SUM($O144:V144)</f>
        <v>443.7409516173193</v>
      </c>
      <c r="X147" s="1789">
        <f>X146-SUM($O144:W144)</f>
        <v>288.29371797772956</v>
      </c>
      <c r="Y147" s="1789">
        <f>Y146-SUM($O144:X144)</f>
        <v>335.85372469490949</v>
      </c>
      <c r="Z147" s="1789">
        <f>Z146-SUM($O144:Y144)</f>
        <v>596.96481474678922</v>
      </c>
    </row>
    <row r="149" spans="1:29">
      <c r="C149" s="443">
        <v>44562</v>
      </c>
      <c r="D149" s="444">
        <v>44593</v>
      </c>
      <c r="E149" s="444">
        <v>44621</v>
      </c>
      <c r="F149" s="444">
        <v>44652</v>
      </c>
      <c r="G149" s="444">
        <v>44682</v>
      </c>
      <c r="H149" s="444">
        <v>44713</v>
      </c>
      <c r="I149" s="444">
        <v>44743</v>
      </c>
      <c r="J149" s="444">
        <v>44774</v>
      </c>
      <c r="K149" s="444">
        <v>44805</v>
      </c>
      <c r="L149" s="444">
        <v>44835</v>
      </c>
      <c r="M149" s="444">
        <v>44866</v>
      </c>
      <c r="N149" s="444">
        <v>44896</v>
      </c>
      <c r="O149" s="2531">
        <v>44927</v>
      </c>
      <c r="P149" s="2532">
        <v>44958</v>
      </c>
      <c r="Q149" s="2532">
        <v>44986</v>
      </c>
      <c r="R149" s="2532">
        <v>45017</v>
      </c>
      <c r="S149" s="2532">
        <v>45047</v>
      </c>
      <c r="T149" s="2532">
        <v>45078</v>
      </c>
      <c r="U149" s="2532">
        <v>45108</v>
      </c>
      <c r="V149" s="2532">
        <v>45139</v>
      </c>
      <c r="W149" s="2532">
        <v>45170</v>
      </c>
      <c r="X149" s="2532">
        <v>45200</v>
      </c>
      <c r="Y149" s="2532">
        <v>45231</v>
      </c>
      <c r="Z149" s="2532">
        <v>45261</v>
      </c>
    </row>
    <row r="150" spans="1:29">
      <c r="A150" s="880" t="s">
        <v>800</v>
      </c>
      <c r="B150" s="451">
        <v>100</v>
      </c>
      <c r="C150" s="159">
        <f t="shared" ref="C150:L159" si="90">C132/C$142</f>
        <v>0.16128099274414689</v>
      </c>
      <c r="D150" s="159">
        <f t="shared" si="90"/>
        <v>0.21912337012331357</v>
      </c>
      <c r="E150" s="159">
        <f t="shared" si="90"/>
        <v>9.4494447685344374E-2</v>
      </c>
      <c r="F150" s="159">
        <f t="shared" ref="F150:R150" si="91">F132/F$142</f>
        <v>6.807119615557651E-2</v>
      </c>
      <c r="G150" s="159">
        <f t="shared" si="91"/>
        <v>0.14616657756408538</v>
      </c>
      <c r="H150" s="159">
        <f t="shared" si="91"/>
        <v>6.6903589961303161E-2</v>
      </c>
      <c r="I150" s="159">
        <f t="shared" si="91"/>
        <v>3.5798840429948874E-2</v>
      </c>
      <c r="J150" s="159">
        <f t="shared" si="91"/>
        <v>7.1573397157281657E-2</v>
      </c>
      <c r="K150" s="159">
        <f t="shared" si="91"/>
        <v>2.7184556338703512E-2</v>
      </c>
      <c r="L150" s="159">
        <f t="shared" si="91"/>
        <v>4.9364832861879815E-2</v>
      </c>
      <c r="M150" s="159">
        <f t="shared" si="91"/>
        <v>0.13270040283666124</v>
      </c>
      <c r="N150" s="159">
        <f t="shared" si="91"/>
        <v>3.4529011650734805E-2</v>
      </c>
      <c r="O150" s="159">
        <f>O132/O$142</f>
        <v>1.4855896565417014E-2</v>
      </c>
      <c r="P150" s="159">
        <f t="shared" si="91"/>
        <v>6.1730717132881092E-2</v>
      </c>
      <c r="Q150" s="159">
        <f t="shared" si="91"/>
        <v>5.1843772507091906E-2</v>
      </c>
      <c r="R150" s="159">
        <f t="shared" si="91"/>
        <v>6.0213436429400843E-2</v>
      </c>
      <c r="S150" s="159">
        <f t="shared" ref="S150:V159" si="92">S132/S$142</f>
        <v>0.14275103665844777</v>
      </c>
      <c r="T150" s="159">
        <f t="shared" si="92"/>
        <v>0.10517129908250271</v>
      </c>
      <c r="U150" s="159">
        <f t="shared" si="92"/>
        <v>5.693157100573587E-2</v>
      </c>
      <c r="V150" s="159">
        <f t="shared" si="92"/>
        <v>0.12080482698362321</v>
      </c>
      <c r="W150" s="159">
        <f t="shared" ref="W150:X150" si="93">W132/W$142</f>
        <v>3.8833986017213946E-2</v>
      </c>
      <c r="X150" s="159">
        <f t="shared" si="93"/>
        <v>7.1292113208401883E-2</v>
      </c>
      <c r="Y150" s="159">
        <f t="shared" ref="Y150" si="94">Y132/Y$142</f>
        <v>0.12919457055704689</v>
      </c>
      <c r="AC150" s="1914" t="s">
        <v>1390</v>
      </c>
    </row>
    <row r="151" spans="1:29">
      <c r="A151" s="880" t="s">
        <v>801</v>
      </c>
      <c r="B151" s="451">
        <v>200</v>
      </c>
      <c r="C151" s="462">
        <f t="shared" si="90"/>
        <v>9.9040042763477235E-2</v>
      </c>
      <c r="D151" s="462">
        <f t="shared" si="90"/>
        <v>7.1339048140209971E-2</v>
      </c>
      <c r="E151" s="462">
        <f t="shared" si="90"/>
        <v>0.33128580985420397</v>
      </c>
      <c r="F151" s="462">
        <f t="shared" si="90"/>
        <v>0.37623728288830366</v>
      </c>
      <c r="G151" s="462">
        <f t="shared" si="90"/>
        <v>0.46511497822922315</v>
      </c>
      <c r="H151" s="462">
        <f t="shared" ref="H151:R151" si="95">H133/H$142</f>
        <v>0.42265140685226271</v>
      </c>
      <c r="I151" s="462">
        <f t="shared" si="95"/>
        <v>0.47178164102563386</v>
      </c>
      <c r="J151" s="462">
        <f t="shared" si="95"/>
        <v>0.51368591891357029</v>
      </c>
      <c r="K151" s="462">
        <f t="shared" si="95"/>
        <v>0.58559087220723449</v>
      </c>
      <c r="L151" s="462">
        <f t="shared" si="95"/>
        <v>0.50944837132145904</v>
      </c>
      <c r="M151" s="462">
        <f t="shared" si="95"/>
        <v>0.47988879919134608</v>
      </c>
      <c r="N151" s="462">
        <f t="shared" si="95"/>
        <v>0.45990392584425188</v>
      </c>
      <c r="O151" s="462">
        <f t="shared" si="95"/>
        <v>0.61089316760051426</v>
      </c>
      <c r="P151" s="462">
        <f t="shared" si="95"/>
        <v>0.52429365482606605</v>
      </c>
      <c r="Q151" s="462">
        <f t="shared" si="95"/>
        <v>0.57873184935105615</v>
      </c>
      <c r="R151" s="462">
        <f t="shared" si="95"/>
        <v>0.55707908672881779</v>
      </c>
      <c r="S151" s="462">
        <f t="shared" si="92"/>
        <v>0.52967570140207942</v>
      </c>
      <c r="T151" s="462">
        <f t="shared" si="92"/>
        <v>0.55718498854998333</v>
      </c>
      <c r="U151" s="462">
        <f t="shared" si="92"/>
        <v>0.53506548567991341</v>
      </c>
      <c r="V151" s="462">
        <f t="shared" si="92"/>
        <v>0.48158085054183791</v>
      </c>
      <c r="W151" s="462">
        <f t="shared" ref="W151:X151" si="96">W133/W$142</f>
        <v>0.66078549796344277</v>
      </c>
      <c r="X151" s="462">
        <f t="shared" si="96"/>
        <v>0.43856064131267836</v>
      </c>
      <c r="Y151" s="462">
        <f t="shared" ref="Y151" si="97">Y133/Y$142</f>
        <v>0.46768351728591012</v>
      </c>
      <c r="AC151" s="1914" t="s">
        <v>1391</v>
      </c>
    </row>
    <row r="152" spans="1:29">
      <c r="A152" s="880" t="s">
        <v>802</v>
      </c>
      <c r="B152" s="451">
        <v>300</v>
      </c>
      <c r="C152" s="159">
        <f t="shared" si="90"/>
        <v>0.17616019794134191</v>
      </c>
      <c r="D152" s="159">
        <f t="shared" si="90"/>
        <v>0.11938981091996952</v>
      </c>
      <c r="E152" s="159">
        <f t="shared" si="90"/>
        <v>0.15137762088254869</v>
      </c>
      <c r="F152" s="159">
        <f t="shared" si="90"/>
        <v>0.16842657857734719</v>
      </c>
      <c r="G152" s="159">
        <f t="shared" si="90"/>
        <v>0.17729461040113886</v>
      </c>
      <c r="H152" s="159">
        <f t="shared" si="90"/>
        <v>0.18631673794571812</v>
      </c>
      <c r="I152" s="159">
        <f t="shared" si="90"/>
        <v>0.18813253772281718</v>
      </c>
      <c r="J152" s="159">
        <f t="shared" si="90"/>
        <v>0.16379767326480094</v>
      </c>
      <c r="K152" s="159">
        <f t="shared" si="90"/>
        <v>0.16307082604624673</v>
      </c>
      <c r="L152" s="159">
        <f t="shared" si="90"/>
        <v>0.17080828303487861</v>
      </c>
      <c r="M152" s="159">
        <f t="shared" ref="M152:R159" si="98">M134/M$142</f>
        <v>0.15399279981918332</v>
      </c>
      <c r="N152" s="159">
        <f t="shared" si="98"/>
        <v>0.20688811041986646</v>
      </c>
      <c r="O152" s="159">
        <f t="shared" si="98"/>
        <v>0.10084661780175401</v>
      </c>
      <c r="P152" s="159">
        <f t="shared" si="98"/>
        <v>0.13953053667388407</v>
      </c>
      <c r="Q152" s="159">
        <f t="shared" si="98"/>
        <v>0.13083301413321402</v>
      </c>
      <c r="R152" s="159">
        <f t="shared" si="98"/>
        <v>0.1398024461169125</v>
      </c>
      <c r="S152" s="159">
        <f t="shared" si="92"/>
        <v>0.12829109236710265</v>
      </c>
      <c r="T152" s="159">
        <f t="shared" si="92"/>
        <v>0.1295551150313517</v>
      </c>
      <c r="U152" s="159">
        <f t="shared" si="92"/>
        <v>0.13936591828224962</v>
      </c>
      <c r="V152" s="159">
        <f t="shared" si="92"/>
        <v>0.15803512151799504</v>
      </c>
      <c r="W152" s="159">
        <f t="shared" ref="W152:X152" si="99">W134/W$142</f>
        <v>0.13858094184633934</v>
      </c>
      <c r="X152" s="159">
        <f t="shared" si="99"/>
        <v>0.2038997549540465</v>
      </c>
      <c r="Y152" s="159">
        <f t="shared" ref="Y152" si="100">Y134/Y$142</f>
        <v>0.17802906933251758</v>
      </c>
      <c r="AC152" s="1914" t="s">
        <v>1392</v>
      </c>
    </row>
    <row r="153" spans="1:29">
      <c r="A153" s="880" t="s">
        <v>803</v>
      </c>
      <c r="B153" s="451">
        <v>400</v>
      </c>
      <c r="C153" s="159">
        <f t="shared" si="90"/>
        <v>3.4986608680426037E-2</v>
      </c>
      <c r="D153" s="159">
        <f t="shared" si="90"/>
        <v>3.4260541613558446E-2</v>
      </c>
      <c r="E153" s="159">
        <f t="shared" si="90"/>
        <v>4.2103337146193603E-2</v>
      </c>
      <c r="F153" s="159">
        <f t="shared" si="90"/>
        <v>5.6277576679450755E-2</v>
      </c>
      <c r="G153" s="159">
        <f t="shared" si="90"/>
        <v>0</v>
      </c>
      <c r="H153" s="159">
        <f t="shared" si="90"/>
        <v>3.4682295196831442E-2</v>
      </c>
      <c r="I153" s="159">
        <f t="shared" si="90"/>
        <v>1.4788223061604284E-2</v>
      </c>
      <c r="J153" s="159">
        <f t="shared" si="90"/>
        <v>1.9555004579412155E-2</v>
      </c>
      <c r="K153" s="159">
        <f t="shared" si="90"/>
        <v>2.1266647401896779E-2</v>
      </c>
      <c r="L153" s="159">
        <f t="shared" si="90"/>
        <v>2.4365383643749499E-2</v>
      </c>
      <c r="M153" s="159">
        <f t="shared" si="98"/>
        <v>4.6452080084550332E-2</v>
      </c>
      <c r="N153" s="159">
        <f t="shared" si="98"/>
        <v>9.1956298704661113E-2</v>
      </c>
      <c r="O153" s="159">
        <f t="shared" si="98"/>
        <v>9.2299755176504378E-3</v>
      </c>
      <c r="P153" s="159">
        <f t="shared" si="98"/>
        <v>1.9286226234339388E-2</v>
      </c>
      <c r="Q153" s="159">
        <f t="shared" si="98"/>
        <v>2.1377988367246092E-2</v>
      </c>
      <c r="R153" s="159">
        <f t="shared" si="98"/>
        <v>4.0196699731298469E-2</v>
      </c>
      <c r="S153" s="159">
        <f t="shared" si="92"/>
        <v>2.3807463825765519E-2</v>
      </c>
      <c r="T153" s="159">
        <f t="shared" si="92"/>
        <v>2.4645759073294495E-2</v>
      </c>
      <c r="U153" s="159">
        <f t="shared" si="92"/>
        <v>6.0736447193931682E-2</v>
      </c>
      <c r="V153" s="159">
        <f t="shared" si="92"/>
        <v>4.5761381585838944E-2</v>
      </c>
      <c r="W153" s="159">
        <f t="shared" ref="W153:X153" si="101">W135/W$142</f>
        <v>2.5416881205369751E-2</v>
      </c>
      <c r="X153" s="159">
        <f t="shared" si="101"/>
        <v>5.8804566795557574E-2</v>
      </c>
      <c r="Y153" s="159">
        <f t="shared" ref="Y153" si="102">Y135/Y$142</f>
        <v>2.9414216987555829E-2</v>
      </c>
      <c r="AC153" s="1914" t="s">
        <v>1393</v>
      </c>
    </row>
    <row r="154" spans="1:29">
      <c r="A154" s="880" t="s">
        <v>804</v>
      </c>
      <c r="B154" s="451">
        <v>500</v>
      </c>
      <c r="C154" s="159">
        <f t="shared" si="90"/>
        <v>4.1492725705452402E-3</v>
      </c>
      <c r="D154" s="159">
        <f t="shared" si="90"/>
        <v>2.7619031097144008E-3</v>
      </c>
      <c r="E154" s="159">
        <f t="shared" si="90"/>
        <v>1.3886642827224841E-3</v>
      </c>
      <c r="F154" s="159">
        <f t="shared" si="90"/>
        <v>2.1822764606156757E-3</v>
      </c>
      <c r="G154" s="159">
        <f t="shared" si="90"/>
        <v>1.4901239801072073E-3</v>
      </c>
      <c r="H154" s="159">
        <f t="shared" si="90"/>
        <v>1.6357620446527568E-3</v>
      </c>
      <c r="I154" s="159">
        <f t="shared" si="90"/>
        <v>2.035345757426598E-3</v>
      </c>
      <c r="J154" s="159">
        <f t="shared" si="90"/>
        <v>1.4671556486492261E-3</v>
      </c>
      <c r="K154" s="159">
        <f t="shared" si="90"/>
        <v>1.177574700759813E-3</v>
      </c>
      <c r="L154" s="159">
        <f t="shared" si="90"/>
        <v>1.8490426256727935E-3</v>
      </c>
      <c r="M154" s="159">
        <f t="shared" si="98"/>
        <v>1.8147141550263059E-3</v>
      </c>
      <c r="N154" s="159">
        <f t="shared" si="98"/>
        <v>2.2304995770402584E-3</v>
      </c>
      <c r="O154" s="159">
        <f t="shared" si="98"/>
        <v>1.2826824823331416E-3</v>
      </c>
      <c r="P154" s="159">
        <f t="shared" si="98"/>
        <v>1.0675316031148066E-3</v>
      </c>
      <c r="Q154" s="159">
        <f t="shared" si="98"/>
        <v>1.3393176519289963E-3</v>
      </c>
      <c r="R154" s="159">
        <f t="shared" si="98"/>
        <v>1.2990589390795338E-3</v>
      </c>
      <c r="S154" s="159">
        <f t="shared" si="92"/>
        <v>1.167711546608334E-3</v>
      </c>
      <c r="T154" s="159">
        <f t="shared" si="92"/>
        <v>1.1531356645471378E-3</v>
      </c>
      <c r="U154" s="159">
        <f t="shared" si="92"/>
        <v>1.3297224056862396E-3</v>
      </c>
      <c r="V154" s="159">
        <f t="shared" si="92"/>
        <v>1.5257336448605422E-3</v>
      </c>
      <c r="W154" s="159">
        <f t="shared" ref="W154:X154" si="103">W136/W$142</f>
        <v>8.7266633971118531E-4</v>
      </c>
      <c r="X154" s="159">
        <f t="shared" si="103"/>
        <v>1.6781984140833389E-3</v>
      </c>
      <c r="Y154" s="159">
        <f t="shared" ref="Y154" si="104">Y136/Y$142</f>
        <v>1.3269019768008862E-3</v>
      </c>
      <c r="AC154" s="1914" t="s">
        <v>801</v>
      </c>
    </row>
    <row r="155" spans="1:29">
      <c r="A155" s="880" t="s">
        <v>805</v>
      </c>
      <c r="B155" s="451">
        <v>600</v>
      </c>
      <c r="C155" s="159">
        <f t="shared" si="90"/>
        <v>0</v>
      </c>
      <c r="D155" s="159">
        <f t="shared" si="90"/>
        <v>0</v>
      </c>
      <c r="E155" s="159">
        <f t="shared" si="90"/>
        <v>1.3619389813560101E-5</v>
      </c>
      <c r="F155" s="159">
        <f t="shared" si="90"/>
        <v>1.7616922499085325E-5</v>
      </c>
      <c r="G155" s="159">
        <f t="shared" si="90"/>
        <v>7.7806238794253922E-6</v>
      </c>
      <c r="H155" s="159">
        <f t="shared" si="90"/>
        <v>1.8028884802220119E-5</v>
      </c>
      <c r="I155" s="159">
        <f t="shared" si="90"/>
        <v>2.051887669265367E-5</v>
      </c>
      <c r="J155" s="159">
        <f t="shared" si="90"/>
        <v>2.5058108353978567E-5</v>
      </c>
      <c r="K155" s="159">
        <f t="shared" si="90"/>
        <v>4.8567432406899665E-5</v>
      </c>
      <c r="L155" s="159">
        <f t="shared" si="90"/>
        <v>1.5909950282883345E-4</v>
      </c>
      <c r="M155" s="159">
        <f t="shared" si="98"/>
        <v>3.9716909743855956E-4</v>
      </c>
      <c r="N155" s="159">
        <f t="shared" si="98"/>
        <v>8.5018449197954492E-4</v>
      </c>
      <c r="O155" s="159">
        <f t="shared" si="98"/>
        <v>2.7091763717877895E-6</v>
      </c>
      <c r="P155" s="159">
        <f t="shared" si="98"/>
        <v>0</v>
      </c>
      <c r="Q155" s="159">
        <f t="shared" si="98"/>
        <v>0</v>
      </c>
      <c r="R155" s="159">
        <f t="shared" si="98"/>
        <v>0</v>
      </c>
      <c r="S155" s="159">
        <f t="shared" si="92"/>
        <v>1.6790402133214193E-5</v>
      </c>
      <c r="T155" s="159">
        <f t="shared" si="92"/>
        <v>4.7723362930213226E-6</v>
      </c>
      <c r="U155" s="159">
        <f t="shared" si="92"/>
        <v>1.3274698065098591E-5</v>
      </c>
      <c r="V155" s="159">
        <f t="shared" si="92"/>
        <v>4.3816508918984561E-3</v>
      </c>
      <c r="W155" s="159">
        <f t="shared" ref="W155:X155" si="105">W137/W$142</f>
        <v>1.0449467615542087E-5</v>
      </c>
      <c r="X155" s="159">
        <f t="shared" si="105"/>
        <v>2.1912172040544475E-2</v>
      </c>
      <c r="Y155" s="159">
        <f t="shared" ref="Y155" si="106">Y137/Y$142</f>
        <v>1.2222365099610227E-5</v>
      </c>
      <c r="AC155" s="1914" t="s">
        <v>1394</v>
      </c>
    </row>
    <row r="156" spans="1:29">
      <c r="A156" s="880" t="s">
        <v>806</v>
      </c>
      <c r="B156" s="451">
        <v>700</v>
      </c>
      <c r="C156" s="159">
        <f t="shared" si="90"/>
        <v>6.1258702871798125E-2</v>
      </c>
      <c r="D156" s="159">
        <f t="shared" si="90"/>
        <v>0.20076674410907672</v>
      </c>
      <c r="E156" s="159">
        <f t="shared" si="90"/>
        <v>8.6414199387548032E-2</v>
      </c>
      <c r="F156" s="159">
        <f t="shared" si="90"/>
        <v>8.700772951958205E-2</v>
      </c>
      <c r="G156" s="159">
        <f t="shared" si="90"/>
        <v>6.7935970079016708E-2</v>
      </c>
      <c r="H156" s="159">
        <f t="shared" si="90"/>
        <v>6.779867682380751E-2</v>
      </c>
      <c r="I156" s="159">
        <f t="shared" si="90"/>
        <v>6.8022341462650418E-2</v>
      </c>
      <c r="J156" s="159">
        <f t="shared" si="90"/>
        <v>6.0562080573150052E-2</v>
      </c>
      <c r="K156" s="159">
        <f t="shared" si="90"/>
        <v>6.0825912550306532E-2</v>
      </c>
      <c r="L156" s="159">
        <f t="shared" si="90"/>
        <v>6.2366989994301548E-2</v>
      </c>
      <c r="M156" s="159">
        <f t="shared" si="98"/>
        <v>4.3485260199095495E-2</v>
      </c>
      <c r="N156" s="159">
        <f t="shared" si="98"/>
        <v>7.4574397880914897E-2</v>
      </c>
      <c r="O156" s="159">
        <f t="shared" si="98"/>
        <v>4.1945116072493481E-2</v>
      </c>
      <c r="P156" s="159">
        <f t="shared" si="98"/>
        <v>6.9062442410871311E-2</v>
      </c>
      <c r="Q156" s="159">
        <f t="shared" si="98"/>
        <v>5.1142852975571439E-2</v>
      </c>
      <c r="R156" s="159">
        <f t="shared" si="98"/>
        <v>4.7362224595844035E-2</v>
      </c>
      <c r="S156" s="159">
        <f t="shared" si="92"/>
        <v>4.3147853222729578E-2</v>
      </c>
      <c r="T156" s="159">
        <f t="shared" si="92"/>
        <v>4.3002680153752908E-2</v>
      </c>
      <c r="U156" s="159">
        <f t="shared" si="92"/>
        <v>5.5907946425149707E-2</v>
      </c>
      <c r="V156" s="159">
        <f t="shared" si="92"/>
        <v>4.9539221183562403E-2</v>
      </c>
      <c r="W156" s="159">
        <f t="shared" ref="W156:X156" si="107">W138/W$142</f>
        <v>3.7852621661064421E-2</v>
      </c>
      <c r="X156" s="159">
        <f t="shared" si="107"/>
        <v>5.1247958133279016E-2</v>
      </c>
      <c r="Y156" s="159">
        <f t="shared" ref="Y156" si="108">Y138/Y$142</f>
        <v>5.7449011531691054E-2</v>
      </c>
    </row>
    <row r="157" spans="1:29">
      <c r="A157" s="880" t="s">
        <v>807</v>
      </c>
      <c r="B157" s="451">
        <v>800</v>
      </c>
      <c r="C157" s="159">
        <f t="shared" si="90"/>
        <v>1.0342257762201256E-2</v>
      </c>
      <c r="D157" s="159">
        <f t="shared" si="90"/>
        <v>7.5857076124436667E-3</v>
      </c>
      <c r="E157" s="159">
        <f t="shared" si="90"/>
        <v>3.4619125304948691E-3</v>
      </c>
      <c r="F157" s="159">
        <f t="shared" si="90"/>
        <v>5.0545276394778973E-3</v>
      </c>
      <c r="G157" s="159">
        <f t="shared" si="90"/>
        <v>2.9730949149767419E-3</v>
      </c>
      <c r="H157" s="159">
        <f t="shared" si="90"/>
        <v>4.6892707415443734E-3</v>
      </c>
      <c r="I157" s="159">
        <f t="shared" si="90"/>
        <v>7.6549550082112066E-3</v>
      </c>
      <c r="J157" s="159">
        <f t="shared" si="90"/>
        <v>2.9794763072221214E-3</v>
      </c>
      <c r="K157" s="159">
        <f t="shared" si="90"/>
        <v>3.3499801422635584E-3</v>
      </c>
      <c r="L157" s="159">
        <f t="shared" si="90"/>
        <v>3.7347616429725824E-3</v>
      </c>
      <c r="M157" s="159">
        <f t="shared" si="98"/>
        <v>3.3139685412196065E-3</v>
      </c>
      <c r="N157" s="159">
        <f t="shared" si="98"/>
        <v>4.1756038179792286E-3</v>
      </c>
      <c r="O157" s="159">
        <f t="shared" si="98"/>
        <v>2.7720968832154877E-3</v>
      </c>
      <c r="P157" s="159">
        <f t="shared" si="98"/>
        <v>2.3694887827964911E-3</v>
      </c>
      <c r="Q157" s="159">
        <f t="shared" si="98"/>
        <v>3.4403133802928003E-3</v>
      </c>
      <c r="R157" s="159">
        <f t="shared" si="98"/>
        <v>2.3751596416863299E-3</v>
      </c>
      <c r="S157" s="159">
        <f t="shared" si="92"/>
        <v>3.028926977841052E-3</v>
      </c>
      <c r="T157" s="159">
        <f t="shared" si="92"/>
        <v>3.216844352951265E-3</v>
      </c>
      <c r="U157" s="159">
        <f t="shared" si="92"/>
        <v>3.8533851563467727E-3</v>
      </c>
      <c r="V157" s="159">
        <f t="shared" si="92"/>
        <v>3.3573281638318579E-3</v>
      </c>
      <c r="W157" s="159">
        <f t="shared" ref="W157:X157" si="109">W139/W$142</f>
        <v>2.4172363744882617E-3</v>
      </c>
      <c r="X157" s="159">
        <f t="shared" si="109"/>
        <v>3.8169137499917392E-3</v>
      </c>
      <c r="Y157" s="159">
        <f t="shared" ref="Y157" si="110">Y139/Y$142</f>
        <v>3.4589228806631931E-3</v>
      </c>
    </row>
    <row r="158" spans="1:29">
      <c r="A158" s="880" t="s">
        <v>577</v>
      </c>
      <c r="B158" s="451">
        <v>900</v>
      </c>
      <c r="C158" s="159">
        <f t="shared" si="90"/>
        <v>6.706753423968366E-2</v>
      </c>
      <c r="D158" s="159">
        <f t="shared" si="90"/>
        <v>4.5943569708647512E-2</v>
      </c>
      <c r="E158" s="159">
        <f t="shared" si="90"/>
        <v>2.5569012055073677E-2</v>
      </c>
      <c r="F158" s="159">
        <f t="shared" si="90"/>
        <v>2.7499301798277812E-2</v>
      </c>
      <c r="G158" s="159">
        <f t="shared" si="90"/>
        <v>2.1123802908192921E-2</v>
      </c>
      <c r="H158" s="159">
        <f t="shared" si="90"/>
        <v>2.7558309143820195E-2</v>
      </c>
      <c r="I158" s="159">
        <f t="shared" si="90"/>
        <v>2.1251919501393657E-2</v>
      </c>
      <c r="J158" s="159">
        <f t="shared" si="90"/>
        <v>1.3018777997268744E-2</v>
      </c>
      <c r="K158" s="159">
        <f t="shared" si="90"/>
        <v>1.7817943233826343E-2</v>
      </c>
      <c r="L158" s="159">
        <f t="shared" si="90"/>
        <v>2.1319964765311138E-2</v>
      </c>
      <c r="M158" s="159">
        <f t="shared" si="98"/>
        <v>1.626298642755698E-2</v>
      </c>
      <c r="N158" s="159">
        <f t="shared" si="98"/>
        <v>2.0753102416009261E-2</v>
      </c>
      <c r="O158" s="159">
        <f t="shared" si="98"/>
        <v>1.8057744723774069E-2</v>
      </c>
      <c r="P158" s="159">
        <f t="shared" si="98"/>
        <v>1.7808460685035526E-2</v>
      </c>
      <c r="Q158" s="159">
        <f t="shared" si="98"/>
        <v>1.7150419818923544E-2</v>
      </c>
      <c r="R158" s="159">
        <f t="shared" si="98"/>
        <v>1.3438152373232291E-2</v>
      </c>
      <c r="S158" s="159">
        <f t="shared" si="92"/>
        <v>1.5925687748185435E-2</v>
      </c>
      <c r="T158" s="159">
        <f t="shared" si="92"/>
        <v>2.1536022277272689E-2</v>
      </c>
      <c r="U158" s="159">
        <f t="shared" si="92"/>
        <v>1.3828639000817768E-2</v>
      </c>
      <c r="V158" s="159">
        <f t="shared" si="92"/>
        <v>1.1684828054897492E-2</v>
      </c>
      <c r="W158" s="159">
        <f t="shared" ref="W158:X158" si="111">W140/W$142</f>
        <v>1.1683158907290367E-2</v>
      </c>
      <c r="X158" s="159">
        <f t="shared" si="111"/>
        <v>1.7680965232141726E-2</v>
      </c>
      <c r="Y158" s="159">
        <f t="shared" ref="Y158" si="112">Y140/Y$142</f>
        <v>1.7207595686602753E-2</v>
      </c>
    </row>
    <row r="159" spans="1:29">
      <c r="A159" s="880" t="s">
        <v>808</v>
      </c>
      <c r="B159" s="451">
        <v>1000</v>
      </c>
      <c r="C159" s="462">
        <f t="shared" si="90"/>
        <v>0.38571439042637973</v>
      </c>
      <c r="D159" s="462">
        <f t="shared" si="90"/>
        <v>0.29882930466306606</v>
      </c>
      <c r="E159" s="462">
        <f t="shared" si="90"/>
        <v>0.26389137678605651</v>
      </c>
      <c r="F159" s="462">
        <f t="shared" si="90"/>
        <v>0.20922591335886964</v>
      </c>
      <c r="G159" s="462">
        <f t="shared" si="90"/>
        <v>0.1403251670629608</v>
      </c>
      <c r="H159" s="462">
        <f t="shared" si="90"/>
        <v>0.1877459224052575</v>
      </c>
      <c r="I159" s="462">
        <f>I141/I$142</f>
        <v>0.19051367715362136</v>
      </c>
      <c r="J159" s="462">
        <f>J141/J$142</f>
        <v>0.1533354574502904</v>
      </c>
      <c r="K159" s="462">
        <f>K141/K$142</f>
        <v>0.11966711994635547</v>
      </c>
      <c r="L159" s="462">
        <f>L141/L$142</f>
        <v>0.15658327060694699</v>
      </c>
      <c r="M159" s="462">
        <f t="shared" si="98"/>
        <v>0.12169181964792207</v>
      </c>
      <c r="N159" s="462">
        <f t="shared" si="98"/>
        <v>0.10413886519656217</v>
      </c>
      <c r="O159" s="462">
        <f t="shared" si="98"/>
        <v>0.20011399317647641</v>
      </c>
      <c r="P159" s="462">
        <f t="shared" si="98"/>
        <v>0.16485094165101102</v>
      </c>
      <c r="Q159" s="462">
        <f t="shared" si="98"/>
        <v>0.14414047181467549</v>
      </c>
      <c r="R159" s="462">
        <f t="shared" si="98"/>
        <v>0.13823373544372816</v>
      </c>
      <c r="S159" s="462">
        <f t="shared" si="92"/>
        <v>0.11218773584910635</v>
      </c>
      <c r="T159" s="462">
        <f t="shared" si="92"/>
        <v>0.11452938347805064</v>
      </c>
      <c r="U159" s="462">
        <f t="shared" si="92"/>
        <v>0.1329676101521049</v>
      </c>
      <c r="V159" s="462">
        <f t="shared" si="92"/>
        <v>0.12332905743165384</v>
      </c>
      <c r="W159" s="462">
        <f t="shared" ref="W159:X159" si="113">W141/W$142</f>
        <v>8.3546560217464774E-2</v>
      </c>
      <c r="X159" s="462">
        <f t="shared" si="113"/>
        <v>0.13110671615927391</v>
      </c>
      <c r="Y159" s="462">
        <f t="shared" ref="Y159" si="114">Y141/Y$142</f>
        <v>0.11622397139611217</v>
      </c>
    </row>
    <row r="161" spans="1:53">
      <c r="W161" s="159">
        <f>W174/V174-1</f>
        <v>5.6976836233770589E-2</v>
      </c>
    </row>
    <row r="162" spans="1:53" ht="54">
      <c r="A162" s="2629" t="s">
        <v>2205</v>
      </c>
      <c r="H162" s="929" t="s">
        <v>222</v>
      </c>
      <c r="I162" s="66">
        <f>(K58+(L12+L16+L17)*10^3)/1000</f>
        <v>1471.8097987948499</v>
      </c>
      <c r="J162" s="67">
        <f>I162/J166</f>
        <v>0.94772041132958784</v>
      </c>
      <c r="O162" s="2531">
        <v>44927</v>
      </c>
      <c r="P162" s="2532">
        <v>44958</v>
      </c>
      <c r="Q162" s="2532">
        <v>44986</v>
      </c>
      <c r="R162" s="2532">
        <v>45017</v>
      </c>
      <c r="S162" s="2532">
        <v>45047</v>
      </c>
      <c r="T162" s="2532">
        <v>45078</v>
      </c>
      <c r="U162" s="2532">
        <v>45108</v>
      </c>
      <c r="V162" s="2532">
        <v>45139</v>
      </c>
      <c r="W162" s="2532">
        <v>45170</v>
      </c>
      <c r="X162" s="2532">
        <v>45200</v>
      </c>
      <c r="Y162" s="2532">
        <v>45231</v>
      </c>
      <c r="Z162" s="2532">
        <v>45261</v>
      </c>
      <c r="AD162" s="539" t="s">
        <v>2272</v>
      </c>
      <c r="AF162" s="539" t="s">
        <v>1473</v>
      </c>
      <c r="AH162" s="34" t="s">
        <v>2273</v>
      </c>
      <c r="AI162" t="s">
        <v>2274</v>
      </c>
      <c r="AM162" s="2531">
        <v>44927</v>
      </c>
      <c r="AN162" s="2532">
        <v>44958</v>
      </c>
      <c r="AO162" s="2532">
        <v>44986</v>
      </c>
      <c r="AP162" s="2532">
        <v>45017</v>
      </c>
      <c r="AQ162" s="2532">
        <v>45047</v>
      </c>
      <c r="AR162" s="2532">
        <v>45078</v>
      </c>
      <c r="AS162" s="2532">
        <v>45108</v>
      </c>
      <c r="AT162" s="2532">
        <v>45139</v>
      </c>
      <c r="AU162" s="2532">
        <v>45170</v>
      </c>
      <c r="AV162" s="2532">
        <v>45200</v>
      </c>
      <c r="AW162" s="2532">
        <v>45231</v>
      </c>
      <c r="AX162" s="2532">
        <v>45261</v>
      </c>
      <c r="AY162" s="2455" t="s">
        <v>2561</v>
      </c>
    </row>
    <row r="163" spans="1:53">
      <c r="A163" s="880" t="s">
        <v>800</v>
      </c>
      <c r="H163" s="929" t="s">
        <v>490</v>
      </c>
      <c r="I163" s="66">
        <f>SUM(C144:N144)</f>
        <v>2705.4233118559705</v>
      </c>
      <c r="J163" s="182">
        <f>I163/J167</f>
        <v>0.89081716537136013</v>
      </c>
      <c r="K163" s="182">
        <f>I163/K169</f>
        <v>1.0209144573041398</v>
      </c>
      <c r="O163" s="61">
        <f>VLOOKUP($AC163,[58]first!$B$1:$O$135,4,0)/10^6</f>
        <v>389242.32457339001</v>
      </c>
      <c r="P163" s="61">
        <f>VLOOKUP($AC163,[59]first!$B$1:$O$135,4,0)/10^6</f>
        <v>389045.49492443999</v>
      </c>
      <c r="Q163" s="61">
        <f>VLOOKUP($AC163,[60]first!$B$1:$O$135,4,0)/10^6</f>
        <v>380363.39091384999</v>
      </c>
      <c r="R163" s="61">
        <f>VLOOKUP($AC163,[61]first!$B$1:$O$135,4,0)/10^6</f>
        <v>347996.43534536997</v>
      </c>
      <c r="S163" s="61">
        <f>VLOOKUP($AC163,[62]first!$B$1:$O$135,4,0)/10^6</f>
        <v>347706.60203246999</v>
      </c>
      <c r="T163" s="61">
        <f>VLOOKUP($AC163,[63]first!$B$1:$O$135,4,0)/10^6</f>
        <v>346401.31391316996</v>
      </c>
      <c r="U163" s="61">
        <f>VLOOKUP($AC163,[64]first!$B$1:$O$135,4,0)/10^6</f>
        <v>346663.17133395001</v>
      </c>
      <c r="V163" s="61">
        <f>VLOOKUP($AC163,[65]first!$B$1:$O$135,4,0)/10^6</f>
        <v>345110.70161728002</v>
      </c>
      <c r="W163" s="61">
        <f>VLOOKUP($AC163,[66]first!$B$1:$O$135,4,0)/10^6</f>
        <v>337381.90009042999</v>
      </c>
      <c r="X163" s="61">
        <f>VLOOKUP($AC163,[67]first!$B$1:$O$135,4,0)/10^6</f>
        <v>325365.33836678002</v>
      </c>
      <c r="Y163" s="61">
        <f>VLOOKUP($AC163,[68]first!$B$1:$O$135,4,0)/10^6</f>
        <v>324434.45022485999</v>
      </c>
      <c r="AC163" s="2630" t="s">
        <v>408</v>
      </c>
      <c r="AD163" s="61">
        <f>VLOOKUP($AC163,[58]first!$B$1:$O$135,3,0)/10^6</f>
        <v>388954.34499999997</v>
      </c>
      <c r="AF163" s="351">
        <f>AB132*1000</f>
        <v>201999.05020770995</v>
      </c>
      <c r="AH163" s="67">
        <f>AD163/AF163-1</f>
        <v>0.92552561311575055</v>
      </c>
      <c r="AI163" s="67">
        <f>U163/AF163-1</f>
        <v>0.71616238283044398</v>
      </c>
      <c r="AN163" s="524">
        <f>P163/O163-1</f>
        <v>-5.0567380915156335E-4</v>
      </c>
      <c r="AO163" s="524">
        <f t="shared" ref="AO163:AV174" si="115">Q163/P163-1</f>
        <v>-2.2316423461673174E-2</v>
      </c>
      <c r="AP163" s="524">
        <f t="shared" si="115"/>
        <v>-8.5094823375919781E-2</v>
      </c>
      <c r="AQ163" s="524">
        <f t="shared" si="115"/>
        <v>-8.3286287864514641E-4</v>
      </c>
      <c r="AR163" s="524">
        <f t="shared" si="115"/>
        <v>-3.7539929114666082E-3</v>
      </c>
      <c r="AS163" s="524">
        <f t="shared" si="115"/>
        <v>7.5593656912542606E-4</v>
      </c>
      <c r="AT163" s="524">
        <f t="shared" si="115"/>
        <v>-4.4783231824024883E-3</v>
      </c>
      <c r="AU163" s="524">
        <f t="shared" si="115"/>
        <v>-2.2395137243298557E-2</v>
      </c>
      <c r="AV163" s="524">
        <f t="shared" si="115"/>
        <v>-3.5617090663219053E-2</v>
      </c>
      <c r="AY163" s="161">
        <v>-0.1</v>
      </c>
      <c r="AZ163" s="18">
        <f>X163*(1+AY163)</f>
        <v>292828.804530102</v>
      </c>
      <c r="BA163" s="18">
        <f>AZ163-X163</f>
        <v>-32536.53383667802</v>
      </c>
    </row>
    <row r="164" spans="1:53">
      <c r="A164" s="880" t="s">
        <v>801</v>
      </c>
      <c r="O164" s="61">
        <f>VLOOKUP($AC164,[58]first!$B$1:$O$135,4,0)/10^6</f>
        <v>874431.95035817008</v>
      </c>
      <c r="P164" s="61">
        <f>VLOOKUP($AC164,[59]first!$B$1:$O$135,4,0)/10^6</f>
        <v>892501.40538568003</v>
      </c>
      <c r="Q164" s="61">
        <f>VLOOKUP($AC164,[60]first!$B$1:$O$135,4,0)/10^6</f>
        <v>956806.61267668009</v>
      </c>
      <c r="R164" s="61">
        <f>VLOOKUP($AC164,[61]first!$B$1:$O$135,4,0)/10^6</f>
        <v>1385545.3305703001</v>
      </c>
      <c r="S164" s="61">
        <f>VLOOKUP($AC164,[62]first!$B$1:$O$135,4,0)/10^6</f>
        <v>1459391.6068313702</v>
      </c>
      <c r="T164" s="61">
        <f>VLOOKUP($AC164,[63]first!$B$1:$O$135,4,0)/10^6</f>
        <v>1550288.4902285901</v>
      </c>
      <c r="U164" s="61">
        <f>VLOOKUP($AC164,[64]first!$B$1:$O$135,4,0)/10^6</f>
        <v>1577760.1606030101</v>
      </c>
      <c r="V164" s="61">
        <f>VLOOKUP($AC164,[65]first!$B$1:$O$135,4,0)/10^6</f>
        <v>1614298.4258666399</v>
      </c>
      <c r="W164" s="61">
        <f>VLOOKUP($AC164,[66]first!$B$1:$O$135,4,0)/10^6</f>
        <v>1808218.3986414699</v>
      </c>
      <c r="X164" s="61">
        <f>VLOOKUP($AC164,[67]first!$B$1:$O$135,4,0)/10^6</f>
        <v>2053131.15638178</v>
      </c>
      <c r="Y164" s="61">
        <f>VLOOKUP($AC164,[68]first!$B$1:$O$135,4,0)/10^6</f>
        <v>2089417.14593868</v>
      </c>
      <c r="AC164" s="2630" t="s">
        <v>406</v>
      </c>
      <c r="AD164" s="61">
        <f>VLOOKUP($AC164,[58]first!$B$1:$O$135,3,0)/10^6</f>
        <v>870034.64780000004</v>
      </c>
      <c r="AF164" s="351">
        <f t="shared" ref="AF164:AF172" si="116">AB133*1000</f>
        <v>1142872.37583975</v>
      </c>
      <c r="AH164" s="67">
        <f t="shared" ref="AH164:AH173" si="117">AD164/AF164-1</f>
        <v>-0.23872983003835102</v>
      </c>
      <c r="AI164" s="67">
        <f t="shared" ref="AI164:AI173" si="118">U164/AF164-1</f>
        <v>0.38052173974693981</v>
      </c>
      <c r="AN164" s="524">
        <f t="shared" ref="AN164:AN174" si="119">P164/O164-1</f>
        <v>2.0664220949507373E-2</v>
      </c>
      <c r="AO164" s="524">
        <f t="shared" si="115"/>
        <v>7.2050538971657474E-2</v>
      </c>
      <c r="AP164" s="524">
        <f t="shared" si="115"/>
        <v>0.44809338921082231</v>
      </c>
      <c r="AQ164" s="524">
        <f t="shared" si="115"/>
        <v>5.3297625585930319E-2</v>
      </c>
      <c r="AR164" s="524">
        <f t="shared" si="115"/>
        <v>6.2284093571413068E-2</v>
      </c>
      <c r="AS164" s="524">
        <f t="shared" si="115"/>
        <v>1.7720360144304115E-2</v>
      </c>
      <c r="AT164" s="524">
        <f t="shared" si="115"/>
        <v>2.315831403022961E-2</v>
      </c>
      <c r="AU164" s="524">
        <f t="shared" si="115"/>
        <v>0.12012647083560379</v>
      </c>
      <c r="AV164" s="524">
        <f t="shared" si="115"/>
        <v>0.13544423501293612</v>
      </c>
      <c r="AY164" s="161">
        <v>0.02</v>
      </c>
      <c r="AZ164" s="18">
        <f t="shared" ref="AZ164:AZ173" si="120">X164*(1+AY164)</f>
        <v>2094193.7795094156</v>
      </c>
      <c r="BA164" s="18">
        <f t="shared" ref="BA164:BA174" si="121">AZ164-X164</f>
        <v>41062.623127635568</v>
      </c>
    </row>
    <row r="165" spans="1:53">
      <c r="A165" s="880" t="s">
        <v>802</v>
      </c>
      <c r="I165" s="828" t="s">
        <v>931</v>
      </c>
      <c r="J165" s="828" t="s">
        <v>1733</v>
      </c>
      <c r="O165" s="61">
        <f>VLOOKUP($AC165,[58]first!$B$1:$O$135,4,0)/10^6</f>
        <v>292679.40693587001</v>
      </c>
      <c r="P165" s="61">
        <f>VLOOKUP($AC165,[59]first!$B$1:$O$135,4,0)/10^6</f>
        <v>295431.91115803999</v>
      </c>
      <c r="Q165" s="61">
        <f>VLOOKUP($AC165,[60]first!$B$1:$O$135,4,0)/10^6</f>
        <v>311683.37341366999</v>
      </c>
      <c r="R165" s="61">
        <f>VLOOKUP($AC165,[61]first!$B$1:$O$135,4,0)/10^6</f>
        <v>455488.31512166996</v>
      </c>
      <c r="S165" s="61">
        <f>VLOOKUP($AC165,[62]first!$B$1:$O$135,4,0)/10^6</f>
        <v>459831.39273740997</v>
      </c>
      <c r="T165" s="61">
        <f>VLOOKUP($AC165,[63]first!$B$1:$O$135,4,0)/10^6</f>
        <v>465084.61034494999</v>
      </c>
      <c r="U165" s="61">
        <f>VLOOKUP($AC165,[64]first!$B$1:$O$135,4,0)/10^6</f>
        <v>467423.80724067998</v>
      </c>
      <c r="V165" s="61">
        <f>VLOOKUP($AC165,[65]first!$B$1:$O$135,4,0)/10^6</f>
        <v>471025.91171864001</v>
      </c>
      <c r="W165" s="61">
        <f>VLOOKUP($AC165,[66]first!$B$1:$O$135,4,0)/10^6</f>
        <v>484446.48822088999</v>
      </c>
      <c r="X165" s="61">
        <f>VLOOKUP($AC165,[67]first!$B$1:$O$135,4,0)/10^6</f>
        <v>576722.20182034001</v>
      </c>
      <c r="Y165" s="61">
        <f>VLOOKUP($AC165,[68]first!$B$1:$O$135,4,0)/10^6</f>
        <v>579877.20028940006</v>
      </c>
      <c r="AC165" s="2630" t="s">
        <v>407</v>
      </c>
      <c r="AD165" s="61">
        <f>VLOOKUP($AC165,[58]first!$B$1:$O$135,3,0)/10^6</f>
        <v>289058.81280000001</v>
      </c>
      <c r="AF165" s="351">
        <f t="shared" si="116"/>
        <v>443323.20752841001</v>
      </c>
      <c r="AH165" s="67">
        <f t="shared" si="117"/>
        <v>-0.34797274789302357</v>
      </c>
      <c r="AI165" s="67">
        <f t="shared" si="118"/>
        <v>5.4363496661125055E-2</v>
      </c>
      <c r="AN165" s="524">
        <f t="shared" si="119"/>
        <v>9.4045025271392024E-3</v>
      </c>
      <c r="AO165" s="524">
        <f t="shared" si="115"/>
        <v>5.5009163336239508E-2</v>
      </c>
      <c r="AP165" s="524">
        <f t="shared" si="115"/>
        <v>0.46138149793810235</v>
      </c>
      <c r="AQ165" s="524">
        <f t="shared" si="115"/>
        <v>9.5349923841183681E-3</v>
      </c>
      <c r="AR165" s="524">
        <f t="shared" si="115"/>
        <v>1.1424225684695477E-2</v>
      </c>
      <c r="AS165" s="524">
        <f t="shared" si="115"/>
        <v>5.0296157810834075E-3</v>
      </c>
      <c r="AT165" s="524">
        <f t="shared" si="115"/>
        <v>7.7062922815680501E-3</v>
      </c>
      <c r="AU165" s="524">
        <f t="shared" si="115"/>
        <v>2.8492225519572978E-2</v>
      </c>
      <c r="AV165" s="524">
        <f t="shared" si="115"/>
        <v>0.19047658687408142</v>
      </c>
      <c r="AY165" s="161">
        <v>0.01</v>
      </c>
      <c r="AZ165" s="18">
        <f t="shared" si="120"/>
        <v>582489.42383854336</v>
      </c>
      <c r="BA165" s="18">
        <f t="shared" si="121"/>
        <v>5767.2220182033489</v>
      </c>
    </row>
    <row r="166" spans="1:53">
      <c r="A166" s="880" t="s">
        <v>803</v>
      </c>
      <c r="H166" s="929" t="s">
        <v>222</v>
      </c>
      <c r="I166" s="66">
        <v>1324</v>
      </c>
      <c r="J166">
        <v>1553</v>
      </c>
      <c r="O166" s="61">
        <f>VLOOKUP($AC166,[58]first!$B$1:$O$135,4,0)/10^6</f>
        <v>143000.98928213</v>
      </c>
      <c r="P166" s="61">
        <f>VLOOKUP($AC166,[59]first!$B$1:$O$135,4,0)/10^6</f>
        <v>141970.11338682999</v>
      </c>
      <c r="Q166" s="61">
        <f>VLOOKUP($AC166,[60]first!$B$1:$O$135,4,0)/10^6</f>
        <v>143777.80179182999</v>
      </c>
      <c r="R166" s="61">
        <f>VLOOKUP($AC166,[61]first!$B$1:$O$135,4,0)/10^6</f>
        <v>146248.10154952999</v>
      </c>
      <c r="S166" s="61">
        <f>VLOOKUP($AC166,[62]first!$B$1:$O$135,4,0)/10^6</f>
        <v>168463.37035248001</v>
      </c>
      <c r="T166" s="61">
        <f>VLOOKUP($AC166,[63]first!$B$1:$O$135,4,0)/10^6</f>
        <v>170964.12106961999</v>
      </c>
      <c r="U166" s="61">
        <f>VLOOKUP($AC166,[64]first!$B$1:$O$135,4,0)/10^6</f>
        <v>180957.43799676001</v>
      </c>
      <c r="V166" s="61">
        <f>VLOOKUP($AC166,[65]first!$B$1:$O$135,4,0)/10^6</f>
        <v>176301.91851577</v>
      </c>
      <c r="W166" s="61">
        <f>VLOOKUP($AC166,[66]first!$B$1:$O$135,4,0)/10^6</f>
        <v>169159.73194274999</v>
      </c>
      <c r="X166" s="61">
        <f>VLOOKUP($AC166,[67]first!$B$1:$O$135,4,0)/10^6</f>
        <v>181561.95672772001</v>
      </c>
      <c r="Y166" s="61">
        <f>VLOOKUP($AC166,[68]first!$B$1:$O$135,4,0)/10^6</f>
        <v>184124.05801569001</v>
      </c>
      <c r="AC166" s="2630" t="s">
        <v>403</v>
      </c>
      <c r="AD166" s="61">
        <f>VLOOKUP($AC166,[58]first!$B$1:$O$135,3,0)/10^6</f>
        <v>142986.7211</v>
      </c>
      <c r="AF166" s="351">
        <f t="shared" si="116"/>
        <v>100067.12129259</v>
      </c>
      <c r="AH166" s="67">
        <f t="shared" si="117"/>
        <v>0.4289081094070426</v>
      </c>
      <c r="AI166" s="67">
        <f t="shared" si="118"/>
        <v>0.80836058496828134</v>
      </c>
      <c r="AN166" s="524">
        <f t="shared" si="119"/>
        <v>-7.2088724733656573E-3</v>
      </c>
      <c r="AO166" s="524">
        <f t="shared" si="115"/>
        <v>1.2732879913073925E-2</v>
      </c>
      <c r="AP166" s="524">
        <f t="shared" si="115"/>
        <v>1.7181371024691749E-2</v>
      </c>
      <c r="AQ166" s="524">
        <f t="shared" si="115"/>
        <v>0.15190124567481211</v>
      </c>
      <c r="AR166" s="524">
        <f t="shared" si="115"/>
        <v>1.4844477537802936E-2</v>
      </c>
      <c r="AS166" s="524">
        <f t="shared" si="115"/>
        <v>5.8452714315833321E-2</v>
      </c>
      <c r="AT166" s="524">
        <f t="shared" si="115"/>
        <v>-2.5727151823808247E-2</v>
      </c>
      <c r="AU166" s="524">
        <f t="shared" si="115"/>
        <v>-4.0511110900821823E-2</v>
      </c>
      <c r="AV166" s="524">
        <f t="shared" si="115"/>
        <v>7.3316649550895452E-2</v>
      </c>
      <c r="AY166" s="161">
        <v>0</v>
      </c>
      <c r="AZ166" s="18">
        <f t="shared" si="120"/>
        <v>181561.95672772001</v>
      </c>
      <c r="BA166" s="18">
        <f t="shared" si="121"/>
        <v>0</v>
      </c>
    </row>
    <row r="167" spans="1:53">
      <c r="A167" s="880" t="s">
        <v>804</v>
      </c>
      <c r="H167" s="929" t="s">
        <v>490</v>
      </c>
      <c r="I167" s="66">
        <v>1499.5</v>
      </c>
      <c r="J167" s="66">
        <v>3037.0129999999999</v>
      </c>
      <c r="O167" s="61">
        <f>VLOOKUP($AC167,[58]first!$B$1:$O$135,4,0)/10^6</f>
        <v>5943.4140734900002</v>
      </c>
      <c r="P167" s="61">
        <f>VLOOKUP($AC167,[59]first!$B$1:$O$135,4,0)/10^6</f>
        <v>5947.69381307</v>
      </c>
      <c r="Q167" s="61">
        <f>VLOOKUP($AC167,[60]first!$B$1:$O$135,4,0)/10^6</f>
        <v>5959.8790067399996</v>
      </c>
      <c r="R167" s="61">
        <f>VLOOKUP($AC167,[61]first!$B$1:$O$135,4,0)/10^6</f>
        <v>5998.6123029799992</v>
      </c>
      <c r="S167" s="61">
        <f>VLOOKUP($AC167,[62]first!$B$1:$O$135,4,0)/10^6</f>
        <v>6019.9258075500002</v>
      </c>
      <c r="T167" s="61">
        <f>VLOOKUP($AC167,[63]first!$B$1:$O$135,4,0)/10^6</f>
        <v>6047.97297996</v>
      </c>
      <c r="U167" s="61">
        <f>VLOOKUP($AC167,[64]first!$B$1:$O$135,4,0)/10^6</f>
        <v>6068.4292306300003</v>
      </c>
      <c r="V167" s="61">
        <f>VLOOKUP($AC167,[65]first!$B$1:$O$135,4,0)/10^6</f>
        <v>6091.6159043900007</v>
      </c>
      <c r="W167" s="61">
        <f>VLOOKUP($AC167,[66]first!$B$1:$O$135,4,0)/10^6</f>
        <v>6097.3409833599999</v>
      </c>
      <c r="X167" s="61">
        <f>VLOOKUP($AC167,[67]first!$B$1:$O$135,4,0)/10^6</f>
        <v>6143.1361063999993</v>
      </c>
      <c r="Y167" s="61">
        <f>VLOOKUP($AC167,[68]first!$B$1:$O$135,4,0)/10^6</f>
        <v>6174.0834582099997</v>
      </c>
      <c r="AC167" s="2630" t="s">
        <v>401</v>
      </c>
      <c r="AD167" s="61">
        <f>VLOOKUP($AC167,[58]first!$B$1:$O$135,3,0)/10^6</f>
        <v>5942.7654000000002</v>
      </c>
      <c r="AF167" s="351">
        <f t="shared" si="116"/>
        <v>4714.120529920001</v>
      </c>
      <c r="AH167" s="67">
        <f t="shared" si="117"/>
        <v>0.2606307713775935</v>
      </c>
      <c r="AI167" s="67">
        <f t="shared" si="118"/>
        <v>0.28728766948455231</v>
      </c>
      <c r="AN167" s="524">
        <f t="shared" si="119"/>
        <v>7.2008100513976103E-4</v>
      </c>
      <c r="AO167" s="524">
        <f t="shared" si="115"/>
        <v>2.0487257839707507E-3</v>
      </c>
      <c r="AP167" s="524">
        <f t="shared" si="115"/>
        <v>6.4990071436343833E-3</v>
      </c>
      <c r="AQ167" s="524">
        <f t="shared" si="115"/>
        <v>3.553072526359502E-3</v>
      </c>
      <c r="AR167" s="524">
        <f t="shared" si="115"/>
        <v>4.6590561589354706E-3</v>
      </c>
      <c r="AS167" s="524">
        <f t="shared" si="115"/>
        <v>3.3823316899368461E-3</v>
      </c>
      <c r="AT167" s="524">
        <f t="shared" si="115"/>
        <v>3.8208691044738785E-3</v>
      </c>
      <c r="AU167" s="524">
        <f t="shared" si="115"/>
        <v>9.3982927680547057E-4</v>
      </c>
      <c r="AV167" s="524">
        <f t="shared" si="115"/>
        <v>7.510671154028703E-3</v>
      </c>
      <c r="AY167" s="161">
        <v>0</v>
      </c>
      <c r="AZ167" s="18">
        <f t="shared" si="120"/>
        <v>6143.1361063999993</v>
      </c>
      <c r="BA167" s="18">
        <f t="shared" si="121"/>
        <v>0</v>
      </c>
    </row>
    <row r="168" spans="1:53">
      <c r="A168" s="880" t="s">
        <v>805</v>
      </c>
      <c r="O168" s="61">
        <f>VLOOKUP($AC168,[58]first!$B$1:$O$135,4,0)/10^6</f>
        <v>88.231999999999999</v>
      </c>
      <c r="P168" s="61">
        <f>VLOOKUP($AC168,[59]first!$B$1:$O$135,4,0)/10^6</f>
        <v>88.231999999999999</v>
      </c>
      <c r="Q168" s="61">
        <f>VLOOKUP($AC168,[60]first!$B$1:$O$135,4,0)/10^6</f>
        <v>88.231999999999999</v>
      </c>
      <c r="R168" s="61">
        <f>VLOOKUP($AC168,[61]first!$B$1:$O$135,4,0)/10^6</f>
        <v>88.231999999999999</v>
      </c>
      <c r="S168" s="61">
        <f>VLOOKUP($AC168,[62]first!$B$1:$O$135,4,0)/10^6</f>
        <v>88.231999999999999</v>
      </c>
      <c r="T168" s="61">
        <f>VLOOKUP($AC168,[63]first!$B$1:$O$135,4,0)/10^6</f>
        <v>1588.232</v>
      </c>
      <c r="U168" s="61">
        <f>VLOOKUP($AC168,[64]first!$B$1:$O$135,4,0)/10^6</f>
        <v>1588.232</v>
      </c>
      <c r="V168" s="61">
        <f>VLOOKUP($AC168,[65]first!$B$1:$O$135,4,0)/10^6</f>
        <v>1588.232</v>
      </c>
      <c r="W168" s="61">
        <f>VLOOKUP($AC168,[66]first!$B$1:$O$135,4,0)/10^6</f>
        <v>8588.232</v>
      </c>
      <c r="X168" s="61">
        <f>VLOOKUP($AC168,[67]first!$B$1:$O$135,4,0)/10^6</f>
        <v>8744.7620000000006</v>
      </c>
      <c r="Y168" s="61">
        <f>VLOOKUP($AC168,[68]first!$B$1:$O$135,4,0)/10^6</f>
        <v>8744.7620000000006</v>
      </c>
      <c r="AC168" s="2630" t="s">
        <v>400</v>
      </c>
      <c r="AD168" s="61">
        <f>VLOOKUP($AC168,[58]first!$B$1:$O$135,3,0)/10^6</f>
        <v>88.231999999999999</v>
      </c>
      <c r="AF168" s="351">
        <f t="shared" si="116"/>
        <v>528.64677126000004</v>
      </c>
      <c r="AH168" s="67">
        <f t="shared" si="117"/>
        <v>-0.83309838478781595</v>
      </c>
      <c r="AI168" s="67">
        <f t="shared" si="118"/>
        <v>2.0043350046658523</v>
      </c>
      <c r="AN168" s="524">
        <f t="shared" si="119"/>
        <v>0</v>
      </c>
      <c r="AO168" s="524">
        <f t="shared" si="115"/>
        <v>0</v>
      </c>
      <c r="AP168" s="524">
        <f t="shared" si="115"/>
        <v>0</v>
      </c>
      <c r="AQ168" s="524">
        <f t="shared" si="115"/>
        <v>0</v>
      </c>
      <c r="AR168" s="524"/>
      <c r="AS168" s="524">
        <f t="shared" si="115"/>
        <v>0</v>
      </c>
      <c r="AT168" s="524">
        <f t="shared" si="115"/>
        <v>0</v>
      </c>
      <c r="AU168" s="524"/>
      <c r="AV168" s="524">
        <f t="shared" si="115"/>
        <v>1.8226102881244932E-2</v>
      </c>
      <c r="AY168" s="161">
        <v>-0.05</v>
      </c>
      <c r="AZ168" s="18">
        <f t="shared" si="120"/>
        <v>8307.5239000000001</v>
      </c>
      <c r="BA168" s="18">
        <f t="shared" si="121"/>
        <v>-437.23810000000049</v>
      </c>
    </row>
    <row r="169" spans="1:53">
      <c r="A169" s="880" t="s">
        <v>806</v>
      </c>
      <c r="K169">
        <v>2650</v>
      </c>
      <c r="O169" s="61">
        <f>VLOOKUP($AC169,[58]first!$B$1:$O$135,4,0)/10^6</f>
        <v>175609.41532008999</v>
      </c>
      <c r="P169" s="61">
        <f>VLOOKUP($AC169,[59]first!$B$1:$O$135,4,0)/10^6</f>
        <v>176144.75966757</v>
      </c>
      <c r="Q169" s="61">
        <f>VLOOKUP($AC169,[60]first!$B$1:$O$135,4,0)/10^6</f>
        <v>178328.22859692</v>
      </c>
      <c r="R169" s="61">
        <f>VLOOKUP($AC169,[61]first!$B$1:$O$135,4,0)/10^6</f>
        <v>179249.30819847001</v>
      </c>
      <c r="S169" s="61">
        <f>VLOOKUP($AC169,[62]first!$B$1:$O$135,4,0)/10^6</f>
        <v>180134.36037323001</v>
      </c>
      <c r="T169" s="61">
        <f>VLOOKUP($AC169,[63]first!$B$1:$O$135,4,0)/10^6</f>
        <v>180933.47775711</v>
      </c>
      <c r="U169" s="61">
        <f>VLOOKUP($AC169,[64]first!$B$1:$O$135,4,0)/10^6</f>
        <v>182010.37084242</v>
      </c>
      <c r="V169" s="61">
        <f>VLOOKUP($AC169,[65]first!$B$1:$O$135,4,0)/10^6</f>
        <v>183407.74013638002</v>
      </c>
      <c r="W169" s="61">
        <f>VLOOKUP($AC169,[66]first!$B$1:$O$135,4,0)/10^6</f>
        <v>184062.77911707998</v>
      </c>
      <c r="X169" s="61">
        <f>VLOOKUP($AC169,[67]first!$B$1:$O$135,4,0)/10^6</f>
        <v>184811.65874101999</v>
      </c>
      <c r="Y169" s="61">
        <f>VLOOKUP($AC169,[68]first!$B$1:$O$135,4,0)/10^6</f>
        <v>186318.69746359999</v>
      </c>
      <c r="AC169" s="2630" t="s">
        <v>405</v>
      </c>
      <c r="AD169" s="61">
        <f>VLOOKUP($AC169,[58]first!$B$1:$O$135,3,0)/10^6</f>
        <v>174075.8879</v>
      </c>
      <c r="AF169" s="351">
        <f t="shared" si="116"/>
        <v>184267.83974545001</v>
      </c>
      <c r="AH169" s="67">
        <f t="shared" si="117"/>
        <v>-5.531052982185769E-2</v>
      </c>
      <c r="AI169" s="67">
        <f t="shared" si="118"/>
        <v>-1.2251019527599105E-2</v>
      </c>
      <c r="AN169" s="524">
        <f t="shared" si="119"/>
        <v>3.0484945610929071E-3</v>
      </c>
      <c r="AO169" s="524">
        <f t="shared" si="115"/>
        <v>1.2395877876076211E-2</v>
      </c>
      <c r="AP169" s="524">
        <f t="shared" si="115"/>
        <v>5.1650801939604474E-3</v>
      </c>
      <c r="AQ169" s="524">
        <f t="shared" si="115"/>
        <v>4.9375486223914855E-3</v>
      </c>
      <c r="AR169" s="524">
        <f t="shared" si="115"/>
        <v>4.4362296134077273E-3</v>
      </c>
      <c r="AS169" s="524">
        <f t="shared" si="115"/>
        <v>5.9518730234968675E-3</v>
      </c>
      <c r="AT169" s="524">
        <f t="shared" si="115"/>
        <v>7.6774157840149293E-3</v>
      </c>
      <c r="AU169" s="524">
        <f t="shared" si="115"/>
        <v>3.5714903864627612E-3</v>
      </c>
      <c r="AV169" s="524">
        <f t="shared" si="115"/>
        <v>4.0686097837503432E-3</v>
      </c>
      <c r="AY169" s="161">
        <v>0</v>
      </c>
      <c r="AZ169" s="18">
        <f t="shared" si="120"/>
        <v>184811.65874101999</v>
      </c>
      <c r="BA169" s="18">
        <f t="shared" si="121"/>
        <v>0</v>
      </c>
    </row>
    <row r="170" spans="1:53">
      <c r="A170" s="880" t="s">
        <v>807</v>
      </c>
      <c r="O170" s="61">
        <f>VLOOKUP($AC170,[58]first!$B$1:$O$135,4,0)/10^6</f>
        <v>12347.25750292</v>
      </c>
      <c r="P170" s="61">
        <f>VLOOKUP($AC170,[59]first!$B$1:$O$135,4,0)/10^6</f>
        <v>12355.100009600001</v>
      </c>
      <c r="Q170" s="61">
        <f>VLOOKUP($AC170,[60]first!$B$1:$O$135,4,0)/10^6</f>
        <v>12329.06931753</v>
      </c>
      <c r="R170" s="61">
        <f>VLOOKUP($AC170,[61]first!$B$1:$O$135,4,0)/10^6</f>
        <v>12339.296239249999</v>
      </c>
      <c r="S170" s="61">
        <f>VLOOKUP($AC170,[62]first!$B$1:$O$135,4,0)/10^6</f>
        <v>12352.106205780001</v>
      </c>
      <c r="T170" s="61">
        <f>VLOOKUP($AC170,[63]first!$B$1:$O$135,4,0)/10^6</f>
        <v>12356.855025979999</v>
      </c>
      <c r="U170" s="61">
        <f>VLOOKUP($AC170,[64]first!$B$1:$O$135,4,0)/10^6</f>
        <v>12367.836309010001</v>
      </c>
      <c r="V170" s="61">
        <f>VLOOKUP($AC170,[65]first!$B$1:$O$135,4,0)/10^6</f>
        <v>12373.76152701</v>
      </c>
      <c r="W170" s="61">
        <f>VLOOKUP($AC170,[66]first!$B$1:$O$135,4,0)/10^6</f>
        <v>12385.03302961</v>
      </c>
      <c r="X170" s="61">
        <f>VLOOKUP($AC170,[67]first!$B$1:$O$135,4,0)/10^6</f>
        <v>12399.72686207</v>
      </c>
      <c r="Y170" s="61">
        <f>VLOOKUP($AC170,[68]first!$B$1:$O$135,4,0)/10^6</f>
        <v>12473.449346559999</v>
      </c>
      <c r="AC170" s="2630" t="s">
        <v>402</v>
      </c>
      <c r="AD170" s="61">
        <f>VLOOKUP($AC170,[58]first!$B$1:$O$135,3,0)/10^6</f>
        <v>12347.528899999999</v>
      </c>
      <c r="AF170" s="351">
        <f t="shared" si="116"/>
        <v>11051.260497180003</v>
      </c>
      <c r="AH170" s="67">
        <f t="shared" si="117"/>
        <v>0.11729597751774756</v>
      </c>
      <c r="AI170" s="67">
        <f t="shared" si="118"/>
        <v>0.11913354247381602</v>
      </c>
      <c r="AN170" s="524">
        <f t="shared" si="119"/>
        <v>6.3516183072609422E-4</v>
      </c>
      <c r="AO170" s="524">
        <f t="shared" si="115"/>
        <v>-2.1068782972031297E-3</v>
      </c>
      <c r="AP170" s="524">
        <f t="shared" si="115"/>
        <v>8.2949665190534816E-4</v>
      </c>
      <c r="AQ170" s="524">
        <f t="shared" si="115"/>
        <v>1.0381440141824516E-3</v>
      </c>
      <c r="AR170" s="524">
        <f t="shared" si="115"/>
        <v>3.8445428827160733E-4</v>
      </c>
      <c r="AS170" s="524">
        <f t="shared" si="115"/>
        <v>8.8867944205173188E-4</v>
      </c>
      <c r="AT170" s="524">
        <f t="shared" si="115"/>
        <v>4.7908282839115301E-4</v>
      </c>
      <c r="AU170" s="524">
        <f t="shared" si="115"/>
        <v>9.1091965651646234E-4</v>
      </c>
      <c r="AV170" s="524">
        <f t="shared" si="115"/>
        <v>1.1864185121566173E-3</v>
      </c>
      <c r="AY170" s="161">
        <v>0</v>
      </c>
      <c r="AZ170" s="18">
        <f t="shared" si="120"/>
        <v>12399.72686207</v>
      </c>
      <c r="BA170" s="18">
        <f t="shared" si="121"/>
        <v>0</v>
      </c>
    </row>
    <row r="171" spans="1:53">
      <c r="A171" s="880" t="s">
        <v>577</v>
      </c>
      <c r="O171" s="61">
        <f>VLOOKUP($AC171,[58]first!$B$1:$O$135,4,0)/10^6</f>
        <v>66218.88739915</v>
      </c>
      <c r="P171" s="61">
        <f>VLOOKUP($AC171,[59]first!$B$1:$O$135,4,0)/10^6</f>
        <v>66595.864876690001</v>
      </c>
      <c r="Q171" s="61">
        <f>VLOOKUP($AC171,[60]first!$B$1:$O$135,4,0)/10^6</f>
        <v>67130.825014140006</v>
      </c>
      <c r="R171" s="61">
        <f>VLOOKUP($AC171,[61]first!$B$1:$O$135,4,0)/10^6</f>
        <v>67474.923860160008</v>
      </c>
      <c r="S171" s="61">
        <f>VLOOKUP($AC171,[62]first!$B$1:$O$135,4,0)/10^6</f>
        <v>67828.31706786</v>
      </c>
      <c r="T171" s="61">
        <f>VLOOKUP($AC171,[63]first!$B$1:$O$135,4,0)/10^6</f>
        <v>68276.217698580003</v>
      </c>
      <c r="U171" s="61">
        <f>VLOOKUP($AC171,[64]first!$B$1:$O$135,4,0)/10^6</f>
        <v>68542.129885660004</v>
      </c>
      <c r="V171" s="61">
        <f>VLOOKUP($AC171,[65]first!$B$1:$O$135,4,0)/10^6</f>
        <v>69181.212331560004</v>
      </c>
      <c r="W171" s="61">
        <f>VLOOKUP($AC171,[66]first!$B$1:$O$135,4,0)/10^6</f>
        <v>70186.715528899993</v>
      </c>
      <c r="X171" s="61">
        <f>VLOOKUP($AC171,[67]first!$B$1:$O$135,4,0)/10^6</f>
        <v>71634.295912820002</v>
      </c>
      <c r="Y171" s="61">
        <f>VLOOKUP($AC171,[68]first!$B$1:$O$135,4,0)/10^6</f>
        <v>72639.695289119991</v>
      </c>
      <c r="AC171" s="2630" t="s">
        <v>404</v>
      </c>
      <c r="AD171" s="61">
        <f>VLOOKUP($AC171,[58]first!$B$1:$O$135,3,0)/10^6</f>
        <v>65554.959300000002</v>
      </c>
      <c r="AF171" s="351">
        <f t="shared" si="116"/>
        <v>58508.068341580001</v>
      </c>
      <c r="AH171" s="67">
        <f t="shared" si="117"/>
        <v>0.12044306295123364</v>
      </c>
      <c r="AI171" s="67">
        <f t="shared" si="118"/>
        <v>0.17149876638379946</v>
      </c>
      <c r="AN171" s="524">
        <f t="shared" si="119"/>
        <v>5.6928995992893139E-3</v>
      </c>
      <c r="AO171" s="524">
        <f t="shared" si="115"/>
        <v>8.0329332525457264E-3</v>
      </c>
      <c r="AP171" s="524">
        <f t="shared" si="115"/>
        <v>5.1257949823724225E-3</v>
      </c>
      <c r="AQ171" s="524">
        <f t="shared" si="115"/>
        <v>5.2374006146695962E-3</v>
      </c>
      <c r="AR171" s="524">
        <f t="shared" si="115"/>
        <v>6.603446024938231E-3</v>
      </c>
      <c r="AS171" s="524">
        <f t="shared" si="115"/>
        <v>3.8946531609869162E-3</v>
      </c>
      <c r="AT171" s="524">
        <f t="shared" si="115"/>
        <v>9.3239361975780977E-3</v>
      </c>
      <c r="AU171" s="524">
        <f t="shared" si="115"/>
        <v>1.453433907056989E-2</v>
      </c>
      <c r="AV171" s="524">
        <f t="shared" si="115"/>
        <v>2.062470615716383E-2</v>
      </c>
      <c r="AY171" s="161">
        <v>-0.13</v>
      </c>
      <c r="AZ171" s="18">
        <f t="shared" si="120"/>
        <v>62321.837444153403</v>
      </c>
      <c r="BA171" s="18">
        <f t="shared" si="121"/>
        <v>-9312.4584686665985</v>
      </c>
    </row>
    <row r="172" spans="1:53">
      <c r="A172" s="880" t="s">
        <v>808</v>
      </c>
      <c r="O172" s="61">
        <f>VLOOKUP($AC172,[58]first!$B$1:$O$135,4,0)/10^6</f>
        <v>447444.92965049</v>
      </c>
      <c r="P172" s="61">
        <f>VLOOKUP($AC172,[59]first!$B$1:$O$135,4,0)/10^6</f>
        <v>447472.78290133004</v>
      </c>
      <c r="Q172" s="61">
        <f>VLOOKUP($AC172,[60]first!$B$1:$O$135,4,0)/10^6</f>
        <v>449443.54227844003</v>
      </c>
      <c r="R172" s="61">
        <f>VLOOKUP($AC172,[61]first!$B$1:$O$135,4,0)/10^6</f>
        <v>449474.80592784996</v>
      </c>
      <c r="S172" s="61">
        <f>VLOOKUP($AC172,[62]first!$B$1:$O$135,4,0)/10^6</f>
        <v>454247.19081465999</v>
      </c>
      <c r="T172" s="61">
        <f>VLOOKUP($AC172,[63]first!$B$1:$O$135,4,0)/10^6</f>
        <v>454857.75727772998</v>
      </c>
      <c r="U172" s="61">
        <f>VLOOKUP($AC172,[64]first!$B$1:$O$135,4,0)/10^6</f>
        <v>455109.36970565002</v>
      </c>
      <c r="V172" s="61">
        <f>VLOOKUP($AC172,[65]first!$B$1:$O$135,4,0)/10^6</f>
        <v>455354.90203659004</v>
      </c>
      <c r="W172" s="61">
        <f>VLOOKUP($AC172,[66]first!$B$1:$O$135,4,0)/10^6</f>
        <v>455715.27871902002</v>
      </c>
      <c r="X172" s="61">
        <f>VLOOKUP($AC172,[67]first!$B$1:$O$135,4,0)/10^6</f>
        <v>472789.61335959</v>
      </c>
      <c r="Y172" s="61">
        <f>VLOOKUP($AC172,[68]first!$B$1:$O$135,4,0)/10^6</f>
        <v>477042.38711790001</v>
      </c>
      <c r="AC172" s="2630" t="s">
        <v>409</v>
      </c>
      <c r="AD172" s="61">
        <f>VLOOKUP($AC172,[58]first!$B$1:$O$135,3,0)/10^6</f>
        <v>447433.19660000002</v>
      </c>
      <c r="AF172" s="351">
        <f t="shared" si="116"/>
        <v>425987.0247138</v>
      </c>
      <c r="AH172" s="67">
        <f t="shared" si="117"/>
        <v>5.0344659912138656E-2</v>
      </c>
      <c r="AI172" s="67">
        <f t="shared" si="118"/>
        <v>6.8364394458765299E-2</v>
      </c>
      <c r="AN172" s="524">
        <f t="shared" si="119"/>
        <v>6.2249561888716443E-5</v>
      </c>
      <c r="AO172" s="524">
        <f t="shared" si="115"/>
        <v>4.4041994338335222E-3</v>
      </c>
      <c r="AP172" s="524">
        <f t="shared" si="115"/>
        <v>6.9560793445777591E-5</v>
      </c>
      <c r="AQ172" s="524">
        <f t="shared" si="115"/>
        <v>1.0617691634480897E-2</v>
      </c>
      <c r="AR172" s="524">
        <f t="shared" si="115"/>
        <v>1.3441282090813633E-3</v>
      </c>
      <c r="AS172" s="524">
        <f t="shared" si="115"/>
        <v>5.5316727898824247E-4</v>
      </c>
      <c r="AT172" s="524">
        <f t="shared" si="115"/>
        <v>5.3950181491280169E-4</v>
      </c>
      <c r="AU172" s="524">
        <f t="shared" si="115"/>
        <v>7.914193540428105E-4</v>
      </c>
      <c r="AV172" s="524">
        <f t="shared" si="115"/>
        <v>3.7467110360145384E-2</v>
      </c>
      <c r="AY172" s="161">
        <v>0</v>
      </c>
      <c r="AZ172" s="18">
        <f t="shared" si="120"/>
        <v>472789.61335959</v>
      </c>
      <c r="BA172" s="18">
        <f t="shared" si="121"/>
        <v>0</v>
      </c>
    </row>
    <row r="173" spans="1:53">
      <c r="A173" t="s">
        <v>795</v>
      </c>
      <c r="O173" s="61">
        <f>VLOOKUP($AC173,[58]first!$B$1:$O$135,4,0)/10^6</f>
        <v>187418.02044699999</v>
      </c>
      <c r="P173" s="61">
        <f>VLOOKUP($AC173,[59]first!$B$1:$O$135,4,0)/10^6</f>
        <v>187705.278047</v>
      </c>
      <c r="Q173" s="61">
        <f>VLOOKUP($AC173,[60]first!$B$1:$O$135,4,0)/10^6</f>
        <v>189785.278047</v>
      </c>
      <c r="R173" s="61">
        <f>VLOOKUP($AC173,[61]first!$B$1:$O$135,4,0)/10^6</f>
        <v>189785.278047</v>
      </c>
      <c r="S173" s="61">
        <f>VLOOKUP($AC173,[62]first!$B$1:$O$135,4,0)/10^6</f>
        <v>189969.581404</v>
      </c>
      <c r="T173" s="61">
        <f>VLOOKUP($AC173,[63]first!$B$1:$O$135,4,0)/10^6</f>
        <v>189969.581404</v>
      </c>
      <c r="U173" s="61">
        <f>VLOOKUP($AC173,[64]first!$B$1:$O$135,4,0)/10^6</f>
        <v>201328.19676600001</v>
      </c>
      <c r="V173" s="61">
        <f>VLOOKUP($AC173,[65]first!$B$1:$O$135,4,0)/10^6</f>
        <v>206102.369836</v>
      </c>
      <c r="W173" s="61">
        <f>VLOOKUP($AC173,[66]first!$B$1:$O$135,4,0)/10^6</f>
        <v>206340.57121600001</v>
      </c>
      <c r="X173" s="61">
        <f>VLOOKUP($AC173,[67]first!$B$1:$O$135,4,0)/10^6</f>
        <v>206336.34018100001</v>
      </c>
      <c r="Y173" s="61">
        <f>VLOOKUP($AC173,[68]first!$B$1:$O$135,4,0)/10^6</f>
        <v>205681.30982200001</v>
      </c>
      <c r="AC173" s="2630" t="s">
        <v>410</v>
      </c>
      <c r="AD173" s="61">
        <f>VLOOKUP($AC173,[58]first!$B$1:$O$135,3,0)/10^6</f>
        <v>184199.5148</v>
      </c>
      <c r="AF173" s="351">
        <f>AB143*1000</f>
        <v>136803.31239440999</v>
      </c>
      <c r="AH173" s="67">
        <f t="shared" si="117"/>
        <v>0.34645507901844264</v>
      </c>
      <c r="AI173" s="67">
        <f t="shared" si="118"/>
        <v>0.47166171083315533</v>
      </c>
      <c r="AN173" s="524">
        <f t="shared" si="119"/>
        <v>1.5327106716573891E-3</v>
      </c>
      <c r="AO173" s="524">
        <f t="shared" si="115"/>
        <v>1.1081201453904788E-2</v>
      </c>
      <c r="AP173" s="524">
        <f t="shared" si="115"/>
        <v>0</v>
      </c>
      <c r="AQ173" s="524">
        <f t="shared" si="115"/>
        <v>9.7111514073477956E-4</v>
      </c>
      <c r="AR173" s="524">
        <f t="shared" si="115"/>
        <v>0</v>
      </c>
      <c r="AS173" s="524">
        <f t="shared" si="115"/>
        <v>5.9791758649213156E-2</v>
      </c>
      <c r="AT173" s="524">
        <f t="shared" si="115"/>
        <v>2.3713385142712706E-2</v>
      </c>
      <c r="AU173" s="524">
        <f t="shared" si="115"/>
        <v>1.1557430425936932E-3</v>
      </c>
      <c r="AV173" s="524">
        <f t="shared" si="115"/>
        <v>-2.0505104619372716E-5</v>
      </c>
      <c r="AY173" s="161">
        <v>0</v>
      </c>
      <c r="AZ173" s="18">
        <f t="shared" si="120"/>
        <v>206336.34018100001</v>
      </c>
      <c r="BA173" s="18">
        <f t="shared" si="121"/>
        <v>0</v>
      </c>
    </row>
    <row r="174" spans="1:53">
      <c r="A174" s="2628" t="s">
        <v>528</v>
      </c>
      <c r="O174" s="933">
        <f>VLOOKUP($AC174,[58]first!$B$1:$O$135,4,0)/10^6</f>
        <v>2594424.8275427003</v>
      </c>
      <c r="P174" s="933">
        <f>VLOOKUP($AC174,[59]first!$B$1:$O$135,4,0)/10^6</f>
        <v>2615258.6361702499</v>
      </c>
      <c r="Q174" s="933">
        <f>VLOOKUP($AC174,[60]first!$B$1:$O$135,4,0)/10^6</f>
        <v>2695696.2330568</v>
      </c>
      <c r="R174" s="933">
        <f>VLOOKUP($AC174,[61]first!$B$1:$O$135,4,0)/10^6</f>
        <v>3239688.63916258</v>
      </c>
      <c r="S174" s="933">
        <f>VLOOKUP($AC174,[62]first!$B$1:$O$135,4,0)/10^6</f>
        <v>3346032.68562681</v>
      </c>
      <c r="T174" s="933">
        <f>VLOOKUP($AC174,[63]first!$B$1:$O$135,4,0)/10^6</f>
        <v>3446768.6296996898</v>
      </c>
      <c r="U174" s="933">
        <f>VLOOKUP($AC174,[64]first!$B$1:$O$135,4,0)/10^6</f>
        <v>3499819.1419137702</v>
      </c>
      <c r="V174" s="933">
        <f>VLOOKUP($AC174,[65]first!$B$1:$O$135,4,0)/10^6</f>
        <v>3540836.7914902596</v>
      </c>
      <c r="W174" s="933">
        <f>VLOOKUP($AC174,[66]first!$B$1:$O$135,4,0)/10^6</f>
        <v>3742582.4694895097</v>
      </c>
      <c r="X174" s="933">
        <f>VLOOKUP($AC174,[67]first!$B$1:$O$135,4,0)/10^6</f>
        <v>4099640.1864595199</v>
      </c>
      <c r="Y174" s="933">
        <f>VLOOKUP($AC174,[68]first!$B$1:$O$135,4,0)/10^6</f>
        <v>4146927.2389660198</v>
      </c>
      <c r="AC174" s="2630" t="s">
        <v>2204</v>
      </c>
      <c r="AD174" s="61">
        <f>VLOOKUP($AC174,[58]first!$B$1:$O$135,3,0)/10^6</f>
        <v>2580676.6115999999</v>
      </c>
      <c r="AF174" s="351">
        <f>AB144*1000</f>
        <v>2705423.3118559704</v>
      </c>
      <c r="AH174" s="1214">
        <f>AD174/AF174-1</f>
        <v>-4.6109863735295464E-2</v>
      </c>
      <c r="AI174" s="1214">
        <f>V174/AF174-1</f>
        <v>0.30879214944783628</v>
      </c>
      <c r="AN174" s="524">
        <f t="shared" si="119"/>
        <v>8.0302225011015249E-3</v>
      </c>
      <c r="AO174" s="524">
        <f t="shared" si="115"/>
        <v>3.0757033271608503E-2</v>
      </c>
      <c r="AP174" s="524">
        <f t="shared" si="115"/>
        <v>0.20180033619326498</v>
      </c>
      <c r="AQ174" s="524">
        <f t="shared" si="115"/>
        <v>3.2825391051072961E-2</v>
      </c>
      <c r="AR174" s="524">
        <f t="shared" si="115"/>
        <v>3.0106084888411377E-2</v>
      </c>
      <c r="AS174" s="524">
        <f t="shared" si="115"/>
        <v>1.5391376072348306E-2</v>
      </c>
      <c r="AT174" s="524">
        <f t="shared" si="115"/>
        <v>1.1719934063238568E-2</v>
      </c>
      <c r="AU174" s="524">
        <f t="shared" si="115"/>
        <v>5.6976836233770589E-2</v>
      </c>
      <c r="AV174" s="524">
        <f t="shared" si="115"/>
        <v>9.5404101280555986E-2</v>
      </c>
      <c r="AY174" s="2736">
        <f>AZ174/X174-1</f>
        <v>1.1082959805841508E-3</v>
      </c>
      <c r="AZ174" s="2737">
        <f>SUM(AZ163:AZ173)</f>
        <v>4104183.8012000145</v>
      </c>
      <c r="BA174" s="18">
        <f t="shared" si="121"/>
        <v>4543.6147404946387</v>
      </c>
    </row>
    <row r="175" spans="1:53">
      <c r="AD175" s="61"/>
      <c r="AZ175" s="18">
        <f>SUM(AZ163:AZ172)</f>
        <v>3897847.4610190145</v>
      </c>
    </row>
    <row r="176" spans="1:53">
      <c r="AD176" s="61"/>
    </row>
    <row r="177" spans="1:30">
      <c r="O177" s="79">
        <f>SUM(O180:O187)</f>
        <v>18499.294872490002</v>
      </c>
      <c r="P177" s="79">
        <f t="shared" ref="P177:W177" si="122">SUM(P180:P187)</f>
        <v>52346.61569459999</v>
      </c>
      <c r="Q177" s="79">
        <f t="shared" si="122"/>
        <v>89467.659564030007</v>
      </c>
      <c r="R177" s="79">
        <f t="shared" si="122"/>
        <v>128898.08633897002</v>
      </c>
      <c r="S177" s="79">
        <f t="shared" si="122"/>
        <v>173666.66865384995</v>
      </c>
      <c r="T177" s="79">
        <f t="shared" si="122"/>
        <v>219410.80860359999</v>
      </c>
      <c r="U177" s="79">
        <f t="shared" si="122"/>
        <v>256675.25732571998</v>
      </c>
      <c r="V177" s="79">
        <f t="shared" si="122"/>
        <v>303003.47108382999</v>
      </c>
      <c r="W177" s="79">
        <f t="shared" si="122"/>
        <v>362684.01640679006</v>
      </c>
      <c r="X177" s="79">
        <f>SUM(X180:X187)</f>
        <v>418785.48083215998</v>
      </c>
      <c r="Y177" s="79">
        <f>SUM(Y180:Y187)</f>
        <v>476970.14627671998</v>
      </c>
      <c r="AD177" s="61"/>
    </row>
    <row r="178" spans="1:30">
      <c r="AD178" s="61"/>
    </row>
    <row r="179" spans="1:30">
      <c r="A179" s="2718" t="s">
        <v>802</v>
      </c>
      <c r="O179" s="933">
        <f>VLOOKUP($AC179,[58]first!$B$1:$O$135,6,0)/10^6</f>
        <v>18499.294872490002</v>
      </c>
      <c r="P179" s="933">
        <f>VLOOKUP($AC179,[60]first!$B$1:$O$135,6,0)/10^6</f>
        <v>89467.659564029993</v>
      </c>
      <c r="Q179" s="933">
        <f>VLOOKUP($AC179,[60]first!$B$1:$O$135,6,0)/10^6</f>
        <v>89467.659564029993</v>
      </c>
      <c r="R179" s="933">
        <f>VLOOKUP($AC179,[61]first!$B$1:$O$135,6,0)/10^6</f>
        <v>128898.08633897</v>
      </c>
      <c r="S179" s="933">
        <f>VLOOKUP($AC179,[62]first!$B$1:$O$135,6,0)/10^6</f>
        <v>173666.66865385001</v>
      </c>
      <c r="T179" s="933">
        <f>VLOOKUP($AC179,[63]first!$B$1:$O$135,6,0)/10^6</f>
        <v>219410.80860360002</v>
      </c>
      <c r="U179" s="933">
        <f>VLOOKUP($AC179,[64]first!$B$1:$O$135,6,0)/10^6</f>
        <v>256675.25732572001</v>
      </c>
      <c r="V179" s="933">
        <f>VLOOKUP($AC179,[65]first!$B$1:$O$135,6,0)/10^6</f>
        <v>303003.47108382999</v>
      </c>
      <c r="W179" s="933">
        <f>VLOOKUP($AC179,[66]first!$B$1:$O$135,6,0)/10^6</f>
        <v>362684.01640679</v>
      </c>
      <c r="X179" s="933">
        <f>VLOOKUP($AC179,[67]first!$B$1:$O$135,6,0)/10^6</f>
        <v>418785.48083215998</v>
      </c>
      <c r="Y179" s="933">
        <f>VLOOKUP($AC179,[67]first!$B$1:$O$135,6,0)/10^6</f>
        <v>476970.14627671998</v>
      </c>
      <c r="AC179" s="2630" t="s">
        <v>407</v>
      </c>
      <c r="AD179" s="61"/>
    </row>
    <row r="180" spans="1:30" ht="36">
      <c r="A180" s="2719" t="s">
        <v>2499</v>
      </c>
      <c r="O180" s="2561">
        <f>VLOOKUP($AC180,[58]first!$B$1:$O$135,6,0)/10^6</f>
        <v>9826.4253627800008</v>
      </c>
      <c r="P180" s="2561">
        <f>VLOOKUP($AC180,[59]first!$B$1:$O$135,6,0)/10^6</f>
        <v>31968.075452639998</v>
      </c>
      <c r="Q180" s="2561">
        <f>VLOOKUP($AC180,[60]first!$B$1:$O$135,6,0)/10^6</f>
        <v>55729.203330780001</v>
      </c>
      <c r="R180" s="2561">
        <f>VLOOKUP($AC180,[61]first!$B$1:$O$135,6,0)/10^6</f>
        <v>83135.720707320012</v>
      </c>
      <c r="S180" s="2561">
        <f>VLOOKUP($AC180,[62]first!$B$1:$O$135,6,0)/10^6</f>
        <v>111108.78095372999</v>
      </c>
      <c r="T180" s="2561">
        <f>VLOOKUP($AC180,[63]first!$B$1:$O$135,6,0)/10^6</f>
        <v>142102.71496948</v>
      </c>
      <c r="U180" s="2561">
        <f>VLOOKUP($AC180,[64]first!$B$1:$O$135,6,0)/10^6</f>
        <v>165646.46578757997</v>
      </c>
      <c r="V180" s="61">
        <f>VLOOKUP($AC180,[65]first!$B$1:$O$135,6,0)/10^6</f>
        <v>188885.27829525</v>
      </c>
      <c r="W180" s="2561">
        <f>VLOOKUP($AC180,[66]first!$B$1:$O$135,6,0)/10^6</f>
        <v>227590.97273229001</v>
      </c>
      <c r="X180" s="61">
        <f>VLOOKUP($AC180,[67]first!$B$1:$O$135,6,0)/10^6</f>
        <v>265072.49852903001</v>
      </c>
      <c r="Y180" s="61">
        <f>VLOOKUP($AC180,[67]first!$B$1:$O$135,6,0)/10^6</f>
        <v>301312.87348684005</v>
      </c>
      <c r="AC180" s="2630" t="s">
        <v>2507</v>
      </c>
      <c r="AD180" s="61"/>
    </row>
    <row r="181" spans="1:30">
      <c r="A181" s="2719" t="s">
        <v>2500</v>
      </c>
      <c r="O181" s="2561">
        <f>VLOOKUP($AC181,[58]first!$B$1:$O$135,6,0)/10^6</f>
        <v>2300.77925598</v>
      </c>
      <c r="P181" s="2561">
        <f>VLOOKUP($AC181,[59]first!$B$1:$O$135,6,0)/10^6</f>
        <v>6401.3130489099995</v>
      </c>
      <c r="Q181" s="2561">
        <f>VLOOKUP($AC181,[60]first!$B$1:$O$135,6,0)/10^6</f>
        <v>11463.542023149999</v>
      </c>
      <c r="R181" s="2561">
        <f>VLOOKUP($AC181,[61]first!$B$1:$O$135,6,0)/10^6</f>
        <v>15292.46063808</v>
      </c>
      <c r="S181" s="2561">
        <f>VLOOKUP($AC181,[62]first!$B$1:$O$135,6,0)/10^6</f>
        <v>18982.94042576</v>
      </c>
      <c r="T181" s="2561">
        <f>VLOOKUP($AC181,[63]first!$B$1:$O$135,6,0)/10^6</f>
        <v>23180.641409740001</v>
      </c>
      <c r="U181" s="2561">
        <f>VLOOKUP($AC181,[64]first!$B$1:$O$135,6,0)/10^6</f>
        <v>27567.484250990001</v>
      </c>
      <c r="V181" s="61">
        <f>VLOOKUP($AC181,[65]first!$B$1:$O$135,6,0)/10^6</f>
        <v>32390.533386630002</v>
      </c>
      <c r="W181" s="2561">
        <f>VLOOKUP($AC181,[66]first!$B$1:$O$135,6,0)/10^6</f>
        <v>36555.346478839994</v>
      </c>
      <c r="X181" s="61">
        <f>VLOOKUP($AC181,[67]first!$B$1:$O$135,6,0)/10^6</f>
        <v>42152.161232639999</v>
      </c>
      <c r="Y181" s="61">
        <f>VLOOKUP($AC181,[67]first!$B$1:$O$135,6,0)/10^6</f>
        <v>46178.568972660003</v>
      </c>
      <c r="AC181" s="2630" t="s">
        <v>2508</v>
      </c>
      <c r="AD181" s="61"/>
    </row>
    <row r="182" spans="1:30">
      <c r="A182" s="2719" t="s">
        <v>2501</v>
      </c>
      <c r="O182" s="2561">
        <f>VLOOKUP($AC182,[58]first!$B$1:$O$135,6,0)/10^6</f>
        <v>1100.46994554</v>
      </c>
      <c r="P182" s="2561">
        <f>VLOOKUP($AC182,[59]first!$B$1:$O$135,6,0)/10^6</f>
        <v>2376.25259082</v>
      </c>
      <c r="Q182" s="2561">
        <f>VLOOKUP($AC182,[60]first!$B$1:$O$135,6,0)/10^6</f>
        <v>3715.3757149799999</v>
      </c>
      <c r="R182" s="2561">
        <f>VLOOKUP($AC182,[61]first!$B$1:$O$135,6,0)/10^6</f>
        <v>5099.4321312100001</v>
      </c>
      <c r="S182" s="2561">
        <f>VLOOKUP($AC182,[62]first!$B$1:$O$135,6,0)/10^6</f>
        <v>6866.0730405499999</v>
      </c>
      <c r="T182" s="2561">
        <f>VLOOKUP($AC182,[63]first!$B$1:$O$135,6,0)/10^6</f>
        <v>8591.224804649999</v>
      </c>
      <c r="U182" s="2561">
        <f>VLOOKUP($AC182,[64]first!$B$1:$O$135,6,0)/10^6</f>
        <v>10346.496831729999</v>
      </c>
      <c r="V182" s="61">
        <f>VLOOKUP($AC182,[65]first!$B$1:$O$135,6,0)/10^6</f>
        <v>11972.55253187</v>
      </c>
      <c r="W182" s="2561">
        <f>VLOOKUP($AC182,[66]first!$B$1:$O$135,6,0)/10^6</f>
        <v>13520.699946549999</v>
      </c>
      <c r="X182" s="61">
        <f>VLOOKUP($AC182,[67]first!$B$1:$O$135,6,0)/10^6</f>
        <v>15293.912095629999</v>
      </c>
      <c r="Y182" s="61">
        <f>VLOOKUP($AC182,[67]first!$B$1:$O$135,6,0)/10^6</f>
        <v>17187.923165279997</v>
      </c>
      <c r="AC182" s="2630" t="s">
        <v>2509</v>
      </c>
      <c r="AD182" s="61"/>
    </row>
    <row r="183" spans="1:30">
      <c r="A183" s="2719" t="s">
        <v>2502</v>
      </c>
      <c r="O183" s="2561">
        <f>VLOOKUP($AC183,[58]first!$B$1:$O$135,6,0)/10^6</f>
        <v>374.82711817000001</v>
      </c>
      <c r="P183" s="2561">
        <f>VLOOKUP($AC183,[59]first!$B$1:$O$135,6,0)/10^6</f>
        <v>1090.68916904</v>
      </c>
      <c r="Q183" s="2561">
        <f>VLOOKUP($AC183,[60]first!$B$1:$O$135,6,0)/10^6</f>
        <v>1774.4053298900001</v>
      </c>
      <c r="R183" s="2561">
        <f>VLOOKUP($AC183,[61]first!$B$1:$O$135,6,0)/10^6</f>
        <v>2412.1234693299998</v>
      </c>
      <c r="S183" s="2561">
        <f>VLOOKUP($AC183,[62]first!$B$1:$O$135,6,0)/10^6</f>
        <v>3110.2575049299999</v>
      </c>
      <c r="T183" s="2561">
        <f>VLOOKUP($AC183,[63]first!$B$1:$O$135,6,0)/10^6</f>
        <v>3888.4884250999999</v>
      </c>
      <c r="U183" s="2561">
        <f>VLOOKUP($AC183,[64]first!$B$1:$O$135,6,0)/10^6</f>
        <v>4582.4426794499996</v>
      </c>
      <c r="V183" s="61">
        <f>VLOOKUP($AC183,[65]first!$B$1:$O$135,6,0)/10^6</f>
        <v>5277.2807083900007</v>
      </c>
      <c r="W183" s="2561">
        <f>VLOOKUP($AC183,[66]first!$B$1:$O$135,6,0)/10^6</f>
        <v>5988.4239644099998</v>
      </c>
      <c r="X183" s="61">
        <f>VLOOKUP($AC183,[67]first!$B$1:$O$135,6,0)/10^6</f>
        <v>6738.3897964999996</v>
      </c>
      <c r="Y183" s="61">
        <f>VLOOKUP($AC183,[67]first!$B$1:$O$135,6,0)/10^6</f>
        <v>7570.8696464599998</v>
      </c>
      <c r="AC183" s="2630" t="s">
        <v>2510</v>
      </c>
      <c r="AD183" s="61"/>
    </row>
    <row r="184" spans="1:30">
      <c r="A184" s="2719" t="s">
        <v>2503</v>
      </c>
      <c r="O184" s="2561">
        <f>VLOOKUP($AC184,[58]first!$B$1:$O$135,6,0)/10^6</f>
        <v>3062.9105674099997</v>
      </c>
      <c r="P184" s="2561">
        <f>VLOOKUP($AC184,[59]first!$B$1:$O$135,6,0)/10^6</f>
        <v>6591.1935262299994</v>
      </c>
      <c r="Q184" s="2561">
        <f>VLOOKUP($AC184,[60]first!$B$1:$O$135,6,0)/10^6</f>
        <v>10457.146438610001</v>
      </c>
      <c r="R184" s="2561">
        <f>VLOOKUP($AC184,[61]first!$B$1:$O$135,6,0)/10^6</f>
        <v>14209.03215646</v>
      </c>
      <c r="S184" s="2561">
        <f>VLOOKUP($AC184,[62]first!$B$1:$O$135,6,0)/10^6</f>
        <v>18360.99505302</v>
      </c>
      <c r="T184" s="2561">
        <f>VLOOKUP($AC184,[63]first!$B$1:$O$135,6,0)/10^6</f>
        <v>23195.313750169997</v>
      </c>
      <c r="U184" s="2561">
        <f>VLOOKUP($AC184,[64]first!$B$1:$O$135,6,0)/10^6</f>
        <v>26480.106779369999</v>
      </c>
      <c r="V184" s="61">
        <f>VLOOKUP($AC184,[65]first!$B$1:$O$135,6,0)/10^6</f>
        <v>30341.637446069999</v>
      </c>
      <c r="W184" s="2561">
        <f>VLOOKUP($AC184,[66]first!$B$1:$O$135,6,0)/10^6</f>
        <v>35511.113356859998</v>
      </c>
      <c r="X184" s="61">
        <f>VLOOKUP($AC184,[67]first!$B$1:$O$135,6,0)/10^6</f>
        <v>40586.121435190005</v>
      </c>
      <c r="Y184" s="61">
        <f>VLOOKUP($AC184,[67]first!$B$1:$O$135,6,0)/10^6</f>
        <v>46016.164644969998</v>
      </c>
      <c r="AC184" s="2630" t="s">
        <v>2511</v>
      </c>
      <c r="AD184" s="61"/>
    </row>
    <row r="185" spans="1:30">
      <c r="A185" s="2719" t="s">
        <v>2504</v>
      </c>
      <c r="O185" s="2561">
        <f>VLOOKUP($AC185,[58]first!$B$1:$O$135,6,0)/10^6</f>
        <v>789.02473921000001</v>
      </c>
      <c r="P185" s="2561">
        <f>VLOOKUP($AC185,[59]first!$B$1:$O$135,6,0)/10^6</f>
        <v>1651.83014753</v>
      </c>
      <c r="Q185" s="2561">
        <f>VLOOKUP($AC185,[60]first!$B$1:$O$135,6,0)/10^6</f>
        <v>2542.4816902399998</v>
      </c>
      <c r="R185" s="2561">
        <f>VLOOKUP($AC185,[61]first!$B$1:$O$135,6,0)/10^6</f>
        <v>3451.8286525799999</v>
      </c>
      <c r="S185" s="2561">
        <f>VLOOKUP($AC185,[62]first!$B$1:$O$135,6,0)/10^6</f>
        <v>4394.7295286999997</v>
      </c>
      <c r="T185" s="2561">
        <f>VLOOKUP($AC185,[63]first!$B$1:$O$135,6,0)/10^6</f>
        <v>5382.7081481099995</v>
      </c>
      <c r="U185" s="2561">
        <f>VLOOKUP($AC185,[64]first!$B$1:$O$135,6,0)/10^6</f>
        <v>6377.3839993599995</v>
      </c>
      <c r="V185" s="61">
        <f>VLOOKUP($AC185,[65]first!$B$1:$O$135,6,0)/10^6</f>
        <v>8081.3533339899996</v>
      </c>
      <c r="W185" s="2561">
        <f>VLOOKUP($AC185,[66]first!$B$1:$O$135,6,0)/10^6</f>
        <v>9006.1331019200006</v>
      </c>
      <c r="X185" s="61">
        <f>VLOOKUP($AC185,[67]first!$B$1:$O$135,6,0)/10^6</f>
        <v>9912.9378206900001</v>
      </c>
      <c r="Y185" s="61">
        <f>VLOOKUP($AC185,[67]first!$B$1:$O$135,6,0)/10^6</f>
        <v>10866.71154685</v>
      </c>
      <c r="AC185" s="2630" t="s">
        <v>2512</v>
      </c>
      <c r="AD185" s="61"/>
    </row>
    <row r="186" spans="1:30" ht="36">
      <c r="A186" s="2719" t="s">
        <v>2505</v>
      </c>
      <c r="O186" s="2561">
        <f>VLOOKUP($AC186,[58]first!$B$1:$O$135,6,0)/10^6</f>
        <v>7.7291721999999998</v>
      </c>
      <c r="P186" s="2561">
        <f>VLOOKUP($AC186,[59]first!$B$1:$O$135,6,0)/10^6</f>
        <v>16.47057023</v>
      </c>
      <c r="Q186" s="2561">
        <f>VLOOKUP($AC186,[60]first!$B$1:$O$135,6,0)/10^6</f>
        <v>25.832925320000001</v>
      </c>
      <c r="R186" s="2561">
        <f>VLOOKUP($AC186,[61]first!$B$1:$O$135,6,0)/10^6</f>
        <v>33.738550969999999</v>
      </c>
      <c r="S186" s="2561">
        <f>VLOOKUP($AC186,[62]first!$B$1:$O$135,6,0)/10^6</f>
        <v>43.490936720000001</v>
      </c>
      <c r="T186" s="2561">
        <f>VLOOKUP($AC186,[63]first!$B$1:$O$135,6,0)/10^6</f>
        <v>53.333037520000005</v>
      </c>
      <c r="U186" s="2561">
        <f>VLOOKUP($AC186,[64]first!$B$1:$O$135,6,0)/10^6</f>
        <v>63.091454920000004</v>
      </c>
      <c r="V186" s="61">
        <f>VLOOKUP($AC186,[65]first!$B$1:$O$135,6,0)/10^6</f>
        <v>72.066607750000003</v>
      </c>
      <c r="W186" s="2561">
        <f>VLOOKUP($AC186,[66]first!$B$1:$O$135,6,0)/10^6</f>
        <v>85.198693050000003</v>
      </c>
      <c r="X186" s="61">
        <f>VLOOKUP($AC186,[67]first!$B$1:$O$135,6,0)/10^6</f>
        <v>95.466904239999991</v>
      </c>
      <c r="Y186" s="61">
        <f>VLOOKUP($AC186,[67]first!$B$1:$O$135,6,0)/10^6</f>
        <v>106.49494539</v>
      </c>
      <c r="AC186" s="2630" t="s">
        <v>2513</v>
      </c>
      <c r="AD186" s="61"/>
    </row>
    <row r="187" spans="1:30" ht="36">
      <c r="A187" s="2719" t="s">
        <v>2506</v>
      </c>
      <c r="O187" s="2561">
        <f>VLOOKUP($AC187,[58]first!$B$1:$O$135,6,0)/10^6</f>
        <v>1037.1287112</v>
      </c>
      <c r="P187" s="2561">
        <f>VLOOKUP($AC187,[59]first!$B$1:$O$135,6,0)/10^6</f>
        <v>2250.7911891999997</v>
      </c>
      <c r="Q187" s="2561">
        <f>VLOOKUP($AC187,[60]first!$B$1:$O$135,6,0)/10^6</f>
        <v>3759.6721110600001</v>
      </c>
      <c r="R187" s="2561">
        <f>VLOOKUP($AC187,[61]first!$B$1:$O$135,6,0)/10^6</f>
        <v>5263.75003302</v>
      </c>
      <c r="S187" s="2561">
        <f>VLOOKUP($AC187,[62]first!$B$1:$O$135,6,0)/10^6</f>
        <v>10799.401210440001</v>
      </c>
      <c r="T187" s="2561">
        <f>VLOOKUP($AC187,[63]first!$B$1:$O$135,6,0)/10^6</f>
        <v>13016.384058829999</v>
      </c>
      <c r="U187" s="2561">
        <f>VLOOKUP($AC187,[64]first!$B$1:$O$135,6,0)/10^6</f>
        <v>15611.78554232</v>
      </c>
      <c r="V187" s="61">
        <f>VLOOKUP($AC187,[65]first!$B$1:$O$135,6,0)/10^6</f>
        <v>25982.768773880001</v>
      </c>
      <c r="W187" s="2561">
        <f>VLOOKUP($AC187,[66]first!$B$1:$O$135,6,0)/10^6</f>
        <v>34426.128132870006</v>
      </c>
      <c r="X187" s="61">
        <f>VLOOKUP($AC187,[67]first!$B$1:$O$135,6,0)/10^6</f>
        <v>38933.993018239998</v>
      </c>
      <c r="Y187" s="61">
        <f>VLOOKUP($AC187,[67]first!$B$1:$O$135,6,0)/10^6</f>
        <v>47730.539868269996</v>
      </c>
      <c r="AC187" s="2630" t="s">
        <v>2514</v>
      </c>
      <c r="AD187" s="61"/>
    </row>
    <row r="188" spans="1:30">
      <c r="Q188" s="2710"/>
      <c r="R188" s="2710"/>
      <c r="S188" s="2710"/>
      <c r="T188" s="2710"/>
      <c r="AD188" s="61"/>
    </row>
    <row r="189" spans="1:30">
      <c r="A189" s="2720" t="s">
        <v>2515</v>
      </c>
      <c r="O189" s="933">
        <f>(O179-O181-O182-O183-O185-O186-O187)/1000</f>
        <v>12.889335930190002</v>
      </c>
      <c r="P189" s="933">
        <f t="shared" ref="P189:W189" si="123">(P179-P181-P182-P183-P185-P186-P187)/1000</f>
        <v>75.680312848300005</v>
      </c>
      <c r="Q189" s="933">
        <f t="shared" si="123"/>
        <v>66.186349769389977</v>
      </c>
      <c r="R189" s="933">
        <f>(R179-R181-R182-R183-R185-R186-R187)/1000</f>
        <v>97.344752863780002</v>
      </c>
      <c r="S189" s="933">
        <f t="shared" si="123"/>
        <v>129.46977600675004</v>
      </c>
      <c r="T189" s="933">
        <f t="shared" si="123"/>
        <v>165.29802871965003</v>
      </c>
      <c r="U189" s="933">
        <f t="shared" si="123"/>
        <v>192.12657256694999</v>
      </c>
      <c r="V189" s="933">
        <f t="shared" si="123"/>
        <v>219.22691574132</v>
      </c>
      <c r="W189" s="933">
        <f t="shared" si="123"/>
        <v>263.10208608914996</v>
      </c>
      <c r="X189" s="933">
        <f>(X179-X181-X182-X183-X185-X186-X187)/1000</f>
        <v>305.65861996421995</v>
      </c>
      <c r="Y189" s="933">
        <f>(Y179-Y181-Y182-Y183-Y185-Y186-Y187)/1000</f>
        <v>347.32903813181002</v>
      </c>
      <c r="AD189" s="61"/>
    </row>
    <row r="190" spans="1:30">
      <c r="O190" s="79">
        <f>O189</f>
        <v>12.889335930190002</v>
      </c>
      <c r="P190" s="79">
        <f>P189-O189</f>
        <v>62.790976918110005</v>
      </c>
      <c r="Q190" s="79">
        <f t="shared" ref="Q190:Y190" si="124">Q189-P189</f>
        <v>-9.4939630789100278</v>
      </c>
      <c r="R190" s="79">
        <f t="shared" si="124"/>
        <v>31.158403094390025</v>
      </c>
      <c r="S190" s="79">
        <f t="shared" si="124"/>
        <v>32.125023142970036</v>
      </c>
      <c r="T190" s="79">
        <f t="shared" si="124"/>
        <v>35.828252712899996</v>
      </c>
      <c r="U190" s="79">
        <f t="shared" si="124"/>
        <v>26.828543847299954</v>
      </c>
      <c r="V190" s="79">
        <f t="shared" si="124"/>
        <v>27.100343174370011</v>
      </c>
      <c r="W190" s="79">
        <f t="shared" si="124"/>
        <v>43.875170347829965</v>
      </c>
      <c r="X190" s="79">
        <f t="shared" si="124"/>
        <v>42.556533875069988</v>
      </c>
      <c r="Y190" s="79">
        <f t="shared" si="124"/>
        <v>41.670418167590071</v>
      </c>
      <c r="AD190" s="61"/>
    </row>
    <row r="191" spans="1:30">
      <c r="AD191" s="61"/>
    </row>
    <row r="192" spans="1:30" ht="40.5">
      <c r="A192" s="2631" t="s">
        <v>2207</v>
      </c>
      <c r="O192" s="2632">
        <v>1</v>
      </c>
      <c r="P192" s="2632">
        <v>2</v>
      </c>
      <c r="Q192" s="2632">
        <v>3</v>
      </c>
      <c r="R192" s="2632">
        <v>4</v>
      </c>
      <c r="S192" s="2632">
        <v>5</v>
      </c>
      <c r="T192" s="2632">
        <v>6</v>
      </c>
      <c r="U192" s="2632">
        <v>7</v>
      </c>
      <c r="V192" s="2632">
        <v>8</v>
      </c>
      <c r="W192" s="2632">
        <v>9</v>
      </c>
      <c r="X192" s="2632">
        <v>10</v>
      </c>
      <c r="Y192" s="2632">
        <v>11</v>
      </c>
      <c r="Z192" s="2632">
        <v>12</v>
      </c>
    </row>
    <row r="193" spans="1:38">
      <c r="A193" s="880" t="s">
        <v>800</v>
      </c>
      <c r="O193" s="65">
        <f t="shared" ref="O193:V193" si="125">O163/1000/12</f>
        <v>32.436860381115835</v>
      </c>
      <c r="P193" s="65">
        <f t="shared" si="125"/>
        <v>32.420457910369997</v>
      </c>
      <c r="Q193" s="65">
        <f t="shared" si="125"/>
        <v>31.696949242820832</v>
      </c>
      <c r="R193" s="65">
        <f t="shared" si="125"/>
        <v>28.999702945447495</v>
      </c>
      <c r="S193" s="65">
        <f t="shared" si="125"/>
        <v>28.9755501693725</v>
      </c>
      <c r="T193" s="65">
        <f t="shared" si="125"/>
        <v>28.866776159430827</v>
      </c>
      <c r="U193" s="65">
        <f t="shared" si="125"/>
        <v>28.888597611162499</v>
      </c>
      <c r="V193" s="65">
        <f t="shared" si="125"/>
        <v>28.759225134773335</v>
      </c>
      <c r="W193" s="65">
        <f t="shared" ref="W193:X193" si="126">W163/1000/12</f>
        <v>28.115158340869169</v>
      </c>
      <c r="X193" s="65">
        <f t="shared" si="126"/>
        <v>27.113778197231667</v>
      </c>
      <c r="Y193" s="65">
        <f t="shared" ref="Y193" si="127">Y163/1000/12</f>
        <v>27.036204185404998</v>
      </c>
    </row>
    <row r="194" spans="1:38">
      <c r="A194" s="880" t="s">
        <v>801</v>
      </c>
      <c r="O194" s="65">
        <f t="shared" ref="O194:V203" si="128">O164/1000/12</f>
        <v>72.869329196514173</v>
      </c>
      <c r="P194" s="65">
        <f t="shared" si="128"/>
        <v>74.375117115473344</v>
      </c>
      <c r="Q194" s="65">
        <f t="shared" si="128"/>
        <v>79.733884389723343</v>
      </c>
      <c r="R194" s="65">
        <f t="shared" si="128"/>
        <v>115.46211088085835</v>
      </c>
      <c r="S194" s="65">
        <f t="shared" si="128"/>
        <v>121.61596723594751</v>
      </c>
      <c r="T194" s="65">
        <f t="shared" si="128"/>
        <v>129.19070751904917</v>
      </c>
      <c r="U194" s="65">
        <f t="shared" si="128"/>
        <v>131.48001338358418</v>
      </c>
      <c r="V194" s="65">
        <f t="shared" si="128"/>
        <v>134.52486882221999</v>
      </c>
      <c r="W194" s="65">
        <f t="shared" ref="W194:X194" si="129">W164/1000/12</f>
        <v>150.68486655345581</v>
      </c>
      <c r="X194" s="65">
        <f t="shared" si="129"/>
        <v>171.09426303181499</v>
      </c>
      <c r="Y194" s="65">
        <f t="shared" ref="Y194" si="130">Y164/1000/12</f>
        <v>174.11809549488999</v>
      </c>
      <c r="AK194">
        <v>1692.6</v>
      </c>
      <c r="AL194" s="159">
        <f>AK194/AK$204</f>
        <v>0.51290909090909087</v>
      </c>
    </row>
    <row r="195" spans="1:38">
      <c r="A195" s="880" t="s">
        <v>802</v>
      </c>
      <c r="O195" s="65">
        <f t="shared" si="128"/>
        <v>24.389950577989168</v>
      </c>
      <c r="P195" s="65">
        <f t="shared" si="128"/>
        <v>24.619325929836666</v>
      </c>
      <c r="Q195" s="65">
        <f t="shared" si="128"/>
        <v>25.973614451139166</v>
      </c>
      <c r="R195" s="65">
        <f t="shared" si="128"/>
        <v>37.957359593472496</v>
      </c>
      <c r="S195" s="65">
        <f t="shared" si="128"/>
        <v>38.3192827281175</v>
      </c>
      <c r="T195" s="65">
        <f t="shared" si="128"/>
        <v>38.757050862079161</v>
      </c>
      <c r="U195" s="65">
        <f t="shared" si="128"/>
        <v>38.95198393672333</v>
      </c>
      <c r="V195" s="65">
        <f t="shared" si="128"/>
        <v>39.252159309886672</v>
      </c>
      <c r="W195" s="65">
        <f t="shared" ref="W195:X195" si="131">W165/1000/12</f>
        <v>40.370540685074168</v>
      </c>
      <c r="X195" s="65">
        <f t="shared" si="131"/>
        <v>48.06018348502834</v>
      </c>
      <c r="Y195" s="65">
        <f t="shared" ref="Y195" si="132">Y165/1000/12</f>
        <v>48.323100024116677</v>
      </c>
      <c r="AL195" s="161"/>
    </row>
    <row r="196" spans="1:38">
      <c r="A196" s="880" t="s">
        <v>803</v>
      </c>
      <c r="O196" s="65">
        <f t="shared" si="128"/>
        <v>11.916749106844167</v>
      </c>
      <c r="P196" s="65">
        <f t="shared" si="128"/>
        <v>11.830842782235834</v>
      </c>
      <c r="Q196" s="65">
        <f t="shared" si="128"/>
        <v>11.9814834826525</v>
      </c>
      <c r="R196" s="65">
        <f t="shared" si="128"/>
        <v>12.187341795794167</v>
      </c>
      <c r="S196" s="65">
        <f t="shared" si="128"/>
        <v>14.038614196040001</v>
      </c>
      <c r="T196" s="65">
        <f t="shared" si="128"/>
        <v>14.247010089134998</v>
      </c>
      <c r="U196" s="65">
        <f t="shared" si="128"/>
        <v>15.07978649973</v>
      </c>
      <c r="V196" s="65">
        <f t="shared" si="128"/>
        <v>14.691826542980833</v>
      </c>
      <c r="W196" s="65">
        <f t="shared" ref="W196:X196" si="133">W166/1000/12</f>
        <v>14.096644328562499</v>
      </c>
      <c r="X196" s="65">
        <f t="shared" si="133"/>
        <v>15.130163060643333</v>
      </c>
      <c r="Y196" s="65">
        <f t="shared" ref="Y196" si="134">Y166/1000/12</f>
        <v>15.343671501307499</v>
      </c>
      <c r="AL196" s="161"/>
    </row>
    <row r="197" spans="1:38">
      <c r="A197" s="880" t="s">
        <v>804</v>
      </c>
      <c r="O197" s="65">
        <f t="shared" si="128"/>
        <v>0.49528450612416669</v>
      </c>
      <c r="P197" s="65">
        <f t="shared" si="128"/>
        <v>0.49564115108916668</v>
      </c>
      <c r="Q197" s="65">
        <f t="shared" si="128"/>
        <v>0.49665658389499995</v>
      </c>
      <c r="R197" s="65">
        <f t="shared" si="128"/>
        <v>0.49988435858166658</v>
      </c>
      <c r="S197" s="65">
        <f t="shared" si="128"/>
        <v>0.50166048396249996</v>
      </c>
      <c r="T197" s="65">
        <f t="shared" si="128"/>
        <v>0.50399774832999999</v>
      </c>
      <c r="U197" s="65">
        <f t="shared" si="128"/>
        <v>0.50570243588583341</v>
      </c>
      <c r="V197" s="65">
        <f t="shared" si="128"/>
        <v>0.50763465869916669</v>
      </c>
      <c r="W197" s="65">
        <f t="shared" ref="W197:X197" si="135">W167/1000/12</f>
        <v>0.5081117486133333</v>
      </c>
      <c r="X197" s="65">
        <f t="shared" si="135"/>
        <v>0.51192800886666656</v>
      </c>
      <c r="Y197" s="65">
        <f t="shared" ref="Y197" si="136">Y167/1000/12</f>
        <v>0.51450695485083331</v>
      </c>
      <c r="AL197" s="161"/>
    </row>
    <row r="198" spans="1:38">
      <c r="A198" s="880" t="s">
        <v>805</v>
      </c>
      <c r="O198" s="65">
        <f t="shared" si="128"/>
        <v>7.3526666666666671E-3</v>
      </c>
      <c r="P198" s="65">
        <f t="shared" si="128"/>
        <v>7.3526666666666671E-3</v>
      </c>
      <c r="Q198" s="65">
        <f t="shared" si="128"/>
        <v>7.3526666666666671E-3</v>
      </c>
      <c r="R198" s="65">
        <f t="shared" si="128"/>
        <v>7.3526666666666671E-3</v>
      </c>
      <c r="S198" s="65">
        <f t="shared" si="128"/>
        <v>7.3526666666666671E-3</v>
      </c>
      <c r="T198" s="65">
        <f t="shared" si="128"/>
        <v>0.13235266666666665</v>
      </c>
      <c r="U198" s="65">
        <f t="shared" si="128"/>
        <v>0.13235266666666665</v>
      </c>
      <c r="V198" s="65">
        <f t="shared" si="128"/>
        <v>0.13235266666666665</v>
      </c>
      <c r="W198" s="65">
        <f t="shared" ref="W198:X198" si="137">W168/1000/12</f>
        <v>0.71568599999999993</v>
      </c>
      <c r="X198" s="65">
        <f t="shared" si="137"/>
        <v>0.72873016666666679</v>
      </c>
      <c r="Y198" s="65">
        <f t="shared" ref="Y198" si="138">Y168/1000/12</f>
        <v>0.72873016666666679</v>
      </c>
      <c r="AL198" s="161"/>
    </row>
    <row r="199" spans="1:38">
      <c r="A199" s="880" t="s">
        <v>806</v>
      </c>
      <c r="O199" s="65">
        <f t="shared" si="128"/>
        <v>14.634117943340833</v>
      </c>
      <c r="P199" s="65">
        <f t="shared" si="128"/>
        <v>14.678729972297502</v>
      </c>
      <c r="Q199" s="65">
        <f t="shared" si="128"/>
        <v>14.860685716410002</v>
      </c>
      <c r="R199" s="65">
        <f t="shared" si="128"/>
        <v>14.9374423498725</v>
      </c>
      <c r="S199" s="65">
        <f t="shared" si="128"/>
        <v>15.011196697769167</v>
      </c>
      <c r="T199" s="65">
        <f t="shared" si="128"/>
        <v>15.077789813092501</v>
      </c>
      <c r="U199" s="65">
        <f t="shared" si="128"/>
        <v>15.167530903535001</v>
      </c>
      <c r="V199" s="65">
        <f t="shared" si="128"/>
        <v>15.283978344698335</v>
      </c>
      <c r="W199" s="65">
        <f t="shared" ref="W199:X199" si="139">W169/1000/12</f>
        <v>15.338564926423331</v>
      </c>
      <c r="X199" s="65">
        <f t="shared" si="139"/>
        <v>15.400971561751666</v>
      </c>
      <c r="Y199" s="65">
        <f t="shared" ref="Y199" si="140">Y169/1000/12</f>
        <v>15.526558121966666</v>
      </c>
      <c r="AK199">
        <v>201.9</v>
      </c>
      <c r="AL199" s="159">
        <f>AK199/AK$204</f>
        <v>6.1181818181818184E-2</v>
      </c>
    </row>
    <row r="200" spans="1:38">
      <c r="A200" s="880" t="s">
        <v>807</v>
      </c>
      <c r="O200" s="65">
        <f t="shared" si="128"/>
        <v>1.0289381252433334</v>
      </c>
      <c r="P200" s="65">
        <f t="shared" si="128"/>
        <v>1.0295916674666667</v>
      </c>
      <c r="Q200" s="65">
        <f t="shared" si="128"/>
        <v>1.0274224431275001</v>
      </c>
      <c r="R200" s="65">
        <f t="shared" si="128"/>
        <v>1.0282746866041668</v>
      </c>
      <c r="S200" s="65">
        <f t="shared" si="128"/>
        <v>1.0293421838150001</v>
      </c>
      <c r="T200" s="65">
        <f t="shared" si="128"/>
        <v>1.0297379188316667</v>
      </c>
      <c r="U200" s="65">
        <f t="shared" si="128"/>
        <v>1.0306530257508333</v>
      </c>
      <c r="V200" s="65">
        <f t="shared" si="128"/>
        <v>1.0311467939175001</v>
      </c>
      <c r="W200" s="65">
        <f t="shared" ref="W200:X200" si="141">W170/1000/12</f>
        <v>1.0320860858008334</v>
      </c>
      <c r="X200" s="65">
        <f t="shared" si="141"/>
        <v>1.0333105718391666</v>
      </c>
      <c r="Y200" s="65">
        <f t="shared" ref="Y200" si="142">Y170/1000/12</f>
        <v>1.0394541122133332</v>
      </c>
      <c r="AL200" s="161"/>
    </row>
    <row r="201" spans="1:38">
      <c r="A201" s="880" t="s">
        <v>577</v>
      </c>
      <c r="O201" s="65">
        <f t="shared" si="128"/>
        <v>5.5182406165958335</v>
      </c>
      <c r="P201" s="65">
        <f t="shared" si="128"/>
        <v>5.5496554063908334</v>
      </c>
      <c r="Q201" s="65">
        <f t="shared" si="128"/>
        <v>5.5942354178449998</v>
      </c>
      <c r="R201" s="65">
        <f t="shared" si="128"/>
        <v>5.62291032168</v>
      </c>
      <c r="S201" s="65">
        <f t="shared" si="128"/>
        <v>5.6523597556549996</v>
      </c>
      <c r="T201" s="65">
        <f t="shared" si="128"/>
        <v>5.6896848082149996</v>
      </c>
      <c r="U201" s="65">
        <f t="shared" si="128"/>
        <v>5.7118441571383336</v>
      </c>
      <c r="V201" s="65">
        <f t="shared" si="128"/>
        <v>5.7651010276300001</v>
      </c>
      <c r="W201" s="65">
        <f t="shared" ref="W201:X201" si="143">W171/1000/12</f>
        <v>5.848892960741666</v>
      </c>
      <c r="X201" s="65">
        <f t="shared" si="143"/>
        <v>5.9695246594016673</v>
      </c>
      <c r="Y201" s="65">
        <f t="shared" ref="Y201" si="144">Y171/1000/12</f>
        <v>6.053307940759999</v>
      </c>
      <c r="AK201">
        <v>178.8</v>
      </c>
      <c r="AL201" s="159">
        <f>AK201/AK$204</f>
        <v>5.4181818181818185E-2</v>
      </c>
    </row>
    <row r="202" spans="1:38">
      <c r="A202" s="880" t="s">
        <v>808</v>
      </c>
      <c r="O202" s="65">
        <f t="shared" si="128"/>
        <v>37.287077470874166</v>
      </c>
      <c r="P202" s="65">
        <f t="shared" si="128"/>
        <v>37.289398575110837</v>
      </c>
      <c r="Q202" s="65">
        <f t="shared" si="128"/>
        <v>37.453628523203335</v>
      </c>
      <c r="R202" s="65">
        <f t="shared" si="128"/>
        <v>37.45623382732083</v>
      </c>
      <c r="S202" s="65">
        <f t="shared" si="128"/>
        <v>37.853932567888329</v>
      </c>
      <c r="T202" s="65">
        <f t="shared" si="128"/>
        <v>37.904813106477498</v>
      </c>
      <c r="U202" s="65">
        <f t="shared" si="128"/>
        <v>37.92578080880417</v>
      </c>
      <c r="V202" s="65">
        <f t="shared" si="128"/>
        <v>37.946241836382505</v>
      </c>
      <c r="W202" s="65">
        <f t="shared" ref="W202:X202" si="145">W172/1000/12</f>
        <v>37.976273226585</v>
      </c>
      <c r="X202" s="65">
        <f t="shared" si="145"/>
        <v>39.399134446632502</v>
      </c>
      <c r="Y202" s="65">
        <f t="shared" ref="Y202" si="146">Y172/1000/12</f>
        <v>39.753532259825</v>
      </c>
      <c r="AK202">
        <v>468.8</v>
      </c>
      <c r="AL202" s="159">
        <f>AK202/AK$204</f>
        <v>0.14206060606060605</v>
      </c>
    </row>
    <row r="203" spans="1:38">
      <c r="A203" t="s">
        <v>795</v>
      </c>
      <c r="O203" s="65">
        <f t="shared" si="128"/>
        <v>15.618168370583332</v>
      </c>
      <c r="P203" s="65">
        <f t="shared" si="128"/>
        <v>15.642106503916667</v>
      </c>
      <c r="Q203" s="65">
        <f t="shared" si="128"/>
        <v>15.815439837249999</v>
      </c>
      <c r="R203" s="65">
        <f t="shared" si="128"/>
        <v>15.815439837249999</v>
      </c>
      <c r="S203" s="65">
        <f t="shared" si="128"/>
        <v>15.830798450333333</v>
      </c>
      <c r="T203" s="65">
        <f t="shared" si="128"/>
        <v>15.830798450333333</v>
      </c>
      <c r="U203" s="65">
        <f t="shared" si="128"/>
        <v>16.777349730500003</v>
      </c>
      <c r="V203" s="65">
        <f t="shared" si="128"/>
        <v>17.175197486333335</v>
      </c>
      <c r="W203" s="65">
        <f t="shared" ref="W203:X203" si="147">W173/1000/12</f>
        <v>17.195047601333332</v>
      </c>
      <c r="X203" s="65">
        <f t="shared" si="147"/>
        <v>17.194695015083333</v>
      </c>
      <c r="Y203" s="65">
        <f t="shared" ref="Y203" si="148">Y173/1000/12</f>
        <v>17.140109151833332</v>
      </c>
    </row>
    <row r="204" spans="1:38">
      <c r="A204" s="2628" t="s">
        <v>528</v>
      </c>
      <c r="O204" s="776">
        <f t="shared" ref="O204:V204" si="149">SUM(O193:O203)</f>
        <v>216.20206896189168</v>
      </c>
      <c r="P204" s="776">
        <f t="shared" si="149"/>
        <v>217.93821968085413</v>
      </c>
      <c r="Q204" s="776">
        <f t="shared" si="149"/>
        <v>224.64135275473333</v>
      </c>
      <c r="R204" s="776">
        <f t="shared" si="149"/>
        <v>269.97405326354829</v>
      </c>
      <c r="S204" s="776">
        <f t="shared" si="149"/>
        <v>278.83605713556756</v>
      </c>
      <c r="T204" s="776">
        <f t="shared" si="149"/>
        <v>287.23071914164075</v>
      </c>
      <c r="U204" s="776">
        <f t="shared" si="149"/>
        <v>291.65159515948091</v>
      </c>
      <c r="V204" s="776">
        <f t="shared" si="149"/>
        <v>295.06973262418836</v>
      </c>
      <c r="W204" s="776">
        <f t="shared" ref="W204:X204" si="150">SUM(W193:W203)</f>
        <v>311.88187245745917</v>
      </c>
      <c r="X204" s="776">
        <f t="shared" si="150"/>
        <v>341.63668220495998</v>
      </c>
      <c r="Y204" s="776">
        <f t="shared" ref="Y204" si="151">SUM(Y193:Y203)</f>
        <v>345.57726991383498</v>
      </c>
      <c r="AK204">
        <v>3300</v>
      </c>
    </row>
    <row r="205" spans="1:38">
      <c r="A205" s="539"/>
    </row>
    <row r="206" spans="1:38">
      <c r="A206" s="539"/>
      <c r="W206" s="159">
        <f>W213/V213-1</f>
        <v>0.11148877508913868</v>
      </c>
    </row>
    <row r="207" spans="1:38" ht="36">
      <c r="A207" s="2629" t="s">
        <v>2205</v>
      </c>
      <c r="O207" s="2531">
        <v>44927</v>
      </c>
      <c r="P207" s="2532">
        <v>44958</v>
      </c>
      <c r="Q207" s="2532">
        <v>44986</v>
      </c>
      <c r="R207" s="2532">
        <v>45017</v>
      </c>
      <c r="S207" s="2532">
        <v>45047</v>
      </c>
      <c r="T207" s="2532">
        <v>45078</v>
      </c>
      <c r="U207" s="2532">
        <v>45108</v>
      </c>
      <c r="V207" s="2532">
        <v>45139</v>
      </c>
      <c r="W207" s="2532">
        <v>45170</v>
      </c>
      <c r="X207" s="2532">
        <v>45200</v>
      </c>
      <c r="Y207" s="2532">
        <v>45231</v>
      </c>
      <c r="Z207" s="2532">
        <v>45261</v>
      </c>
      <c r="AD207" s="539" t="s">
        <v>2272</v>
      </c>
      <c r="AF207" s="539" t="s">
        <v>1473</v>
      </c>
      <c r="AH207" s="34" t="s">
        <v>2273</v>
      </c>
      <c r="AI207" t="s">
        <v>2274</v>
      </c>
    </row>
    <row r="208" spans="1:38">
      <c r="A208" s="2630" t="s">
        <v>46</v>
      </c>
      <c r="O208" s="61">
        <f>VLOOKUP($AC208,[69]first!$B$1:$N$250,4,0)/10^6</f>
        <v>1153977.3643</v>
      </c>
      <c r="P208" s="61">
        <f>VLOOKUP($AC208,[70]first!$B$1:$N$241,4,0)/10^6</f>
        <v>1153977.3643</v>
      </c>
      <c r="Q208" s="61">
        <f>VLOOKUP($AC208,[71]first!$B$1:$N$241,4,0)/10^6</f>
        <v>1153977.3643</v>
      </c>
      <c r="R208" s="61">
        <f>VLOOKUP($AC208,[72]first!$B$1:$N$280,4,0)/10^6</f>
        <v>1195657.4147000001</v>
      </c>
      <c r="S208" s="61">
        <f>VLOOKUP($AC208,[73]first!$B$1:$N$280,4,0)/10^6</f>
        <v>1195657.4147000001</v>
      </c>
      <c r="T208" s="61">
        <f>VLOOKUP($AC208,[74]first!$B$1:$N$280,4,0)/10^6</f>
        <v>1195657.4147000001</v>
      </c>
      <c r="U208" s="61">
        <f>VLOOKUP($AC208,[75]first!$B$1:$P$308,4,0)/10^6</f>
        <v>1195657.4147000001</v>
      </c>
      <c r="V208" s="61">
        <f>VLOOKUP($AC208,[76]first!$B$1:$P$308,4,0)/10^6</f>
        <v>1195657.4147000001</v>
      </c>
      <c r="W208" s="61">
        <f>VLOOKUP($AC208,[77]first!$B$1:$P$308,4,0)/10^6</f>
        <v>1195657.4147000001</v>
      </c>
      <c r="X208" s="61">
        <f>VLOOKUP($AC208,[78]first!$B$1:$P$308,4,0)/10^6</f>
        <v>1195657.4147000001</v>
      </c>
      <c r="Y208" s="61">
        <f>VLOOKUP($AC208,[79]first!$B$1:$P$308,4,0)/10^6</f>
        <v>1195657.4147000001</v>
      </c>
      <c r="AC208" s="2630" t="s">
        <v>2212</v>
      </c>
      <c r="AD208" s="61">
        <f>VLOOKUP($AC208,[69]first!$B$1:$N$219,3,0)/10^6</f>
        <v>1153977.3643</v>
      </c>
      <c r="AF208" s="61">
        <f>AB61</f>
        <v>949764.39323279005</v>
      </c>
      <c r="AH208" s="67">
        <f t="shared" ref="AH208:AH213" si="152">AD208/AF208-1</f>
        <v>0.21501434726576107</v>
      </c>
      <c r="AI208" s="67">
        <f t="shared" ref="AI208:AI213" si="153">U208/AF208-1</f>
        <v>0.25889896822752423</v>
      </c>
    </row>
    <row r="209" spans="1:35">
      <c r="A209" s="2630" t="s">
        <v>47</v>
      </c>
      <c r="O209" s="61">
        <f>VLOOKUP($AC209,[69]first!$B$1:$N$250,4,0)/10^6</f>
        <v>164758.80714007001</v>
      </c>
      <c r="P209" s="61">
        <f>VLOOKUP($AC209,[70]first!$B$1:$N$241,4,0)/10^6</f>
        <v>184808.33509782999</v>
      </c>
      <c r="Q209" s="61">
        <f>VLOOKUP($AC209,[71]first!$B$1:$N$241,4,0)/10^6</f>
        <v>254999.77515135999</v>
      </c>
      <c r="R209" s="61">
        <f>VLOOKUP($AC209,[72]first!$B$1:$N$280,4,0)/10^6</f>
        <v>329817.61684337002</v>
      </c>
      <c r="S209" s="61">
        <f>VLOOKUP($AC209,[73]first!$B$1:$N$280,4,0)/10^6</f>
        <v>417324.02452075999</v>
      </c>
      <c r="T209" s="61">
        <f>VLOOKUP($AC209,[74]first!$B$1:$N$280,4,0)/10^6</f>
        <v>512452.38593722996</v>
      </c>
      <c r="U209" s="61">
        <f>VLOOKUP($AC209,[75]first!$B$1:$P$308,4,0)/10^6</f>
        <v>541651.77565752005</v>
      </c>
      <c r="V209" s="61">
        <f>VLOOKUP($AC209,[76]first!$B$1:$P$308,4,0)/10^6</f>
        <v>580457.8820939</v>
      </c>
      <c r="W209" s="61">
        <f>VLOOKUP($AC209,[77]first!$B$1:$P$308,4,0)/10^6</f>
        <v>779993.36519825005</v>
      </c>
      <c r="X209" s="61">
        <f>VLOOKUP($AC209,[78]first!$B$1:$P$308,4,0)/10^6</f>
        <v>834909.30159954005</v>
      </c>
      <c r="Y209" s="61">
        <f>VLOOKUP($AC209,[79]first!$B$1:$P$308,4,0)/10^6</f>
        <v>874743.13994858996</v>
      </c>
      <c r="AC209" s="2630" t="s">
        <v>2213</v>
      </c>
      <c r="AD209" s="61">
        <f>VLOOKUP($AC209,[69]first!$B$1:$N$219,3,0)/10^6</f>
        <v>154925.25020000001</v>
      </c>
      <c r="AF209" s="61">
        <f>AB79</f>
        <v>346327.73838409001</v>
      </c>
      <c r="AH209" s="67">
        <f t="shared" si="152"/>
        <v>-0.55266288827208432</v>
      </c>
      <c r="AI209" s="67">
        <f t="shared" si="153"/>
        <v>0.56398611957789124</v>
      </c>
    </row>
    <row r="210" spans="1:35">
      <c r="A210" s="2630" t="s">
        <v>2218</v>
      </c>
      <c r="O210" s="61">
        <f>VLOOKUP($AC210,[69]first!$B$1:$N$250,4,0)/10^6</f>
        <v>19743.36165563</v>
      </c>
      <c r="P210" s="61">
        <f>VLOOKUP($AC210,[70]first!$B$1:$N$241,4,0)/10^6</f>
        <v>20513.463425419999</v>
      </c>
      <c r="Q210" s="61">
        <f>VLOOKUP($AC210,[71]first!$B$1:$N$241,4,0)/10^6</f>
        <v>22423.203358439998</v>
      </c>
      <c r="R210" s="61">
        <f>VLOOKUP($AC210,[72]first!$B$1:$N$280,4,0)/10^6</f>
        <v>23726.031271209999</v>
      </c>
      <c r="S210" s="61">
        <f>VLOOKUP($AC210,[73]first!$B$1:$N$280,4,0)/10^6</f>
        <v>25291.074960049998</v>
      </c>
      <c r="T210" s="61">
        <f>VLOOKUP($AC210,[74]first!$B$1:$N$280,4,0)/10^6</f>
        <v>26967.007256459998</v>
      </c>
      <c r="U210" s="61">
        <f>VLOOKUP($AC210,[75]first!$B$1:$P$308,4,0)/10^6</f>
        <v>28327.377880249998</v>
      </c>
      <c r="V210" s="61">
        <f>VLOOKUP($AC210,[76]first!$B$1:$P$308,4,0)/10^6</f>
        <v>30488.093950360002</v>
      </c>
      <c r="W210" s="61">
        <f>VLOOKUP($AC210,[77]first!$B$1:$P$308,4,0)/10^6</f>
        <v>32560.676715259997</v>
      </c>
      <c r="X210" s="61">
        <f>VLOOKUP($AC210,[78]first!$B$1:$P$308,4,0)/10^6</f>
        <v>35485.721018980003</v>
      </c>
      <c r="Y210" s="61">
        <f>VLOOKUP($AC210,[79]first!$B$1:$P$308,4,0)/10^6</f>
        <v>38227.811019430002</v>
      </c>
      <c r="AC210" s="2630" t="s">
        <v>2214</v>
      </c>
      <c r="AD210" s="61">
        <f>VLOOKUP($AC210,[69]first!$B$1:$N$219,3,0)/10^6</f>
        <v>19080.375800000002</v>
      </c>
      <c r="AF210" s="61">
        <f>AB80</f>
        <v>610.98311632000002</v>
      </c>
      <c r="AH210" s="67">
        <f t="shared" si="152"/>
        <v>30.228973911623982</v>
      </c>
      <c r="AI210" s="67">
        <f t="shared" si="153"/>
        <v>45.363601748716157</v>
      </c>
    </row>
    <row r="211" spans="1:35">
      <c r="A211" s="2630" t="s">
        <v>159</v>
      </c>
      <c r="O211" s="61">
        <f>VLOOKUP($AC211,[69]first!$B$1:$N$250,4,0)/10^6</f>
        <v>694.71799999999996</v>
      </c>
      <c r="P211" s="61">
        <f>VLOOKUP($AC211,[70]first!$B$1:$N$241,4,0)/10^6</f>
        <v>694.71799999999996</v>
      </c>
      <c r="Q211" s="61">
        <f>VLOOKUP($AC211,[71]first!$B$1:$N$241,4,0)/10^6</f>
        <v>1140.3630000000001</v>
      </c>
      <c r="R211" s="61">
        <f>VLOOKUP($AC211,[72]first!$B$1:$N$280,4,0)/10^6</f>
        <v>1140.3630000000001</v>
      </c>
      <c r="S211" s="61">
        <f>VLOOKUP($AC211,[73]first!$B$1:$N$280,4,0)/10^6</f>
        <v>1140.3630000000001</v>
      </c>
      <c r="T211" s="61">
        <f>VLOOKUP($AC211,[74]first!$B$1:$N$280,4,0)/10^6</f>
        <v>1140.3630000000001</v>
      </c>
      <c r="U211" s="61">
        <f>VLOOKUP($AC211,[75]first!$B$1:$P$308,4,0)/10^6</f>
        <v>1140.3630000000001</v>
      </c>
      <c r="V211" s="61">
        <f>VLOOKUP($AC211,[76]first!$B$1:$P$308,4,0)/10^6</f>
        <v>1140.3630000000001</v>
      </c>
      <c r="W211" s="61">
        <f>VLOOKUP($AC211,[77]first!$B$1:$P$308,4,0)/10^6</f>
        <v>1140.3630000000001</v>
      </c>
      <c r="X211" s="61">
        <f>VLOOKUP($AC211,[78]first!$B$1:$P$308,4,0)/10^6</f>
        <v>7263.893</v>
      </c>
      <c r="Y211" s="61">
        <f>VLOOKUP($AC211,[79]first!$B$1:$P$308,4,0)/10^6</f>
        <v>11314.323</v>
      </c>
      <c r="AC211" s="2630" t="s">
        <v>2215</v>
      </c>
      <c r="AD211" s="61">
        <f>VLOOKUP($AC211,[69]first!$B$1:$N$219,3,0)/10^6</f>
        <v>694.71799999999996</v>
      </c>
      <c r="AF211" s="61">
        <f>AB81</f>
        <v>481090.72144159995</v>
      </c>
      <c r="AH211" s="67">
        <f t="shared" si="152"/>
        <v>-0.99855595219563109</v>
      </c>
      <c r="AI211" s="67">
        <f t="shared" si="153"/>
        <v>-0.99762963002781913</v>
      </c>
    </row>
    <row r="212" spans="1:35">
      <c r="A212" s="2630" t="s">
        <v>830</v>
      </c>
      <c r="O212" s="61">
        <f>VLOOKUP($AC212,[69]first!$B$1:$N$250,4,0)/10^6</f>
        <v>116.3476</v>
      </c>
      <c r="P212" s="61">
        <f>VLOOKUP($AC212,[70]first!$B$1:$N$241,4,0)/10^6</f>
        <v>116.3476</v>
      </c>
      <c r="Q212" s="61">
        <f>VLOOKUP($AC212,[71]first!$B$1:$N$241,4,0)/10^6</f>
        <v>116.3476</v>
      </c>
      <c r="R212" s="61">
        <f>VLOOKUP($AC212,[72]first!$B$1:$N$280,4,0)/10^6</f>
        <v>116.3476</v>
      </c>
      <c r="S212" s="61">
        <f>VLOOKUP($AC212,[73]first!$B$1:$N$280,4,0)/10^6</f>
        <v>116.3476</v>
      </c>
      <c r="T212" s="61">
        <f>VLOOKUP($AC212,[74]first!$B$1:$N$280,4,0)/10^6</f>
        <v>116.3476</v>
      </c>
      <c r="U212" s="61">
        <f>VLOOKUP($AC212,[75]first!$B$1:$P$308,4,0)/10^6</f>
        <v>116.3476</v>
      </c>
      <c r="V212" s="61">
        <f>VLOOKUP($AC212,[76]first!$B$1:$P$308,4,0)/10^6</f>
        <v>116.3476</v>
      </c>
      <c r="W212" s="61">
        <f>VLOOKUP($AC212,[77]first!$B$1:$P$308,4,0)/10^6</f>
        <v>116.3476</v>
      </c>
      <c r="X212" s="61">
        <f>VLOOKUP($AC212,[78]first!$B$1:$P$308,4,0)/10^6</f>
        <v>167.68846500000001</v>
      </c>
      <c r="Y212" s="61">
        <f>VLOOKUP($AC212,[79]first!$B$1:$P$308,4,0)/10^6</f>
        <v>167.68846500000001</v>
      </c>
      <c r="AC212" s="2630" t="s">
        <v>2216</v>
      </c>
      <c r="AD212" s="61">
        <f>VLOOKUP($AC212,[69]first!$B$1:$N$219,3,0)/10^6</f>
        <v>116.3476</v>
      </c>
      <c r="AF212" s="61">
        <f>AB82</f>
        <v>136.16909183000001</v>
      </c>
      <c r="AH212" s="67">
        <f t="shared" si="152"/>
        <v>-0.14556527890151538</v>
      </c>
      <c r="AI212" s="67">
        <f t="shared" si="153"/>
        <v>-0.14556527890151538</v>
      </c>
    </row>
    <row r="213" spans="1:35">
      <c r="A213" s="2636" t="s">
        <v>2217</v>
      </c>
      <c r="O213" s="933">
        <f>VLOOKUP($AC213,[69]first!$B$1:$N$250,4,0)/10^6</f>
        <v>1339756.6333957</v>
      </c>
      <c r="P213" s="933">
        <f>VLOOKUP($AC213,[70]first!$B$1:$N$241,4,0)/10^6</f>
        <v>1360576.2631232501</v>
      </c>
      <c r="Q213" s="933">
        <f>VLOOKUP($AC213,[71]first!$B$1:$N$241,4,0)/10^6</f>
        <v>1433123.0881098001</v>
      </c>
      <c r="R213" s="933">
        <f>VLOOKUP($AC213,[72]first!$B$1:$N$280,4,0)/10^6</f>
        <v>1550923.8081145801</v>
      </c>
      <c r="S213" s="933">
        <f>VLOOKUP($AC213,[73]first!$B$1:$N$280,4,0)/10^6</f>
        <v>1639995.25948081</v>
      </c>
      <c r="T213" s="933">
        <f>VLOOKUP($AC213,[74]first!$B$1:$N$280,4,0)/10^6</f>
        <v>1736799.55319369</v>
      </c>
      <c r="U213" s="933">
        <f>VLOOKUP($AC213,[75]first!$B$1:$P$308,4,0)/10^6</f>
        <v>1767359.31353777</v>
      </c>
      <c r="V213" s="933">
        <f>VLOOKUP($AC213,[76]first!$B$1:$P$308,4,0)/10^6</f>
        <v>1808326.1360442601</v>
      </c>
      <c r="W213" s="933">
        <f>VLOOKUP($AC213,[77]first!$B$1:$P$308,4,0)/10^6</f>
        <v>2009934.20191351</v>
      </c>
      <c r="X213" s="933">
        <f>VLOOKUP($AC213,[78]first!$B$1:$P$308,4,0)/10^6</f>
        <v>2073950.0534835199</v>
      </c>
      <c r="Y213" s="933">
        <f>VLOOKUP($AC213,[79]first!$B$1:$P$308,4,0)/10^6</f>
        <v>2120576.4118330199</v>
      </c>
      <c r="AC213" s="2630" t="s">
        <v>2211</v>
      </c>
      <c r="AD213" s="933">
        <f>VLOOKUP($AC213,[69]first!$B$1:$N$219,3,0)/10^6</f>
        <v>1329260.0906</v>
      </c>
      <c r="AF213" s="933">
        <f>AB58</f>
        <v>1787395.6246682301</v>
      </c>
      <c r="AH213" s="1214">
        <f t="shared" si="152"/>
        <v>-0.25631456614607495</v>
      </c>
      <c r="AI213" s="1214">
        <f t="shared" si="153"/>
        <v>-1.1209779667094799E-2</v>
      </c>
    </row>
    <row r="214" spans="1:35">
      <c r="A214" s="539"/>
      <c r="V214" s="67">
        <f>V213/1000/AD214-1</f>
        <v>0.30059308305116694</v>
      </c>
      <c r="W214" s="67">
        <f>W213/1000/$AD$214-1</f>
        <v>0.44559461276994794</v>
      </c>
      <c r="X214" s="67">
        <f t="shared" ref="X214:Y214" si="154">X213/1000/$AD$214-1</f>
        <v>0.49163640362727357</v>
      </c>
      <c r="Y214" s="67">
        <f t="shared" si="154"/>
        <v>0.52517123893628459</v>
      </c>
      <c r="AD214" s="933">
        <v>1390.3857860000001</v>
      </c>
    </row>
    <row r="215" spans="1:35">
      <c r="A215" s="539" t="s">
        <v>2275</v>
      </c>
      <c r="R215" s="1828">
        <f>$AC$24-SUM(U24:$AB$24)</f>
        <v>787.53670551556024</v>
      </c>
      <c r="S215" s="1828">
        <f>$AC$24-SUM(V24:$AB$24)</f>
        <v>1060.96498145125</v>
      </c>
      <c r="T215" s="1828">
        <f>$AC$24-SUM(W24:$AB$24)</f>
        <v>1302.3938913922402</v>
      </c>
      <c r="U215" s="1828">
        <f>$AC$24-SUM(X24:$AB$24)</f>
        <v>1477.71848176297</v>
      </c>
      <c r="V215" s="1828">
        <f>$AC$24</f>
        <v>2670</v>
      </c>
      <c r="W215" s="1828">
        <f>$AC$24</f>
        <v>2670</v>
      </c>
      <c r="X215" s="1828">
        <f>$AC$24</f>
        <v>2670</v>
      </c>
      <c r="Y215" s="1828">
        <f>$AC$24</f>
        <v>2670</v>
      </c>
      <c r="AD215" s="67"/>
    </row>
    <row r="216" spans="1:35">
      <c r="A216" s="539"/>
      <c r="R216" s="159">
        <f t="shared" ref="R216:W216" si="155">R215*1000/R213</f>
        <v>0.50778555425810967</v>
      </c>
      <c r="S216" s="159">
        <f t="shared" si="155"/>
        <v>0.6469317367338796</v>
      </c>
      <c r="T216" s="159">
        <f t="shared" si="155"/>
        <v>0.74988152144405562</v>
      </c>
      <c r="U216" s="159">
        <f t="shared" si="155"/>
        <v>0.83611661219301348</v>
      </c>
      <c r="V216" s="159">
        <f t="shared" si="155"/>
        <v>1.4765035724366977</v>
      </c>
      <c r="W216" s="159">
        <f t="shared" si="155"/>
        <v>1.3284016946714425</v>
      </c>
      <c r="X216" s="159">
        <f t="shared" ref="X216:Y216" si="156">X215*1000/X213</f>
        <v>1.2873984093856659</v>
      </c>
      <c r="Y216" s="159">
        <f t="shared" si="156"/>
        <v>1.259091624853103</v>
      </c>
      <c r="AD216" s="67">
        <f>U215/AD214</f>
        <v>1.0628118444839811</v>
      </c>
    </row>
    <row r="217" spans="1:35" ht="40.5">
      <c r="A217" s="2631" t="s">
        <v>2207</v>
      </c>
      <c r="AE217">
        <v>2.38</v>
      </c>
      <c r="AF217" s="159">
        <f>AE217/1.77</f>
        <v>1.3446327683615817</v>
      </c>
    </row>
    <row r="218" spans="1:35">
      <c r="A218" s="2630" t="s">
        <v>46</v>
      </c>
      <c r="O218" s="79">
        <f t="shared" ref="O218:O223" si="157">O208/1000/12</f>
        <v>96.164780358333346</v>
      </c>
      <c r="P218" s="79">
        <f t="shared" ref="P218:V218" si="158">P208/1000/12</f>
        <v>96.164780358333346</v>
      </c>
      <c r="Q218" s="79">
        <f t="shared" si="158"/>
        <v>96.164780358333346</v>
      </c>
      <c r="R218" s="79">
        <f t="shared" si="158"/>
        <v>99.638117891666681</v>
      </c>
      <c r="S218" s="79">
        <f t="shared" si="158"/>
        <v>99.638117891666681</v>
      </c>
      <c r="T218" s="79">
        <f t="shared" si="158"/>
        <v>99.638117891666681</v>
      </c>
      <c r="U218" s="79">
        <f t="shared" si="158"/>
        <v>99.638117891666681</v>
      </c>
      <c r="V218" s="79">
        <f t="shared" si="158"/>
        <v>99.638117891666681</v>
      </c>
      <c r="W218" s="79">
        <f t="shared" ref="W218:X218" si="159">W208/1000/12</f>
        <v>99.638117891666681</v>
      </c>
      <c r="X218" s="79">
        <f t="shared" si="159"/>
        <v>99.638117891666681</v>
      </c>
      <c r="Y218" s="79">
        <f t="shared" ref="Y218" si="160">Y208/1000/12</f>
        <v>99.638117891666681</v>
      </c>
    </row>
    <row r="219" spans="1:35">
      <c r="A219" s="2630" t="s">
        <v>47</v>
      </c>
      <c r="O219" s="79">
        <f t="shared" si="157"/>
        <v>13.729900595005835</v>
      </c>
      <c r="P219" s="79">
        <f t="shared" ref="P219:S223" si="161">P209/1000/12</f>
        <v>15.400694591485832</v>
      </c>
      <c r="Q219" s="79">
        <f t="shared" si="161"/>
        <v>21.249981262613332</v>
      </c>
      <c r="R219" s="79">
        <f t="shared" si="161"/>
        <v>27.484801403614171</v>
      </c>
      <c r="S219" s="79">
        <f t="shared" si="161"/>
        <v>34.777002043396671</v>
      </c>
      <c r="T219" s="79">
        <f t="shared" ref="T219:V223" si="162">T209/1000/12</f>
        <v>42.704365494769171</v>
      </c>
      <c r="U219" s="79">
        <f t="shared" si="162"/>
        <v>45.137647971460005</v>
      </c>
      <c r="V219" s="79">
        <f t="shared" si="162"/>
        <v>48.371490174491669</v>
      </c>
      <c r="W219" s="79">
        <f t="shared" ref="W219:X219" si="163">W209/1000/12</f>
        <v>64.999447099854166</v>
      </c>
      <c r="X219" s="79">
        <f t="shared" si="163"/>
        <v>69.575775133295011</v>
      </c>
      <c r="Y219" s="79">
        <f t="shared" ref="Y219" si="164">Y209/1000/12</f>
        <v>72.895261662382495</v>
      </c>
    </row>
    <row r="220" spans="1:35">
      <c r="A220" s="2630" t="s">
        <v>2218</v>
      </c>
      <c r="O220" s="79">
        <f t="shared" si="157"/>
        <v>1.6452801379691666</v>
      </c>
      <c r="P220" s="79">
        <f t="shared" si="161"/>
        <v>1.7094552854516667</v>
      </c>
      <c r="Q220" s="79">
        <f t="shared" si="161"/>
        <v>1.8686002798699999</v>
      </c>
      <c r="R220" s="79">
        <f t="shared" si="161"/>
        <v>1.9771692726008332</v>
      </c>
      <c r="S220" s="79">
        <f t="shared" si="161"/>
        <v>2.1075895800041664</v>
      </c>
      <c r="T220" s="79">
        <f t="shared" si="162"/>
        <v>2.2472506047049996</v>
      </c>
      <c r="U220" s="79">
        <f t="shared" si="162"/>
        <v>2.3606148233541666</v>
      </c>
      <c r="V220" s="79">
        <f t="shared" si="162"/>
        <v>2.5406744958633336</v>
      </c>
      <c r="W220" s="79">
        <f t="shared" ref="W220:X220" si="165">W210/1000/12</f>
        <v>2.7133897262716662</v>
      </c>
      <c r="X220" s="79">
        <f t="shared" si="165"/>
        <v>2.9571434182483336</v>
      </c>
      <c r="Y220" s="79">
        <f t="shared" ref="Y220" si="166">Y210/1000/12</f>
        <v>3.1856509182858335</v>
      </c>
    </row>
    <row r="221" spans="1:35">
      <c r="A221" s="2630" t="s">
        <v>159</v>
      </c>
      <c r="O221" s="79">
        <f t="shared" si="157"/>
        <v>5.7893166666666662E-2</v>
      </c>
      <c r="P221" s="79">
        <f t="shared" si="161"/>
        <v>5.7893166666666662E-2</v>
      </c>
      <c r="Q221" s="79">
        <f t="shared" si="161"/>
        <v>9.5030249999999997E-2</v>
      </c>
      <c r="R221" s="79">
        <f t="shared" si="161"/>
        <v>9.5030249999999997E-2</v>
      </c>
      <c r="S221" s="79">
        <f t="shared" si="161"/>
        <v>9.5030249999999997E-2</v>
      </c>
      <c r="T221" s="79">
        <f t="shared" si="162"/>
        <v>9.5030249999999997E-2</v>
      </c>
      <c r="U221" s="79">
        <f t="shared" si="162"/>
        <v>9.5030249999999997E-2</v>
      </c>
      <c r="V221" s="79">
        <f t="shared" si="162"/>
        <v>9.5030249999999997E-2</v>
      </c>
      <c r="W221" s="79">
        <f t="shared" ref="W221:X221" si="167">W211/1000/12</f>
        <v>9.5030249999999997E-2</v>
      </c>
      <c r="X221" s="79">
        <f t="shared" si="167"/>
        <v>0.6053244166666667</v>
      </c>
      <c r="Y221" s="79">
        <f t="shared" ref="Y221" si="168">Y211/1000/12</f>
        <v>0.94286024999999996</v>
      </c>
    </row>
    <row r="222" spans="1:35">
      <c r="A222" s="2630" t="s">
        <v>830</v>
      </c>
      <c r="O222" s="79">
        <f t="shared" si="157"/>
        <v>9.6956333333333335E-3</v>
      </c>
      <c r="P222" s="79">
        <f t="shared" si="161"/>
        <v>9.6956333333333335E-3</v>
      </c>
      <c r="Q222" s="79">
        <f t="shared" si="161"/>
        <v>9.6956333333333335E-3</v>
      </c>
      <c r="R222" s="79">
        <f t="shared" si="161"/>
        <v>9.6956333333333335E-3</v>
      </c>
      <c r="S222" s="79">
        <f t="shared" si="161"/>
        <v>9.6956333333333335E-3</v>
      </c>
      <c r="T222" s="79">
        <f t="shared" si="162"/>
        <v>9.6956333333333335E-3</v>
      </c>
      <c r="U222" s="79">
        <f t="shared" si="162"/>
        <v>9.6956333333333335E-3</v>
      </c>
      <c r="V222" s="79">
        <f t="shared" si="162"/>
        <v>9.6956333333333335E-3</v>
      </c>
      <c r="W222" s="79">
        <f t="shared" ref="W222:X222" si="169">W212/1000/12</f>
        <v>9.6956333333333335E-3</v>
      </c>
      <c r="X222" s="79">
        <f t="shared" si="169"/>
        <v>1.3974038750000001E-2</v>
      </c>
      <c r="Y222" s="79">
        <f t="shared" ref="Y222" si="170">Y212/1000/12</f>
        <v>1.3974038750000001E-2</v>
      </c>
    </row>
    <row r="223" spans="1:35">
      <c r="A223" s="2636" t="s">
        <v>2217</v>
      </c>
      <c r="O223" s="776">
        <f t="shared" si="157"/>
        <v>111.64638611630834</v>
      </c>
      <c r="P223" s="776">
        <f t="shared" si="161"/>
        <v>113.38135526027084</v>
      </c>
      <c r="Q223" s="776">
        <f t="shared" si="161"/>
        <v>119.42692400915001</v>
      </c>
      <c r="R223" s="776">
        <f t="shared" si="161"/>
        <v>129.24365067621503</v>
      </c>
      <c r="S223" s="776">
        <f t="shared" si="161"/>
        <v>136.66627162340083</v>
      </c>
      <c r="T223" s="776">
        <f t="shared" si="162"/>
        <v>144.73329609947416</v>
      </c>
      <c r="U223" s="776">
        <f t="shared" si="162"/>
        <v>147.27994279481416</v>
      </c>
      <c r="V223" s="776">
        <f t="shared" si="162"/>
        <v>150.69384467035499</v>
      </c>
      <c r="W223" s="776">
        <f t="shared" ref="W223:X223" si="171">W213/1000/12</f>
        <v>167.49451682612582</v>
      </c>
      <c r="X223" s="776">
        <f t="shared" si="171"/>
        <v>172.82917112362668</v>
      </c>
      <c r="Y223" s="776">
        <f t="shared" ref="Y223" si="172">Y213/1000/12</f>
        <v>176.71470098608498</v>
      </c>
      <c r="AE223">
        <v>1416</v>
      </c>
      <c r="AF223" t="s">
        <v>2427</v>
      </c>
    </row>
    <row r="224" spans="1:35">
      <c r="A224" s="539"/>
      <c r="O224" s="1828"/>
      <c r="P224" s="1828"/>
      <c r="Q224" s="1828"/>
      <c r="R224" s="1828"/>
      <c r="S224" s="1828"/>
    </row>
    <row r="225" spans="1:34">
      <c r="A225" s="539" t="s">
        <v>2210</v>
      </c>
      <c r="O225" s="1828">
        <f t="shared" ref="O225:Z225" si="173">Q24</f>
        <v>121.44949124298999</v>
      </c>
      <c r="P225" s="1828">
        <f t="shared" si="173"/>
        <v>162.72941601765999</v>
      </c>
      <c r="Q225" s="1828">
        <f t="shared" si="173"/>
        <v>241.74207155240995</v>
      </c>
      <c r="R225" s="1828">
        <f t="shared" si="173"/>
        <v>261.61572670250013</v>
      </c>
      <c r="S225" s="1828">
        <f t="shared" si="173"/>
        <v>273.42827593568978</v>
      </c>
      <c r="T225" s="1828">
        <f t="shared" si="173"/>
        <v>241.42890994099017</v>
      </c>
      <c r="U225" s="1828">
        <f t="shared" si="173"/>
        <v>175.32459037072979</v>
      </c>
      <c r="V225" s="1828">
        <f t="shared" si="173"/>
        <v>177.8443781032602</v>
      </c>
      <c r="W225" s="1828">
        <f t="shared" si="173"/>
        <v>360.90775448625999</v>
      </c>
      <c r="X225" s="1828">
        <f t="shared" si="173"/>
        <v>189.69745310888976</v>
      </c>
      <c r="Y225" s="1828">
        <f t="shared" si="173"/>
        <v>191.48778889349987</v>
      </c>
      <c r="Z225" s="1828">
        <f t="shared" si="173"/>
        <v>272.34414364512031</v>
      </c>
      <c r="AC225" s="1828">
        <f>SUM(O225:Z225)</f>
        <v>2670</v>
      </c>
    </row>
    <row r="226" spans="1:34" ht="18.75" customHeight="1">
      <c r="A226" s="539" t="s">
        <v>1907</v>
      </c>
      <c r="O226" s="1828">
        <f t="shared" ref="O226:Z226" si="174">Q16</f>
        <v>36.570551850000001</v>
      </c>
      <c r="P226" s="1828">
        <f t="shared" si="174"/>
        <v>51.411945273539985</v>
      </c>
      <c r="Q226" s="1828">
        <f t="shared" si="174"/>
        <v>45.830237081010026</v>
      </c>
      <c r="R226" s="1828">
        <f t="shared" si="174"/>
        <v>45.710749999999969</v>
      </c>
      <c r="S226" s="1828">
        <f t="shared" si="174"/>
        <v>45.792215479230016</v>
      </c>
      <c r="T226" s="1828">
        <f t="shared" si="174"/>
        <v>44.419546596519972</v>
      </c>
      <c r="U226" s="1828">
        <f t="shared" si="174"/>
        <v>47.550482403480039</v>
      </c>
      <c r="V226" s="1828">
        <f t="shared" si="174"/>
        <v>0</v>
      </c>
      <c r="W226" s="1828">
        <f t="shared" si="174"/>
        <v>45.721056621049996</v>
      </c>
      <c r="X226" s="1828">
        <f t="shared" si="174"/>
        <v>42.035605000000039</v>
      </c>
      <c r="Y226" s="1828">
        <f t="shared" si="174"/>
        <v>0</v>
      </c>
      <c r="Z226" s="1828">
        <f t="shared" si="174"/>
        <v>20.5</v>
      </c>
      <c r="AC226" s="1828">
        <f>SUM(O226:Z226)</f>
        <v>425.54239030482995</v>
      </c>
    </row>
    <row r="227" spans="1:34">
      <c r="A227" s="539" t="s">
        <v>2219</v>
      </c>
      <c r="O227" s="1828">
        <f t="shared" ref="O227:X227" si="175">O225-O226</f>
        <v>84.878939392989992</v>
      </c>
      <c r="P227" s="1828">
        <f t="shared" si="175"/>
        <v>111.31747074412</v>
      </c>
      <c r="Q227" s="1828">
        <f t="shared" si="175"/>
        <v>195.91183447139991</v>
      </c>
      <c r="R227" s="1828">
        <f t="shared" si="175"/>
        <v>215.90497670250016</v>
      </c>
      <c r="S227" s="1828">
        <f t="shared" si="175"/>
        <v>227.63606045645977</v>
      </c>
      <c r="T227" s="1828">
        <f t="shared" si="175"/>
        <v>197.00936334447019</v>
      </c>
      <c r="U227" s="1828">
        <f t="shared" si="175"/>
        <v>127.77410796724976</v>
      </c>
      <c r="V227" s="1828">
        <f t="shared" si="175"/>
        <v>177.8443781032602</v>
      </c>
      <c r="W227" s="1828">
        <f t="shared" si="175"/>
        <v>315.18669786521002</v>
      </c>
      <c r="X227" s="1828">
        <f t="shared" si="175"/>
        <v>147.66184810888973</v>
      </c>
      <c r="Y227" s="1828">
        <f t="shared" ref="Y227:Z227" si="176">Y225-Y226</f>
        <v>191.48778889349987</v>
      </c>
      <c r="Z227" s="1828">
        <f t="shared" si="176"/>
        <v>251.84414364512031</v>
      </c>
      <c r="AC227" s="1828">
        <f>SUM(O227:Z227)</f>
        <v>2244.4576096951696</v>
      </c>
      <c r="AD227" s="67">
        <f>AC227/AD239-1</f>
        <v>0.72916610916422919</v>
      </c>
      <c r="AE227" s="67"/>
    </row>
    <row r="228" spans="1:34">
      <c r="O228" s="776"/>
      <c r="P228" s="776"/>
      <c r="Q228" s="776"/>
      <c r="R228" s="776"/>
      <c r="S228" s="776"/>
    </row>
    <row r="230" spans="1:34">
      <c r="O230" s="2634">
        <v>2023</v>
      </c>
      <c r="P230" s="927"/>
      <c r="Q230" s="927"/>
      <c r="R230" s="927"/>
      <c r="S230" s="927"/>
      <c r="T230" s="927"/>
      <c r="U230" s="927"/>
      <c r="V230" s="927"/>
      <c r="W230" s="927"/>
      <c r="X230" s="927"/>
      <c r="Y230" s="927"/>
      <c r="Z230" s="927"/>
      <c r="AF230" s="1909" t="str">
        <f>Чарти!$B$1</f>
        <v>RU</v>
      </c>
    </row>
    <row r="231" spans="1:34">
      <c r="A231" s="539" t="s">
        <v>21</v>
      </c>
      <c r="O231" s="2635">
        <v>1</v>
      </c>
      <c r="P231" s="2635">
        <v>2</v>
      </c>
      <c r="Q231" s="2635">
        <v>3</v>
      </c>
      <c r="R231" s="2635">
        <v>4</v>
      </c>
      <c r="S231" s="2635">
        <v>5</v>
      </c>
      <c r="T231" s="2635">
        <v>6</v>
      </c>
      <c r="U231" s="2635">
        <v>7</v>
      </c>
      <c r="V231" s="2635">
        <v>8</v>
      </c>
      <c r="W231" s="2635">
        <v>9</v>
      </c>
      <c r="X231" s="2635">
        <v>10</v>
      </c>
      <c r="Y231" s="2635">
        <v>11</v>
      </c>
      <c r="Z231" s="2635">
        <v>12</v>
      </c>
      <c r="AF231" s="14" t="s">
        <v>1379</v>
      </c>
      <c r="AG231" s="14" t="s">
        <v>1381</v>
      </c>
      <c r="AH231" s="14" t="s">
        <v>1382</v>
      </c>
    </row>
    <row r="232" spans="1:34">
      <c r="A232" t="str">
        <f>INDEX($AF232:$AH232,MATCH($AF$230,$AF$231:$AH$231,0))</f>
        <v>Доходы без грантов</v>
      </c>
      <c r="O232" s="776">
        <f t="shared" ref="O232:V232" si="177">O227</f>
        <v>84.878939392989992</v>
      </c>
      <c r="P232" s="776">
        <f t="shared" si="177"/>
        <v>111.31747074412</v>
      </c>
      <c r="Q232" s="776">
        <f t="shared" si="177"/>
        <v>195.91183447139991</v>
      </c>
      <c r="R232" s="776">
        <f t="shared" si="177"/>
        <v>215.90497670250016</v>
      </c>
      <c r="S232" s="776">
        <f t="shared" si="177"/>
        <v>227.63606045645977</v>
      </c>
      <c r="T232" s="776">
        <f t="shared" si="177"/>
        <v>197.00936334447019</v>
      </c>
      <c r="U232" s="776">
        <f t="shared" si="177"/>
        <v>127.77410796724976</v>
      </c>
      <c r="V232" s="776">
        <f t="shared" si="177"/>
        <v>177.8443781032602</v>
      </c>
      <c r="W232" s="776">
        <f t="shared" ref="W232" si="178">W227</f>
        <v>315.18669786521002</v>
      </c>
      <c r="X232" s="776">
        <f>X227</f>
        <v>147.66184810888973</v>
      </c>
      <c r="Y232" s="776">
        <f>Y227</f>
        <v>191.48778889349987</v>
      </c>
      <c r="Z232" s="776">
        <f>Z227</f>
        <v>251.84414364512031</v>
      </c>
      <c r="AC232" s="1828">
        <f>SUM(O232:Z232)</f>
        <v>2244.4576096951696</v>
      </c>
      <c r="AD232" s="67">
        <f>AC232/AC239-1</f>
        <v>0.28487851763070204</v>
      </c>
      <c r="AF232" t="s">
        <v>2244</v>
      </c>
      <c r="AG232" t="s">
        <v>2250</v>
      </c>
      <c r="AH232" t="s">
        <v>2223</v>
      </c>
    </row>
    <row r="233" spans="1:34">
      <c r="A233" t="str">
        <f>INDEX($AF233:$AH233,MATCH($AF$230,$AF$231:$AH$231,0))</f>
        <v>Расходы</v>
      </c>
      <c r="O233" s="1789">
        <f t="shared" ref="O233:V233" si="179">-O144</f>
        <v>-194.08622575948999</v>
      </c>
      <c r="P233" s="1789">
        <f t="shared" si="179"/>
        <v>-253.39032989033004</v>
      </c>
      <c r="Q233" s="1789">
        <f t="shared" si="179"/>
        <v>-301.17908541861004</v>
      </c>
      <c r="R233" s="1789">
        <f t="shared" si="179"/>
        <v>-294.99688843785003</v>
      </c>
      <c r="S233" s="1789">
        <f t="shared" si="179"/>
        <v>-364.77762719373987</v>
      </c>
      <c r="T233" s="1789">
        <f t="shared" si="179"/>
        <v>-377.44969731636996</v>
      </c>
      <c r="U233" s="1789">
        <f t="shared" si="179"/>
        <v>-282.43851258307996</v>
      </c>
      <c r="V233" s="1789">
        <f t="shared" si="179"/>
        <v>-309.7406817832105</v>
      </c>
      <c r="W233" s="1789">
        <f t="shared" ref="W233:Y233" si="180">-W144</f>
        <v>-447.54723363958954</v>
      </c>
      <c r="X233" s="1789">
        <f t="shared" si="180"/>
        <v>-290.3399932828201</v>
      </c>
      <c r="Y233" s="1789">
        <f t="shared" si="180"/>
        <v>-337.08890994811992</v>
      </c>
      <c r="Z233" s="2418">
        <f>-Z147</f>
        <v>-596.96481474678922</v>
      </c>
      <c r="AC233" s="1828">
        <f>SUM(O233:Z233)</f>
        <v>-4050</v>
      </c>
      <c r="AF233" t="s">
        <v>304</v>
      </c>
      <c r="AG233" t="s">
        <v>2251</v>
      </c>
      <c r="AH233" t="s">
        <v>425</v>
      </c>
    </row>
    <row r="234" spans="1:34">
      <c r="A234" s="539" t="str">
        <f>INDEX($AF234:$AH234,MATCH($AF$230,$AF$231:$AH$231,0))</f>
        <v>% плана</v>
      </c>
      <c r="AC234" s="66">
        <f>(AC233-AC240)/9</f>
        <v>-69.309234087556234</v>
      </c>
      <c r="AF234" s="14" t="s">
        <v>2245</v>
      </c>
      <c r="AG234" t="s">
        <v>2252</v>
      </c>
      <c r="AH234" s="539" t="s">
        <v>2209</v>
      </c>
    </row>
    <row r="235" spans="1:34">
      <c r="A235" t="str">
        <f>INDEX($AF235:$AH235,MATCH($AF$230,$AF$231:$AH$231,0))</f>
        <v>Доходы</v>
      </c>
      <c r="O235" s="67">
        <f t="shared" ref="O235:S236" si="181">O232/O239</f>
        <v>0.7602479788693457</v>
      </c>
      <c r="P235" s="67">
        <f>P232/P239</f>
        <v>0.98179696731077948</v>
      </c>
      <c r="Q235" s="67">
        <f>Q232/Q239</f>
        <v>1.6404327256757441</v>
      </c>
      <c r="R235" s="67">
        <f t="shared" si="181"/>
        <v>1.6705267575843368</v>
      </c>
      <c r="S235" s="67">
        <f t="shared" ref="S235:W235" si="182">S232/S239</f>
        <v>1.6656345252743585</v>
      </c>
      <c r="T235" s="67">
        <f t="shared" si="182"/>
        <v>1.3611889499778065</v>
      </c>
      <c r="U235" s="67">
        <f t="shared" si="182"/>
        <v>0.86755946222263736</v>
      </c>
      <c r="V235" s="67">
        <f t="shared" si="182"/>
        <v>1.1801701555381867</v>
      </c>
      <c r="W235" s="67">
        <f t="shared" si="182"/>
        <v>1.8817732295822065</v>
      </c>
      <c r="X235" s="67">
        <f t="shared" ref="X235:Y235" si="183">X232/X239</f>
        <v>0.85438035228014564</v>
      </c>
      <c r="Y235" s="67">
        <f t="shared" si="183"/>
        <v>1.0835985225053697</v>
      </c>
      <c r="Z235" s="925">
        <f t="shared" ref="Z235" si="184">Z232/Z239</f>
        <v>1.4251454023904397</v>
      </c>
      <c r="AF235" s="14" t="s">
        <v>303</v>
      </c>
      <c r="AG235" t="s">
        <v>1469</v>
      </c>
      <c r="AH235" t="s">
        <v>222</v>
      </c>
    </row>
    <row r="236" spans="1:34">
      <c r="A236" t="str">
        <f>INDEX($AF236:$AH236,MATCH($AF$230,$AF$231:$AH$231,0))</f>
        <v>Расходы</v>
      </c>
      <c r="O236" s="67">
        <f t="shared" si="181"/>
        <v>0.8977075320851815</v>
      </c>
      <c r="P236" s="67">
        <f t="shared" si="181"/>
        <v>1.16267045890983</v>
      </c>
      <c r="Q236" s="67">
        <f t="shared" si="181"/>
        <v>1.340710789555482</v>
      </c>
      <c r="R236" s="67">
        <f t="shared" si="181"/>
        <v>1.0926860743535025</v>
      </c>
      <c r="S236" s="67">
        <f t="shared" si="181"/>
        <v>1.3082154113819948</v>
      </c>
      <c r="T236" s="67">
        <f t="shared" ref="T236:X236" si="185">T233/T240</f>
        <v>1.3140993360471305</v>
      </c>
      <c r="U236" s="67">
        <f t="shared" si="185"/>
        <v>0.96841065596996645</v>
      </c>
      <c r="V236" s="67">
        <f t="shared" si="185"/>
        <v>1.049720278079852</v>
      </c>
      <c r="W236" s="67">
        <f t="shared" si="185"/>
        <v>1.4349895686888159</v>
      </c>
      <c r="X236" s="67">
        <f t="shared" si="185"/>
        <v>0.84985017243738137</v>
      </c>
      <c r="Y236" s="67">
        <f t="shared" ref="Y236" si="186">Y233/Y240</f>
        <v>0.97543715775105366</v>
      </c>
      <c r="Z236" s="925">
        <f t="shared" ref="Z236" si="187">Z233/Z240</f>
        <v>1.7274423601287039</v>
      </c>
      <c r="AF236" s="14" t="s">
        <v>304</v>
      </c>
      <c r="AG236" t="s">
        <v>2251</v>
      </c>
      <c r="AH236" t="s">
        <v>425</v>
      </c>
    </row>
    <row r="238" spans="1:34">
      <c r="A238" s="539" t="str">
        <f>INDEX($AF238:$AH238,MATCH($AF$230,$AF$231:$AH$231,0))</f>
        <v>1/12 плана</v>
      </c>
      <c r="AF238" t="s">
        <v>2246</v>
      </c>
      <c r="AG238" t="s">
        <v>2253</v>
      </c>
      <c r="AH238" s="539" t="s">
        <v>2222</v>
      </c>
    </row>
    <row r="239" spans="1:34">
      <c r="A239" t="str">
        <f>INDEX($AF239:$AH239,MATCH($AF$230,$AF$231:$AH$231,0))</f>
        <v>Доходы 1/12 плана</v>
      </c>
      <c r="O239" s="1828">
        <f t="shared" ref="O239:V239" si="188">O223</f>
        <v>111.64638611630834</v>
      </c>
      <c r="P239" s="1828">
        <f t="shared" si="188"/>
        <v>113.38135526027084</v>
      </c>
      <c r="Q239" s="1828">
        <f t="shared" si="188"/>
        <v>119.42692400915001</v>
      </c>
      <c r="R239" s="1828">
        <f t="shared" si="188"/>
        <v>129.24365067621503</v>
      </c>
      <c r="S239" s="1828">
        <f t="shared" si="188"/>
        <v>136.66627162340083</v>
      </c>
      <c r="T239" s="1828">
        <f t="shared" si="188"/>
        <v>144.73329609947416</v>
      </c>
      <c r="U239" s="1828">
        <f t="shared" si="188"/>
        <v>147.27994279481416</v>
      </c>
      <c r="V239" s="1828">
        <f t="shared" si="188"/>
        <v>150.69384467035499</v>
      </c>
      <c r="W239" s="1828">
        <f t="shared" ref="W239:X239" si="189">W223</f>
        <v>167.49451682612582</v>
      </c>
      <c r="X239" s="1828">
        <f t="shared" si="189"/>
        <v>172.82917112362668</v>
      </c>
      <c r="Y239" s="1828">
        <f t="shared" ref="Y239" si="190">Y223</f>
        <v>176.71470098608498</v>
      </c>
      <c r="Z239" s="2110">
        <f>Y239</f>
        <v>176.71470098608498</v>
      </c>
      <c r="AB239" s="79"/>
      <c r="AC239" s="1828">
        <f>SUM(O239:Z239)</f>
        <v>1746.8247611719107</v>
      </c>
      <c r="AD239" s="61">
        <f>1416/12*11</f>
        <v>1298</v>
      </c>
      <c r="AF239" t="s">
        <v>2247</v>
      </c>
      <c r="AG239" t="s">
        <v>2254</v>
      </c>
      <c r="AH239" t="s">
        <v>2221</v>
      </c>
    </row>
    <row r="240" spans="1:34">
      <c r="A240" t="str">
        <f>INDEX($AF240:$AH240,MATCH($AF$230,$AF$231:$AH$231,0))</f>
        <v>Расходы 1/12 плана</v>
      </c>
      <c r="O240" s="1828">
        <f t="shared" ref="O240:V240" si="191">O247/12</f>
        <v>-216.20206896189168</v>
      </c>
      <c r="P240" s="1828">
        <f t="shared" si="191"/>
        <v>-217.93821968085413</v>
      </c>
      <c r="Q240" s="1828">
        <f t="shared" si="191"/>
        <v>-224.64135275473333</v>
      </c>
      <c r="R240" s="1828">
        <f t="shared" si="191"/>
        <v>-269.97405326354834</v>
      </c>
      <c r="S240" s="1828">
        <f t="shared" si="191"/>
        <v>-278.8360571355675</v>
      </c>
      <c r="T240" s="1828">
        <f t="shared" si="191"/>
        <v>-287.2307191416408</v>
      </c>
      <c r="U240" s="1828">
        <f t="shared" si="191"/>
        <v>-291.65159515948085</v>
      </c>
      <c r="V240" s="1828">
        <f t="shared" si="191"/>
        <v>-295.0697326241883</v>
      </c>
      <c r="W240" s="1828">
        <f t="shared" ref="W240" si="192">W247/12</f>
        <v>-311.88187245745911</v>
      </c>
      <c r="X240" s="1828">
        <f>X247/12</f>
        <v>-341.63668220495998</v>
      </c>
      <c r="Y240" s="1828">
        <f>Y247/12</f>
        <v>-345.57726991383498</v>
      </c>
      <c r="Z240" s="2110">
        <f>Y240</f>
        <v>-345.57726991383498</v>
      </c>
      <c r="AC240" s="1828">
        <f>SUM(O240:Z240)</f>
        <v>-3426.2168932119939</v>
      </c>
      <c r="AD240" s="66">
        <f>3100/12*7</f>
        <v>1808.3333333333333</v>
      </c>
      <c r="AF240" t="s">
        <v>2248</v>
      </c>
      <c r="AG240" t="s">
        <v>2255</v>
      </c>
      <c r="AH240" t="s">
        <v>2220</v>
      </c>
    </row>
    <row r="242" spans="1:34">
      <c r="A242" t="s">
        <v>2276</v>
      </c>
      <c r="O242" s="67">
        <f>SUM($O$232:O232)/(O239*O231)-1</f>
        <v>-0.2397520211306543</v>
      </c>
      <c r="P242" s="67">
        <f>SUM($O$232:P232)/(P239*P231)-1</f>
        <v>-0.13479420982958656</v>
      </c>
      <c r="Q242" s="67">
        <f>SUM($O$232:Q232)/(Q239*Q231)-1</f>
        <v>9.4416098272971594E-2</v>
      </c>
      <c r="R242" s="67">
        <f>SUM($O$232:R232)/(R239*R231)-1</f>
        <v>0.17609882212748418</v>
      </c>
      <c r="S242" s="67">
        <f>SUM($O$232:S232)/(S239*S231)-1</f>
        <v>0.22290492283303776</v>
      </c>
      <c r="T242" s="67">
        <f>SUM($O$232:T232)/(T239*T231)-1</f>
        <v>0.18915121000929536</v>
      </c>
      <c r="U242" s="67">
        <f>SUM($O$232:U232)/(U239*U231)-1</f>
        <v>0.12558508943539937</v>
      </c>
      <c r="V242" s="67">
        <f>SUM($O$232:V232)/(V239*V231)-1</f>
        <v>0.11009604780967575</v>
      </c>
      <c r="W242" s="67">
        <f>SUM($O$232:W232)/(W239*W231)-1</f>
        <v>9.6861000042369083E-2</v>
      </c>
      <c r="X242" s="67">
        <f>SUM($O$232:X232)/(X239*X231)-1</f>
        <v>4.2142171629223402E-2</v>
      </c>
    </row>
    <row r="243" spans="1:34">
      <c r="A243" t="s">
        <v>2277</v>
      </c>
      <c r="O243" s="159">
        <f>SUM($O$233:O233)/(O240*O231)-1</f>
        <v>-0.1022924679148185</v>
      </c>
      <c r="P243" s="159">
        <f>SUM($O$233:P233)/(P240*P231)-1</f>
        <v>2.6613313408494488E-2</v>
      </c>
      <c r="Q243" s="159">
        <f>SUM($O$233:Q233)/(Q240*Q231)-1</f>
        <v>0.11089021364916607</v>
      </c>
      <c r="R243" s="159">
        <f>SUM($O$233:R233)/(R240*R231)-1</f>
        <v>-3.3562191541914754E-2</v>
      </c>
      <c r="S243" s="159">
        <f>SUM($O$233:S233)/(S240*S231)-1</f>
        <v>1.0220967236855172E-2</v>
      </c>
      <c r="T243" s="159">
        <f>SUM($O$233:T233)/(T240*T231)-1</f>
        <v>3.6263263294229464E-2</v>
      </c>
      <c r="U243" s="159">
        <f>SUM($O$233:U233)/(U240*U231)-1</f>
        <v>1.3106244832234992E-2</v>
      </c>
      <c r="V243" s="159">
        <f>SUM($O$233:V233)/(V240*V231)-1</f>
        <v>7.4140048326578611E-3</v>
      </c>
      <c r="W243" s="159">
        <f>SUM($O$233:W233)/(W240*W231)-1</f>
        <v>6.6511756012812562E-3</v>
      </c>
      <c r="X243" s="159">
        <f>SUM($O$233:X233)/(X240*X231)-1</f>
        <v>-8.7935682083540412E-2</v>
      </c>
    </row>
    <row r="244" spans="1:34">
      <c r="O244" s="67"/>
      <c r="P244" s="67"/>
      <c r="Q244" s="67"/>
      <c r="R244" s="67"/>
      <c r="S244" s="67"/>
      <c r="T244" s="67"/>
      <c r="U244" s="67"/>
    </row>
    <row r="245" spans="1:34" ht="17.25" customHeight="1">
      <c r="A245" s="539" t="str">
        <f>INDEX($AF245:$AH245,MATCH($AF$230,$AF$231:$AH$231,0))</f>
        <v>Уточненный годовой план</v>
      </c>
      <c r="AF245" t="s">
        <v>2249</v>
      </c>
      <c r="AG245" t="s">
        <v>2256</v>
      </c>
      <c r="AH245" s="539" t="s">
        <v>2208</v>
      </c>
    </row>
    <row r="246" spans="1:34">
      <c r="A246" t="str">
        <f>INDEX($AF246:$AH246,MATCH($AF$230,$AF$231:$AH$231,0))</f>
        <v>Доходы</v>
      </c>
      <c r="O246" s="933">
        <f t="shared" ref="O246:V246" si="193">O213/1000</f>
        <v>1339.7566333957</v>
      </c>
      <c r="P246" s="933">
        <f t="shared" si="193"/>
        <v>1360.5762631232501</v>
      </c>
      <c r="Q246" s="933">
        <f t="shared" si="193"/>
        <v>1433.1230881098002</v>
      </c>
      <c r="R246" s="933">
        <f t="shared" si="193"/>
        <v>1550.9238081145802</v>
      </c>
      <c r="S246" s="933">
        <f t="shared" si="193"/>
        <v>1639.9952594808101</v>
      </c>
      <c r="T246" s="933">
        <f t="shared" si="193"/>
        <v>1736.7995531936899</v>
      </c>
      <c r="U246" s="933">
        <f t="shared" si="193"/>
        <v>1767.35931353777</v>
      </c>
      <c r="V246" s="933">
        <f t="shared" si="193"/>
        <v>1808.32613604426</v>
      </c>
      <c r="W246" s="933">
        <f t="shared" ref="W246:X246" si="194">W213/1000</f>
        <v>2009.9342019135099</v>
      </c>
      <c r="X246" s="933">
        <f t="shared" si="194"/>
        <v>2073.9500534835202</v>
      </c>
      <c r="Y246" s="933">
        <f>Y213/1000</f>
        <v>2120.5764118330198</v>
      </c>
      <c r="AF246" t="s">
        <v>303</v>
      </c>
      <c r="AG246" t="s">
        <v>1469</v>
      </c>
      <c r="AH246" t="s">
        <v>222</v>
      </c>
    </row>
    <row r="247" spans="1:34">
      <c r="A247" t="str">
        <f>INDEX($AF247:$AH247,MATCH($AF$230,$AF$231:$AH$231,0))</f>
        <v>Расходы</v>
      </c>
      <c r="O247" s="2637">
        <f t="shared" ref="O247:T247" si="195">-O174/1000</f>
        <v>-2594.4248275427003</v>
      </c>
      <c r="P247" s="2637">
        <f t="shared" si="195"/>
        <v>-2615.2586361702497</v>
      </c>
      <c r="Q247" s="2637">
        <f t="shared" si="195"/>
        <v>-2695.6962330567999</v>
      </c>
      <c r="R247" s="2637">
        <f t="shared" si="195"/>
        <v>-3239.6886391625799</v>
      </c>
      <c r="S247" s="2637">
        <f t="shared" si="195"/>
        <v>-3346.0326856268098</v>
      </c>
      <c r="T247" s="2637">
        <f t="shared" si="195"/>
        <v>-3446.7686296996899</v>
      </c>
      <c r="U247" s="2637">
        <f>-U174/1000</f>
        <v>-3499.8191419137702</v>
      </c>
      <c r="V247" s="2637">
        <f>-V174/1000</f>
        <v>-3540.8367914902597</v>
      </c>
      <c r="W247" s="2637">
        <f>-W174/1000</f>
        <v>-3742.5824694895095</v>
      </c>
      <c r="X247" s="2637">
        <f>-X174/1000</f>
        <v>-4099.64018645952</v>
      </c>
      <c r="Y247" s="2637">
        <f>-Y174/1000</f>
        <v>-4146.92723896602</v>
      </c>
      <c r="AF247" t="s">
        <v>304</v>
      </c>
      <c r="AG247" t="s">
        <v>2251</v>
      </c>
      <c r="AH247" t="s">
        <v>425</v>
      </c>
    </row>
    <row r="248" spans="1:34">
      <c r="P248" s="18">
        <f t="shared" ref="P248:Y248" si="196">P247-O247</f>
        <v>-20.833808627549388</v>
      </c>
      <c r="Q248" s="18">
        <f t="shared" si="196"/>
        <v>-80.437596886550182</v>
      </c>
      <c r="R248" s="18">
        <f t="shared" si="196"/>
        <v>-543.99240610577999</v>
      </c>
      <c r="S248" s="18">
        <f t="shared" si="196"/>
        <v>-106.3440464642299</v>
      </c>
      <c r="T248" s="18">
        <f t="shared" si="196"/>
        <v>-100.7359440728801</v>
      </c>
      <c r="U248" s="18">
        <f t="shared" si="196"/>
        <v>-53.0505122140803</v>
      </c>
      <c r="V248" s="18">
        <f t="shared" si="196"/>
        <v>-41.017649576489475</v>
      </c>
      <c r="W248" s="18">
        <f t="shared" si="196"/>
        <v>-201.74567799924989</v>
      </c>
      <c r="X248" s="18">
        <f t="shared" si="196"/>
        <v>-357.05771697001046</v>
      </c>
      <c r="Y248" s="18">
        <f t="shared" si="196"/>
        <v>-47.287052506500004</v>
      </c>
    </row>
    <row r="249" spans="1:34">
      <c r="AD249" t="str">
        <f>INDEX($AF249:$AH249,MATCH($AF$230,$AF$231:$AH$231,0))</f>
        <v>Месячное исполнение ГБ</v>
      </c>
      <c r="AF249" t="s">
        <v>2259</v>
      </c>
      <c r="AG249" t="s">
        <v>2258</v>
      </c>
      <c r="AH249" s="2638" t="s">
        <v>2257</v>
      </c>
    </row>
    <row r="250" spans="1:34">
      <c r="P250" s="18">
        <f>P248</f>
        <v>-20.833808627549388</v>
      </c>
      <c r="Q250" s="18">
        <f t="shared" ref="Q250:Y250" si="197">Q248</f>
        <v>-80.437596886550182</v>
      </c>
      <c r="R250" s="18">
        <v>-26</v>
      </c>
      <c r="S250" s="18">
        <f t="shared" si="197"/>
        <v>-106.3440464642299</v>
      </c>
      <c r="T250" s="18">
        <f t="shared" si="197"/>
        <v>-100.7359440728801</v>
      </c>
      <c r="U250" s="18">
        <f t="shared" si="197"/>
        <v>-53.0505122140803</v>
      </c>
      <c r="V250" s="18">
        <f t="shared" si="197"/>
        <v>-41.017649576489475</v>
      </c>
      <c r="W250" s="18">
        <f t="shared" si="197"/>
        <v>-201.74567799924989</v>
      </c>
      <c r="X250" s="18">
        <f t="shared" si="197"/>
        <v>-357.05771697001046</v>
      </c>
      <c r="Y250" s="18">
        <f t="shared" si="197"/>
        <v>-47.287052506500004</v>
      </c>
      <c r="AD250" t="str">
        <f>INDEX($AF250:$AH250,MATCH($AF$230,$AF$231:$AH$231,0))</f>
        <v>Уточненный годовой план</v>
      </c>
      <c r="AF250" t="s">
        <v>2249</v>
      </c>
      <c r="AG250" t="s">
        <v>2256</v>
      </c>
      <c r="AH250" s="2638" t="s">
        <v>2208</v>
      </c>
    </row>
    <row r="253" spans="1:34">
      <c r="A253" t="s">
        <v>222</v>
      </c>
    </row>
    <row r="254" spans="1:34">
      <c r="A254" t="s">
        <v>425</v>
      </c>
      <c r="T254" s="67">
        <f t="shared" ref="T254:Y254" si="198">T233/T240-1</f>
        <v>0.31409933604713047</v>
      </c>
      <c r="U254" s="67">
        <f t="shared" si="198"/>
        <v>-3.158934403003355E-2</v>
      </c>
      <c r="V254" s="67">
        <f t="shared" si="198"/>
        <v>4.9720278079852021E-2</v>
      </c>
      <c r="W254" s="67">
        <f t="shared" si="198"/>
        <v>0.43498956868881589</v>
      </c>
      <c r="X254" s="67">
        <f t="shared" si="198"/>
        <v>-0.15014982756261863</v>
      </c>
      <c r="Y254" s="67">
        <f t="shared" si="198"/>
        <v>-2.4562842248946337E-2</v>
      </c>
    </row>
    <row r="260" spans="1:26">
      <c r="A260" s="539" t="s">
        <v>2553</v>
      </c>
      <c r="O260" s="2531">
        <v>44927</v>
      </c>
      <c r="P260" s="2532">
        <v>44958</v>
      </c>
      <c r="Q260" s="2532">
        <v>44986</v>
      </c>
      <c r="R260" s="2532">
        <v>45017</v>
      </c>
      <c r="S260" s="2532">
        <v>45047</v>
      </c>
      <c r="T260" s="2532">
        <v>45078</v>
      </c>
      <c r="U260" s="2532">
        <v>45108</v>
      </c>
      <c r="V260" s="2532">
        <v>45139</v>
      </c>
      <c r="W260" s="2532">
        <v>45170</v>
      </c>
      <c r="X260" s="2532">
        <v>45200</v>
      </c>
      <c r="Y260" s="2532">
        <v>45231</v>
      </c>
      <c r="Z260" s="2532">
        <v>45261</v>
      </c>
    </row>
    <row r="261" spans="1:26" ht="18.75">
      <c r="A261" s="2095" t="s">
        <v>2543</v>
      </c>
      <c r="O261">
        <v>90.7</v>
      </c>
      <c r="P261">
        <v>189</v>
      </c>
      <c r="Q261">
        <v>276.39999999999998</v>
      </c>
      <c r="R261">
        <v>371.5</v>
      </c>
      <c r="S261">
        <v>470.6</v>
      </c>
      <c r="T261">
        <v>569.4</v>
      </c>
      <c r="U261">
        <v>669.9</v>
      </c>
      <c r="V261">
        <v>769</v>
      </c>
      <c r="W261">
        <v>880.5</v>
      </c>
      <c r="X261">
        <v>983.9</v>
      </c>
      <c r="Y261">
        <v>1082.0999999999999</v>
      </c>
    </row>
    <row r="262" spans="1:26" ht="18.75">
      <c r="A262" s="2724" t="s">
        <v>2542</v>
      </c>
      <c r="O262">
        <v>71.8</v>
      </c>
      <c r="P262">
        <v>148.69999999999999</v>
      </c>
      <c r="Q262">
        <v>216</v>
      </c>
      <c r="R262">
        <v>289.7</v>
      </c>
      <c r="S262">
        <v>366.4</v>
      </c>
      <c r="T262">
        <v>441.9</v>
      </c>
      <c r="U262">
        <v>518.79999999999995</v>
      </c>
      <c r="V262">
        <v>594.5</v>
      </c>
      <c r="W262">
        <v>681.5</v>
      </c>
      <c r="X262">
        <v>761.3</v>
      </c>
      <c r="Y262">
        <v>836</v>
      </c>
    </row>
    <row r="263" spans="1:26">
      <c r="A263" s="653" t="s">
        <v>2544</v>
      </c>
      <c r="P263">
        <v>76.900000000000006</v>
      </c>
      <c r="Q263">
        <v>67.3</v>
      </c>
      <c r="R263">
        <v>73.7</v>
      </c>
      <c r="S263">
        <v>76.599999999999994</v>
      </c>
      <c r="T263">
        <v>75.5</v>
      </c>
      <c r="U263">
        <v>76.900000000000006</v>
      </c>
      <c r="V263">
        <v>75.7</v>
      </c>
      <c r="W263">
        <v>87</v>
      </c>
      <c r="X263">
        <v>79.8</v>
      </c>
      <c r="Y263">
        <v>74.7</v>
      </c>
    </row>
    <row r="264" spans="1:26">
      <c r="A264" s="539" t="s">
        <v>2552</v>
      </c>
      <c r="O264">
        <v>37.1</v>
      </c>
      <c r="P264">
        <v>99.3</v>
      </c>
      <c r="Q264">
        <v>154</v>
      </c>
      <c r="R264">
        <v>215.1</v>
      </c>
      <c r="S264">
        <v>280.39999999999998</v>
      </c>
      <c r="T264">
        <v>341.1</v>
      </c>
      <c r="U264">
        <v>406.3</v>
      </c>
      <c r="V264">
        <v>464.8</v>
      </c>
      <c r="W264">
        <v>511.8</v>
      </c>
      <c r="X264">
        <v>562.79999999999995</v>
      </c>
      <c r="Y264">
        <v>637.9</v>
      </c>
    </row>
    <row r="265" spans="1:26" ht="36">
      <c r="A265" s="2723" t="s">
        <v>2545</v>
      </c>
      <c r="O265">
        <v>28.7</v>
      </c>
      <c r="P265">
        <v>70.599999999999994</v>
      </c>
      <c r="Q265">
        <v>105</v>
      </c>
      <c r="R265">
        <v>147.5</v>
      </c>
      <c r="S265">
        <v>190.9</v>
      </c>
      <c r="T265">
        <v>230.3</v>
      </c>
      <c r="U265">
        <v>276.89999999999998</v>
      </c>
      <c r="V265">
        <v>316.8</v>
      </c>
      <c r="W265">
        <v>343.8</v>
      </c>
      <c r="X265">
        <v>375.6</v>
      </c>
      <c r="Y265">
        <v>426</v>
      </c>
    </row>
    <row r="266" spans="1:26" ht="36">
      <c r="A266" s="2723" t="s">
        <v>2546</v>
      </c>
      <c r="O266">
        <v>5.7</v>
      </c>
      <c r="P266">
        <v>20.7</v>
      </c>
      <c r="Q266">
        <v>32.9</v>
      </c>
      <c r="R266">
        <v>44.1</v>
      </c>
      <c r="S266">
        <v>55.8</v>
      </c>
      <c r="T266">
        <v>67.400000000000006</v>
      </c>
      <c r="U266">
        <v>78.599999999999994</v>
      </c>
      <c r="V266">
        <v>90.2</v>
      </c>
      <c r="W266">
        <v>102.1</v>
      </c>
      <c r="X266">
        <v>113.4</v>
      </c>
      <c r="Y266">
        <v>128.69999999999999</v>
      </c>
    </row>
    <row r="267" spans="1:26">
      <c r="A267" s="539" t="s">
        <v>2547</v>
      </c>
      <c r="O267">
        <v>45</v>
      </c>
      <c r="P267">
        <v>87.3</v>
      </c>
      <c r="Q267">
        <v>135.9</v>
      </c>
      <c r="R267">
        <v>177.7</v>
      </c>
      <c r="S267">
        <v>221.8</v>
      </c>
      <c r="T267">
        <v>264.3</v>
      </c>
      <c r="U267">
        <v>304.60000000000002</v>
      </c>
      <c r="V267">
        <v>346.5</v>
      </c>
      <c r="W267">
        <v>386.4</v>
      </c>
      <c r="X267">
        <v>424.2</v>
      </c>
      <c r="Y267">
        <v>473.4</v>
      </c>
    </row>
    <row r="268" spans="1:26">
      <c r="A268" s="653" t="s">
        <v>2548</v>
      </c>
      <c r="O268">
        <v>22.7</v>
      </c>
      <c r="P268">
        <v>45.3</v>
      </c>
      <c r="Q268">
        <v>68</v>
      </c>
      <c r="R268">
        <v>90.6</v>
      </c>
      <c r="S268">
        <v>113.3</v>
      </c>
      <c r="T268">
        <v>135.9</v>
      </c>
      <c r="U268">
        <v>158.6</v>
      </c>
      <c r="V268">
        <v>181.2</v>
      </c>
      <c r="W268">
        <v>203.9</v>
      </c>
      <c r="X268">
        <v>226.5</v>
      </c>
      <c r="Y268">
        <v>249.2</v>
      </c>
    </row>
    <row r="269" spans="1:26">
      <c r="A269" s="653" t="s">
        <v>2549</v>
      </c>
      <c r="O269">
        <v>14</v>
      </c>
      <c r="P269">
        <v>31.2</v>
      </c>
      <c r="Q269">
        <v>48.9</v>
      </c>
      <c r="R269">
        <v>64.8</v>
      </c>
      <c r="S269">
        <v>80.5</v>
      </c>
      <c r="T269">
        <v>93.3</v>
      </c>
      <c r="U269">
        <v>105.5</v>
      </c>
      <c r="V269">
        <v>117.4</v>
      </c>
      <c r="W269">
        <v>129.69999999999999</v>
      </c>
      <c r="X269">
        <v>142</v>
      </c>
      <c r="Y269">
        <v>155.5</v>
      </c>
    </row>
    <row r="270" spans="1:26">
      <c r="A270" s="539" t="s">
        <v>2551</v>
      </c>
      <c r="O270">
        <v>9.5</v>
      </c>
      <c r="P270">
        <v>19.399999999999999</v>
      </c>
      <c r="Q270">
        <v>35.299999999999997</v>
      </c>
      <c r="R270">
        <v>47</v>
      </c>
      <c r="S270">
        <v>62</v>
      </c>
      <c r="T270">
        <v>84.4</v>
      </c>
      <c r="U270">
        <v>92.3</v>
      </c>
      <c r="V270">
        <v>100.4</v>
      </c>
      <c r="W270">
        <v>112.4</v>
      </c>
      <c r="X270">
        <v>125.6</v>
      </c>
      <c r="Y270">
        <v>135.6</v>
      </c>
    </row>
    <row r="271" spans="1:26">
      <c r="A271" s="539" t="s">
        <v>2550</v>
      </c>
      <c r="O271">
        <v>0.6</v>
      </c>
      <c r="P271">
        <v>12.6</v>
      </c>
      <c r="Q271">
        <v>24.2</v>
      </c>
      <c r="R271">
        <v>38.1</v>
      </c>
      <c r="S271">
        <v>83.8</v>
      </c>
      <c r="T271">
        <v>116.8</v>
      </c>
      <c r="U271">
        <v>128.1</v>
      </c>
      <c r="V271">
        <v>159.69999999999999</v>
      </c>
      <c r="W271">
        <v>172.2</v>
      </c>
      <c r="X271">
        <v>187.5</v>
      </c>
      <c r="Y271">
        <v>225</v>
      </c>
    </row>
    <row r="272" spans="1:26">
      <c r="O272" s="1828">
        <f t="shared" ref="O272" si="199">SUM(O261,O264,O267,O270:O271)</f>
        <v>182.9</v>
      </c>
      <c r="P272" s="1828">
        <f t="shared" ref="P272" si="200">SUM(P261,P264,P267,P270:P271)</f>
        <v>407.6</v>
      </c>
      <c r="Q272" s="1828">
        <f t="shared" ref="Q272" si="201">SUM(Q261,Q264,Q267,Q270:Q271)</f>
        <v>625.79999999999995</v>
      </c>
      <c r="R272" s="1828">
        <f t="shared" ref="R272" si="202">SUM(R261,R264,R267,R270:R271)</f>
        <v>849.4</v>
      </c>
      <c r="S272" s="1828">
        <f t="shared" ref="S272" si="203">SUM(S261,S264,S267,S270:S271)</f>
        <v>1118.5999999999999</v>
      </c>
      <c r="T272" s="1828">
        <f t="shared" ref="T272:Y272" si="204">SUM(T261,T264,T267,T270:T271)</f>
        <v>1376</v>
      </c>
      <c r="U272" s="1828">
        <f t="shared" si="204"/>
        <v>1601.2</v>
      </c>
      <c r="V272" s="1828">
        <f t="shared" si="204"/>
        <v>1840.4</v>
      </c>
      <c r="W272" s="1828">
        <f t="shared" si="204"/>
        <v>2063.2999999999997</v>
      </c>
      <c r="X272" s="1828">
        <f t="shared" si="204"/>
        <v>2284</v>
      </c>
      <c r="Y272" s="1828">
        <f t="shared" si="204"/>
        <v>2554</v>
      </c>
    </row>
    <row r="273" spans="1:29">
      <c r="O273">
        <v>183.9</v>
      </c>
      <c r="P273">
        <v>411.1</v>
      </c>
      <c r="Q273">
        <v>636.29999999999995</v>
      </c>
      <c r="R273">
        <v>865.5</v>
      </c>
      <c r="S273">
        <v>1143.2</v>
      </c>
      <c r="T273">
        <v>1408.3</v>
      </c>
      <c r="U273">
        <v>1640.1</v>
      </c>
      <c r="V273">
        <v>1888.6</v>
      </c>
      <c r="W273">
        <v>2118.6</v>
      </c>
      <c r="X273">
        <v>2347.1</v>
      </c>
      <c r="Y273">
        <v>2632.8</v>
      </c>
    </row>
    <row r="276" spans="1:29">
      <c r="O276" s="185">
        <v>2023</v>
      </c>
      <c r="P276" s="185"/>
      <c r="Q276" s="185"/>
      <c r="R276" s="185"/>
      <c r="S276" s="185"/>
      <c r="T276" s="185"/>
      <c r="U276" s="185"/>
      <c r="V276" s="185"/>
      <c r="W276" s="185"/>
      <c r="X276" s="185"/>
      <c r="Y276" s="185"/>
      <c r="Z276" s="185"/>
    </row>
    <row r="277" spans="1:29">
      <c r="O277" s="185">
        <v>1</v>
      </c>
      <c r="P277" s="185">
        <v>2</v>
      </c>
      <c r="Q277" s="185">
        <v>3</v>
      </c>
      <c r="R277" s="185">
        <v>4</v>
      </c>
      <c r="S277" s="185">
        <v>5</v>
      </c>
      <c r="T277" s="185">
        <v>6</v>
      </c>
      <c r="U277" s="185">
        <v>7</v>
      </c>
      <c r="V277" s="185">
        <v>8</v>
      </c>
      <c r="W277" s="185">
        <v>9</v>
      </c>
      <c r="X277" s="185">
        <v>10</v>
      </c>
      <c r="Y277" s="185">
        <v>11</v>
      </c>
      <c r="Z277" s="185">
        <v>12</v>
      </c>
    </row>
    <row r="278" spans="1:29" ht="18.75">
      <c r="A278" s="2095" t="s">
        <v>2543</v>
      </c>
      <c r="O278" s="539">
        <f>O261</f>
        <v>90.7</v>
      </c>
      <c r="P278" s="539">
        <f>P261-O261</f>
        <v>98.3</v>
      </c>
      <c r="Q278" s="539">
        <f t="shared" ref="Q278:Y278" si="205">Q261-P261</f>
        <v>87.399999999999977</v>
      </c>
      <c r="R278" s="539">
        <f t="shared" si="205"/>
        <v>95.100000000000023</v>
      </c>
      <c r="S278" s="539">
        <f t="shared" si="205"/>
        <v>99.100000000000023</v>
      </c>
      <c r="T278" s="539">
        <f t="shared" si="205"/>
        <v>98.799999999999955</v>
      </c>
      <c r="U278" s="539">
        <f t="shared" si="205"/>
        <v>100.5</v>
      </c>
      <c r="V278" s="539">
        <f t="shared" si="205"/>
        <v>99.100000000000023</v>
      </c>
      <c r="W278" s="539">
        <f t="shared" si="205"/>
        <v>111.5</v>
      </c>
      <c r="X278" s="539">
        <f t="shared" si="205"/>
        <v>103.39999999999998</v>
      </c>
      <c r="Y278" s="539">
        <f t="shared" si="205"/>
        <v>98.199999999999932</v>
      </c>
      <c r="AC278">
        <f>SUM(O278:Z278)</f>
        <v>1082.0999999999999</v>
      </c>
    </row>
    <row r="279" spans="1:29" ht="18.75">
      <c r="A279" s="2724" t="s">
        <v>2653</v>
      </c>
      <c r="O279" s="841">
        <f>O278-O280</f>
        <v>18.900000000000006</v>
      </c>
      <c r="P279" s="841">
        <f t="shared" ref="P279:Y279" si="206">P278-P280</f>
        <v>21.400000000000006</v>
      </c>
      <c r="Q279" s="841">
        <f t="shared" si="206"/>
        <v>20.099999999999966</v>
      </c>
      <c r="R279" s="841">
        <f t="shared" si="206"/>
        <v>21.400000000000034</v>
      </c>
      <c r="S279" s="841">
        <f t="shared" si="206"/>
        <v>22.400000000000034</v>
      </c>
      <c r="T279" s="841">
        <f t="shared" si="206"/>
        <v>23.299999999999955</v>
      </c>
      <c r="U279" s="841">
        <f t="shared" si="206"/>
        <v>23.600000000000023</v>
      </c>
      <c r="V279" s="841">
        <f t="shared" si="206"/>
        <v>23.399999999999977</v>
      </c>
      <c r="W279" s="841">
        <f t="shared" si="206"/>
        <v>24.5</v>
      </c>
      <c r="X279" s="841">
        <f t="shared" si="206"/>
        <v>23.600000000000023</v>
      </c>
      <c r="Y279" s="841">
        <f t="shared" si="206"/>
        <v>23.499999999999886</v>
      </c>
      <c r="AC279">
        <f>SUM(O279:Z279)</f>
        <v>246.09999999999991</v>
      </c>
    </row>
    <row r="280" spans="1:29" ht="18.75">
      <c r="A280" s="2724" t="s">
        <v>2652</v>
      </c>
      <c r="O280" s="841">
        <f>O262</f>
        <v>71.8</v>
      </c>
      <c r="P280" s="841">
        <f>P262-O262</f>
        <v>76.899999999999991</v>
      </c>
      <c r="Q280" s="841">
        <f t="shared" ref="Q280:Y280" si="207">Q262-P262</f>
        <v>67.300000000000011</v>
      </c>
      <c r="R280" s="841">
        <f t="shared" si="207"/>
        <v>73.699999999999989</v>
      </c>
      <c r="S280" s="841">
        <f t="shared" si="207"/>
        <v>76.699999999999989</v>
      </c>
      <c r="T280" s="841">
        <f t="shared" si="207"/>
        <v>75.5</v>
      </c>
      <c r="U280" s="841">
        <f t="shared" si="207"/>
        <v>76.899999999999977</v>
      </c>
      <c r="V280" s="841">
        <f t="shared" si="207"/>
        <v>75.700000000000045</v>
      </c>
      <c r="W280" s="841">
        <f t="shared" si="207"/>
        <v>87</v>
      </c>
      <c r="X280" s="841">
        <f t="shared" si="207"/>
        <v>79.799999999999955</v>
      </c>
      <c r="Y280" s="841">
        <f t="shared" si="207"/>
        <v>74.700000000000045</v>
      </c>
      <c r="AC280">
        <f>SUM(O280:Z280)</f>
        <v>836</v>
      </c>
    </row>
    <row r="281" spans="1:29">
      <c r="A281" s="539" t="s">
        <v>2651</v>
      </c>
      <c r="O281" s="539">
        <f>O264</f>
        <v>37.1</v>
      </c>
      <c r="P281" s="539">
        <f>P264-O264</f>
        <v>62.199999999999996</v>
      </c>
      <c r="Q281" s="539">
        <f t="shared" ref="Q281:Y281" si="208">Q264-P264</f>
        <v>54.7</v>
      </c>
      <c r="R281" s="539">
        <f t="shared" si="208"/>
        <v>61.099999999999994</v>
      </c>
      <c r="S281" s="539">
        <f t="shared" si="208"/>
        <v>65.299999999999983</v>
      </c>
      <c r="T281" s="539">
        <f t="shared" si="208"/>
        <v>60.700000000000045</v>
      </c>
      <c r="U281" s="539">
        <f t="shared" si="208"/>
        <v>65.199999999999989</v>
      </c>
      <c r="V281" s="539">
        <f t="shared" si="208"/>
        <v>58.5</v>
      </c>
      <c r="W281" s="539">
        <f t="shared" si="208"/>
        <v>47</v>
      </c>
      <c r="X281" s="539">
        <f t="shared" si="208"/>
        <v>50.999999999999943</v>
      </c>
      <c r="Y281" s="539">
        <f t="shared" si="208"/>
        <v>75.100000000000023</v>
      </c>
      <c r="AC281">
        <f>SUM(O281:Z281)</f>
        <v>637.9</v>
      </c>
    </row>
    <row r="282" spans="1:29">
      <c r="A282" s="653" t="s">
        <v>2654</v>
      </c>
      <c r="O282" s="841">
        <f>O265</f>
        <v>28.7</v>
      </c>
      <c r="P282" s="841">
        <f>P265-O265</f>
        <v>41.899999999999991</v>
      </c>
      <c r="Q282" s="841">
        <f t="shared" ref="Q282:Y282" si="209">Q265-P265</f>
        <v>34.400000000000006</v>
      </c>
      <c r="R282" s="841">
        <f t="shared" si="209"/>
        <v>42.5</v>
      </c>
      <c r="S282" s="841">
        <f t="shared" si="209"/>
        <v>43.400000000000006</v>
      </c>
      <c r="T282" s="841">
        <f t="shared" si="209"/>
        <v>39.400000000000006</v>
      </c>
      <c r="U282" s="841">
        <f t="shared" si="209"/>
        <v>46.599999999999966</v>
      </c>
      <c r="V282" s="841">
        <f t="shared" si="209"/>
        <v>39.900000000000034</v>
      </c>
      <c r="W282" s="841">
        <f t="shared" si="209"/>
        <v>27</v>
      </c>
      <c r="X282" s="841">
        <f t="shared" si="209"/>
        <v>31.800000000000011</v>
      </c>
      <c r="Y282" s="841">
        <f t="shared" si="209"/>
        <v>50.399999999999977</v>
      </c>
    </row>
    <row r="283" spans="1:29">
      <c r="A283" s="653" t="s">
        <v>806</v>
      </c>
      <c r="O283" s="841">
        <f>O266</f>
        <v>5.7</v>
      </c>
      <c r="P283" s="841">
        <f>P266-O266</f>
        <v>15</v>
      </c>
      <c r="Q283" s="841">
        <f t="shared" ref="Q283:Y283" si="210">Q266-P266</f>
        <v>12.2</v>
      </c>
      <c r="R283" s="841">
        <f t="shared" si="210"/>
        <v>11.200000000000003</v>
      </c>
      <c r="S283" s="841">
        <f t="shared" si="210"/>
        <v>11.699999999999996</v>
      </c>
      <c r="T283" s="841">
        <f t="shared" si="210"/>
        <v>11.600000000000009</v>
      </c>
      <c r="U283" s="841">
        <f t="shared" si="210"/>
        <v>11.199999999999989</v>
      </c>
      <c r="V283" s="841">
        <f t="shared" si="210"/>
        <v>11.600000000000009</v>
      </c>
      <c r="W283" s="841">
        <f t="shared" si="210"/>
        <v>11.899999999999991</v>
      </c>
      <c r="X283" s="841">
        <f t="shared" si="210"/>
        <v>11.300000000000011</v>
      </c>
      <c r="Y283" s="841">
        <f t="shared" si="210"/>
        <v>15.299999999999983</v>
      </c>
    </row>
    <row r="284" spans="1:29">
      <c r="A284" s="539" t="s">
        <v>2655</v>
      </c>
      <c r="O284" s="878">
        <f t="shared" ref="O284:O288" si="211">O267</f>
        <v>45</v>
      </c>
      <c r="P284" s="878">
        <f>P267-O267</f>
        <v>42.3</v>
      </c>
      <c r="Q284" s="878">
        <f t="shared" ref="Q284:Y284" si="212">Q267-P267</f>
        <v>48.600000000000009</v>
      </c>
      <c r="R284" s="878">
        <f t="shared" si="212"/>
        <v>41.799999999999983</v>
      </c>
      <c r="S284" s="878">
        <f t="shared" si="212"/>
        <v>44.100000000000023</v>
      </c>
      <c r="T284" s="878">
        <f t="shared" si="212"/>
        <v>42.5</v>
      </c>
      <c r="U284" s="878">
        <f t="shared" si="212"/>
        <v>40.300000000000011</v>
      </c>
      <c r="V284" s="878">
        <f t="shared" si="212"/>
        <v>41.899999999999977</v>
      </c>
      <c r="W284" s="878">
        <f t="shared" si="212"/>
        <v>39.899999999999977</v>
      </c>
      <c r="X284" s="878">
        <f t="shared" si="212"/>
        <v>37.800000000000011</v>
      </c>
      <c r="Y284" s="878">
        <f t="shared" si="212"/>
        <v>49.199999999999989</v>
      </c>
      <c r="AC284">
        <f>SUM(O284:Z284)</f>
        <v>473.4</v>
      </c>
    </row>
    <row r="285" spans="1:29">
      <c r="A285" s="653" t="s">
        <v>2548</v>
      </c>
      <c r="O285" s="841">
        <f t="shared" si="211"/>
        <v>22.7</v>
      </c>
      <c r="P285" s="841">
        <f t="shared" ref="P285:Y288" si="213">P268-O268</f>
        <v>22.599999999999998</v>
      </c>
      <c r="Q285" s="841">
        <f t="shared" si="213"/>
        <v>22.700000000000003</v>
      </c>
      <c r="R285" s="841">
        <f t="shared" si="213"/>
        <v>22.599999999999994</v>
      </c>
      <c r="S285" s="841">
        <f t="shared" si="213"/>
        <v>22.700000000000003</v>
      </c>
      <c r="T285" s="841">
        <f t="shared" si="213"/>
        <v>22.600000000000009</v>
      </c>
      <c r="U285" s="841">
        <f t="shared" si="213"/>
        <v>22.699999999999989</v>
      </c>
      <c r="V285" s="841">
        <f t="shared" si="213"/>
        <v>22.599999999999994</v>
      </c>
      <c r="W285" s="841">
        <f t="shared" si="213"/>
        <v>22.700000000000017</v>
      </c>
      <c r="X285" s="841">
        <f t="shared" si="213"/>
        <v>22.599999999999994</v>
      </c>
      <c r="Y285" s="841">
        <f t="shared" si="213"/>
        <v>22.699999999999989</v>
      </c>
    </row>
    <row r="286" spans="1:29">
      <c r="A286" s="653" t="s">
        <v>2549</v>
      </c>
      <c r="O286" s="841">
        <f t="shared" si="211"/>
        <v>14</v>
      </c>
      <c r="P286" s="841">
        <f t="shared" si="213"/>
        <v>17.2</v>
      </c>
      <c r="Q286" s="841">
        <f t="shared" si="213"/>
        <v>17.7</v>
      </c>
      <c r="R286" s="841">
        <f t="shared" si="213"/>
        <v>15.899999999999999</v>
      </c>
      <c r="S286" s="841">
        <f t="shared" si="213"/>
        <v>15.700000000000003</v>
      </c>
      <c r="T286" s="841">
        <f t="shared" si="213"/>
        <v>12.799999999999997</v>
      </c>
      <c r="U286" s="841">
        <f t="shared" si="213"/>
        <v>12.200000000000003</v>
      </c>
      <c r="V286" s="841">
        <f t="shared" si="213"/>
        <v>11.900000000000006</v>
      </c>
      <c r="W286" s="841">
        <f t="shared" si="213"/>
        <v>12.299999999999983</v>
      </c>
      <c r="X286" s="841">
        <f t="shared" si="213"/>
        <v>12.300000000000011</v>
      </c>
      <c r="Y286" s="841">
        <f t="shared" si="213"/>
        <v>13.5</v>
      </c>
    </row>
    <row r="287" spans="1:29">
      <c r="A287" s="539" t="s">
        <v>2551</v>
      </c>
      <c r="O287" s="878">
        <f>O270</f>
        <v>9.5</v>
      </c>
      <c r="P287" s="878">
        <f t="shared" si="213"/>
        <v>9.8999999999999986</v>
      </c>
      <c r="Q287" s="878">
        <f t="shared" ref="Q287:Y287" si="214">Q270-P270</f>
        <v>15.899999999999999</v>
      </c>
      <c r="R287" s="878">
        <f t="shared" si="214"/>
        <v>11.700000000000003</v>
      </c>
      <c r="S287" s="878">
        <f t="shared" si="214"/>
        <v>15</v>
      </c>
      <c r="T287" s="878">
        <f t="shared" si="214"/>
        <v>22.400000000000006</v>
      </c>
      <c r="U287" s="878">
        <f t="shared" si="214"/>
        <v>7.8999999999999915</v>
      </c>
      <c r="V287" s="878">
        <f t="shared" si="214"/>
        <v>8.1000000000000085</v>
      </c>
      <c r="W287" s="878">
        <f t="shared" si="214"/>
        <v>12</v>
      </c>
      <c r="X287" s="878">
        <f t="shared" si="214"/>
        <v>13.199999999999989</v>
      </c>
      <c r="Y287" s="878">
        <f t="shared" si="214"/>
        <v>10</v>
      </c>
      <c r="AC287">
        <f>SUM(O287:Z287)</f>
        <v>135.6</v>
      </c>
    </row>
    <row r="288" spans="1:29">
      <c r="A288" s="539" t="s">
        <v>2550</v>
      </c>
      <c r="O288" s="878">
        <f t="shared" si="211"/>
        <v>0.6</v>
      </c>
      <c r="P288" s="878">
        <f t="shared" si="213"/>
        <v>12</v>
      </c>
      <c r="Q288" s="878">
        <f t="shared" ref="Q288:X288" si="215">Q271-P271</f>
        <v>11.6</v>
      </c>
      <c r="R288" s="878">
        <f t="shared" si="215"/>
        <v>13.900000000000002</v>
      </c>
      <c r="S288" s="878">
        <f t="shared" si="215"/>
        <v>45.699999999999996</v>
      </c>
      <c r="T288" s="878">
        <f t="shared" si="215"/>
        <v>33</v>
      </c>
      <c r="U288" s="878">
        <f t="shared" si="215"/>
        <v>11.299999999999997</v>
      </c>
      <c r="V288" s="878">
        <f t="shared" si="215"/>
        <v>31.599999999999994</v>
      </c>
      <c r="W288" s="878">
        <f t="shared" si="215"/>
        <v>12.5</v>
      </c>
      <c r="X288" s="878">
        <f t="shared" si="215"/>
        <v>15.300000000000011</v>
      </c>
      <c r="Y288" s="878">
        <f>Y271-X271</f>
        <v>37.5</v>
      </c>
      <c r="AC288">
        <f>SUM(O288:Z288)</f>
        <v>225</v>
      </c>
    </row>
    <row r="290" spans="1:35">
      <c r="A290" s="539" t="s">
        <v>240</v>
      </c>
      <c r="O290" s="539">
        <f>O278+O281+O284+O287+O288</f>
        <v>182.9</v>
      </c>
      <c r="P290" s="539">
        <f t="shared" ref="P290:Y290" si="216">P278+P281+P284+P287+P288</f>
        <v>224.70000000000002</v>
      </c>
      <c r="Q290" s="539">
        <f t="shared" si="216"/>
        <v>218.2</v>
      </c>
      <c r="R290" s="539">
        <f t="shared" si="216"/>
        <v>223.6</v>
      </c>
      <c r="S290" s="539">
        <f t="shared" si="216"/>
        <v>269.20000000000005</v>
      </c>
      <c r="T290" s="539">
        <f t="shared" si="216"/>
        <v>257.39999999999998</v>
      </c>
      <c r="U290" s="539">
        <f t="shared" si="216"/>
        <v>225.2</v>
      </c>
      <c r="V290" s="539">
        <f t="shared" si="216"/>
        <v>239.20000000000002</v>
      </c>
      <c r="W290" s="539">
        <f t="shared" si="216"/>
        <v>222.89999999999998</v>
      </c>
      <c r="X290" s="539">
        <f t="shared" si="216"/>
        <v>220.69999999999993</v>
      </c>
      <c r="Y290" s="539">
        <f t="shared" si="216"/>
        <v>269.99999999999994</v>
      </c>
      <c r="AC290">
        <f>SUM(O290:Z290)</f>
        <v>2554</v>
      </c>
    </row>
    <row r="291" spans="1:35">
      <c r="AG291" s="1909" t="str">
        <f>Чарти!$B$1</f>
        <v>RU</v>
      </c>
    </row>
    <row r="292" spans="1:35">
      <c r="A292" s="539" t="s">
        <v>2656</v>
      </c>
      <c r="O292" s="1789">
        <f t="shared" ref="O292:W292" si="217">O144</f>
        <v>194.08622575948999</v>
      </c>
      <c r="P292" s="1789">
        <f t="shared" si="217"/>
        <v>253.39032989033004</v>
      </c>
      <c r="Q292" s="1789">
        <f t="shared" si="217"/>
        <v>301.17908541861004</v>
      </c>
      <c r="R292" s="1789">
        <f t="shared" si="217"/>
        <v>294.99688843785003</v>
      </c>
      <c r="S292" s="1789">
        <f t="shared" si="217"/>
        <v>364.77762719373987</v>
      </c>
      <c r="T292" s="1789">
        <f t="shared" si="217"/>
        <v>377.44969731636996</v>
      </c>
      <c r="U292" s="1789">
        <f t="shared" si="217"/>
        <v>282.43851258307996</v>
      </c>
      <c r="V292" s="1789">
        <f t="shared" si="217"/>
        <v>309.7406817832105</v>
      </c>
      <c r="W292" s="1789">
        <f t="shared" si="217"/>
        <v>447.54723363958954</v>
      </c>
      <c r="X292" s="1789">
        <f>X144</f>
        <v>290.3399932828201</v>
      </c>
      <c r="Y292" s="1789">
        <f>Y147</f>
        <v>335.85372469490949</v>
      </c>
      <c r="AC292">
        <f>SUM(O292:Z292)</f>
        <v>3451.8</v>
      </c>
      <c r="AG292" s="14" t="s">
        <v>1379</v>
      </c>
      <c r="AH292" s="14" t="s">
        <v>1381</v>
      </c>
      <c r="AI292" s="14" t="s">
        <v>1382</v>
      </c>
    </row>
    <row r="293" spans="1:35">
      <c r="A293" s="653" t="str">
        <f>INDEX($AG293:$AI293,MATCH($AG$291,$AG$292:$AI$292,0))</f>
        <v>Оплата труда</v>
      </c>
      <c r="O293">
        <f>O278</f>
        <v>90.7</v>
      </c>
      <c r="P293">
        <f t="shared" ref="P293:Y293" si="218">P278</f>
        <v>98.3</v>
      </c>
      <c r="Q293">
        <f t="shared" si="218"/>
        <v>87.399999999999977</v>
      </c>
      <c r="R293">
        <f t="shared" si="218"/>
        <v>95.100000000000023</v>
      </c>
      <c r="S293">
        <f t="shared" si="218"/>
        <v>99.100000000000023</v>
      </c>
      <c r="T293">
        <f t="shared" si="218"/>
        <v>98.799999999999955</v>
      </c>
      <c r="U293">
        <f t="shared" si="218"/>
        <v>100.5</v>
      </c>
      <c r="V293">
        <f t="shared" si="218"/>
        <v>99.100000000000023</v>
      </c>
      <c r="W293">
        <f t="shared" si="218"/>
        <v>111.5</v>
      </c>
      <c r="X293">
        <f t="shared" si="218"/>
        <v>103.39999999999998</v>
      </c>
      <c r="Y293">
        <f t="shared" si="218"/>
        <v>98.199999999999932</v>
      </c>
      <c r="AC293">
        <f>SUM(O293:Z293)</f>
        <v>1082.0999999999999</v>
      </c>
      <c r="AG293" t="s">
        <v>2694</v>
      </c>
      <c r="AH293" t="s">
        <v>2707</v>
      </c>
      <c r="AI293" t="s">
        <v>2657</v>
      </c>
    </row>
    <row r="294" spans="1:35">
      <c r="A294" s="653" t="str">
        <f t="shared" ref="A294:A299" si="219">INDEX($AG294:$AI294,MATCH($AG$291,$AG$292:$AI$292,0))</f>
        <v>Социальное обеспечение</v>
      </c>
      <c r="O294">
        <f>O284</f>
        <v>45</v>
      </c>
      <c r="P294">
        <f t="shared" ref="P294:Y294" si="220">P284</f>
        <v>42.3</v>
      </c>
      <c r="Q294">
        <f t="shared" si="220"/>
        <v>48.600000000000009</v>
      </c>
      <c r="R294">
        <f t="shared" si="220"/>
        <v>41.799999999999983</v>
      </c>
      <c r="S294">
        <f t="shared" si="220"/>
        <v>44.100000000000023</v>
      </c>
      <c r="T294">
        <f t="shared" si="220"/>
        <v>42.5</v>
      </c>
      <c r="U294">
        <f t="shared" si="220"/>
        <v>40.300000000000011</v>
      </c>
      <c r="V294">
        <f t="shared" si="220"/>
        <v>41.899999999999977</v>
      </c>
      <c r="W294">
        <f t="shared" si="220"/>
        <v>39.899999999999977</v>
      </c>
      <c r="X294">
        <f t="shared" si="220"/>
        <v>37.800000000000011</v>
      </c>
      <c r="Y294">
        <f t="shared" si="220"/>
        <v>49.199999999999989</v>
      </c>
      <c r="AC294">
        <f t="shared" ref="AC294:AC298" si="221">SUM(O294:Z294)</f>
        <v>473.4</v>
      </c>
      <c r="AG294" t="s">
        <v>2695</v>
      </c>
      <c r="AH294" t="s">
        <v>2701</v>
      </c>
      <c r="AI294" t="s">
        <v>871</v>
      </c>
    </row>
    <row r="295" spans="1:35">
      <c r="A295" s="653" t="str">
        <f t="shared" si="219"/>
        <v>Обслуживание долга</v>
      </c>
      <c r="O295">
        <f>O288</f>
        <v>0.6</v>
      </c>
      <c r="P295">
        <f t="shared" ref="P295:Y295" si="222">P288</f>
        <v>12</v>
      </c>
      <c r="Q295">
        <f t="shared" si="222"/>
        <v>11.6</v>
      </c>
      <c r="R295">
        <f t="shared" si="222"/>
        <v>13.900000000000002</v>
      </c>
      <c r="S295">
        <f t="shared" si="222"/>
        <v>45.699999999999996</v>
      </c>
      <c r="T295">
        <f t="shared" si="222"/>
        <v>33</v>
      </c>
      <c r="U295">
        <f t="shared" si="222"/>
        <v>11.299999999999997</v>
      </c>
      <c r="V295">
        <f t="shared" si="222"/>
        <v>31.599999999999994</v>
      </c>
      <c r="W295">
        <f t="shared" si="222"/>
        <v>12.5</v>
      </c>
      <c r="X295">
        <f t="shared" si="222"/>
        <v>15.300000000000011</v>
      </c>
      <c r="Y295">
        <f t="shared" si="222"/>
        <v>37.5</v>
      </c>
      <c r="AC295">
        <f t="shared" si="221"/>
        <v>225</v>
      </c>
      <c r="AG295" t="s">
        <v>2696</v>
      </c>
      <c r="AH295" t="s">
        <v>2702</v>
      </c>
      <c r="AI295" t="s">
        <v>2550</v>
      </c>
    </row>
    <row r="296" spans="1:35">
      <c r="A296" s="653" t="str">
        <f t="shared" si="219"/>
        <v>Оплата товаров и услуг</v>
      </c>
      <c r="O296">
        <f>O281</f>
        <v>37.1</v>
      </c>
      <c r="P296">
        <f t="shared" ref="P296:Y296" si="223">P281</f>
        <v>62.199999999999996</v>
      </c>
      <c r="Q296">
        <f t="shared" si="223"/>
        <v>54.7</v>
      </c>
      <c r="R296">
        <f t="shared" si="223"/>
        <v>61.099999999999994</v>
      </c>
      <c r="S296">
        <f t="shared" si="223"/>
        <v>65.299999999999983</v>
      </c>
      <c r="T296">
        <f t="shared" si="223"/>
        <v>60.700000000000045</v>
      </c>
      <c r="U296">
        <f t="shared" si="223"/>
        <v>65.199999999999989</v>
      </c>
      <c r="V296">
        <f t="shared" si="223"/>
        <v>58.5</v>
      </c>
      <c r="W296">
        <f t="shared" si="223"/>
        <v>47</v>
      </c>
      <c r="X296">
        <f t="shared" si="223"/>
        <v>50.999999999999943</v>
      </c>
      <c r="Y296">
        <f t="shared" si="223"/>
        <v>75.100000000000023</v>
      </c>
      <c r="AC296">
        <f t="shared" si="221"/>
        <v>637.9</v>
      </c>
      <c r="AG296" t="s">
        <v>2697</v>
      </c>
      <c r="AH296" t="s">
        <v>2703</v>
      </c>
      <c r="AI296" t="s">
        <v>2658</v>
      </c>
    </row>
    <row r="297" spans="1:35">
      <c r="A297" s="653" t="str">
        <f t="shared" si="219"/>
        <v>Трансферты местным бюджетам</v>
      </c>
      <c r="O297">
        <f>O287</f>
        <v>9.5</v>
      </c>
      <c r="P297">
        <f t="shared" ref="P297:Y297" si="224">P287</f>
        <v>9.8999999999999986</v>
      </c>
      <c r="Q297">
        <f t="shared" si="224"/>
        <v>15.899999999999999</v>
      </c>
      <c r="R297">
        <f t="shared" si="224"/>
        <v>11.700000000000003</v>
      </c>
      <c r="S297">
        <f t="shared" si="224"/>
        <v>15</v>
      </c>
      <c r="T297">
        <f t="shared" si="224"/>
        <v>22.400000000000006</v>
      </c>
      <c r="U297">
        <f t="shared" si="224"/>
        <v>7.8999999999999915</v>
      </c>
      <c r="V297">
        <f t="shared" si="224"/>
        <v>8.1000000000000085</v>
      </c>
      <c r="W297">
        <f t="shared" si="224"/>
        <v>12</v>
      </c>
      <c r="X297">
        <f t="shared" si="224"/>
        <v>13.199999999999989</v>
      </c>
      <c r="Y297">
        <f t="shared" si="224"/>
        <v>10</v>
      </c>
      <c r="AC297">
        <f t="shared" si="221"/>
        <v>135.6</v>
      </c>
      <c r="AG297" t="s">
        <v>2698</v>
      </c>
      <c r="AH297" t="s">
        <v>2704</v>
      </c>
      <c r="AI297" t="s">
        <v>2659</v>
      </c>
    </row>
    <row r="298" spans="1:35">
      <c r="A298" s="653" t="str">
        <f t="shared" si="219"/>
        <v>Другие - спецфонд ДБ</v>
      </c>
      <c r="O298" s="351">
        <f t="shared" ref="O298:Y298" si="225">O292-O290</f>
        <v>11.186225759489986</v>
      </c>
      <c r="P298" s="351">
        <f t="shared" si="225"/>
        <v>28.69032989033002</v>
      </c>
      <c r="Q298" s="351">
        <f t="shared" si="225"/>
        <v>82.979085418610055</v>
      </c>
      <c r="R298" s="351">
        <f t="shared" si="225"/>
        <v>71.396888437850038</v>
      </c>
      <c r="S298" s="351">
        <f t="shared" si="225"/>
        <v>95.577627193739829</v>
      </c>
      <c r="T298" s="351">
        <f t="shared" si="225"/>
        <v>120.04969731636999</v>
      </c>
      <c r="U298" s="351">
        <f t="shared" si="225"/>
        <v>57.238512583079967</v>
      </c>
      <c r="V298" s="351">
        <f t="shared" si="225"/>
        <v>70.540681783210488</v>
      </c>
      <c r="W298" s="351">
        <f t="shared" si="225"/>
        <v>224.64723363958956</v>
      </c>
      <c r="X298" s="351">
        <f t="shared" si="225"/>
        <v>69.639993282820171</v>
      </c>
      <c r="Y298" s="351">
        <f t="shared" si="225"/>
        <v>65.853724694909545</v>
      </c>
      <c r="AC298">
        <f t="shared" si="221"/>
        <v>897.7999999999995</v>
      </c>
      <c r="AG298" t="s">
        <v>2699</v>
      </c>
      <c r="AH298" t="s">
        <v>2705</v>
      </c>
      <c r="AI298" t="s">
        <v>2664</v>
      </c>
    </row>
    <row r="299" spans="1:35">
      <c r="A299" s="653" t="str">
        <f t="shared" si="219"/>
        <v>доля на оплату товаров и услуг, %</v>
      </c>
      <c r="O299" s="67">
        <f>(O296+O298+1*O297)/O292</f>
        <v>0.29773481107875316</v>
      </c>
      <c r="P299" s="67">
        <f t="shared" ref="P299:Y299" si="226">(P296+P298+1*P297)/P292</f>
        <v>0.39776707317107607</v>
      </c>
      <c r="Q299" s="67">
        <f t="shared" si="226"/>
        <v>0.50992612984779417</v>
      </c>
      <c r="R299" s="67">
        <f t="shared" si="226"/>
        <v>0.48880816744014383</v>
      </c>
      <c r="S299" s="67">
        <f t="shared" si="226"/>
        <v>0.48215025835542286</v>
      </c>
      <c r="T299" s="67">
        <f t="shared" si="226"/>
        <v>0.53821661206975213</v>
      </c>
      <c r="U299" s="67">
        <f t="shared" si="226"/>
        <v>0.46147570807908339</v>
      </c>
      <c r="V299" s="67">
        <f t="shared" si="226"/>
        <v>0.44275966913250397</v>
      </c>
      <c r="W299" s="67">
        <f t="shared" si="226"/>
        <v>0.63378167111632977</v>
      </c>
      <c r="X299" s="67">
        <f t="shared" si="226"/>
        <v>0.46097677336668741</v>
      </c>
      <c r="Y299" s="67">
        <f t="shared" si="226"/>
        <v>0.44946270830265878</v>
      </c>
      <c r="AC299" s="67">
        <f>(AC296+AC298+1*AC297)/AC292</f>
        <v>0.48418216582652507</v>
      </c>
      <c r="AG299" t="s">
        <v>2700</v>
      </c>
      <c r="AH299" t="s">
        <v>2706</v>
      </c>
      <c r="AI299" t="s">
        <v>2660</v>
      </c>
    </row>
    <row r="301" spans="1:35">
      <c r="O301" s="67">
        <f t="shared" ref="O301:X301" si="227">(O293+O294)/O292</f>
        <v>0.69917377943223169</v>
      </c>
      <c r="P301" s="67">
        <f t="shared" si="227"/>
        <v>0.55487516063005693</v>
      </c>
      <c r="Q301" s="67">
        <f t="shared" si="227"/>
        <v>0.45155857954403789</v>
      </c>
      <c r="R301" s="67">
        <f t="shared" si="227"/>
        <v>0.46407269149498881</v>
      </c>
      <c r="S301" s="67">
        <f t="shared" si="227"/>
        <v>0.39256793543411034</v>
      </c>
      <c r="T301" s="67">
        <f t="shared" si="227"/>
        <v>0.37435451930317865</v>
      </c>
      <c r="U301" s="67">
        <f t="shared" si="227"/>
        <v>0.49851558384263678</v>
      </c>
      <c r="V301" s="67">
        <f t="shared" si="227"/>
        <v>0.45521950551747931</v>
      </c>
      <c r="W301" s="67">
        <f t="shared" si="227"/>
        <v>0.3382883160035855</v>
      </c>
      <c r="X301" s="67">
        <f t="shared" si="227"/>
        <v>0.48632638722443278</v>
      </c>
      <c r="Y301" s="67">
        <f>(Y293+Y294)/Y292</f>
        <v>0.43888154027143367</v>
      </c>
      <c r="AC301" s="67">
        <f>(AC293+AC294)/AC292</f>
        <v>0.45063445159047449</v>
      </c>
    </row>
    <row r="302" spans="1:35">
      <c r="O302" s="67">
        <f>(O295)/O292</f>
        <v>3.0914094890150262E-3</v>
      </c>
      <c r="P302" s="67">
        <f t="shared" ref="P302:X302" si="228">(P295)/P292</f>
        <v>4.7357766198866884E-2</v>
      </c>
      <c r="Q302" s="67">
        <f t="shared" si="228"/>
        <v>3.8515290608167933E-2</v>
      </c>
      <c r="R302" s="67">
        <f t="shared" si="228"/>
        <v>4.7119141064867386E-2</v>
      </c>
      <c r="S302" s="67">
        <f t="shared" si="228"/>
        <v>0.12528180621046672</v>
      </c>
      <c r="T302" s="67">
        <f t="shared" si="228"/>
        <v>8.7428868627069348E-2</v>
      </c>
      <c r="U302" s="67">
        <f t="shared" si="228"/>
        <v>4.0008708078279782E-2</v>
      </c>
      <c r="V302" s="67">
        <f t="shared" si="228"/>
        <v>0.10202082535001662</v>
      </c>
      <c r="W302" s="67">
        <f t="shared" si="228"/>
        <v>2.7930012880084672E-2</v>
      </c>
      <c r="X302" s="67">
        <f t="shared" si="228"/>
        <v>5.26968394088798E-2</v>
      </c>
      <c r="Y302" s="67">
        <f>(Y295)/Y292</f>
        <v>0.11165575142590754</v>
      </c>
      <c r="AC302" s="67">
        <f>(AC295)/AC292</f>
        <v>6.5183382583000174E-2</v>
      </c>
    </row>
    <row r="304" spans="1:35">
      <c r="O304" s="67">
        <f t="shared" ref="O304:X304" si="229">O280/O292</f>
        <v>0.36993866885213145</v>
      </c>
      <c r="P304" s="67">
        <f t="shared" si="229"/>
        <v>0.30348435172440524</v>
      </c>
      <c r="Q304" s="67">
        <f t="shared" si="229"/>
        <v>0.22345509120083643</v>
      </c>
      <c r="R304" s="67">
        <f t="shared" si="229"/>
        <v>0.24983314363170686</v>
      </c>
      <c r="S304" s="67">
        <f t="shared" si="229"/>
        <v>0.21026508832259949</v>
      </c>
      <c r="T304" s="67">
        <f t="shared" si="229"/>
        <v>0.20002665398011321</v>
      </c>
      <c r="U304" s="67">
        <f t="shared" si="229"/>
        <v>0.2722716505504173</v>
      </c>
      <c r="V304" s="67">
        <f t="shared" si="229"/>
        <v>0.24439798984165392</v>
      </c>
      <c r="W304" s="67">
        <f t="shared" si="229"/>
        <v>0.19439288964538931</v>
      </c>
      <c r="X304" s="67">
        <f t="shared" si="229"/>
        <v>0.27485018201494132</v>
      </c>
      <c r="Y304" s="67">
        <f>Y280/Y292</f>
        <v>0.22241825684040797</v>
      </c>
      <c r="AC304" s="67">
        <f>AC280/AC292</f>
        <v>0.24219247928616952</v>
      </c>
    </row>
    <row r="305" spans="1:30">
      <c r="O305" s="67">
        <f t="shared" ref="O305:X305" si="230">O279/O290</f>
        <v>0.10333515582285405</v>
      </c>
      <c r="P305" s="67">
        <f t="shared" si="230"/>
        <v>9.5238095238095261E-2</v>
      </c>
      <c r="Q305" s="67">
        <f t="shared" si="230"/>
        <v>9.2117323556370145E-2</v>
      </c>
      <c r="R305" s="67">
        <f t="shared" si="230"/>
        <v>9.5706618962433071E-2</v>
      </c>
      <c r="S305" s="67">
        <f t="shared" si="230"/>
        <v>8.3209509658246764E-2</v>
      </c>
      <c r="T305" s="67">
        <f t="shared" si="230"/>
        <v>9.0520590520590347E-2</v>
      </c>
      <c r="U305" s="67">
        <f t="shared" si="230"/>
        <v>0.10479573712255784</v>
      </c>
      <c r="V305" s="67">
        <f t="shared" si="230"/>
        <v>9.7826086956521632E-2</v>
      </c>
      <c r="W305" s="67">
        <f t="shared" si="230"/>
        <v>0.10991475998205474</v>
      </c>
      <c r="X305" s="67">
        <f t="shared" si="230"/>
        <v>0.10693248753964671</v>
      </c>
      <c r="Y305" s="67">
        <f>Y279/Y290</f>
        <v>8.7037037037036635E-2</v>
      </c>
      <c r="AC305" s="67">
        <f>AC279/AC290</f>
        <v>9.6358653093187127E-2</v>
      </c>
    </row>
    <row r="307" spans="1:30" ht="20.25">
      <c r="A307" s="2629" t="s">
        <v>2262</v>
      </c>
      <c r="O307" s="2531">
        <v>44927</v>
      </c>
      <c r="P307" s="2532">
        <v>44958</v>
      </c>
      <c r="Q307" s="2532">
        <v>44986</v>
      </c>
      <c r="R307" s="2532">
        <v>45017</v>
      </c>
      <c r="S307" s="2532">
        <v>45047</v>
      </c>
      <c r="T307" s="2532">
        <v>45078</v>
      </c>
      <c r="U307" s="2532">
        <v>45108</v>
      </c>
      <c r="V307" s="2532">
        <v>45139</v>
      </c>
      <c r="W307" s="2532">
        <v>45170</v>
      </c>
      <c r="X307" s="2532">
        <v>45200</v>
      </c>
      <c r="Y307" s="2532">
        <v>45231</v>
      </c>
      <c r="Z307" s="2532">
        <v>45261</v>
      </c>
      <c r="AD307" s="539" t="s">
        <v>2206</v>
      </c>
    </row>
    <row r="308" spans="1:30">
      <c r="A308" s="2630" t="s">
        <v>46</v>
      </c>
      <c r="O308" s="61">
        <f>IFERROR(VLOOKUP($AC308,[80]first!$B$1:$N$250,5,0)/10^6,0)</f>
        <v>66478.079700000002</v>
      </c>
      <c r="P308" s="61">
        <f>IFERROR(VLOOKUP($AC308,[81]first!$B$1:$N$250,5,0)/10^6,0)</f>
        <v>139946.57740000001</v>
      </c>
      <c r="Q308" s="61">
        <f>IFERROR(VLOOKUP($AC308,[82]first!$B$1:$N$250,5,0)/10^6,0)</f>
        <v>238126.834</v>
      </c>
      <c r="R308" s="61">
        <f>IFERROR(VLOOKUP($AC308,[83]first!$B$1:$N$250,5,0)/10^6,0)</f>
        <v>311414.47440000001</v>
      </c>
      <c r="S308" s="61">
        <f>IFERROR(VLOOKUP($AC308,[84]first!$B$1:$N$250,5,0)/10^6,0)</f>
        <v>408795.74329999997</v>
      </c>
      <c r="T308" s="61">
        <f>IFERROR(VLOOKUP($AC308,#REF!,5,0)/10^6,0)</f>
        <v>0</v>
      </c>
      <c r="AC308" s="2630" t="s">
        <v>2212</v>
      </c>
      <c r="AD308" s="61">
        <f>VLOOKUP($AC308,[69]first!$B$1:$N$219,3,0)/10^6</f>
        <v>1153977.3643</v>
      </c>
    </row>
    <row r="309" spans="1:30">
      <c r="A309" s="2630" t="s">
        <v>47</v>
      </c>
      <c r="O309" s="61">
        <f>IFERROR(VLOOKUP($AC309,[80]first!$B$1:$N$250,5,0)/10^6,0)</f>
        <v>1493.2878000000001</v>
      </c>
      <c r="P309" s="61">
        <f>IFERROR(VLOOKUP($AC309,[81]first!$B$1:$N$250,5,0)/10^6,0)</f>
        <v>3481.2554</v>
      </c>
      <c r="Q309" s="61">
        <f>IFERROR(VLOOKUP($AC309,[82]first!$B$1:$N$250,5,0)/10^6,0)</f>
        <v>5471.9494000000004</v>
      </c>
      <c r="R309" s="61">
        <f>IFERROR(VLOOKUP($AC309,[83]first!$B$1:$N$250,5,0)/10^6,0)</f>
        <v>42951.413200000003</v>
      </c>
      <c r="S309" s="61">
        <f>IFERROR(VLOOKUP($AC309,[84]first!$B$1:$N$250,5,0)/10^6,0)</f>
        <v>69284.712499999994</v>
      </c>
      <c r="T309" s="61">
        <f>IFERROR(VLOOKUP($AC309,#REF!,5,0)/10^6,0)</f>
        <v>0</v>
      </c>
      <c r="AC309" s="2630" t="s">
        <v>2213</v>
      </c>
      <c r="AD309" s="61">
        <f>VLOOKUP($AC309,[69]first!$B$1:$N$219,3,0)/10^6</f>
        <v>154925.25020000001</v>
      </c>
    </row>
    <row r="310" spans="1:30">
      <c r="A310" s="2630" t="s">
        <v>2218</v>
      </c>
      <c r="O310" s="61">
        <f>IFERROR(VLOOKUP($AC310,[80]first!$B$1:$N$250,5,0)/10^6,0)</f>
        <v>1590.0327</v>
      </c>
      <c r="P310" s="61">
        <f>IFERROR(VLOOKUP($AC310,[81]first!$B$1:$N$250,5,0)/10^6,0)</f>
        <v>3180.0654</v>
      </c>
      <c r="Q310" s="61">
        <f>IFERROR(VLOOKUP($AC310,[82]first!$B$1:$N$250,5,0)/10^6,0)</f>
        <v>4770.0981000000002</v>
      </c>
      <c r="R310" s="61">
        <f>IFERROR(VLOOKUP($AC310,[83]first!$B$1:$N$250,5,0)/10^6,0)</f>
        <v>6360.1307999999999</v>
      </c>
      <c r="S310" s="61">
        <f>IFERROR(VLOOKUP($AC310,[84]first!$B$1:$N$250,5,0)/10^6,0)</f>
        <v>7938.1588000000002</v>
      </c>
      <c r="T310" s="61">
        <f>IFERROR(VLOOKUP($AC310,#REF!,5,0)/10^6,0)</f>
        <v>0</v>
      </c>
      <c r="AC310" s="2630" t="s">
        <v>2214</v>
      </c>
      <c r="AD310" s="61">
        <f>VLOOKUP($AC310,[69]first!$B$1:$N$219,3,0)/10^6</f>
        <v>19080.375800000002</v>
      </c>
    </row>
    <row r="311" spans="1:30">
      <c r="A311" s="2630" t="s">
        <v>159</v>
      </c>
      <c r="O311" s="61">
        <f>IFERROR(VLOOKUP($AC311,[80]first!$B$1:$N$250,5,0)/10^6,0)</f>
        <v>0</v>
      </c>
      <c r="P311" s="61">
        <f>IFERROR(VLOOKUP($AC311,[81]first!$B$1:$N$250,5,0)/10^6,0)</f>
        <v>0</v>
      </c>
      <c r="Q311" s="61">
        <f>IFERROR(VLOOKUP($AC311,[82]first!$B$1:$N$250,5,0)/10^6,0)</f>
        <v>0</v>
      </c>
      <c r="R311" s="61">
        <f>IFERROR(VLOOKUP($AC311,[83]first!$B$1:$N$250,5,0)/10^6,0)</f>
        <v>0</v>
      </c>
      <c r="S311" s="61">
        <f>IFERROR(VLOOKUP($AC311,[84]first!$B$1:$N$250,5,0)/10^6,0)</f>
        <v>0</v>
      </c>
      <c r="T311" s="61">
        <f>IFERROR(VLOOKUP($AC311,#REF!,5,0)/10^6,0)</f>
        <v>0</v>
      </c>
      <c r="AC311" s="2630" t="s">
        <v>2215</v>
      </c>
      <c r="AD311" s="61">
        <f>VLOOKUP($AC311,[69]first!$B$1:$N$219,3,0)/10^6</f>
        <v>694.71799999999996</v>
      </c>
    </row>
    <row r="312" spans="1:30">
      <c r="A312" s="2630" t="s">
        <v>830</v>
      </c>
      <c r="O312" s="61">
        <f>IFERROR(VLOOKUP($AC312,[80]first!$B$1:$N$250,5,0)/10^6,0)</f>
        <v>0</v>
      </c>
      <c r="P312" s="61">
        <f>IFERROR(VLOOKUP($AC312,[81]first!$B$1:$N$250,5,0)/10^6,0)</f>
        <v>0</v>
      </c>
      <c r="Q312" s="61">
        <f>IFERROR(VLOOKUP($AC312,[82]first!$B$1:$N$250,5,0)/10^6,0)</f>
        <v>0</v>
      </c>
      <c r="R312" s="61">
        <f>IFERROR(VLOOKUP($AC312,[83]first!$B$1:$N$250,5,0)/10^6,0)</f>
        <v>0</v>
      </c>
      <c r="S312" s="61">
        <f>IFERROR(VLOOKUP($AC312,[84]first!$B$1:$N$250,5,0)/10^6,0)</f>
        <v>0</v>
      </c>
      <c r="T312" s="61">
        <f>IFERROR(VLOOKUP($AC312,#REF!,5,0)/10^6,0)</f>
        <v>0</v>
      </c>
      <c r="AC312" s="2630" t="s">
        <v>2216</v>
      </c>
      <c r="AD312" s="61">
        <f>VLOOKUP($AC312,[69]first!$B$1:$N$219,3,0)/10^6</f>
        <v>116.3476</v>
      </c>
    </row>
    <row r="313" spans="1:30">
      <c r="A313" s="2636" t="s">
        <v>2217</v>
      </c>
      <c r="O313" s="61">
        <f>IFERROR(VLOOKUP($AC313,[80]first!$B$1:$N$250,5,0)/10^6,0)</f>
        <v>69562.181299999997</v>
      </c>
      <c r="P313" s="61">
        <f>IFERROR(VLOOKUP($AC313,[81]first!$B$1:$N$250,5,0)/10^6,0)</f>
        <v>146609.9804</v>
      </c>
      <c r="Q313" s="61">
        <f>IFERROR(VLOOKUP($AC313,[82]first!$B$1:$N$250,5,0)/10^6,0)</f>
        <v>248372.9663</v>
      </c>
      <c r="R313" s="61">
        <f>IFERROR(VLOOKUP($AC313,[83]first!$B$1:$N$250,5,0)/10^6,0)</f>
        <v>360732.00589999999</v>
      </c>
      <c r="S313" s="61">
        <f>IFERROR(VLOOKUP($AC313,[84]first!$B$1:$N$250,5,0)/10^6,0)</f>
        <v>486026.67950000003</v>
      </c>
      <c r="T313" s="61">
        <f>IFERROR(VLOOKUP($AC313,#REF!,5,0)/10^6,0)</f>
        <v>0</v>
      </c>
      <c r="AC313" s="2630" t="s">
        <v>2211</v>
      </c>
      <c r="AD313" s="933">
        <f>VLOOKUP($AC313,[69]first!$B$1:$N$219,3,0)/10^6</f>
        <v>1329260.0906</v>
      </c>
    </row>
    <row r="316" spans="1:30">
      <c r="N316" s="192"/>
    </row>
    <row r="317" spans="1:30">
      <c r="A317" s="185"/>
      <c r="B317" s="2646">
        <v>2022</v>
      </c>
      <c r="C317" s="539"/>
      <c r="D317" s="539"/>
      <c r="E317" s="539"/>
      <c r="F317" s="2647"/>
      <c r="G317" s="2647"/>
      <c r="H317" s="2645">
        <v>2023</v>
      </c>
      <c r="I317" s="2645"/>
      <c r="J317" s="2645"/>
      <c r="K317" s="2639"/>
      <c r="O317" s="2649">
        <v>2024</v>
      </c>
    </row>
    <row r="318" spans="1:30">
      <c r="A318" s="185"/>
      <c r="B318" s="2445" t="s">
        <v>2280</v>
      </c>
      <c r="C318" s="2445" t="s">
        <v>2281</v>
      </c>
      <c r="D318" s="2445"/>
      <c r="E318" s="2644" t="s">
        <v>2282</v>
      </c>
      <c r="F318" s="914" t="s">
        <v>21</v>
      </c>
      <c r="G318" s="914"/>
      <c r="H318" s="2644" t="s">
        <v>2092</v>
      </c>
      <c r="I318" s="2644" t="s">
        <v>52</v>
      </c>
      <c r="J318" s="2644" t="s">
        <v>54</v>
      </c>
      <c r="K318" s="914" t="s">
        <v>2284</v>
      </c>
      <c r="L318" s="914" t="s">
        <v>21</v>
      </c>
      <c r="M318" s="2646" t="s">
        <v>2042</v>
      </c>
      <c r="O318" s="192"/>
    </row>
    <row r="319" spans="1:30">
      <c r="A319" s="539" t="s">
        <v>39</v>
      </c>
      <c r="B319">
        <v>1323</v>
      </c>
      <c r="C319">
        <v>1350</v>
      </c>
      <c r="D319">
        <v>1350</v>
      </c>
      <c r="E319" s="539">
        <v>1553</v>
      </c>
      <c r="F319" s="2648">
        <f>M58/1000</f>
        <v>1787.3956246682301</v>
      </c>
      <c r="G319" s="2648"/>
      <c r="L319" s="2648">
        <v>2600</v>
      </c>
      <c r="M319" s="159">
        <f>L319/F319</f>
        <v>1.4546303930237059</v>
      </c>
      <c r="O319" s="192">
        <f>O320+O321</f>
        <v>2611.5</v>
      </c>
    </row>
    <row r="320" spans="1:30">
      <c r="A320" t="s">
        <v>1907</v>
      </c>
      <c r="F320" s="1909">
        <v>481</v>
      </c>
      <c r="G320" s="1909"/>
      <c r="H320" s="539"/>
      <c r="J320">
        <v>317</v>
      </c>
      <c r="L320" s="1909">
        <v>550</v>
      </c>
      <c r="M320" s="159">
        <f>L320/F320</f>
        <v>1.1434511434511434</v>
      </c>
      <c r="O320" s="192">
        <v>500</v>
      </c>
    </row>
    <row r="321" spans="1:20">
      <c r="A321" t="s">
        <v>2279</v>
      </c>
      <c r="F321" s="2648">
        <f>F319-F320</f>
        <v>1306.3956246682301</v>
      </c>
      <c r="G321" s="2648"/>
      <c r="H321" s="539">
        <v>1329</v>
      </c>
      <c r="I321">
        <v>1390</v>
      </c>
      <c r="J321">
        <v>1390</v>
      </c>
      <c r="L321" s="2648">
        <f>L319-L320</f>
        <v>2050</v>
      </c>
      <c r="M321" s="159">
        <f>L321/F321</f>
        <v>1.5692030509675157</v>
      </c>
      <c r="O321" s="192">
        <f>L321*(1+N331)</f>
        <v>2111.5</v>
      </c>
    </row>
    <row r="322" spans="1:20">
      <c r="F322" s="1909"/>
      <c r="G322" s="1909"/>
      <c r="H322" s="539"/>
      <c r="L322" s="1909"/>
      <c r="O322" s="192"/>
    </row>
    <row r="323" spans="1:20">
      <c r="A323" t="s">
        <v>121</v>
      </c>
      <c r="E323" s="539">
        <v>1210</v>
      </c>
      <c r="F323" s="1909">
        <v>1491</v>
      </c>
      <c r="G323" s="2551">
        <f>F323/E323-1</f>
        <v>0.23223140495867778</v>
      </c>
      <c r="H323" s="539">
        <v>1173</v>
      </c>
      <c r="I323" s="67">
        <f>H323/F323-1</f>
        <v>-0.21327967806841042</v>
      </c>
      <c r="J323">
        <v>1233</v>
      </c>
      <c r="K323">
        <v>1006</v>
      </c>
      <c r="L323" s="1909">
        <f>2000-500</f>
        <v>1500</v>
      </c>
      <c r="M323" s="159">
        <f>L323/F323-1</f>
        <v>6.0362173038228661E-3</v>
      </c>
      <c r="O323" s="192"/>
      <c r="R323">
        <f>(1500000*6700*12)/10^9</f>
        <v>120.6</v>
      </c>
      <c r="S323" s="61">
        <f>(1500000*8000*12)/10^9</f>
        <v>144</v>
      </c>
      <c r="T323" s="79">
        <f>S323-R323</f>
        <v>23.400000000000006</v>
      </c>
    </row>
    <row r="324" spans="1:20">
      <c r="A324" t="s">
        <v>2283</v>
      </c>
      <c r="E324" s="539">
        <v>342</v>
      </c>
      <c r="F324" s="1909">
        <v>296</v>
      </c>
      <c r="G324" s="2551">
        <f>F324/E324-1</f>
        <v>-0.13450292397660824</v>
      </c>
      <c r="H324" s="539">
        <v>156</v>
      </c>
      <c r="I324" s="67">
        <f>H324/F324-1</f>
        <v>-0.47297297297297303</v>
      </c>
      <c r="J324">
        <v>157</v>
      </c>
      <c r="K324">
        <v>471.6</v>
      </c>
      <c r="L324" s="1909">
        <v>274</v>
      </c>
      <c r="M324" s="159">
        <f>L324/F324-1</f>
        <v>-7.4324324324324342E-2</v>
      </c>
      <c r="O324" s="192"/>
    </row>
    <row r="325" spans="1:20">
      <c r="F325" s="1909"/>
      <c r="G325" s="1909"/>
      <c r="H325" s="539"/>
      <c r="L325" s="1909"/>
      <c r="M325" s="67">
        <f>L324/F326-1</f>
        <v>0.70186335403726718</v>
      </c>
      <c r="O325" s="192"/>
    </row>
    <row r="326" spans="1:20">
      <c r="F326" s="1909">
        <f>F324-135</f>
        <v>161</v>
      </c>
      <c r="G326" s="1909"/>
      <c r="H326" s="539"/>
      <c r="L326" s="1909"/>
      <c r="O326" s="192"/>
    </row>
    <row r="327" spans="1:20">
      <c r="F327" s="1909"/>
      <c r="G327" s="1909"/>
      <c r="H327" s="539"/>
      <c r="L327" s="1909"/>
      <c r="O327" s="192"/>
    </row>
    <row r="328" spans="1:20">
      <c r="A328" s="539" t="s">
        <v>2278</v>
      </c>
      <c r="B328">
        <v>1499</v>
      </c>
      <c r="C328">
        <v>1793</v>
      </c>
      <c r="D328">
        <v>2081</v>
      </c>
      <c r="E328" s="539">
        <v>3000</v>
      </c>
      <c r="F328" s="2648">
        <f>N111/1000</f>
        <v>2705.4233118559705</v>
      </c>
      <c r="G328" s="2648"/>
      <c r="H328" s="539">
        <v>2580</v>
      </c>
      <c r="I328">
        <v>3076</v>
      </c>
      <c r="J328">
        <v>3076</v>
      </c>
      <c r="L328" s="2648">
        <v>3950</v>
      </c>
      <c r="M328" s="159">
        <f>L328/F328</f>
        <v>1.4600302964382408</v>
      </c>
      <c r="O328" s="192">
        <f>L328*(1+N332)</f>
        <v>3555</v>
      </c>
    </row>
    <row r="329" spans="1:20">
      <c r="H329" s="159">
        <f>H328/F328-1</f>
        <v>-4.6359958275781876E-2</v>
      </c>
      <c r="O329" s="192"/>
    </row>
    <row r="330" spans="1:20">
      <c r="O330" s="192"/>
    </row>
    <row r="331" spans="1:20">
      <c r="H331" s="159">
        <f>H321/F321-1</f>
        <v>1.730285596869674E-2</v>
      </c>
      <c r="K331">
        <f>K332/7*12</f>
        <v>254.17142857142863</v>
      </c>
      <c r="N331" s="938">
        <v>0.03</v>
      </c>
    </row>
    <row r="332" spans="1:20">
      <c r="H332" s="159">
        <f>H328/F328-1</f>
        <v>-4.6359958275781876E-2</v>
      </c>
      <c r="K332" s="36">
        <f>K324-370+(80/12*7)</f>
        <v>148.26666666666671</v>
      </c>
      <c r="L332">
        <f>K332/7</f>
        <v>21.180952380952387</v>
      </c>
      <c r="N332" s="938">
        <v>-0.1</v>
      </c>
      <c r="O332" t="str">
        <f>INDEX($M$369:$O$369,MATCH($L$357,$M$359:$O$359,0))</f>
        <v>Расходы</v>
      </c>
      <c r="R332">
        <v>6700</v>
      </c>
    </row>
    <row r="333" spans="1:20">
      <c r="L333">
        <f>L332*12</f>
        <v>254.17142857142863</v>
      </c>
      <c r="O333" s="66">
        <v>4200</v>
      </c>
      <c r="P333" t="s">
        <v>240</v>
      </c>
      <c r="R333">
        <v>7100</v>
      </c>
      <c r="S333">
        <f>AVERAGE(R333:R334)</f>
        <v>7550</v>
      </c>
      <c r="T333" s="159">
        <f>S333/R332-1</f>
        <v>0.12686567164179108</v>
      </c>
    </row>
    <row r="334" spans="1:20">
      <c r="F334" s="67">
        <f>F323/SUM($F$323:$F$324)</f>
        <v>0.83435926133184113</v>
      </c>
      <c r="H334">
        <f>H328-H321</f>
        <v>1251</v>
      </c>
      <c r="I334" s="36">
        <f>H334/36.6</f>
        <v>34.180327868852459</v>
      </c>
      <c r="K334" s="67">
        <f>K323/SUM($K$323:$K$324)</f>
        <v>0.68083378451543042</v>
      </c>
      <c r="O334" s="66">
        <v>3500</v>
      </c>
      <c r="P334" t="str">
        <f>INDEX($M366:$O366,MATCH($L$357,$M$359:$O$359,0))</f>
        <v>Базовый план</v>
      </c>
      <c r="R334">
        <v>8000</v>
      </c>
    </row>
    <row r="335" spans="1:20">
      <c r="F335" s="67">
        <f>F324/SUM($F$323:$F$324)</f>
        <v>0.16564073866815893</v>
      </c>
      <c r="K335" s="67">
        <f>K324/SUM($K$323:$K$324)</f>
        <v>0.31916621548456958</v>
      </c>
      <c r="O335" s="66">
        <f>O333-O334</f>
        <v>700</v>
      </c>
      <c r="P335" t="str">
        <f>INDEX($M367:$O367,MATCH($L$357,$M$359:$O$359,0))</f>
        <v>Увеличение плана</v>
      </c>
    </row>
    <row r="336" spans="1:20">
      <c r="O336" s="66"/>
    </row>
    <row r="337" spans="11:19">
      <c r="K337" s="67">
        <f>370/K324</f>
        <v>0.78456318914334178</v>
      </c>
      <c r="S337" s="33" t="s">
        <v>2290</v>
      </c>
    </row>
    <row r="338" spans="11:19">
      <c r="O338" t="str">
        <f>INDEX($M$370:$O$370,MATCH($L$357,$M$359:$O$359,0))</f>
        <v>Доходы</v>
      </c>
    </row>
    <row r="339" spans="11:19">
      <c r="O339">
        <v>500</v>
      </c>
      <c r="P339" t="str">
        <f>INDEX($M362:$O362,MATCH($L$357,$M$359:$O$359,0))</f>
        <v>Ожидаемые гранты</v>
      </c>
    </row>
    <row r="340" spans="11:19">
      <c r="K340" s="66">
        <f>K324/7*12</f>
        <v>808.45714285714303</v>
      </c>
      <c r="N340">
        <v>1329</v>
      </c>
      <c r="O340">
        <v>500</v>
      </c>
      <c r="P340" t="str">
        <f>INDEX($M363:$O363,MATCH($L$357,$M$359:$O$359,0))</f>
        <v>Дополнительные доходы спецфонда</v>
      </c>
      <c r="R340">
        <v>0.95850000000000002</v>
      </c>
      <c r="S340" s="67">
        <f>O341/N340</f>
        <v>1.2791572610985704</v>
      </c>
    </row>
    <row r="341" spans="11:19">
      <c r="K341" s="66">
        <f>K340-550</f>
        <v>258.45714285714303</v>
      </c>
      <c r="N341" s="66">
        <f>L319-L320-550</f>
        <v>1500</v>
      </c>
      <c r="O341" s="66">
        <v>1700</v>
      </c>
      <c r="P341" t="str">
        <f>INDEX($M364:$O364,MATCH($L$357,$M$359:$O$359,0))</f>
        <v>Базовый план</v>
      </c>
      <c r="S341" s="67">
        <f>O341/N341</f>
        <v>1.1333333333333333</v>
      </c>
    </row>
    <row r="342" spans="11:19">
      <c r="Q342" s="66">
        <f>O341-O334</f>
        <v>-1800</v>
      </c>
    </row>
    <row r="343" spans="11:19">
      <c r="O343" s="66">
        <f>O339+O340+O341</f>
        <v>2700</v>
      </c>
      <c r="P343" t="s">
        <v>240</v>
      </c>
    </row>
    <row r="345" spans="11:19">
      <c r="N345">
        <f>L346+L348</f>
        <v>1512</v>
      </c>
      <c r="O345" s="66">
        <f>O343-O334</f>
        <v>-800</v>
      </c>
      <c r="P345" t="s">
        <v>2288</v>
      </c>
    </row>
    <row r="346" spans="11:19">
      <c r="L346">
        <v>1200</v>
      </c>
    </row>
    <row r="347" spans="11:19">
      <c r="L347">
        <v>862</v>
      </c>
      <c r="P347">
        <f>O341*2</f>
        <v>3400</v>
      </c>
    </row>
    <row r="348" spans="11:19">
      <c r="L348">
        <f>L347-550</f>
        <v>312</v>
      </c>
      <c r="M348" t="s">
        <v>2286</v>
      </c>
    </row>
    <row r="349" spans="11:19">
      <c r="L349">
        <v>550</v>
      </c>
      <c r="M349" t="s">
        <v>2287</v>
      </c>
    </row>
    <row r="357" spans="12:15">
      <c r="L357" s="1909" t="str">
        <f>Чарти!$B$1</f>
        <v>RU</v>
      </c>
    </row>
    <row r="359" spans="12:15">
      <c r="M359" s="828" t="s">
        <v>1379</v>
      </c>
      <c r="N359" s="828" t="s">
        <v>1381</v>
      </c>
      <c r="O359" s="828" t="s">
        <v>1382</v>
      </c>
    </row>
    <row r="360" spans="12:15">
      <c r="L360" t="str">
        <f>INDEX($M360:$O360,MATCH($L$357,$M$359:$O$359,0))</f>
        <v>Дефицит бюджета</v>
      </c>
      <c r="M360" t="s">
        <v>2303</v>
      </c>
      <c r="N360" t="s">
        <v>2298</v>
      </c>
      <c r="O360" t="s">
        <v>2295</v>
      </c>
    </row>
    <row r="361" spans="12:15">
      <c r="L361" t="str">
        <f>INDEX($M361:$O361,MATCH($L$357,$M$359:$O$359,0))</f>
        <v xml:space="preserve">~1,5 трлн грн </v>
      </c>
      <c r="M361" t="s">
        <v>2296</v>
      </c>
      <c r="N361" t="s">
        <v>2297</v>
      </c>
      <c r="O361" t="s">
        <v>2296</v>
      </c>
    </row>
    <row r="362" spans="12:15">
      <c r="M362" t="s">
        <v>2048</v>
      </c>
      <c r="N362" t="s">
        <v>2050</v>
      </c>
      <c r="O362" t="s">
        <v>2001</v>
      </c>
    </row>
    <row r="363" spans="12:15">
      <c r="M363" t="s">
        <v>2301</v>
      </c>
      <c r="N363" t="s">
        <v>2299</v>
      </c>
      <c r="O363" t="s">
        <v>2285</v>
      </c>
    </row>
    <row r="364" spans="12:15">
      <c r="M364" t="s">
        <v>2302</v>
      </c>
      <c r="N364" t="s">
        <v>2300</v>
      </c>
      <c r="O364" t="s">
        <v>2291</v>
      </c>
    </row>
    <row r="366" spans="12:15">
      <c r="M366" t="s">
        <v>2302</v>
      </c>
      <c r="N366" t="s">
        <v>2300</v>
      </c>
      <c r="O366" t="s">
        <v>2291</v>
      </c>
    </row>
    <row r="367" spans="12:15">
      <c r="M367" t="s">
        <v>2305</v>
      </c>
      <c r="N367" t="s">
        <v>2304</v>
      </c>
      <c r="O367" t="s">
        <v>2289</v>
      </c>
    </row>
    <row r="369" spans="13:15">
      <c r="M369" t="s">
        <v>304</v>
      </c>
      <c r="N369" t="s">
        <v>1468</v>
      </c>
      <c r="O369" t="s">
        <v>490</v>
      </c>
    </row>
    <row r="370" spans="13:15">
      <c r="M370" t="s">
        <v>303</v>
      </c>
      <c r="N370" t="s">
        <v>1469</v>
      </c>
      <c r="O370" t="s">
        <v>222</v>
      </c>
    </row>
  </sheetData>
  <autoFilter ref="A98:F98" xr:uid="{00000000-0001-0000-0300-000000000000}"/>
  <mergeCells count="1">
    <mergeCell ref="A2:A3"/>
  </mergeCells>
  <conditionalFormatting sqref="AN163:AV174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  <pageSetup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D7FB4E-641B-45C7-9213-39423C9B4698}">
  <dimension ref="A4:F4"/>
  <sheetViews>
    <sheetView workbookViewId="0">
      <selection activeCell="G18" sqref="G17:G18"/>
    </sheetView>
  </sheetViews>
  <sheetFormatPr defaultRowHeight="18"/>
  <sheetData>
    <row r="4" spans="1:6">
      <c r="A4" s="2715"/>
      <c r="B4" s="2715"/>
      <c r="C4" s="2716"/>
      <c r="D4" s="2716"/>
      <c r="E4" s="2716"/>
      <c r="F4" s="2717"/>
    </row>
  </sheetData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0A79D2-7DF0-4919-888D-59FD94B89EAB}">
  <sheetPr>
    <tabColor rgb="FFFFC000"/>
  </sheetPr>
  <dimension ref="A1:BJ380"/>
  <sheetViews>
    <sheetView zoomScale="70" zoomScaleNormal="70" workbookViewId="0">
      <pane xSplit="2" ySplit="2" topLeftCell="U123" activePane="bottomRight" state="frozen"/>
      <selection pane="topRight" activeCell="C1" sqref="C1"/>
      <selection pane="bottomLeft" activeCell="A3" sqref="A3"/>
      <selection pane="bottomRight" activeCell="BD112" sqref="BD112"/>
    </sheetView>
  </sheetViews>
  <sheetFormatPr defaultRowHeight="18"/>
  <cols>
    <col min="1" max="1" width="80.09765625" customWidth="1"/>
    <col min="2" max="2" width="20.8984375" customWidth="1"/>
    <col min="3" max="3" width="22.5" customWidth="1"/>
    <col min="4" max="4" width="27.09765625" customWidth="1"/>
    <col min="5" max="5" width="17.3984375" customWidth="1"/>
    <col min="6" max="6" width="27.69921875" customWidth="1"/>
    <col min="7" max="14" width="14.5" customWidth="1"/>
    <col min="15" max="25" width="10.19921875" customWidth="1"/>
    <col min="26" max="26" width="17.796875" customWidth="1"/>
    <col min="27" max="27" width="8.8984375" bestFit="1" customWidth="1"/>
    <col min="28" max="29" width="9.296875" bestFit="1" customWidth="1"/>
    <col min="30" max="30" width="9.69921875" bestFit="1" customWidth="1"/>
    <col min="31" max="31" width="10" bestFit="1" customWidth="1"/>
    <col min="32" max="32" width="9.3984375" bestFit="1" customWidth="1"/>
    <col min="33" max="33" width="10.09765625" bestFit="1" customWidth="1"/>
    <col min="34" max="34" width="9.5" bestFit="1" customWidth="1"/>
    <col min="35" max="35" width="10.59765625" bestFit="1" customWidth="1"/>
    <col min="36" max="36" width="9.69921875" bestFit="1" customWidth="1"/>
    <col min="37" max="37" width="15.3984375" customWidth="1"/>
    <col min="38" max="38" width="10.296875" bestFit="1" customWidth="1"/>
    <col min="39" max="39" width="9" bestFit="1" customWidth="1"/>
    <col min="40" max="40" width="9.19921875" bestFit="1" customWidth="1"/>
    <col min="41" max="41" width="9.3984375" bestFit="1" customWidth="1"/>
    <col min="42" max="42" width="9.59765625" bestFit="1" customWidth="1"/>
    <col min="43" max="43" width="9.796875" bestFit="1" customWidth="1"/>
    <col min="44" max="44" width="9.59765625" bestFit="1" customWidth="1"/>
    <col min="45" max="45" width="9.8984375" bestFit="1" customWidth="1"/>
    <col min="46" max="46" width="9.3984375" bestFit="1" customWidth="1"/>
    <col min="51" max="51" width="9.296875" bestFit="1" customWidth="1"/>
    <col min="52" max="52" width="12.3984375" bestFit="1" customWidth="1"/>
    <col min="53" max="53" width="12.69921875" bestFit="1" customWidth="1"/>
    <col min="54" max="54" width="11.3984375" bestFit="1" customWidth="1"/>
  </cols>
  <sheetData>
    <row r="1" spans="1:52" ht="22.5" customHeight="1">
      <c r="AZ1" s="1016"/>
    </row>
    <row r="2" spans="1:52" ht="51.75" customHeight="1">
      <c r="A2" s="2099" t="s">
        <v>815</v>
      </c>
      <c r="B2" s="1024" t="s">
        <v>816</v>
      </c>
      <c r="C2" s="1016">
        <f>'Бюджет доходи 2023 рік (факт) '!P30</f>
        <v>43466</v>
      </c>
      <c r="D2" s="1016">
        <f>'Бюджет доходи 2023 рік (факт) '!Q30</f>
        <v>43497</v>
      </c>
      <c r="E2" s="1016">
        <f>'Бюджет доходи 2023 рік (факт) '!R30</f>
        <v>43525</v>
      </c>
      <c r="F2" s="1016">
        <f>'Бюджет доходи 2023 рік (факт) '!S30</f>
        <v>43556</v>
      </c>
      <c r="G2" s="1016">
        <f>'Бюджет доходи 2023 рік (факт) '!T30</f>
        <v>43586</v>
      </c>
      <c r="H2" s="1016">
        <f>'Бюджет доходи 2023 рік (факт) '!U30</f>
        <v>43617</v>
      </c>
      <c r="I2" s="1016">
        <f>'Бюджет доходи 2023 рік (факт) '!V30</f>
        <v>43647</v>
      </c>
      <c r="J2" s="1016">
        <f>'Бюджет доходи 2023 рік (факт) '!W30</f>
        <v>43678</v>
      </c>
      <c r="K2" s="1016">
        <f>'Бюджет доходи 2023 рік (факт) '!X30</f>
        <v>43709</v>
      </c>
      <c r="L2" s="1016">
        <f>'Бюджет доходи 2023 рік (факт) '!Y30</f>
        <v>43739</v>
      </c>
      <c r="M2" s="1016">
        <f>'Бюджет доходи 2023 рік (факт) '!Z30</f>
        <v>43770</v>
      </c>
      <c r="N2" s="1016">
        <f>'Бюджет доходи 2023 рік (факт) '!AA30</f>
        <v>43800</v>
      </c>
      <c r="O2" s="1016">
        <f>'Бюджет доходи 2023 рік (факт) '!AB30</f>
        <v>43831</v>
      </c>
      <c r="P2" s="1016">
        <f>'Бюджет доходи 2023 рік (факт) '!AC30</f>
        <v>43862</v>
      </c>
      <c r="Q2" s="1016">
        <f>'Бюджет доходи 2023 рік (факт) '!AD30</f>
        <v>43891</v>
      </c>
      <c r="R2" s="1016">
        <f>'Бюджет доходи 2023 рік (факт) '!AE30</f>
        <v>43922</v>
      </c>
      <c r="S2" s="1016">
        <f>'Бюджет доходи 2023 рік (факт) '!AF30</f>
        <v>43952</v>
      </c>
      <c r="T2" s="1016">
        <f>'Бюджет доходи 2023 рік (факт) '!AG30</f>
        <v>43983</v>
      </c>
      <c r="U2" s="1016">
        <f>'Бюджет доходи 2023 рік (факт) '!AH30</f>
        <v>44013</v>
      </c>
      <c r="V2" s="1016">
        <f>'Бюджет доходи 2023 рік (факт) '!AI30</f>
        <v>44044</v>
      </c>
      <c r="W2" s="1016">
        <f>'Бюджет доходи 2023 рік (факт) '!AJ30</f>
        <v>44075</v>
      </c>
      <c r="X2" s="1016">
        <f>'Бюджет доходи 2023 рік (факт) '!AK30</f>
        <v>44105</v>
      </c>
      <c r="Y2" s="1016">
        <f>'Бюджет доходи 2023 рік (факт) '!AL30</f>
        <v>44136</v>
      </c>
      <c r="Z2" s="1016">
        <f>'Бюджет доходи 2023 рік (факт) '!AM30</f>
        <v>44166</v>
      </c>
      <c r="AA2" s="1016">
        <f>'Бюджет доходи 2023 рік (факт) '!AN30</f>
        <v>44197</v>
      </c>
      <c r="AB2" s="1016">
        <f>'Бюджет доходи 2023 рік (факт) '!AO30</f>
        <v>44228</v>
      </c>
      <c r="AC2" s="1016">
        <f>'Бюджет доходи 2023 рік (факт) '!AP30</f>
        <v>44256</v>
      </c>
      <c r="AD2" s="1016">
        <f>'Бюджет доходи 2023 рік (факт) '!AQ30</f>
        <v>44287</v>
      </c>
      <c r="AE2" s="1016">
        <f>'Бюджет доходи 2023 рік (факт) '!AR30</f>
        <v>44317</v>
      </c>
      <c r="AF2" s="1016">
        <f>'Бюджет доходи 2023 рік (факт) '!AS30</f>
        <v>44348</v>
      </c>
      <c r="AG2" s="1016">
        <f>'Бюджет доходи 2023 рік (факт) '!AT30</f>
        <v>44378</v>
      </c>
      <c r="AH2" s="1016">
        <f>'Бюджет доходи 2023 рік (факт) '!AU30</f>
        <v>44409</v>
      </c>
      <c r="AI2" s="1016">
        <f>'Бюджет доходи 2023 рік (факт) '!AV30</f>
        <v>44440</v>
      </c>
      <c r="AJ2" s="1016">
        <f>'Бюджет доходи 2023 рік (факт) '!AW30</f>
        <v>44470</v>
      </c>
      <c r="AK2" s="1016">
        <f>'Бюджет доходи 2023 рік (факт) '!AX30</f>
        <v>44501</v>
      </c>
      <c r="AL2" s="1016">
        <f>'Бюджет доходи 2023 рік (факт) '!AY30</f>
        <v>44531</v>
      </c>
      <c r="AM2" s="1016">
        <f>'Бюджет доходи 2023 рік (факт) '!AZ30</f>
        <v>44562</v>
      </c>
      <c r="AN2" s="1016">
        <f>'Бюджет доходи 2023 рік (факт) '!BA30</f>
        <v>44593</v>
      </c>
      <c r="AO2" s="1016">
        <f>'Бюджет доходи 2023 рік (факт) '!BB30</f>
        <v>44621</v>
      </c>
      <c r="AP2" s="1016">
        <f>'Бюджет доходи 2023 рік (факт) '!BC30</f>
        <v>44652</v>
      </c>
      <c r="AQ2" s="1016">
        <f>'Бюджет доходи 2023 рік (факт) '!BD30</f>
        <v>44682</v>
      </c>
      <c r="AR2" s="1016">
        <f>'Бюджет доходи 2023 рік (факт) '!BE30</f>
        <v>44713</v>
      </c>
      <c r="AS2" s="1016">
        <f>'Бюджет доходи 2023 рік (факт) '!BF30</f>
        <v>44743</v>
      </c>
      <c r="AT2" s="1016">
        <f>'Бюджет доходи 2023 рік (факт) '!BG30</f>
        <v>44774</v>
      </c>
      <c r="AU2" s="1016">
        <f>'Бюджет доходи 2023 рік (факт) '!BH30</f>
        <v>44805</v>
      </c>
      <c r="AV2" s="1016">
        <f>'Бюджет доходи 2023 рік (факт) '!BI30</f>
        <v>44835</v>
      </c>
      <c r="AW2" s="1016">
        <f>'Бюджет доходи 2023 рік (факт) '!BJ30</f>
        <v>44866</v>
      </c>
      <c r="AX2" s="1016">
        <f>'Бюджет доходи 2023 рік (факт) '!BK30</f>
        <v>44896</v>
      </c>
      <c r="AZ2" s="2100">
        <f>'Бюджет доходи 2023 рік (факт) '!CA30</f>
        <v>2023</v>
      </c>
    </row>
    <row r="3" spans="1:52" ht="22.5" customHeight="1">
      <c r="A3" s="1026" t="s">
        <v>488</v>
      </c>
      <c r="B3" s="1027">
        <v>12</v>
      </c>
      <c r="C3" s="1028">
        <f>'Бюджет доходи 2023 рік (факт) '!P31</f>
        <v>54550.733786599987</v>
      </c>
      <c r="D3" s="1028">
        <f>'Бюджет доходи 2023 рік (факт) '!Q31</f>
        <v>70219.952866229971</v>
      </c>
      <c r="E3" s="1028">
        <f>'Бюджет доходи 2023 рік (факт) '!R31</f>
        <v>85867.684865270043</v>
      </c>
      <c r="F3" s="1028">
        <f>'Бюджет доходи 2023 рік (факт) '!S31</f>
        <v>111925.74102967992</v>
      </c>
      <c r="G3" s="1028">
        <f>'Бюджет доходи 2023 рік (факт) '!T31</f>
        <v>104156.44313244999</v>
      </c>
      <c r="H3" s="1028">
        <f>'Бюджет доходи 2023 рік (факт) '!U31</f>
        <v>80129.201749950007</v>
      </c>
      <c r="I3" s="1028">
        <f>'Бюджет доходи 2023 рік (факт) '!V31</f>
        <v>77287.351965720009</v>
      </c>
      <c r="J3" s="1028">
        <f>'Бюджет доходи 2023 рік (факт) '!W31</f>
        <v>87658.770656900015</v>
      </c>
      <c r="K3" s="1028">
        <f>'Бюджет доходи 2023 рік (факт) '!X31</f>
        <v>68246.74804541003</v>
      </c>
      <c r="L3" s="1028">
        <f>'Бюджет доходи 2023 рік (факт) '!Y31</f>
        <v>70872.253981000278</v>
      </c>
      <c r="M3" s="1028">
        <f>'Бюджет доходи 2023 рік (факт) '!Z31</f>
        <v>88792.376377509674</v>
      </c>
      <c r="N3" s="1028">
        <f>'Бюджет доходи 2023 рік (факт) '!AA31</f>
        <v>98637.614467539941</v>
      </c>
      <c r="O3" s="1028">
        <f>'Бюджет доходи 2023 рік (факт) '!AB31</f>
        <v>50968.479055320007</v>
      </c>
      <c r="P3" s="1028">
        <f>'Бюджет доходи 2023 рік (факт) '!AC31</f>
        <v>71804.941980139964</v>
      </c>
      <c r="Q3" s="1028">
        <f>'Бюджет доходи 2023 рік (факт) '!AD31</f>
        <v>88263.040857539963</v>
      </c>
      <c r="R3" s="1028">
        <f>'Бюджет доходи 2023 рік (факт) '!AE31</f>
        <v>103810.81551917008</v>
      </c>
      <c r="S3" s="1028">
        <f>'Бюджет доходи 2023 рік (факт) '!AF31</f>
        <v>73412.800910779973</v>
      </c>
      <c r="T3" s="1028">
        <f>'Бюджет доходи 2023 рік (факт) '!AG31</f>
        <v>131129.30316697998</v>
      </c>
      <c r="U3" s="1028">
        <f>'Бюджет доходи 2023 рік (факт) '!AH31</f>
        <v>69066.653146960074</v>
      </c>
      <c r="V3" s="1028">
        <f>'Бюджет доходи 2023 рік (факт) '!AI31</f>
        <v>100238.92507206986</v>
      </c>
      <c r="W3" s="1028">
        <f>'Бюджет доходи 2023 рік (факт) '!AJ31</f>
        <v>76415.003845120082</v>
      </c>
      <c r="X3" s="1028">
        <f>'Бюджет доходи 2023 рік (факт) '!AK31</f>
        <v>77327.850549869938</v>
      </c>
      <c r="Y3" s="1028">
        <f>'Бюджет доходи 2023 рік (факт) '!AL31</f>
        <v>102337.31722736999</v>
      </c>
      <c r="Z3" s="1028">
        <f>'Бюджет доходи 2023 рік (факт) '!AM31</f>
        <v>131251.82227110001</v>
      </c>
      <c r="AA3" s="1028">
        <f>'Бюджет доходи 2023 рік (факт) '!AN31</f>
        <v>66209.167920139997</v>
      </c>
      <c r="AB3" s="1028">
        <f>'Бюджет доходи 2023 рік (факт) '!AO31</f>
        <v>77299.495346579992</v>
      </c>
      <c r="AC3" s="1028">
        <f>'Бюджет доходи 2023 рік (факт) '!AP31</f>
        <v>108676.95050317002</v>
      </c>
      <c r="AD3" s="1028">
        <f>'Бюджет доходи 2023 рік (факт) '!AQ31</f>
        <v>105285.52286641</v>
      </c>
      <c r="AE3" s="1028">
        <f>'Бюджет доходи 2023 рік (факт) '!AR31</f>
        <v>118697.62855654</v>
      </c>
      <c r="AF3" s="1028">
        <f>'Бюджет доходи 2023 рік (факт) '!AS31</f>
        <v>115788.85379746999</v>
      </c>
      <c r="AG3" s="1028">
        <f>'Бюджет доходи 2023 рік (факт) '!AT31</f>
        <v>89047.663057190017</v>
      </c>
      <c r="AH3" s="1028">
        <f>'Бюджет доходи 2023 рік (факт) '!AU31</f>
        <v>139572.96209724993</v>
      </c>
      <c r="AI3" s="1028">
        <f>'Бюджет доходи 2023 рік (факт) '!AV31</f>
        <v>103907.45179067005</v>
      </c>
      <c r="AJ3" s="1028">
        <f>'Бюджет доходи 2023 рік (факт) '!AW31</f>
        <v>94699.952227359987</v>
      </c>
      <c r="AK3" s="1028">
        <f>'Бюджет доходи 2023 рік (факт) '!AX31</f>
        <v>139163.63808384992</v>
      </c>
      <c r="AL3" s="1028">
        <f>'Бюджет доходи 2023 рік (факт) '!AY31</f>
        <v>138503.63453994016</v>
      </c>
      <c r="AM3" s="1028">
        <f>'Бюджет доходи 2023 рік (факт) '!AZ31</f>
        <v>89303.014631399987</v>
      </c>
      <c r="AN3" s="1028">
        <f>'Бюджет доходи 2023 рік (факт) '!BA31</f>
        <v>119056.25992601003</v>
      </c>
      <c r="AO3" s="1028">
        <f>'Бюджет доходи 2023 рік (факт) '!BB31</f>
        <v>120597.40605019996</v>
      </c>
      <c r="AP3" s="1028">
        <f>'Бюджет доходи 2023 рік (факт) '!BC31</f>
        <v>83602.869821400032</v>
      </c>
      <c r="AQ3" s="1028">
        <f>'Бюджет доходи 2023 рік (факт) '!BD31</f>
        <v>107610.39431931998</v>
      </c>
      <c r="AR3" s="1028">
        <f>'Бюджет доходи 2023 рік (факт) '!BE31</f>
        <v>106939.26448723994</v>
      </c>
      <c r="AS3" s="1028">
        <f>'Бюджет доходи 2023 рік (факт) '!BF31</f>
        <v>179871.12194316008</v>
      </c>
      <c r="AT3" s="1028">
        <f>'Бюджет доходи 2023 рік (факт) '!BG31</f>
        <v>224479.15649307007</v>
      </c>
      <c r="AU3" s="1028">
        <f>'Бюджет доходи 2023 рік (факт) '!BH31</f>
        <v>220369.29495988984</v>
      </c>
      <c r="AV3" s="1028">
        <f>'Бюджет доходи 2023 рік (факт) '!BI31</f>
        <v>85512.306873520138</v>
      </c>
      <c r="AW3" s="1028">
        <f>'Бюджет доходи 2023 рік (факт) '!BJ31</f>
        <v>139938.41899431008</v>
      </c>
      <c r="AX3" s="1028">
        <f>'Бюджет доходи 2023 рік (факт) '!BK31</f>
        <v>310116.11616870994</v>
      </c>
      <c r="AZ3" s="1028">
        <f>'Бюджет доходи 2023 рік (факт) '!CA31</f>
        <v>1279172.6829000001</v>
      </c>
    </row>
    <row r="4" spans="1:52" ht="22.5" customHeight="1">
      <c r="A4" s="1033" t="s">
        <v>795</v>
      </c>
      <c r="B4" s="1034">
        <v>40000000</v>
      </c>
      <c r="C4" s="1035">
        <f>'Бюджет доходи 2023 рік (факт) '!P32</f>
        <v>609.51665536000007</v>
      </c>
      <c r="D4" s="1035">
        <f>'Бюджет доходи 2023 рік (факт) '!Q32</f>
        <v>685.96850847999997</v>
      </c>
      <c r="E4" s="1035">
        <f>'Бюджет доходи 2023 рік (факт) '!R32</f>
        <v>898.62476397</v>
      </c>
      <c r="F4" s="1035">
        <f>'Бюджет доходи 2023 рік (факт) '!S32</f>
        <v>816.63685797000016</v>
      </c>
      <c r="G4" s="1035">
        <f>'Бюджет доходи 2023 рік (факт) '!T32</f>
        <v>790.19009638999978</v>
      </c>
      <c r="H4" s="1035">
        <f>'Бюджет доходи 2023 рік (факт) '!U32</f>
        <v>808.28970691999984</v>
      </c>
      <c r="I4" s="1035">
        <f>'Бюджет доходи 2023 рік (факт) '!V32</f>
        <v>702.31083419999959</v>
      </c>
      <c r="J4" s="1035">
        <f>'Бюджет доходи 2023 рік (факт) '!W32</f>
        <v>701.37187559999984</v>
      </c>
      <c r="K4" s="1035">
        <f>'Бюджет доходи 2023 рік (факт) '!X32</f>
        <v>648.02409366000029</v>
      </c>
      <c r="L4" s="1035">
        <f>'Бюджет доходи 2023 рік (факт) '!Y32</f>
        <v>692.24690475000079</v>
      </c>
      <c r="M4" s="1035">
        <f>'Бюджет доходи 2023 рік (факт) '!Z32</f>
        <v>681.17317123999965</v>
      </c>
      <c r="N4" s="1035">
        <f>'Бюджет доходи 2023 рік (факт) '!AA32</f>
        <v>690.66774760999851</v>
      </c>
      <c r="O4" s="1035">
        <f>'Бюджет доходи 2023 рік (факт) '!AB32</f>
        <v>761.02861944999995</v>
      </c>
      <c r="P4" s="1035">
        <f>'Бюджет доходи 2023 рік (факт) '!AC32</f>
        <v>844.78224554000008</v>
      </c>
      <c r="Q4" s="1035">
        <f>'Бюджет доходи 2023 рік (факт) '!AD32</f>
        <v>1110.5948465699998</v>
      </c>
      <c r="R4" s="1035">
        <f>'Бюджет доходи 2023 рік (факт) '!AE32</f>
        <v>930.43440041000031</v>
      </c>
      <c r="S4" s="1035">
        <f>'Бюджет доходи 2023 рік (факт) '!AF32</f>
        <v>869.55750939000063</v>
      </c>
      <c r="T4" s="1035">
        <f>'Бюджет доходи 2023 рік (факт) '!AG32</f>
        <v>844.74604012999862</v>
      </c>
      <c r="U4" s="1035">
        <f>'Бюджет доходи 2023 рік (факт) '!AH32</f>
        <v>914.8487040100008</v>
      </c>
      <c r="V4" s="1035">
        <f>'Бюджет доходи 2023 рік (факт) '!AI32</f>
        <v>821.36289520999981</v>
      </c>
      <c r="W4" s="1035">
        <f>'Бюджет доходи 2023 рік (факт) '!AJ32</f>
        <v>898.43548119999923</v>
      </c>
      <c r="X4" s="1035">
        <f>'Бюджет доходи 2023 рік (факт) '!AK32</f>
        <v>925.19804228000066</v>
      </c>
      <c r="Y4" s="1035">
        <f>'Бюджет доходи 2023 рік (факт) '!AL32</f>
        <v>881.70246932000009</v>
      </c>
      <c r="Z4" s="1035">
        <f>'Бюджет доходи 2023 рік (факт) '!AM32</f>
        <v>855.31372431999989</v>
      </c>
      <c r="AA4" s="1035">
        <f>'Бюджет доходи 2023 рік (факт) '!AN32</f>
        <v>884.87513242999989</v>
      </c>
      <c r="AB4" s="1035">
        <f>'Бюджет доходи 2023 рік (факт) '!AO32</f>
        <v>907.08471663</v>
      </c>
      <c r="AC4" s="1035">
        <f>'Бюджет доходи 2023 рік (факт) '!AP32</f>
        <v>1128.2865295500003</v>
      </c>
      <c r="AD4" s="1035">
        <f>'Бюджет доходи 2023 рік (факт) '!AQ32</f>
        <v>1112.5211332799995</v>
      </c>
      <c r="AE4" s="1035">
        <f>'Бюджет доходи 2023 рік (факт) '!AR32</f>
        <v>1061.0399246400002</v>
      </c>
      <c r="AF4" s="1035">
        <f>'Бюджет доходи 2023 рік (факт) '!AS32</f>
        <v>976.05512707000071</v>
      </c>
      <c r="AG4" s="1035">
        <f>'Бюджет доходи 2023 рік (факт) '!AT32</f>
        <v>1033.2083649799997</v>
      </c>
      <c r="AH4" s="1035">
        <f>'Бюджет доходи 2023 рік (факт) '!AU32</f>
        <v>1142.1976798999985</v>
      </c>
      <c r="AI4" s="1035">
        <f>'Бюджет доходи 2023 рік (факт) '!AV32</f>
        <v>1137.4575821200015</v>
      </c>
      <c r="AJ4" s="1035">
        <f>'Бюджет доходи 2023 рік (факт) '!AW32</f>
        <v>1078.3277277199995</v>
      </c>
      <c r="AK4" s="1035">
        <f>'Бюджет доходи 2023 рік (факт) '!AX32</f>
        <v>1072.8024563300005</v>
      </c>
      <c r="AL4" s="1035">
        <f>'Бюджет доходи 2023 рік (факт) '!AY32</f>
        <v>1042.258596239999</v>
      </c>
      <c r="AM4" s="1035">
        <f>'Бюджет доходи 2023 рік (факт) '!AZ32</f>
        <v>924.26126899999997</v>
      </c>
      <c r="AN4" s="1035">
        <f>'Бюджет доходи 2023 рік (факт) '!BA32</f>
        <v>809.49069509999993</v>
      </c>
      <c r="AO4" s="1035">
        <f>'Бюджет доходи 2023 рік (факт) '!BB32</f>
        <v>224.92937928000015</v>
      </c>
      <c r="AP4" s="1035">
        <f>'Бюджет доходи 2023 рік (факт) '!BC32</f>
        <v>293.11442081000018</v>
      </c>
      <c r="AQ4" s="1035">
        <f>'Бюджет доходи 2023 рік (факт) '!BD32</f>
        <v>15872.464314680001</v>
      </c>
      <c r="AR4" s="1035">
        <f>'Бюджет доходи 2023 рік (факт) '!BE32</f>
        <v>-15045.741364720001</v>
      </c>
      <c r="AS4" s="1035">
        <f>'Бюджет доходи 2023 рік (факт) '!BF32</f>
        <v>591.95577582000078</v>
      </c>
      <c r="AT4" s="1035">
        <f>'Бюджет доходи 2023 рік (факт) '!BG32</f>
        <v>808.30874330000097</v>
      </c>
      <c r="AU4" s="1035">
        <f>'Бюджет доходи 2023 рік (факт) '!BH32</f>
        <v>1148.0212148199989</v>
      </c>
      <c r="AV4" s="1035">
        <f>'Бюджет доходи 2023 рік (факт) '!BI32</f>
        <v>1313.8890617699999</v>
      </c>
      <c r="AW4" s="1035">
        <f>'Бюджет доходи 2023 рік (факт) '!BJ32</f>
        <v>1451.1592898699992</v>
      </c>
      <c r="AX4" s="1035">
        <f>'Бюджет доходи 2023 рік (факт) '!BK32</f>
        <v>1073.766601870002</v>
      </c>
      <c r="AZ4" s="1035">
        <f>'Бюджет доходи 2023 рік (факт) '!CA32</f>
        <v>19080.375800000002</v>
      </c>
    </row>
    <row r="5" spans="1:52" ht="22.5" customHeight="1">
      <c r="A5" s="1026" t="s">
        <v>48</v>
      </c>
      <c r="B5" s="1027">
        <v>11</v>
      </c>
      <c r="C5" s="1028">
        <f>'Бюджет доходи 2023 рік (факт) '!P33</f>
        <v>53941.217131239988</v>
      </c>
      <c r="D5" s="1028">
        <f>'Бюджет доходи 2023 рік (факт) '!Q33</f>
        <v>69533.984357749971</v>
      </c>
      <c r="E5" s="1028">
        <f>'Бюджет доходи 2023 рік (факт) '!R33</f>
        <v>84969.060101300041</v>
      </c>
      <c r="F5" s="1028">
        <f>'Бюджет доходи 2023 рік (факт) '!S33</f>
        <v>111109.10417170997</v>
      </c>
      <c r="G5" s="1028">
        <f>'Бюджет доходи 2023 рік (факт) '!T33</f>
        <v>103366.25303605996</v>
      </c>
      <c r="H5" s="1028">
        <f>'Бюджет доходи 2023 рік (факт) '!U33</f>
        <v>79320.912043029966</v>
      </c>
      <c r="I5" s="1028">
        <f>'Бюджет доходи 2023 рік (факт) '!V33</f>
        <v>76585.041131519945</v>
      </c>
      <c r="J5" s="1028">
        <f>'Бюджет доходи 2023 рік (факт) '!W33</f>
        <v>86957.39878129994</v>
      </c>
      <c r="K5" s="1028">
        <f>'Бюджет доходи 2023 рік (факт) '!X33</f>
        <v>67598.723951749969</v>
      </c>
      <c r="L5" s="1028">
        <f>'Бюджет доходи 2023 рік (факт) '!Y33</f>
        <v>70180.007076250389</v>
      </c>
      <c r="M5" s="1028">
        <f>'Бюджет доходи 2023 рік (факт) '!Z33</f>
        <v>88111.203206269769</v>
      </c>
      <c r="N5" s="1028">
        <f>'Бюджет доходи 2023 рік (факт) '!AA33</f>
        <v>97946.946719929925</v>
      </c>
      <c r="O5" s="1028">
        <f>'Бюджет доходи 2023 рік (факт) '!AB33</f>
        <v>50207.450435870007</v>
      </c>
      <c r="P5" s="1028">
        <f>'Бюджет доходи 2023 рік (факт) '!AC33</f>
        <v>70960.159734599962</v>
      </c>
      <c r="Q5" s="1028">
        <f>'Бюджет доходи 2023 рік (факт) '!AD33</f>
        <v>87152.446010969987</v>
      </c>
      <c r="R5" s="1028">
        <f>'Бюджет доходи 2023 рік (факт) '!AE33</f>
        <v>102880.38111876009</v>
      </c>
      <c r="S5" s="1028">
        <f>'Бюджет доходи 2023 рік (факт) '!AF33</f>
        <v>72543.243401389976</v>
      </c>
      <c r="T5" s="1028">
        <f>'Бюджет доходи 2023 рік (факт) '!AG33</f>
        <v>130284.55712684989</v>
      </c>
      <c r="U5" s="1028">
        <f>'Бюджет доходи 2023 рік (факт) '!AH33</f>
        <v>68151.804442950059</v>
      </c>
      <c r="V5" s="1028">
        <f>'Бюджет доходи 2023 рік (факт) '!AI33</f>
        <v>99417.562176860054</v>
      </c>
      <c r="W5" s="1028">
        <f>'Бюджет доходи 2023 рік (факт) '!AJ33</f>
        <v>75516.568363919854</v>
      </c>
      <c r="X5" s="1028">
        <f>'Бюджет доходи 2023 рік (факт) '!AK33</f>
        <v>76402.65250759013</v>
      </c>
      <c r="Y5" s="1028">
        <f>'Бюджет доходи 2023 рік (факт) '!AL33</f>
        <v>101455.61475805007</v>
      </c>
      <c r="Z5" s="1028">
        <f>'Бюджет доходи 2023 рік (факт) '!AM33</f>
        <v>130396.50854677986</v>
      </c>
      <c r="AA5" s="1028">
        <f>'Бюджет доходи 2023 рік (факт) '!AN33</f>
        <v>65324.292787710001</v>
      </c>
      <c r="AB5" s="1028">
        <f>'Бюджет доходи 2023 рік (факт) '!AO33</f>
        <v>76392.410629949998</v>
      </c>
      <c r="AC5" s="1028">
        <f>'Бюджет доходи 2023 рік (факт) '!AP33</f>
        <v>107548.66397361999</v>
      </c>
      <c r="AD5" s="1028">
        <f>'Бюджет доходи 2023 рік (факт) '!AQ33</f>
        <v>104173.00173312999</v>
      </c>
      <c r="AE5" s="1028">
        <f>'Бюджет доходи 2023 рік (факт) '!AR33</f>
        <v>117636.58863190003</v>
      </c>
      <c r="AF5" s="1028">
        <f>'Бюджет доходи 2023 рік (факт) '!AS33</f>
        <v>114812.79867039993</v>
      </c>
      <c r="AG5" s="1028">
        <f>'Бюджет доходи 2023 рік (факт) '!AT33</f>
        <v>88014.454692210071</v>
      </c>
      <c r="AH5" s="1028">
        <f>'Бюджет доходи 2023 рік (факт) '!AU33</f>
        <v>138430.76441735006</v>
      </c>
      <c r="AI5" s="1028">
        <f>'Бюджет доходи 2023 рік (факт) '!AV33</f>
        <v>102769.99420854985</v>
      </c>
      <c r="AJ5" s="1028">
        <f>'Бюджет доходи 2023 рік (факт) '!AW33</f>
        <v>93621.624499640078</v>
      </c>
      <c r="AK5" s="1028">
        <f>'Бюджет доходи 2023 рік (факт) '!AX33</f>
        <v>138090.83562751987</v>
      </c>
      <c r="AL5" s="1028">
        <f>'Бюджет доходи 2023 рік (факт) '!AY33</f>
        <v>137461.37594370008</v>
      </c>
      <c r="AM5" s="1028">
        <f>'Бюджет доходи 2023 рік (факт) '!AZ33</f>
        <v>88378.753362399992</v>
      </c>
      <c r="AN5" s="1028">
        <f>'Бюджет доходи 2023 рік (факт) '!BA33</f>
        <v>118246.76923090999</v>
      </c>
      <c r="AO5" s="1028">
        <f>'Бюджет доходи 2023 рік (факт) '!BB33</f>
        <v>120372.47667091998</v>
      </c>
      <c r="AP5" s="1028">
        <f>'Бюджет доходи 2023 рік (факт) '!BC33</f>
        <v>83309.755400590017</v>
      </c>
      <c r="AQ5" s="1028">
        <f>'Бюджет доходи 2023 рік (факт) '!BD33</f>
        <v>91737.930004639988</v>
      </c>
      <c r="AR5" s="1028">
        <f>'Бюджет доходи 2023 рік (факт) '!BE33</f>
        <v>121985.00585196016</v>
      </c>
      <c r="AS5" s="1028">
        <f>'Бюджет доходи 2023 рік (факт) '!BF33</f>
        <v>179279.16616733989</v>
      </c>
      <c r="AT5" s="1028">
        <f>'Бюджет доходи 2023 рік (факт) '!BG33</f>
        <v>223670.84774977004</v>
      </c>
      <c r="AU5" s="1028">
        <f>'Бюджет доходи 2023 рік (факт) '!BH33</f>
        <v>219221.2737450701</v>
      </c>
      <c r="AV5" s="1028">
        <f>'Бюджет доходи 2023 рік (факт) '!BI33</f>
        <v>84198.417811749969</v>
      </c>
      <c r="AW5" s="1028">
        <f>'Бюджет доходи 2023 рік (факт) '!BJ33</f>
        <v>138487.2597044399</v>
      </c>
      <c r="AX5" s="1028">
        <f>'Бюджет доходи 2023 рік (факт) '!BK33</f>
        <v>309042.34956683987</v>
      </c>
      <c r="AZ5" s="1028">
        <f>'Бюджет доходи 2023 рік (факт) '!CA33</f>
        <v>1260092.3071000001</v>
      </c>
    </row>
    <row r="6" spans="1:52" ht="22.5" customHeight="1">
      <c r="A6" s="1038" t="s">
        <v>46</v>
      </c>
      <c r="B6" s="1034">
        <v>10000000</v>
      </c>
      <c r="C6" s="1039">
        <f>'Бюджет доходи 2023 рік (факт) '!P34</f>
        <v>48443.446309439991</v>
      </c>
      <c r="D6" s="1039">
        <f>'Бюджет доходи 2023 рік (факт) '!Q34</f>
        <v>61937.732052449974</v>
      </c>
      <c r="E6" s="1039">
        <f>'Бюджет доходи 2023 рік (факт) '!R34</f>
        <v>76542.231396210031</v>
      </c>
      <c r="F6" s="1039">
        <f>'Бюджет доходи 2023 рік (факт) '!S34</f>
        <v>57813.93600077997</v>
      </c>
      <c r="G6" s="1039">
        <f>'Бюджет доходи 2023 рік (факт) '!T34</f>
        <v>78222.471689519996</v>
      </c>
      <c r="H6" s="1039">
        <f>'Бюджет доходи 2023 рік (факт) '!U34</f>
        <v>54602.99540463998</v>
      </c>
      <c r="I6" s="1039">
        <f>'Бюджет доходи 2023 рік (факт) '!V34</f>
        <v>62897.279291059996</v>
      </c>
      <c r="J6" s="1039">
        <f>'Бюджет доходи 2023 рік (факт) '!W34</f>
        <v>78616.644493439991</v>
      </c>
      <c r="K6" s="1039">
        <f>'Бюджет доходи 2023 рік (факт) '!X34</f>
        <v>59298.888994629961</v>
      </c>
      <c r="L6" s="1039">
        <f>'Бюджет доходи 2023 рік (факт) '!Y34</f>
        <v>63019.587509280187</v>
      </c>
      <c r="M6" s="1039">
        <f>'Бюджет доходи 2023 рік (факт) '!Z34</f>
        <v>81572.893175049918</v>
      </c>
      <c r="N6" s="1039">
        <f>'Бюджет доходи 2023 рік (факт) '!AA34</f>
        <v>76807.935058799805</v>
      </c>
      <c r="O6" s="1039">
        <f>'Бюджет доходи 2023 рік (факт) '!AB34</f>
        <v>44231.009897160009</v>
      </c>
      <c r="P6" s="1039">
        <f>'Бюджет доходи 2023 рік (факт) '!AC34</f>
        <v>63950.810996219981</v>
      </c>
      <c r="Q6" s="1039">
        <f>'Бюджет доходи 2023 рік (факт) '!AD34</f>
        <v>80493.079446480013</v>
      </c>
      <c r="R6" s="1039">
        <f>'Бюджет доходи 2023 рік (факт) '!AE34</f>
        <v>50895.373137010029</v>
      </c>
      <c r="S6" s="1039">
        <f>'Бюджет доходи 2023 рік (факт) '!AF34</f>
        <v>66457.327867049957</v>
      </c>
      <c r="T6" s="1039">
        <f>'Бюджет доходи 2023 рік (факт) '!AG34</f>
        <v>54355.674665320024</v>
      </c>
      <c r="U6" s="1039">
        <f>'Бюджет доходи 2023 рік (факт) '!AH34</f>
        <v>61712.227026790031</v>
      </c>
      <c r="V6" s="1039">
        <f>'Бюджет доходи 2023 рік (факт) '!AI34</f>
        <v>87167.913752619992</v>
      </c>
      <c r="W6" s="1039">
        <f>'Бюджет доходи 2023 рік (факт) '!AJ34</f>
        <v>65716.891511129972</v>
      </c>
      <c r="X6" s="1039">
        <f>'Бюджет доходи 2023 рік (факт) '!AK34</f>
        <v>69616.306146679912</v>
      </c>
      <c r="Y6" s="1039">
        <f>'Бюджет доходи 2023 рік (факт) '!AL34</f>
        <v>89563.00625817012</v>
      </c>
      <c r="Z6" s="1039">
        <f>'Бюджет доходи 2023 рік (факт) '!AM34</f>
        <v>116956.02031968988</v>
      </c>
      <c r="AA6" s="1039">
        <f>'Бюджет доходи 2023 рік (факт) '!AN34</f>
        <v>60230.540323449997</v>
      </c>
      <c r="AB6" s="1039">
        <f>'Бюджет доходи 2023 рік (факт) '!AO34</f>
        <v>69674.332932130012</v>
      </c>
      <c r="AC6" s="1039">
        <f>'Бюджет доходи 2023 рік (факт) '!AP34</f>
        <v>98549.669906170006</v>
      </c>
      <c r="AD6" s="1039">
        <f>'Бюджет доходи 2023 рік (факт) '!AQ34</f>
        <v>73640.412260069977</v>
      </c>
      <c r="AE6" s="1039">
        <f>'Бюджет доходи 2023 рік (факт) '!AR34</f>
        <v>100480.8165894</v>
      </c>
      <c r="AF6" s="1039">
        <f>'Бюджет доходи 2023 рік (факт) '!AS34</f>
        <v>78016.865029770008</v>
      </c>
      <c r="AG6" s="1039">
        <f>'Бюджет доходи 2023 рік (факт) '!AT34</f>
        <v>80559.594681239978</v>
      </c>
      <c r="AH6" s="1039">
        <f>'Бюджет доходи 2023 рік (факт) '!AU34</f>
        <v>123683.12485163996</v>
      </c>
      <c r="AI6" s="1039">
        <f>'Бюджет доходи 2023 рік (факт) '!AV34</f>
        <v>88451.283563870005</v>
      </c>
      <c r="AJ6" s="1039">
        <f>'Бюджет доходи 2023 рік (факт) '!AW34</f>
        <v>83139.153245950001</v>
      </c>
      <c r="AK6" s="1039">
        <f>'Бюджет доходи 2023 рік (факт) '!AX34</f>
        <v>126076.19012893003</v>
      </c>
      <c r="AL6" s="1039">
        <f>'Бюджет доходи 2023 рік (факт) '!AY34</f>
        <v>124588.90379311005</v>
      </c>
      <c r="AM6" s="1039">
        <f>'Бюджет доходи 2023 рік (факт) '!AZ34</f>
        <v>81287.461440059997</v>
      </c>
      <c r="AN6" s="1039">
        <f>'Бюджет доходи 2023 рік (факт) '!BA34</f>
        <v>88016.480320500006</v>
      </c>
      <c r="AO6" s="1039">
        <f>'Бюджет доходи 2023 рік (факт) '!BB34</f>
        <v>68800.537154440011</v>
      </c>
      <c r="AP6" s="1039">
        <f>'Бюджет доходи 2023 рік (факт) '!BC34</f>
        <v>52343.444170510018</v>
      </c>
      <c r="AQ6" s="1039">
        <f>'Бюджет доходи 2023 рік (факт) '!BD34</f>
        <v>79342.809408300032</v>
      </c>
      <c r="AR6" s="1039">
        <f>'Бюджет доходи 2023 рік (факт) '!BE34</f>
        <v>51826.00443517993</v>
      </c>
      <c r="AS6" s="1039">
        <f>'Бюджет доходи 2023 рік (факт) '!BF34</f>
        <v>88108.90406510001</v>
      </c>
      <c r="AT6" s="1039">
        <f>'Бюджет доходи 2023 рік (факт) '!BG34</f>
        <v>93564.549878019956</v>
      </c>
      <c r="AU6" s="1039">
        <f>'Бюджет доходи 2023 рік (факт) '!BH34</f>
        <v>83037.202908959938</v>
      </c>
      <c r="AV6" s="1039">
        <f>'Бюджет доходи 2023 рік (факт) '!BI34</f>
        <v>74874.039024130092</v>
      </c>
      <c r="AW6" s="1039">
        <f>'Бюджет доходи 2023 рік (факт) '!BJ34</f>
        <v>95546.993557050009</v>
      </c>
      <c r="AX6" s="1039">
        <f>'Бюджет доходи 2023 рік (факт) '!BK34</f>
        <v>93015.966870540055</v>
      </c>
      <c r="AZ6" s="1039">
        <f>'Бюджет доходи 2023 рік (факт) '!CA34</f>
        <v>1155969.6065999998</v>
      </c>
    </row>
    <row r="7" spans="1:52" ht="49.5" customHeight="1">
      <c r="A7" s="1042" t="s">
        <v>139</v>
      </c>
      <c r="B7" s="1043">
        <v>11000000</v>
      </c>
      <c r="C7" s="1044">
        <f>'Бюджет доходи 2023 рік (факт) '!P35</f>
        <v>9425.4483731399996</v>
      </c>
      <c r="D7" s="1044">
        <f>'Бюджет доходи 2023 рік (факт) '!Q35</f>
        <v>13835.168572929997</v>
      </c>
      <c r="E7" s="1044">
        <f>'Бюджет доходи 2023 рік (факт) '!R35</f>
        <v>29778.759943460005</v>
      </c>
      <c r="F7" s="1044">
        <f>'Бюджет доходи 2023 рік (факт) '!S35</f>
        <v>10664.707788660002</v>
      </c>
      <c r="G7" s="1044">
        <f>'Бюджет доходи 2023 рік (факт) '!T35</f>
        <v>28044.040282689995</v>
      </c>
      <c r="H7" s="1044">
        <f>'Бюджет доходи 2023 рік (факт) '!U35</f>
        <v>12329.850401889998</v>
      </c>
      <c r="I7" s="1044">
        <f>'Бюджет доходи 2023 рік (факт) '!V35</f>
        <v>11395.727477089997</v>
      </c>
      <c r="J7" s="1044">
        <f>'Бюджет доходи 2023 рік (факт) '!W35</f>
        <v>29824.10037167999</v>
      </c>
      <c r="K7" s="1044">
        <f>'Бюджет доходи 2023 рік (факт) '!X35</f>
        <v>10118.389798349992</v>
      </c>
      <c r="L7" s="1044">
        <f>'Бюджет доходи 2023 рік (факт) '!Y35</f>
        <v>11528.183821470011</v>
      </c>
      <c r="M7" s="1044">
        <f>'Бюджет доходи 2023 рік (факт) '!Z35</f>
        <v>32318.638075310038</v>
      </c>
      <c r="N7" s="1044">
        <f>'Бюджет доходи 2023 рік (факт) '!AA35</f>
        <v>17777.342180079926</v>
      </c>
      <c r="O7" s="1044">
        <f>'Бюджет доходи 2023 рік (факт) '!AB35</f>
        <v>10672.82512342</v>
      </c>
      <c r="P7" s="1044">
        <f>'Бюджет доходи 2023 рік (факт) '!AC35</f>
        <v>16674.01581207</v>
      </c>
      <c r="Q7" s="1044">
        <f>'Бюджет доходи 2023 рік (факт) '!AD35</f>
        <v>34310.078263989999</v>
      </c>
      <c r="R7" s="1044">
        <f>'Бюджет доходи 2023 рік (факт) '!AE35</f>
        <v>10418.691728939993</v>
      </c>
      <c r="S7" s="1044">
        <f>'Бюджет доходи 2023 рік (факт) '!AF35</f>
        <v>26255.866755709998</v>
      </c>
      <c r="T7" s="1044">
        <f>'Бюджет доходи 2023 рік (факт) '!AG35</f>
        <v>10246.376763170003</v>
      </c>
      <c r="U7" s="1044">
        <f>'Бюджет доходи 2023 рік (факт) '!AH35</f>
        <v>10323.73434445</v>
      </c>
      <c r="V7" s="1044">
        <f>'Бюджет доходи 2023 рік (факт) '!AI35</f>
        <v>27362.563833810011</v>
      </c>
      <c r="W7" s="1044">
        <f>'Бюджет доходи 2023 рік (факт) '!AJ35</f>
        <v>11294.6418939</v>
      </c>
      <c r="X7" s="1044">
        <f>'Бюджет доходи 2023 рік (факт) '!AK35</f>
        <v>11600.318651059992</v>
      </c>
      <c r="Y7" s="1044">
        <f>'Бюджет доходи 2023 рік (факт) '!AL35</f>
        <v>29568.860902210028</v>
      </c>
      <c r="Z7" s="1044">
        <f>'Бюджет доходи 2023 рік (факт) '!AM35</f>
        <v>27248.335322069965</v>
      </c>
      <c r="AA7" s="1044">
        <f>'Бюджет доходи 2023 рік (факт) '!AN35</f>
        <v>9321.6342475199999</v>
      </c>
      <c r="AB7" s="1044">
        <f>'Бюджет доходи 2023 рік (факт) '!AO35</f>
        <v>15614.41878357</v>
      </c>
      <c r="AC7" s="1044">
        <f>'Бюджет доходи 2023 рік (факт) '!AP35</f>
        <v>35361.602142509997</v>
      </c>
      <c r="AD7" s="1044">
        <f>'Бюджет доходи 2023 рік (факт) '!AQ35</f>
        <v>13435.096100200011</v>
      </c>
      <c r="AE7" s="1044">
        <f>'Бюджет доходи 2023 рік (факт) '!AR35</f>
        <v>40040.857298939998</v>
      </c>
      <c r="AF7" s="1044">
        <f>'Бюджет доходи 2023 рік (факт) '!AS35</f>
        <v>17117.651692399988</v>
      </c>
      <c r="AG7" s="1044">
        <f>'Бюджет доходи 2023 рік (факт) '!AT35</f>
        <v>13767.693920739999</v>
      </c>
      <c r="AH7" s="1044">
        <f>'Бюджет доходи 2023 рік (факт) '!AU35</f>
        <v>47908.155535850005</v>
      </c>
      <c r="AI7" s="1044">
        <f>'Бюджет доходи 2023 рік (факт) '!AV35</f>
        <v>13112.85835041001</v>
      </c>
      <c r="AJ7" s="1044">
        <f>'Бюджет доходи 2023 рік (факт) '!AW35</f>
        <v>14067.516707259987</v>
      </c>
      <c r="AK7" s="1044">
        <f>'Бюджет доходи 2023 рік (факт) '!AX35</f>
        <v>47694.377891579992</v>
      </c>
      <c r="AL7" s="1044">
        <f>'Бюджет доходи 2023 рік (факт) '!AY35</f>
        <v>17865.105072660022</v>
      </c>
      <c r="AM7" s="1044">
        <f>'Бюджет доходи 2023 рік (факт) '!AZ35</f>
        <v>10625.740726280001</v>
      </c>
      <c r="AN7" s="1044">
        <f>'Бюджет доходи 2023 рік (факт) '!BA35</f>
        <v>20865.246490940001</v>
      </c>
      <c r="AO7" s="1044">
        <f>'Бюджет доходи 2023 рік (факт) '!BB35</f>
        <v>36401.352907659995</v>
      </c>
      <c r="AP7" s="1044">
        <f>'Бюджет доходи 2023 рік (факт) '!BC35</f>
        <v>15476.337999230003</v>
      </c>
      <c r="AQ7" s="1044">
        <f>'Бюджет доходи 2023 рік (факт) '!BD35</f>
        <v>30700.930226069991</v>
      </c>
      <c r="AR7" s="1044">
        <f>'Бюджет доходи 2023 рік (факт) '!BE35</f>
        <v>15727.194753450021</v>
      </c>
      <c r="AS7" s="1044">
        <f>'Бюджет доходи 2023 рік (факт) '!BF35</f>
        <v>18111.225099229967</v>
      </c>
      <c r="AT7" s="1044">
        <f>'Бюджет доходи 2023 рік (факт) '!BG35</f>
        <v>30110.495477999997</v>
      </c>
      <c r="AU7" s="1044">
        <f>'Бюджет доходи 2023 рік (факт) '!BH35</f>
        <v>14369.650877970009</v>
      </c>
      <c r="AV7" s="1044">
        <f>'Бюджет доходи 2023 рік (факт) '!BI35</f>
        <v>15990.550688680029</v>
      </c>
      <c r="AW7" s="1044">
        <f>'Бюджет доходи 2023 рік (факт) '!BJ35</f>
        <v>37361.322256099986</v>
      </c>
      <c r="AX7" s="1044">
        <f>'Бюджет доходи 2023 рік (факт) '!BK35</f>
        <v>19737.088642079994</v>
      </c>
      <c r="AZ7" s="1044">
        <f>'Бюджет доходи 2023 рік (факт) '!CA35</f>
        <v>261066.93119999999</v>
      </c>
    </row>
    <row r="8" spans="1:52" ht="22.5" customHeight="1">
      <c r="A8" s="1047" t="s">
        <v>140</v>
      </c>
      <c r="B8" s="1043">
        <v>11010000</v>
      </c>
      <c r="C8" s="1048">
        <f>'Бюджет доходи 2023 рік (факт) '!P36</f>
        <v>7084.9715439800002</v>
      </c>
      <c r="D8" s="1048">
        <f>'Бюджет доходи 2023 рік (факт) '!Q36</f>
        <v>8321.1805507399986</v>
      </c>
      <c r="E8" s="1048">
        <f>'Бюджет доходи 2023 рік (факт) '!R36</f>
        <v>8662.6171350600071</v>
      </c>
      <c r="F8" s="1048">
        <f>'Бюджет доходи 2023 рік (факт) '!S36</f>
        <v>8976.5727991499989</v>
      </c>
      <c r="G8" s="1048">
        <f>'Бюджет доходи 2023 рік (факт) '!T36</f>
        <v>8584.5470694399992</v>
      </c>
      <c r="H8" s="1048">
        <f>'Бюджет доходи 2023 рік (факт) '!U36</f>
        <v>9604.3881836599976</v>
      </c>
      <c r="I8" s="1048">
        <f>'Бюджет доходи 2023 рік (факт) '!V36</f>
        <v>10568.067956079998</v>
      </c>
      <c r="J8" s="1048">
        <f>'Бюджет доходи 2023 рік (факт) '!W36</f>
        <v>8924.3091383799983</v>
      </c>
      <c r="K8" s="1048">
        <f>'Бюджет доходи 2023 рік (факт) '!X36</f>
        <v>8907.6633564199874</v>
      </c>
      <c r="L8" s="1048">
        <f>'Бюджет доходи 2023 рік (факт) '!Y36</f>
        <v>9204.3227326100023</v>
      </c>
      <c r="M8" s="1048">
        <f>'Бюджет доходи 2023 рік (факт) '!Z36</f>
        <v>9424.0127275800332</v>
      </c>
      <c r="N8" s="1048">
        <f>'Бюджет доходи 2023 рік (факт) '!AA36</f>
        <v>11691.380411229969</v>
      </c>
      <c r="O8" s="1048">
        <f>'Бюджет доходи 2023 рік (факт) '!AB36</f>
        <v>8343.6186109899991</v>
      </c>
      <c r="P8" s="1048">
        <f>'Бюджет доходи 2023 рік (факт) '!AC36</f>
        <v>9414.9772759200005</v>
      </c>
      <c r="Q8" s="1048">
        <f>'Бюджет доходи 2023 рік (факт) '!AD36</f>
        <v>10362.02918564</v>
      </c>
      <c r="R8" s="1048">
        <f>'Бюджет доходи 2023 рік (факт) '!AE36</f>
        <v>8503.9342249300025</v>
      </c>
      <c r="S8" s="1048">
        <f>'Бюджет доходи 2023 рік (факт) '!AF36</f>
        <v>8121.3564139500013</v>
      </c>
      <c r="T8" s="1048">
        <f>'Бюджет доходи 2023 рік (факт) '!AG36</f>
        <v>9519.6433839999954</v>
      </c>
      <c r="U8" s="1048">
        <f>'Бюджет доходи 2023 рік (факт) '!AH36</f>
        <v>9597.8919385300032</v>
      </c>
      <c r="V8" s="1048">
        <f>'Бюджет доходи 2023 рік (факт) '!AI36</f>
        <v>9296.7357216000019</v>
      </c>
      <c r="W8" s="1048">
        <f>'Бюджет доходи 2023 рік (факт) '!AJ36</f>
        <v>10587.847491860011</v>
      </c>
      <c r="X8" s="1048">
        <f>'Бюджет доходи 2023 рік (факт) '!AK36</f>
        <v>10217.121683529986</v>
      </c>
      <c r="Y8" s="1048">
        <f>'Бюджет доходи 2023 рік (факт) '!AL36</f>
        <v>10059.330186460007</v>
      </c>
      <c r="Z8" s="1048">
        <f>'Бюджет доходи 2023 рік (факт) '!AM36</f>
        <v>13256.782735759989</v>
      </c>
      <c r="AA8" s="1048">
        <f>'Бюджет доходи 2023 рік (факт) '!AN36</f>
        <v>8604.6331037</v>
      </c>
      <c r="AB8" s="1048">
        <f>'Бюджет доходи 2023 рік (факт) '!AO36</f>
        <v>10286.3439127</v>
      </c>
      <c r="AC8" s="1048">
        <f>'Бюджет доходи 2023 рік (факт) '!AP36</f>
        <v>10674.764960879998</v>
      </c>
      <c r="AD8" s="1048">
        <f>'Бюджет доходи 2023 рік (факт) '!AQ36</f>
        <v>11537.83455639</v>
      </c>
      <c r="AE8" s="1048">
        <f>'Бюджет доходи 2023 рік (факт) '!AR36</f>
        <v>10206.061448580003</v>
      </c>
      <c r="AF8" s="1048">
        <f>'Бюджет доходи 2023 рік (факт) '!AS36</f>
        <v>12373.139120809996</v>
      </c>
      <c r="AG8" s="1048">
        <f>'Бюджет доходи 2023 рік (факт) '!AT36</f>
        <v>11738.408134469995</v>
      </c>
      <c r="AH8" s="1048">
        <f>'Бюджет доходи 2023 рік (факт) '!AU36</f>
        <v>10980.24598769001</v>
      </c>
      <c r="AI8" s="1048">
        <f>'Бюджет доходи 2023 рік (факт) '!AV36</f>
        <v>11567.596851390001</v>
      </c>
      <c r="AJ8" s="1048">
        <f>'Бюджет доходи 2023 рік (факт) '!AW36</f>
        <v>11652.621249319986</v>
      </c>
      <c r="AK8" s="1048">
        <f>'Бюджет доходи 2023 рік (факт) '!AX36</f>
        <v>11963.92364400001</v>
      </c>
      <c r="AL8" s="1048">
        <f>'Бюджет доходи 2023 рік (факт) '!AY36</f>
        <v>15969.647356599991</v>
      </c>
      <c r="AM8" s="1048">
        <f>'Бюджет доходи 2023 рік (факт) '!AZ36</f>
        <v>9369.5176510300007</v>
      </c>
      <c r="AN8" s="1048">
        <f>'Бюджет доходи 2023 рік (факт) '!BA36</f>
        <v>12599.18505122</v>
      </c>
      <c r="AO8" s="1048">
        <f>'Бюджет доходи 2023 рік (факт) '!BB36</f>
        <v>9792.9314419000002</v>
      </c>
      <c r="AP8" s="1048">
        <f>'Бюджет доходи 2023 рік (факт) '!BC36</f>
        <v>9724.8095174700029</v>
      </c>
      <c r="AQ8" s="1048">
        <f>'Бюджет доходи 2023 рік (факт) '!BD36</f>
        <v>11078.361887040002</v>
      </c>
      <c r="AR8" s="1048">
        <f>'Бюджет доходи 2023 рік (факт) '!BE36</f>
        <v>12643.560800089996</v>
      </c>
      <c r="AS8" s="1048">
        <f>'Бюджет доходи 2023 рік (факт) '!BF36</f>
        <v>13300.232254240007</v>
      </c>
      <c r="AT8" s="1048">
        <f>'Бюджет доходи 2023 рік (факт) '!BG36</f>
        <v>12737.111819589991</v>
      </c>
      <c r="AU8" s="1048">
        <f>'Бюджет доходи 2023 рік (факт) '!BH36</f>
        <v>12929.167502530006</v>
      </c>
      <c r="AV8" s="1048">
        <f>'Бюджет доходи 2023 рік (факт) '!BI36</f>
        <v>12810.814252190001</v>
      </c>
      <c r="AW8" s="1048">
        <f>'Бюджет доходи 2023 рік (факт) '!BJ36</f>
        <v>13710.496423699995</v>
      </c>
      <c r="AX8" s="1048">
        <f>'Бюджет доходи 2023 рік (факт) '!BK36</f>
        <v>17731.083439420006</v>
      </c>
      <c r="AZ8" s="1048">
        <f>'Бюджет доходи 2023 рік (факт) '!CA36</f>
        <v>129066.93120000001</v>
      </c>
    </row>
    <row r="9" spans="1:52" ht="22.5" customHeight="1">
      <c r="A9" s="1047" t="s">
        <v>142</v>
      </c>
      <c r="B9" s="1043">
        <v>11020000</v>
      </c>
      <c r="C9" s="1044">
        <f>'Бюджет доходи 2023 рік (факт) '!P37</f>
        <v>2340.4768291599994</v>
      </c>
      <c r="D9" s="1044">
        <f>'Бюджет доходи 2023 рік (факт) '!Q37</f>
        <v>5513.9880221900003</v>
      </c>
      <c r="E9" s="1044">
        <f>'Бюджет доходи 2023 рік (факт) '!R37</f>
        <v>21116.142808399996</v>
      </c>
      <c r="F9" s="1044">
        <f>'Бюджет доходи 2023 рік (факт) '!S37</f>
        <v>1688.1349895100029</v>
      </c>
      <c r="G9" s="1044">
        <f>'Бюджет доходи 2023 рік (факт) '!T37</f>
        <v>19459.493213250003</v>
      </c>
      <c r="H9" s="1044">
        <f>'Бюджет доходи 2023 рік (факт) '!U37</f>
        <v>2725.4622182300009</v>
      </c>
      <c r="I9" s="1044">
        <f>'Бюджет доходи 2023 рік (факт) '!V37</f>
        <v>827.65952100999857</v>
      </c>
      <c r="J9" s="1044">
        <f>'Бюджет доходи 2023 рік (факт) '!W37</f>
        <v>20899.791233299999</v>
      </c>
      <c r="K9" s="1044">
        <f>'Бюджет доходи 2023 рік (факт) '!X37</f>
        <v>1210.7264419300045</v>
      </c>
      <c r="L9" s="1044">
        <f>'Бюджет доходи 2023 рік (факт) '!Y37</f>
        <v>2323.8610888599942</v>
      </c>
      <c r="M9" s="1044">
        <f>'Бюджет доходи 2023 рік (факт) '!Z37</f>
        <v>22894.625347729991</v>
      </c>
      <c r="N9" s="1044">
        <f>'Бюджет доходи 2023 рік (факт) '!AA37</f>
        <v>6085.9617688500148</v>
      </c>
      <c r="O9" s="1044">
        <f>'Бюджет доходи 2023 рік (факт) '!AB37</f>
        <v>2329.2065124299997</v>
      </c>
      <c r="P9" s="1044">
        <f>'Бюджет доходи 2023 рік (факт) '!AC37</f>
        <v>7259.0385361500003</v>
      </c>
      <c r="Q9" s="1044">
        <f>'Бюджет доходи 2023 рік (факт) '!AD37</f>
        <v>23948.049078349999</v>
      </c>
      <c r="R9" s="1044">
        <f>'Бюджет доходи 2023 рік (факт) '!AE37</f>
        <v>1914.7575040099982</v>
      </c>
      <c r="S9" s="1044">
        <f>'Бюджет доходи 2023 рік (факт) '!AF37</f>
        <v>18134.510341759989</v>
      </c>
      <c r="T9" s="1044">
        <f>'Бюджет доходи 2023 рік (факт) '!AG37</f>
        <v>726.73337917001481</v>
      </c>
      <c r="U9" s="1044">
        <f>'Бюджет доходи 2023 рік (факт) '!AH37</f>
        <v>725.84240591999696</v>
      </c>
      <c r="V9" s="1044">
        <f>'Бюджет доходи 2023 рік (факт) '!AI37</f>
        <v>18065.828112210002</v>
      </c>
      <c r="W9" s="1044">
        <f>'Бюджет доходи 2023 рік (факт) '!AJ37</f>
        <v>706.79440204000275</v>
      </c>
      <c r="X9" s="1044">
        <f>'Бюджет доходи 2023 рік (факт) '!AK37</f>
        <v>1383.1969675300061</v>
      </c>
      <c r="Y9" s="1044">
        <f>'Бюджет доходи 2023 рік (факт) '!AL37</f>
        <v>19509.530715749992</v>
      </c>
      <c r="Z9" s="1044">
        <f>'Бюджет доходи 2023 рік (факт) '!AM37</f>
        <v>13991.552586310005</v>
      </c>
      <c r="AA9" s="1044">
        <f>'Бюджет доходи 2023 рік (факт) '!AN37</f>
        <v>717.00114382000004</v>
      </c>
      <c r="AB9" s="1044">
        <f>'Бюджет доходи 2023 рік (факт) '!AO37</f>
        <v>5328.0748708699994</v>
      </c>
      <c r="AC9" s="1044">
        <f>'Бюджет доходи 2023 рік (факт) '!AP37</f>
        <v>24686.837181629999</v>
      </c>
      <c r="AD9" s="1044">
        <f>'Бюджет доходи 2023 рік (факт) '!AQ37</f>
        <v>1897.2615438100038</v>
      </c>
      <c r="AE9" s="1044">
        <f>'Бюджет доходи 2023 рік (факт) '!AR37</f>
        <v>29834.795850359995</v>
      </c>
      <c r="AF9" s="1044">
        <f>'Бюджет доходи 2023 рік (факт) '!AS37</f>
        <v>4744.5125715899994</v>
      </c>
      <c r="AG9" s="1044">
        <f>'Бюджет доходи 2023 рік (факт) '!AT37</f>
        <v>2029.2857862700039</v>
      </c>
      <c r="AH9" s="1044">
        <f>'Бюджет доходи 2023 рік (факт) '!AU37</f>
        <v>36927.909548159994</v>
      </c>
      <c r="AI9" s="1044">
        <f>'Бюджет доходи 2023 рік (факт) '!AV37</f>
        <v>1545.2614990200091</v>
      </c>
      <c r="AJ9" s="1044">
        <f>'Бюджет доходи 2023 рік (факт) '!AW37</f>
        <v>2414.8954579400015</v>
      </c>
      <c r="AK9" s="1044">
        <f>'Бюджет доходи 2023 рік (факт) '!AX37</f>
        <v>35730.454247579997</v>
      </c>
      <c r="AL9" s="1044">
        <f>'Бюджет доходи 2023 рік (факт) '!AY37</f>
        <v>1895.4577160599874</v>
      </c>
      <c r="AM9" s="1044">
        <f>'Бюджет доходи 2023 рік (факт) '!AZ37</f>
        <v>1256.22307525</v>
      </c>
      <c r="AN9" s="1044">
        <f>'Бюджет доходи 2023 рік (факт) '!BA37</f>
        <v>8266.0614397199988</v>
      </c>
      <c r="AO9" s="1044">
        <f>'Бюджет доходи 2023 рік (факт) '!BB37</f>
        <v>26608.421465760002</v>
      </c>
      <c r="AP9" s="1044">
        <f>'Бюджет доходи 2023 рік (факт) '!BC37</f>
        <v>5751.5284817599968</v>
      </c>
      <c r="AQ9" s="1044">
        <f>'Бюджет доходи 2023 рік (факт) '!BD37</f>
        <v>19622.568339029996</v>
      </c>
      <c r="AR9" s="1044">
        <f>'Бюджет доходи 2023 рік (факт) '!BE37</f>
        <v>3083.6339533600039</v>
      </c>
      <c r="AS9" s="1044">
        <f>'Бюджет доходи 2023 рік (факт) '!BF37</f>
        <v>4810.9928449899962</v>
      </c>
      <c r="AT9" s="1044">
        <f>'Бюджет доходи 2023 рік (факт) '!BG37</f>
        <v>17373.383658410006</v>
      </c>
      <c r="AU9" s="1044">
        <f>'Бюджет доходи 2023 рік (факт) '!BH37</f>
        <v>1440.4833754400024</v>
      </c>
      <c r="AV9" s="1044">
        <f>'Бюджет доходи 2023 рік (факт) '!BI37</f>
        <v>3179.7364364899986</v>
      </c>
      <c r="AW9" s="1044">
        <f>'Бюджет доходи 2023 рік (факт) '!BJ37</f>
        <v>23650.825832399991</v>
      </c>
      <c r="AX9" s="1044">
        <f>'Бюджет доходи 2023 рік (факт) '!BK37</f>
        <v>2006.0052026600169</v>
      </c>
      <c r="AZ9" s="1044">
        <f>'Бюджет доходи 2023 рік (факт) '!CA37</f>
        <v>132000</v>
      </c>
    </row>
    <row r="10" spans="1:52" ht="22.5" customHeight="1">
      <c r="A10" s="1051" t="s">
        <v>786</v>
      </c>
      <c r="B10" s="1043">
        <v>13000000</v>
      </c>
      <c r="C10" s="1044">
        <f>'Бюджет доходи 2023 рік (факт) '!P38</f>
        <v>4112.8311196300001</v>
      </c>
      <c r="D10" s="1044">
        <f>'Бюджет доходи 2023 рік (факт) '!Q38</f>
        <v>4648.6607102900016</v>
      </c>
      <c r="E10" s="1044">
        <f>'Бюджет доходи 2023 рік (факт) '!R38</f>
        <v>3740.1169521800002</v>
      </c>
      <c r="F10" s="1044">
        <f>'Бюджет доходи 2023 рік (факт) '!S38</f>
        <v>3992.8213695600007</v>
      </c>
      <c r="G10" s="1044">
        <f>'Бюджет доходи 2023 рік (факт) '!T38</f>
        <v>4859.7760961099993</v>
      </c>
      <c r="H10" s="1044">
        <f>'Бюджет доходи 2023 рік (факт) '!U38</f>
        <v>4068.005693830004</v>
      </c>
      <c r="I10" s="1044">
        <f>'Бюджет доходи 2023 рік (факт) '!V38</f>
        <v>2966.5464331100011</v>
      </c>
      <c r="J10" s="1044">
        <f>'Бюджет доходи 2023 рік (факт) '!W38</f>
        <v>4165.4962833200007</v>
      </c>
      <c r="K10" s="1044">
        <f>'Бюджет доходи 2023 рік (факт) '!X38</f>
        <v>2907.6893827799977</v>
      </c>
      <c r="L10" s="1044">
        <f>'Бюджет доходи 2023 рік (факт) '!Y38</f>
        <v>2723.6654343999908</v>
      </c>
      <c r="M10" s="1044">
        <f>'Бюджет доходи 2023 рік (факт) '!Z38</f>
        <v>4060.2781808700165</v>
      </c>
      <c r="N10" s="1044">
        <f>'Бюджет доходи 2023 рік (факт) '!AA38</f>
        <v>4500.9785727799899</v>
      </c>
      <c r="O10" s="1044">
        <f>'Бюджет доходи 2023 рік (факт) '!AB38</f>
        <v>1208.79008176</v>
      </c>
      <c r="P10" s="1044">
        <f>'Бюджет доходи 2023 рік (факт) '!AC38</f>
        <v>3565.4155608500014</v>
      </c>
      <c r="Q10" s="1044">
        <f>'Бюджет доходи 2023 рік (факт) '!AD38</f>
        <v>2355.8615456599982</v>
      </c>
      <c r="R10" s="1044">
        <f>'Бюджет доходи 2023 рік (факт) '!AE38</f>
        <v>2134.3517335999995</v>
      </c>
      <c r="S10" s="1044">
        <f>'Бюджет доходи 2023 рік (факт) '!AF38</f>
        <v>2804.2299040300022</v>
      </c>
      <c r="T10" s="1044">
        <f>'Бюджет доходи 2023 рік (факт) '!AG38</f>
        <v>1593.7599608899982</v>
      </c>
      <c r="U10" s="1044">
        <f>'Бюджет доходи 2023 рік (факт) '!AH38</f>
        <v>1804.4757077100003</v>
      </c>
      <c r="V10" s="1044">
        <f>'Бюджет доходи 2023 рік (факт) '!AI38</f>
        <v>4487.3912049199989</v>
      </c>
      <c r="W10" s="1044">
        <f>'Бюджет доходи 2023 рік (факт) '!AJ38</f>
        <v>1996.37671194</v>
      </c>
      <c r="X10" s="1044">
        <f>'Бюджет доходи 2023 рік (факт) '!AK38</f>
        <v>2304.7981113800015</v>
      </c>
      <c r="Y10" s="1044">
        <f>'Бюджет доходи 2023 рік (факт) '!AL38</f>
        <v>4407.410796709999</v>
      </c>
      <c r="Z10" s="1044">
        <f>'Бюджет доходи 2023 рік (факт) '!AM38</f>
        <v>23812.859304259997</v>
      </c>
      <c r="AA10" s="1044">
        <f>'Бюджет доходи 2023 рік (факт) '!AN38</f>
        <v>3140.9956369199999</v>
      </c>
      <c r="AB10" s="1044">
        <f>'Бюджет доходи 2023 рік (факт) '!AO38</f>
        <v>5257.4676815400007</v>
      </c>
      <c r="AC10" s="1044">
        <f>'Бюджет доходи 2023 рік (факт) '!AP38</f>
        <v>3516.4418789999982</v>
      </c>
      <c r="AD10" s="1044">
        <f>'Бюджет доходи 2023 рік (факт) '!AQ38</f>
        <v>3423.6012591200015</v>
      </c>
      <c r="AE10" s="1044">
        <f>'Бюджет доходи 2023 рік (факт) '!AR38</f>
        <v>5390.3588297400001</v>
      </c>
      <c r="AF10" s="1044">
        <f>'Бюджет доходи 2023 рік (факт) '!AS38</f>
        <v>4135.6981773199986</v>
      </c>
      <c r="AG10" s="1044">
        <f>'Бюджет доходи 2023 рік (факт) '!AT38</f>
        <v>4597.2238255299999</v>
      </c>
      <c r="AH10" s="1044">
        <f>'Бюджет доходи 2023 рік (факт) '!AU38</f>
        <v>6813.2447746600046</v>
      </c>
      <c r="AI10" s="1044">
        <f>'Бюджет доходи 2023 рік (факт) '!AV38</f>
        <v>5393.0101322999908</v>
      </c>
      <c r="AJ10" s="1044">
        <f>'Бюджет доходи 2023 рік (факт) '!AW38</f>
        <v>2278.5987321000066</v>
      </c>
      <c r="AK10" s="1044">
        <f>'Бюджет доходи 2023 рік (факт) '!AX38</f>
        <v>7172.4991319699984</v>
      </c>
      <c r="AL10" s="1044">
        <f>'Бюджет доходи 2023 рік (факт) '!AY38</f>
        <v>29630.252054949997</v>
      </c>
      <c r="AM10" s="1044">
        <f>'Бюджет доходи 2023 рік (факт) '!AZ38</f>
        <v>6576.5572535600004</v>
      </c>
      <c r="AN10" s="1044">
        <f>'Бюджет доходи 2023 рік (факт) '!BA38</f>
        <v>8198.0352203000002</v>
      </c>
      <c r="AO10" s="1044">
        <f>'Бюджет доходи 2023 рік (факт) '!BB38</f>
        <v>7808.0159976499963</v>
      </c>
      <c r="AP10" s="1044">
        <f>'Бюджет доходи 2023 рік (факт) '!BC38</f>
        <v>6780.0492253200064</v>
      </c>
      <c r="AQ10" s="1044">
        <f>'Бюджет доходи 2023 рік (факт) '!BD38</f>
        <v>12148.871178019992</v>
      </c>
      <c r="AR10" s="1044">
        <f>'Бюджет доходи 2023 рік (факт) '!BE38</f>
        <v>3097.8539375700057</v>
      </c>
      <c r="AS10" s="1044">
        <f>'Бюджет доходи 2023 рік (факт) '!BF38</f>
        <v>3819.1764565299964</v>
      </c>
      <c r="AT10" s="1044">
        <f>'Бюджет доходи 2023 рік (факт) '!BG38</f>
        <v>8732.0437922400088</v>
      </c>
      <c r="AU10" s="1044">
        <f>'Бюджет доходи 2023 рік (факт) '!BH38</f>
        <v>7246.5638147599893</v>
      </c>
      <c r="AV10" s="1044">
        <f>'Бюджет доходи 2023 рік (факт) '!BI38</f>
        <v>4657.9803357300043</v>
      </c>
      <c r="AW10" s="1044">
        <f>'Бюджет доходи 2023 рік (факт) '!BJ38</f>
        <v>6398.100666829996</v>
      </c>
      <c r="AX10" s="1044">
        <f>'Бюджет доходи 2023 рік (факт) '!BK38</f>
        <v>9901.7834176900069</v>
      </c>
      <c r="AZ10" s="1044">
        <f>'Бюджет доходи 2023 рік (факт) '!CA38</f>
        <v>120617.88560000001</v>
      </c>
    </row>
    <row r="11" spans="1:52" ht="22.5" customHeight="1">
      <c r="A11" s="1053" t="s">
        <v>787</v>
      </c>
      <c r="B11" s="1043">
        <v>13030000</v>
      </c>
      <c r="C11" s="1044">
        <f>'Бюджет доходи 2023 рік (факт) '!P39</f>
        <v>3776.4230733699997</v>
      </c>
      <c r="D11" s="1044">
        <f>'Бюджет доходи 2023 рік (факт) '!Q39</f>
        <v>4046.0968954600003</v>
      </c>
      <c r="E11" s="1044">
        <f>'Бюджет доходи 2023 рік (факт) '!R39</f>
        <v>3356.3898333799989</v>
      </c>
      <c r="F11" s="1044">
        <f>'Бюджет доходи 2023 рік (факт) '!S39</f>
        <v>3645.82466776</v>
      </c>
      <c r="G11" s="1044">
        <f>'Бюджет доходи 2023 рік (факт) '!T39</f>
        <v>4237.9357174000015</v>
      </c>
      <c r="H11" s="1044">
        <f>'Бюджет доходи 2023 рік (факт) '!U39</f>
        <v>3708.6249364500036</v>
      </c>
      <c r="I11" s="1044">
        <f>'Бюджет доходи 2023 рік (факт) '!V39</f>
        <v>2611.2139438000013</v>
      </c>
      <c r="J11" s="1044">
        <f>'Бюджет доходи 2023 рік (факт) '!W39</f>
        <v>3501.0348968299986</v>
      </c>
      <c r="K11" s="1044">
        <f>'Бюджет доходи 2023 рік (факт) '!X39</f>
        <v>2533.6121562699991</v>
      </c>
      <c r="L11" s="1044">
        <f>'Бюджет доходи 2023 рік (факт) '!Y39</f>
        <v>2341.3644061499981</v>
      </c>
      <c r="M11" s="1044">
        <f>'Бюджет доходи 2023 рік (факт) '!Z39</f>
        <v>3354.7169137000092</v>
      </c>
      <c r="N11" s="1044">
        <f>'Бюджет доходи 2023 рік (факт) '!AA39</f>
        <v>4145.2445059599922</v>
      </c>
      <c r="O11" s="1044">
        <f>'Бюджет доходи 2023 рік (факт) '!AB39</f>
        <v>856.08281146000002</v>
      </c>
      <c r="P11" s="1044">
        <f>'Бюджет доходи 2023 рік (факт) '!AC39</f>
        <v>2908.5067046400004</v>
      </c>
      <c r="Q11" s="1044">
        <f>'Бюджет доходи 2023 рік (факт) '!AD39</f>
        <v>1962.1950500899989</v>
      </c>
      <c r="R11" s="1044">
        <f>'Бюджет доходи 2023 рік (факт) '!AE39</f>
        <v>1820.5412153400002</v>
      </c>
      <c r="S11" s="1044">
        <f>'Бюджет доходи 2023 рік (факт) '!AF39</f>
        <v>2197.1968335500014</v>
      </c>
      <c r="T11" s="1044">
        <f>'Бюджет доходи 2023 рік (факт) '!AG39</f>
        <v>1307.4002204899989</v>
      </c>
      <c r="U11" s="1044">
        <f>'Бюджет доходи 2023 рік (факт) '!AH39</f>
        <v>1319.0413565300005</v>
      </c>
      <c r="V11" s="1044">
        <f>'Бюджет доходи 2023 рік (факт) '!AI39</f>
        <v>3871.7376421400004</v>
      </c>
      <c r="W11" s="1044">
        <f>'Бюджет доходи 2023 рік (факт) '!AJ39</f>
        <v>1667.984893740002</v>
      </c>
      <c r="X11" s="1044">
        <f>'Бюджет доходи 2023 рік (факт) '!AK39</f>
        <v>1992.7494541199958</v>
      </c>
      <c r="Y11" s="1044">
        <f>'Бюджет доходи 2023 рік (факт) '!AL39</f>
        <v>3744.8967934100001</v>
      </c>
      <c r="Z11" s="1044">
        <f>'Бюджет доходи 2023 рік (факт) '!AM39</f>
        <v>23473.769378370002</v>
      </c>
      <c r="AA11" s="1044">
        <f>'Бюджет доходи 2023 рік (факт) '!AN39</f>
        <v>2800.1988781300001</v>
      </c>
      <c r="AB11" s="1044">
        <f>'Бюджет доходи 2023 рік (факт) '!AO39</f>
        <v>4582.4199456099996</v>
      </c>
      <c r="AC11" s="1044">
        <f>'Бюджет доходи 2023 рік (факт) '!AP39</f>
        <v>3178.0848670799987</v>
      </c>
      <c r="AD11" s="1044">
        <f>'Бюджет доходи 2023 рік (факт) '!AQ39</f>
        <v>3070.1538671300023</v>
      </c>
      <c r="AE11" s="1044">
        <f>'Бюджет доходи 2023 рік (факт) '!AR39</f>
        <v>4838.1616095900008</v>
      </c>
      <c r="AF11" s="1044">
        <f>'Бюджет доходи 2023 рік (факт) '!AS39</f>
        <v>3795.0176189899976</v>
      </c>
      <c r="AG11" s="1044">
        <f>'Бюджет доходи 2023 рік (факт) '!AT39</f>
        <v>4237.6883259900023</v>
      </c>
      <c r="AH11" s="1044">
        <f>'Бюджет доходи 2023 рік (факт) '!AU39</f>
        <v>6176.7969945900004</v>
      </c>
      <c r="AI11" s="1044">
        <f>'Бюджет доходи 2023 рік (факт) '!AV39</f>
        <v>5055.2377074399992</v>
      </c>
      <c r="AJ11" s="1044">
        <f>'Бюджет доходи 2023 рік (факт) '!AW39</f>
        <v>1942.5882795299985</v>
      </c>
      <c r="AK11" s="1044">
        <f>'Бюджет доходи 2023 рік (факт) '!AX39</f>
        <v>6572.0107900000003</v>
      </c>
      <c r="AL11" s="1044">
        <f>'Бюджет доходи 2023 рік (факт) '!AY39</f>
        <v>29320.866326590003</v>
      </c>
      <c r="AM11" s="1044">
        <f>'Бюджет доходи 2023 рік (факт) '!AZ39</f>
        <v>6223.1703754399996</v>
      </c>
      <c r="AN11" s="1044">
        <f>'Бюджет доходи 2023 рік (факт) '!BA39</f>
        <v>7592.4984412999993</v>
      </c>
      <c r="AO11" s="1044">
        <f>'Бюджет доходи 2023 рік (факт) '!BB39</f>
        <v>7508.2119671100008</v>
      </c>
      <c r="AP11" s="1044">
        <f>'Бюджет доходи 2023 рік (факт) '!BC39</f>
        <v>6492.8975371400011</v>
      </c>
      <c r="AQ11" s="1044" t="e">
        <f>'Бюджет доходи 2023 рік (факт) '!BD39</f>
        <v>#N/A</v>
      </c>
      <c r="AR11" s="1044" t="e">
        <f>'Бюджет доходи 2023 рік (факт) '!BE39</f>
        <v>#N/A</v>
      </c>
      <c r="AS11" s="1044" t="e">
        <f>'Бюджет доходи 2023 рік (факт) '!BF39</f>
        <v>#N/A</v>
      </c>
      <c r="AT11" s="1044" t="e">
        <f>'Бюджет доходи 2023 рік (факт) '!BG39</f>
        <v>#N/A</v>
      </c>
      <c r="AU11" s="1044" t="e">
        <f>'Бюджет доходи 2023 рік (факт) '!BH39</f>
        <v>#N/A</v>
      </c>
      <c r="AV11" s="1044" t="e">
        <f>'Бюджет доходи 2023 рік (факт) '!BI39</f>
        <v>#N/A</v>
      </c>
      <c r="AW11" s="1044" t="e">
        <f>'Бюджет доходи 2023 рік (факт) '!BJ39</f>
        <v>#N/A</v>
      </c>
      <c r="AX11" s="1044" t="e">
        <f>'Бюджет доходи 2023 рік (факт) '!BK39</f>
        <v>#N/A</v>
      </c>
      <c r="AZ11" s="1044">
        <f>'Бюджет доходи 2023 рік (факт) '!CA39</f>
        <v>116816.87780000002</v>
      </c>
    </row>
    <row r="12" spans="1:52" ht="22.5" customHeight="1">
      <c r="A12" s="1042" t="s">
        <v>145</v>
      </c>
      <c r="B12" s="1043">
        <v>14000000</v>
      </c>
      <c r="C12" s="1044">
        <f>'Бюджет доходи 2023 рік (факт) '!P40</f>
        <v>32635.821018150004</v>
      </c>
      <c r="D12" s="1044">
        <f>'Бюджет доходи 2023 рік (факт) '!Q40</f>
        <v>39867.368486239997</v>
      </c>
      <c r="E12" s="1044">
        <f>'Бюджет доходи 2023 рік (факт) '!R40</f>
        <v>40461.003189410025</v>
      </c>
      <c r="F12" s="1044">
        <f>'Бюджет доходи 2023 рік (факт) '!S40</f>
        <v>40939.794178149983</v>
      </c>
      <c r="G12" s="1044">
        <f>'Бюджет доходи 2023 рік (факт) '!T40</f>
        <v>41880.431636390014</v>
      </c>
      <c r="H12" s="1044">
        <f>'Бюджет доходи 2023 рік (факт) '!U40</f>
        <v>35987.935573969997</v>
      </c>
      <c r="I12" s="1044">
        <f>'Бюджет доходи 2023 рік (факт) '!V40</f>
        <v>45808.100226639974</v>
      </c>
      <c r="J12" s="1044">
        <f>'Бюджет доходи 2023 рік (факт) '!W40</f>
        <v>41265.146584809991</v>
      </c>
      <c r="K12" s="1044">
        <f>'Бюджет доходи 2023 рік (факт) '!X40</f>
        <v>43643.613866230007</v>
      </c>
      <c r="L12" s="1044">
        <f>'Бюджет доходи 2023 рік (факт) '!Y40</f>
        <v>45829.99740615004</v>
      </c>
      <c r="M12" s="1044">
        <f>'Бюджет доходи 2023 рік (факт) '!Z40</f>
        <v>41751.017417449912</v>
      </c>
      <c r="N12" s="1044">
        <f>'Бюджет доходи 2023 рік (факт) '!AA40</f>
        <v>51977.884418020025</v>
      </c>
      <c r="O12" s="1044">
        <f>'Бюджет доходи 2023 рік (факт) '!AB40</f>
        <v>30275.599699800005</v>
      </c>
      <c r="P12" s="1044">
        <f>'Бюджет доходи 2023 рік (факт) '!AC40</f>
        <v>40363.390608779999</v>
      </c>
      <c r="Q12" s="1044">
        <f>'Бюджет доходи 2023 рік (факт) '!AD40</f>
        <v>41414.120297619986</v>
      </c>
      <c r="R12" s="1044">
        <f>'Бюджет доходи 2023 рік (факт) '!AE40</f>
        <v>36672.323599259995</v>
      </c>
      <c r="S12" s="1044">
        <f>'Бюджет доходи 2023 рік (факт) '!AF40</f>
        <v>34822.084483010054</v>
      </c>
      <c r="T12" s="1044">
        <f>'Бюджет доходи 2023 рік (факт) '!AG40</f>
        <v>40278.042864979972</v>
      </c>
      <c r="U12" s="1044">
        <f>'Бюджет доходи 2023 рік (факт) '!AH40</f>
        <v>46828.206806379952</v>
      </c>
      <c r="V12" s="1044">
        <f>'Бюджет доходи 2023 рік (факт) '!AI40</f>
        <v>52006.48194300005</v>
      </c>
      <c r="W12" s="1044">
        <f>'Бюджет доходи 2023 рік (факт) '!AJ40</f>
        <v>49422.427640479989</v>
      </c>
      <c r="X12" s="1044">
        <f>'Бюджет доходи 2023 рік (факт) '!AK40</f>
        <v>52352.715148549993</v>
      </c>
      <c r="Y12" s="1044">
        <f>'Бюджет доходи 2023 рік (факт) '!AL40</f>
        <v>51791.078380390012</v>
      </c>
      <c r="Z12" s="1044">
        <f>'Бюджет доходи 2023 рік (факт) '!AM40</f>
        <v>62669.734883560042</v>
      </c>
      <c r="AA12" s="1044">
        <f>'Бюджет доходи 2023 рік (факт) '!AN40</f>
        <v>45574.84927721</v>
      </c>
      <c r="AB12" s="1044">
        <f>'Бюджет доходи 2023 рік (факт) '!AO40</f>
        <v>45142.766862469987</v>
      </c>
      <c r="AC12" s="1044">
        <f>'Бюджет доходи 2023 рік (факт) '!AP40</f>
        <v>56178.521154080008</v>
      </c>
      <c r="AD12" s="1044">
        <f>'Бюджет доходи 2023 рік (факт) '!AQ40</f>
        <v>53844.793535139994</v>
      </c>
      <c r="AE12" s="1044">
        <f>'Бюджет доходи 2023 рік (факт) '!AR40</f>
        <v>51173.690861470008</v>
      </c>
      <c r="AF12" s="1044">
        <f>'Бюджет доходи 2023 рік (факт) '!AS40</f>
        <v>53582.219423590024</v>
      </c>
      <c r="AG12" s="1044">
        <f>'Бюджет доходи 2023 рік (факт) '!AT40</f>
        <v>58760.199934549979</v>
      </c>
      <c r="AH12" s="1044">
        <f>'Бюджет доходи 2023 рік (факт) '!AU40</f>
        <v>64632.444083969982</v>
      </c>
      <c r="AI12" s="1044">
        <f>'Бюджет доходи 2023 рік (факт) '!AV40</f>
        <v>66435.231767749996</v>
      </c>
      <c r="AJ12" s="1044">
        <f>'Бюджет доходи 2023 рік (факт) '!AW40</f>
        <v>63598.676300020015</v>
      </c>
      <c r="AK12" s="1044">
        <f>'Бюджет доходи 2023 рік (факт) '!AX40</f>
        <v>66856.26960850996</v>
      </c>
      <c r="AL12" s="1044">
        <f>'Бюджет доходи 2023 рік (факт) '!AY40</f>
        <v>73160.689913309994</v>
      </c>
      <c r="AM12" s="1044">
        <f>'Бюджет доходи 2023 рік (факт) '!AZ40</f>
        <v>61288.905184459996</v>
      </c>
      <c r="AN12" s="1044">
        <f>'Бюджет доходи 2023 рік (факт) '!BA40</f>
        <v>55072.397111210004</v>
      </c>
      <c r="AO12" s="1044">
        <f>'Бюджет доходи 2023 рік (факт) '!BB40</f>
        <v>24137.544937619998</v>
      </c>
      <c r="AP12" s="1044">
        <f>'Бюджет доходи 2023 рік (факт) '!BC40</f>
        <v>29647.669943460001</v>
      </c>
      <c r="AQ12" s="1044">
        <f>'Бюджет доходи 2023 рік (факт) '!BD40</f>
        <v>35164.972202839999</v>
      </c>
      <c r="AR12" s="1044">
        <f>'Бюджет доходи 2023 рік (факт) '!BE40</f>
        <v>32317.557469339983</v>
      </c>
      <c r="AS12" s="1044">
        <f>'Бюджет доходи 2023 рік (факт) '!BF40</f>
        <v>63765.951903960056</v>
      </c>
      <c r="AT12" s="1044">
        <f>'Бюджет доходи 2023 рік (факт) '!BG40</f>
        <v>50969.28228058992</v>
      </c>
      <c r="AU12" s="1044">
        <f>'Бюджет доходи 2023 рік (факт) '!BH40</f>
        <v>58180.09925420006</v>
      </c>
      <c r="AV12" s="1044">
        <f>'Бюджет доходи 2023 рік (факт) '!BI40</f>
        <v>50796.22164127999</v>
      </c>
      <c r="AW12" s="1044">
        <f>'Бюджет доходи 2023 рік (факт) '!BJ40</f>
        <v>47777.362810310035</v>
      </c>
      <c r="AX12" s="1044">
        <f>'Бюджет доходи 2023 рік (факт) '!BK40</f>
        <v>60235.822374650044</v>
      </c>
      <c r="AZ12" s="1044">
        <f>'Бюджет доходи 2023 рік (факт) '!CA40</f>
        <v>733664.85900000005</v>
      </c>
    </row>
    <row r="13" spans="1:52" ht="22.5" customHeight="1">
      <c r="A13" s="1047" t="s">
        <v>788</v>
      </c>
      <c r="B13" s="1043">
        <v>14020000</v>
      </c>
      <c r="C13" s="1044">
        <f>'Бюджет доходи 2023 рік (факт) '!P41</f>
        <v>3748.6314063499999</v>
      </c>
      <c r="D13" s="1044">
        <f>'Бюджет доходи 2023 рік (факт) '!Q41</f>
        <v>3942.1306812300004</v>
      </c>
      <c r="E13" s="1044">
        <f>'Бюджет доходи 2023 рік (факт) '!R41</f>
        <v>5131.9949776400008</v>
      </c>
      <c r="F13" s="1044">
        <f>'Бюджет доходи 2023 рік (факт) '!S41</f>
        <v>5390.0884694900014</v>
      </c>
      <c r="G13" s="1044">
        <f>'Бюджет доходи 2023 рік (факт) '!T41</f>
        <v>6256.6230184800006</v>
      </c>
      <c r="H13" s="1044">
        <f>'Бюджет доходи 2023 рік (факт) '!U41</f>
        <v>6660.0820340699975</v>
      </c>
      <c r="I13" s="1044">
        <f>'Бюджет доходи 2023 рік (факт) '!V41</f>
        <v>6389.5495077199994</v>
      </c>
      <c r="J13" s="1044">
        <f>'Бюджет доходи 2023 рік (факт) '!W41</f>
        <v>6229.1580248000027</v>
      </c>
      <c r="K13" s="1044">
        <f>'Бюджет доходи 2023 рік (факт) '!X41</f>
        <v>6563.0644162999961</v>
      </c>
      <c r="L13" s="1044">
        <f>'Бюджет доходи 2023 рік (факт) '!Y41</f>
        <v>6458.840591320004</v>
      </c>
      <c r="M13" s="1044">
        <f>'Бюджет доходи 2023 рік (факт) '!Z41</f>
        <v>5231.7858606800073</v>
      </c>
      <c r="N13" s="1044">
        <f>'Бюджет доходи 2023 рік (факт) '!AA41</f>
        <v>7895.1488644399942</v>
      </c>
      <c r="O13" s="1044">
        <f>'Бюджет доходи 2023 рік (факт) '!AB41</f>
        <v>3475.1307880599993</v>
      </c>
      <c r="P13" s="1044">
        <f>'Бюджет доходи 2023 рік (факт) '!AC41</f>
        <v>5143.3221801899999</v>
      </c>
      <c r="Q13" s="1044">
        <f>'Бюджет доходи 2023 рік (факт) '!AD41</f>
        <v>6441.9204808300019</v>
      </c>
      <c r="R13" s="1044">
        <f>'Бюджет доходи 2023 рік (факт) '!AE41</f>
        <v>6869.739575980002</v>
      </c>
      <c r="S13" s="1044">
        <f>'Бюджет доходи 2023 рік (факт) '!AF41</f>
        <v>7048.7861792499971</v>
      </c>
      <c r="T13" s="1044">
        <f>'Бюджет доходи 2023 рік (факт) '!AG41</f>
        <v>6834.5097698200043</v>
      </c>
      <c r="U13" s="1044">
        <f>'Бюджет доходи 2023 рік (факт) '!AH41</f>
        <v>7591.982915429995</v>
      </c>
      <c r="V13" s="1044">
        <f>'Бюджет доходи 2023 рік (факт) '!AI41</f>
        <v>6725.7929561499986</v>
      </c>
      <c r="W13" s="1044">
        <f>'Бюджет доходи 2023 рік (факт) '!AJ41</f>
        <v>7417.0721515100013</v>
      </c>
      <c r="X13" s="1044">
        <f>'Бюджет доходи 2023 рік (факт) '!AK41</f>
        <v>7532.004102299994</v>
      </c>
      <c r="Y13" s="1044">
        <f>'Бюджет доходи 2023 рік (факт) '!AL41</f>
        <v>6905.4888905800181</v>
      </c>
      <c r="Z13" s="1044">
        <f>'Бюджет доходи 2023 рік (факт) '!AM41</f>
        <v>8463.5022172899917</v>
      </c>
      <c r="AA13" s="1044">
        <f>'Бюджет доходи 2023 рік (факт) '!AN41</f>
        <v>3849.0383984499999</v>
      </c>
      <c r="AB13" s="1044">
        <f>'Бюджет доходи 2023 рік (факт) '!AO41</f>
        <v>5493.1107271500005</v>
      </c>
      <c r="AC13" s="1044">
        <f>'Бюджет доходи 2023 рік (факт) '!AP41</f>
        <v>5480.8140886599995</v>
      </c>
      <c r="AD13" s="1044">
        <f>'Бюджет доходи 2023 рік (факт) '!AQ41</f>
        <v>7154.4352361200017</v>
      </c>
      <c r="AE13" s="1044">
        <f>'Бюджет доходи 2023 рік (факт) '!AR41</f>
        <v>6522.2036160499993</v>
      </c>
      <c r="AF13" s="1044">
        <f>'Бюджет доходи 2023 рік (факт) '!AS41</f>
        <v>7063.0729543900015</v>
      </c>
      <c r="AG13" s="1044">
        <f>'Бюджет доходи 2023 рік (факт) '!AT41</f>
        <v>7818.355323429998</v>
      </c>
      <c r="AH13" s="1044">
        <f>'Бюджет доходи 2023 рік (факт) '!AU41</f>
        <v>7516.489526080004</v>
      </c>
      <c r="AI13" s="1044">
        <f>'Бюджет доходи 2023 рік (факт) '!AV41</f>
        <v>7780.6228242099969</v>
      </c>
      <c r="AJ13" s="1044">
        <f>'Бюджет доходи 2023 рік (факт) '!AW41</f>
        <v>7605.8605011799955</v>
      </c>
      <c r="AK13" s="1044">
        <f>'Бюджет доходи 2023 рік (факт) '!AX41</f>
        <v>8118.6223552299925</v>
      </c>
      <c r="AL13" s="1044">
        <f>'Бюджет доходи 2023 рік (факт) '!AY41</f>
        <v>8455.7432433900103</v>
      </c>
      <c r="AM13" s="1044">
        <f>'Бюджет доходи 2023 рік (факт) '!AZ41</f>
        <v>3917.3671832600003</v>
      </c>
      <c r="AN13" s="1044">
        <f>'Бюджет доходи 2023 рік (факт) '!BA41</f>
        <v>4911.2663533799996</v>
      </c>
      <c r="AO13" s="1044">
        <f>'Бюджет доходи 2023 рік (факт) '!BB41</f>
        <v>1066.8975521699995</v>
      </c>
      <c r="AP13" s="1044">
        <f>'Бюджет доходи 2023 рік (факт) '!BC41</f>
        <v>1896.3029591100003</v>
      </c>
      <c r="AQ13" s="1044">
        <f>'Бюджет доходи 2023 рік (факт) '!BD41</f>
        <v>4009.5090351600011</v>
      </c>
      <c r="AR13" s="1044">
        <f>'Бюджет доходи 2023 рік (факт) '!BE41</f>
        <v>7101.0141892100019</v>
      </c>
      <c r="AS13" s="1044">
        <f>'Бюджет доходи 2023 рік (факт) '!BF41</f>
        <v>5019.3795725499986</v>
      </c>
      <c r="AT13" s="1044">
        <f>'Бюджет доходи 2023 рік (факт) '!BG41</f>
        <v>5993.4779834000001</v>
      </c>
      <c r="AU13" s="1044">
        <f>'Бюджет доходи 2023 рік (факт) '!BH41</f>
        <v>7589.0137316399996</v>
      </c>
      <c r="AV13" s="1044">
        <f>'Бюджет доходи 2023 рік (факт) '!BI41</f>
        <v>6303.9253582199963</v>
      </c>
      <c r="AW13" s="1044">
        <f>'Бюджет доходи 2023 рік (факт) '!BJ41</f>
        <v>5051.1050012499982</v>
      </c>
      <c r="AX13" s="1044">
        <f>'Бюджет доходи 2023 рік (факт) '!BK41</f>
        <v>7839.8473945500082</v>
      </c>
      <c r="AZ13" s="1044">
        <f>'Бюджет доходи 2023 рік (факт) '!CA41</f>
        <v>64468.203000000001</v>
      </c>
    </row>
    <row r="14" spans="1:52" ht="22.5" customHeight="1">
      <c r="A14" s="1047" t="s">
        <v>147</v>
      </c>
      <c r="B14" s="1043">
        <v>14030000</v>
      </c>
      <c r="C14" s="1044">
        <f>'Бюджет доходи 2023 рік (факт) '!P42</f>
        <v>4869.6385248499992</v>
      </c>
      <c r="D14" s="1044">
        <f>'Бюджет доходи 2023 рік (факт) '!Q42</f>
        <v>6140.4104665899995</v>
      </c>
      <c r="E14" s="1044">
        <f>'Бюджет доходи 2023 рік (факт) '!R42</f>
        <v>3716.0623630400005</v>
      </c>
      <c r="F14" s="1044">
        <f>'Бюджет доходи 2023 рік (факт) '!S42</f>
        <v>3923.4980212299997</v>
      </c>
      <c r="G14" s="1044">
        <f>'Бюджет доходи 2023 рік (факт) '!T42</f>
        <v>4817.1930142599995</v>
      </c>
      <c r="H14" s="1044">
        <f>'Бюджет доходи 2023 рік (факт) '!U42</f>
        <v>3564.7362867600023</v>
      </c>
      <c r="I14" s="1044">
        <f>'Бюджет доходи 2023 рік (факт) '!V42</f>
        <v>5289.122823589998</v>
      </c>
      <c r="J14" s="1044">
        <f>'Бюджет доходи 2023 рік (факт) '!W42</f>
        <v>3886.2988517600024</v>
      </c>
      <c r="K14" s="1044">
        <f>'Бюджет доходи 2023 рік (факт) '!X42</f>
        <v>4832.9188643399975</v>
      </c>
      <c r="L14" s="1044">
        <f>'Бюджет доходи 2023 рік (факт) '!Y42</f>
        <v>4612.605757309997</v>
      </c>
      <c r="M14" s="1044">
        <f>'Бюджет доходи 2023 рік (факт) '!Z42</f>
        <v>4028.117471070007</v>
      </c>
      <c r="N14" s="1044">
        <f>'Бюджет доходи 2023 рік (факт) '!AA42</f>
        <v>3780.1923629899902</v>
      </c>
      <c r="O14" s="1044">
        <f>'Бюджет доходи 2023 рік (факт) '!AB42</f>
        <v>3257.0721482600002</v>
      </c>
      <c r="P14" s="1044">
        <f>'Бюджет доходи 2023 рік (факт) '!AC42</f>
        <v>3658.9573684500001</v>
      </c>
      <c r="Q14" s="1044">
        <f>'Бюджет доходи 2023 рік (факт) '!AD42</f>
        <v>4095.1836852400002</v>
      </c>
      <c r="R14" s="1044">
        <f>'Бюджет доходи 2023 рік (факт) '!AE42</f>
        <v>3895.013564859999</v>
      </c>
      <c r="S14" s="1044">
        <f>'Бюджет доходи 2023 рік (факт) '!AF42</f>
        <v>3985.8806065600038</v>
      </c>
      <c r="T14" s="1044">
        <f>'Бюджет доходи 2023 рік (факт) '!AG42</f>
        <v>4941.8389484799991</v>
      </c>
      <c r="U14" s="1044">
        <f>'Бюджет доходи 2023 рік (факт) '!AH42</f>
        <v>5176.2354057099983</v>
      </c>
      <c r="V14" s="1044">
        <f>'Бюджет доходи 2023 рік (факт) '!AI42</f>
        <v>5771.3311714299962</v>
      </c>
      <c r="W14" s="1044">
        <f>'Бюджет доходи 2023 рік (факт) '!AJ42</f>
        <v>5985.6256084800043</v>
      </c>
      <c r="X14" s="1044">
        <f>'Бюджет доходи 2023 рік (факт) '!AK42</f>
        <v>5925.741125499997</v>
      </c>
      <c r="Y14" s="1044">
        <f>'Бюджет доходи 2023 рік (факт) '!AL42</f>
        <v>5462.2897511800038</v>
      </c>
      <c r="Z14" s="1044">
        <f>'Бюджет доходи 2023 рік (факт) '!AM42</f>
        <v>5691.6809388199981</v>
      </c>
      <c r="AA14" s="1044">
        <f>'Бюджет доходи 2023 рік (факт) '!AN42</f>
        <v>4894.9161018800005</v>
      </c>
      <c r="AB14" s="1044">
        <f>'Бюджет доходи 2023 рік (факт) '!AO42</f>
        <v>5339.2775279299985</v>
      </c>
      <c r="AC14" s="1044">
        <f>'Бюджет доходи 2023 рік (факт) '!AP42</f>
        <v>5970.4837961300018</v>
      </c>
      <c r="AD14" s="1044">
        <f>'Бюджет доходи 2023 рік (факт) '!AQ42</f>
        <v>6082.4317766999993</v>
      </c>
      <c r="AE14" s="1044">
        <f>'Бюджет доходи 2023 рік (факт) '!AR42</f>
        <v>6632.9616153200004</v>
      </c>
      <c r="AF14" s="1044">
        <f>'Бюджет доходи 2023 рік (факт) '!AS42</f>
        <v>6759.8923513199952</v>
      </c>
      <c r="AG14" s="1044">
        <f>'Бюджет доходи 2023 рік (факт) '!AT42</f>
        <v>6955.7336429200004</v>
      </c>
      <c r="AH14" s="1044">
        <f>'Бюджет доходи 2023 рік (факт) '!AU42</f>
        <v>7834.6868325000032</v>
      </c>
      <c r="AI14" s="1044">
        <f>'Бюджет доходи 2023 рік (факт) '!AV42</f>
        <v>8243.6355179600068</v>
      </c>
      <c r="AJ14" s="1044">
        <f>'Бюджет доходи 2023 рік (факт) '!AW42</f>
        <v>6950.3078390999945</v>
      </c>
      <c r="AK14" s="1044">
        <f>'Бюджет доходи 2023 рік (факт) '!AX42</f>
        <v>7001.2965728899871</v>
      </c>
      <c r="AL14" s="1044">
        <f>'Бюджет доходи 2023 рік (факт) '!AY42</f>
        <v>6927.2224782900157</v>
      </c>
      <c r="AM14" s="1044">
        <f>'Бюджет доходи 2023 рік (факт) '!AZ42</f>
        <v>4660.4552648900008</v>
      </c>
      <c r="AN14" s="1044">
        <f>'Бюджет доходи 2023 рік (факт) '!BA42</f>
        <v>5400.4664871899986</v>
      </c>
      <c r="AO14" s="1044">
        <f>'Бюджет доходи 2023 рік (факт) '!BB42</f>
        <v>453.75234531000024</v>
      </c>
      <c r="AP14" s="1044">
        <f>'Бюджет доходи 2023 рік (факт) '!BC42</f>
        <v>4245.0622782499995</v>
      </c>
      <c r="AQ14" s="1044">
        <f>'Бюджет доходи 2023 рік (факт) '!BD42</f>
        <v>3968.567384240001</v>
      </c>
      <c r="AR14" s="1044">
        <f>'Бюджет доходи 2023 рік (факт) '!BE42</f>
        <v>1521.2524888299995</v>
      </c>
      <c r="AS14" s="1044">
        <f>'Бюджет доходи 2023 рік (факт) '!BF42</f>
        <v>3062.0126979500019</v>
      </c>
      <c r="AT14" s="1044">
        <f>'Бюджет доходи 2023 рік (факт) '!BG42</f>
        <v>2374.2420517899991</v>
      </c>
      <c r="AU14" s="1044">
        <f>'Бюджет доходи 2023 рік (факт) '!BH42</f>
        <v>2222.833762090002</v>
      </c>
      <c r="AV14" s="1044">
        <f>'Бюджет доходи 2023 рік (факт) '!BI42</f>
        <v>4293.2205618699954</v>
      </c>
      <c r="AW14" s="1044">
        <f>'Бюджет доходи 2023 рік (факт) '!BJ42</f>
        <v>3979.010074100006</v>
      </c>
      <c r="AX14" s="1044">
        <f>'Бюджет доходи 2023 рік (факт) '!BK42</f>
        <v>5472.8847162099992</v>
      </c>
      <c r="AZ14" s="1044">
        <f>'Бюджет доходи 2023 рік (факт) '!CA42</f>
        <v>72896.656000000003</v>
      </c>
    </row>
    <row r="15" spans="1:52" ht="22.5" customHeight="1">
      <c r="A15" s="1047" t="s">
        <v>789</v>
      </c>
      <c r="B15" s="1043">
        <v>14060000</v>
      </c>
      <c r="C15" s="1044">
        <f>'Бюджет доходи 2023 рік (факт) '!P43</f>
        <v>3045.1094115900028</v>
      </c>
      <c r="D15" s="1044">
        <f>'Бюджет доходи 2023 рік (факт) '!Q43</f>
        <v>6006.4398001299978</v>
      </c>
      <c r="E15" s="1044">
        <f>'Бюджет доходи 2023 рік (факт) '!R43</f>
        <v>6749.5280357200136</v>
      </c>
      <c r="F15" s="1044">
        <f>'Бюджет доходи 2023 рік (факт) '!S43</f>
        <v>8633.5612860499896</v>
      </c>
      <c r="G15" s="1044">
        <f>'Бюджет доходи 2023 рік (факт) '!T43</f>
        <v>5959.5972180200079</v>
      </c>
      <c r="H15" s="1044">
        <f>'Бюджет доходи 2023 рік (факт) '!U43</f>
        <v>4607.9245688399933</v>
      </c>
      <c r="I15" s="1044">
        <f>'Бюджет доходи 2023 рік (факт) '!V43</f>
        <v>8072.772404580006</v>
      </c>
      <c r="J15" s="1044">
        <f>'Бюджет доходи 2023 рік (факт) '!W43</f>
        <v>8581.7182999900106</v>
      </c>
      <c r="K15" s="1044">
        <f>'Бюджет доходи 2023 рік (факт) '!X43</f>
        <v>8463.6968279399953</v>
      </c>
      <c r="L15" s="1044">
        <f>'Бюджет доходи 2023 рік (факт) '!Y43</f>
        <v>7507.1079556599652</v>
      </c>
      <c r="M15" s="1044">
        <f>'Бюджет доходи 2023 рік (факт) '!Z43</f>
        <v>8681.5240823399945</v>
      </c>
      <c r="N15" s="1044">
        <f>'Бюджет доходи 2023 рік (факт) '!AA43</f>
        <v>12620.825366850026</v>
      </c>
      <c r="O15" s="1044">
        <f>'Бюджет доходи 2023 рік (факт) '!AB43</f>
        <v>6923.8907079600003</v>
      </c>
      <c r="P15" s="1044">
        <f>'Бюджет доходи 2023 рік (факт) '!AC43</f>
        <v>10830.121819200005</v>
      </c>
      <c r="Q15" s="1044">
        <f>'Бюджет доходи 2023 рік (факт) '!AD43</f>
        <v>8128.070781939994</v>
      </c>
      <c r="R15" s="1044">
        <f>'Бюджет доходи 2023 рік (факт) '!AE43</f>
        <v>7660.5285770000082</v>
      </c>
      <c r="S15" s="1044">
        <f>'Бюджет доходи 2023 рік (факт) '!AF43</f>
        <v>6613.3003042099954</v>
      </c>
      <c r="T15" s="1044">
        <f>'Бюджет доходи 2023 рік (факт) '!AG43</f>
        <v>8549.8847298399996</v>
      </c>
      <c r="U15" s="1044">
        <f>'Бюджет доходи 2023 рік (факт) '!AH43</f>
        <v>10420.433351529995</v>
      </c>
      <c r="V15" s="1044">
        <f>'Бюджет доходи 2023 рік (факт) '!AI43</f>
        <v>14744.814907219996</v>
      </c>
      <c r="W15" s="1044">
        <f>'Бюджет доходи 2023 рік (факт) '!AJ43</f>
        <v>11142.902017250031</v>
      </c>
      <c r="X15" s="1044">
        <f>'Бюджет доходи 2023 рік (факт) '!AK43</f>
        <v>11359.800252869987</v>
      </c>
      <c r="Y15" s="1044">
        <f>'Бюджет доходи 2023 рік (факт) '!AL43</f>
        <v>11850.989657119993</v>
      </c>
      <c r="Z15" s="1044">
        <f>'Бюджет доходи 2023 рік (факт) '!AM43</f>
        <v>18261.861713999999</v>
      </c>
      <c r="AA15" s="1044">
        <f>'Бюджет доходи 2023 рік (факт) '!AN43</f>
        <v>16343.27212233</v>
      </c>
      <c r="AB15" s="1044">
        <f>'Бюджет доходи 2023 рік (факт) '!AO43</f>
        <v>9458.9691488200006</v>
      </c>
      <c r="AC15" s="1044">
        <f>'Бюджет доходи 2023 рік (факт) '!AP43</f>
        <v>12950.706051119996</v>
      </c>
      <c r="AD15" s="1044">
        <f>'Бюджет доходи 2023 рік (факт) '!AQ43</f>
        <v>12224.035322870004</v>
      </c>
      <c r="AE15" s="1044">
        <f>'Бюджет доходи 2023 рік (факт) '!AR43</f>
        <v>10722.055175050002</v>
      </c>
      <c r="AF15" s="1044">
        <f>'Бюджет доходи 2023 рік (факт) '!AS43</f>
        <v>10796.877205709985</v>
      </c>
      <c r="AG15" s="1044">
        <f>'Бюджет доходи 2023 рік (факт) '!AT43</f>
        <v>13452.587102340025</v>
      </c>
      <c r="AH15" s="1044">
        <f>'Бюджет доходи 2023 рік (факт) '!AU43</f>
        <v>15272.366795489987</v>
      </c>
      <c r="AI15" s="1044">
        <f>'Бюджет доходи 2023 рік (факт) '!AV43</f>
        <v>12560.336370770005</v>
      </c>
      <c r="AJ15" s="1044">
        <f>'Бюджет доходи 2023 рік (факт) '!AW43</f>
        <v>14403.179391409998</v>
      </c>
      <c r="AK15" s="1044">
        <f>'Бюджет доходи 2023 рік (факт) '!AX43</f>
        <v>12125.272023279991</v>
      </c>
      <c r="AL15" s="1044">
        <f>'Бюджет доходи 2023 рік (факт) '!AY43</f>
        <v>15465.094785010006</v>
      </c>
      <c r="AM15" s="1044">
        <f>'Бюджет доходи 2023 рік (факт) '!AZ43</f>
        <v>22713.062033509999</v>
      </c>
      <c r="AN15" s="1044">
        <f>'Бюджет доходи 2023 рік (факт) '!BA43</f>
        <v>12299.223124500004</v>
      </c>
      <c r="AO15" s="1044">
        <f>'Бюджет доходи 2023 рік (факт) '!BB43</f>
        <v>15599.065458919998</v>
      </c>
      <c r="AP15" s="1044">
        <f>'Бюджет доходи 2023 рік (факт) '!BC43</f>
        <v>15639.031400519998</v>
      </c>
      <c r="AQ15" s="1044">
        <f>'Бюджет доходи 2023 рік (факт) '!BD43</f>
        <v>18328.740587449996</v>
      </c>
      <c r="AR15" s="1044">
        <f>'Бюджет доходи 2023 рік (факт) '!BE43</f>
        <v>11759.11036952</v>
      </c>
      <c r="AS15" s="1044">
        <f>'Бюджет доходи 2023 рік (факт) '!BF43</f>
        <v>35449.836303750009</v>
      </c>
      <c r="AT15" s="1044">
        <f>'Бюджет доходи 2023 рік (факт) '!BG43</f>
        <v>16385.871629310015</v>
      </c>
      <c r="AU15" s="1044">
        <f>'Бюджет доходи 2023 рік (факт) '!BH43</f>
        <v>22032.268238499993</v>
      </c>
      <c r="AV15" s="1044">
        <f>'Бюджет доходи 2023 рік (факт) '!BI43</f>
        <v>14199.984848560009</v>
      </c>
      <c r="AW15" s="1044">
        <f>'Бюджет доходи 2023 рік (факт) '!BJ43</f>
        <v>11973.918302179984</v>
      </c>
      <c r="AX15" s="1044">
        <f>'Бюджет доходи 2023 рік (факт) '!BK43</f>
        <v>17567.847561909992</v>
      </c>
      <c r="AZ15" s="1044">
        <f>'Бюджет доходи 2023 рік (факт) '!CA43</f>
        <v>228500</v>
      </c>
    </row>
    <row r="16" spans="1:52" ht="22.5" customHeight="1">
      <c r="A16" s="1047" t="s">
        <v>149</v>
      </c>
      <c r="B16" s="1043">
        <v>14060100</v>
      </c>
      <c r="C16" s="1044">
        <f>'Бюджет доходи 2023 рік (факт) '!P44</f>
        <v>22756.40798385</v>
      </c>
      <c r="D16" s="1044">
        <f>'Бюджет доходи 2023 рік (факт) '!Q44</f>
        <v>19063.779009280002</v>
      </c>
      <c r="E16" s="1044">
        <f>'Бюджет доходи 2023 рік (факт) '!R44</f>
        <v>19347.707573100008</v>
      </c>
      <c r="F16" s="1044">
        <f>'Бюджет доходи 2023 рік (факт) '!S44</f>
        <v>20459.147461449989</v>
      </c>
      <c r="G16" s="1044">
        <f>'Бюджет доходи 2023 рік (факт) '!T44</f>
        <v>18896.268368310004</v>
      </c>
      <c r="H16" s="1044">
        <f>'Бюджет доходи 2023 рік (факт) '!U44</f>
        <v>18201.629356809994</v>
      </c>
      <c r="I16" s="1044">
        <f>'Бюджет доходи 2023 рік (факт) '!V44</f>
        <v>18477.847884820003</v>
      </c>
      <c r="J16" s="1044">
        <f>'Бюджет доходи 2023 рік (факт) '!W44</f>
        <v>19928.863056520029</v>
      </c>
      <c r="K16" s="1044">
        <f>'Бюджет доходи 2023 рік (факт) '!X44</f>
        <v>20427.292713199975</v>
      </c>
      <c r="L16" s="1044">
        <f>'Бюджет доходи 2023 рік (факт) '!Y44</f>
        <v>20811.687227149989</v>
      </c>
      <c r="M16" s="1044">
        <f>'Бюджет доходи 2023 рік (факт) '!Z44</f>
        <v>20011.248332499992</v>
      </c>
      <c r="N16" s="1044">
        <f>'Бюджет доходи 2023 рік (факт) '!AA44</f>
        <v>22446.693801590009</v>
      </c>
      <c r="O16" s="1044">
        <f>'Бюджет доходи 2023 рік (факт) '!AB44</f>
        <v>24915.889317860001</v>
      </c>
      <c r="P16" s="1044">
        <f>'Бюджет доходи 2023 рік (факт) '!AC44</f>
        <v>21637.327166970001</v>
      </c>
      <c r="Q16" s="1044">
        <f>'Бюджет доходи 2023 рік (факт) '!AD44</f>
        <v>18771.220336080005</v>
      </c>
      <c r="R16" s="1044">
        <f>'Бюджет доходи 2023 рік (факт) '!AE44</f>
        <v>19670.671404950001</v>
      </c>
      <c r="S16" s="1044">
        <f>'Бюджет доходи 2023 рік (факт) '!AF44</f>
        <v>18599.574163960002</v>
      </c>
      <c r="T16" s="1044">
        <f>'Бюджет доходи 2023 рік (факт) '!AG44</f>
        <v>20174.720924779991</v>
      </c>
      <c r="U16" s="1044">
        <f>'Бюджет доходи 2023 рік (факт) '!AH44</f>
        <v>19551.307480669988</v>
      </c>
      <c r="V16" s="1044">
        <f>'Бюджет доходи 2023 рік (факт) '!AI44</f>
        <v>23317.433830360009</v>
      </c>
      <c r="W16" s="1044">
        <f>'Бюджет доходи 2023 рік (факт) '!AJ44</f>
        <v>22637.513333690003</v>
      </c>
      <c r="X16" s="1044">
        <f>'Бюджет доходи 2023 рік (факт) '!AK44</f>
        <v>23240.520515820011</v>
      </c>
      <c r="Y16" s="1044">
        <f>'Бюджет доходи 2023 рік (факт) '!AL44</f>
        <v>24421.575096449989</v>
      </c>
      <c r="Z16" s="1044">
        <f>'Бюджет доходи 2023 рік (факт) '!AM44</f>
        <v>32651.899746450013</v>
      </c>
      <c r="AA16" s="1044">
        <f>'Бюджет доходи 2023 рік (факт) '!AN44</f>
        <v>29329.702939790001</v>
      </c>
      <c r="AB16" s="1044">
        <f>'Бюджет доходи 2023 рік (факт) '!AO44</f>
        <v>21938.48969749</v>
      </c>
      <c r="AC16" s="1044">
        <f>'Бюджет доходи 2023 рік (факт) '!AP44</f>
        <v>25029.517314279998</v>
      </c>
      <c r="AD16" s="1044">
        <f>'Бюджет доходи 2023 рік (факт) '!AQ44</f>
        <v>24661.455236919996</v>
      </c>
      <c r="AE16" s="1044">
        <f>'Бюджет доходи 2023 рік (факт) '!AR44</f>
        <v>23646.746209900011</v>
      </c>
      <c r="AF16" s="1044">
        <f>'Бюджет доходи 2023 рік (факт) '!AS44</f>
        <v>22794.901543929998</v>
      </c>
      <c r="AG16" s="1044">
        <f>'Бюджет доходи 2023 рік (факт) '!AT44</f>
        <v>24601.579781959997</v>
      </c>
      <c r="AH16" s="1044">
        <f>'Бюджет доходи 2023 рік (факт) '!AU44</f>
        <v>26052.084807609994</v>
      </c>
      <c r="AI16" s="1044">
        <f>'Бюджет доходи 2023 рік (факт) '!AV44</f>
        <v>26756.853831020009</v>
      </c>
      <c r="AJ16" s="1044">
        <f>'Бюджет доходи 2023 рік (факт) '!AW44</f>
        <v>28052.899441339978</v>
      </c>
      <c r="AK16" s="1044">
        <f>'Бюджет доходи 2023 рік (факт) '!AX44</f>
        <v>29851.77797210007</v>
      </c>
      <c r="AL16" s="1044">
        <f>'Бюджет доходи 2023 рік (факт) '!AY44</f>
        <v>32760.466197429982</v>
      </c>
      <c r="AM16" s="1044">
        <f>'Бюджет доходи 2023 рік (факт) '!AZ44</f>
        <v>41232.03937128</v>
      </c>
      <c r="AN16" s="1044">
        <f>'Бюджет доходи 2023 рік (факт) '!BA44</f>
        <v>24373.251018830008</v>
      </c>
      <c r="AO16" s="1044">
        <f>'Бюджет доходи 2023 рік (факт) '!BB44</f>
        <v>16423.366274300002</v>
      </c>
      <c r="AP16" s="1044">
        <f>'Бюджет доходи 2023 рік (факт) '!BC44</f>
        <v>15639.266877489979</v>
      </c>
      <c r="AQ16" s="1044">
        <f>'Бюджет доходи 2023 рік (факт) '!BD44</f>
        <v>18297.061347590017</v>
      </c>
      <c r="AR16" s="1044">
        <f>'Бюджет доходи 2023 рік (факт) '!BE44</f>
        <v>21266.491892210004</v>
      </c>
      <c r="AS16" s="1044">
        <f>'Бюджет доходи 2023 рік (факт) '!BF44</f>
        <v>35450.298351739999</v>
      </c>
      <c r="AT16" s="1044">
        <f>'Бюджет доходи 2023 рік (факт) '!BG44</f>
        <v>25850.501505619992</v>
      </c>
      <c r="AU16" s="1044">
        <f>'Бюджет доходи 2023 рік (факт) '!BH44</f>
        <v>23633.080524469988</v>
      </c>
      <c r="AV16" s="1044">
        <f>'Бюджет доходи 2023 рік (факт) '!BI44</f>
        <v>25112.381564870011</v>
      </c>
      <c r="AW16" s="1044">
        <f>'Бюджет доходи 2023 рік (факт) '!BJ44</f>
        <v>25565.874045830016</v>
      </c>
      <c r="AX16" s="1044">
        <f>'Бюджет доходи 2023 рік (факт) '!BK44</f>
        <v>25693.366669259965</v>
      </c>
      <c r="AZ16" s="1044" t="e">
        <f>'Бюджет доходи 2023 рік (факт) '!CA44</f>
        <v>#N/A</v>
      </c>
    </row>
    <row r="17" spans="1:52" ht="22.5" customHeight="1">
      <c r="A17" s="1047" t="s">
        <v>150</v>
      </c>
      <c r="B17" s="1043">
        <v>14060200</v>
      </c>
      <c r="C17" s="1044">
        <f>'Бюджет доходи 2023 рік (факт) '!P45</f>
        <v>-19710.687808709998</v>
      </c>
      <c r="D17" s="1044">
        <f>'Бюджет доходи 2023 рік (факт) '!Q45</f>
        <v>-13058.017976740004</v>
      </c>
      <c r="E17" s="1044">
        <f>'Бюджет доходи 2023 рік (факт) '!R45</f>
        <v>-12598.053433069996</v>
      </c>
      <c r="F17" s="1044">
        <f>'Бюджет доходи 2023 рік (факт) '!S45</f>
        <v>-11826.338587999999</v>
      </c>
      <c r="G17" s="1044">
        <f>'Бюджет доходи 2023 рік (факт) '!T45</f>
        <v>-12936.660390620011</v>
      </c>
      <c r="H17" s="1044">
        <f>'Бюджет доходи 2023 рік (факт) '!U45</f>
        <v>-13594.166605270002</v>
      </c>
      <c r="I17" s="1044">
        <f>'Бюджет доходи 2023 рік (факт) '!V45</f>
        <v>-10405.706107379985</v>
      </c>
      <c r="J17" s="1044">
        <f>'Бюджет доходи 2023 рік (факт) '!W45</f>
        <v>-11355.869763700015</v>
      </c>
      <c r="K17" s="1044">
        <f>'Бюджет доходи 2023 рік (факт) '!X45</f>
        <v>-11954.687780519991</v>
      </c>
      <c r="L17" s="1044">
        <f>'Бюджет доходи 2023 рік (факт) '!Y45</f>
        <v>-13305.194226980006</v>
      </c>
      <c r="M17" s="1044">
        <f>'Бюджет доходи 2023 рік (факт) '!Z45</f>
        <v>-11329.959990269999</v>
      </c>
      <c r="N17" s="1044">
        <f>'Бюджет доходи 2023 рік (факт) '!AA45</f>
        <v>-9825.8827064899961</v>
      </c>
      <c r="O17" s="1044">
        <f>'Бюджет доходи 2023 рік (факт) '!AB45</f>
        <v>-17992.575851500002</v>
      </c>
      <c r="P17" s="1044">
        <f>'Бюджет доходи 2023 рік (факт) '!AC45</f>
        <v>-10806.975363759997</v>
      </c>
      <c r="Q17" s="1044">
        <f>'Бюджет доходи 2023 рік (факт) '!AD45</f>
        <v>-10642.938070110002</v>
      </c>
      <c r="R17" s="1044">
        <f>'Бюджет доходи 2023 рік (факт) '!AE45</f>
        <v>-12010.27134626</v>
      </c>
      <c r="S17" s="1044">
        <f>'Бюджет доходи 2023 рік (факт) '!AF45</f>
        <v>-11986.478095310005</v>
      </c>
      <c r="T17" s="1044">
        <f>'Бюджет доходи 2023 рік (факт) '!AG45</f>
        <v>-11625.155087249994</v>
      </c>
      <c r="U17" s="1044">
        <f>'Бюджет доходи 2023 рік (факт) '!AH45</f>
        <v>-9130.7290892500023</v>
      </c>
      <c r="V17" s="1044">
        <f>'Бюджет доходи 2023 рік (факт) '!AI45</f>
        <v>-8572.7157490200043</v>
      </c>
      <c r="W17" s="1044">
        <f>'Бюджет доходи 2023 рік (факт) '!AJ45</f>
        <v>-11494.633135799988</v>
      </c>
      <c r="X17" s="1044">
        <f>'Бюджет доходи 2023 рік (факт) '!AK45</f>
        <v>-11880.834343070004</v>
      </c>
      <c r="Y17" s="1044">
        <f>'Бюджет доходи 2023 рік (факт) '!AL45</f>
        <v>-12570.366384869994</v>
      </c>
      <c r="Z17" s="1044">
        <f>'Бюджет доходи 2023 рік (факт) '!AM45</f>
        <v>-14394.894584500027</v>
      </c>
      <c r="AA17" s="1044">
        <f>'Бюджет доходи 2023 рік (факт) '!AN45</f>
        <v>-12987.56125997</v>
      </c>
      <c r="AB17" s="1044">
        <f>'Бюджет доходи 2023 рік (факт) '!AO45</f>
        <v>-12477.16753459</v>
      </c>
      <c r="AC17" s="1044">
        <f>'Бюджет доходи 2023 рік (факт) '!AP45</f>
        <v>-12076.516813869999</v>
      </c>
      <c r="AD17" s="1044">
        <f>'Бюджет доходи 2023 рік (факт) '!AQ45</f>
        <v>-12436.883374999998</v>
      </c>
      <c r="AE17" s="1044">
        <f>'Бюджет доходи 2023 рік (факт) '!AR45</f>
        <v>-12924.929200949999</v>
      </c>
      <c r="AF17" s="1044">
        <f>'Бюджет доходи 2023 рік (факт) '!AS45</f>
        <v>-11997.801700890013</v>
      </c>
      <c r="AG17" s="1044">
        <f>'Бюджет доходи 2023 рік (факт) '!AT45</f>
        <v>-11148.873604330001</v>
      </c>
      <c r="AH17" s="1044">
        <f>'Бюджет доходи 2023 рік (факт) '!AU45</f>
        <v>-10779.879208229991</v>
      </c>
      <c r="AI17" s="1044">
        <f>'Бюджет доходи 2023 рік (факт) '!AV45</f>
        <v>-14196.509282750005</v>
      </c>
      <c r="AJ17" s="1044">
        <f>'Бюджет доходи 2023 рік (факт) '!AW45</f>
        <v>-13649.791442939997</v>
      </c>
      <c r="AK17" s="1044">
        <f>'Бюджет доходи 2023 рік (факт) '!AX45</f>
        <v>-17729.731057290002</v>
      </c>
      <c r="AL17" s="1044">
        <f>'Бюджет доходи 2023 рік (факт) '!AY45</f>
        <v>-17295.425795479998</v>
      </c>
      <c r="AM17" s="1044">
        <f>'Бюджет доходи 2023 рік (факт) '!AZ45</f>
        <v>-18519.297691150001</v>
      </c>
      <c r="AN17" s="1044">
        <f>'Бюджет доходи 2023 рік (факт) '!BA45</f>
        <v>-12074.04309051</v>
      </c>
      <c r="AO17" s="1044">
        <f>'Бюджет доходи 2023 рік (факт) '!BB45</f>
        <v>-824.33250541999951</v>
      </c>
      <c r="AP17" s="1044">
        <f>'Бюджет доходи 2023 рік (факт) '!BC45</f>
        <v>-0.24809654999990016</v>
      </c>
      <c r="AQ17" s="1044">
        <f>'Бюджет доходи 2023 рік (факт) '!BD45</f>
        <v>22.736659999998665</v>
      </c>
      <c r="AR17" s="1044">
        <f>'Бюджет доходи 2023 рік (факт) '!BE45</f>
        <v>-9498.3875559099979</v>
      </c>
      <c r="AS17" s="1044">
        <f>'Бюджет доходи 2023 рік (факт) '!BF45</f>
        <v>-0.55302298999595223</v>
      </c>
      <c r="AT17" s="1044">
        <f>'Бюджет доходи 2023 рік (факт) '!BG45</f>
        <v>-9464.728803500002</v>
      </c>
      <c r="AU17" s="1044">
        <f>'Бюджет доходи 2023 рік (факт) '!BH45</f>
        <v>-1600.8214219700021</v>
      </c>
      <c r="AV17" s="1044">
        <f>'Бюджет доходи 2023 рік (факт) '!BI45</f>
        <v>-10912.384650309999</v>
      </c>
      <c r="AW17" s="1044">
        <f>'Бюджет доходи 2023 рік (факт) '!BJ45</f>
        <v>-13591.981323960004</v>
      </c>
      <c r="AX17" s="1044">
        <f>'Бюджет доходи 2023 рік (факт) '!BK45</f>
        <v>-8127.8453518000024</v>
      </c>
      <c r="AZ17" s="1044" t="e">
        <f>'Бюджет доходи 2023 рік (факт) '!CA45</f>
        <v>#N/A</v>
      </c>
    </row>
    <row r="18" spans="1:52" ht="22.5" customHeight="1">
      <c r="A18" s="1047" t="s">
        <v>790</v>
      </c>
      <c r="B18" s="1043">
        <v>14070000</v>
      </c>
      <c r="C18" s="1044">
        <f>'Бюджет доходи 2023 рік (факт) '!P46</f>
        <v>20972.441675360002</v>
      </c>
      <c r="D18" s="1044">
        <f>'Бюджет доходи 2023 рік (факт) '!Q46</f>
        <v>23778.387538290001</v>
      </c>
      <c r="E18" s="1044">
        <f>'Бюджет доходи 2023 рік (факт) '!R46</f>
        <v>24863.417813010012</v>
      </c>
      <c r="F18" s="1044">
        <f>'Бюджет доходи 2023 рік (факт) '!S46</f>
        <v>22992.64640138</v>
      </c>
      <c r="G18" s="1044">
        <f>'Бюджет доходи 2023 рік (факт) '!T46</f>
        <v>24847.018385629999</v>
      </c>
      <c r="H18" s="1044">
        <f>'Бюджет доходи 2023 рік (факт) '!U46</f>
        <v>21155.192684300011</v>
      </c>
      <c r="I18" s="1044">
        <f>'Бюджет доходи 2023 рік (факт) '!V46</f>
        <v>26056.655490749981</v>
      </c>
      <c r="J18" s="1044">
        <f>'Бюджет доходи 2023 рік (факт) '!W46</f>
        <v>22567.971408259997</v>
      </c>
      <c r="K18" s="1044">
        <f>'Бюджет доходи 2023 рік (факт) '!X46</f>
        <v>23783.933757649997</v>
      </c>
      <c r="L18" s="1044">
        <f>'Бюджет доходи 2023 рік (факт) '!Y46</f>
        <v>27251.44310186003</v>
      </c>
      <c r="M18" s="1044">
        <f>'Бюджет доходи 2023 рік (факт) '!Z46</f>
        <v>23809.590003359976</v>
      </c>
      <c r="N18" s="1044">
        <f>'Бюджет доходи 2023 рік (факт) '!AA46</f>
        <v>27681.717823740008</v>
      </c>
      <c r="O18" s="1044">
        <f>'Бюджет доходи 2023 рік (факт) '!AB46</f>
        <v>16619.50605552</v>
      </c>
      <c r="P18" s="1044">
        <f>'Бюджет доходи 2023 рік (факт) '!AC46</f>
        <v>20730.989240940002</v>
      </c>
      <c r="Q18" s="1044">
        <f>'Бюджет доходи 2023 рік (факт) '!AD46</f>
        <v>22748.945349609996</v>
      </c>
      <c r="R18" s="1044">
        <f>'Бюджет доходи 2023 рік (факт) '!AE46</f>
        <v>18247.041881419995</v>
      </c>
      <c r="S18" s="1044">
        <f>'Бюджет доходи 2023 рік (факт) '!AF46</f>
        <v>17174.117392990011</v>
      </c>
      <c r="T18" s="1044">
        <f>'Бюджет доходи 2023 рік (факт) '!AG46</f>
        <v>19951.809416839998</v>
      </c>
      <c r="U18" s="1044">
        <f>'Бюджет доходи 2023 рік (факт) '!AH46</f>
        <v>23639.55513370999</v>
      </c>
      <c r="V18" s="1044">
        <f>'Бюджет доходи 2023 рік (факт) '!AI46</f>
        <v>24764.542908200034</v>
      </c>
      <c r="W18" s="1044">
        <f>'Бюджет доходи 2023 рік (факт) '!AJ46</f>
        <v>24876.827863239945</v>
      </c>
      <c r="X18" s="1044">
        <f>'Бюджет доходи 2023 рік (факт) '!AK46</f>
        <v>27535.169667880051</v>
      </c>
      <c r="Y18" s="1044">
        <f>'Бюджет доходи 2023 рік (факт) '!AL46</f>
        <v>27572.310081509961</v>
      </c>
      <c r="Z18" s="1044">
        <f>'Бюджет доходи 2023 рік (факт) '!AM46</f>
        <v>30252.690013450017</v>
      </c>
      <c r="AA18" s="1044">
        <f>'Бюджет доходи 2023 рік (факт) '!AN46</f>
        <v>20487.622654549999</v>
      </c>
      <c r="AB18" s="1044">
        <f>'Бюджет доходи 2023 рік (факт) '!AO46</f>
        <v>24851.409458570004</v>
      </c>
      <c r="AC18" s="1044">
        <f>'Бюджет доходи 2023 рік (факт) '!AP46</f>
        <v>31776.517218169989</v>
      </c>
      <c r="AD18" s="1044">
        <f>'Бюджет доходи 2023 рік (факт) '!AQ46</f>
        <v>28383.891199450009</v>
      </c>
      <c r="AE18" s="1044">
        <f>'Бюджет доходи 2023 рік (факт) '!AR46</f>
        <v>27296.470455049988</v>
      </c>
      <c r="AF18" s="1044">
        <f>'Бюджет доходи 2023 рік (факт) '!AS46</f>
        <v>28962.376912170002</v>
      </c>
      <c r="AG18" s="1044">
        <f>'Бюджет доходи 2023 рік (факт) '!AT46</f>
        <v>30533.523865860014</v>
      </c>
      <c r="AH18" s="1044">
        <f>'Бюджет доходи 2023 рік (факт) '!AU46</f>
        <v>34008.900929900003</v>
      </c>
      <c r="AI18" s="1044">
        <f>'Бюджет доходи 2023 рік (факт) '!AV46</f>
        <v>37850.637054810009</v>
      </c>
      <c r="AJ18" s="1044">
        <f>'Бюджет доходи 2023 рік (факт) '!AW46</f>
        <v>34639.328568329976</v>
      </c>
      <c r="AK18" s="1044">
        <f>'Бюджет доходи 2023 рік (факт) '!AX46</f>
        <v>39611.078657109989</v>
      </c>
      <c r="AL18" s="1044">
        <f>'Бюджет доходи 2023 рік (факт) '!AY46</f>
        <v>42312.62940662005</v>
      </c>
      <c r="AM18" s="1044">
        <f>'Бюджет доходи 2023 рік (факт) '!AZ46</f>
        <v>29998.0207028</v>
      </c>
      <c r="AN18" s="1044">
        <f>'Бюджет доходи 2023 рік (факт) '!BA46</f>
        <v>32461.441146140001</v>
      </c>
      <c r="AO18" s="1044">
        <f>'Бюджет доходи 2023 рік (факт) '!BB46</f>
        <v>7017.8295812200085</v>
      </c>
      <c r="AP18" s="1044">
        <f>'Бюджет доходи 2023 рік (факт) '!BC46</f>
        <v>7867.2733055799908</v>
      </c>
      <c r="AQ18" s="1044">
        <f>'Бюджет доходи 2023 рік (факт) '!BD46</f>
        <v>8858.1551959899953</v>
      </c>
      <c r="AR18" s="1044">
        <f>'Бюджет доходи 2023 рік (факт) '!BE46</f>
        <v>11936.180421779995</v>
      </c>
      <c r="AS18" s="1044">
        <f>'Бюджет доходи 2023 рік (факт) '!BF46</f>
        <v>20234.723329710017</v>
      </c>
      <c r="AT18" s="1044">
        <f>'Бюджет доходи 2023 рік (факт) '!BG46</f>
        <v>26215.690616089996</v>
      </c>
      <c r="AU18" s="1044">
        <f>'Бюджет доходи 2023 рік (факт) '!BH46</f>
        <v>26335.983521969989</v>
      </c>
      <c r="AV18" s="1044">
        <f>'Бюджет доходи 2023 рік (факт) '!BI46</f>
        <v>25999.090872630011</v>
      </c>
      <c r="AW18" s="1044">
        <f>'Бюджет доходи 2023 рік (факт) '!BJ46</f>
        <v>26773.32943278001</v>
      </c>
      <c r="AX18" s="1044">
        <f>'Бюджет доходи 2023 рік (факт) '!BK46</f>
        <v>29355.242701979994</v>
      </c>
      <c r="AZ18" s="1044">
        <f>'Бюджет доходи 2023 рік (факт) '!CA46</f>
        <v>367800</v>
      </c>
    </row>
    <row r="19" spans="1:52" ht="22.5" customHeight="1">
      <c r="A19" s="1042" t="s">
        <v>152</v>
      </c>
      <c r="B19" s="1043">
        <v>15000000</v>
      </c>
      <c r="C19" s="1044">
        <f>'Бюджет доходи 2023 рік (факт) '!P47</f>
        <v>2206.5751586000001</v>
      </c>
      <c r="D19" s="1044">
        <f>'Бюджет доходи 2023 рік (факт) '!Q47</f>
        <v>2845.6805701600001</v>
      </c>
      <c r="E19" s="1044">
        <f>'Бюджет доходи 2023 рік (факт) '!R47</f>
        <v>2542.4941540300006</v>
      </c>
      <c r="F19" s="1044">
        <f>'Бюджет доходи 2023 рік (факт) '!S47</f>
        <v>2158.1558717299986</v>
      </c>
      <c r="G19" s="1044">
        <f>'Бюджет доходи 2023 рік (факт) '!T47</f>
        <v>2381.1111961499992</v>
      </c>
      <c r="H19" s="1044">
        <f>'Бюджет доходи 2023 рік (факт) '!U47</f>
        <v>2193.6139685800008</v>
      </c>
      <c r="I19" s="1044">
        <f>'Бюджет доходи 2023 рік (факт) '!V47</f>
        <v>2665.1767283600002</v>
      </c>
      <c r="J19" s="1044">
        <f>'Бюджет доходи 2023 рік (факт) '!W47</f>
        <v>2509.1224108999995</v>
      </c>
      <c r="K19" s="1044">
        <f>'Бюджет доходи 2023 рік (факт) '!X47</f>
        <v>2605.0453303200011</v>
      </c>
      <c r="L19" s="1044">
        <f>'Бюджет доходи 2023 рік (факт) '!Y47</f>
        <v>2887.597878919998</v>
      </c>
      <c r="M19" s="1044">
        <f>'Бюджет доходи 2023 рік (факт) '!Z47</f>
        <v>2571.5185141100083</v>
      </c>
      <c r="N19" s="1044">
        <f>'Бюджет доходи 2023 рік (факт) '!AA47</f>
        <v>2519.9083666099905</v>
      </c>
      <c r="O19" s="1044">
        <f>'Бюджет доходи 2023 рік (факт) '!AB47</f>
        <v>2037.9664842499999</v>
      </c>
      <c r="P19" s="1044">
        <f>'Бюджет доходи 2023 рік (факт) '!AC47</f>
        <v>2420.15026158</v>
      </c>
      <c r="Q19" s="1044">
        <f>'Бюджет доходи 2023 рік (факт) '!AD47</f>
        <v>2395.5765138400011</v>
      </c>
      <c r="R19" s="1044">
        <f>'Бюджет доходи 2023 рік (факт) '!AE47</f>
        <v>1630.8676796199998</v>
      </c>
      <c r="S19" s="1044">
        <f>'Бюджет доходи 2023 рік (факт) '!AF47</f>
        <v>1916.9490396000001</v>
      </c>
      <c r="T19" s="1044">
        <f>'Бюджет доходи 2023 рік (факт) '!AG47</f>
        <v>2233.0655308799996</v>
      </c>
      <c r="U19" s="1044">
        <f>'Бюджет доходи 2023 рік (факт) '!AH47</f>
        <v>2697.7710224300008</v>
      </c>
      <c r="V19" s="1044">
        <f>'Бюджет доходи 2023 рік (факт) '!AI47</f>
        <v>2855.4949767500002</v>
      </c>
      <c r="W19" s="1044">
        <f>'Бюджет доходи 2023 рік (факт) '!AJ47</f>
        <v>2938.8767289700008</v>
      </c>
      <c r="X19" s="1044">
        <f>'Бюджет доходи 2023 рік (факт) '!AK47</f>
        <v>3236.8005036600007</v>
      </c>
      <c r="Y19" s="1044">
        <f>'Бюджет доходи 2023 рік (факт) '!AL47</f>
        <v>2984.1864952799988</v>
      </c>
      <c r="Z19" s="1044">
        <f>'Бюджет доходи 2023 рік (факт) '!AM47</f>
        <v>3112.8034297699996</v>
      </c>
      <c r="AA19" s="1044">
        <f>'Бюджет доходи 2023 рік (факт) '!AN47</f>
        <v>2160.62356731</v>
      </c>
      <c r="AB19" s="1044">
        <f>'Бюджет доходи 2023 рік (факт) '!AO47</f>
        <v>2637.18796208</v>
      </c>
      <c r="AC19" s="1044">
        <f>'Бюджет доходи 2023 рік (факт) '!AP47</f>
        <v>3471.9532213499997</v>
      </c>
      <c r="AD19" s="1044">
        <f>'Бюджет доходи 2023 рік (факт) '!AQ47</f>
        <v>2872.0589509199999</v>
      </c>
      <c r="AE19" s="1044">
        <f>'Бюджет доходи 2023 рік (факт) '!AR47</f>
        <v>3036.5410120300003</v>
      </c>
      <c r="AF19" s="1044">
        <f>'Бюджет доходи 2023 рік (факт) '!AS47</f>
        <v>3160.425234530001</v>
      </c>
      <c r="AG19" s="1044">
        <f>'Бюджет доходи 2023 рік (факт) '!AT47</f>
        <v>3334.2613097700014</v>
      </c>
      <c r="AH19" s="1044">
        <f>'Бюджет доходи 2023 рік (факт) '!AU47</f>
        <v>3470.6402975700003</v>
      </c>
      <c r="AI19" s="1044">
        <f>'Бюджет доходи 2023 рік (факт) '!AV47</f>
        <v>3496.5306016799987</v>
      </c>
      <c r="AJ19" s="1044">
        <f>'Бюджет доходи 2023 рік (факт) '!AW47</f>
        <v>3151.8092076899993</v>
      </c>
      <c r="AK19" s="1044">
        <f>'Бюджет доходи 2023 рік (факт) '!AX47</f>
        <v>3476.7245658100001</v>
      </c>
      <c r="AL19" s="1044">
        <f>'Бюджет доходи 2023 рік (факт) '!AY47</f>
        <v>3908.397179349995</v>
      </c>
      <c r="AM19" s="1044">
        <f>'Бюджет доходи 2023 рік (факт) '!AZ47</f>
        <v>2769.9785974800002</v>
      </c>
      <c r="AN19" s="1044">
        <f>'Бюджет доходи 2023 рік (факт) '!BA47</f>
        <v>3013.0615303199997</v>
      </c>
      <c r="AO19" s="1044">
        <f>'Бюджет доходи 2023 рік (факт) '!BB47</f>
        <v>449.35366150000027</v>
      </c>
      <c r="AP19" s="1044">
        <f>'Бюджет доходи 2023 рік (факт) '!BC47</f>
        <v>401.58800874999997</v>
      </c>
      <c r="AQ19" s="1044">
        <f>'Бюджет доходи 2023 рік (факт) '!BD47</f>
        <v>597.12652648999938</v>
      </c>
      <c r="AR19" s="1044">
        <f>'Бюджет доходи 2023 рік (факт) '!BE47</f>
        <v>661.17740522000076</v>
      </c>
      <c r="AS19" s="1044">
        <f>'Бюджет доходи 2023 рік (факт) '!BF47</f>
        <v>2329.91779675</v>
      </c>
      <c r="AT19" s="1044">
        <f>'Бюджет доходи 2023 рік (факт) '!BG47</f>
        <v>3169.3721050799995</v>
      </c>
      <c r="AU19" s="1044">
        <f>'Бюджет доходи 2023 рік (факт) '!BH47</f>
        <v>3118.4501916199988</v>
      </c>
      <c r="AV19" s="1044">
        <f>'Бюджет доходи 2023 рік (факт) '!BI47</f>
        <v>3322.7796074500002</v>
      </c>
      <c r="AW19" s="1044">
        <f>'Бюджет доходи 2023 рік (факт) '!BJ47</f>
        <v>3298.1482202200023</v>
      </c>
      <c r="AX19" s="1044">
        <f>'Бюджет доходи 2023 рік (факт) '!BK47</f>
        <v>3115.0636470999998</v>
      </c>
      <c r="AZ19" s="1044">
        <f>'Бюджет доходи 2023 рік (факт) '!CA47</f>
        <v>37903</v>
      </c>
    </row>
    <row r="20" spans="1:52" ht="22.5" customHeight="1">
      <c r="A20" s="1054" t="s">
        <v>791</v>
      </c>
      <c r="B20" s="1043">
        <v>17000000</v>
      </c>
      <c r="C20" s="1044">
        <f>'Бюджет доходи 2023 рік (факт) '!P48</f>
        <v>5.9320860000000003E-2</v>
      </c>
      <c r="D20" s="1044">
        <f>'Бюджет доходи 2023 рік (факт) '!Q48</f>
        <v>-0.35103841000000002</v>
      </c>
      <c r="E20" s="1044">
        <f>'Бюджет доходи 2023 рік (факт) '!R48</f>
        <v>5.9320860000000031E-2</v>
      </c>
      <c r="F20" s="1044">
        <f>'Бюджет доходи 2023 рік (факт) '!S48</f>
        <v>5.9320839999999986E-2</v>
      </c>
      <c r="G20" s="1044">
        <f>'Бюджет доходи 2023 рік (факт) '!T48</f>
        <v>6.1520859999999983E-2</v>
      </c>
      <c r="H20" s="1044">
        <f>'Бюджет доходи 2023 рік (факт) '!U48</f>
        <v>5.898544E-2</v>
      </c>
      <c r="I20" s="1044">
        <f>'Бюджет доходи 2023 рік (факт) '!V48</f>
        <v>4.0098210000000023E-2</v>
      </c>
      <c r="J20" s="1044">
        <f>'Бюджет доходи 2023 рік (факт) '!W48</f>
        <v>-0.63777916999999995</v>
      </c>
      <c r="K20" s="1044">
        <f>'Бюджет доходи 2023 рік (факт) '!X48</f>
        <v>2.7871230000000025E-2</v>
      </c>
      <c r="L20" s="1044">
        <f>'Бюджет доходи 2023 рік (факт) '!Y48</f>
        <v>0.15914821000000001</v>
      </c>
      <c r="M20" s="1044">
        <f>'Бюджет доходи 2023 рік (факт) '!Z48</f>
        <v>8.4369980000000011E-2</v>
      </c>
      <c r="N20" s="1044">
        <f>'Бюджет доходи 2023 рік (факт) '!AA48</f>
        <v>0.12625999000000004</v>
      </c>
      <c r="O20" s="1044">
        <f>'Бюджет доходи 2023 рік (факт) '!AB48</f>
        <v>2.787123E-2</v>
      </c>
      <c r="P20" s="1044">
        <f>'Бюджет доходи 2023 рік (факт) '!AC48</f>
        <v>2.787123E-2</v>
      </c>
      <c r="Q20" s="1044">
        <f>'Бюджет доходи 2023 рік (факт) '!AD48</f>
        <v>0.39504008999999995</v>
      </c>
      <c r="R20" s="1044">
        <f>'Бюджет доходи 2023 рік (факт) '!AE48</f>
        <v>1.1333000000007809E-4</v>
      </c>
      <c r="S20" s="1044">
        <f>'Бюджет доходи 2023 рік (факт) '!AF48</f>
        <v>0</v>
      </c>
      <c r="T20" s="1044">
        <f>'Бюджет доходи 2023 рік (факт) '!AG48</f>
        <v>0</v>
      </c>
      <c r="U20" s="1044">
        <f>'Бюджет доходи 2023 рік (факт) '!AH48</f>
        <v>2.7871230000000025E-2</v>
      </c>
      <c r="V20" s="1044">
        <f>'Бюджет доходи 2023 рік (факт) '!AI48</f>
        <v>2.787123000000008E-2</v>
      </c>
      <c r="W20" s="1044">
        <f>'Бюджет доходи 2023 рік (факт) '!AJ48</f>
        <v>4.7150079999999872E-2</v>
      </c>
      <c r="X20" s="1044">
        <f>'Бюджет доходи 2023 рік (факт) '!AK48</f>
        <v>4.6390800000000065E-2</v>
      </c>
      <c r="Y20" s="1044">
        <f>'Бюджет доходи 2023 рік (факт) '!AL48</f>
        <v>4.5419149999999964E-2</v>
      </c>
      <c r="Z20" s="1044">
        <f>'Бюджет доходи 2023 рік (факт) '!AM48</f>
        <v>3.6751180000000105E-2</v>
      </c>
      <c r="AA20" s="1044">
        <f>'Бюджет доходи 2023 рік (факт) '!AN48</f>
        <v>2.787123E-2</v>
      </c>
      <c r="AB20" s="1044">
        <f>'Бюджет доходи 2023 рік (факт) '!AO48</f>
        <v>2.787123E-2</v>
      </c>
      <c r="AC20" s="1044">
        <f>'Бюджет доходи 2023 рік (факт) '!AP48</f>
        <v>0.29177507000000003</v>
      </c>
      <c r="AD20" s="1044">
        <f>'Бюджет доходи 2023 рік (факт) '!AQ48</f>
        <v>2.7871229999999969E-2</v>
      </c>
      <c r="AE20" s="1044">
        <f>'Бюджет доходи 2023 рік (факт) '!AR48</f>
        <v>2.7871230000000025E-2</v>
      </c>
      <c r="AF20" s="1044">
        <f>'Бюджет доходи 2023 рік (факт) '!AS48</f>
        <v>2.7871229999999969E-2</v>
      </c>
      <c r="AG20" s="1044">
        <f>'Бюджет доходи 2023 рік (факт) '!AT48</f>
        <v>0.10875706000000002</v>
      </c>
      <c r="AH20" s="1044">
        <f>'Бюджет доходи 2023 рік (факт) '!AU48</f>
        <v>7.9810000000013481E-5</v>
      </c>
      <c r="AI20" s="1044">
        <f>'Бюджет доходи 2023 рік (факт) '!AV48</f>
        <v>0</v>
      </c>
      <c r="AJ20" s="1044">
        <f>'Бюджет доходи 2023 рік (факт) '!AW48</f>
        <v>0</v>
      </c>
      <c r="AK20" s="1044">
        <f>'Бюджет доходи 2023 рік (факт) '!AX48</f>
        <v>0</v>
      </c>
      <c r="AL20" s="1044">
        <f>'Бюджет доходи 2023 рік (факт) '!AY48</f>
        <v>0</v>
      </c>
      <c r="AM20" s="1044">
        <f>'Бюджет доходи 2023 рік (факт) '!AZ48</f>
        <v>0</v>
      </c>
      <c r="AN20" s="1044">
        <f>'Бюджет доходи 2023 рік (факт) '!BA48</f>
        <v>0</v>
      </c>
      <c r="AO20" s="1044">
        <f>'Бюджет доходи 2023 рік (факт) '!BB48</f>
        <v>0</v>
      </c>
      <c r="AP20" s="1044">
        <f>'Бюджет доходи 2023 рік (факт) '!BC48</f>
        <v>0</v>
      </c>
      <c r="AQ20" s="1044" t="e">
        <f>'Бюджет доходи 2023 рік (факт) '!BD48</f>
        <v>#N/A</v>
      </c>
      <c r="AR20" s="1044" t="e">
        <f>'Бюджет доходи 2023 рік (факт) '!BE48</f>
        <v>#N/A</v>
      </c>
      <c r="AS20" s="1044" t="e">
        <f>'Бюджет доходи 2023 рік (факт) '!BF48</f>
        <v>#N/A</v>
      </c>
      <c r="AT20" s="1044" t="e">
        <f>'Бюджет доходи 2023 рік (факт) '!BG48</f>
        <v>#N/A</v>
      </c>
      <c r="AU20" s="1044" t="e">
        <f>'Бюджет доходи 2023 рік (факт) '!BH48</f>
        <v>#N/A</v>
      </c>
      <c r="AV20" s="1044" t="e">
        <f>'Бюджет доходи 2023 рік (факт) '!BI48</f>
        <v>#N/A</v>
      </c>
      <c r="AW20" s="1044" t="e">
        <f>'Бюджет доходи 2023 рік (факт) '!BJ48</f>
        <v>#N/A</v>
      </c>
      <c r="AX20" s="1044" t="e">
        <f>'Бюджет доходи 2023 рік (факт) '!BK48</f>
        <v>#N/A</v>
      </c>
      <c r="AZ20" s="1044" t="e">
        <f>'Бюджет доходи 2023 рік (факт) '!CA48</f>
        <v>#N/A</v>
      </c>
    </row>
    <row r="21" spans="1:52" ht="22.5" customHeight="1">
      <c r="A21" s="1054" t="s">
        <v>792</v>
      </c>
      <c r="B21" s="1043">
        <v>19000000</v>
      </c>
      <c r="C21" s="1044">
        <f>'Бюджет доходи 2023 рік (факт) '!P49</f>
        <v>62.711319060000008</v>
      </c>
      <c r="D21" s="1044">
        <f>'Бюджет доходи 2023 рік (факт) '!Q49</f>
        <v>741.20475124000006</v>
      </c>
      <c r="E21" s="1044">
        <f>'Бюджет доходи 2023 рік (факт) '!R49</f>
        <v>19.797836269999948</v>
      </c>
      <c r="F21" s="1044">
        <f>'Бюджет доходи 2023 рік (факт) '!S49</f>
        <v>58.397471840000094</v>
      </c>
      <c r="G21" s="1044">
        <f>'Бюджет доходи 2023 рік (факт) '!T49</f>
        <v>1057.0509573199997</v>
      </c>
      <c r="H21" s="1044">
        <f>'Бюджет доходи 2023 рік (факт) '!U49</f>
        <v>23.530780929999992</v>
      </c>
      <c r="I21" s="1044">
        <f>'Бюджет доходи 2023 рік (факт) '!V49</f>
        <v>61.688327650000019</v>
      </c>
      <c r="J21" s="1044">
        <f>'Бюджет доходи 2023 рік (факт) '!W49</f>
        <v>853.41662190000034</v>
      </c>
      <c r="K21" s="1044">
        <f>'Бюджет доходи 2023 рік (факт) '!X49</f>
        <v>24.122745719999784</v>
      </c>
      <c r="L21" s="1044">
        <f>'Бюджет доходи 2023 рік (факт) '!Y49</f>
        <v>49.983820129999913</v>
      </c>
      <c r="M21" s="1044">
        <f>'Бюджет доходи 2023 рік (факт) '!Z49</f>
        <v>871.35661732999915</v>
      </c>
      <c r="N21" s="1044">
        <f>'Бюджет доходи 2023 рік (факт) '!AA49</f>
        <v>31.695261320000554</v>
      </c>
      <c r="O21" s="1044">
        <f>'Бюджет доходи 2023 рік (факт) '!AB49</f>
        <v>35.800636700000005</v>
      </c>
      <c r="P21" s="1044">
        <f>'Бюджет доходи 2023 рік (факт) '!AC49</f>
        <v>927.81088170999999</v>
      </c>
      <c r="Q21" s="1044">
        <f>'Бюджет доходи 2023 рік (факт) '!AD49</f>
        <v>17.047785280000085</v>
      </c>
      <c r="R21" s="1044">
        <f>'Бюджет доходи 2023 рік (факт) '!AE49</f>
        <v>39.138282259999983</v>
      </c>
      <c r="S21" s="1044">
        <f>'Бюджет доходи 2023 рік (факт) '!AF49</f>
        <v>658.1976847000002</v>
      </c>
      <c r="T21" s="1044">
        <f>'Бюджет доходи 2023 рік (факт) '!AG49</f>
        <v>4.4295453999998244</v>
      </c>
      <c r="U21" s="1044">
        <f>'Бюджет доходи 2023 рік (факт) '!AH49</f>
        <v>58.011274590000085</v>
      </c>
      <c r="V21" s="1044">
        <f>'Бюджет доходи 2023 рік (факт) '!AI49</f>
        <v>455.95392291000007</v>
      </c>
      <c r="W21" s="1044">
        <f>'Бюджет доходи 2023 рік (факт) '!AJ49</f>
        <v>64.521385760000157</v>
      </c>
      <c r="X21" s="1044">
        <f>'Бюджет доходи 2023 рік (факт) '!AK49</f>
        <v>121.62734122999973</v>
      </c>
      <c r="Y21" s="1044">
        <f>'Бюджет доходи 2023 рік (факт) '!AL49</f>
        <v>811.42426442999977</v>
      </c>
      <c r="Z21" s="1044">
        <f>'Бюджет доходи 2023 рік (факт) '!AM49</f>
        <v>112.25062885000034</v>
      </c>
      <c r="AA21" s="1044">
        <f>'Бюджет доходи 2023 рік (факт) '!AN49</f>
        <v>32.40972326</v>
      </c>
      <c r="AB21" s="1044">
        <f>'Бюджет доходи 2023 рік (факт) '!AO49</f>
        <v>1022.4637712400001</v>
      </c>
      <c r="AC21" s="1044">
        <f>'Бюджет доходи 2023 рік (факт) '!AP49</f>
        <v>20.859734160000016</v>
      </c>
      <c r="AD21" s="1044">
        <f>'Бюджет доходи 2023 рік (факт) '!AQ49</f>
        <v>64.83454345999985</v>
      </c>
      <c r="AE21" s="1044">
        <f>'Бюджет доходи 2023 рік (факт) '!AR49</f>
        <v>839.34071599000004</v>
      </c>
      <c r="AF21" s="1044">
        <f>'Бюджет доходи 2023 рік (факт) '!AS49</f>
        <v>20.842630699999972</v>
      </c>
      <c r="AG21" s="1044">
        <f>'Бюджет доходи 2023 рік (факт) '!AT49</f>
        <v>100.10693358999993</v>
      </c>
      <c r="AH21" s="1044">
        <f>'Бюджет доходи 2023 рік (факт) '!AU49</f>
        <v>858.64007977999972</v>
      </c>
      <c r="AI21" s="1044">
        <f>'Бюджет доходи 2023 рік (факт) '!AV49</f>
        <v>13.652711730000192</v>
      </c>
      <c r="AJ21" s="1044">
        <f>'Бюджет доходи 2023 рік (факт) '!AW49</f>
        <v>42.552298880000308</v>
      </c>
      <c r="AK21" s="1044">
        <f>'Бюджет доходи 2023 рік (факт) '!AX49</f>
        <v>876.31893105999961</v>
      </c>
      <c r="AL21" s="1044">
        <f>'Бюджет доходи 2023 рік (факт) '!AY49</f>
        <v>24.459572840000419</v>
      </c>
      <c r="AM21" s="1044">
        <f>'Бюджет доходи 2023 рік (факт) '!AZ49</f>
        <v>26.279678280000002</v>
      </c>
      <c r="AN21" s="1044">
        <f>'Бюджет доходи 2023 рік (факт) '!BA49</f>
        <v>867.73996772999999</v>
      </c>
      <c r="AO21" s="1044">
        <f>'Бюджет доходи 2023 рік (факт) '!BB49</f>
        <v>4.2696500099999639</v>
      </c>
      <c r="AP21" s="1044">
        <f>'Бюджет доходи 2023 рік (факт) '!BC49</f>
        <v>37.798993750000022</v>
      </c>
      <c r="AQ21" s="1044">
        <f>'Бюджет доходи 2023 рік (факт) '!BD49</f>
        <v>730.90927488000023</v>
      </c>
      <c r="AR21" s="1044">
        <f>'Бюджет доходи 2023 рік (факт) '!BE49</f>
        <v>22.220869599999787</v>
      </c>
      <c r="AS21" s="1044">
        <f>'Бюджет доходи 2023 рік (факт) '!BF49</f>
        <v>82.632808630000227</v>
      </c>
      <c r="AT21" s="1044">
        <f>'Бюджет доходи 2023 рік (факт) '!BG49</f>
        <v>583.35622210999941</v>
      </c>
      <c r="AU21" s="1044">
        <f>'Бюджет доходи 2023 рік (факт) '!BH49</f>
        <v>122.43877041000042</v>
      </c>
      <c r="AV21" s="1044">
        <f>'Бюджет доходи 2023 рік (факт) '!BI49</f>
        <v>106.50675099</v>
      </c>
      <c r="AW21" s="1044">
        <f>'Бюджет доходи 2023 рік (факт) '!BJ49</f>
        <v>712.05960358999982</v>
      </c>
      <c r="AX21" s="1044">
        <f>'Бюджет доходи 2023 рік (факт) '!BK49</f>
        <v>26.20878902000004</v>
      </c>
      <c r="AZ21" s="1044">
        <f>'Бюджет доходи 2023 рік (факт) '!CA49</f>
        <v>2716.9307999999996</v>
      </c>
    </row>
    <row r="22" spans="1:52" ht="22.5" customHeight="1">
      <c r="A22" s="1053" t="s">
        <v>793</v>
      </c>
      <c r="B22" s="1043">
        <v>19010000</v>
      </c>
      <c r="C22" s="1044">
        <f>'Бюджет доходи 2023 рік (факт) '!P50</f>
        <v>62.693451570000001</v>
      </c>
      <c r="D22" s="1044">
        <f>'Бюджет доходи 2023 рік (факт) '!Q50</f>
        <v>741.14279822000003</v>
      </c>
      <c r="E22" s="1044">
        <f>'Бюджет доходи 2023 рік (факт) '!R50</f>
        <v>19.752016529999992</v>
      </c>
      <c r="F22" s="1044">
        <f>'Бюджет доходи 2023 рік (факт) '!S50</f>
        <v>58.39282946000003</v>
      </c>
      <c r="G22" s="1044">
        <f>'Бюджет доходи 2023 рік (факт) '!T50</f>
        <v>1056.8318141299999</v>
      </c>
      <c r="H22" s="1044">
        <f>'Бюджет доходи 2023 рік (факт) '!U50</f>
        <v>23.509066599999869</v>
      </c>
      <c r="I22" s="1044">
        <f>'Бюджет доходи 2023 рік (факт) '!V50</f>
        <v>61.631478059999836</v>
      </c>
      <c r="J22" s="1044">
        <f>'Бюджет доходи 2023 рік (факт) '!W50</f>
        <v>853.39155266000012</v>
      </c>
      <c r="K22" s="1044">
        <f>'Бюджет доходи 2023 рік (факт) '!X50</f>
        <v>24.086668999999802</v>
      </c>
      <c r="L22" s="1044">
        <f>'Бюджет доходи 2023 рік (факт) '!Y50</f>
        <v>49.928304240000671</v>
      </c>
      <c r="M22" s="1044">
        <f>'Бюджет доходи 2023 рік (факт) '!Z50</f>
        <v>871.24116571999957</v>
      </c>
      <c r="N22" s="1044">
        <f>'Бюджет доходи 2023 рік (факт) '!AA50</f>
        <v>31.782614230000036</v>
      </c>
      <c r="O22" s="1044">
        <f>'Бюджет доходи 2023 рік (факт) '!AB50</f>
        <v>35.682652379999993</v>
      </c>
      <c r="P22" s="1044">
        <f>'Бюджет доходи 2023 рік (факт) '!AC50</f>
        <v>928.09785722000004</v>
      </c>
      <c r="Q22" s="1044">
        <f>'Бюджет доходи 2023 рік (факт) '!AD50</f>
        <v>17.338109509999867</v>
      </c>
      <c r="R22" s="1044">
        <f>'Бюджет доходи 2023 рік (факт) '!AE50</f>
        <v>39.301625489999992</v>
      </c>
      <c r="S22" s="1044">
        <f>'Бюджет доходи 2023 рік (факт) '!AF50</f>
        <v>658.24112101000014</v>
      </c>
      <c r="T22" s="1044">
        <f>'Бюджет доходи 2023 рік (факт) '!AG50</f>
        <v>4.4820462799998495</v>
      </c>
      <c r="U22" s="1044">
        <f>'Бюджет доходи 2023 рік (факт) '!AH50</f>
        <v>58.200680760000068</v>
      </c>
      <c r="V22" s="1044">
        <f>'Бюджет доходи 2023 рік (факт) '!AI50</f>
        <v>456.03675173999977</v>
      </c>
      <c r="W22" s="1044">
        <f>'Бюджет доходи 2023 рік (факт) '!AJ50</f>
        <v>64.525283729999956</v>
      </c>
      <c r="X22" s="1044">
        <f>'Бюджет доходи 2023 рік (факт) '!AK50</f>
        <v>121.65088286000037</v>
      </c>
      <c r="Y22" s="1044">
        <f>'Бюджет доходи 2023 рік (факт) '!AL50</f>
        <v>811.41573780999988</v>
      </c>
      <c r="Z22" s="1044">
        <f>'Бюджет доходи 2023 рік (факт) '!AM50</f>
        <v>112.25667717999977</v>
      </c>
      <c r="AA22" s="1044">
        <f>'Бюджет доходи 2023 рік (факт) '!AN50</f>
        <v>32.299657079999996</v>
      </c>
      <c r="AB22" s="1044">
        <f>'Бюджет доходи 2023 рік (факт) '!AO50</f>
        <v>1022.4136557400001</v>
      </c>
      <c r="AC22" s="1044">
        <f>'Бюджет доходи 2023 рік (факт) '!AP50</f>
        <v>20.904198959999803</v>
      </c>
      <c r="AD22" s="1044">
        <f>'Бюджет доходи 2023 рік (факт) '!AQ50</f>
        <v>64.775391880000143</v>
      </c>
      <c r="AE22" s="1044">
        <f>'Бюджет доходи 2023 рік (факт) '!AR50</f>
        <v>839.22527560000003</v>
      </c>
      <c r="AF22" s="1044">
        <f>'Бюджет доходи 2023 рік (факт) '!AS50</f>
        <v>20.847466720000057</v>
      </c>
      <c r="AG22" s="1044">
        <f>'Бюджет доходи 2023 рік (факт) '!AT50</f>
        <v>100.07074162000004</v>
      </c>
      <c r="AH22" s="1044">
        <f>'Бюджет доходи 2023 рік (факт) '!AU50</f>
        <v>858.59496720000016</v>
      </c>
      <c r="AI22" s="1044">
        <f>'Бюджет доходи 2023 рік (факт) '!AV50</f>
        <v>13.515345169999364</v>
      </c>
      <c r="AJ22" s="1044">
        <f>'Бюджет доходи 2023 рік (факт) '!AW50</f>
        <v>42.464943820000371</v>
      </c>
      <c r="AK22" s="1044">
        <f>'Бюджет доходи 2023 рік (факт) '!AX50</f>
        <v>876.29881565999995</v>
      </c>
      <c r="AL22" s="1044">
        <f>'Бюджет доходи 2023 рік (факт) '!AY50</f>
        <v>24.44053101999998</v>
      </c>
      <c r="AM22" s="1044">
        <f>'Бюджет доходи 2023 рік (факт) '!AZ50</f>
        <v>26.363180829999997</v>
      </c>
      <c r="AN22" s="1044">
        <f>'Бюджет доходи 2023 рік (факт) '!BA50</f>
        <v>867.72956147999992</v>
      </c>
      <c r="AO22" s="1044">
        <f>'Бюджет доходи 2023 рік (факт) '!BB50</f>
        <v>4.2665593499999659</v>
      </c>
      <c r="AP22" s="1044">
        <f>'Бюджет доходи 2023 рік (факт) '!BC50</f>
        <v>37.751327660000129</v>
      </c>
      <c r="AQ22" s="1044" t="e">
        <f>'Бюджет доходи 2023 рік (факт) '!BD50</f>
        <v>#N/A</v>
      </c>
      <c r="AR22" s="1044" t="e">
        <f>'Бюджет доходи 2023 рік (факт) '!BE50</f>
        <v>#N/A</v>
      </c>
      <c r="AS22" s="1044" t="e">
        <f>'Бюджет доходи 2023 рік (факт) '!BF50</f>
        <v>#N/A</v>
      </c>
      <c r="AT22" s="1044" t="e">
        <f>'Бюджет доходи 2023 рік (факт) '!BG50</f>
        <v>#N/A</v>
      </c>
      <c r="AU22" s="1044" t="e">
        <f>'Бюджет доходи 2023 рік (факт) '!BH50</f>
        <v>#N/A</v>
      </c>
      <c r="AV22" s="1044" t="e">
        <f>'Бюджет доходи 2023 рік (факт) '!BI50</f>
        <v>#N/A</v>
      </c>
      <c r="AW22" s="1044" t="e">
        <f>'Бюджет доходи 2023 рік (факт) '!BJ50</f>
        <v>#N/A</v>
      </c>
      <c r="AX22" s="1044" t="e">
        <f>'Бюджет доходи 2023 рік (факт) '!BK50</f>
        <v>#N/A</v>
      </c>
      <c r="AZ22" s="1044">
        <f>'Бюджет доходи 2023 рік (факт) '!CA50</f>
        <v>2716.732</v>
      </c>
    </row>
    <row r="23" spans="1:52" ht="22.5" customHeight="1">
      <c r="A23" s="1053" t="s">
        <v>794</v>
      </c>
      <c r="B23" s="1043">
        <v>19060000</v>
      </c>
      <c r="C23" s="1044">
        <f>'Бюджет доходи 2023 рік (факт) '!P51</f>
        <v>7.3387399999999998E-3</v>
      </c>
      <c r="D23" s="1044">
        <f>'Бюджет доходи 2023 рік (факт) '!Q51</f>
        <v>1.116849E-2</v>
      </c>
      <c r="E23" s="1044">
        <f>'Бюджет доходи 2023 рік (факт) '!R51</f>
        <v>1.2937669999999998E-2</v>
      </c>
      <c r="F23" s="1044">
        <f>'Бюджет доходи 2023 рік (факт) '!S51</f>
        <v>-3.8866289999999998E-2</v>
      </c>
      <c r="G23" s="1044">
        <f>'Бюджет доходи 2023 рік (факт) '!T51</f>
        <v>4.4808900000000004E-3</v>
      </c>
      <c r="H23" s="1044">
        <f>'Бюджет доходи 2023 рік (факт) '!U51</f>
        <v>1.11914E-3</v>
      </c>
      <c r="I23" s="1044">
        <f>'Бюджет доходи 2023 рік (факт) '!V51</f>
        <v>5.6138000000000004E-3</v>
      </c>
      <c r="J23" s="1044">
        <f>'Бюджет доходи 2023 рік (факт) '!W51</f>
        <v>3.9195699999999998E-3</v>
      </c>
      <c r="K23" s="1044">
        <f>'Бюджет доходи 2023 рік (факт) '!X51</f>
        <v>2.9171739999999998E-2</v>
      </c>
      <c r="L23" s="1044">
        <f>'Бюджет доходи 2023 рік (факт) '!Y51</f>
        <v>1.0608690000000004E-2</v>
      </c>
      <c r="M23" s="1044">
        <f>'Бюджет доходи 2023 рік (факт) '!Z51</f>
        <v>8.0400140000000009E-2</v>
      </c>
      <c r="N23" s="1044">
        <f>'Бюджет доходи 2023 рік (факт) '!AA51</f>
        <v>-6.7714860000000002E-2</v>
      </c>
      <c r="O23" s="1044">
        <f>'Бюджет доходи 2023 рік (факт) '!AB51</f>
        <v>5.2788799999999997E-3</v>
      </c>
      <c r="P23" s="1044">
        <f>'Бюджет доходи 2023 рік (факт) '!AC51</f>
        <v>-1.369239E-2</v>
      </c>
      <c r="Q23" s="1044">
        <f>'Бюджет доходи 2023 рік (факт) '!AD51</f>
        <v>-1.1945299999999992E-3</v>
      </c>
      <c r="R23" s="1044">
        <f>'Бюджет доходи 2023 рік (факт) '!AE51</f>
        <v>-9.227599999999999E-4</v>
      </c>
      <c r="S23" s="1044">
        <f>'Бюджет доходи 2023 рік (факт) '!AF51</f>
        <v>1.1709299999999988E-3</v>
      </c>
      <c r="T23" s="1044">
        <f>'Бюджет доходи 2023 рік (факт) '!AG51</f>
        <v>1.0143300000000025E-3</v>
      </c>
      <c r="U23" s="1044">
        <f>'Бюджет доходи 2023 рік (факт) '!AH51</f>
        <v>2.1788499999999987E-3</v>
      </c>
      <c r="V23" s="1044">
        <f>'Бюджет доходи 2023 рік (факт) '!AI51</f>
        <v>3.1360300000000002E-3</v>
      </c>
      <c r="W23" s="1044">
        <f>'Бюджет доходи 2023 рік (факт) '!AJ51</f>
        <v>2.2758700000000019E-3</v>
      </c>
      <c r="X23" s="1044">
        <f>'Бюджет доходи 2023 рік (факт) '!AK51</f>
        <v>2.7037499999999978E-3</v>
      </c>
      <c r="Y23" s="1044">
        <f>'Бюджет доходи 2023 рік (факт) '!AL51</f>
        <v>1.1734200000000001E-3</v>
      </c>
      <c r="Z23" s="1044">
        <f>'Бюджет доходи 2023 рік (факт) '!AM51</f>
        <v>4.7332200000000007E-3</v>
      </c>
      <c r="AA23" s="1044">
        <f>'Бюджет доходи 2023 рік (факт) '!AN51</f>
        <v>1.479055E-2</v>
      </c>
      <c r="AB23" s="1044">
        <f>'Бюджет доходи 2023 рік (факт) '!AO51</f>
        <v>1.4590550000000001E-2</v>
      </c>
      <c r="AC23" s="1044">
        <f>'Бюджет доходи 2023 рік (факт) '!AP51</f>
        <v>-2.6121129999999999E-2</v>
      </c>
      <c r="AD23" s="1044">
        <f>'Бюджет доходи 2023 рік (факт) '!AQ51</f>
        <v>1.2161800000000003E-3</v>
      </c>
      <c r="AE23" s="1044">
        <f>'Бюджет доходи 2023 рік (факт) '!AR51</f>
        <v>1.0654200000000001E-3</v>
      </c>
      <c r="AF23" s="1044">
        <f>'Бюджет доходи 2023 рік (факт) '!AS51</f>
        <v>4.1769799999999994E-3</v>
      </c>
      <c r="AG23" s="1044">
        <f>'Бюджет доходи 2023 рік (факт) '!AT51</f>
        <v>3.4216999999999928E-4</v>
      </c>
      <c r="AH23" s="1044">
        <f>'Бюджет доходи 2023 рік (факт) '!AU51</f>
        <v>1.0939219999999999E-2</v>
      </c>
      <c r="AI23" s="1044">
        <f>'Бюджет доходи 2023 рік (факт) '!AV51</f>
        <v>1.7636100000000023E-3</v>
      </c>
      <c r="AJ23" s="1044">
        <f>'Бюджет доходи 2023 рік (факт) '!AW51</f>
        <v>9.2319999999999902E-4</v>
      </c>
      <c r="AK23" s="1044">
        <f>'Бюджет доходи 2023 рік (факт) '!AX51</f>
        <v>5.4781199999999995E-3</v>
      </c>
      <c r="AL23" s="1044">
        <f>'Бюджет доходи 2023 рік (факт) '!AY51</f>
        <v>3.6790000000001821E-5</v>
      </c>
      <c r="AM23" s="1044">
        <f>'Бюджет доходи 2023 рік (факт) '!AZ51</f>
        <v>1.408594E-2</v>
      </c>
      <c r="AN23" s="1044">
        <f>'Бюджет доходи 2023 рік (факт) '!BA51</f>
        <v>-4.7773000000000086E-4</v>
      </c>
      <c r="AO23" s="1044">
        <f>'Бюджет доходи 2023 рік (факт) '!BB51</f>
        <v>-2.4700000000000069E-4</v>
      </c>
      <c r="AP23" s="1044">
        <f>'Бюджет доходи 2023 рік (факт) '!BC51</f>
        <v>-1.849999999999994E-4</v>
      </c>
      <c r="AQ23" s="1044" t="e">
        <f>'Бюджет доходи 2023 рік (факт) '!BD51</f>
        <v>#N/A</v>
      </c>
      <c r="AR23" s="1044" t="e">
        <f>'Бюджет доходи 2023 рік (факт) '!BE51</f>
        <v>#N/A</v>
      </c>
      <c r="AS23" s="1044" t="e">
        <f>'Бюджет доходи 2023 рік (факт) '!BF51</f>
        <v>#N/A</v>
      </c>
      <c r="AT23" s="1044" t="e">
        <f>'Бюджет доходи 2023 рік (факт) '!BG51</f>
        <v>#N/A</v>
      </c>
      <c r="AU23" s="1044" t="e">
        <f>'Бюджет доходи 2023 рік (факт) '!BH51</f>
        <v>#N/A</v>
      </c>
      <c r="AV23" s="1044" t="e">
        <f>'Бюджет доходи 2023 рік (факт) '!BI51</f>
        <v>#N/A</v>
      </c>
      <c r="AW23" s="1044" t="e">
        <f>'Бюджет доходи 2023 рік (факт) '!BJ51</f>
        <v>#N/A</v>
      </c>
      <c r="AX23" s="1044" t="e">
        <f>'Бюджет доходи 2023 рік (факт) '!BK51</f>
        <v>#N/A</v>
      </c>
      <c r="AZ23" s="1044" t="e">
        <f>'Бюджет доходи 2023 рік (факт) '!CA51</f>
        <v>#N/A</v>
      </c>
    </row>
    <row r="24" spans="1:52" ht="22.5" customHeight="1">
      <c r="A24" s="1055" t="s">
        <v>47</v>
      </c>
      <c r="B24" s="1056">
        <v>20000000</v>
      </c>
      <c r="C24" s="1057">
        <f>'Бюджет доходи 2023 рік (факт) '!P52</f>
        <v>5481.63471785</v>
      </c>
      <c r="D24" s="1057">
        <f>'Бюджет доходи 2023 рік (факт) '!Q52</f>
        <v>6088.4606393800022</v>
      </c>
      <c r="E24" s="1057">
        <f>'Бюджет доходи 2023 рік (факт) '!R52</f>
        <v>8331.1016323100012</v>
      </c>
      <c r="F24" s="1057">
        <f>'Бюджет доходи 2023 рік (факт) '!S52</f>
        <v>53209.315173939998</v>
      </c>
      <c r="G24" s="1057">
        <f>'Бюджет доходи 2023 рік (факт) '!T52</f>
        <v>25032.009666520011</v>
      </c>
      <c r="H24" s="1057">
        <f>'Бюджет доходи 2023 рік (факт) '!U52</f>
        <v>24134.625362049992</v>
      </c>
      <c r="I24" s="1057">
        <f>'Бюджет доходи 2023 рік (факт) '!V52</f>
        <v>13631.340922250005</v>
      </c>
      <c r="J24" s="1057">
        <f>'Бюджет доходи 2023 рік (факт) '!W52</f>
        <v>8330.4099389800103</v>
      </c>
      <c r="K24" s="1057">
        <f>'Бюджет доходи 2023 рік (факт) '!X52</f>
        <v>8253.080295480002</v>
      </c>
      <c r="L24" s="1057">
        <f>'Бюджет доходи 2023 рік (факт) '!Y52</f>
        <v>6647.0725200400047</v>
      </c>
      <c r="M24" s="1057">
        <f>'Бюджет доходи 2023 рік (факт) '!Z52</f>
        <v>6507.3176723799552</v>
      </c>
      <c r="N24" s="1057">
        <f>'Бюджет доходи 2023 рік (факт) '!AA52</f>
        <v>21103.734180080035</v>
      </c>
      <c r="O24" s="1057">
        <f>'Бюджет доходи 2023 рік (факт) '!AB52</f>
        <v>5939.2588919999998</v>
      </c>
      <c r="P24" s="1057">
        <f>'Бюджет доходи 2023 рік (факт) '!AC52</f>
        <v>6851.6095440399986</v>
      </c>
      <c r="Q24" s="1057">
        <f>'Бюджет доходи 2023 рік (факт) '!AD52</f>
        <v>6584.6072770100018</v>
      </c>
      <c r="R24" s="1057">
        <f>'Бюджет доходи 2023 рік (факт) '!AE52</f>
        <v>51758.113159890003</v>
      </c>
      <c r="S24" s="1057">
        <f>'Бюджет доходи 2023 рік (факт) '!AF52</f>
        <v>5942.6623162100004</v>
      </c>
      <c r="T24" s="1057">
        <f>'Бюджет доходи 2023 рік (факт) '!AG52</f>
        <v>75893.962637849996</v>
      </c>
      <c r="U24" s="1057">
        <f>'Бюджет доходи 2023 рік (факт) '!AH52</f>
        <v>6076.0016677899985</v>
      </c>
      <c r="V24" s="1057">
        <f>'Бюджет доходи 2023 рік (факт) '!AI52</f>
        <v>12194.371358589997</v>
      </c>
      <c r="W24" s="1057">
        <f>'Бюджет доходи 2023 рік (факт) '!AJ52</f>
        <v>9707.9498366600019</v>
      </c>
      <c r="X24" s="1057">
        <f>'Бюджет доходи 2023 рік (факт) '!AK52</f>
        <v>6777.7272039900126</v>
      </c>
      <c r="Y24" s="1057">
        <f>'Бюджет доходи 2023 рік (факт) '!AL52</f>
        <v>11859.175703279994</v>
      </c>
      <c r="Z24" s="1057">
        <f>'Бюджет доходи 2023 рік (факт) '!AM52</f>
        <v>13371.765458809998</v>
      </c>
      <c r="AA24" s="1057">
        <f>'Бюджет доходи 2023 рік (факт) '!AN52</f>
        <v>5085.80136588</v>
      </c>
      <c r="AB24" s="1057">
        <f>'Бюджет доходи 2023 рік (факт) '!AO52</f>
        <v>6685.2540451899995</v>
      </c>
      <c r="AC24" s="1057">
        <f>'Бюджет доходи 2023 рік (факт) '!AP52</f>
        <v>8873.7102888699992</v>
      </c>
      <c r="AD24" s="1057">
        <f>'Бюджет доходи 2023 рік (факт) '!AQ52</f>
        <v>30422.454511820004</v>
      </c>
      <c r="AE24" s="1057">
        <f>'Бюджет доходи 2023 рік (факт) '!AR52</f>
        <v>17043.396993009992</v>
      </c>
      <c r="AF24" s="1057">
        <f>'Бюджет доходи 2023 рік (факт) '!AS52</f>
        <v>36551.093746430008</v>
      </c>
      <c r="AG24" s="1057">
        <f>'Бюджет доходи 2023 рік (факт) '!AT52</f>
        <v>7341.5960885499953</v>
      </c>
      <c r="AH24" s="1057">
        <f>'Бюджет доходи 2023 рік (факт) '!AU52</f>
        <v>14552.086294289998</v>
      </c>
      <c r="AI24" s="1057">
        <f>'Бюджет доходи 2023 рік (факт) '!AV52</f>
        <v>14271.679568310021</v>
      </c>
      <c r="AJ24" s="1057">
        <f>'Бюджет доходи 2023 рік (факт) '!AW52</f>
        <v>10239.986043219978</v>
      </c>
      <c r="AK24" s="1057">
        <f>'Бюджет доходи 2023 рік (факт) '!AX52</f>
        <v>11912.737799039984</v>
      </c>
      <c r="AL24" s="1057">
        <f>'Бюджет доходи 2023 рік (факт) '!AY52</f>
        <v>12378.168487270013</v>
      </c>
      <c r="AM24" s="1057">
        <f>'Бюджет доходи 2023 рік (факт) '!AZ52</f>
        <v>7046.4752196099998</v>
      </c>
      <c r="AN24" s="1057">
        <f>'Бюджет доходи 2023 рік (факт) '!BA52</f>
        <v>26539.799180970003</v>
      </c>
      <c r="AO24" s="1057">
        <f>'Бюджет доходи 2023 рік (факт) '!BB52</f>
        <v>51478.319814459988</v>
      </c>
      <c r="AP24" s="1057">
        <f>'Бюджет доходи 2023 рік (факт) '!BC52</f>
        <v>8894.4621855900186</v>
      </c>
      <c r="AQ24" s="1057">
        <f>'Бюджет доходи 2023 рік (факт) '!BD52</f>
        <v>12073.843425540006</v>
      </c>
      <c r="AR24" s="1057">
        <f>'Бюджет доходи 2023 рік (факт) '!BE52</f>
        <v>16366.733564089984</v>
      </c>
      <c r="AS24" s="1057">
        <f>'Бюджет доходи 2023 рік (факт) '!BF52</f>
        <v>10464.544200799995</v>
      </c>
      <c r="AT24" s="1057">
        <f>'Бюджет доходи 2023 рік (факт) '!BG52</f>
        <v>20292.919047700008</v>
      </c>
      <c r="AU24" s="1057">
        <f>'Бюджет доходи 2023 рік (факт) '!BH52</f>
        <v>63643.40863688002</v>
      </c>
      <c r="AV24" s="1057">
        <f>'Бюджет доходи 2023 рік (факт) '!BI52</f>
        <v>9320.957301079965</v>
      </c>
      <c r="AW24" s="1057">
        <f>'Бюджет доходи 2023 рік (факт) '!BJ52</f>
        <v>42750.290449959983</v>
      </c>
      <c r="AX24" s="1057">
        <f>'Бюджет доходи 2023 рік (факт) '!BK52</f>
        <v>77455.985357410042</v>
      </c>
      <c r="AZ24" s="1057">
        <f>'Бюджет доходи 2023 рік (факт) '!CA52</f>
        <v>103288.31819999999</v>
      </c>
    </row>
    <row r="25" spans="1:52" ht="22.5" customHeight="1">
      <c r="A25" s="1054" t="s">
        <v>818</v>
      </c>
      <c r="B25" s="1043">
        <v>21000000</v>
      </c>
      <c r="C25" s="1044">
        <f>'Бюджет доходи 2023 рік (факт) '!P53</f>
        <v>445.26736927999997</v>
      </c>
      <c r="D25" s="1044">
        <f>'Бюджет доходи 2023 рік (факт) '!Q53</f>
        <v>779.47034789000008</v>
      </c>
      <c r="E25" s="1044">
        <f>'Бюджет доходи 2023 рік (факт) '!R53</f>
        <v>2627.58108855</v>
      </c>
      <c r="F25" s="1044">
        <f>'Бюджет доходи 2023 рік (факт) '!S53</f>
        <v>48017.247480680002</v>
      </c>
      <c r="G25" s="1044">
        <f>'Бюджет доходи 2023 рік (факт) '!T53</f>
        <v>19317.265061049999</v>
      </c>
      <c r="H25" s="1044">
        <f>'Бюджет доходи 2023 рік (факт) '!U53</f>
        <v>18662.936704609994</v>
      </c>
      <c r="I25" s="1044">
        <f>'Бюджет доходи 2023 рік (факт) '!V53</f>
        <v>8447.9552710100106</v>
      </c>
      <c r="J25" s="1044">
        <f>'Бюджет доходи 2023 рік (факт) '!W53</f>
        <v>1035.3067463999905</v>
      </c>
      <c r="K25" s="1044">
        <f>'Бюджет доходи 2023 рік (факт) '!X53</f>
        <v>381.71949843000039</v>
      </c>
      <c r="L25" s="1044">
        <f>'Бюджет доходи 2023 рік (факт) '!Y53</f>
        <v>416.40073977001884</v>
      </c>
      <c r="M25" s="1044">
        <f>'Бюджет доходи 2023 рік (факт) '!Z53</f>
        <v>1416.0492368999694</v>
      </c>
      <c r="N25" s="1044">
        <f>'Бюджет доходи 2023 рік (факт) '!AA53</f>
        <v>12867.645703160015</v>
      </c>
      <c r="O25" s="1044">
        <f>'Бюджет доходи 2023 рік (факт) '!AB53</f>
        <v>584.15298038000003</v>
      </c>
      <c r="P25" s="1044">
        <f>'Бюджет доходи 2023 рік (факт) '!AC53</f>
        <v>725.85840234999966</v>
      </c>
      <c r="Q25" s="1044">
        <f>'Бюджет доходи 2023 рік (факт) '!AD53</f>
        <v>791.0818338400004</v>
      </c>
      <c r="R25" s="1044">
        <f>'Бюджет доходи 2023 рік (факт) '!AE53</f>
        <v>43058.768940790003</v>
      </c>
      <c r="S25" s="1044">
        <f>'Бюджет доходи 2023 рік (факт) '!AF53</f>
        <v>946.5536941399987</v>
      </c>
      <c r="T25" s="1044">
        <f>'Бюджет доходи 2023 рік (факт) '!AG53</f>
        <v>66443.345704039995</v>
      </c>
      <c r="U25" s="1044">
        <f>'Бюджет доходи 2023 рік (факт) '!AH53</f>
        <v>599.15793606999796</v>
      </c>
      <c r="V25" s="1044">
        <f>'Бюджет доходи 2023 рік (факт) '!AI53</f>
        <v>3215.4420928500185</v>
      </c>
      <c r="W25" s="1044">
        <f>'Бюджет доходи 2023 рік (факт) '!AJ53</f>
        <v>396.35594148997916</v>
      </c>
      <c r="X25" s="1044">
        <f>'Бюджет доходи 2023 рік (факт) '!AK53</f>
        <v>516.79141433999757</v>
      </c>
      <c r="Y25" s="1044">
        <f>'Бюджет доходи 2023 рік (факт) '!AL53</f>
        <v>1388.8046414600103</v>
      </c>
      <c r="Z25" s="1044">
        <f>'Бюджет доходи 2023 рік (факт) '!AM53</f>
        <v>489.62290619999112</v>
      </c>
      <c r="AA25" s="1044">
        <f>'Бюджет доходи 2023 рік (факт) '!AN53</f>
        <v>666.59600875000001</v>
      </c>
      <c r="AB25" s="1044">
        <f>'Бюджет доходи 2023 рік (факт) '!AO53</f>
        <v>933.92564375999996</v>
      </c>
      <c r="AC25" s="1044">
        <f>'Бюджет доходи 2023 рік (факт) '!AP53</f>
        <v>827.46995381999977</v>
      </c>
      <c r="AD25" s="1044">
        <f>'Бюджет доходи 2023 рік (факт) '!AQ53</f>
        <v>24888.677863149998</v>
      </c>
      <c r="AE25" s="1044">
        <f>'Бюджет доходи 2023 рік (факт) '!AR53</f>
        <v>11413.565374219997</v>
      </c>
      <c r="AF25" s="1044">
        <f>'Бюджет доходи 2023 рік (факт) '!AS53</f>
        <v>11419.942079670007</v>
      </c>
      <c r="AG25" s="1044">
        <f>'Бюджет доходи 2023 рік (факт) '!AT53</f>
        <v>175.80838717999723</v>
      </c>
      <c r="AH25" s="1044">
        <f>'Бюджет доходи 2023 рік (факт) '!AU53</f>
        <v>1408.8894173900044</v>
      </c>
      <c r="AI25" s="1044">
        <f>'Бюджет доходи 2023 рік (факт) '!AV53</f>
        <v>601.88431419999688</v>
      </c>
      <c r="AJ25" s="1044">
        <f>'Бюджет доходи 2023 рік (факт) '!AW53</f>
        <v>1084.160072040002</v>
      </c>
      <c r="AK25" s="1044">
        <f>'Бюджет доходи 2023 рік (факт) '!AX53</f>
        <v>1985.5031092599966</v>
      </c>
      <c r="AL25" s="1044">
        <f>'Бюджет доходи 2023 рік (факт) '!AY53</f>
        <v>615.48908232000394</v>
      </c>
      <c r="AM25" s="1044">
        <f>'Бюджет доходи 2023 рік (факт) '!AZ53</f>
        <v>797.26459813999998</v>
      </c>
      <c r="AN25" s="1044">
        <f>'Бюджет доходи 2023 рік (факт) '!BA53</f>
        <v>20109.193969690004</v>
      </c>
      <c r="AO25" s="1044">
        <f>'Бюджет доходи 2023 рік (факт) '!BB53</f>
        <v>34305.986300349992</v>
      </c>
      <c r="AP25" s="1044">
        <f>'Бюджет доходи 2023 рік (факт) '!BC53</f>
        <v>962.16906430000381</v>
      </c>
      <c r="AQ25" s="1044">
        <f>'Бюджет доходи 2023 рік (факт) '!BD53</f>
        <v>3305.9641243200022</v>
      </c>
      <c r="AR25" s="1044">
        <f>'Бюджет доходи 2023 рік (факт) '!BE53</f>
        <v>5646.0225537699953</v>
      </c>
      <c r="AS25" s="1044">
        <f>'Бюджет доходи 2023 рік (факт) '!BF53</f>
        <v>566.96734803000436</v>
      </c>
      <c r="AT25" s="1044">
        <f>'Бюджет доходи 2023 рік (факт) '!BG53</f>
        <v>1376.3785572999914</v>
      </c>
      <c r="AU25" s="1044">
        <f>'Бюджет доходи 2023 рік (факт) '!BH53</f>
        <v>468.86532978000469</v>
      </c>
      <c r="AV25" s="1044">
        <f>'Бюджет доходи 2023 рік (факт) '!BI53</f>
        <v>848.50559863999661</v>
      </c>
      <c r="AW25" s="1044">
        <f>'Бюджет доходи 2023 рік (факт) '!BJ53</f>
        <v>1366.4125226000033</v>
      </c>
      <c r="AX25" s="1044">
        <f>'Бюджет доходи 2023 рік (факт) '!BK53</f>
        <v>17418.624547200001</v>
      </c>
      <c r="AZ25" s="1044">
        <f>'Бюджет доходи 2023 рік (факт) '!CA53</f>
        <v>29839.424500000001</v>
      </c>
    </row>
    <row r="26" spans="1:52" ht="22.5" customHeight="1">
      <c r="A26" s="1060" t="s">
        <v>819</v>
      </c>
      <c r="B26" s="1043">
        <v>21010000</v>
      </c>
      <c r="C26" s="1044">
        <f>'Бюджет доходи 2023 рік (факт) '!P54</f>
        <v>72.203909769999996</v>
      </c>
      <c r="D26" s="1044">
        <f>'Бюджет доходи 2023 рік (факт) '!Q54</f>
        <v>485.86284474000001</v>
      </c>
      <c r="E26" s="1044">
        <f>'Бюджет доходи 2023 рік (факт) '!R54</f>
        <v>2393.1191548000002</v>
      </c>
      <c r="F26" s="1044">
        <f>'Бюджет доходи 2023 рік (факт) '!S54</f>
        <v>66.416750979999961</v>
      </c>
      <c r="G26" s="1044">
        <f>'Бюджет доходи 2023 рік (факт) '!T54</f>
        <v>1789.3369584299999</v>
      </c>
      <c r="H26" s="1044">
        <f>'Бюджет доходи 2023 рік (факт) '!U54</f>
        <v>18447.255467439998</v>
      </c>
      <c r="I26" s="1044">
        <f>'Бюджет доходи 2023 рік (факт) '!V54</f>
        <v>8204.736680060003</v>
      </c>
      <c r="J26" s="1044">
        <f>'Бюджет доходи 2023 рік (факт) '!W54</f>
        <v>871.83780914999807</v>
      </c>
      <c r="K26" s="1044">
        <f>'Бюджет доходи 2023 рік (факт) '!X54</f>
        <v>57.550189060002594</v>
      </c>
      <c r="L26" s="1044">
        <f>'Бюджет доходи 2023 рік (факт) '!Y54</f>
        <v>81.562158689997887</v>
      </c>
      <c r="M26" s="1044">
        <f>'Бюджет доходи 2023 рік (факт) '!Z54</f>
        <v>1204.1783960299981</v>
      </c>
      <c r="N26" s="1044">
        <f>'Бюджет доходи 2023 рік (факт) '!AA54</f>
        <v>12623.209526870007</v>
      </c>
      <c r="O26" s="1044">
        <f>'Бюджет доходи 2023 рік (факт) '!AB54</f>
        <v>240.61139224999999</v>
      </c>
      <c r="P26" s="1044">
        <f>'Бюджет доходи 2023 рік (факт) '!AC54</f>
        <v>445.51494055000001</v>
      </c>
      <c r="Q26" s="1044">
        <f>'Бюджет доходи 2023 рік (факт) '!AD54</f>
        <v>604.26228336000008</v>
      </c>
      <c r="R26" s="1044">
        <f>'Бюджет доходи 2023 рік (факт) '!AE54</f>
        <v>80.545890499999814</v>
      </c>
      <c r="S26" s="1044">
        <f>'Бюджет доходи 2023 рік (факт) '!AF54</f>
        <v>801.47531670999979</v>
      </c>
      <c r="T26" s="1044">
        <f>'Бюджет доходи 2023 рік (факт) '!AG54</f>
        <v>66216.560868130007</v>
      </c>
      <c r="U26" s="1044">
        <f>'Бюджет доходи 2023 рік (факт) '!AH54</f>
        <v>-160.35507268001675</v>
      </c>
      <c r="V26" s="1044">
        <f>'Бюджет доходи 2023 рік (факт) '!AI54</f>
        <v>917.44713384000352</v>
      </c>
      <c r="W26" s="1044">
        <f>'Бюджет доходи 2023 рік (факт) '!AJ54</f>
        <v>81.626544460013974</v>
      </c>
      <c r="X26" s="1044">
        <f>'Бюджет доходи 2023 рік (факт) '!AK54</f>
        <v>129.77001533999282</v>
      </c>
      <c r="Y26" s="1044">
        <f>'Бюджет доходи 2023 рік (факт) '!AL54</f>
        <v>1143.8355481399922</v>
      </c>
      <c r="Z26" s="1044">
        <f>'Бюджет доходи 2023 рік (факт) '!AM54</f>
        <v>228.23478901000635</v>
      </c>
      <c r="AA26" s="1044">
        <f>'Бюджет доходи 2023 рік (факт) '!AN54</f>
        <v>53.25615998</v>
      </c>
      <c r="AB26" s="1044">
        <f>'Бюджет доходи 2023 рік (факт) '!AO54</f>
        <v>724.03659842999991</v>
      </c>
      <c r="AC26" s="1044">
        <f>'Бюджет доходи 2023 рік (факт) '!AP54</f>
        <v>564.26238326000009</v>
      </c>
      <c r="AD26" s="1044">
        <f>'Бюджет доходи 2023 рік (факт) '!AQ54</f>
        <v>37.960372500000176</v>
      </c>
      <c r="AE26" s="1044">
        <f>'Бюджет доходи 2023 рік (факт) '!AR54</f>
        <v>11138.56785109</v>
      </c>
      <c r="AF26" s="1044">
        <f>'Бюджет доходи 2023 рік (факт) '!AS54</f>
        <v>13204.83428465</v>
      </c>
      <c r="AG26" s="1044">
        <f>'Бюджет доходи 2023 рік (факт) '!AT54</f>
        <v>68.041839500001515</v>
      </c>
      <c r="AH26" s="1044">
        <f>'Бюджет доходи 2023 рік (факт) '!AU54</f>
        <v>912.43536301999848</v>
      </c>
      <c r="AI26" s="1044">
        <f>'Бюджет доходи 2023 рік (факт) '!AV54</f>
        <v>107.22149075999914</v>
      </c>
      <c r="AJ26" s="1044">
        <f>'Бюджет доходи 2023 рік (факт) '!AW54</f>
        <v>272.01969842000108</v>
      </c>
      <c r="AK26" s="1044">
        <f>'Бюджет доходи 2023 рік (факт) '!AX54</f>
        <v>1390.9102622999999</v>
      </c>
      <c r="AL26" s="1044">
        <f>'Бюджет доходи 2023 рік (факт) '!AY54</f>
        <v>51.737854390001303</v>
      </c>
      <c r="AM26" s="1044">
        <f>'Бюджет доходи 2023 рік (факт) '!AZ54</f>
        <v>59.01864758</v>
      </c>
      <c r="AN26" s="1044">
        <f>'Бюджет доходи 2023 рік (факт) '!BA54</f>
        <v>1003.8534719599999</v>
      </c>
      <c r="AO26" s="1044">
        <f>'Бюджет доходи 2023 рік (факт) '!BB54</f>
        <v>34179.849716720004</v>
      </c>
      <c r="AP26" s="1044">
        <f>'Бюджет доходи 2023 рік (факт) '!BC54</f>
        <v>888.19145691999438</v>
      </c>
      <c r="AQ26" s="1044">
        <f>'Бюджет доходи 2023 рік (факт) '!BD54</f>
        <v>3134.270950099999</v>
      </c>
      <c r="AR26" s="1044">
        <f>'Бюджет доходи 2023 рік (факт) '!BE54</f>
        <v>5404.9827160200075</v>
      </c>
      <c r="AS26" s="1044">
        <f>'Бюджет доходи 2023 рік (факт) '!BF54</f>
        <v>91.727009339992946</v>
      </c>
      <c r="AT26" s="1044">
        <f>'Бюджет доходи 2023 рік (факт) '!BG54</f>
        <v>992.35273125000094</v>
      </c>
      <c r="AU26" s="1044">
        <f>'Бюджет доходи 2023 рік (факт) '!BH54</f>
        <v>31.263358300006075</v>
      </c>
      <c r="AV26" s="1044">
        <f>'Бюджет доходи 2023 рік (факт) '!BI54</f>
        <v>51.53974537999602</v>
      </c>
      <c r="AW26" s="1044">
        <f>'Бюджет доходи 2023 рік (факт) '!BJ54</f>
        <v>977.25826387000416</v>
      </c>
      <c r="AX26" s="1044">
        <f>'Бюджет доходи 2023 рік (факт) '!BK54</f>
        <v>70.014597949993913</v>
      </c>
      <c r="AZ26" s="1044">
        <f>'Бюджет доходи 2023 рік (факт) '!CA54</f>
        <v>7311</v>
      </c>
    </row>
    <row r="27" spans="1:52" ht="22.5" customHeight="1">
      <c r="A27" s="1060" t="s">
        <v>820</v>
      </c>
      <c r="B27" s="1043">
        <v>21020000</v>
      </c>
      <c r="C27" s="1044">
        <f>'Бюджет доходи 2023 рік (факт) '!P55</f>
        <v>0</v>
      </c>
      <c r="D27" s="1044">
        <f>'Бюджет доходи 2023 рік (факт) '!Q55</f>
        <v>0</v>
      </c>
      <c r="E27" s="1044">
        <f>'Бюджет доходи 2023 рік (факт) '!R55</f>
        <v>0</v>
      </c>
      <c r="F27" s="1044">
        <f>'Бюджет доходи 2023 рік (факт) '!S55</f>
        <v>47600</v>
      </c>
      <c r="G27" s="1044">
        <f>'Бюджет доходи 2023 рік (факт) '!T55</f>
        <v>17298.456239040002</v>
      </c>
      <c r="H27" s="1044">
        <f>'Бюджет доходи 2023 рік (факт) '!U55</f>
        <v>0</v>
      </c>
      <c r="I27" s="1044">
        <f>'Бюджет доходи 2023 рік (факт) '!V55</f>
        <v>0</v>
      </c>
      <c r="J27" s="1044">
        <f>'Бюджет доходи 2023 рік (факт) '!W55</f>
        <v>0</v>
      </c>
      <c r="K27" s="1044">
        <f>'Бюджет доходи 2023 рік (факт) '!X55</f>
        <v>0</v>
      </c>
      <c r="L27" s="1044">
        <f>'Бюджет доходи 2023 рік (факт) '!Y55</f>
        <v>0</v>
      </c>
      <c r="M27" s="1044">
        <f>'Бюджет доходи 2023 рік (факт) '!Z55</f>
        <v>0</v>
      </c>
      <c r="N27" s="1044">
        <f>'Бюджет доходи 2023 рік (факт) '!AA55</f>
        <v>0</v>
      </c>
      <c r="O27" s="1044">
        <f>'Бюджет доходи 2023 рік (факт) '!AB55</f>
        <v>0</v>
      </c>
      <c r="P27" s="1044">
        <f>'Бюджет доходи 2023 рік (факт) '!AC55</f>
        <v>0</v>
      </c>
      <c r="Q27" s="1044">
        <f>'Бюджет доходи 2023 рік (факт) '!AD55</f>
        <v>0</v>
      </c>
      <c r="R27" s="1044">
        <f>'Бюджет доходи 2023 рік (факт) '!AE55</f>
        <v>42722.482932980005</v>
      </c>
      <c r="S27" s="1044">
        <f>'Бюджет доходи 2023 рік (факт) '!AF55</f>
        <v>0</v>
      </c>
      <c r="T27" s="1044">
        <f>'Бюджет доходи 2023 рік (факт) '!AG55</f>
        <v>0</v>
      </c>
      <c r="U27" s="1044">
        <f>'Бюджет доходи 2023 рік (факт) '!AH55</f>
        <v>0</v>
      </c>
      <c r="V27" s="1044">
        <f>'Бюджет доходи 2023 рік (факт) '!AI55</f>
        <v>0</v>
      </c>
      <c r="W27" s="1044">
        <f>'Бюджет доходи 2023 рік (факт) '!AJ55</f>
        <v>0</v>
      </c>
      <c r="X27" s="1044">
        <f>'Бюджет доходи 2023 рік (факт) '!AK55</f>
        <v>0</v>
      </c>
      <c r="Y27" s="1044">
        <f>'Бюджет доходи 2023 рік (факт) '!AL55</f>
        <v>0</v>
      </c>
      <c r="Z27" s="1044">
        <f>'Бюджет доходи 2023 рік (факт) '!AM55</f>
        <v>0</v>
      </c>
      <c r="AA27" s="1044">
        <f>'Бюджет доходи 2023 рік (факт) '!AN55</f>
        <v>0</v>
      </c>
      <c r="AB27" s="1044">
        <f>'Бюджет доходи 2023 рік (факт) '!AO55</f>
        <v>0</v>
      </c>
      <c r="AC27" s="1044">
        <f>'Бюджет доходи 2023 рік (факт) '!AP55</f>
        <v>0</v>
      </c>
      <c r="AD27" s="1044">
        <f>'Бюджет доходи 2023 рік (факт) '!AQ55</f>
        <v>24433.996610549999</v>
      </c>
      <c r="AE27" s="1044">
        <f>'Бюджет доходи 2023 рік (факт) '!AR55</f>
        <v>0</v>
      </c>
      <c r="AF27" s="1044">
        <f>'Бюджет доходи 2023 рік (факт) '!AS55</f>
        <v>0</v>
      </c>
      <c r="AG27" s="1044">
        <f>'Бюджет доходи 2023 рік (факт) '!AT55</f>
        <v>0</v>
      </c>
      <c r="AH27" s="1044">
        <f>'Бюджет доходи 2023 рік (факт) '!AU55</f>
        <v>0</v>
      </c>
      <c r="AI27" s="1044">
        <f>'Бюджет доходи 2023 рік (факт) '!AV55</f>
        <v>0</v>
      </c>
      <c r="AJ27" s="1044">
        <f>'Бюджет доходи 2023 рік (факт) '!AW55</f>
        <v>0</v>
      </c>
      <c r="AK27" s="1044">
        <f>'Бюджет доходи 2023 рік (факт) '!AX55</f>
        <v>0</v>
      </c>
      <c r="AL27" s="1044">
        <f>'Бюджет доходи 2023 рік (факт) '!AY55</f>
        <v>0</v>
      </c>
      <c r="AM27" s="1044">
        <f>'Бюджет доходи 2023 рік (факт) '!AZ55</f>
        <v>0</v>
      </c>
      <c r="AN27" s="1044">
        <f>'Бюджет доходи 2023 рік (факт) '!BA55</f>
        <v>18785.918746479998</v>
      </c>
      <c r="AO27" s="1044">
        <f>'Бюджет доходи 2023 рік (факт) '!BB55</f>
        <v>0</v>
      </c>
      <c r="AP27" s="1044">
        <f>'Бюджет доходи 2023 рік (факт) '!BC55</f>
        <v>0</v>
      </c>
      <c r="AQ27" s="1044">
        <f>'Бюджет доходи 2023 рік (факт) '!BD55</f>
        <v>0</v>
      </c>
      <c r="AR27" s="1044">
        <f>'Бюджет доходи 2023 рік (факт) '!BE55</f>
        <v>0</v>
      </c>
      <c r="AS27" s="1044">
        <f>'Бюджет доходи 2023 рік (факт) '!BF55</f>
        <v>0</v>
      </c>
      <c r="AT27" s="1044">
        <f>'Бюджет доходи 2023 рік (факт) '!BG55</f>
        <v>0</v>
      </c>
      <c r="AU27" s="1044">
        <f>'Бюджет доходи 2023 рік (факт) '!BH55</f>
        <v>0</v>
      </c>
      <c r="AV27" s="1044">
        <f>'Бюджет доходи 2023 рік (факт) '!BI55</f>
        <v>0</v>
      </c>
      <c r="AW27" s="1044">
        <f>'Бюджет доходи 2023 рік (факт) '!BJ55</f>
        <v>0</v>
      </c>
      <c r="AX27" s="1044">
        <f>'Бюджет доходи 2023 рік (факт) '!BK55</f>
        <v>0</v>
      </c>
      <c r="AZ27" s="1044">
        <f>'Бюджет доходи 2023 рік (факт) '!CA55</f>
        <v>19361</v>
      </c>
    </row>
    <row r="28" spans="1:52" ht="22.5" customHeight="1">
      <c r="A28" s="1054" t="s">
        <v>821</v>
      </c>
      <c r="B28" s="1043">
        <v>22000000</v>
      </c>
      <c r="C28" s="1044">
        <f>'Бюджет доходи 2023 рік (факт) '!P56</f>
        <v>745.06674710999994</v>
      </c>
      <c r="D28" s="1044">
        <f>'Бюджет доходи 2023 рік (факт) '!Q56</f>
        <v>736.37532948</v>
      </c>
      <c r="E28" s="1044">
        <f>'Бюджет доходи 2023 рік (факт) '!R56</f>
        <v>811.82923414999959</v>
      </c>
      <c r="F28" s="1044">
        <f>'Бюджет доходи 2023 рік (факт) '!S56</f>
        <v>979.78499624000005</v>
      </c>
      <c r="G28" s="1044">
        <f>'Бюджет доходи 2023 рік (факт) '!T56</f>
        <v>883.72235510000019</v>
      </c>
      <c r="H28" s="1044">
        <f>'Бюджет доходи 2023 рік (факт) '!U56</f>
        <v>825.61538497999936</v>
      </c>
      <c r="I28" s="1044">
        <f>'Бюджет доходи 2023 рік (факт) '!V56</f>
        <v>976.31086602999949</v>
      </c>
      <c r="J28" s="1044">
        <f>'Бюджет доходи 2023 рік (факт) '!W56</f>
        <v>833.32231121000041</v>
      </c>
      <c r="K28" s="1044">
        <f>'Бюджет доходи 2023 рік (факт) '!X56</f>
        <v>903.07022122999933</v>
      </c>
      <c r="L28" s="1044">
        <f>'Бюджет доходи 2023 рік (факт) '!Y56</f>
        <v>1035.6255709200032</v>
      </c>
      <c r="M28" s="1044">
        <f>'Бюджет доходи 2023 рік (факт) '!Z56</f>
        <v>771.08895392999875</v>
      </c>
      <c r="N28" s="1044">
        <f>'Бюджет доходи 2023 рік (факт) '!AA56</f>
        <v>875.95224532999782</v>
      </c>
      <c r="O28" s="1044">
        <f>'Бюджет доходи 2023 рік (факт) '!AB56</f>
        <v>574.07169819000001</v>
      </c>
      <c r="P28" s="1044">
        <f>'Бюджет доходи 2023 рік (факт) '!AC56</f>
        <v>1048.9182225899999</v>
      </c>
      <c r="Q28" s="1044">
        <f>'Бюджет доходи 2023 рік (факт) '!AD56</f>
        <v>1030.9198021800003</v>
      </c>
      <c r="R28" s="1044">
        <f>'Бюджет доходи 2023 рік (факт) '!AE56</f>
        <v>487.74934558999985</v>
      </c>
      <c r="S28" s="1044">
        <f>'Бюджет доходи 2023 рік (факт) '!AF56</f>
        <v>557.51760908000006</v>
      </c>
      <c r="T28" s="1044">
        <f>'Бюджет доходи 2023 рік (факт) '!AG56</f>
        <v>631.13507419999951</v>
      </c>
      <c r="U28" s="1044">
        <f>'Бюджет доходи 2023 рік (факт) '!AH56</f>
        <v>818.70625173999997</v>
      </c>
      <c r="V28" s="1044">
        <f>'Бюджет доходи 2023 рік (факт) '!AI56</f>
        <v>689.17731515000105</v>
      </c>
      <c r="W28" s="1044">
        <f>'Бюджет доходи 2023 рік (факт) '!AJ56</f>
        <v>736.35839254999883</v>
      </c>
      <c r="X28" s="1044">
        <f>'Бюджет доходи 2023 рік (факт) '!AK56</f>
        <v>1392.8283067000011</v>
      </c>
      <c r="Y28" s="1044">
        <f>'Бюджет доходи 2023 рік (факт) '!AL56</f>
        <v>721.55500721000044</v>
      </c>
      <c r="Z28" s="1044">
        <f>'Бюджет доходи 2023 рік (факт) '!AM56</f>
        <v>1083.0402500399978</v>
      </c>
      <c r="AA28" s="1044">
        <f>'Бюджет доходи 2023 рік (факт) '!AN56</f>
        <v>677.34796528999993</v>
      </c>
      <c r="AB28" s="1044">
        <f>'Бюджет доходи 2023 рік (факт) '!AO56</f>
        <v>1064.5681136200001</v>
      </c>
      <c r="AC28" s="1044">
        <f>'Бюджет доходи 2023 рік (факт) '!AP56</f>
        <v>1087.8754159099999</v>
      </c>
      <c r="AD28" s="1044">
        <f>'Бюджет доходи 2023 рік (факт) '!AQ56</f>
        <v>1188.9468772499999</v>
      </c>
      <c r="AE28" s="1044">
        <f>'Бюджет доходи 2023 рік (факт) '!AR56</f>
        <v>1093.8389373500004</v>
      </c>
      <c r="AF28" s="1044">
        <f>'Бюджет доходи 2023 рік (факт) '!AS56</f>
        <v>980.95797010000024</v>
      </c>
      <c r="AG28" s="1044">
        <f>'Бюджет доходи 2023 рік (факт) '!AT56</f>
        <v>1005.8340346599998</v>
      </c>
      <c r="AH28" s="1044">
        <f>'Бюджет доходи 2023 рік (факт) '!AU56</f>
        <v>1012.7283248599997</v>
      </c>
      <c r="AI28" s="1044">
        <f>'Бюджет доходи 2023 рік (факт) '!AV56</f>
        <v>1118.1671196099987</v>
      </c>
      <c r="AJ28" s="1044">
        <f>'Бюджет доходи 2023 рік (факт) '!AW56</f>
        <v>1022.8010520600001</v>
      </c>
      <c r="AK28" s="1044">
        <f>'Бюджет доходи 2023 рік (факт) '!AX56</f>
        <v>1556.7470618100015</v>
      </c>
      <c r="AL28" s="1044">
        <f>'Бюджет доходи 2023 рік (факт) '!AY56</f>
        <v>1165.6925227700012</v>
      </c>
      <c r="AM28" s="1044">
        <f>'Бюджет доходи 2023 рік (факт) '!AZ56</f>
        <v>1103.1505051099998</v>
      </c>
      <c r="AN28" s="1044">
        <f>'Бюджет доходи 2023 рік (факт) '!BA56</f>
        <v>864.66647932000024</v>
      </c>
      <c r="AO28" s="1044">
        <f>'Бюджет доходи 2023 рік (факт) '!BB56</f>
        <v>194.9500400500001</v>
      </c>
      <c r="AP28" s="1044">
        <f>'Бюджет доходи 2023 рік (факт) '!BC56</f>
        <v>412.81855941999993</v>
      </c>
      <c r="AQ28" s="1044">
        <f>'Бюджет доходи 2023 рік (факт) '!BD56</f>
        <v>473.76580000999957</v>
      </c>
      <c r="AR28" s="1044">
        <f>'Бюджет доходи 2023 рік (факт) '!BE56</f>
        <v>653.03691186000015</v>
      </c>
      <c r="AS28" s="1044">
        <f>'Бюджет доходи 2023 рік (факт) '!BF56</f>
        <v>520.14605028999995</v>
      </c>
      <c r="AT28" s="1044">
        <f>'Бюджет доходи 2023 рік (факт) '!BG56</f>
        <v>697.40418339999997</v>
      </c>
      <c r="AU28" s="1044">
        <f>'Бюджет доходи 2023 рік (факт) '!BH56</f>
        <v>658.30990180000026</v>
      </c>
      <c r="AV28" s="1044">
        <f>'Бюджет доходи 2023 рік (факт) '!BI56</f>
        <v>637.41943186000026</v>
      </c>
      <c r="AW28" s="1044">
        <f>'Бюджет доходи 2023 рік (факт) '!BJ56</f>
        <v>799.85231932999977</v>
      </c>
      <c r="AX28" s="1044">
        <f>'Бюджет доходи 2023 рік (факт) '!BK56</f>
        <v>1150.5856385899997</v>
      </c>
      <c r="AZ28" s="1044">
        <f>'Бюджет доходи 2023 рік (факт) '!CA56</f>
        <v>9642.0711999999985</v>
      </c>
    </row>
    <row r="29" spans="1:52" ht="22.5" customHeight="1">
      <c r="A29" s="1053" t="s">
        <v>822</v>
      </c>
      <c r="B29" s="1043">
        <v>22010000</v>
      </c>
      <c r="C29" s="1044">
        <f>'Бюджет доходи 2023 рік (факт) '!P57</f>
        <v>173.59038371999998</v>
      </c>
      <c r="D29" s="1044">
        <f>'Бюджет доходи 2023 рік (факт) '!Q57</f>
        <v>135.96749606000003</v>
      </c>
      <c r="E29" s="1044">
        <f>'Бюджет доходи 2023 рік (факт) '!R57</f>
        <v>162.51379906</v>
      </c>
      <c r="F29" s="1044">
        <f>'Бюджет доходи 2023 рік (факт) '!S57</f>
        <v>330.27448757000002</v>
      </c>
      <c r="G29" s="1044">
        <f>'Бюджет доходи 2023 рік (факт) '!T57</f>
        <v>247.62750224000001</v>
      </c>
      <c r="H29" s="1044">
        <f>'Бюджет доходи 2023 рік (факт) '!U57</f>
        <v>165.6494682099999</v>
      </c>
      <c r="I29" s="1044">
        <f>'Бюджет доходи 2023 рік (факт) '!V57</f>
        <v>214.82617125999991</v>
      </c>
      <c r="J29" s="1044">
        <f>'Бюджет доходи 2023 рік (факт) '!W57</f>
        <v>145.84652314999994</v>
      </c>
      <c r="K29" s="1044">
        <f>'Бюджет доходи 2023 рік (факт) '!X57</f>
        <v>229.89183589999993</v>
      </c>
      <c r="L29" s="1044">
        <f>'Бюджет доходи 2023 рік (факт) '!Y57</f>
        <v>222.36561468000014</v>
      </c>
      <c r="M29" s="1044">
        <f>'Бюджет доходи 2023 рік (факт) '!Z57</f>
        <v>145.83116472000006</v>
      </c>
      <c r="N29" s="1044">
        <f>'Бюджет доходи 2023 рік (факт) '!AA57</f>
        <v>169.12883746999978</v>
      </c>
      <c r="O29" s="1044">
        <f>'Бюджет доходи 2023 рік (факт) '!AB57</f>
        <v>113.12044316999999</v>
      </c>
      <c r="P29" s="1044">
        <f>'Бюджет доходи 2023 рік (факт) '!AC57</f>
        <v>417.74673258000001</v>
      </c>
      <c r="Q29" s="1044">
        <f>'Бюджет доходи 2023 рік (факт) '!AD57</f>
        <v>441.79073176000009</v>
      </c>
      <c r="R29" s="1044">
        <f>'Бюджет доходи 2023 рік (факт) '!AE57</f>
        <v>40.535235969999917</v>
      </c>
      <c r="S29" s="1044">
        <f>'Бюджет доходи 2023 рік (факт) '!AF57</f>
        <v>70.579308400000059</v>
      </c>
      <c r="T29" s="1044">
        <f>'Бюджет доходи 2023 рік (факт) '!AG57</f>
        <v>111.71793202999993</v>
      </c>
      <c r="U29" s="1044">
        <f>'Бюджет доходи 2023 рік (факт) '!AH57</f>
        <v>240.59580947000018</v>
      </c>
      <c r="V29" s="1044">
        <f>'Бюджет доходи 2023 рік (факт) '!AI57</f>
        <v>153.98993279000001</v>
      </c>
      <c r="W29" s="1044">
        <f>'Бюджет доходи 2023 рік (факт) '!AJ57</f>
        <v>158.70180968999989</v>
      </c>
      <c r="X29" s="1044">
        <f>'Бюджет доходи 2023 рік (факт) '!AK57</f>
        <v>744.96575371000017</v>
      </c>
      <c r="Y29" s="1044">
        <f>'Бюджет доходи 2023 рік (факт) '!AL57</f>
        <v>166.0010454799999</v>
      </c>
      <c r="Z29" s="1044">
        <f>'Бюджет доходи 2023 рік (факт) '!AM57</f>
        <v>211.7269424899996</v>
      </c>
      <c r="AA29" s="1044">
        <f>'Бюджет доходи 2023 рік (факт) '!AN57</f>
        <v>89.643419199999997</v>
      </c>
      <c r="AB29" s="1044">
        <f>'Бюджет доходи 2023 рік (факт) '!AO57</f>
        <v>246.48737652000005</v>
      </c>
      <c r="AC29" s="1044">
        <f>'Бюджет доходи 2023 рік (факт) '!AP57</f>
        <v>360.20664801999999</v>
      </c>
      <c r="AD29" s="1044">
        <f>'Бюджет доходи 2023 рік (факт) '!AQ57</f>
        <v>487.98768275999987</v>
      </c>
      <c r="AE29" s="1044">
        <f>'Бюджет доходи 2023 рік (факт) '!AR57</f>
        <v>476.76796191000017</v>
      </c>
      <c r="AF29" s="1044">
        <f>'Бюджет доходи 2023 рік (факт) '!AS57</f>
        <v>326.20700080000006</v>
      </c>
      <c r="AG29" s="1044">
        <f>'Бюджет доходи 2023 рік (факт) '!AT57</f>
        <v>299.20063400999948</v>
      </c>
      <c r="AH29" s="1044">
        <f>'Бюджет доходи 2023 рік (факт) '!AU57</f>
        <v>330.48028776000046</v>
      </c>
      <c r="AI29" s="1044">
        <f>'Бюджет доходи 2023 рік (факт) '!AV57</f>
        <v>428.18776655000011</v>
      </c>
      <c r="AJ29" s="1044">
        <f>'Бюджет доходи 2023 рік (факт) '!AW57</f>
        <v>353.78305023999974</v>
      </c>
      <c r="AK29" s="1044">
        <f>'Бюджет доходи 2023 рік (факт) '!AX57</f>
        <v>765.12583150000046</v>
      </c>
      <c r="AL29" s="1044">
        <f>'Бюджет доходи 2023 рік (факт) '!AY57</f>
        <v>353.75491820000025</v>
      </c>
      <c r="AM29" s="1044">
        <f>'Бюджет доходи 2023 рік (факт) '!AZ57</f>
        <v>154.01742833</v>
      </c>
      <c r="AN29" s="1044">
        <f>'Бюджет доходи 2023 рік (факт) '!BA57</f>
        <v>139.18365771000001</v>
      </c>
      <c r="AO29" s="1044">
        <f>'Бюджет доходи 2023 рік (факт) '!BB57</f>
        <v>19.119056269999987</v>
      </c>
      <c r="AP29" s="1044">
        <f>'Бюджет доходи 2023 рік (факт) '!BC57</f>
        <v>46.579684769999972</v>
      </c>
      <c r="AQ29" s="1044">
        <f>'Бюджет доходи 2023 рік (факт) '!BD57</f>
        <v>104.57298163000002</v>
      </c>
      <c r="AR29" s="1044">
        <f>'Бюджет доходи 2023 рік (факт) '!BE57</f>
        <v>179.69741581000005</v>
      </c>
      <c r="AS29" s="1044">
        <f>'Бюджет доходи 2023 рік (факт) '!BF57</f>
        <v>141.79214545000002</v>
      </c>
      <c r="AT29" s="1044">
        <f>'Бюджет доходи 2023 рік (факт) '!BG57</f>
        <v>140.11516842999993</v>
      </c>
      <c r="AU29" s="1044">
        <f>'Бюджет доходи 2023 рік (факт) '!BH57</f>
        <v>90.361664940000082</v>
      </c>
      <c r="AV29" s="1044">
        <f>'Бюджет доходи 2023 рік (факт) '!BI57</f>
        <v>181.03023076999978</v>
      </c>
      <c r="AW29" s="1044">
        <f>'Бюджет доходи 2023 рік (факт) '!BJ57</f>
        <v>176.14856852000025</v>
      </c>
      <c r="AX29" s="1044">
        <f>'Бюджет доходи 2023 рік (факт) '!BK57</f>
        <v>227.93398825999998</v>
      </c>
      <c r="AZ29" s="1044">
        <f>'Бюджет доходи 2023 рік (факт) '!CA57</f>
        <v>1680.2531999999999</v>
      </c>
    </row>
    <row r="30" spans="1:52" ht="22.5" customHeight="1">
      <c r="A30" s="1053" t="s">
        <v>823</v>
      </c>
      <c r="B30" s="1043">
        <v>22030000</v>
      </c>
      <c r="C30" s="1044">
        <f>'Бюджет доходи 2023 рік (факт) '!P58</f>
        <v>214.57491461999999</v>
      </c>
      <c r="D30" s="1044">
        <f>'Бюджет доходи 2023 рік (факт) '!Q58</f>
        <v>244.98356744999998</v>
      </c>
      <c r="E30" s="1044">
        <f>'Бюджет доходи 2023 рік (факт) '!R58</f>
        <v>268.97871719</v>
      </c>
      <c r="F30" s="1044">
        <f>'Бюджет доходи 2023 рік (факт) '!S58</f>
        <v>267.94459145999997</v>
      </c>
      <c r="G30" s="1044">
        <f>'Бюджет доходи 2023 рік (факт) '!T58</f>
        <v>265.04461282000011</v>
      </c>
      <c r="H30" s="1044">
        <f>'Бюджет доходи 2023 рік (факт) '!U58</f>
        <v>291.00809790999983</v>
      </c>
      <c r="I30" s="1044">
        <f>'Бюджет доходи 2023 рік (факт) '!V58</f>
        <v>357.16642727999965</v>
      </c>
      <c r="J30" s="1044">
        <f>'Бюджет доходи 2023 рік (факт) '!W58</f>
        <v>328.09393174000047</v>
      </c>
      <c r="K30" s="1044">
        <f>'Бюджет доходи 2023 рік (факт) '!X58</f>
        <v>263.53338561999954</v>
      </c>
      <c r="L30" s="1044">
        <f>'Бюджет доходи 2023 рік (факт) '!Y58</f>
        <v>261.29293682000025</v>
      </c>
      <c r="M30" s="1044">
        <f>'Бюджет доходи 2023 рік (факт) '!Z58</f>
        <v>271.54128570000057</v>
      </c>
      <c r="N30" s="1044">
        <f>'Бюджет доходи 2023 рік (факт) '!AA58</f>
        <v>377.45151121999925</v>
      </c>
      <c r="O30" s="1044">
        <f>'Бюджет доходи 2023 рік (факт) '!AB58</f>
        <v>194.27635075000001</v>
      </c>
      <c r="P30" s="1044">
        <f>'Бюджет доходи 2023 рік (факт) '!AC58</f>
        <v>278.24347544</v>
      </c>
      <c r="Q30" s="1044">
        <f>'Бюджет доходи 2023 рік (факт) '!AD58</f>
        <v>262.75683703999994</v>
      </c>
      <c r="R30" s="1044">
        <f>'Бюджет доходи 2023 рік (факт) '!AE58</f>
        <v>215.48044058000016</v>
      </c>
      <c r="S30" s="1044">
        <f>'Бюджет доходи 2023 рік (факт) '!AF58</f>
        <v>268.79800267999997</v>
      </c>
      <c r="T30" s="1044">
        <f>'Бюджет доходи 2023 рік (факт) '!AG58</f>
        <v>274.89682845999982</v>
      </c>
      <c r="U30" s="1044">
        <f>'Бюджет доходи 2023 рік (факт) '!AH58</f>
        <v>310.43822808000004</v>
      </c>
      <c r="V30" s="1044">
        <f>'Бюджет доходи 2023 рік (факт) '!AI58</f>
        <v>263.44177743000023</v>
      </c>
      <c r="W30" s="1044">
        <f>'Бюджет доходи 2023 рік (факт) '!AJ58</f>
        <v>291.05143526999973</v>
      </c>
      <c r="X30" s="1044">
        <f>'Бюджет доходи 2023 рік (факт) '!AK58</f>
        <v>329.60471881000012</v>
      </c>
      <c r="Y30" s="1044">
        <f>'Бюджет доходи 2023 рік (факт) '!AL58</f>
        <v>315.41084244000012</v>
      </c>
      <c r="Z30" s="1044">
        <f>'Бюджет доходи 2023 рік (факт) '!AM58</f>
        <v>430.08735405000016</v>
      </c>
      <c r="AA30" s="1044">
        <f>'Бюджет доходи 2023 рік (факт) '!AN58</f>
        <v>215.18649525000001</v>
      </c>
      <c r="AB30" s="1044">
        <f>'Бюджет доходи 2023 рік (факт) '!AO58</f>
        <v>279.07132123000002</v>
      </c>
      <c r="AC30" s="1044">
        <f>'Бюджет доходи 2023 рік (факт) '!AP58</f>
        <v>354.16497507999992</v>
      </c>
      <c r="AD30" s="1044">
        <f>'Бюджет доходи 2023 рік (факт) '!AQ58</f>
        <v>362.73005417000013</v>
      </c>
      <c r="AE30" s="1044">
        <f>'Бюджет доходи 2023 рік (факт) '!AR58</f>
        <v>310.02631902999997</v>
      </c>
      <c r="AF30" s="1044">
        <f>'Бюджет доходи 2023 рік (факт) '!AS58</f>
        <v>340.40840391999996</v>
      </c>
      <c r="AG30" s="1044">
        <f>'Бюджет доходи 2023 рік (факт) '!AT58</f>
        <v>346.13873181999998</v>
      </c>
      <c r="AH30" s="1044">
        <f>'Бюджет доходи 2023 рік (факт) '!AU58</f>
        <v>325.66254986000013</v>
      </c>
      <c r="AI30" s="1044">
        <f>'Бюджет доходи 2023 рік (факт) '!AV58</f>
        <v>313.60658385999977</v>
      </c>
      <c r="AJ30" s="1044">
        <f>'Бюджет доходи 2023 рік (факт) '!AW58</f>
        <v>304.70392183000013</v>
      </c>
      <c r="AK30" s="1044">
        <f>'Бюджет доходи 2023 рік (факт) '!AX58</f>
        <v>370.49971435999987</v>
      </c>
      <c r="AL30" s="1044">
        <f>'Бюджет доходи 2023 рік (факт) '!AY58</f>
        <v>428.23308659000031</v>
      </c>
      <c r="AM30" s="1044">
        <f>'Бюджет доходи 2023 рік (факт) '!AZ58</f>
        <v>251.25133596999999</v>
      </c>
      <c r="AN30" s="1044">
        <f>'Бюджет доходи 2023 рік (факт) '!BA58</f>
        <v>277.04486182000005</v>
      </c>
      <c r="AO30" s="1044">
        <f>'Бюджет доходи 2023 рік (факт) '!BB58</f>
        <v>49.782590119999895</v>
      </c>
      <c r="AP30" s="1044">
        <f>'Бюджет доходи 2023 рік (факт) '!BC58</f>
        <v>74.354644129999997</v>
      </c>
      <c r="AQ30" s="1044">
        <f>'Бюджет доходи 2023 рік (факт) '!BD58</f>
        <v>151.70416407000005</v>
      </c>
      <c r="AR30" s="1044">
        <f>'Бюджет доходи 2023 рік (факт) '!BE58</f>
        <v>230.15413560000002</v>
      </c>
      <c r="AS30" s="1044">
        <f>'Бюджет доходи 2023 рік (факт) '!BF58</f>
        <v>237.59076703000005</v>
      </c>
      <c r="AT30" s="1044">
        <f>'Бюджет доходи 2023 рік (факт) '!BG58</f>
        <v>297.37836780999987</v>
      </c>
      <c r="AU30" s="1044">
        <f>'Бюджет доходи 2023 рік (факт) '!BH58</f>
        <v>302.67533459000015</v>
      </c>
      <c r="AV30" s="1044">
        <f>'Бюджет доходи 2023 рік (факт) '!BI58</f>
        <v>290.24585908999984</v>
      </c>
      <c r="AW30" s="1044">
        <f>'Бюджет доходи 2023 рік (факт) '!BJ58</f>
        <v>299.83848768999997</v>
      </c>
      <c r="AX30" s="1044">
        <f>'Бюджет доходи 2023 рік (факт) '!BK58</f>
        <v>361.62672664000002</v>
      </c>
      <c r="AZ30" s="1044">
        <f>'Бюджет доходи 2023 рік (факт) '!CA58</f>
        <v>3490.1</v>
      </c>
    </row>
    <row r="31" spans="1:52" ht="22.5" customHeight="1">
      <c r="A31" s="1053" t="s">
        <v>824</v>
      </c>
      <c r="B31" s="1043">
        <v>22080000</v>
      </c>
      <c r="C31" s="1044">
        <f>'Бюджет доходи 2023 рік (факт) '!P59</f>
        <v>122.31370089000001</v>
      </c>
      <c r="D31" s="1044">
        <f>'Бюджет доходи 2023 рік (факт) '!Q59</f>
        <v>141.45989256999997</v>
      </c>
      <c r="E31" s="1044">
        <f>'Бюджет доходи 2023 рік (факт) '!R59</f>
        <v>148.81514553999995</v>
      </c>
      <c r="F31" s="1044">
        <f>'Бюджет доходи 2023 рік (факт) '!S59</f>
        <v>127.12713938000002</v>
      </c>
      <c r="G31" s="1044">
        <f>'Бюджет доходи 2023 рік (факт) '!T59</f>
        <v>136.36175988999992</v>
      </c>
      <c r="H31" s="1044">
        <f>'Бюджет доходи 2023 рік (факт) '!U59</f>
        <v>128.38262786999996</v>
      </c>
      <c r="I31" s="1044">
        <f>'Бюджет доходи 2023 рік (факт) '!V59</f>
        <v>132.86152892999996</v>
      </c>
      <c r="J31" s="1044">
        <f>'Бюджет доходи 2023 рік (факт) '!W59</f>
        <v>124.33723413000007</v>
      </c>
      <c r="K31" s="1044">
        <f>'Бюджет доходи 2023 рік (факт) '!X59</f>
        <v>133.33148093</v>
      </c>
      <c r="L31" s="1044">
        <f>'Бюджет доходи 2023 рік (факт) '!Y59</f>
        <v>132.39946741000017</v>
      </c>
      <c r="M31" s="1044">
        <f>'Бюджет доходи 2023 рік (факт) '!Z59</f>
        <v>116.00523421999992</v>
      </c>
      <c r="N31" s="1044">
        <f>'Бюджет доходи 2023 рік (факт) '!AA59</f>
        <v>111.51051340000004</v>
      </c>
      <c r="O31" s="1044">
        <f>'Бюджет доходи 2023 рік (факт) '!AB59</f>
        <v>124.46907358</v>
      </c>
      <c r="P31" s="1044">
        <f>'Бюджет доходи 2023 рік (факт) '!AC59</f>
        <v>146.38515891000003</v>
      </c>
      <c r="Q31" s="1044">
        <f>'Бюджет доходи 2023 рік (факт) '!AD59</f>
        <v>127.67863093</v>
      </c>
      <c r="R31" s="1044">
        <f>'Бюджет доходи 2023 рік (факт) '!AE59</f>
        <v>90.280799739999964</v>
      </c>
      <c r="S31" s="1044">
        <f>'Бюджет доходи 2023 рік (факт) '!AF59</f>
        <v>90.33148030000001</v>
      </c>
      <c r="T31" s="1044">
        <f>'Бюджет доходи 2023 рік (факт) '!AG59</f>
        <v>93.620220460000041</v>
      </c>
      <c r="U31" s="1044">
        <f>'Бюджет доходи 2023 рік (факт) '!AH59</f>
        <v>106.43767628000001</v>
      </c>
      <c r="V31" s="1044">
        <f>'Бюджет доходи 2023 рік (факт) '!AI59</f>
        <v>94.907623679999915</v>
      </c>
      <c r="W31" s="1044">
        <f>'Бюджет доходи 2023 рік (факт) '!AJ59</f>
        <v>91.221544790000053</v>
      </c>
      <c r="X31" s="1044">
        <f>'Бюджет доходи 2023 рік (факт) '!AK59</f>
        <v>100.46381365000002</v>
      </c>
      <c r="Y31" s="1044">
        <f>'Бюджет доходи 2023 рік (факт) '!AL59</f>
        <v>95.751193360000116</v>
      </c>
      <c r="Z31" s="1044">
        <f>'Бюджет доходи 2023 рік (факт) '!AM59</f>
        <v>139.32000927999979</v>
      </c>
      <c r="AA31" s="1044">
        <f>'Бюджет доходи 2023 рік (факт) '!AN59</f>
        <v>153.64750893999999</v>
      </c>
      <c r="AB31" s="1044">
        <f>'Бюджет доходи 2023 рік (факт) '!AO59</f>
        <v>350.21791794000001</v>
      </c>
      <c r="AC31" s="1044">
        <f>'Бюджет доходи 2023 рік (факт) '!AP59</f>
        <v>113.11113602</v>
      </c>
      <c r="AD31" s="1044">
        <f>'Бюджет доходи 2023 рік (факт) '!AQ59</f>
        <v>105.63294722000001</v>
      </c>
      <c r="AE31" s="1044">
        <f>'Бюджет доходи 2023 рік (факт) '!AR59</f>
        <v>105.67599286000006</v>
      </c>
      <c r="AF31" s="1044">
        <f>'Бюджет доходи 2023 рік (факт) '!AS59</f>
        <v>103.93978213999992</v>
      </c>
      <c r="AG31" s="1044">
        <f>'Бюджет доходи 2023 рік (факт) '!AT59</f>
        <v>104.98546326999997</v>
      </c>
      <c r="AH31" s="1044">
        <f>'Бюджет доходи 2023 рік (факт) '!AU59</f>
        <v>107.61424284999998</v>
      </c>
      <c r="AI31" s="1044">
        <f>'Бюджет доходи 2023 рік (факт) '!AV59</f>
        <v>120.68837334</v>
      </c>
      <c r="AJ31" s="1044">
        <f>'Бюджет доходи 2023 рік (факт) '!AW59</f>
        <v>108.29963193000003</v>
      </c>
      <c r="AK31" s="1044">
        <f>'Бюджет доходи 2023 рік (факт) '!AX59</f>
        <v>113.45903740000017</v>
      </c>
      <c r="AL31" s="1044">
        <f>'Бюджет доходи 2023 рік (факт) '!AY59</f>
        <v>135.85086342999989</v>
      </c>
      <c r="AM31" s="1044">
        <f>'Бюджет доходи 2023 рік (факт) '!AZ59</f>
        <v>104.53540739</v>
      </c>
      <c r="AN31" s="1044">
        <f>'Бюджет доходи 2023 рік (факт) '!BA59</f>
        <v>96.590500320000004</v>
      </c>
      <c r="AO31" s="1044">
        <f>'Бюджет доходи 2023 рік (факт) '!BB59</f>
        <v>42.054111820000003</v>
      </c>
      <c r="AP31" s="1044">
        <f>'Бюджет доходи 2023 рік (факт) '!BC59</f>
        <v>46.197168880000021</v>
      </c>
      <c r="AQ31" s="1044">
        <f>'Бюджет доходи 2023 рік (факт) '!BD59</f>
        <v>47.131739559999971</v>
      </c>
      <c r="AR31" s="1044">
        <f>'Бюджет доходи 2023 рік (факт) '!BE59</f>
        <v>29.356435690000012</v>
      </c>
      <c r="AS31" s="1044">
        <f>'Бюджет доходи 2023 рік (факт) '!BF59</f>
        <v>21.30854149999999</v>
      </c>
      <c r="AT31" s="1044">
        <f>'Бюджет доходи 2023 рік (факт) '!BG59</f>
        <v>22.327369789999977</v>
      </c>
      <c r="AU31" s="1044">
        <f>'Бюджет доходи 2023 рік (факт) '!BH59</f>
        <v>34.605607579999969</v>
      </c>
      <c r="AV31" s="1044">
        <f>'Бюджет доходи 2023 рік (факт) '!BI59</f>
        <v>36.263066450000053</v>
      </c>
      <c r="AW31" s="1044">
        <f>'Бюджет доходи 2023 рік (факт) '!BJ59</f>
        <v>40.842835159999936</v>
      </c>
      <c r="AX31" s="1044">
        <f>'Бюджет доходи 2023 рік (факт) '!BK59</f>
        <v>53.840224690000127</v>
      </c>
      <c r="AZ31" s="1044">
        <f>'Бюджет доходи 2023 рік (факт) '!CA59</f>
        <v>730</v>
      </c>
    </row>
    <row r="32" spans="1:52" ht="22.5" customHeight="1">
      <c r="A32" s="1053" t="s">
        <v>825</v>
      </c>
      <c r="B32" s="1043">
        <v>22090000</v>
      </c>
      <c r="C32" s="1044">
        <f>'Бюджет доходи 2023 рік (факт) '!P60</f>
        <v>0</v>
      </c>
      <c r="D32" s="1044">
        <f>'Бюджет доходи 2023 рік (факт) '!Q60</f>
        <v>0</v>
      </c>
      <c r="E32" s="1044">
        <f>'Бюджет доходи 2023 рік (факт) '!R60</f>
        <v>0</v>
      </c>
      <c r="F32" s="1044">
        <f>'Бюджет доходи 2023 рік (факт) '!S60</f>
        <v>0</v>
      </c>
      <c r="G32" s="1044">
        <f>'Бюджет доходи 2023 рік (факт) '!T60</f>
        <v>0</v>
      </c>
      <c r="H32" s="1044">
        <f>'Бюджет доходи 2023 рік (факт) '!U60</f>
        <v>0</v>
      </c>
      <c r="I32" s="1044">
        <f>'Бюджет доходи 2023 рік (факт) '!V60</f>
        <v>0</v>
      </c>
      <c r="J32" s="1044">
        <f>'Бюджет доходи 2023 рік (факт) '!W60</f>
        <v>0</v>
      </c>
      <c r="K32" s="1044">
        <f>'Бюджет доходи 2023 рік (факт) '!X60</f>
        <v>0</v>
      </c>
      <c r="L32" s="1044">
        <f>'Бюджет доходи 2023 рік (факт) '!Y60</f>
        <v>0</v>
      </c>
      <c r="M32" s="1044">
        <f>'Бюджет доходи 2023 рік (факт) '!Z60</f>
        <v>0</v>
      </c>
      <c r="N32" s="1044">
        <f>'Бюджет доходи 2023 рік (факт) '!AA60</f>
        <v>0</v>
      </c>
      <c r="O32" s="1044">
        <f>'Бюджет доходи 2023 рік (факт) '!AB60</f>
        <v>0</v>
      </c>
      <c r="P32" s="1044">
        <f>'Бюджет доходи 2023 рік (факт) '!AC60</f>
        <v>0</v>
      </c>
      <c r="Q32" s="1044">
        <f>'Бюджет доходи 2023 рік (факт) '!AD60</f>
        <v>0</v>
      </c>
      <c r="R32" s="1044">
        <f>'Бюджет доходи 2023 рік (факт) '!AE60</f>
        <v>0</v>
      </c>
      <c r="S32" s="1044">
        <f>'Бюджет доходи 2023 рік (факт) '!AF60</f>
        <v>0</v>
      </c>
      <c r="T32" s="1044">
        <f>'Бюджет доходи 2023 рік (факт) '!AG60</f>
        <v>0</v>
      </c>
      <c r="U32" s="1044">
        <f>'Бюджет доходи 2023 рік (факт) '!AH60</f>
        <v>0</v>
      </c>
      <c r="V32" s="1044">
        <f>'Бюджет доходи 2023 рік (факт) '!AI60</f>
        <v>0</v>
      </c>
      <c r="W32" s="1044">
        <f>'Бюджет доходи 2023 рік (факт) '!AJ60</f>
        <v>0</v>
      </c>
      <c r="X32" s="1044">
        <f>'Бюджет доходи 2023 рік (факт) '!AK60</f>
        <v>0</v>
      </c>
      <c r="Y32" s="1044">
        <f>'Бюджет доходи 2023 рік (факт) '!AL60</f>
        <v>0</v>
      </c>
      <c r="Z32" s="1044">
        <f>'Бюджет доходи 2023 рік (факт) '!AM60</f>
        <v>0</v>
      </c>
      <c r="AA32" s="1044">
        <f>'Бюджет доходи 2023 рік (факт) '!AN60</f>
        <v>0</v>
      </c>
      <c r="AB32" s="1044">
        <f>'Бюджет доходи 2023 рік (факт) '!AO60</f>
        <v>0</v>
      </c>
      <c r="AC32" s="1044">
        <f>'Бюджет доходи 2023 рік (факт) '!AP60</f>
        <v>0</v>
      </c>
      <c r="AD32" s="1044">
        <f>'Бюджет доходи 2023 рік (факт) '!AQ60</f>
        <v>0</v>
      </c>
      <c r="AE32" s="1044">
        <f>'Бюджет доходи 2023 рік (факт) '!AR60</f>
        <v>0</v>
      </c>
      <c r="AF32" s="1044">
        <f>'Бюджет доходи 2023 рік (факт) '!AS60</f>
        <v>0</v>
      </c>
      <c r="AG32" s="1044">
        <f>'Бюджет доходи 2023 рік (факт) '!AT60</f>
        <v>0</v>
      </c>
      <c r="AH32" s="1044">
        <f>'Бюджет доходи 2023 рік (факт) '!AU60</f>
        <v>0</v>
      </c>
      <c r="AI32" s="1044">
        <f>'Бюджет доходи 2023 рік (факт) '!AV60</f>
        <v>0</v>
      </c>
      <c r="AJ32" s="1044">
        <f>'Бюджет доходи 2023 рік (факт) '!AW60</f>
        <v>0</v>
      </c>
      <c r="AK32" s="1044">
        <f>'Бюджет доходи 2023 рік (факт) '!AX60</f>
        <v>0</v>
      </c>
      <c r="AL32" s="1044">
        <f>'Бюджет доходи 2023 рік (факт) '!AY60</f>
        <v>0</v>
      </c>
      <c r="AM32" s="1044">
        <f>'Бюджет доходи 2023 рік (факт) '!AZ60</f>
        <v>0</v>
      </c>
      <c r="AN32" s="1044">
        <f>'Бюджет доходи 2023 рік (факт) '!BA60</f>
        <v>0</v>
      </c>
      <c r="AO32" s="1044">
        <f>'Бюджет доходи 2023 рік (факт) '!BB60</f>
        <v>0</v>
      </c>
      <c r="AP32" s="1044">
        <f>'Бюджет доходи 2023 рік (факт) '!BC60</f>
        <v>0</v>
      </c>
      <c r="AQ32" s="1044">
        <f>'Бюджет доходи 2023 рік (факт) '!BD60</f>
        <v>0</v>
      </c>
      <c r="AR32" s="1044">
        <f>'Бюджет доходи 2023 рік (факт) '!BE60</f>
        <v>0</v>
      </c>
      <c r="AS32" s="1044">
        <f>'Бюджет доходи 2023 рік (факт) '!BF60</f>
        <v>0</v>
      </c>
      <c r="AT32" s="1044">
        <f>'Бюджет доходи 2023 рік (факт) '!BG60</f>
        <v>0</v>
      </c>
      <c r="AU32" s="1044">
        <f>'Бюджет доходи 2023 рік (факт) '!BH60</f>
        <v>0</v>
      </c>
      <c r="AV32" s="1044">
        <f>'Бюджет доходи 2023 рік (факт) '!BI60</f>
        <v>0</v>
      </c>
      <c r="AW32" s="1044">
        <f>'Бюджет доходи 2023 рік (факт) '!BJ60</f>
        <v>0</v>
      </c>
      <c r="AX32" s="1044">
        <f>'Бюджет доходи 2023 рік (факт) '!BK60</f>
        <v>0</v>
      </c>
      <c r="AZ32" s="1044" t="e">
        <f>'Бюджет доходи 2023 рік (факт) '!CA60</f>
        <v>#N/A</v>
      </c>
    </row>
    <row r="33" spans="1:53" ht="22.5" customHeight="1">
      <c r="A33" s="1054" t="s">
        <v>826</v>
      </c>
      <c r="B33" s="1043">
        <v>24000000</v>
      </c>
      <c r="C33" s="1044">
        <f>'Бюджет доходи 2023 рік (факт) '!P61</f>
        <v>1616.4078480399999</v>
      </c>
      <c r="D33" s="1044">
        <f>'Бюджет доходи 2023 рік (факт) '!Q61</f>
        <v>1607.2231795900002</v>
      </c>
      <c r="E33" s="1044">
        <f>'Бюджет доходи 2023 рік (факт) '!R61</f>
        <v>1227.4074838799997</v>
      </c>
      <c r="F33" s="1044">
        <f>'Бюджет доходи 2023 рік (факт) '!S61</f>
        <v>1371.4840623099999</v>
      </c>
      <c r="G33" s="1044">
        <f>'Бюджет доходи 2023 рік (факт) '!T61</f>
        <v>1365.0085981100001</v>
      </c>
      <c r="H33" s="1044">
        <f>'Бюджет доходи 2023 рік (факт) '!U61</f>
        <v>1001.5927147400007</v>
      </c>
      <c r="I33" s="1044">
        <f>'Бюджет доходи 2023 рік (факт) '!V61</f>
        <v>1106.0291978599998</v>
      </c>
      <c r="J33" s="1044">
        <f>'Бюджет доходи 2023 рік (факт) '!W61</f>
        <v>1314.1075676300006</v>
      </c>
      <c r="K33" s="1044">
        <f>'Бюджет доходи 2023 рік (факт) '!X61</f>
        <v>1040.0862157299998</v>
      </c>
      <c r="L33" s="1044">
        <f>'Бюджет доходи 2023 рік (факт) '!Y61</f>
        <v>1245.1675333099993</v>
      </c>
      <c r="M33" s="1044">
        <f>'Бюджет доходи 2023 рік (факт) '!Z61</f>
        <v>1192.5974936900002</v>
      </c>
      <c r="N33" s="1044">
        <f>'Бюджет доходи 2023 рік (факт) '!AA61</f>
        <v>1675.4936414599997</v>
      </c>
      <c r="O33" s="1044">
        <f>'Бюджет доходи 2023 рік (факт) '!AB61</f>
        <v>1343.7580393699998</v>
      </c>
      <c r="P33" s="1044">
        <f>'Бюджет доходи 2023 рік (факт) '!AC61</f>
        <v>1004.5271797300004</v>
      </c>
      <c r="Q33" s="1044">
        <f>'Бюджет доходи 2023 рік (факт) '!AD61</f>
        <v>962.72875234999992</v>
      </c>
      <c r="R33" s="1044">
        <f>'Бюджет доходи 2023 рік (факт) '!AE61</f>
        <v>844.30787852999947</v>
      </c>
      <c r="S33" s="1044">
        <f>'Бюджет доходи 2023 рік (факт) '!AF61</f>
        <v>1000.9218263299999</v>
      </c>
      <c r="T33" s="1044">
        <f>'Бюджет доходи 2023 рік (факт) '!AG61</f>
        <v>1037.0524361100006</v>
      </c>
      <c r="U33" s="1044">
        <f>'Бюджет доходи 2023 рік (факт) '!AH61</f>
        <v>1298.5223018400002</v>
      </c>
      <c r="V33" s="1044">
        <f>'Бюджет доходи 2023 рік (факт) '!AI61</f>
        <v>1004.4548955499995</v>
      </c>
      <c r="W33" s="1044">
        <f>'Бюджет доходи 2023 рік (факт) '!AJ61</f>
        <v>1211.5741314200004</v>
      </c>
      <c r="X33" s="1044">
        <f>'Бюджет доходи 2023 рік (факт) '!AK61</f>
        <v>1231.1836895600009</v>
      </c>
      <c r="Y33" s="1044">
        <f>'Бюджет доходи 2023 рік (факт) '!AL61</f>
        <v>1183.9962462199983</v>
      </c>
      <c r="Z33" s="1044">
        <f>'Бюджет доходи 2023 рік (факт) '!AM61</f>
        <v>2915.2055706600004</v>
      </c>
      <c r="AA33" s="1044">
        <f>'Бюджет доходи 2023 рік (факт) '!AN61</f>
        <v>891.38089242000001</v>
      </c>
      <c r="AB33" s="1044">
        <f>'Бюджет доходи 2023 рік (факт) '!AO61</f>
        <v>1110.2208615300001</v>
      </c>
      <c r="AC33" s="1044">
        <f>'Бюджет доходи 2023 рік (факт) '!AP61</f>
        <v>1410.4718709299998</v>
      </c>
      <c r="AD33" s="1044">
        <f>'Бюджет доходи 2023 рік (факт) '!AQ61</f>
        <v>1394.1815417600005</v>
      </c>
      <c r="AE33" s="1044">
        <f>'Бюджет доходи 2023 рік (факт) '!AR61</f>
        <v>1253.2870926599999</v>
      </c>
      <c r="AF33" s="1044">
        <f>'Бюджет доходи 2023 рік (факт) '!AS61</f>
        <v>1329.3152358899997</v>
      </c>
      <c r="AG33" s="1044">
        <f>'Бюджет доходи 2023 рік (факт) '!AT61</f>
        <v>1441.9246584300008</v>
      </c>
      <c r="AH33" s="1044">
        <f>'Бюджет доходи 2023 рік (факт) '!AU61</f>
        <v>1380.4401503999998</v>
      </c>
      <c r="AI33" s="1044">
        <f>'Бюджет доходи 2023 рік (факт) '!AV61</f>
        <v>1533.3475035800002</v>
      </c>
      <c r="AJ33" s="1044">
        <f>'Бюджет доходи 2023 рік (факт) '!AW61</f>
        <v>1554.8422702999997</v>
      </c>
      <c r="AK33" s="1044">
        <f>'Бюджет доходи 2023 рік (факт) '!AX61</f>
        <v>1616.3074123000006</v>
      </c>
      <c r="AL33" s="1044">
        <f>'Бюджет доходи 2023 рік (факт) '!AY61</f>
        <v>3079.1611040099997</v>
      </c>
      <c r="AM33" s="1044">
        <f>'Бюджет доходи 2023 рік (факт) '!AZ61</f>
        <v>1261.2755144600001</v>
      </c>
      <c r="AN33" s="1044">
        <f>'Бюджет доходи 2023 рік (факт) '!BA61</f>
        <v>1175.4368984799999</v>
      </c>
      <c r="AO33" s="1044">
        <f>'Бюджет доходи 2023 рік (факт) '!BB61</f>
        <v>613.95597072999999</v>
      </c>
      <c r="AP33" s="1044">
        <f>'Бюджет доходи 2023 рік (факт) '!BC61</f>
        <v>1022.9985062799997</v>
      </c>
      <c r="AQ33" s="1044">
        <f>'Бюджет доходи 2023 рік (факт) '!BD61</f>
        <v>2663.3920975600008</v>
      </c>
      <c r="AR33" s="1044">
        <f>'Бюджет доходи 2023 рік (факт) '!BE61</f>
        <v>1403.6856510500002</v>
      </c>
      <c r="AS33" s="1044">
        <f>'Бюджет доходи 2023 рік (факт) '!BF61</f>
        <v>1263.6538995099991</v>
      </c>
      <c r="AT33" s="1044">
        <f>'Бюджет доходи 2023 рік (факт) '!BG61</f>
        <v>1022.7601662100005</v>
      </c>
      <c r="AU33" s="1044">
        <f>'Бюджет доходи 2023 рік (факт) '!BH61</f>
        <v>1213.7687799599989</v>
      </c>
      <c r="AV33" s="1044">
        <f>'Бюджет доходи 2023 рік (факт) '!BI61</f>
        <v>1150.2438212100024</v>
      </c>
      <c r="AW33" s="1044">
        <f>'Бюджет доходи 2023 рік (факт) '!BJ61</f>
        <v>1328.8033470800001</v>
      </c>
      <c r="AX33" s="1044">
        <f>'Бюджет доходи 2023 рік (факт) '!BK61</f>
        <v>2027.020604819998</v>
      </c>
      <c r="AZ33" s="1044">
        <f>'Бюджет доходи 2023 рік (факт) '!CA61</f>
        <v>18247.190300000002</v>
      </c>
    </row>
    <row r="34" spans="1:53">
      <c r="A34" s="1053" t="s">
        <v>827</v>
      </c>
      <c r="B34" s="1043">
        <v>24140000</v>
      </c>
      <c r="C34" s="1044">
        <f>'Бюджет доходи 2023 рік (факт) '!P62</f>
        <v>661.16200318000006</v>
      </c>
      <c r="D34" s="1044">
        <f>'Бюджет доходи 2023 рік (факт) '!Q62</f>
        <v>757.13883216999989</v>
      </c>
      <c r="E34" s="1044">
        <f>'Бюджет доходи 2023 рік (факт) '!R62</f>
        <v>762.93877827999995</v>
      </c>
      <c r="F34" s="1044">
        <f>'Бюджет доходи 2023 рік (факт) '!S62</f>
        <v>712.59133324999993</v>
      </c>
      <c r="G34" s="1044">
        <f>'Бюджет доходи 2023 рік (факт) '!T62</f>
        <v>748.58184981999966</v>
      </c>
      <c r="H34" s="1044">
        <f>'Бюджет доходи 2023 рік (факт) '!U62</f>
        <v>708.0931310900005</v>
      </c>
      <c r="I34" s="1044">
        <f>'Бюджет доходи 2023 рік (факт) '!V62</f>
        <v>834.0443051100001</v>
      </c>
      <c r="J34" s="1044">
        <f>'Бюджет доходи 2023 рік (факт) '!W62</f>
        <v>774.91263101999994</v>
      </c>
      <c r="K34" s="1044">
        <f>'Бюджет доходи 2023 рік (факт) '!X62</f>
        <v>764.30626077000034</v>
      </c>
      <c r="L34" s="1044">
        <f>'Бюджет доходи 2023 рік (факт) '!Y62</f>
        <v>830.97875148000003</v>
      </c>
      <c r="M34" s="1044">
        <f>'Бюджет доходи 2023 рік (факт) '!Z62</f>
        <v>797.53413961999831</v>
      </c>
      <c r="N34" s="1044">
        <f>'Бюджет доходи 2023 рік (факт) '!AA62</f>
        <v>879.37842495000223</v>
      </c>
      <c r="O34" s="1044">
        <f>'Бюджет доходи 2023 рік (факт) '!AB62</f>
        <v>671.05331280999997</v>
      </c>
      <c r="P34" s="1044">
        <f>'Бюджет доходи 2023 рік (факт) '!AC62</f>
        <v>708.42392867000001</v>
      </c>
      <c r="Q34" s="1044">
        <f>'Бюджет доходи 2023 рік (факт) '!AD62</f>
        <v>696.34969309999997</v>
      </c>
      <c r="R34" s="1044">
        <f>'Бюджет доходи 2023 рік (факт) '!AE62</f>
        <v>445.67426782999974</v>
      </c>
      <c r="S34" s="1044">
        <f>'Бюджет доходи 2023 рік (факт) '!AF62</f>
        <v>688.8512673400005</v>
      </c>
      <c r="T34" s="1044">
        <f>'Бюджет доходи 2023 рік (факт) '!AG62</f>
        <v>763.89183838999952</v>
      </c>
      <c r="U34" s="1044">
        <f>'Бюджет доходи 2023 рік (факт) '!AH62</f>
        <v>923.42174884999986</v>
      </c>
      <c r="V34" s="1044">
        <f>'Бюджет доходи 2023 рік (факт) '!AI62</f>
        <v>807.31414034000045</v>
      </c>
      <c r="W34" s="1044">
        <f>'Бюджет доходи 2023 рік (факт) '!AJ62</f>
        <v>940.81255142999908</v>
      </c>
      <c r="X34" s="1044">
        <f>'Бюджет доходи 2023 рік (факт) '!AK62</f>
        <v>919.04178635000062</v>
      </c>
      <c r="Y34" s="1044">
        <f>'Бюджет доходи 2023 рік (факт) '!AL62</f>
        <v>900.86595406000015</v>
      </c>
      <c r="Z34" s="1044">
        <f>'Бюджет доходи 2023 рік (факт) '!AM62</f>
        <v>1069.90786802</v>
      </c>
      <c r="AA34" s="1044">
        <f>'Бюджет доходи 2023 рік (факт) '!AN62</f>
        <v>669.08528201000001</v>
      </c>
      <c r="AB34" s="1044">
        <f>'Бюджет доходи 2023 рік (факт) '!AO62</f>
        <v>786.99736660999986</v>
      </c>
      <c r="AC34" s="1044">
        <f>'Бюджет доходи 2023 рік (факт) '!AP62</f>
        <v>1044.6713147800001</v>
      </c>
      <c r="AD34" s="1044">
        <f>'Бюджет доходи 2023 рік (факт) '!AQ62</f>
        <v>1095.5837388</v>
      </c>
      <c r="AE34" s="1044">
        <f>'Бюджет доходи 2023 рік (факт) '!AR62</f>
        <v>931.14485652999929</v>
      </c>
      <c r="AF34" s="1044">
        <f>'Бюджет доходи 2023 рік (факт) '!AS62</f>
        <v>1038.8173337300004</v>
      </c>
      <c r="AG34" s="1044">
        <f>'Бюджет доходи 2023 рік (факт) '!AT62</f>
        <v>1161.3250381200005</v>
      </c>
      <c r="AH34" s="1044">
        <f>'Бюджет доходи 2023 рік (факт) '!AU62</f>
        <v>1092.0903821699994</v>
      </c>
      <c r="AI34" s="1044">
        <f>'Бюджет доходи 2023 рік (факт) '!AV62</f>
        <v>1154.9932143799988</v>
      </c>
      <c r="AJ34" s="1044">
        <f>'Бюджет доходи 2023 рік (факт) '!AW62</f>
        <v>1019.533713220002</v>
      </c>
      <c r="AK34" s="1044">
        <f>'Бюджет доходи 2023 рік (факт) '!AX62</f>
        <v>1124.4674933599981</v>
      </c>
      <c r="AL34" s="1044">
        <f>'Бюджет доходи 2023 рік (факт) '!AY62</f>
        <v>1295.3105130900003</v>
      </c>
      <c r="AM34" s="1044">
        <f>'Бюджет доходи 2023 рік (факт) '!AZ62</f>
        <v>806.19744678999996</v>
      </c>
      <c r="AN34" s="1044">
        <f>'Бюджет доходи 2023 рік (факт) '!BA62</f>
        <v>865.99729105999995</v>
      </c>
      <c r="AO34" s="1044">
        <f>'Бюджет доходи 2023 рік (факт) '!BB62</f>
        <v>352.37884525999993</v>
      </c>
      <c r="AP34" s="1044">
        <f>'Бюджет доходи 2023 рік (факт) '!BC62</f>
        <v>449.09243463000007</v>
      </c>
      <c r="AQ34" s="1044">
        <f>'Бюджет доходи 2023 рік (факт) '!BD62</f>
        <v>826.8187197000002</v>
      </c>
      <c r="AR34" s="1044">
        <f>'Бюджет доходи 2023 рік (факт) '!BE62</f>
        <v>845.19509190999952</v>
      </c>
      <c r="AS34" s="1044">
        <f>'Бюджет доходи 2023 рік (факт) '!BF62</f>
        <v>740.00375589000032</v>
      </c>
      <c r="AT34" s="1044">
        <f>'Бюджет доходи 2023 рік (факт) '!BG62</f>
        <v>705.23329969999941</v>
      </c>
      <c r="AU34" s="1044">
        <f>'Бюджет доходи 2023 рік (факт) '!BH62</f>
        <v>736.16640938</v>
      </c>
      <c r="AV34" s="1044">
        <f>'Бюджет доходи 2023 рік (факт) '!BI62</f>
        <v>706.28312888000073</v>
      </c>
      <c r="AW34" s="1044">
        <f>'Бюджет доходи 2023 рік (факт) '!BJ62</f>
        <v>724.94019809000019</v>
      </c>
      <c r="AX34" s="1044">
        <f>'Бюджет доходи 2023 рік (факт) '!BK62</f>
        <v>826.70898269000008</v>
      </c>
      <c r="AZ34" s="1044">
        <f>'Бюджет доходи 2023 рік (факт) '!CA62</f>
        <v>11115.700800000001</v>
      </c>
    </row>
    <row r="35" spans="1:53">
      <c r="A35" s="1060" t="s">
        <v>828</v>
      </c>
      <c r="B35" s="1043">
        <v>25000000</v>
      </c>
      <c r="C35" s="1044">
        <f>'Бюджет доходи 2023 рік (факт) '!P63</f>
        <v>2674.8927534200002</v>
      </c>
      <c r="D35" s="1044">
        <f>'Бюджет доходи 2023 рік (факт) '!Q63</f>
        <v>2965.3917824200007</v>
      </c>
      <c r="E35" s="1044">
        <f>'Бюджет доходи 2023 рік (факт) '!R63</f>
        <v>3664.2838257299991</v>
      </c>
      <c r="F35" s="1044">
        <f>'Бюджет доходи 2023 рік (факт) '!S63</f>
        <v>2840.7986347100014</v>
      </c>
      <c r="G35" s="1044">
        <f>'Бюджет доходи 2023 рік (факт) '!T63</f>
        <v>3466.0136522600005</v>
      </c>
      <c r="H35" s="1044">
        <f>'Бюджет доходи 2023 рік (факт) '!U63</f>
        <v>3644.4805577200023</v>
      </c>
      <c r="I35" s="1044">
        <f>'Бюджет доходи 2023 рік (факт) '!V63</f>
        <v>3101.0455873499996</v>
      </c>
      <c r="J35" s="1044">
        <f>'Бюджет доходи 2023 рік (факт) '!W63</f>
        <v>5147.6733137400006</v>
      </c>
      <c r="K35" s="1044">
        <f>'Бюджет доходи 2023 рік (факт) '!X63</f>
        <v>5928.2043600899997</v>
      </c>
      <c r="L35" s="1044">
        <f>'Бюджет доходи 2023 рік (факт) '!Y63</f>
        <v>3949.8786760399889</v>
      </c>
      <c r="M35" s="1044">
        <f>'Бюджет доходи 2023 рік (факт) '!Z63</f>
        <v>3127.5819878600014</v>
      </c>
      <c r="N35" s="1044">
        <f>'Бюджет доходи 2023 рік (факт) '!AA63</f>
        <v>5684.6425901300172</v>
      </c>
      <c r="O35" s="1044">
        <f>'Бюджет доходи 2023 рік (факт) '!AB63</f>
        <v>3437.2761740599999</v>
      </c>
      <c r="P35" s="1044">
        <f>'Бюджет доходи 2023 рік (факт) '!AC63</f>
        <v>4072.3057393700001</v>
      </c>
      <c r="Q35" s="1044">
        <f>'Бюджет доходи 2023 рік (факт) '!AD63</f>
        <v>3799.8768886399994</v>
      </c>
      <c r="R35" s="1044">
        <f>'Бюджет доходи 2023 рік (факт) '!AE63</f>
        <v>7367.2869949800006</v>
      </c>
      <c r="S35" s="1044">
        <f>'Бюджет доходи 2023 рік (факт) '!AF63</f>
        <v>3437.6691866599976</v>
      </c>
      <c r="T35" s="1044">
        <f>'Бюджет доходи 2023 рік (факт) '!AG63</f>
        <v>7782.4294235000016</v>
      </c>
      <c r="U35" s="1044">
        <f>'Бюджет доходи 2023 рік (факт) '!AH63</f>
        <v>3359.6151781400004</v>
      </c>
      <c r="V35" s="1044">
        <f>'Бюджет доходи 2023 рік (факт) '!AI63</f>
        <v>7285.2970550399987</v>
      </c>
      <c r="W35" s="1044">
        <f>'Бюджет доходи 2023 рік (факт) '!AJ63</f>
        <v>7363.6613712000035</v>
      </c>
      <c r="X35" s="1044">
        <f>'Бюджет доходи 2023 рік (факт) '!AK63</f>
        <v>3636.9237933900004</v>
      </c>
      <c r="Y35" s="1044">
        <f>'Бюджет доходи 2023 рік (факт) '!AL63</f>
        <v>8564.8198083899988</v>
      </c>
      <c r="Z35" s="1044">
        <f>'Бюджет доходи 2023 рік (факт) '!AM63</f>
        <v>8883.8967319100047</v>
      </c>
      <c r="AA35" s="1044">
        <f>'Бюджет доходи 2023 рік (факт) '!AN63</f>
        <v>2850.47649942</v>
      </c>
      <c r="AB35" s="1044">
        <f>'Бюджет доходи 2023 рік (факт) '!AO63</f>
        <v>3576.5394262799996</v>
      </c>
      <c r="AC35" s="1044">
        <f>'Бюджет доходи 2023 рік (факт) '!AP63</f>
        <v>5547.8930482100004</v>
      </c>
      <c r="AD35" s="1044">
        <f>'Бюджет доходи 2023 рік (факт) '!AQ63</f>
        <v>2950.6482296599988</v>
      </c>
      <c r="AE35" s="1044">
        <f>'Бюджет доходи 2023 рік (факт) '!AR63</f>
        <v>3282.7055887799979</v>
      </c>
      <c r="AF35" s="1044">
        <f>'Бюджет доходи 2023 рік (факт) '!AS63</f>
        <v>22820.878460770007</v>
      </c>
      <c r="AG35" s="1044">
        <f>'Бюджет доходи 2023 рік (факт) '!AT63</f>
        <v>4718.0290082799984</v>
      </c>
      <c r="AH35" s="1044">
        <f>'Бюджет доходи 2023 рік (факт) '!AU63</f>
        <v>10750.028401639996</v>
      </c>
      <c r="AI35" s="1044">
        <f>'Бюджет доходи 2023 рік (факт) '!AV63</f>
        <v>11018.280630920002</v>
      </c>
      <c r="AJ35" s="1044">
        <f>'Бюджет доходи 2023 рік (факт) '!AW63</f>
        <v>6578.1826488200022</v>
      </c>
      <c r="AK35" s="1044">
        <f>'Бюджет доходи 2023 рік (факт) '!AX63</f>
        <v>6754.1802156699996</v>
      </c>
      <c r="AL35" s="1044">
        <f>'Бюджет доходи 2023 рік (факт) '!AY63</f>
        <v>7517.825778169994</v>
      </c>
      <c r="AM35" s="1044">
        <f>'Бюджет доходи 2023 рік (факт) '!AZ63</f>
        <v>3884.7846018999999</v>
      </c>
      <c r="AN35" s="1044">
        <f>'Бюджет доходи 2023 рік (факт) '!BA63</f>
        <v>4390.5018334799997</v>
      </c>
      <c r="AO35" s="1044">
        <f>'Бюджет доходи 2023 рік (факт) '!BB63</f>
        <v>16363.42750333</v>
      </c>
      <c r="AP35" s="1044">
        <f>'Бюджет доходи 2023 рік (факт) '!BC63</f>
        <v>6496.4760555899993</v>
      </c>
      <c r="AQ35" s="1044">
        <f>'Бюджет доходи 2023 рік (факт) '!BD63</f>
        <v>5475.5304536500007</v>
      </c>
      <c r="AR35" s="1044">
        <f>'Бюджет доходи 2023 рік (факт) '!BE63</f>
        <v>9903.2979468899939</v>
      </c>
      <c r="AS35" s="1044">
        <f>'Бюджет доходи 2023 рік (факт) '!BF63</f>
        <v>7029.6583534900055</v>
      </c>
      <c r="AT35" s="1044">
        <f>'Бюджет доходи 2023 рік (факт) '!BG63</f>
        <v>17196.376140789995</v>
      </c>
      <c r="AU35" s="1044">
        <f>'Бюджет доходи 2023 рік (факт) '!BH63</f>
        <v>61302.464625339999</v>
      </c>
      <c r="AV35" s="1044">
        <f>'Бюджет доходи 2023 рік (факт) '!BI63</f>
        <v>6684.7884493699821</v>
      </c>
      <c r="AW35" s="1044">
        <f>'Бюджет доходи 2023 рік (факт) '!BJ63</f>
        <v>39255.222260950017</v>
      </c>
      <c r="AX35" s="1044">
        <f>'Бюджет доходи 2023 рік (факт) '!BK63</f>
        <v>56859.754566799995</v>
      </c>
      <c r="AZ35" s="1044">
        <f>'Бюджет доходи 2023 рік (факт) '!CA63</f>
        <v>45559.632199999993</v>
      </c>
    </row>
    <row r="36" spans="1:53">
      <c r="A36" s="1062" t="s">
        <v>829</v>
      </c>
      <c r="B36" s="1056">
        <v>30000000</v>
      </c>
      <c r="C36" s="1057">
        <f>'Бюджет доходи 2023 рік (факт) '!P64</f>
        <v>10.28131466</v>
      </c>
      <c r="D36" s="1057">
        <f>'Бюджет доходи 2023 рік (факт) '!Q64</f>
        <v>16.790432119999998</v>
      </c>
      <c r="E36" s="1057">
        <f>'Бюджет доходи 2023 рік (факт) '!R64</f>
        <v>8.830866229999998</v>
      </c>
      <c r="F36" s="1057">
        <f>'Бюджет доходи 2023 рік (факт) '!S64</f>
        <v>10.738351989999998</v>
      </c>
      <c r="G36" s="1057">
        <f>'Бюджет доходи 2023 рік (факт) '!T64</f>
        <v>19.347341010000008</v>
      </c>
      <c r="H36" s="1057">
        <f>'Бюджет доходи 2023 рік (факт) '!U64</f>
        <v>11.811296720000001</v>
      </c>
      <c r="I36" s="1057">
        <f>'Бюджет доходи 2023 рік (факт) '!V64</f>
        <v>23.127550360000001</v>
      </c>
      <c r="J36" s="1057">
        <f>'Бюджет доходи 2023 рік (факт) '!W64</f>
        <v>7.3040160000000043</v>
      </c>
      <c r="K36" s="1057">
        <f>'Бюджет доходи 2023 рік (факт) '!X64</f>
        <v>14.405635439999998</v>
      </c>
      <c r="L36" s="1057">
        <f>'Бюджет доходи 2023 рік (факт) '!Y64</f>
        <v>10.741532619999987</v>
      </c>
      <c r="M36" s="1057">
        <f>'Бюджет доходи 2023 рік (факт) '!Z64</f>
        <v>26.481533100000007</v>
      </c>
      <c r="N36" s="1057">
        <f>'Бюджет доходи 2023 рік (факт) '!AA64</f>
        <v>23.171270630000009</v>
      </c>
      <c r="O36" s="1057">
        <f>'Бюджет доходи 2023 рік (факт) '!AB64</f>
        <v>6.3170559699999984</v>
      </c>
      <c r="P36" s="1057">
        <f>'Бюджет доходи 2023 рік (факт) '!AC64</f>
        <v>6.1620294300000023</v>
      </c>
      <c r="Q36" s="1057">
        <f>'Бюджет доходи 2023 рік (факт) '!AD64</f>
        <v>3.2890059100000002</v>
      </c>
      <c r="R36" s="1057">
        <f>'Бюджет доходи 2023 рік (факт) '!AE64</f>
        <v>4.7135565199999956</v>
      </c>
      <c r="S36" s="1057">
        <f>'Бюджет доходи 2023 рік (факт) '!AF64</f>
        <v>5.9459785300000014</v>
      </c>
      <c r="T36" s="1057">
        <f>'Бюджет доходи 2023 рік (факт) '!AG64</f>
        <v>2.3790794400000053</v>
      </c>
      <c r="U36" s="1057">
        <f>'Бюджет доходи 2023 рік (факт) '!AH64</f>
        <v>5.2232877299999956</v>
      </c>
      <c r="V36" s="1057">
        <f>'Бюджет доходи 2023 рік (факт) '!AI64</f>
        <v>7.2878817400000031</v>
      </c>
      <c r="W36" s="1057">
        <f>'Бюджет доходи 2023 рік (факт) '!AJ64</f>
        <v>12.016568690000007</v>
      </c>
      <c r="X36" s="1057">
        <f>'Бюджет доходи 2023 рік (факт) '!AK64</f>
        <v>5.4798821799999899</v>
      </c>
      <c r="Y36" s="1057">
        <f>'Бюджет доходи 2023 рік (факт) '!AL64</f>
        <v>7.7627976599999968</v>
      </c>
      <c r="Z36" s="1057">
        <f>'Бюджет доходи 2023 рік (факт) '!AM64</f>
        <v>12.806562589999999</v>
      </c>
      <c r="AA36" s="1057">
        <f>'Бюджет доходи 2023 рік (факт) '!AN64</f>
        <v>3.6903237599999996</v>
      </c>
      <c r="AB36" s="1057">
        <f>'Бюджет доходи 2023 рік (факт) '!AO64</f>
        <v>10.31757575</v>
      </c>
      <c r="AC36" s="1057">
        <f>'Бюджет доходи 2023 рік (факт) '!AP64</f>
        <v>44.764585929999996</v>
      </c>
      <c r="AD36" s="1057">
        <f>'Бюджет доходи 2023 рік (факт) '!AQ64</f>
        <v>3.8301766500000056</v>
      </c>
      <c r="AE36" s="1057">
        <f>'Бюджет доходи 2023 рік (факт) '!AR64</f>
        <v>104.95529268999999</v>
      </c>
      <c r="AF36" s="1057">
        <f>'Бюджет доходи 2023 рік (факт) '!AS64</f>
        <v>122.64623915999999</v>
      </c>
      <c r="AG36" s="1057">
        <f>'Бюджет доходи 2023 рік (факт) '!AT64</f>
        <v>2.1704480400000534</v>
      </c>
      <c r="AH36" s="1057">
        <f>'Бюджет доходи 2023 рік (факт) '!AU64</f>
        <v>4.3965978599999289</v>
      </c>
      <c r="AI36" s="1057">
        <f>'Бюджет доходи 2023 рік (факт) '!AV64</f>
        <v>3.9596270200000276</v>
      </c>
      <c r="AJ36" s="1057">
        <f>'Бюджет доходи 2023 рік (факт) '!AW64</f>
        <v>5.6425881000000118</v>
      </c>
      <c r="AK36" s="1057">
        <f>'Бюджет доходи 2023 рік (факт) '!AX64</f>
        <v>2.3825638099999651</v>
      </c>
      <c r="AL36" s="1057">
        <f>'Бюджет доходи 2023 рік (факт) '!AY64</f>
        <v>19.911153310000032</v>
      </c>
      <c r="AM36" s="1057">
        <f>'Бюджет доходи 2023 рік (факт) '!AZ64</f>
        <v>-0.82094213999999999</v>
      </c>
      <c r="AN36" s="1057">
        <f>'Бюджет доходи 2023 рік (факт) '!BA64</f>
        <v>5.62491846</v>
      </c>
      <c r="AO36" s="1057">
        <f>'Бюджет доходи 2023 рік (факт) '!BB64</f>
        <v>0.77592836999999992</v>
      </c>
      <c r="AP36" s="1057">
        <f>'Бюджет доходи 2023 рік (факт) '!BC64</f>
        <v>196.94417024000001</v>
      </c>
      <c r="AQ36" s="1057">
        <f>'Бюджет доходи 2023 рік (факт) '!BD64</f>
        <v>7.347874389999987</v>
      </c>
      <c r="AR36" s="1057">
        <f>'Бюджет доходи 2023 рік (факт) '!BE64</f>
        <v>87.546951879999995</v>
      </c>
      <c r="AS36" s="1057">
        <f>'Бюджет доходи 2023 рік (факт) '!BF64</f>
        <v>268.51838534999996</v>
      </c>
      <c r="AT36" s="1057">
        <f>'Бюджет доходи 2023 рік (факт) '!BG64</f>
        <v>26.130511360000014</v>
      </c>
      <c r="AU36" s="1057">
        <f>'Бюджет доходи 2023 рік (факт) '!BH64</f>
        <v>6.5968306900000471</v>
      </c>
      <c r="AV36" s="1057">
        <f>'Бюджет доходи 2023 рік (факт) '!BI64</f>
        <v>1.3259009999956106E-2</v>
      </c>
      <c r="AW36" s="1057">
        <f>'Бюджет доходи 2023 рік (факт) '!BJ64</f>
        <v>4.6641815200000565</v>
      </c>
      <c r="AX36" s="1057">
        <f>'Бюджет доходи 2023 рік (факт) '!BK64</f>
        <v>7.6410471899999948</v>
      </c>
      <c r="AZ36" s="1057">
        <f>'Бюджет доходи 2023 рік (факт) '!CA64</f>
        <v>466.03469999999999</v>
      </c>
    </row>
    <row r="37" spans="1:53">
      <c r="A37" s="1062" t="s">
        <v>159</v>
      </c>
      <c r="B37" s="1056">
        <v>42000000</v>
      </c>
      <c r="C37" s="1057">
        <f>'Бюджет доходи 2023 рік (факт) '!P65</f>
        <v>0</v>
      </c>
      <c r="D37" s="1057">
        <f>'Бюджет доходи 2023 рік (факт) '!Q65</f>
        <v>0</v>
      </c>
      <c r="E37" s="1057">
        <f>'Бюджет доходи 2023 рік (факт) '!R65</f>
        <v>39.86447905</v>
      </c>
      <c r="F37" s="1057">
        <f>'Бюджет доходи 2023 рік (факт) '!S65</f>
        <v>0</v>
      </c>
      <c r="G37" s="1057">
        <f>'Бюджет доходи 2023 рік (факт) '!T65</f>
        <v>27.941950500000004</v>
      </c>
      <c r="H37" s="1057">
        <f>'Бюджет доходи 2023 рік (факт) '!U65</f>
        <v>568.21787537</v>
      </c>
      <c r="I37" s="1057">
        <f>'Бюджет доходи 2023 рік (факт) '!V65</f>
        <v>3.0160176000000547</v>
      </c>
      <c r="J37" s="1057">
        <f>'Бюджет доходи 2023 рік (факт) '!W65</f>
        <v>0</v>
      </c>
      <c r="K37" s="1057">
        <f>'Бюджет доходи 2023 рік (факт) '!X65</f>
        <v>29.007742600000029</v>
      </c>
      <c r="L37" s="1057">
        <f>'Бюджет доходи 2023 рік (факт) '!Y65</f>
        <v>460.52696063999997</v>
      </c>
      <c r="M37" s="1057">
        <f>'Бюджет доходи 2023 рік (факт) '!Z65</f>
        <v>1.9033989600000041</v>
      </c>
      <c r="N37" s="1057">
        <f>'Бюджет доходи 2023 рік (факт) '!AA65</f>
        <v>9.3908097199998792</v>
      </c>
      <c r="O37" s="1057">
        <f>'Бюджет доходи 2023 рік (факт) '!AB65</f>
        <v>23.68619953</v>
      </c>
      <c r="P37" s="1057">
        <f>'Бюджет доходи 2023 рік (факт) '!AC65</f>
        <v>131.18426135999997</v>
      </c>
      <c r="Q37" s="1057">
        <f>'Бюджет доходи 2023 рік (факт) '!AD65</f>
        <v>29.393004700000034</v>
      </c>
      <c r="R37" s="1057">
        <f>'Бюджет доходи 2023 рік (факт) '!AE65</f>
        <v>141.45595467999999</v>
      </c>
      <c r="S37" s="1057">
        <f>'Бюджет доходи 2023 рік (факт) '!AF65</f>
        <v>131.73625960999999</v>
      </c>
      <c r="T37" s="1057">
        <f>'Бюджет доходи 2023 рік (факт) '!AG65</f>
        <v>22.159448090000069</v>
      </c>
      <c r="U37" s="1057">
        <f>'Бюджет доходи 2023 рік (факт) '!AH65</f>
        <v>351.60141045999984</v>
      </c>
      <c r="V37" s="1057">
        <f>'Бюджет доходи 2023 рік (факт) '!AI65</f>
        <v>44.086539900000162</v>
      </c>
      <c r="W37" s="1057">
        <f>'Бюджет доходи 2023 рік (факт) '!AJ65</f>
        <v>76.375173529999984</v>
      </c>
      <c r="X37" s="1057">
        <f>'Бюджет доходи 2023 рік (факт) '!AK65</f>
        <v>0</v>
      </c>
      <c r="Y37" s="1057">
        <f>'Бюджет доходи 2023 рік (факт) '!AL65</f>
        <v>24.798636350000038</v>
      </c>
      <c r="Z37" s="1057">
        <f>'Бюджет доходи 2023 рік (факт) '!AM65</f>
        <v>53.17412623000007</v>
      </c>
      <c r="AA37" s="1057">
        <f>'Бюджет доходи 2023 рік (факт) '!AN65</f>
        <v>0</v>
      </c>
      <c r="AB37" s="1057">
        <f>'Бюджет доходи 2023 рік (факт) '!AO65</f>
        <v>0</v>
      </c>
      <c r="AC37" s="1057">
        <f>'Бюджет доходи 2023 рік (факт) '!AP65</f>
        <v>43.896461330000001</v>
      </c>
      <c r="AD37" s="1057">
        <f>'Бюджет доходи 2023 рік (факт) '!AQ65</f>
        <v>0</v>
      </c>
      <c r="AE37" s="1057">
        <f>'Бюджет доходи 2023 рік (факт) '!AR65</f>
        <v>1.8669603999999964</v>
      </c>
      <c r="AF37" s="1057">
        <f>'Бюджет доходи 2023 рік (факт) '!AS65</f>
        <v>111.81357974999997</v>
      </c>
      <c r="AG37" s="1057">
        <f>'Бюджет доходи 2023 рік (факт) '!AT65</f>
        <v>104.87425109000003</v>
      </c>
      <c r="AH37" s="1057">
        <f>'Бюджет доходи 2023 рік (факт) '!AU65</f>
        <v>188.21195394</v>
      </c>
      <c r="AI37" s="1057">
        <f>'Бюджет доходи 2023 рік (факт) '!AV65</f>
        <v>-327.66320651000001</v>
      </c>
      <c r="AJ37" s="1057">
        <f>'Бюджет доходи 2023 рік (факт) '!AW65</f>
        <v>601.25952155999994</v>
      </c>
      <c r="AK37" s="1057">
        <f>'Бюджет доходи 2023 рік (факт) '!AX65</f>
        <v>94.318569380000099</v>
      </c>
      <c r="AL37" s="1057">
        <f>'Бюджет доходи 2023 рік (факт) '!AY65</f>
        <v>471.28320242999985</v>
      </c>
      <c r="AM37" s="1057">
        <f>'Бюджет доходи 2023 рік (факт) '!AZ65</f>
        <v>41.43917836</v>
      </c>
      <c r="AN37" s="1057">
        <f>'Бюджет доходи 2023 рік (факт) '!BA65</f>
        <v>3662.1087463500003</v>
      </c>
      <c r="AO37" s="1057">
        <f>'Бюджет доходи 2023 рік (факт) '!BB65</f>
        <v>85.355588239999634</v>
      </c>
      <c r="AP37" s="1057">
        <f>'Бюджет доходи 2023 рік (факт) '!BC65</f>
        <v>21839.428923509997</v>
      </c>
      <c r="AQ37" s="1057">
        <f>'Бюджет доходи 2023 рік (факт) '!BD65</f>
        <v>15872.464314680001</v>
      </c>
      <c r="AR37" s="1057">
        <f>'Бюджет доходи 2023 рік (факт) '!BE65</f>
        <v>38115.987083100008</v>
      </c>
      <c r="AS37" s="1057">
        <f>'Бюджет доходи 2023 рік (факт) '!BF65</f>
        <v>80425.836011289983</v>
      </c>
      <c r="AT37" s="1057">
        <f>'Бюджет доходи 2023 рік (факт) '!BG65</f>
        <v>109780.37009149001</v>
      </c>
      <c r="AU37" s="1057">
        <f>'Бюджет доходи 2023 рік (факт) '!BH65</f>
        <v>72527.012470639951</v>
      </c>
      <c r="AV37" s="1057">
        <f>'Бюджет доходи 2023 рік (факт) '!BI65</f>
        <v>0</v>
      </c>
      <c r="AW37" s="1057">
        <f>'Бюджет доходи 2023 рік (факт) '!BJ65</f>
        <v>181.63310644001467</v>
      </c>
      <c r="AX37" s="1057">
        <f>'Бюджет доходи 2023 рік (факт) '!BK65</f>
        <v>138559.08592749998</v>
      </c>
      <c r="AZ37" s="1057">
        <f>'Бюджет доходи 2023 рік (факт) '!CA65</f>
        <v>252</v>
      </c>
    </row>
    <row r="38" spans="1:53">
      <c r="A38" s="1062" t="s">
        <v>830</v>
      </c>
      <c r="B38" s="1056">
        <v>50000000</v>
      </c>
      <c r="C38" s="1057">
        <f>'Бюджет доходи 2023 рік (факт) '!P66</f>
        <v>5.8547892900000003</v>
      </c>
      <c r="D38" s="1057">
        <f>'Бюджет доходи 2023 рік (факт) '!Q66</f>
        <v>1491.0012337999999</v>
      </c>
      <c r="E38" s="1057">
        <f>'Бюджет доходи 2023 рік (факт) '!R66</f>
        <v>47.031727500000216</v>
      </c>
      <c r="F38" s="1057">
        <f>'Бюджет доходи 2023 рік (факт) '!S66</f>
        <v>75.114644999999882</v>
      </c>
      <c r="G38" s="1057">
        <f>'Бюджет доходи 2023 рік (факт) '!T66</f>
        <v>64.482388509999964</v>
      </c>
      <c r="H38" s="1057">
        <f>'Бюджет доходи 2023 рік (факт) '!U66</f>
        <v>3.262104249999993</v>
      </c>
      <c r="I38" s="1057">
        <f>'Бюджет доходи 2023 рік (факт) '!V66</f>
        <v>30.277350250000154</v>
      </c>
      <c r="J38" s="1057">
        <f>'Бюджет доходи 2023 рік (факт) '!W66</f>
        <v>3.0403328800000509</v>
      </c>
      <c r="K38" s="1057">
        <f>'Бюджет доходи 2023 рік (факт) '!X66</f>
        <v>3.341283599999997</v>
      </c>
      <c r="L38" s="1057">
        <f>'Бюджет доходи 2023 рік (факт) '!Y66</f>
        <v>42.078553669999792</v>
      </c>
      <c r="M38" s="1057">
        <f>'Бюджет доходи 2023 рік (факт) '!Z66</f>
        <v>2.6074267799999689</v>
      </c>
      <c r="N38" s="1057">
        <f>'Бюджет доходи 2023 рік (факт) '!AA66</f>
        <v>2.715400700000373</v>
      </c>
      <c r="O38" s="1057">
        <f>'Бюджет доходи 2023 рік (факт) '!AB66</f>
        <v>7.17839121</v>
      </c>
      <c r="P38" s="1057">
        <f>'Бюджет доходи 2023 рік (факт) '!AC66</f>
        <v>20.392903549999996</v>
      </c>
      <c r="Q38" s="1057">
        <f>'Бюджет доходи 2023 рік (факт) '!AD66</f>
        <v>42.077276870000006</v>
      </c>
      <c r="R38" s="1057">
        <f>'Бюджет доходи 2023 рік (факт) '!AE66</f>
        <v>80.725310659999977</v>
      </c>
      <c r="S38" s="1057">
        <f>'Бюджет доходи 2023 рік (факт) '!AF66</f>
        <v>5.5709799900000121</v>
      </c>
      <c r="T38" s="1057">
        <f>'Бюджет доходи 2023 рік (факт) '!AG66</f>
        <v>10.381296149999997</v>
      </c>
      <c r="U38" s="1057">
        <f>'Бюджет доходи 2023 рік (факт) '!AH66</f>
        <v>6.7510501800000213</v>
      </c>
      <c r="V38" s="1057">
        <f>'Бюджет доходи 2023 рік (факт) '!AI66</f>
        <v>3.9026440099999888</v>
      </c>
      <c r="W38" s="1057">
        <f>'Бюджет доходи 2023 рік (факт) '!AJ66</f>
        <v>3.3352739099999837</v>
      </c>
      <c r="X38" s="1057">
        <f>'Бюджет доходи 2023 рік (факт) '!AK66</f>
        <v>3.1392747400000189</v>
      </c>
      <c r="Y38" s="1057">
        <f>'Бюджет доходи 2023 рік (факт) '!AL66</f>
        <v>0.87136259000001814</v>
      </c>
      <c r="Z38" s="1057">
        <f>'Бюджет доходи 2023 рік (факт) '!AM66</f>
        <v>2.7420794599999567</v>
      </c>
      <c r="AA38" s="1057">
        <f>'Бюджет доходи 2023 рік (факт) '!AN66</f>
        <v>4.2607746200000003</v>
      </c>
      <c r="AB38" s="1057">
        <f>'Бюджет доходи 2023 рік (факт) '!AO66</f>
        <v>22.506076880000002</v>
      </c>
      <c r="AC38" s="1057">
        <f>'Бюджет доходи 2023 рік (факт) '!AP66</f>
        <v>36.62273132</v>
      </c>
      <c r="AD38" s="1057">
        <f>'Бюджет доходи 2023 рік (факт) '!AQ66</f>
        <v>106.30478458999998</v>
      </c>
      <c r="AE38" s="1057">
        <f>'Бюджет доходи 2023 рік (факт) '!AR66</f>
        <v>5.5527964000000054</v>
      </c>
      <c r="AF38" s="1057">
        <f>'Бюджет доходи 2023 рік (факт) '!AS66</f>
        <v>10.380075290000008</v>
      </c>
      <c r="AG38" s="1057">
        <f>'Бюджет доходи 2023 рік (факт) '!AT66</f>
        <v>6.2192232900000022</v>
      </c>
      <c r="AH38" s="1057">
        <f>'Бюджет доходи 2023 рік (факт) '!AU66</f>
        <v>2.9447196200000008</v>
      </c>
      <c r="AI38" s="1057">
        <f>'Бюджет доходи 2023 рік (факт) '!AV66</f>
        <v>3.3160031799999956</v>
      </c>
      <c r="AJ38" s="1057">
        <f>'Бюджет доходи 2023 рік (факт) '!AW66</f>
        <v>3.0017534899999987</v>
      </c>
      <c r="AK38" s="1057">
        <f>'Бюджет доходи 2023 рік (факт) '!AX66</f>
        <v>5.2065663600000107</v>
      </c>
      <c r="AL38" s="1057">
        <f>'Бюджет доходи 2023 рік (факт) '!AY66</f>
        <v>3.1093075800000065</v>
      </c>
      <c r="AM38" s="1057">
        <f>'Бюджет доходи 2023 рік (факт) '!AZ66</f>
        <v>4.1984665099999994</v>
      </c>
      <c r="AN38" s="1057">
        <f>'Бюджет доходи 2023 рік (факт) '!BA66</f>
        <v>22.756064630000001</v>
      </c>
      <c r="AO38" s="1057">
        <f>'Бюджет доходи 2023 рік (факт) '!BB66</f>
        <v>7.4881854099999998</v>
      </c>
      <c r="AP38" s="1057">
        <f>'Бюджет доходи 2023 рік (факт) '!BC66</f>
        <v>35.475950740000002</v>
      </c>
      <c r="AQ38" s="1057">
        <f>'Бюджет доходи 2023 рік (факт) '!BD66</f>
        <v>19.724857610000001</v>
      </c>
      <c r="AR38" s="1057">
        <f>'Бюджет доходи 2023 рік (факт) '!BE66</f>
        <v>10.473941830000001</v>
      </c>
      <c r="AS38" s="1057">
        <f>'Бюджет доходи 2023 рік (факт) '!BF66</f>
        <v>11.363504800000001</v>
      </c>
      <c r="AT38" s="1057">
        <f>'Бюджет доходи 2023 рік (факт) '!BG66</f>
        <v>6.8782211999999987</v>
      </c>
      <c r="AU38" s="1057">
        <f>'Бюджет доходи 2023 рік (факт) '!BH66</f>
        <v>7.0528978999999907</v>
      </c>
      <c r="AV38" s="1057">
        <f>'Бюджет доходи 2023 рік (факт) '!BI66</f>
        <v>3.4082275300000049</v>
      </c>
      <c r="AW38" s="1057">
        <f>'Бюджет доходи 2023 рік (факт) '!BJ66</f>
        <v>3.6784094699999912</v>
      </c>
      <c r="AX38" s="1057">
        <f>'Бюджет доходи 2023 рік (факт) '!BK66</f>
        <v>3.6703642000000229</v>
      </c>
      <c r="AZ38" s="1057">
        <f>'Бюджет доходи 2023 рік (факт) '!CA66</f>
        <v>116.3476</v>
      </c>
    </row>
    <row r="40" spans="1:53">
      <c r="A40" s="2101" t="s">
        <v>508</v>
      </c>
      <c r="C40" s="36">
        <v>27.879174999999993</v>
      </c>
      <c r="D40" s="36">
        <v>28.124344464285709</v>
      </c>
      <c r="E40" s="36">
        <v>26.863534580645165</v>
      </c>
      <c r="F40" s="36">
        <v>26.811495299999994</v>
      </c>
      <c r="G40" s="36">
        <v>26.378847709677427</v>
      </c>
      <c r="H40" s="36">
        <v>26.500110633333332</v>
      </c>
      <c r="I40" s="36">
        <v>25.751355387096769</v>
      </c>
      <c r="J40" s="36">
        <v>25.246989612903228</v>
      </c>
      <c r="K40" s="36">
        <v>24.769724166666666</v>
      </c>
      <c r="L40" s="36">
        <v>24.808206516129029</v>
      </c>
      <c r="M40" s="36">
        <v>24.367518633333326</v>
      </c>
      <c r="N40" s="36">
        <v>23.609435129032253</v>
      </c>
      <c r="O40" s="36">
        <v>24.119351612903227</v>
      </c>
      <c r="P40" s="36">
        <v>24.596524137931045</v>
      </c>
      <c r="Q40" s="36">
        <v>26.412293548387101</v>
      </c>
      <c r="R40" s="36">
        <v>27.224653333333325</v>
      </c>
      <c r="S40" s="36">
        <v>26.814329032258055</v>
      </c>
      <c r="T40" s="36">
        <v>26.707343333333327</v>
      </c>
      <c r="U40" s="36">
        <v>27.312838709677415</v>
      </c>
      <c r="V40" s="36">
        <v>27.521419354838709</v>
      </c>
      <c r="W40" s="36">
        <v>27.976716666666668</v>
      </c>
      <c r="X40" s="36">
        <v>28.324951612903224</v>
      </c>
      <c r="Y40" s="36">
        <v>28.310153333333343</v>
      </c>
      <c r="Z40" s="36">
        <v>28.169719354838708</v>
      </c>
      <c r="AA40" s="36">
        <v>28.219770967741937</v>
      </c>
      <c r="AB40" s="36">
        <v>27.884660714285712</v>
      </c>
      <c r="AC40" s="36">
        <v>27.795558064516129</v>
      </c>
      <c r="AD40" s="36">
        <v>27.930006666666667</v>
      </c>
      <c r="AE40" s="36">
        <v>27.602848387096767</v>
      </c>
      <c r="AF40" s="36">
        <v>27.239873333333321</v>
      </c>
      <c r="AG40" s="36">
        <v>27.214548387096777</v>
      </c>
      <c r="AH40" s="36">
        <v>26.78485483870967</v>
      </c>
      <c r="AI40" s="36">
        <v>26.727786666666663</v>
      </c>
      <c r="AJ40" s="36">
        <v>26.374677419354835</v>
      </c>
      <c r="AK40" s="36">
        <v>26.446223333333332</v>
      </c>
      <c r="AL40" s="36">
        <v>27.21346451612904</v>
      </c>
      <c r="AM40" s="36">
        <v>27.981270967741931</v>
      </c>
      <c r="AN40" s="36">
        <v>28.413664285714287</v>
      </c>
      <c r="AO40" s="36">
        <v>29.254900000000013</v>
      </c>
      <c r="AP40" s="36">
        <v>29.254900000000013</v>
      </c>
      <c r="AQ40" s="36">
        <v>29.254900000000013</v>
      </c>
      <c r="AR40" s="36">
        <v>29.254900000000013</v>
      </c>
      <c r="AS40">
        <v>36.57</v>
      </c>
      <c r="AT40">
        <v>36.57</v>
      </c>
      <c r="AU40">
        <v>36.57</v>
      </c>
      <c r="AV40">
        <v>36.57</v>
      </c>
      <c r="AW40">
        <v>36.57</v>
      </c>
      <c r="AX40">
        <v>36.57</v>
      </c>
    </row>
    <row r="41" spans="1:53">
      <c r="A41" s="2101" t="s">
        <v>1521</v>
      </c>
      <c r="C41">
        <v>3727</v>
      </c>
      <c r="D41">
        <v>3561</v>
      </c>
      <c r="E41">
        <v>3984</v>
      </c>
      <c r="F41">
        <v>3759</v>
      </c>
      <c r="G41">
        <v>4181</v>
      </c>
      <c r="H41">
        <v>3262</v>
      </c>
      <c r="I41">
        <v>3967</v>
      </c>
      <c r="J41">
        <v>3954</v>
      </c>
      <c r="K41">
        <v>3721</v>
      </c>
      <c r="L41">
        <v>4218</v>
      </c>
      <c r="M41">
        <v>3946</v>
      </c>
      <c r="N41">
        <v>3833</v>
      </c>
      <c r="O41" s="66">
        <v>3793</v>
      </c>
      <c r="P41" s="66">
        <v>3614</v>
      </c>
      <c r="Q41" s="66">
        <v>3864</v>
      </c>
      <c r="R41" s="66">
        <v>3621</v>
      </c>
      <c r="S41" s="66">
        <v>3186</v>
      </c>
      <c r="T41" s="66">
        <v>3038</v>
      </c>
      <c r="U41" s="66">
        <v>3354</v>
      </c>
      <c r="V41" s="66">
        <v>3869</v>
      </c>
      <c r="W41" s="66">
        <v>3776</v>
      </c>
      <c r="X41" s="66">
        <v>4225</v>
      </c>
      <c r="Y41" s="66">
        <v>4315</v>
      </c>
      <c r="Z41" s="66">
        <v>4509</v>
      </c>
      <c r="AA41" s="66">
        <v>3559</v>
      </c>
      <c r="AB41" s="66">
        <v>4097</v>
      </c>
      <c r="AC41" s="66">
        <v>4826</v>
      </c>
      <c r="AD41" s="66">
        <v>4909</v>
      </c>
      <c r="AE41" s="66">
        <v>5157</v>
      </c>
      <c r="AF41" s="66">
        <v>4894</v>
      </c>
      <c r="AG41" s="66">
        <v>5187</v>
      </c>
      <c r="AH41" s="66">
        <v>5955</v>
      </c>
      <c r="AI41" s="66">
        <v>5997</v>
      </c>
      <c r="AJ41" s="66">
        <v>5872</v>
      </c>
      <c r="AK41" s="66">
        <v>6297</v>
      </c>
      <c r="AL41" s="66">
        <v>6381</v>
      </c>
      <c r="AM41" s="66">
        <v>5590</v>
      </c>
      <c r="AN41" s="66">
        <v>4916</v>
      </c>
      <c r="AO41" s="66">
        <v>2293</v>
      </c>
      <c r="AP41" s="66">
        <v>2380</v>
      </c>
      <c r="AQ41" s="66">
        <v>2649</v>
      </c>
      <c r="AR41" s="66">
        <v>2953</v>
      </c>
      <c r="AS41" s="66">
        <v>2690</v>
      </c>
      <c r="AT41" s="66">
        <v>3137</v>
      </c>
      <c r="AU41" s="66">
        <v>3908</v>
      </c>
      <c r="AV41" s="66">
        <v>3602</v>
      </c>
      <c r="AW41" s="66">
        <v>3812.5549999999998</v>
      </c>
      <c r="AX41" s="66">
        <v>3706.5109357780098</v>
      </c>
    </row>
    <row r="42" spans="1:53">
      <c r="A42" s="2102" t="s">
        <v>244</v>
      </c>
      <c r="C42" s="66">
        <f>C41*C$40</f>
        <v>103905.68522499998</v>
      </c>
      <c r="D42" s="66">
        <f t="shared" ref="D42:O42" si="0">D41*D$40</f>
        <v>100150.79063732141</v>
      </c>
      <c r="E42" s="66">
        <f t="shared" si="0"/>
        <v>107024.32176929034</v>
      </c>
      <c r="F42" s="66">
        <f t="shared" si="0"/>
        <v>100784.41083269997</v>
      </c>
      <c r="G42" s="66">
        <f t="shared" si="0"/>
        <v>110289.96227416133</v>
      </c>
      <c r="H42" s="66">
        <f t="shared" si="0"/>
        <v>86443.360885933333</v>
      </c>
      <c r="I42" s="66">
        <f t="shared" si="0"/>
        <v>102155.62682061289</v>
      </c>
      <c r="J42" s="66">
        <f t="shared" si="0"/>
        <v>99826.596929419364</v>
      </c>
      <c r="K42" s="66">
        <f t="shared" si="0"/>
        <v>92168.143624166667</v>
      </c>
      <c r="L42" s="66">
        <f t="shared" si="0"/>
        <v>104641.01508503225</v>
      </c>
      <c r="M42" s="66">
        <f t="shared" si="0"/>
        <v>96154.228527133309</v>
      </c>
      <c r="N42" s="66">
        <f t="shared" si="0"/>
        <v>90494.964849580632</v>
      </c>
      <c r="O42" s="66">
        <f t="shared" si="0"/>
        <v>91484.700667741941</v>
      </c>
      <c r="P42" s="66">
        <f t="shared" ref="P42:AX42" si="1">P41*P40</f>
        <v>88891.838234482799</v>
      </c>
      <c r="Q42" s="66">
        <f t="shared" si="1"/>
        <v>102057.10227096776</v>
      </c>
      <c r="R42" s="66">
        <f t="shared" si="1"/>
        <v>98580.469719999965</v>
      </c>
      <c r="S42" s="66">
        <f t="shared" si="1"/>
        <v>85430.452296774165</v>
      </c>
      <c r="T42" s="66">
        <f t="shared" si="1"/>
        <v>81136.909046666653</v>
      </c>
      <c r="U42" s="66">
        <f t="shared" si="1"/>
        <v>91607.261032258044</v>
      </c>
      <c r="V42" s="66">
        <f t="shared" si="1"/>
        <v>106480.37148387097</v>
      </c>
      <c r="W42" s="66">
        <f t="shared" si="1"/>
        <v>105640.08213333334</v>
      </c>
      <c r="X42" s="66">
        <f t="shared" si="1"/>
        <v>119672.92056451613</v>
      </c>
      <c r="Y42" s="66">
        <f t="shared" si="1"/>
        <v>122158.31163333337</v>
      </c>
      <c r="Z42" s="66">
        <f t="shared" si="1"/>
        <v>127017.26457096773</v>
      </c>
      <c r="AA42" s="66">
        <f t="shared" si="1"/>
        <v>100434.16487419355</v>
      </c>
      <c r="AB42" s="66">
        <f t="shared" si="1"/>
        <v>114243.45494642857</v>
      </c>
      <c r="AC42" s="66">
        <f t="shared" si="1"/>
        <v>134141.36321935483</v>
      </c>
      <c r="AD42" s="66">
        <f t="shared" si="1"/>
        <v>137108.40272666668</v>
      </c>
      <c r="AE42" s="66">
        <f t="shared" si="1"/>
        <v>142347.88913225802</v>
      </c>
      <c r="AF42" s="66">
        <f t="shared" si="1"/>
        <v>133311.94009333328</v>
      </c>
      <c r="AG42" s="66">
        <f t="shared" si="1"/>
        <v>141161.86248387097</v>
      </c>
      <c r="AH42" s="66">
        <f t="shared" si="1"/>
        <v>159503.81056451608</v>
      </c>
      <c r="AI42" s="66">
        <f t="shared" si="1"/>
        <v>160286.53663999998</v>
      </c>
      <c r="AJ42" s="66">
        <f t="shared" si="1"/>
        <v>154872.10580645158</v>
      </c>
      <c r="AK42" s="66">
        <f t="shared" si="1"/>
        <v>166531.86833</v>
      </c>
      <c r="AL42" s="66">
        <f t="shared" si="1"/>
        <v>173649.11707741942</v>
      </c>
      <c r="AM42" s="66">
        <f t="shared" si="1"/>
        <v>156415.30470967741</v>
      </c>
      <c r="AN42" s="66">
        <f t="shared" si="1"/>
        <v>139681.57362857144</v>
      </c>
      <c r="AO42" s="66">
        <f t="shared" si="1"/>
        <v>67081.485700000034</v>
      </c>
      <c r="AP42" s="66">
        <f t="shared" si="1"/>
        <v>69626.662000000026</v>
      </c>
      <c r="AQ42" s="66">
        <f t="shared" si="1"/>
        <v>77496.23010000003</v>
      </c>
      <c r="AR42" s="66">
        <f t="shared" si="1"/>
        <v>86389.719700000045</v>
      </c>
      <c r="AS42" s="66">
        <f t="shared" si="1"/>
        <v>98373.3</v>
      </c>
      <c r="AT42" s="66">
        <f t="shared" si="1"/>
        <v>114720.09</v>
      </c>
      <c r="AU42" s="66">
        <f t="shared" si="1"/>
        <v>142915.56</v>
      </c>
      <c r="AV42" s="66">
        <f>AV41*AV40</f>
        <v>131725.14000000001</v>
      </c>
      <c r="AW42" s="66">
        <f t="shared" si="1"/>
        <v>139425.13634999999</v>
      </c>
      <c r="AX42" s="66">
        <f t="shared" si="1"/>
        <v>135547.10492140183</v>
      </c>
    </row>
    <row r="43" spans="1:53">
      <c r="A43" s="2101" t="s">
        <v>266</v>
      </c>
      <c r="C43" s="66">
        <v>1288</v>
      </c>
      <c r="D43" s="66">
        <v>1217</v>
      </c>
      <c r="E43" s="66">
        <v>1307</v>
      </c>
      <c r="F43" s="66">
        <v>1385</v>
      </c>
      <c r="G43" s="66">
        <v>1477</v>
      </c>
      <c r="H43" s="66">
        <v>1436</v>
      </c>
      <c r="I43" s="66">
        <v>1554</v>
      </c>
      <c r="J43" s="66">
        <v>1529</v>
      </c>
      <c r="K43" s="66">
        <v>1559</v>
      </c>
      <c r="L43" s="66">
        <v>1439</v>
      </c>
      <c r="M43" s="66">
        <v>1495</v>
      </c>
      <c r="N43" s="66">
        <v>1622</v>
      </c>
      <c r="O43" s="66">
        <v>1308</v>
      </c>
      <c r="P43" s="66">
        <v>1356</v>
      </c>
      <c r="Q43" s="66">
        <v>1346</v>
      </c>
      <c r="R43" s="66">
        <v>1134</v>
      </c>
      <c r="S43" s="66">
        <v>1098</v>
      </c>
      <c r="T43" s="66">
        <v>1138</v>
      </c>
      <c r="U43" s="66">
        <v>1298</v>
      </c>
      <c r="V43" s="66">
        <v>1277</v>
      </c>
      <c r="W43" s="66">
        <v>1282</v>
      </c>
      <c r="X43" s="66">
        <v>1323</v>
      </c>
      <c r="Y43" s="66">
        <v>1347</v>
      </c>
      <c r="Z43" s="66">
        <v>1602</v>
      </c>
      <c r="AA43" s="66">
        <v>1227</v>
      </c>
      <c r="AB43" s="66">
        <v>1234</v>
      </c>
      <c r="AC43" s="66">
        <v>1342</v>
      </c>
      <c r="AD43" s="66">
        <v>1440</v>
      </c>
      <c r="AE43" s="66">
        <v>1354</v>
      </c>
      <c r="AF43" s="66">
        <v>1431</v>
      </c>
      <c r="AG43" s="66">
        <v>1567</v>
      </c>
      <c r="AH43" s="66">
        <v>1621</v>
      </c>
      <c r="AI43" s="66">
        <v>1598</v>
      </c>
      <c r="AJ43" s="66">
        <v>1768</v>
      </c>
      <c r="AK43" s="66">
        <v>1826</v>
      </c>
      <c r="AL43" s="66">
        <v>2048</v>
      </c>
      <c r="AM43" s="66">
        <v>1708</v>
      </c>
      <c r="AN43" s="66">
        <v>1730</v>
      </c>
      <c r="AO43" s="66">
        <v>1073</v>
      </c>
      <c r="AP43" s="66">
        <v>1169</v>
      </c>
      <c r="AQ43" s="66">
        <v>1281</v>
      </c>
      <c r="AR43" s="66">
        <v>1239</v>
      </c>
      <c r="AS43" s="66">
        <v>1222</v>
      </c>
      <c r="AT43" s="66">
        <v>1281</v>
      </c>
      <c r="AU43" s="66">
        <v>1255</v>
      </c>
      <c r="AV43" s="66">
        <v>1391</v>
      </c>
      <c r="AW43" s="66">
        <v>1457</v>
      </c>
      <c r="AX43" s="66">
        <v>1697</v>
      </c>
    </row>
    <row r="44" spans="1:53">
      <c r="A44" s="2102" t="s">
        <v>244</v>
      </c>
      <c r="C44" s="66">
        <f>C43*C$40</f>
        <v>35908.37739999999</v>
      </c>
      <c r="D44" s="66">
        <f t="shared" ref="D44:AX44" si="2">D43*D$40</f>
        <v>34227.327213035707</v>
      </c>
      <c r="E44" s="66">
        <f t="shared" si="2"/>
        <v>35110.639696903228</v>
      </c>
      <c r="F44" s="66">
        <f t="shared" si="2"/>
        <v>37133.920990499988</v>
      </c>
      <c r="G44" s="66">
        <f t="shared" si="2"/>
        <v>38961.55806719356</v>
      </c>
      <c r="H44" s="66">
        <f t="shared" si="2"/>
        <v>38054.158869466664</v>
      </c>
      <c r="I44" s="66">
        <f t="shared" si="2"/>
        <v>40017.606271548379</v>
      </c>
      <c r="J44" s="66">
        <f t="shared" si="2"/>
        <v>38602.647118129033</v>
      </c>
      <c r="K44" s="66">
        <f t="shared" si="2"/>
        <v>38615.999975833336</v>
      </c>
      <c r="L44" s="66">
        <f t="shared" si="2"/>
        <v>35699.009176709675</v>
      </c>
      <c r="M44" s="66">
        <f t="shared" si="2"/>
        <v>36429.440356833322</v>
      </c>
      <c r="N44" s="66">
        <f t="shared" si="2"/>
        <v>38294.503779290317</v>
      </c>
      <c r="O44" s="66">
        <f t="shared" si="2"/>
        <v>31548.11190967742</v>
      </c>
      <c r="P44" s="66">
        <f t="shared" si="2"/>
        <v>33352.886731034494</v>
      </c>
      <c r="Q44" s="66">
        <f t="shared" si="2"/>
        <v>35550.947116129035</v>
      </c>
      <c r="R44" s="66">
        <f t="shared" si="2"/>
        <v>30872.75687999999</v>
      </c>
      <c r="S44" s="66">
        <f t="shared" si="2"/>
        <v>29442.133277419343</v>
      </c>
      <c r="T44" s="66">
        <f t="shared" si="2"/>
        <v>30392.956713333326</v>
      </c>
      <c r="U44" s="66">
        <f t="shared" si="2"/>
        <v>35452.064645161285</v>
      </c>
      <c r="V44" s="66">
        <f t="shared" si="2"/>
        <v>35144.852516129031</v>
      </c>
      <c r="W44" s="66">
        <f t="shared" si="2"/>
        <v>35866.150766666666</v>
      </c>
      <c r="X44" s="66">
        <f t="shared" si="2"/>
        <v>37473.910983870963</v>
      </c>
      <c r="Y44" s="66">
        <f t="shared" si="2"/>
        <v>38133.776540000013</v>
      </c>
      <c r="Z44" s="66">
        <f t="shared" si="2"/>
        <v>45127.89040645161</v>
      </c>
      <c r="AA44" s="66">
        <f t="shared" si="2"/>
        <v>34625.658977419356</v>
      </c>
      <c r="AB44" s="66">
        <f t="shared" si="2"/>
        <v>34409.67132142857</v>
      </c>
      <c r="AC44" s="66">
        <f t="shared" si="2"/>
        <v>37301.638922580649</v>
      </c>
      <c r="AD44" s="66">
        <f t="shared" si="2"/>
        <v>40219.209600000002</v>
      </c>
      <c r="AE44" s="66">
        <f t="shared" si="2"/>
        <v>37374.256716129021</v>
      </c>
      <c r="AF44" s="66">
        <f t="shared" si="2"/>
        <v>38980.258739999983</v>
      </c>
      <c r="AG44" s="66">
        <f t="shared" si="2"/>
        <v>42645.197322580651</v>
      </c>
      <c r="AH44" s="66">
        <f t="shared" si="2"/>
        <v>43418.249693548372</v>
      </c>
      <c r="AI44" s="66">
        <f t="shared" si="2"/>
        <v>42711.003093333326</v>
      </c>
      <c r="AJ44" s="66">
        <f t="shared" si="2"/>
        <v>46630.42967741935</v>
      </c>
      <c r="AK44" s="66">
        <f t="shared" si="2"/>
        <v>48290.803806666663</v>
      </c>
      <c r="AL44" s="66">
        <f t="shared" si="2"/>
        <v>55733.175329032274</v>
      </c>
      <c r="AM44" s="66">
        <f t="shared" si="2"/>
        <v>47792.010812903216</v>
      </c>
      <c r="AN44" s="66">
        <f t="shared" si="2"/>
        <v>49155.639214285715</v>
      </c>
      <c r="AO44" s="66">
        <f t="shared" si="2"/>
        <v>31390.507700000013</v>
      </c>
      <c r="AP44" s="66">
        <f t="shared" si="2"/>
        <v>34198.978100000015</v>
      </c>
      <c r="AQ44" s="66">
        <f t="shared" si="2"/>
        <v>37475.526900000019</v>
      </c>
      <c r="AR44" s="66">
        <f t="shared" si="2"/>
        <v>36246.821100000016</v>
      </c>
      <c r="AS44" s="66">
        <f t="shared" si="2"/>
        <v>44688.54</v>
      </c>
      <c r="AT44" s="66">
        <f t="shared" si="2"/>
        <v>46846.17</v>
      </c>
      <c r="AU44" s="66">
        <f t="shared" si="2"/>
        <v>45895.35</v>
      </c>
      <c r="AV44" s="66">
        <f t="shared" si="2"/>
        <v>50868.87</v>
      </c>
      <c r="AW44" s="66">
        <f t="shared" si="2"/>
        <v>53282.49</v>
      </c>
      <c r="AX44" s="66">
        <f t="shared" si="2"/>
        <v>62059.29</v>
      </c>
    </row>
    <row r="45" spans="1:53">
      <c r="A45" s="2101" t="s">
        <v>1522</v>
      </c>
      <c r="C45" s="66">
        <f>C43+C41</f>
        <v>5015</v>
      </c>
      <c r="D45" s="66">
        <f t="shared" ref="D45:AX45" si="3">D43+D41</f>
        <v>4778</v>
      </c>
      <c r="E45" s="66">
        <f t="shared" si="3"/>
        <v>5291</v>
      </c>
      <c r="F45" s="66">
        <f t="shared" si="3"/>
        <v>5144</v>
      </c>
      <c r="G45" s="66">
        <f t="shared" si="3"/>
        <v>5658</v>
      </c>
      <c r="H45" s="66">
        <f t="shared" si="3"/>
        <v>4698</v>
      </c>
      <c r="I45" s="66">
        <f t="shared" si="3"/>
        <v>5521</v>
      </c>
      <c r="J45" s="66">
        <f t="shared" si="3"/>
        <v>5483</v>
      </c>
      <c r="K45" s="66">
        <f t="shared" si="3"/>
        <v>5280</v>
      </c>
      <c r="L45" s="66">
        <f t="shared" si="3"/>
        <v>5657</v>
      </c>
      <c r="M45" s="66">
        <f t="shared" si="3"/>
        <v>5441</v>
      </c>
      <c r="N45" s="66">
        <f t="shared" si="3"/>
        <v>5455</v>
      </c>
      <c r="O45" s="66">
        <f t="shared" si="3"/>
        <v>5101</v>
      </c>
      <c r="P45" s="66">
        <f t="shared" si="3"/>
        <v>4970</v>
      </c>
      <c r="Q45" s="66">
        <f t="shared" si="3"/>
        <v>5210</v>
      </c>
      <c r="R45" s="66">
        <f t="shared" si="3"/>
        <v>4755</v>
      </c>
      <c r="S45" s="66">
        <f t="shared" si="3"/>
        <v>4284</v>
      </c>
      <c r="T45" s="66">
        <f t="shared" si="3"/>
        <v>4176</v>
      </c>
      <c r="U45" s="66">
        <f t="shared" si="3"/>
        <v>4652</v>
      </c>
      <c r="V45" s="66">
        <f t="shared" si="3"/>
        <v>5146</v>
      </c>
      <c r="W45" s="66">
        <f t="shared" si="3"/>
        <v>5058</v>
      </c>
      <c r="X45" s="66">
        <f t="shared" si="3"/>
        <v>5548</v>
      </c>
      <c r="Y45" s="66">
        <f t="shared" si="3"/>
        <v>5662</v>
      </c>
      <c r="Z45" s="66">
        <f t="shared" si="3"/>
        <v>6111</v>
      </c>
      <c r="AA45" s="66">
        <f t="shared" si="3"/>
        <v>4786</v>
      </c>
      <c r="AB45" s="66">
        <f t="shared" si="3"/>
        <v>5331</v>
      </c>
      <c r="AC45" s="66">
        <f t="shared" si="3"/>
        <v>6168</v>
      </c>
      <c r="AD45" s="66">
        <f t="shared" si="3"/>
        <v>6349</v>
      </c>
      <c r="AE45" s="66">
        <f t="shared" si="3"/>
        <v>6511</v>
      </c>
      <c r="AF45" s="66">
        <f t="shared" si="3"/>
        <v>6325</v>
      </c>
      <c r="AG45" s="66">
        <f t="shared" si="3"/>
        <v>6754</v>
      </c>
      <c r="AH45" s="66">
        <f t="shared" si="3"/>
        <v>7576</v>
      </c>
      <c r="AI45" s="66">
        <f t="shared" si="3"/>
        <v>7595</v>
      </c>
      <c r="AJ45" s="66">
        <f t="shared" si="3"/>
        <v>7640</v>
      </c>
      <c r="AK45" s="66">
        <f t="shared" si="3"/>
        <v>8123</v>
      </c>
      <c r="AL45" s="66">
        <f t="shared" si="3"/>
        <v>8429</v>
      </c>
      <c r="AM45" s="66">
        <f t="shared" si="3"/>
        <v>7298</v>
      </c>
      <c r="AN45" s="66">
        <f t="shared" si="3"/>
        <v>6646</v>
      </c>
      <c r="AO45" s="66">
        <f t="shared" si="3"/>
        <v>3366</v>
      </c>
      <c r="AP45" s="66">
        <f t="shared" si="3"/>
        <v>3549</v>
      </c>
      <c r="AQ45" s="66">
        <f t="shared" si="3"/>
        <v>3930</v>
      </c>
      <c r="AR45" s="66">
        <f t="shared" si="3"/>
        <v>4192</v>
      </c>
      <c r="AS45" s="66">
        <f t="shared" si="3"/>
        <v>3912</v>
      </c>
      <c r="AT45" s="66">
        <f t="shared" si="3"/>
        <v>4418</v>
      </c>
      <c r="AU45" s="66">
        <f t="shared" si="3"/>
        <v>5163</v>
      </c>
      <c r="AV45" s="66">
        <f t="shared" si="3"/>
        <v>4993</v>
      </c>
      <c r="AW45" s="66">
        <f t="shared" si="3"/>
        <v>5269.5550000000003</v>
      </c>
      <c r="AX45" s="66">
        <f t="shared" si="3"/>
        <v>5403.5109357780093</v>
      </c>
    </row>
    <row r="46" spans="1:53">
      <c r="A46" s="2102" t="s">
        <v>244</v>
      </c>
      <c r="C46" s="66">
        <f>C45*C$40</f>
        <v>139814.06262499996</v>
      </c>
      <c r="D46" s="66">
        <f t="shared" ref="D46:AX46" si="4">D45*D$40</f>
        <v>134378.11785035711</v>
      </c>
      <c r="E46" s="66">
        <f t="shared" si="4"/>
        <v>142134.96146619358</v>
      </c>
      <c r="F46" s="66">
        <f t="shared" si="4"/>
        <v>137918.33182319996</v>
      </c>
      <c r="G46" s="66">
        <f t="shared" si="4"/>
        <v>149251.52034135489</v>
      </c>
      <c r="H46" s="66">
        <f t="shared" si="4"/>
        <v>124497.51975539999</v>
      </c>
      <c r="I46" s="66">
        <f t="shared" si="4"/>
        <v>142173.23309216127</v>
      </c>
      <c r="J46" s="66">
        <f t="shared" si="4"/>
        <v>138429.24404754839</v>
      </c>
      <c r="K46" s="66">
        <f t="shared" si="4"/>
        <v>130784.1436</v>
      </c>
      <c r="L46" s="66">
        <f t="shared" si="4"/>
        <v>140340.02426174193</v>
      </c>
      <c r="M46" s="66">
        <f t="shared" si="4"/>
        <v>132583.66888396663</v>
      </c>
      <c r="N46" s="66">
        <f t="shared" si="4"/>
        <v>128789.46862887093</v>
      </c>
      <c r="O46" s="66">
        <f t="shared" si="4"/>
        <v>123032.81257741936</v>
      </c>
      <c r="P46" s="66">
        <f t="shared" si="4"/>
        <v>122244.72496551729</v>
      </c>
      <c r="Q46" s="66">
        <f t="shared" si="4"/>
        <v>137608.04938709681</v>
      </c>
      <c r="R46" s="66">
        <f t="shared" si="4"/>
        <v>129453.22659999997</v>
      </c>
      <c r="S46" s="66">
        <f t="shared" si="4"/>
        <v>114872.58557419351</v>
      </c>
      <c r="T46" s="66">
        <f t="shared" si="4"/>
        <v>111529.86575999997</v>
      </c>
      <c r="U46" s="66">
        <f t="shared" si="4"/>
        <v>127059.32567741933</v>
      </c>
      <c r="V46" s="66">
        <f t="shared" si="4"/>
        <v>141625.22399999999</v>
      </c>
      <c r="W46" s="66">
        <f t="shared" si="4"/>
        <v>141506.2329</v>
      </c>
      <c r="X46" s="66">
        <f t="shared" si="4"/>
        <v>157146.8315483871</v>
      </c>
      <c r="Y46" s="66">
        <f t="shared" si="4"/>
        <v>160292.08817333338</v>
      </c>
      <c r="Z46" s="66">
        <f t="shared" si="4"/>
        <v>172145.15497741936</v>
      </c>
      <c r="AA46" s="66">
        <f t="shared" si="4"/>
        <v>135059.82385161292</v>
      </c>
      <c r="AB46" s="66">
        <f t="shared" si="4"/>
        <v>148653.12626785712</v>
      </c>
      <c r="AC46" s="66">
        <f t="shared" si="4"/>
        <v>171443.00214193549</v>
      </c>
      <c r="AD46" s="66">
        <f t="shared" si="4"/>
        <v>177327.61232666668</v>
      </c>
      <c r="AE46" s="66">
        <f t="shared" si="4"/>
        <v>179722.14584838704</v>
      </c>
      <c r="AF46" s="66">
        <f t="shared" si="4"/>
        <v>172292.19883333327</v>
      </c>
      <c r="AG46" s="66">
        <f t="shared" si="4"/>
        <v>183807.05980645164</v>
      </c>
      <c r="AH46" s="66">
        <f t="shared" si="4"/>
        <v>202922.06025806445</v>
      </c>
      <c r="AI46" s="66">
        <f t="shared" si="4"/>
        <v>202997.53973333331</v>
      </c>
      <c r="AJ46" s="66">
        <f t="shared" si="4"/>
        <v>201502.53548387095</v>
      </c>
      <c r="AK46" s="66">
        <f t="shared" si="4"/>
        <v>214822.67213666666</v>
      </c>
      <c r="AL46" s="66">
        <f t="shared" si="4"/>
        <v>229382.29240645168</v>
      </c>
      <c r="AM46" s="66">
        <f t="shared" si="4"/>
        <v>204207.31552258061</v>
      </c>
      <c r="AN46" s="66">
        <f t="shared" si="4"/>
        <v>188837.21284285715</v>
      </c>
      <c r="AO46" s="66">
        <f t="shared" si="4"/>
        <v>98471.99340000005</v>
      </c>
      <c r="AP46" s="66">
        <f t="shared" si="4"/>
        <v>103825.64010000005</v>
      </c>
      <c r="AQ46" s="66">
        <f t="shared" si="4"/>
        <v>114971.75700000006</v>
      </c>
      <c r="AR46" s="66">
        <f t="shared" si="4"/>
        <v>122636.54080000006</v>
      </c>
      <c r="AS46" s="66">
        <f t="shared" si="4"/>
        <v>143061.84</v>
      </c>
      <c r="AT46" s="66">
        <f t="shared" si="4"/>
        <v>161566.26</v>
      </c>
      <c r="AU46" s="66">
        <f t="shared" si="4"/>
        <v>188810.91</v>
      </c>
      <c r="AV46" s="66">
        <f t="shared" si="4"/>
        <v>182594.01</v>
      </c>
      <c r="AW46" s="66">
        <f t="shared" si="4"/>
        <v>192707.62635000001</v>
      </c>
      <c r="AX46" s="66">
        <f t="shared" si="4"/>
        <v>197606.39492140181</v>
      </c>
      <c r="BA46" s="159">
        <f>SUM(AL42:AT42)/SUM(Z42:AH42)-1</f>
        <v>-0.17307814313166114</v>
      </c>
    </row>
    <row r="48" spans="1:53" ht="27.75">
      <c r="A48" s="2109" t="s">
        <v>1528</v>
      </c>
      <c r="AM48" s="67">
        <f>AM42/AA42-1</f>
        <v>0.55739140068130499</v>
      </c>
      <c r="AN48" s="67">
        <f t="shared" ref="AN48:AT48" si="5">AN42/AB42-1</f>
        <v>0.2226658734548197</v>
      </c>
      <c r="AO48" s="67">
        <f t="shared" si="5"/>
        <v>-0.49991945742861621</v>
      </c>
      <c r="AP48" s="67">
        <f t="shared" si="5"/>
        <v>-0.4921780094046847</v>
      </c>
      <c r="AQ48" s="67">
        <f t="shared" si="5"/>
        <v>-0.45558567413671391</v>
      </c>
      <c r="AR48" s="67">
        <f t="shared" si="5"/>
        <v>-0.35197312679181192</v>
      </c>
      <c r="AS48" s="67">
        <f t="shared" si="5"/>
        <v>-0.30311701567950022</v>
      </c>
      <c r="AT48" s="67">
        <f t="shared" si="5"/>
        <v>-0.2807689697570076</v>
      </c>
      <c r="AU48" s="67">
        <f>AU42/AI42-1</f>
        <v>-0.10837452105546963</v>
      </c>
      <c r="AV48" s="67">
        <f>AV42/AJ42-1</f>
        <v>-0.14945858510750176</v>
      </c>
    </row>
    <row r="50" spans="1:54">
      <c r="A50" t="s">
        <v>261</v>
      </c>
      <c r="C50" s="351">
        <f t="shared" ref="C50:N50" si="6">-C17</f>
        <v>19710.687808709998</v>
      </c>
      <c r="D50" s="351">
        <f t="shared" si="6"/>
        <v>13058.017976740004</v>
      </c>
      <c r="E50" s="351">
        <f t="shared" si="6"/>
        <v>12598.053433069996</v>
      </c>
      <c r="F50" s="351">
        <f t="shared" si="6"/>
        <v>11826.338587999999</v>
      </c>
      <c r="G50" s="351">
        <f t="shared" si="6"/>
        <v>12936.660390620011</v>
      </c>
      <c r="H50" s="351">
        <f t="shared" si="6"/>
        <v>13594.166605270002</v>
      </c>
      <c r="I50" s="351">
        <f t="shared" si="6"/>
        <v>10405.706107379985</v>
      </c>
      <c r="J50" s="351">
        <f t="shared" si="6"/>
        <v>11355.869763700015</v>
      </c>
      <c r="K50" s="351">
        <f t="shared" si="6"/>
        <v>11954.687780519991</v>
      </c>
      <c r="L50" s="351">
        <f t="shared" si="6"/>
        <v>13305.194226980006</v>
      </c>
      <c r="M50" s="351">
        <f t="shared" si="6"/>
        <v>11329.959990269999</v>
      </c>
      <c r="N50" s="351">
        <f t="shared" si="6"/>
        <v>9825.8827064899961</v>
      </c>
      <c r="O50" s="351">
        <f t="shared" ref="O50:Z50" si="7">-O17</f>
        <v>17992.575851500002</v>
      </c>
      <c r="P50" s="351">
        <f t="shared" si="7"/>
        <v>10806.975363759997</v>
      </c>
      <c r="Q50" s="351">
        <f t="shared" si="7"/>
        <v>10642.938070110002</v>
      </c>
      <c r="R50" s="351">
        <f t="shared" si="7"/>
        <v>12010.27134626</v>
      </c>
      <c r="S50" s="351">
        <f t="shared" si="7"/>
        <v>11986.478095310005</v>
      </c>
      <c r="T50" s="351">
        <f t="shared" si="7"/>
        <v>11625.155087249994</v>
      </c>
      <c r="U50" s="351">
        <f t="shared" si="7"/>
        <v>9130.7290892500023</v>
      </c>
      <c r="V50" s="351">
        <f t="shared" si="7"/>
        <v>8572.7157490200043</v>
      </c>
      <c r="W50" s="351">
        <f t="shared" si="7"/>
        <v>11494.633135799988</v>
      </c>
      <c r="X50" s="351">
        <f t="shared" si="7"/>
        <v>11880.834343070004</v>
      </c>
      <c r="Y50" s="351">
        <f t="shared" si="7"/>
        <v>12570.366384869994</v>
      </c>
      <c r="Z50" s="351">
        <f t="shared" si="7"/>
        <v>14394.894584500027</v>
      </c>
      <c r="AA50" s="351">
        <f t="shared" ref="AA50:AW50" si="8">-AA17</f>
        <v>12987.56125997</v>
      </c>
      <c r="AB50" s="351">
        <f t="shared" si="8"/>
        <v>12477.16753459</v>
      </c>
      <c r="AC50" s="351">
        <f t="shared" si="8"/>
        <v>12076.516813869999</v>
      </c>
      <c r="AD50" s="351">
        <f t="shared" si="8"/>
        <v>12436.883374999998</v>
      </c>
      <c r="AE50" s="351">
        <f t="shared" si="8"/>
        <v>12924.929200949999</v>
      </c>
      <c r="AF50" s="351">
        <f t="shared" si="8"/>
        <v>11997.801700890013</v>
      </c>
      <c r="AG50" s="351">
        <f t="shared" si="8"/>
        <v>11148.873604330001</v>
      </c>
      <c r="AH50" s="351">
        <f t="shared" si="8"/>
        <v>10779.879208229991</v>
      </c>
      <c r="AI50" s="351">
        <f t="shared" si="8"/>
        <v>14196.509282750005</v>
      </c>
      <c r="AJ50" s="351">
        <f t="shared" si="8"/>
        <v>13649.791442939997</v>
      </c>
      <c r="AK50" s="351">
        <f t="shared" si="8"/>
        <v>17729.731057290002</v>
      </c>
      <c r="AL50" s="351">
        <f t="shared" si="8"/>
        <v>17295.425795479998</v>
      </c>
      <c r="AM50" s="351">
        <f t="shared" si="8"/>
        <v>18519.297691150001</v>
      </c>
      <c r="AN50" s="351">
        <f t="shared" si="8"/>
        <v>12074.04309051</v>
      </c>
      <c r="AO50" s="351">
        <f t="shared" si="8"/>
        <v>824.33250541999951</v>
      </c>
      <c r="AP50" s="351">
        <f t="shared" si="8"/>
        <v>0.24809654999990016</v>
      </c>
      <c r="AQ50" s="351">
        <f t="shared" si="8"/>
        <v>-22.736659999998665</v>
      </c>
      <c r="AR50" s="351">
        <f t="shared" si="8"/>
        <v>9498.3875559099979</v>
      </c>
      <c r="AS50" s="351">
        <f t="shared" si="8"/>
        <v>0.55302298999595223</v>
      </c>
      <c r="AT50" s="351">
        <f t="shared" si="8"/>
        <v>9464.728803500002</v>
      </c>
      <c r="AU50" s="351">
        <f t="shared" si="8"/>
        <v>1600.8214219700021</v>
      </c>
      <c r="AV50" s="351">
        <f t="shared" si="8"/>
        <v>10912.384650309999</v>
      </c>
      <c r="AW50" s="351">
        <f t="shared" si="8"/>
        <v>13591.981323960004</v>
      </c>
      <c r="AX50" s="351">
        <f>-AX17</f>
        <v>8127.8453518000024</v>
      </c>
      <c r="BA50" s="159">
        <f>AW56/AW55-1</f>
        <v>-2.181991322865795E-2</v>
      </c>
    </row>
    <row r="52" spans="1:54">
      <c r="A52" t="s">
        <v>1519</v>
      </c>
      <c r="D52" s="351">
        <f t="shared" ref="D52:O52" si="9">C42*0.0675+4371.1</f>
        <v>11384.7337526875</v>
      </c>
      <c r="E52" s="351">
        <f t="shared" si="9"/>
        <v>11131.278368019197</v>
      </c>
      <c r="F52" s="351">
        <f t="shared" si="9"/>
        <v>11595.2417194271</v>
      </c>
      <c r="G52" s="351">
        <f t="shared" si="9"/>
        <v>11174.047731207249</v>
      </c>
      <c r="H52" s="351">
        <f t="shared" si="9"/>
        <v>11815.672453505889</v>
      </c>
      <c r="I52" s="351">
        <f t="shared" si="9"/>
        <v>10206.0268598005</v>
      </c>
      <c r="J52" s="351">
        <f t="shared" si="9"/>
        <v>11266.604810391371</v>
      </c>
      <c r="K52" s="351">
        <f t="shared" si="9"/>
        <v>11109.395292735808</v>
      </c>
      <c r="L52" s="351">
        <f t="shared" si="9"/>
        <v>10592.44969463125</v>
      </c>
      <c r="M52" s="351">
        <f t="shared" si="9"/>
        <v>11434.368518239677</v>
      </c>
      <c r="N52" s="351">
        <f t="shared" si="9"/>
        <v>10861.510425581499</v>
      </c>
      <c r="O52" s="351">
        <f t="shared" si="9"/>
        <v>10479.510127346693</v>
      </c>
      <c r="P52" s="351">
        <f>O42*0.0675+4371.1</f>
        <v>10546.317295072582</v>
      </c>
      <c r="Q52" s="351">
        <f t="shared" ref="Q52:AV52" si="10">P42*0.0675+4371.1</f>
        <v>10371.29908082759</v>
      </c>
      <c r="R52" s="351">
        <f t="shared" si="10"/>
        <v>11259.954403290325</v>
      </c>
      <c r="S52" s="351">
        <f t="shared" si="10"/>
        <v>11025.281706099999</v>
      </c>
      <c r="T52" s="351">
        <f t="shared" si="10"/>
        <v>10137.655530032258</v>
      </c>
      <c r="U52" s="351">
        <f t="shared" si="10"/>
        <v>9847.8413606499998</v>
      </c>
      <c r="V52" s="351">
        <f t="shared" si="10"/>
        <v>10554.590119677418</v>
      </c>
      <c r="W52" s="351">
        <f t="shared" si="10"/>
        <v>11558.525075161291</v>
      </c>
      <c r="X52" s="351">
        <f t="shared" si="10"/>
        <v>11501.805544000003</v>
      </c>
      <c r="Y52" s="351">
        <f t="shared" si="10"/>
        <v>12449.02213810484</v>
      </c>
      <c r="Z52" s="351">
        <f t="shared" si="10"/>
        <v>12616.786035250003</v>
      </c>
      <c r="AA52" s="351">
        <f t="shared" si="10"/>
        <v>12944.765358540322</v>
      </c>
      <c r="AB52" s="351">
        <f t="shared" si="10"/>
        <v>11150.406129008064</v>
      </c>
      <c r="AC52" s="351">
        <f t="shared" si="10"/>
        <v>12082.53320888393</v>
      </c>
      <c r="AD52" s="351">
        <f t="shared" si="10"/>
        <v>13425.642017306453</v>
      </c>
      <c r="AE52" s="351">
        <f t="shared" si="10"/>
        <v>13625.917184050002</v>
      </c>
      <c r="AF52" s="351">
        <f t="shared" si="10"/>
        <v>13979.582516427417</v>
      </c>
      <c r="AG52" s="351">
        <f t="shared" si="10"/>
        <v>13369.655956299997</v>
      </c>
      <c r="AH52" s="351">
        <f t="shared" si="10"/>
        <v>13899.52571766129</v>
      </c>
      <c r="AI52" s="351">
        <f t="shared" si="10"/>
        <v>15137.607213104837</v>
      </c>
      <c r="AJ52" s="351">
        <f t="shared" si="10"/>
        <v>15190.4412232</v>
      </c>
      <c r="AK52" s="351">
        <f t="shared" si="10"/>
        <v>14824.967141935484</v>
      </c>
      <c r="AL52" s="351">
        <f t="shared" si="10"/>
        <v>15612.001112275</v>
      </c>
      <c r="AM52" s="351">
        <f>AL42*0.0675+4371.1</f>
        <v>16092.415402725812</v>
      </c>
      <c r="AN52" s="351">
        <f t="shared" si="10"/>
        <v>14929.133067903227</v>
      </c>
      <c r="AO52" s="980">
        <f t="shared" si="10"/>
        <v>13799.606219928573</v>
      </c>
      <c r="AP52" s="980">
        <f t="shared" si="10"/>
        <v>8899.1002847500022</v>
      </c>
      <c r="AQ52" s="980">
        <f t="shared" si="10"/>
        <v>9070.8996850000021</v>
      </c>
      <c r="AR52" s="980">
        <f t="shared" si="10"/>
        <v>9602.0955317500029</v>
      </c>
      <c r="AS52" s="980">
        <f t="shared" si="10"/>
        <v>10202.406079750004</v>
      </c>
      <c r="AT52" s="980">
        <f t="shared" si="10"/>
        <v>11011.297750000002</v>
      </c>
      <c r="AU52" s="980">
        <f>AT42*0.0675+4371.1</f>
        <v>12114.706075000002</v>
      </c>
      <c r="AV52" s="980">
        <f t="shared" si="10"/>
        <v>14017.900300000001</v>
      </c>
      <c r="AW52" s="980">
        <f>AV42*0.0675+4371.1</f>
        <v>13262.546950000002</v>
      </c>
      <c r="AX52" s="980">
        <f>AW42*0.0675+4371.1</f>
        <v>13782.296703624999</v>
      </c>
    </row>
    <row r="53" spans="1:54">
      <c r="A53" t="s">
        <v>1520</v>
      </c>
      <c r="D53" s="67">
        <f t="shared" ref="D53:O53" si="11">D50/D52</f>
        <v>1.1469761401892693</v>
      </c>
      <c r="E53" s="67">
        <f t="shared" si="11"/>
        <v>1.1317705852424755</v>
      </c>
      <c r="F53" s="67">
        <f t="shared" si="11"/>
        <v>1.0199303191916829</v>
      </c>
      <c r="G53" s="67">
        <f t="shared" si="11"/>
        <v>1.1577416440141095</v>
      </c>
      <c r="H53" s="67">
        <f t="shared" si="11"/>
        <v>1.1505199267127963</v>
      </c>
      <c r="I53" s="67">
        <f t="shared" si="11"/>
        <v>1.0195648365737682</v>
      </c>
      <c r="J53" s="67">
        <f t="shared" si="11"/>
        <v>1.007922968348576</v>
      </c>
      <c r="K53" s="67">
        <f t="shared" si="11"/>
        <v>1.076088073698926</v>
      </c>
      <c r="L53" s="67">
        <f t="shared" si="11"/>
        <v>1.2561017149530294</v>
      </c>
      <c r="M53" s="67">
        <f t="shared" si="11"/>
        <v>0.9908688855179778</v>
      </c>
      <c r="N53" s="67">
        <f t="shared" si="11"/>
        <v>0.90465159277918228</v>
      </c>
      <c r="O53" s="67">
        <f t="shared" si="11"/>
        <v>1.716929096193883</v>
      </c>
      <c r="P53" s="67">
        <f>P50/P52</f>
        <v>1.0247155534386585</v>
      </c>
      <c r="Q53" s="67">
        <f t="shared" ref="Q53:AN53" si="12">Q50/Q52</f>
        <v>1.0261914141290713</v>
      </c>
      <c r="R53" s="67">
        <f t="shared" si="12"/>
        <v>1.0666358775618507</v>
      </c>
      <c r="S53" s="67">
        <f t="shared" si="12"/>
        <v>1.0871811183453211</v>
      </c>
      <c r="T53" s="67">
        <f t="shared" si="12"/>
        <v>1.146730134281156</v>
      </c>
      <c r="U53" s="67">
        <f t="shared" si="12"/>
        <v>0.92718076529284532</v>
      </c>
      <c r="V53" s="67">
        <f t="shared" si="12"/>
        <v>0.81222630645196614</v>
      </c>
      <c r="W53" s="67">
        <f t="shared" si="12"/>
        <v>0.99447231035570416</v>
      </c>
      <c r="X53" s="67">
        <f t="shared" si="12"/>
        <v>1.0329538521252191</v>
      </c>
      <c r="Y53" s="67">
        <f t="shared" si="12"/>
        <v>1.0097472914273111</v>
      </c>
      <c r="Z53" s="67">
        <f t="shared" si="12"/>
        <v>1.1409319730303875</v>
      </c>
      <c r="AA53" s="67">
        <f t="shared" si="12"/>
        <v>1.0033060391783342</v>
      </c>
      <c r="AB53" s="67">
        <f t="shared" si="12"/>
        <v>1.1189877202885312</v>
      </c>
      <c r="AC53" s="67">
        <f t="shared" si="12"/>
        <v>0.99950205847483153</v>
      </c>
      <c r="AD53" s="67">
        <f t="shared" si="12"/>
        <v>0.92635297134901362</v>
      </c>
      <c r="AE53" s="67">
        <f t="shared" si="12"/>
        <v>0.94855480378814028</v>
      </c>
      <c r="AF53" s="67">
        <f t="shared" si="12"/>
        <v>0.85823748218456364</v>
      </c>
      <c r="AG53" s="67">
        <f t="shared" si="12"/>
        <v>0.83389382948754731</v>
      </c>
      <c r="AH53" s="67">
        <f t="shared" si="12"/>
        <v>0.77555734110644137</v>
      </c>
      <c r="AI53" s="67">
        <f t="shared" si="12"/>
        <v>0.93783046969668293</v>
      </c>
      <c r="AJ53" s="67">
        <f t="shared" si="12"/>
        <v>0.89857768068599586</v>
      </c>
      <c r="AK53" s="67">
        <f t="shared" si="12"/>
        <v>1.195937291971312</v>
      </c>
      <c r="AL53" s="67">
        <f t="shared" si="12"/>
        <v>1.1078288856821434</v>
      </c>
      <c r="AM53" s="67">
        <f t="shared" si="12"/>
        <v>1.1508090754364388</v>
      </c>
      <c r="AN53" s="67">
        <f t="shared" si="12"/>
        <v>0.80875714856266467</v>
      </c>
      <c r="AO53" s="938">
        <f>E58</f>
        <v>0.96220439948685388</v>
      </c>
      <c r="AP53" s="938">
        <f t="shared" ref="AP53:AX53" si="13">F58</f>
        <v>0.94666970323266053</v>
      </c>
      <c r="AQ53" s="938">
        <f t="shared" si="13"/>
        <v>0.96697456301339413</v>
      </c>
      <c r="AR53" s="938">
        <f t="shared" si="13"/>
        <v>0.9523596178212167</v>
      </c>
      <c r="AS53" s="938">
        <f t="shared" si="13"/>
        <v>0.83651043252068646</v>
      </c>
      <c r="AT53" s="938">
        <f t="shared" si="13"/>
        <v>0.75419723259024352</v>
      </c>
      <c r="AU53" s="938">
        <f t="shared" si="13"/>
        <v>0.91784382052488378</v>
      </c>
      <c r="AV53" s="938">
        <f>L58</f>
        <v>0.91747747808532698</v>
      </c>
      <c r="AW53" s="938">
        <f t="shared" si="13"/>
        <v>1.0477001771143462</v>
      </c>
      <c r="AX53" s="938">
        <f t="shared" si="13"/>
        <v>1.0681614078884523</v>
      </c>
      <c r="AZ53" t="s">
        <v>1881</v>
      </c>
      <c r="BA53" t="s">
        <v>1029</v>
      </c>
    </row>
    <row r="55" spans="1:54">
      <c r="A55" t="s">
        <v>1523</v>
      </c>
      <c r="B55">
        <v>2019</v>
      </c>
      <c r="D55" s="67">
        <f t="shared" ref="D55:N55" si="14">D53</f>
        <v>1.1469761401892693</v>
      </c>
      <c r="E55" s="67">
        <f t="shared" si="14"/>
        <v>1.1317705852424755</v>
      </c>
      <c r="F55" s="67">
        <f t="shared" si="14"/>
        <v>1.0199303191916829</v>
      </c>
      <c r="G55" s="67">
        <f t="shared" si="14"/>
        <v>1.1577416440141095</v>
      </c>
      <c r="H55" s="67">
        <f t="shared" si="14"/>
        <v>1.1505199267127963</v>
      </c>
      <c r="I55" s="67">
        <f t="shared" si="14"/>
        <v>1.0195648365737682</v>
      </c>
      <c r="J55" s="67">
        <f t="shared" si="14"/>
        <v>1.007922968348576</v>
      </c>
      <c r="K55" s="67">
        <f t="shared" si="14"/>
        <v>1.076088073698926</v>
      </c>
      <c r="L55" s="67">
        <f t="shared" si="14"/>
        <v>1.2561017149530294</v>
      </c>
      <c r="M55" s="67">
        <f t="shared" si="14"/>
        <v>0.9908688855179778</v>
      </c>
      <c r="N55" s="67">
        <f t="shared" si="14"/>
        <v>0.90465159277918228</v>
      </c>
      <c r="AM55" s="351">
        <f>AM50</f>
        <v>18519.297691150001</v>
      </c>
      <c r="AN55" s="351">
        <f>AN50</f>
        <v>12074.04309051</v>
      </c>
      <c r="AO55" s="66">
        <f>AO52*AO53</f>
        <v>13278.041816001427</v>
      </c>
      <c r="AP55" s="66">
        <f t="shared" ref="AP55:AX55" si="15">AP52*AP53</f>
        <v>8424.5086256019695</v>
      </c>
      <c r="AQ55" s="66">
        <f t="shared" si="15"/>
        <v>8771.3292590412111</v>
      </c>
      <c r="AR55" s="66">
        <f t="shared" si="15"/>
        <v>9144.6480309002454</v>
      </c>
      <c r="AS55" s="66">
        <f>AS52*AS53</f>
        <v>8534.4191225233571</v>
      </c>
      <c r="AT55" s="66">
        <f t="shared" si="15"/>
        <v>8304.6902902771762</v>
      </c>
      <c r="AU55" s="66">
        <f>AU52*AU53</f>
        <v>11119.408108414022</v>
      </c>
      <c r="AV55" s="66">
        <f t="shared" si="15"/>
        <v>12861.107815295549</v>
      </c>
      <c r="AW55" s="66">
        <f>AW52*AW53</f>
        <v>13895.172788502334</v>
      </c>
      <c r="AX55" s="66">
        <f t="shared" si="15"/>
        <v>14721.717450880455</v>
      </c>
      <c r="AY55" s="351"/>
      <c r="AZ55" s="351">
        <f>SUM(AM55:AW55)</f>
        <v>124926.66663821727</v>
      </c>
      <c r="BA55" s="351">
        <f>SUM(AM55:AX55)</f>
        <v>139648.38408909773</v>
      </c>
      <c r="BB55" t="s">
        <v>1524</v>
      </c>
    </row>
    <row r="56" spans="1:54">
      <c r="B56">
        <v>2020</v>
      </c>
      <c r="C56" s="67">
        <f t="shared" ref="C56:N56" si="16">O53</f>
        <v>1.716929096193883</v>
      </c>
      <c r="D56" s="67">
        <f t="shared" si="16"/>
        <v>1.0247155534386585</v>
      </c>
      <c r="E56" s="67">
        <f t="shared" si="16"/>
        <v>1.0261914141290713</v>
      </c>
      <c r="F56" s="67">
        <f t="shared" si="16"/>
        <v>1.0666358775618507</v>
      </c>
      <c r="G56" s="67">
        <f t="shared" si="16"/>
        <v>1.0871811183453211</v>
      </c>
      <c r="H56" s="67">
        <f t="shared" si="16"/>
        <v>1.146730134281156</v>
      </c>
      <c r="I56" s="67">
        <f t="shared" si="16"/>
        <v>0.92718076529284532</v>
      </c>
      <c r="J56" s="67">
        <f t="shared" si="16"/>
        <v>0.81222630645196614</v>
      </c>
      <c r="K56" s="67">
        <f t="shared" si="16"/>
        <v>0.99447231035570416</v>
      </c>
      <c r="L56" s="67">
        <f t="shared" si="16"/>
        <v>1.0329538521252191</v>
      </c>
      <c r="M56" s="67">
        <f t="shared" si="16"/>
        <v>1.0097472914273111</v>
      </c>
      <c r="N56" s="67">
        <f t="shared" si="16"/>
        <v>1.1409319730303875</v>
      </c>
      <c r="AM56" s="351">
        <f t="shared" ref="AM56:AW56" si="17">AM50</f>
        <v>18519.297691150001</v>
      </c>
      <c r="AN56" s="351">
        <f t="shared" si="17"/>
        <v>12074.04309051</v>
      </c>
      <c r="AO56" s="351">
        <f t="shared" si="17"/>
        <v>824.33250541999951</v>
      </c>
      <c r="AP56" s="351">
        <f t="shared" si="17"/>
        <v>0.24809654999990016</v>
      </c>
      <c r="AQ56" s="351">
        <f t="shared" si="17"/>
        <v>-22.736659999998665</v>
      </c>
      <c r="AR56" s="351">
        <f t="shared" si="17"/>
        <v>9498.3875559099979</v>
      </c>
      <c r="AS56" s="351">
        <f t="shared" si="17"/>
        <v>0.55302298999595223</v>
      </c>
      <c r="AT56" s="351">
        <f t="shared" si="17"/>
        <v>9464.728803500002</v>
      </c>
      <c r="AU56" s="351">
        <f t="shared" si="17"/>
        <v>1600.8214219700021</v>
      </c>
      <c r="AV56" s="351">
        <f t="shared" si="17"/>
        <v>10912.384650309999</v>
      </c>
      <c r="AW56" s="351">
        <f t="shared" si="17"/>
        <v>13591.981323960004</v>
      </c>
      <c r="AX56" s="351">
        <f>AX50</f>
        <v>8127.8453518000024</v>
      </c>
      <c r="AZ56" s="351">
        <f>SUM(AM56:AX56)</f>
        <v>84591.886854070006</v>
      </c>
      <c r="BA56" s="351">
        <f>SUM(AM56:AX56)</f>
        <v>84591.886854070006</v>
      </c>
      <c r="BB56" t="s">
        <v>1525</v>
      </c>
    </row>
    <row r="57" spans="1:54">
      <c r="B57">
        <v>2021</v>
      </c>
      <c r="C57" s="67">
        <f t="shared" ref="C57:N57" si="18">AA53</f>
        <v>1.0033060391783342</v>
      </c>
      <c r="D57" s="67">
        <f t="shared" si="18"/>
        <v>1.1189877202885312</v>
      </c>
      <c r="E57" s="67">
        <f t="shared" si="18"/>
        <v>0.99950205847483153</v>
      </c>
      <c r="F57" s="67">
        <f t="shared" si="18"/>
        <v>0.92635297134901362</v>
      </c>
      <c r="G57" s="67">
        <f t="shared" si="18"/>
        <v>0.94855480378814028</v>
      </c>
      <c r="H57" s="67">
        <f t="shared" si="18"/>
        <v>0.85823748218456364</v>
      </c>
      <c r="I57" s="67">
        <f t="shared" si="18"/>
        <v>0.83389382948754731</v>
      </c>
      <c r="J57" s="67">
        <f t="shared" si="18"/>
        <v>0.77555734110644137</v>
      </c>
      <c r="K57" s="67">
        <f t="shared" si="18"/>
        <v>0.93783046969668293</v>
      </c>
      <c r="L57" s="67">
        <f t="shared" si="18"/>
        <v>0.89857768068599586</v>
      </c>
      <c r="M57" s="67">
        <f t="shared" si="18"/>
        <v>1.195937291971312</v>
      </c>
      <c r="N57" s="67">
        <f t="shared" si="18"/>
        <v>1.1078288856821434</v>
      </c>
      <c r="P57" t="s">
        <v>1526</v>
      </c>
      <c r="AM57" s="351">
        <f>AM55-AM56</f>
        <v>0</v>
      </c>
      <c r="AN57" s="351">
        <f t="shared" ref="AN57:AT57" si="19">AN55-AN56</f>
        <v>0</v>
      </c>
      <c r="AO57" s="351">
        <f t="shared" si="19"/>
        <v>12453.709310581427</v>
      </c>
      <c r="AP57" s="351">
        <f t="shared" si="19"/>
        <v>8424.2605290519696</v>
      </c>
      <c r="AQ57" s="351">
        <f t="shared" si="19"/>
        <v>8794.0659190412098</v>
      </c>
      <c r="AR57" s="351">
        <f t="shared" si="19"/>
        <v>-353.73952500975247</v>
      </c>
      <c r="AS57" s="351">
        <f t="shared" si="19"/>
        <v>8533.8660995333612</v>
      </c>
      <c r="AT57" s="351">
        <f t="shared" si="19"/>
        <v>-1160.0385132228257</v>
      </c>
      <c r="AU57" s="351">
        <f>AU55-AU56</f>
        <v>9518.5866864440195</v>
      </c>
      <c r="AV57" s="351">
        <f>AV55-AV56</f>
        <v>1948.7231649855494</v>
      </c>
      <c r="AW57" s="351">
        <f>AW55-AW56</f>
        <v>303.19146454232941</v>
      </c>
      <c r="AX57" s="351">
        <f>AX55-AX56</f>
        <v>6593.8720990804522</v>
      </c>
      <c r="AZ57" s="351">
        <f>SUM(AM57:AW57)</f>
        <v>48462.625135947288</v>
      </c>
      <c r="BA57" s="351">
        <f>SUM(AM57:AX57)</f>
        <v>55056.497235027738</v>
      </c>
    </row>
    <row r="58" spans="1:54">
      <c r="B58">
        <v>2022</v>
      </c>
      <c r="C58" s="67">
        <f>AM53</f>
        <v>1.1508090754364388</v>
      </c>
      <c r="D58" s="67">
        <f>AN53</f>
        <v>0.80875714856266467</v>
      </c>
      <c r="E58" s="925">
        <f>AVERAGE(E56:E57)*$P$58</f>
        <v>0.96220439948685388</v>
      </c>
      <c r="F58" s="925">
        <f t="shared" ref="F58:N58" si="20">AVERAGE(F56:F57)*$P$58</f>
        <v>0.94666970323266053</v>
      </c>
      <c r="G58" s="925">
        <f t="shared" si="20"/>
        <v>0.96697456301339413</v>
      </c>
      <c r="H58" s="925">
        <f t="shared" si="20"/>
        <v>0.9523596178212167</v>
      </c>
      <c r="I58" s="925">
        <f t="shared" si="20"/>
        <v>0.83651043252068646</v>
      </c>
      <c r="J58" s="925">
        <f t="shared" si="20"/>
        <v>0.75419723259024352</v>
      </c>
      <c r="K58" s="925">
        <f t="shared" si="20"/>
        <v>0.91784382052488378</v>
      </c>
      <c r="L58" s="925">
        <f t="shared" si="20"/>
        <v>0.91747747808532698</v>
      </c>
      <c r="M58" s="925">
        <f t="shared" si="20"/>
        <v>1.0477001771143462</v>
      </c>
      <c r="N58" s="925">
        <f t="shared" si="20"/>
        <v>1.0681614078884523</v>
      </c>
      <c r="P58">
        <v>0.95</v>
      </c>
    </row>
    <row r="59" spans="1:54" ht="24">
      <c r="AU59">
        <v>2019</v>
      </c>
      <c r="AV59">
        <v>2020</v>
      </c>
      <c r="AW59">
        <v>2021</v>
      </c>
      <c r="AX59">
        <v>2022</v>
      </c>
      <c r="AZ59" s="351">
        <f>AZ55-AZ56</f>
        <v>40334.779784147264</v>
      </c>
      <c r="BA59" s="2108">
        <f>BA55-BA56</f>
        <v>55056.497235027724</v>
      </c>
      <c r="BB59" s="539" t="s">
        <v>1527</v>
      </c>
    </row>
    <row r="60" spans="1:54">
      <c r="AU60" s="351">
        <f>SUM(C50:N50)</f>
        <v>151901.22537775</v>
      </c>
      <c r="AV60" s="351">
        <f>SUM(O50:Z50)</f>
        <v>143108.56710070002</v>
      </c>
      <c r="AW60" s="351">
        <f>SUM(AA50:AL50)</f>
        <v>159701.07027629</v>
      </c>
    </row>
    <row r="61" spans="1:54">
      <c r="AZ61" s="351"/>
    </row>
    <row r="62" spans="1:54" ht="27.75">
      <c r="A62" s="2109" t="s">
        <v>1529</v>
      </c>
      <c r="B62" s="539"/>
      <c r="AM62" s="1016">
        <v>44562</v>
      </c>
      <c r="AN62" s="1016">
        <v>44593</v>
      </c>
      <c r="AO62" s="1016">
        <v>44621</v>
      </c>
      <c r="AP62" s="1016">
        <v>44652</v>
      </c>
      <c r="AQ62" s="1016">
        <v>44682</v>
      </c>
      <c r="AR62" s="1016">
        <v>44713</v>
      </c>
      <c r="AS62" s="1016">
        <v>44743</v>
      </c>
      <c r="AT62" s="1016">
        <v>44774</v>
      </c>
      <c r="AU62" s="1016">
        <v>44805</v>
      </c>
      <c r="AV62" s="1016">
        <v>44835</v>
      </c>
      <c r="AW62" s="1016">
        <v>44866</v>
      </c>
      <c r="AX62" s="1016">
        <v>44896</v>
      </c>
      <c r="AZ62" s="67">
        <f>SUM(AW56:AX56)/SUM(AW55:AX55)-1</f>
        <v>-0.24101373370510359</v>
      </c>
    </row>
    <row r="63" spans="1:54" ht="21.75">
      <c r="A63" s="1960" t="s">
        <v>1530</v>
      </c>
    </row>
    <row r="64" spans="1:54">
      <c r="A64" t="s">
        <v>512</v>
      </c>
      <c r="C64" s="351">
        <f>C18</f>
        <v>20972.441675360002</v>
      </c>
      <c r="D64" s="351">
        <f t="shared" ref="D64:AU64" si="21">D18</f>
        <v>23778.387538290001</v>
      </c>
      <c r="E64" s="351">
        <f t="shared" si="21"/>
        <v>24863.417813010012</v>
      </c>
      <c r="F64" s="351">
        <f t="shared" si="21"/>
        <v>22992.64640138</v>
      </c>
      <c r="G64" s="351">
        <f t="shared" si="21"/>
        <v>24847.018385629999</v>
      </c>
      <c r="H64" s="351">
        <f t="shared" si="21"/>
        <v>21155.192684300011</v>
      </c>
      <c r="I64" s="351">
        <f t="shared" si="21"/>
        <v>26056.655490749981</v>
      </c>
      <c r="J64" s="351">
        <f t="shared" si="21"/>
        <v>22567.971408259997</v>
      </c>
      <c r="K64" s="351">
        <f t="shared" si="21"/>
        <v>23783.933757649997</v>
      </c>
      <c r="L64" s="351">
        <f t="shared" si="21"/>
        <v>27251.44310186003</v>
      </c>
      <c r="M64" s="351">
        <f t="shared" si="21"/>
        <v>23809.590003359976</v>
      </c>
      <c r="N64" s="351">
        <f t="shared" si="21"/>
        <v>27681.717823740008</v>
      </c>
      <c r="O64" s="351">
        <f t="shared" si="21"/>
        <v>16619.50605552</v>
      </c>
      <c r="P64" s="351">
        <f t="shared" si="21"/>
        <v>20730.989240940002</v>
      </c>
      <c r="Q64" s="351">
        <f t="shared" si="21"/>
        <v>22748.945349609996</v>
      </c>
      <c r="R64" s="351">
        <f t="shared" si="21"/>
        <v>18247.041881419995</v>
      </c>
      <c r="S64" s="351">
        <f t="shared" si="21"/>
        <v>17174.117392990011</v>
      </c>
      <c r="T64" s="351">
        <f t="shared" si="21"/>
        <v>19951.809416839998</v>
      </c>
      <c r="U64" s="351">
        <f t="shared" si="21"/>
        <v>23639.55513370999</v>
      </c>
      <c r="V64" s="351">
        <f t="shared" si="21"/>
        <v>24764.542908200034</v>
      </c>
      <c r="W64" s="351">
        <f t="shared" si="21"/>
        <v>24876.827863239945</v>
      </c>
      <c r="X64" s="351">
        <f t="shared" si="21"/>
        <v>27535.169667880051</v>
      </c>
      <c r="Y64" s="351">
        <f t="shared" si="21"/>
        <v>27572.310081509961</v>
      </c>
      <c r="Z64" s="351">
        <f t="shared" si="21"/>
        <v>30252.690013450017</v>
      </c>
      <c r="AA64" s="351">
        <f t="shared" si="21"/>
        <v>20487.622654549999</v>
      </c>
      <c r="AB64" s="351">
        <f t="shared" si="21"/>
        <v>24851.409458570004</v>
      </c>
      <c r="AC64" s="351">
        <f t="shared" si="21"/>
        <v>31776.517218169989</v>
      </c>
      <c r="AD64" s="351">
        <f t="shared" si="21"/>
        <v>28383.891199450009</v>
      </c>
      <c r="AE64" s="351">
        <f t="shared" si="21"/>
        <v>27296.470455049988</v>
      </c>
      <c r="AF64" s="351">
        <f t="shared" si="21"/>
        <v>28962.376912170002</v>
      </c>
      <c r="AG64" s="351">
        <f t="shared" si="21"/>
        <v>30533.523865860014</v>
      </c>
      <c r="AH64" s="351">
        <f t="shared" si="21"/>
        <v>34008.900929900003</v>
      </c>
      <c r="AI64" s="351">
        <f t="shared" si="21"/>
        <v>37850.637054810009</v>
      </c>
      <c r="AJ64" s="351">
        <f t="shared" si="21"/>
        <v>34639.328568329976</v>
      </c>
      <c r="AK64" s="351">
        <f t="shared" si="21"/>
        <v>39611.078657109989</v>
      </c>
      <c r="AL64" s="351">
        <f t="shared" si="21"/>
        <v>42312.62940662005</v>
      </c>
      <c r="AM64" s="351">
        <f t="shared" si="21"/>
        <v>29998.0207028</v>
      </c>
      <c r="AN64" s="351">
        <f t="shared" si="21"/>
        <v>32461.441146140001</v>
      </c>
      <c r="AO64" s="351">
        <f t="shared" si="21"/>
        <v>7017.8295812200085</v>
      </c>
      <c r="AP64" s="351">
        <f t="shared" si="21"/>
        <v>7867.2733055799908</v>
      </c>
      <c r="AQ64" s="351">
        <f t="shared" si="21"/>
        <v>8858.1551959899953</v>
      </c>
      <c r="AR64" s="351">
        <f t="shared" si="21"/>
        <v>11936.180421779995</v>
      </c>
      <c r="AS64" s="351">
        <f t="shared" si="21"/>
        <v>20234.723329710017</v>
      </c>
      <c r="AT64" s="351">
        <f t="shared" si="21"/>
        <v>26215.690616089996</v>
      </c>
      <c r="AU64" s="351">
        <f t="shared" si="21"/>
        <v>26335.983521969989</v>
      </c>
      <c r="AV64" s="351">
        <f>AV18</f>
        <v>25999.090872630011</v>
      </c>
      <c r="AW64" s="351">
        <f>AW18</f>
        <v>26773.32943278001</v>
      </c>
      <c r="AX64" s="351">
        <f>AX18</f>
        <v>29355.242701979994</v>
      </c>
    </row>
    <row r="65" spans="1:52">
      <c r="A65" t="s">
        <v>511</v>
      </c>
      <c r="C65" s="351">
        <f>C14</f>
        <v>4869.6385248499992</v>
      </c>
      <c r="D65" s="351">
        <f t="shared" ref="D65:AU65" si="22">D14</f>
        <v>6140.4104665899995</v>
      </c>
      <c r="E65" s="351">
        <f t="shared" si="22"/>
        <v>3716.0623630400005</v>
      </c>
      <c r="F65" s="351">
        <f t="shared" si="22"/>
        <v>3923.4980212299997</v>
      </c>
      <c r="G65" s="351">
        <f t="shared" si="22"/>
        <v>4817.1930142599995</v>
      </c>
      <c r="H65" s="351">
        <f t="shared" si="22"/>
        <v>3564.7362867600023</v>
      </c>
      <c r="I65" s="351">
        <f t="shared" si="22"/>
        <v>5289.122823589998</v>
      </c>
      <c r="J65" s="351">
        <f t="shared" si="22"/>
        <v>3886.2988517600024</v>
      </c>
      <c r="K65" s="351">
        <f t="shared" si="22"/>
        <v>4832.9188643399975</v>
      </c>
      <c r="L65" s="351">
        <f t="shared" si="22"/>
        <v>4612.605757309997</v>
      </c>
      <c r="M65" s="351">
        <f t="shared" si="22"/>
        <v>4028.117471070007</v>
      </c>
      <c r="N65" s="351">
        <f t="shared" si="22"/>
        <v>3780.1923629899902</v>
      </c>
      <c r="O65" s="351">
        <f t="shared" si="22"/>
        <v>3257.0721482600002</v>
      </c>
      <c r="P65" s="351">
        <f t="shared" si="22"/>
        <v>3658.9573684500001</v>
      </c>
      <c r="Q65" s="351">
        <f t="shared" si="22"/>
        <v>4095.1836852400002</v>
      </c>
      <c r="R65" s="351">
        <f t="shared" si="22"/>
        <v>3895.013564859999</v>
      </c>
      <c r="S65" s="351">
        <f t="shared" si="22"/>
        <v>3985.8806065600038</v>
      </c>
      <c r="T65" s="351">
        <f t="shared" si="22"/>
        <v>4941.8389484799991</v>
      </c>
      <c r="U65" s="351">
        <f t="shared" si="22"/>
        <v>5176.2354057099983</v>
      </c>
      <c r="V65" s="351">
        <f t="shared" si="22"/>
        <v>5771.3311714299962</v>
      </c>
      <c r="W65" s="351">
        <f t="shared" si="22"/>
        <v>5985.6256084800043</v>
      </c>
      <c r="X65" s="351">
        <f t="shared" si="22"/>
        <v>5925.741125499997</v>
      </c>
      <c r="Y65" s="351">
        <f t="shared" si="22"/>
        <v>5462.2897511800038</v>
      </c>
      <c r="Z65" s="351">
        <f t="shared" si="22"/>
        <v>5691.6809388199981</v>
      </c>
      <c r="AA65" s="351">
        <f t="shared" si="22"/>
        <v>4894.9161018800005</v>
      </c>
      <c r="AB65" s="351">
        <f t="shared" si="22"/>
        <v>5339.2775279299985</v>
      </c>
      <c r="AC65" s="351">
        <f t="shared" si="22"/>
        <v>5970.4837961300018</v>
      </c>
      <c r="AD65" s="351">
        <f t="shared" si="22"/>
        <v>6082.4317766999993</v>
      </c>
      <c r="AE65" s="351">
        <f t="shared" si="22"/>
        <v>6632.9616153200004</v>
      </c>
      <c r="AF65" s="351">
        <f t="shared" si="22"/>
        <v>6759.8923513199952</v>
      </c>
      <c r="AG65" s="351">
        <f t="shared" si="22"/>
        <v>6955.7336429200004</v>
      </c>
      <c r="AH65" s="351">
        <f t="shared" si="22"/>
        <v>7834.6868325000032</v>
      </c>
      <c r="AI65" s="351">
        <f t="shared" si="22"/>
        <v>8243.6355179600068</v>
      </c>
      <c r="AJ65" s="351">
        <f t="shared" si="22"/>
        <v>6950.3078390999945</v>
      </c>
      <c r="AK65" s="351">
        <f t="shared" si="22"/>
        <v>7001.2965728899871</v>
      </c>
      <c r="AL65" s="351">
        <f t="shared" si="22"/>
        <v>6927.2224782900157</v>
      </c>
      <c r="AM65" s="351">
        <f t="shared" si="22"/>
        <v>4660.4552648900008</v>
      </c>
      <c r="AN65" s="351">
        <f t="shared" si="22"/>
        <v>5400.4664871899986</v>
      </c>
      <c r="AO65" s="351">
        <f t="shared" si="22"/>
        <v>453.75234531000024</v>
      </c>
      <c r="AP65" s="351">
        <f t="shared" si="22"/>
        <v>4245.0622782499995</v>
      </c>
      <c r="AQ65" s="351">
        <f t="shared" si="22"/>
        <v>3968.567384240001</v>
      </c>
      <c r="AR65" s="351">
        <f t="shared" si="22"/>
        <v>1521.2524888299995</v>
      </c>
      <c r="AS65" s="351">
        <f t="shared" si="22"/>
        <v>3062.0126979500019</v>
      </c>
      <c r="AT65" s="351">
        <f t="shared" si="22"/>
        <v>2374.2420517899991</v>
      </c>
      <c r="AU65" s="351">
        <f t="shared" si="22"/>
        <v>2222.833762090002</v>
      </c>
      <c r="AV65" s="351">
        <f>AV14</f>
        <v>4293.2205618699954</v>
      </c>
      <c r="AW65" s="351">
        <f>AW14</f>
        <v>3979.010074100006</v>
      </c>
      <c r="AX65" s="351">
        <f>AX14</f>
        <v>5472.8847162099992</v>
      </c>
    </row>
    <row r="66" spans="1:52">
      <c r="A66" t="s">
        <v>1512</v>
      </c>
      <c r="C66" s="351">
        <f>C19</f>
        <v>2206.5751586000001</v>
      </c>
      <c r="D66" s="351">
        <f t="shared" ref="D66:AU66" si="23">D19</f>
        <v>2845.6805701600001</v>
      </c>
      <c r="E66" s="351">
        <f t="shared" si="23"/>
        <v>2542.4941540300006</v>
      </c>
      <c r="F66" s="351">
        <f t="shared" si="23"/>
        <v>2158.1558717299986</v>
      </c>
      <c r="G66" s="351">
        <f t="shared" si="23"/>
        <v>2381.1111961499992</v>
      </c>
      <c r="H66" s="351">
        <f t="shared" si="23"/>
        <v>2193.6139685800008</v>
      </c>
      <c r="I66" s="351">
        <f t="shared" si="23"/>
        <v>2665.1767283600002</v>
      </c>
      <c r="J66" s="351">
        <f t="shared" si="23"/>
        <v>2509.1224108999995</v>
      </c>
      <c r="K66" s="351">
        <f t="shared" si="23"/>
        <v>2605.0453303200011</v>
      </c>
      <c r="L66" s="351">
        <f t="shared" si="23"/>
        <v>2887.597878919998</v>
      </c>
      <c r="M66" s="351">
        <f t="shared" si="23"/>
        <v>2571.5185141100083</v>
      </c>
      <c r="N66" s="351">
        <f t="shared" si="23"/>
        <v>2519.9083666099905</v>
      </c>
      <c r="O66" s="351">
        <f t="shared" si="23"/>
        <v>2037.9664842499999</v>
      </c>
      <c r="P66" s="351">
        <f t="shared" si="23"/>
        <v>2420.15026158</v>
      </c>
      <c r="Q66" s="351">
        <f t="shared" si="23"/>
        <v>2395.5765138400011</v>
      </c>
      <c r="R66" s="351">
        <f t="shared" si="23"/>
        <v>1630.8676796199998</v>
      </c>
      <c r="S66" s="351">
        <f t="shared" si="23"/>
        <v>1916.9490396000001</v>
      </c>
      <c r="T66" s="351">
        <f t="shared" si="23"/>
        <v>2233.0655308799996</v>
      </c>
      <c r="U66" s="351">
        <f t="shared" si="23"/>
        <v>2697.7710224300008</v>
      </c>
      <c r="V66" s="351">
        <f t="shared" si="23"/>
        <v>2855.4949767500002</v>
      </c>
      <c r="W66" s="351">
        <f t="shared" si="23"/>
        <v>2938.8767289700008</v>
      </c>
      <c r="X66" s="351">
        <f t="shared" si="23"/>
        <v>3236.8005036600007</v>
      </c>
      <c r="Y66" s="351">
        <f t="shared" si="23"/>
        <v>2984.1864952799988</v>
      </c>
      <c r="Z66" s="351">
        <f t="shared" si="23"/>
        <v>3112.8034297699996</v>
      </c>
      <c r="AA66" s="351">
        <f t="shared" si="23"/>
        <v>2160.62356731</v>
      </c>
      <c r="AB66" s="351">
        <f t="shared" si="23"/>
        <v>2637.18796208</v>
      </c>
      <c r="AC66" s="351">
        <f t="shared" si="23"/>
        <v>3471.9532213499997</v>
      </c>
      <c r="AD66" s="351">
        <f t="shared" si="23"/>
        <v>2872.0589509199999</v>
      </c>
      <c r="AE66" s="351">
        <f t="shared" si="23"/>
        <v>3036.5410120300003</v>
      </c>
      <c r="AF66" s="351">
        <f t="shared" si="23"/>
        <v>3160.425234530001</v>
      </c>
      <c r="AG66" s="351">
        <f t="shared" si="23"/>
        <v>3334.2613097700014</v>
      </c>
      <c r="AH66" s="351">
        <f t="shared" si="23"/>
        <v>3470.6402975700003</v>
      </c>
      <c r="AI66" s="351">
        <f t="shared" si="23"/>
        <v>3496.5306016799987</v>
      </c>
      <c r="AJ66" s="351">
        <f t="shared" si="23"/>
        <v>3151.8092076899993</v>
      </c>
      <c r="AK66" s="351">
        <f t="shared" si="23"/>
        <v>3476.7245658100001</v>
      </c>
      <c r="AL66" s="351">
        <f t="shared" si="23"/>
        <v>3908.397179349995</v>
      </c>
      <c r="AM66" s="351">
        <f t="shared" si="23"/>
        <v>2769.9785974800002</v>
      </c>
      <c r="AN66" s="351">
        <f t="shared" si="23"/>
        <v>3013.0615303199997</v>
      </c>
      <c r="AO66" s="351">
        <f t="shared" si="23"/>
        <v>449.35366150000027</v>
      </c>
      <c r="AP66" s="351">
        <f t="shared" si="23"/>
        <v>401.58800874999997</v>
      </c>
      <c r="AQ66" s="351">
        <f t="shared" si="23"/>
        <v>597.12652648999938</v>
      </c>
      <c r="AR66" s="351">
        <f t="shared" si="23"/>
        <v>661.17740522000076</v>
      </c>
      <c r="AS66" s="351">
        <f t="shared" si="23"/>
        <v>2329.91779675</v>
      </c>
      <c r="AT66" s="351">
        <f t="shared" si="23"/>
        <v>3169.3721050799995</v>
      </c>
      <c r="AU66" s="351">
        <f t="shared" si="23"/>
        <v>3118.4501916199988</v>
      </c>
      <c r="AV66" s="351">
        <f>AV19</f>
        <v>3322.7796074500002</v>
      </c>
      <c r="AW66" s="351">
        <f>AW19</f>
        <v>3298.1482202200023</v>
      </c>
      <c r="AX66" s="351">
        <f>AX19</f>
        <v>3115.0636470999998</v>
      </c>
    </row>
    <row r="68" spans="1:52">
      <c r="A68" t="s">
        <v>1533</v>
      </c>
      <c r="C68" s="67">
        <f t="shared" ref="C68:AS68" si="24">C14/(C14+C13)</f>
        <v>0.56503666788398632</v>
      </c>
      <c r="D68" s="67">
        <f t="shared" si="24"/>
        <v>0.60901417376487976</v>
      </c>
      <c r="E68" s="67">
        <f t="shared" si="24"/>
        <v>0.41998624330280498</v>
      </c>
      <c r="F68" s="67">
        <f t="shared" si="24"/>
        <v>0.42126607458247672</v>
      </c>
      <c r="G68" s="67">
        <f t="shared" si="24"/>
        <v>0.43500749877168393</v>
      </c>
      <c r="H68" s="67">
        <f t="shared" si="24"/>
        <v>0.34863566030292409</v>
      </c>
      <c r="I68" s="67">
        <f t="shared" si="24"/>
        <v>0.45288733800760012</v>
      </c>
      <c r="J68" s="67">
        <f t="shared" si="24"/>
        <v>0.38419410009700206</v>
      </c>
      <c r="K68" s="67">
        <f t="shared" si="24"/>
        <v>0.42408967662758651</v>
      </c>
      <c r="L68" s="67">
        <f t="shared" si="24"/>
        <v>0.41662178653656834</v>
      </c>
      <c r="M68" s="67">
        <f t="shared" si="24"/>
        <v>0.43500642790282124</v>
      </c>
      <c r="N68" s="67">
        <f t="shared" si="24"/>
        <v>0.3237757500490715</v>
      </c>
      <c r="O68" s="67">
        <f t="shared" si="24"/>
        <v>0.48380480788661456</v>
      </c>
      <c r="P68" s="67">
        <f t="shared" si="24"/>
        <v>0.41568293170322329</v>
      </c>
      <c r="Q68" s="67">
        <f t="shared" si="24"/>
        <v>0.38864413036996392</v>
      </c>
      <c r="R68" s="67">
        <f t="shared" si="24"/>
        <v>0.36183027273359852</v>
      </c>
      <c r="S68" s="67">
        <f t="shared" si="24"/>
        <v>0.36121440582923953</v>
      </c>
      <c r="T68" s="67">
        <f t="shared" si="24"/>
        <v>0.41964101664215897</v>
      </c>
      <c r="U68" s="67">
        <f t="shared" si="24"/>
        <v>0.4053999763725723</v>
      </c>
      <c r="V68" s="67">
        <f t="shared" si="24"/>
        <v>0.46181274287683544</v>
      </c>
      <c r="W68" s="67">
        <f t="shared" si="24"/>
        <v>0.44659856662204311</v>
      </c>
      <c r="X68" s="67">
        <f t="shared" si="24"/>
        <v>0.44032198746481316</v>
      </c>
      <c r="Y68" s="67">
        <f t="shared" si="24"/>
        <v>0.44165487670813308</v>
      </c>
      <c r="Z68" s="67">
        <f t="shared" si="24"/>
        <v>0.40209164911887574</v>
      </c>
      <c r="AA68" s="67">
        <f t="shared" si="24"/>
        <v>0.5598057608482826</v>
      </c>
      <c r="AB68" s="67">
        <f t="shared" si="24"/>
        <v>0.4928993867465995</v>
      </c>
      <c r="AC68" s="67">
        <f t="shared" si="24"/>
        <v>0.52138053312369059</v>
      </c>
      <c r="AD68" s="67">
        <f t="shared" si="24"/>
        <v>0.45950690377180042</v>
      </c>
      <c r="AE68" s="67">
        <f t="shared" si="24"/>
        <v>0.50420967723787635</v>
      </c>
      <c r="AF68" s="67">
        <f t="shared" si="24"/>
        <v>0.48903344556088957</v>
      </c>
      <c r="AG68" s="67">
        <f t="shared" si="24"/>
        <v>0.47080626485752403</v>
      </c>
      <c r="AH68" s="67">
        <f t="shared" si="24"/>
        <v>0.51036393886003906</v>
      </c>
      <c r="AI68" s="67">
        <f t="shared" si="24"/>
        <v>0.51444724254512075</v>
      </c>
      <c r="AJ68" s="67">
        <f t="shared" si="24"/>
        <v>0.47748196342762989</v>
      </c>
      <c r="AK68" s="67">
        <f t="shared" si="24"/>
        <v>0.46305119797097566</v>
      </c>
      <c r="AL68" s="67">
        <f t="shared" si="24"/>
        <v>0.45031774780120032</v>
      </c>
      <c r="AM68" s="67">
        <f t="shared" si="24"/>
        <v>0.54331449421585221</v>
      </c>
      <c r="AN68" s="67">
        <f t="shared" si="24"/>
        <v>0.52372055896780567</v>
      </c>
      <c r="AO68" s="67">
        <f t="shared" si="24"/>
        <v>0.29839369736712734</v>
      </c>
      <c r="AP68" s="67">
        <f t="shared" si="24"/>
        <v>0.69122452649874189</v>
      </c>
      <c r="AQ68" s="67">
        <f t="shared" si="24"/>
        <v>0.4974341151445702</v>
      </c>
      <c r="AR68" s="67">
        <f t="shared" si="24"/>
        <v>0.17643301299233394</v>
      </c>
      <c r="AS68" s="67">
        <f t="shared" si="24"/>
        <v>0.37889667961391427</v>
      </c>
      <c r="AT68" s="67">
        <f>AT14/(AT14+AT13)</f>
        <v>0.28373822759428508</v>
      </c>
      <c r="AU68" s="67">
        <f>AU14/(AU14+AU13)</f>
        <v>0.22654589398280439</v>
      </c>
      <c r="AV68" s="67">
        <f>AV14/(AV14+AV13)</f>
        <v>0.40512989008964567</v>
      </c>
      <c r="AW68" s="67">
        <f>AW14/(AW14+AW13)</f>
        <v>0.44063780371545053</v>
      </c>
      <c r="AX68" s="67">
        <f>AX14/(AX14+AX13)</f>
        <v>0.41110154329527471</v>
      </c>
    </row>
    <row r="71" spans="1:52">
      <c r="AJ71" s="539" t="s">
        <v>1531</v>
      </c>
      <c r="AM71" s="2106">
        <v>28.5003204602503</v>
      </c>
      <c r="AN71" s="36">
        <f>AM71*$AY$71</f>
        <v>28.518415592247237</v>
      </c>
      <c r="AO71" s="36">
        <f t="shared" ref="AO71:AW71" si="25">AN71*$AY$71</f>
        <v>28.536522213020323</v>
      </c>
      <c r="AP71" s="36">
        <f t="shared" si="25"/>
        <v>28.554640329863894</v>
      </c>
      <c r="AQ71" s="36">
        <f t="shared" si="25"/>
        <v>28.572769950076921</v>
      </c>
      <c r="AR71" s="36">
        <f t="shared" si="25"/>
        <v>28.590911080963004</v>
      </c>
      <c r="AS71" s="36">
        <f t="shared" si="25"/>
        <v>28.609063729830382</v>
      </c>
      <c r="AT71" s="36">
        <f t="shared" si="25"/>
        <v>28.627227903991933</v>
      </c>
      <c r="AU71" s="36">
        <f t="shared" si="25"/>
        <v>28.645403610765179</v>
      </c>
      <c r="AV71" s="36">
        <f t="shared" si="25"/>
        <v>28.66359085747229</v>
      </c>
      <c r="AW71" s="36">
        <f t="shared" si="25"/>
        <v>28.681789651440081</v>
      </c>
      <c r="AX71" s="539">
        <v>28.7</v>
      </c>
      <c r="AY71">
        <f>(AX71/AM71)^(1/11)</f>
        <v>1.0006349097731084</v>
      </c>
      <c r="AZ71" s="37">
        <f>AVERAGE(AM71:AX71)</f>
        <v>28.600054614993457</v>
      </c>
    </row>
    <row r="72" spans="1:52">
      <c r="AJ72" s="539" t="s">
        <v>1532</v>
      </c>
      <c r="AM72" s="36">
        <f>AM40</f>
        <v>27.981270967741931</v>
      </c>
      <c r="AN72" s="36">
        <f t="shared" ref="AN72:AX72" si="26">AN40</f>
        <v>28.413664285714287</v>
      </c>
      <c r="AO72" s="36">
        <f t="shared" si="26"/>
        <v>29.254900000000013</v>
      </c>
      <c r="AP72" s="36">
        <f t="shared" si="26"/>
        <v>29.254900000000013</v>
      </c>
      <c r="AQ72" s="36">
        <f t="shared" si="26"/>
        <v>29.254900000000013</v>
      </c>
      <c r="AR72" s="36">
        <f t="shared" si="26"/>
        <v>29.254900000000013</v>
      </c>
      <c r="AS72" s="36">
        <f t="shared" si="26"/>
        <v>36.57</v>
      </c>
      <c r="AT72" s="36">
        <f t="shared" si="26"/>
        <v>36.57</v>
      </c>
      <c r="AU72" s="36">
        <f t="shared" si="26"/>
        <v>36.57</v>
      </c>
      <c r="AV72" s="36">
        <f t="shared" si="26"/>
        <v>36.57</v>
      </c>
      <c r="AW72" s="36">
        <f t="shared" si="26"/>
        <v>36.57</v>
      </c>
      <c r="AX72" s="36">
        <f t="shared" si="26"/>
        <v>36.57</v>
      </c>
    </row>
    <row r="73" spans="1:52">
      <c r="AM73" s="67">
        <f>AM72/AM71-1</f>
        <v>-1.8212058114654983E-2</v>
      </c>
      <c r="AN73" s="67">
        <f t="shared" ref="AN73:AX73" si="27">AN72/AN71-1</f>
        <v>-3.6731110181811299E-3</v>
      </c>
      <c r="AO73" s="67">
        <f t="shared" si="27"/>
        <v>2.5173978160937915E-2</v>
      </c>
      <c r="AP73" s="67">
        <f t="shared" si="27"/>
        <v>2.452349817916466E-2</v>
      </c>
      <c r="AQ73" s="67">
        <f t="shared" si="27"/>
        <v>2.3873430931440121E-2</v>
      </c>
      <c r="AR73" s="67">
        <f t="shared" si="27"/>
        <v>2.3223776155882003E-2</v>
      </c>
      <c r="AS73" s="67">
        <f t="shared" si="27"/>
        <v>0.27826622868013784</v>
      </c>
      <c r="AT73" s="67">
        <f t="shared" si="27"/>
        <v>0.2774551599144004</v>
      </c>
      <c r="AU73" s="67">
        <f t="shared" si="27"/>
        <v>0.27664460577740613</v>
      </c>
      <c r="AV73" s="67">
        <f t="shared" si="27"/>
        <v>0.27583456594261957</v>
      </c>
      <c r="AW73" s="67">
        <f t="shared" si="27"/>
        <v>0.27502504008371242</v>
      </c>
      <c r="AX73" s="67">
        <f t="shared" si="27"/>
        <v>0.27421602787456445</v>
      </c>
    </row>
    <row r="74" spans="1:52">
      <c r="AM74" s="67"/>
      <c r="AN74" s="67"/>
      <c r="AO74" s="67"/>
      <c r="AP74" s="67"/>
      <c r="AQ74" s="67"/>
      <c r="AR74" s="67"/>
      <c r="AS74" s="67"/>
      <c r="AT74" s="67"/>
      <c r="AU74" s="67"/>
      <c r="AV74" s="67"/>
      <c r="AW74" s="67"/>
      <c r="AX74" s="67"/>
    </row>
    <row r="75" spans="1:52">
      <c r="AJ75" s="539" t="s">
        <v>1534</v>
      </c>
    </row>
    <row r="76" spans="1:52">
      <c r="AJ76" t="s">
        <v>512</v>
      </c>
      <c r="AM76" s="66">
        <f t="shared" ref="AM76:AX76" si="28">AM64/AM$72</f>
        <v>1072.0749867789448</v>
      </c>
      <c r="AN76" s="66">
        <f t="shared" si="28"/>
        <v>1142.4588120603944</v>
      </c>
      <c r="AO76" s="66">
        <f t="shared" si="28"/>
        <v>239.88561168282939</v>
      </c>
      <c r="AP76" s="66">
        <f t="shared" si="28"/>
        <v>268.9215586305196</v>
      </c>
      <c r="AQ76" s="66">
        <f t="shared" si="28"/>
        <v>302.79218852192253</v>
      </c>
      <c r="AR76" s="66">
        <f t="shared" si="28"/>
        <v>408.00619457868561</v>
      </c>
      <c r="AS76" s="66">
        <f t="shared" si="28"/>
        <v>553.31482990730149</v>
      </c>
      <c r="AT76" s="66">
        <f t="shared" si="28"/>
        <v>716.86329275608409</v>
      </c>
      <c r="AU76" s="66">
        <f t="shared" si="28"/>
        <v>720.15268039294472</v>
      </c>
      <c r="AV76" s="66">
        <f>AV64/AV$72</f>
        <v>710.94041215832681</v>
      </c>
      <c r="AW76" s="66">
        <f>AW64/AW$72</f>
        <v>732.11182479573449</v>
      </c>
      <c r="AX76" s="66">
        <f t="shared" si="28"/>
        <v>802.71377363904821</v>
      </c>
    </row>
    <row r="77" spans="1:52">
      <c r="AJ77" t="s">
        <v>511</v>
      </c>
      <c r="AM77" s="66">
        <f t="shared" ref="AM77:AX77" si="29">AM65/AM$72</f>
        <v>166.55623935963393</v>
      </c>
      <c r="AN77" s="66">
        <f t="shared" si="29"/>
        <v>190.0658230098546</v>
      </c>
      <c r="AO77" s="66">
        <f t="shared" si="29"/>
        <v>15.510302387292386</v>
      </c>
      <c r="AP77" s="66">
        <f t="shared" si="29"/>
        <v>145.10602593924429</v>
      </c>
      <c r="AQ77" s="66">
        <f t="shared" si="29"/>
        <v>135.65479233359196</v>
      </c>
      <c r="AR77" s="66">
        <f t="shared" si="29"/>
        <v>51.999920998875361</v>
      </c>
      <c r="AS77" s="66">
        <f t="shared" si="29"/>
        <v>83.730180419743007</v>
      </c>
      <c r="AT77" s="66">
        <f t="shared" si="29"/>
        <v>64.923217166803369</v>
      </c>
      <c r="AU77" s="66">
        <f t="shared" si="29"/>
        <v>60.782985017500735</v>
      </c>
      <c r="AV77" s="66">
        <f t="shared" si="29"/>
        <v>117.39733557205346</v>
      </c>
      <c r="AW77" s="66">
        <f>AW65/AW$72</f>
        <v>108.80530692097363</v>
      </c>
      <c r="AX77" s="66">
        <f t="shared" si="29"/>
        <v>149.65503735876399</v>
      </c>
    </row>
    <row r="78" spans="1:52">
      <c r="AJ78" t="s">
        <v>1512</v>
      </c>
      <c r="AM78" s="66">
        <f t="shared" ref="AM78:AX78" si="30">AM66/AM$72</f>
        <v>98.994023562166149</v>
      </c>
      <c r="AN78" s="66">
        <f t="shared" si="30"/>
        <v>106.04269481127415</v>
      </c>
      <c r="AO78" s="66">
        <f t="shared" si="30"/>
        <v>15.359945222851559</v>
      </c>
      <c r="AP78" s="66">
        <f t="shared" si="30"/>
        <v>13.727204972500326</v>
      </c>
      <c r="AQ78" s="66">
        <f t="shared" si="30"/>
        <v>20.41116279631785</v>
      </c>
      <c r="AR78" s="66">
        <f t="shared" si="30"/>
        <v>22.600569655681628</v>
      </c>
      <c r="AS78" s="66">
        <f t="shared" si="30"/>
        <v>63.711178472791907</v>
      </c>
      <c r="AT78" s="66">
        <f t="shared" si="30"/>
        <v>86.665903885151749</v>
      </c>
      <c r="AU78" s="66">
        <f t="shared" si="30"/>
        <v>85.273453421383621</v>
      </c>
      <c r="AV78" s="66">
        <f t="shared" si="30"/>
        <v>90.860804141372711</v>
      </c>
      <c r="AW78" s="66">
        <f t="shared" si="30"/>
        <v>90.187263336614777</v>
      </c>
      <c r="AX78" s="66">
        <f t="shared" si="30"/>
        <v>85.180848977303796</v>
      </c>
    </row>
    <row r="80" spans="1:52">
      <c r="AJ80" s="539" t="s">
        <v>1535</v>
      </c>
    </row>
    <row r="81" spans="1:52">
      <c r="AJ81" t="s">
        <v>512</v>
      </c>
      <c r="AM81" s="66">
        <f>AM76*AM$71</f>
        <v>30554.48068061853</v>
      </c>
      <c r="AN81" s="66">
        <f t="shared" ref="AN81:AX81" si="31">AN76*AN$71</f>
        <v>32581.115199363408</v>
      </c>
      <c r="AO81" s="66">
        <f t="shared" si="31"/>
        <v>6845.5010863710286</v>
      </c>
      <c r="AP81" s="66">
        <f>AP76*AP$71</f>
        <v>7678.9583836408929</v>
      </c>
      <c r="AQ81" s="66">
        <f t="shared" si="31"/>
        <v>8651.6115453172133</v>
      </c>
      <c r="AR81" s="66">
        <f t="shared" si="31"/>
        <v>11665.26882968129</v>
      </c>
      <c r="AS81" s="66">
        <f t="shared" si="31"/>
        <v>15829.819231478246</v>
      </c>
      <c r="AT81" s="66">
        <f t="shared" si="31"/>
        <v>20521.808857734508</v>
      </c>
      <c r="AU81" s="66">
        <f t="shared" si="31"/>
        <v>20629.064191230282</v>
      </c>
      <c r="AV81" s="66">
        <f t="shared" si="31"/>
        <v>20378.105098148997</v>
      </c>
      <c r="AW81" s="66">
        <f>AW76*AW$71</f>
        <v>20998.277360123211</v>
      </c>
      <c r="AX81" s="66">
        <f t="shared" si="31"/>
        <v>23037.885303440682</v>
      </c>
    </row>
    <row r="82" spans="1:52">
      <c r="AJ82" t="s">
        <v>511</v>
      </c>
      <c r="AM82" s="66">
        <f t="shared" ref="AM82:AX83" si="32">AM77*AM$71</f>
        <v>4746.9061964037219</v>
      </c>
      <c r="AN82" s="66">
        <f t="shared" si="32"/>
        <v>5420.3761304775408</v>
      </c>
      <c r="AO82" s="66">
        <f t="shared" si="32"/>
        <v>442.61008860563129</v>
      </c>
      <c r="AP82" s="66">
        <f t="shared" si="32"/>
        <v>4143.4503803910211</v>
      </c>
      <c r="AQ82" s="66">
        <f t="shared" si="32"/>
        <v>3876.0331739731814</v>
      </c>
      <c r="AR82" s="66">
        <f t="shared" si="32"/>
        <v>1486.7251174959463</v>
      </c>
      <c r="AS82" s="66">
        <f t="shared" si="32"/>
        <v>2395.4420677386238</v>
      </c>
      <c r="AT82" s="66">
        <f t="shared" si="32"/>
        <v>1858.5717340944416</v>
      </c>
      <c r="AU82" s="66">
        <f t="shared" si="32"/>
        <v>1741.1531384934012</v>
      </c>
      <c r="AV82" s="66">
        <f t="shared" si="32"/>
        <v>3365.0291945947183</v>
      </c>
      <c r="AW82" s="66">
        <f>AW77*AW$71</f>
        <v>3120.7309260677434</v>
      </c>
      <c r="AX82" s="66">
        <f t="shared" si="32"/>
        <v>4295.0995721965264</v>
      </c>
    </row>
    <row r="83" spans="1:52">
      <c r="AJ83" t="s">
        <v>1512</v>
      </c>
      <c r="AM83" s="66">
        <f t="shared" si="32"/>
        <v>2821.3613951713041</v>
      </c>
      <c r="AN83" s="66">
        <f t="shared" si="32"/>
        <v>3024.169641149756</v>
      </c>
      <c r="AO83" s="66">
        <f t="shared" si="32"/>
        <v>438.31941804267893</v>
      </c>
      <c r="AP83" s="66">
        <f t="shared" si="32"/>
        <v>391.97540072406599</v>
      </c>
      <c r="AQ83" s="66">
        <f t="shared" si="32"/>
        <v>583.20345899275867</v>
      </c>
      <c r="AR83" s="66">
        <f t="shared" si="32"/>
        <v>646.17087740470413</v>
      </c>
      <c r="AS83" s="66">
        <f t="shared" si="32"/>
        <v>1822.7171652307011</v>
      </c>
      <c r="AT83" s="66">
        <f t="shared" si="32"/>
        <v>2481.0045820256992</v>
      </c>
      <c r="AU83" s="66">
        <f t="shared" si="32"/>
        <v>2442.6924905393189</v>
      </c>
      <c r="AV83" s="66">
        <f t="shared" si="32"/>
        <v>2604.3969148892311</v>
      </c>
      <c r="AW83" s="66">
        <f t="shared" si="32"/>
        <v>2586.7321162598191</v>
      </c>
      <c r="AX83" s="66">
        <f t="shared" si="32"/>
        <v>2444.6903656486188</v>
      </c>
    </row>
    <row r="85" spans="1:52">
      <c r="AJ85" s="539" t="s">
        <v>385</v>
      </c>
      <c r="AM85" s="67"/>
      <c r="AN85" s="67"/>
      <c r="AO85" s="67"/>
      <c r="AP85" s="67"/>
      <c r="AQ85" s="67"/>
      <c r="AR85" s="67"/>
      <c r="AS85" s="67"/>
      <c r="AT85" s="67"/>
      <c r="AU85" s="67"/>
      <c r="AV85" s="67"/>
      <c r="AW85" s="67"/>
      <c r="AX85" s="67"/>
    </row>
    <row r="86" spans="1:52">
      <c r="AJ86" t="s">
        <v>512</v>
      </c>
      <c r="AM86" s="351">
        <f t="shared" ref="AM86:AV86" si="33">AM64-AM81</f>
        <v>-556.4599778185293</v>
      </c>
      <c r="AN86" s="351">
        <f t="shared" si="33"/>
        <v>-119.6740532234071</v>
      </c>
      <c r="AO86" s="351">
        <f t="shared" si="33"/>
        <v>172.32849484897997</v>
      </c>
      <c r="AP86" s="351">
        <f t="shared" si="33"/>
        <v>188.31492193909799</v>
      </c>
      <c r="AQ86" s="351">
        <f t="shared" si="33"/>
        <v>206.54365067278195</v>
      </c>
      <c r="AR86" s="351">
        <f t="shared" si="33"/>
        <v>270.9115920987042</v>
      </c>
      <c r="AS86" s="351">
        <f t="shared" si="33"/>
        <v>4404.9040982317711</v>
      </c>
      <c r="AT86" s="351">
        <f t="shared" si="33"/>
        <v>5693.8817583554883</v>
      </c>
      <c r="AU86" s="351">
        <f t="shared" si="33"/>
        <v>5706.9193307397072</v>
      </c>
      <c r="AV86" s="351">
        <f t="shared" si="33"/>
        <v>5620.9857744810142</v>
      </c>
      <c r="AW86" s="351">
        <f>AW64-AW81</f>
        <v>5775.0520726567993</v>
      </c>
      <c r="AX86" s="351">
        <f>AX64-AX81</f>
        <v>6317.3573985393123</v>
      </c>
      <c r="AZ86" s="351">
        <f>SUM(AM86:AX86)</f>
        <v>33681.065061521716</v>
      </c>
    </row>
    <row r="87" spans="1:52">
      <c r="AJ87" t="s">
        <v>511</v>
      </c>
      <c r="AM87" s="351">
        <f t="shared" ref="AM87:AX87" si="34">AM65-AM82</f>
        <v>-86.450931513721116</v>
      </c>
      <c r="AN87" s="351">
        <f t="shared" si="34"/>
        <v>-19.909643287542167</v>
      </c>
      <c r="AO87" s="351">
        <f t="shared" si="34"/>
        <v>11.142256704368947</v>
      </c>
      <c r="AP87" s="351">
        <f t="shared" si="34"/>
        <v>101.61189785897841</v>
      </c>
      <c r="AQ87" s="351">
        <f t="shared" si="34"/>
        <v>92.534210266819628</v>
      </c>
      <c r="AR87" s="351">
        <f t="shared" si="34"/>
        <v>34.527371334053214</v>
      </c>
      <c r="AS87" s="351">
        <f t="shared" si="34"/>
        <v>666.5706302113781</v>
      </c>
      <c r="AT87" s="351">
        <f t="shared" si="34"/>
        <v>515.67031769555751</v>
      </c>
      <c r="AU87" s="351">
        <f t="shared" si="34"/>
        <v>481.68062359660075</v>
      </c>
      <c r="AV87" s="351">
        <f t="shared" si="34"/>
        <v>928.19136727527712</v>
      </c>
      <c r="AW87" s="351">
        <f t="shared" si="34"/>
        <v>858.27914803226258</v>
      </c>
      <c r="AX87" s="351">
        <f t="shared" si="34"/>
        <v>1177.7851440134727</v>
      </c>
      <c r="AZ87" s="351">
        <f>SUM(AM87:AX87)</f>
        <v>4761.6323921875064</v>
      </c>
    </row>
    <row r="88" spans="1:52">
      <c r="AJ88" t="s">
        <v>1512</v>
      </c>
      <c r="AM88" s="351">
        <f t="shared" ref="AM88:AX88" si="35">AM66-AM83</f>
        <v>-51.382797691303949</v>
      </c>
      <c r="AN88" s="351">
        <f t="shared" si="35"/>
        <v>-11.108110829756242</v>
      </c>
      <c r="AO88" s="351">
        <f t="shared" si="35"/>
        <v>11.034243457321338</v>
      </c>
      <c r="AP88" s="351">
        <f t="shared" si="35"/>
        <v>9.6126080259339801</v>
      </c>
      <c r="AQ88" s="351">
        <f t="shared" si="35"/>
        <v>13.923067497240709</v>
      </c>
      <c r="AR88" s="351">
        <f t="shared" si="35"/>
        <v>15.006527815296636</v>
      </c>
      <c r="AS88" s="351">
        <f t="shared" si="35"/>
        <v>507.2006315192989</v>
      </c>
      <c r="AT88" s="351">
        <f t="shared" si="35"/>
        <v>688.36752305430036</v>
      </c>
      <c r="AU88" s="351">
        <f t="shared" si="35"/>
        <v>675.75770108067991</v>
      </c>
      <c r="AV88" s="351">
        <f t="shared" si="35"/>
        <v>718.3826925607691</v>
      </c>
      <c r="AW88" s="351">
        <f t="shared" si="35"/>
        <v>711.41610396018314</v>
      </c>
      <c r="AX88" s="351">
        <f t="shared" si="35"/>
        <v>670.37328145138099</v>
      </c>
      <c r="AZ88" s="351">
        <f>SUM(AM88:AX88)</f>
        <v>3958.5834719013451</v>
      </c>
    </row>
    <row r="89" spans="1:52" ht="21.75">
      <c r="AZ89" s="2107">
        <f>AZ88+AZ87+AZ86</f>
        <v>42401.280925610568</v>
      </c>
    </row>
    <row r="91" spans="1:52" ht="27.75">
      <c r="A91" s="2109" t="s">
        <v>1536</v>
      </c>
    </row>
    <row r="93" spans="1:52">
      <c r="A93" t="s">
        <v>1537</v>
      </c>
      <c r="C93" s="66">
        <v>17887.497434650002</v>
      </c>
      <c r="D93" s="66">
        <v>20765.432066319998</v>
      </c>
      <c r="E93" s="66">
        <v>21306.109464309986</v>
      </c>
      <c r="F93" s="66">
        <v>22475.269133090005</v>
      </c>
      <c r="G93" s="66">
        <v>21656.516457340054</v>
      </c>
      <c r="H93" s="66">
        <v>24347.570925379943</v>
      </c>
      <c r="I93" s="66">
        <v>25322.730795090014</v>
      </c>
      <c r="J93" s="66">
        <v>22585.197827460011</v>
      </c>
      <c r="K93" s="66">
        <v>22605.911173519969</v>
      </c>
      <c r="L93" s="66">
        <v>23269.686454570008</v>
      </c>
      <c r="M93" s="66">
        <v>23729.920422380063</v>
      </c>
      <c r="N93" s="66">
        <v>29506.61607220993</v>
      </c>
      <c r="O93" s="66">
        <v>20734.131273809999</v>
      </c>
      <c r="P93" s="66">
        <v>23434.824164669993</v>
      </c>
      <c r="Q93" s="66">
        <v>24626.572426179999</v>
      </c>
      <c r="R93" s="66">
        <v>21504.328757260024</v>
      </c>
      <c r="S93" s="66">
        <v>20513.398676839992</v>
      </c>
      <c r="T93" s="66">
        <v>24480.030774839994</v>
      </c>
      <c r="U93" s="66">
        <v>24261.812789940013</v>
      </c>
      <c r="V93" s="66">
        <v>23587.866179989971</v>
      </c>
      <c r="W93" s="66">
        <v>26590.477632610011</v>
      </c>
      <c r="X93" s="66">
        <v>26015.872248500033</v>
      </c>
      <c r="Y93" s="66">
        <v>25735.958497409971</v>
      </c>
      <c r="Z93" s="66">
        <v>33622.001118749962</v>
      </c>
      <c r="AA93" s="66">
        <v>21723.354538430001</v>
      </c>
      <c r="AB93" s="66">
        <v>26028.698144839997</v>
      </c>
      <c r="AC93" s="66">
        <v>26868.720797119997</v>
      </c>
      <c r="AD93" s="66">
        <v>28862.288436860006</v>
      </c>
      <c r="AE93" s="66">
        <v>25977.212400919991</v>
      </c>
      <c r="AF93" s="66">
        <v>31613.298344199997</v>
      </c>
      <c r="AG93" s="66">
        <v>29366.804559440003</v>
      </c>
      <c r="AH93" s="66">
        <v>28242.414074519998</v>
      </c>
      <c r="AI93" s="66">
        <v>29823.254484480014</v>
      </c>
      <c r="AJ93" s="66">
        <v>29975.503320029995</v>
      </c>
      <c r="AK93" s="66">
        <v>30592.239140709979</v>
      </c>
      <c r="AL93" s="66">
        <v>40711.688394870027</v>
      </c>
      <c r="AM93" s="66">
        <v>25461.58090429</v>
      </c>
      <c r="AN93" s="66">
        <v>33861.418503529996</v>
      </c>
      <c r="AO93" s="66">
        <v>26720.331479370012</v>
      </c>
      <c r="AP93" s="66">
        <v>27525.517821109999</v>
      </c>
      <c r="AQ93" s="66">
        <v>31892.471674739994</v>
      </c>
      <c r="AR93" s="66">
        <v>36644.65831140001</v>
      </c>
      <c r="AS93" s="66">
        <v>35869.810299799981</v>
      </c>
      <c r="AT93" s="66">
        <v>37094.352073270013</v>
      </c>
      <c r="AU93" s="66">
        <v>37570.108779110014</v>
      </c>
      <c r="AV93" s="66">
        <v>37176.693868839997</v>
      </c>
      <c r="AW93" s="66">
        <v>39873.270863529993</v>
      </c>
      <c r="AX93" s="66">
        <v>50982.399999999965</v>
      </c>
    </row>
    <row r="94" spans="1:52">
      <c r="A94" t="s">
        <v>1538</v>
      </c>
      <c r="C94" s="351">
        <f t="shared" ref="C94:AV94" si="36">C8</f>
        <v>7084.9715439800002</v>
      </c>
      <c r="D94" s="351">
        <f t="shared" si="36"/>
        <v>8321.1805507399986</v>
      </c>
      <c r="E94" s="351">
        <f t="shared" si="36"/>
        <v>8662.6171350600071</v>
      </c>
      <c r="F94" s="351">
        <f t="shared" si="36"/>
        <v>8976.5727991499989</v>
      </c>
      <c r="G94" s="351">
        <f t="shared" si="36"/>
        <v>8584.5470694399992</v>
      </c>
      <c r="H94" s="351">
        <f t="shared" si="36"/>
        <v>9604.3881836599976</v>
      </c>
      <c r="I94" s="351">
        <f t="shared" si="36"/>
        <v>10568.067956079998</v>
      </c>
      <c r="J94" s="351">
        <f t="shared" si="36"/>
        <v>8924.3091383799983</v>
      </c>
      <c r="K94" s="351">
        <f t="shared" si="36"/>
        <v>8907.6633564199874</v>
      </c>
      <c r="L94" s="351">
        <f t="shared" si="36"/>
        <v>9204.3227326100023</v>
      </c>
      <c r="M94" s="351">
        <f t="shared" si="36"/>
        <v>9424.0127275800332</v>
      </c>
      <c r="N94" s="351">
        <f t="shared" si="36"/>
        <v>11691.380411229969</v>
      </c>
      <c r="O94" s="351">
        <f t="shared" si="36"/>
        <v>8343.6186109899991</v>
      </c>
      <c r="P94" s="351">
        <f t="shared" si="36"/>
        <v>9414.9772759200005</v>
      </c>
      <c r="Q94" s="351">
        <f t="shared" si="36"/>
        <v>10362.02918564</v>
      </c>
      <c r="R94" s="351">
        <f t="shared" si="36"/>
        <v>8503.9342249300025</v>
      </c>
      <c r="S94" s="351">
        <f t="shared" si="36"/>
        <v>8121.3564139500013</v>
      </c>
      <c r="T94" s="351">
        <f t="shared" si="36"/>
        <v>9519.6433839999954</v>
      </c>
      <c r="U94" s="351">
        <f t="shared" si="36"/>
        <v>9597.8919385300032</v>
      </c>
      <c r="V94" s="351">
        <f t="shared" si="36"/>
        <v>9296.7357216000019</v>
      </c>
      <c r="W94" s="351">
        <f t="shared" si="36"/>
        <v>10587.847491860011</v>
      </c>
      <c r="X94" s="351">
        <f t="shared" si="36"/>
        <v>10217.121683529986</v>
      </c>
      <c r="Y94" s="351">
        <f t="shared" si="36"/>
        <v>10059.330186460007</v>
      </c>
      <c r="Z94" s="351">
        <f t="shared" si="36"/>
        <v>13256.782735759989</v>
      </c>
      <c r="AA94" s="351">
        <f t="shared" si="36"/>
        <v>8604.6331037</v>
      </c>
      <c r="AB94" s="351">
        <f t="shared" si="36"/>
        <v>10286.3439127</v>
      </c>
      <c r="AC94" s="351">
        <f t="shared" si="36"/>
        <v>10674.764960879998</v>
      </c>
      <c r="AD94" s="351">
        <f t="shared" si="36"/>
        <v>11537.83455639</v>
      </c>
      <c r="AE94" s="351">
        <f t="shared" si="36"/>
        <v>10206.061448580003</v>
      </c>
      <c r="AF94" s="351">
        <f t="shared" si="36"/>
        <v>12373.139120809996</v>
      </c>
      <c r="AG94" s="351">
        <f t="shared" si="36"/>
        <v>11738.408134469995</v>
      </c>
      <c r="AH94" s="351">
        <f t="shared" si="36"/>
        <v>10980.24598769001</v>
      </c>
      <c r="AI94" s="351">
        <f t="shared" si="36"/>
        <v>11567.596851390001</v>
      </c>
      <c r="AJ94" s="351">
        <f t="shared" si="36"/>
        <v>11652.621249319986</v>
      </c>
      <c r="AK94" s="351">
        <f t="shared" si="36"/>
        <v>11963.92364400001</v>
      </c>
      <c r="AL94" s="351">
        <f t="shared" si="36"/>
        <v>15969.647356599991</v>
      </c>
      <c r="AM94" s="351">
        <f t="shared" si="36"/>
        <v>9369.5176510300007</v>
      </c>
      <c r="AN94" s="351">
        <f t="shared" si="36"/>
        <v>12599.18505122</v>
      </c>
      <c r="AO94" s="351">
        <f t="shared" si="36"/>
        <v>9792.9314419000002</v>
      </c>
      <c r="AP94" s="351">
        <f t="shared" si="36"/>
        <v>9724.8095174700029</v>
      </c>
      <c r="AQ94" s="351">
        <f t="shared" si="36"/>
        <v>11078.361887040002</v>
      </c>
      <c r="AR94" s="351">
        <f t="shared" si="36"/>
        <v>12643.560800089996</v>
      </c>
      <c r="AS94" s="351">
        <f t="shared" si="36"/>
        <v>13300.232254240007</v>
      </c>
      <c r="AT94" s="351">
        <f t="shared" si="36"/>
        <v>12737.111819589991</v>
      </c>
      <c r="AU94" s="351">
        <f t="shared" si="36"/>
        <v>12929.167502530006</v>
      </c>
      <c r="AV94" s="351">
        <f t="shared" si="36"/>
        <v>12810.814252190001</v>
      </c>
      <c r="AW94" s="351">
        <f>AW8</f>
        <v>13710.496423699995</v>
      </c>
      <c r="AX94" s="351">
        <f>AX8</f>
        <v>17731.083439420006</v>
      </c>
    </row>
    <row r="95" spans="1:52">
      <c r="A95" t="s">
        <v>1539</v>
      </c>
      <c r="C95" s="66">
        <f>C93-C94</f>
        <v>10802.525890670002</v>
      </c>
      <c r="D95" s="66">
        <f t="shared" ref="D95:AT95" si="37">D93-D94</f>
        <v>12444.251515579999</v>
      </c>
      <c r="E95" s="66">
        <f t="shared" si="37"/>
        <v>12643.492329249979</v>
      </c>
      <c r="F95" s="66">
        <f t="shared" si="37"/>
        <v>13498.696333940006</v>
      </c>
      <c r="G95" s="66">
        <f t="shared" si="37"/>
        <v>13071.969387900055</v>
      </c>
      <c r="H95" s="66">
        <f t="shared" si="37"/>
        <v>14743.182741719946</v>
      </c>
      <c r="I95" s="66">
        <f t="shared" si="37"/>
        <v>14754.662839010016</v>
      </c>
      <c r="J95" s="66">
        <f t="shared" si="37"/>
        <v>13660.888689080013</v>
      </c>
      <c r="K95" s="66">
        <f t="shared" si="37"/>
        <v>13698.247817099982</v>
      </c>
      <c r="L95" s="66">
        <f t="shared" si="37"/>
        <v>14065.363721960006</v>
      </c>
      <c r="M95" s="66">
        <f t="shared" si="37"/>
        <v>14305.907694800029</v>
      </c>
      <c r="N95" s="66">
        <f t="shared" si="37"/>
        <v>17815.235660979961</v>
      </c>
      <c r="O95" s="66">
        <f t="shared" si="37"/>
        <v>12390.51266282</v>
      </c>
      <c r="P95" s="66">
        <f t="shared" si="37"/>
        <v>14019.846888749993</v>
      </c>
      <c r="Q95" s="66">
        <f t="shared" si="37"/>
        <v>14264.543240539999</v>
      </c>
      <c r="R95" s="66">
        <f t="shared" si="37"/>
        <v>13000.394532330021</v>
      </c>
      <c r="S95" s="66">
        <f t="shared" si="37"/>
        <v>12392.042262889991</v>
      </c>
      <c r="T95" s="66">
        <f t="shared" si="37"/>
        <v>14960.387390839998</v>
      </c>
      <c r="U95" s="66">
        <f t="shared" si="37"/>
        <v>14663.92085141001</v>
      </c>
      <c r="V95" s="66">
        <f t="shared" si="37"/>
        <v>14291.130458389969</v>
      </c>
      <c r="W95" s="66">
        <f t="shared" si="37"/>
        <v>16002.63014075</v>
      </c>
      <c r="X95" s="66">
        <f t="shared" si="37"/>
        <v>15798.750564970047</v>
      </c>
      <c r="Y95" s="66">
        <f t="shared" si="37"/>
        <v>15676.628310949964</v>
      </c>
      <c r="Z95" s="66">
        <f t="shared" si="37"/>
        <v>20365.218382989973</v>
      </c>
      <c r="AA95" s="66">
        <f t="shared" si="37"/>
        <v>13118.721434730001</v>
      </c>
      <c r="AB95" s="66">
        <f t="shared" si="37"/>
        <v>15742.354232139996</v>
      </c>
      <c r="AC95" s="66">
        <f t="shared" si="37"/>
        <v>16193.955836239998</v>
      </c>
      <c r="AD95" s="66">
        <f t="shared" si="37"/>
        <v>17324.453880470006</v>
      </c>
      <c r="AE95" s="66">
        <f t="shared" si="37"/>
        <v>15771.150952339987</v>
      </c>
      <c r="AF95" s="66">
        <f t="shared" si="37"/>
        <v>19240.159223390001</v>
      </c>
      <c r="AG95" s="66">
        <f t="shared" si="37"/>
        <v>17628.396424970008</v>
      </c>
      <c r="AH95" s="66">
        <f t="shared" si="37"/>
        <v>17262.168086829988</v>
      </c>
      <c r="AI95" s="66">
        <f t="shared" si="37"/>
        <v>18255.657633090013</v>
      </c>
      <c r="AJ95" s="66">
        <f t="shared" si="37"/>
        <v>18322.882070710009</v>
      </c>
      <c r="AK95" s="66">
        <f t="shared" si="37"/>
        <v>18628.315496709969</v>
      </c>
      <c r="AL95" s="66">
        <f t="shared" si="37"/>
        <v>24742.041038270036</v>
      </c>
      <c r="AM95" s="66">
        <f t="shared" si="37"/>
        <v>16092.063253259999</v>
      </c>
      <c r="AN95" s="66">
        <f t="shared" si="37"/>
        <v>21262.233452309996</v>
      </c>
      <c r="AO95" s="66">
        <f t="shared" si="37"/>
        <v>16927.400037470012</v>
      </c>
      <c r="AP95" s="66">
        <f t="shared" si="37"/>
        <v>17800.708303639996</v>
      </c>
      <c r="AQ95" s="66">
        <f t="shared" si="37"/>
        <v>20814.109787699992</v>
      </c>
      <c r="AR95" s="66">
        <f t="shared" si="37"/>
        <v>24001.097511310014</v>
      </c>
      <c r="AS95" s="66">
        <f t="shared" si="37"/>
        <v>22569.578045559974</v>
      </c>
      <c r="AT95" s="66">
        <f t="shared" si="37"/>
        <v>24357.240253680022</v>
      </c>
      <c r="AU95" s="66">
        <f>AU93-AU94</f>
        <v>24640.941276580008</v>
      </c>
      <c r="AV95" s="66">
        <f>AV93-AV94</f>
        <v>24365.879616649996</v>
      </c>
      <c r="AW95" s="66">
        <f>AW93-AW94</f>
        <v>26162.774439829998</v>
      </c>
      <c r="AX95" s="66">
        <f>AX93-AX94</f>
        <v>33251.316560579959</v>
      </c>
    </row>
    <row r="96" spans="1:52">
      <c r="C96" s="67">
        <f>C95/C93</f>
        <v>0.60391488133741666</v>
      </c>
      <c r="D96" s="67">
        <f t="shared" ref="D96:AT96" si="38">D95/D93</f>
        <v>0.59927727368426198</v>
      </c>
      <c r="E96" s="67">
        <f t="shared" si="38"/>
        <v>0.59342097863662913</v>
      </c>
      <c r="F96" s="67">
        <f t="shared" si="38"/>
        <v>0.60060221099048272</v>
      </c>
      <c r="G96" s="67">
        <f t="shared" si="38"/>
        <v>0.60360443535089259</v>
      </c>
      <c r="H96" s="67">
        <f t="shared" si="38"/>
        <v>0.60552992275511275</v>
      </c>
      <c r="I96" s="67">
        <f t="shared" si="38"/>
        <v>0.58266475912111704</v>
      </c>
      <c r="J96" s="67">
        <f t="shared" si="38"/>
        <v>0.60486026261282255</v>
      </c>
      <c r="K96" s="67">
        <f t="shared" si="38"/>
        <v>0.60595866771102713</v>
      </c>
      <c r="L96" s="67">
        <f t="shared" si="38"/>
        <v>0.60445007496857195</v>
      </c>
      <c r="M96" s="67">
        <f t="shared" si="38"/>
        <v>0.60286370287647073</v>
      </c>
      <c r="N96" s="67">
        <f t="shared" si="38"/>
        <v>0.60377088370220788</v>
      </c>
      <c r="O96" s="67">
        <f t="shared" si="38"/>
        <v>0.59759015215992606</v>
      </c>
      <c r="P96" s="67">
        <f t="shared" si="38"/>
        <v>0.59824843533010652</v>
      </c>
      <c r="Q96" s="67">
        <f t="shared" si="38"/>
        <v>0.57923380459457108</v>
      </c>
      <c r="R96" s="67">
        <f t="shared" si="38"/>
        <v>0.60454779496156041</v>
      </c>
      <c r="S96" s="67">
        <f t="shared" si="38"/>
        <v>0.6040950335977644</v>
      </c>
      <c r="T96" s="67">
        <f t="shared" si="38"/>
        <v>0.61112616762785843</v>
      </c>
      <c r="U96" s="67">
        <f t="shared" si="38"/>
        <v>0.60440334687152064</v>
      </c>
      <c r="V96" s="67">
        <f t="shared" si="38"/>
        <v>0.60586787924519447</v>
      </c>
      <c r="W96" s="67">
        <f t="shared" si="38"/>
        <v>0.60181807795451958</v>
      </c>
      <c r="X96" s="67">
        <f t="shared" si="38"/>
        <v>0.60727352956159053</v>
      </c>
      <c r="Y96" s="67">
        <f t="shared" si="38"/>
        <v>0.60913326047396432</v>
      </c>
      <c r="Z96" s="67">
        <f t="shared" si="38"/>
        <v>0.60571107326603812</v>
      </c>
      <c r="AA96" s="67">
        <f t="shared" si="38"/>
        <v>0.60389943051945061</v>
      </c>
      <c r="AB96" s="67">
        <f t="shared" si="38"/>
        <v>0.60480759139545381</v>
      </c>
      <c r="AC96" s="67">
        <f t="shared" si="38"/>
        <v>0.60270661779982448</v>
      </c>
      <c r="AD96" s="67">
        <f t="shared" si="38"/>
        <v>0.60024533114792655</v>
      </c>
      <c r="AE96" s="67">
        <f t="shared" si="38"/>
        <v>0.60711483237444863</v>
      </c>
      <c r="AF96" s="67">
        <f t="shared" si="38"/>
        <v>0.60860967476112593</v>
      </c>
      <c r="AG96" s="67">
        <f t="shared" si="38"/>
        <v>0.6002830981930356</v>
      </c>
      <c r="AH96" s="67">
        <f t="shared" si="38"/>
        <v>0.61121432612956872</v>
      </c>
      <c r="AI96" s="67">
        <f t="shared" si="38"/>
        <v>0.61212828541533704</v>
      </c>
      <c r="AJ96" s="67">
        <f t="shared" si="38"/>
        <v>0.61126186523335002</v>
      </c>
      <c r="AK96" s="67">
        <f t="shared" si="38"/>
        <v>0.60892291705188495</v>
      </c>
      <c r="AL96" s="67">
        <f t="shared" si="38"/>
        <v>0.60773802349567296</v>
      </c>
      <c r="AM96" s="67">
        <f t="shared" si="38"/>
        <v>0.63201351533316064</v>
      </c>
      <c r="AN96" s="67">
        <f t="shared" si="38"/>
        <v>0.62791915968001888</v>
      </c>
      <c r="AO96" s="67">
        <f t="shared" si="38"/>
        <v>0.63350262142291025</v>
      </c>
      <c r="AP96" s="67">
        <f t="shared" si="38"/>
        <v>0.64669839889399627</v>
      </c>
      <c r="AQ96" s="67">
        <f t="shared" si="38"/>
        <v>0.65263395073218888</v>
      </c>
      <c r="AR96" s="67">
        <f t="shared" si="38"/>
        <v>0.6549685170305809</v>
      </c>
      <c r="AS96" s="67">
        <f t="shared" si="38"/>
        <v>0.62920817971780096</v>
      </c>
      <c r="AT96" s="67">
        <f t="shared" si="38"/>
        <v>0.65662934900625247</v>
      </c>
      <c r="AU96" s="67">
        <f>AU95/AU93</f>
        <v>0.65586558243560455</v>
      </c>
      <c r="AV96" s="67">
        <f>AV95/AV93</f>
        <v>0.65540738244807972</v>
      </c>
      <c r="AW96" s="67">
        <f>AW95/AW93</f>
        <v>0.65614818832833022</v>
      </c>
      <c r="AX96" s="67">
        <f>AX95/AX93</f>
        <v>0.65221167619766784</v>
      </c>
      <c r="AY96" s="1214">
        <f>AVERAGE(AP96:AV96)</f>
        <v>0.65020162289492911</v>
      </c>
    </row>
    <row r="97" spans="1:62">
      <c r="C97" s="67">
        <f>C94/C93</f>
        <v>0.39608511866258328</v>
      </c>
      <c r="D97" s="67">
        <f t="shared" ref="D97:AT97" si="39">D94/D93</f>
        <v>0.40072272631573802</v>
      </c>
      <c r="E97" s="67">
        <f t="shared" si="39"/>
        <v>0.40657902136337082</v>
      </c>
      <c r="F97" s="67">
        <f t="shared" si="39"/>
        <v>0.39939778900951733</v>
      </c>
      <c r="G97" s="67">
        <f t="shared" si="39"/>
        <v>0.39639556464910747</v>
      </c>
      <c r="H97" s="67">
        <f t="shared" si="39"/>
        <v>0.39447007724488725</v>
      </c>
      <c r="I97" s="67">
        <f t="shared" si="39"/>
        <v>0.41733524087888296</v>
      </c>
      <c r="J97" s="67">
        <f t="shared" si="39"/>
        <v>0.39513973738717739</v>
      </c>
      <c r="K97" s="67">
        <f t="shared" si="39"/>
        <v>0.39404133228897287</v>
      </c>
      <c r="L97" s="67">
        <f t="shared" si="39"/>
        <v>0.395549925031428</v>
      </c>
      <c r="M97" s="67">
        <f t="shared" si="39"/>
        <v>0.39713629712352927</v>
      </c>
      <c r="N97" s="67">
        <f t="shared" si="39"/>
        <v>0.39622911629779206</v>
      </c>
      <c r="O97" s="67">
        <f t="shared" si="39"/>
        <v>0.40240984784007389</v>
      </c>
      <c r="P97" s="67">
        <f t="shared" si="39"/>
        <v>0.40175156466989353</v>
      </c>
      <c r="Q97" s="67">
        <f t="shared" si="39"/>
        <v>0.42076619540542887</v>
      </c>
      <c r="R97" s="67">
        <f t="shared" si="39"/>
        <v>0.39545220503843953</v>
      </c>
      <c r="S97" s="67">
        <f t="shared" si="39"/>
        <v>0.3959049664022356</v>
      </c>
      <c r="T97" s="67">
        <f t="shared" si="39"/>
        <v>0.38887383237214163</v>
      </c>
      <c r="U97" s="67">
        <f t="shared" si="39"/>
        <v>0.39559665312847936</v>
      </c>
      <c r="V97" s="67">
        <f t="shared" si="39"/>
        <v>0.39413212075480558</v>
      </c>
      <c r="W97" s="67">
        <f t="shared" si="39"/>
        <v>0.39818192204548047</v>
      </c>
      <c r="X97" s="67">
        <f t="shared" si="39"/>
        <v>0.39272647043840947</v>
      </c>
      <c r="Y97" s="67">
        <f t="shared" si="39"/>
        <v>0.39086673952603568</v>
      </c>
      <c r="Z97" s="67">
        <f t="shared" si="39"/>
        <v>0.39428892673396193</v>
      </c>
      <c r="AA97" s="67">
        <f t="shared" si="39"/>
        <v>0.39610056948054934</v>
      </c>
      <c r="AB97" s="67">
        <f t="shared" si="39"/>
        <v>0.39519240860454613</v>
      </c>
      <c r="AC97" s="67">
        <f t="shared" si="39"/>
        <v>0.39729338220017546</v>
      </c>
      <c r="AD97" s="67">
        <f t="shared" si="39"/>
        <v>0.39975466885207345</v>
      </c>
      <c r="AE97" s="67">
        <f t="shared" si="39"/>
        <v>0.39288516762555142</v>
      </c>
      <c r="AF97" s="67">
        <f t="shared" si="39"/>
        <v>0.39139032523887407</v>
      </c>
      <c r="AG97" s="67">
        <f t="shared" si="39"/>
        <v>0.39971690180696445</v>
      </c>
      <c r="AH97" s="67">
        <f t="shared" si="39"/>
        <v>0.38878567387043128</v>
      </c>
      <c r="AI97" s="67">
        <f t="shared" si="39"/>
        <v>0.38787171458466291</v>
      </c>
      <c r="AJ97" s="67">
        <f t="shared" si="39"/>
        <v>0.38873813476665003</v>
      </c>
      <c r="AK97" s="67">
        <f t="shared" si="39"/>
        <v>0.39107708294811511</v>
      </c>
      <c r="AL97" s="67">
        <f t="shared" si="39"/>
        <v>0.39226197650432704</v>
      </c>
      <c r="AM97" s="67">
        <f t="shared" si="39"/>
        <v>0.36798648466683931</v>
      </c>
      <c r="AN97" s="67">
        <f t="shared" si="39"/>
        <v>0.37208084031998118</v>
      </c>
      <c r="AO97" s="67">
        <f t="shared" si="39"/>
        <v>0.36649737857708975</v>
      </c>
      <c r="AP97" s="67">
        <f t="shared" si="39"/>
        <v>0.35330160110600378</v>
      </c>
      <c r="AQ97" s="67">
        <f t="shared" si="39"/>
        <v>0.34736604926781106</v>
      </c>
      <c r="AR97" s="67">
        <f t="shared" si="39"/>
        <v>0.34503148296941916</v>
      </c>
      <c r="AS97" s="67">
        <f t="shared" si="39"/>
        <v>0.37079182028219904</v>
      </c>
      <c r="AT97" s="67">
        <f t="shared" si="39"/>
        <v>0.34337065099374747</v>
      </c>
      <c r="AU97" s="67">
        <f>AU94/AU93</f>
        <v>0.3441344175643955</v>
      </c>
      <c r="AV97" s="67">
        <f>AV94/AV93</f>
        <v>0.34459261755192028</v>
      </c>
      <c r="AW97" s="67">
        <f>AW94/AW93</f>
        <v>0.34385181167166984</v>
      </c>
      <c r="AX97" s="67">
        <f>AX94/AX93</f>
        <v>0.34778832380233216</v>
      </c>
      <c r="AY97" s="1214">
        <f>AVERAGE(AP97:AV97)</f>
        <v>0.34979837710507089</v>
      </c>
    </row>
    <row r="98" spans="1:62">
      <c r="BA98" t="s">
        <v>1540</v>
      </c>
    </row>
    <row r="99" spans="1:62">
      <c r="A99" s="539" t="s">
        <v>1544</v>
      </c>
      <c r="V99" s="539" t="s">
        <v>1545</v>
      </c>
      <c r="X99" s="1016">
        <v>44562</v>
      </c>
      <c r="Y99" s="1016">
        <v>44593</v>
      </c>
      <c r="Z99" s="1016">
        <v>44621</v>
      </c>
      <c r="AA99" s="1016">
        <v>44652</v>
      </c>
      <c r="AB99" s="1016">
        <v>44682</v>
      </c>
      <c r="AC99" s="1016">
        <v>44713</v>
      </c>
      <c r="AD99" s="1016">
        <v>44743</v>
      </c>
      <c r="AE99" s="1016">
        <v>44774</v>
      </c>
      <c r="AF99" s="1016">
        <v>44805</v>
      </c>
      <c r="AG99" s="1016">
        <v>44835</v>
      </c>
      <c r="AH99" s="1016">
        <v>44866</v>
      </c>
      <c r="AI99" s="1016">
        <v>44896</v>
      </c>
      <c r="AK99" s="539" t="s">
        <v>1544</v>
      </c>
      <c r="AM99" s="2564">
        <v>44562</v>
      </c>
      <c r="AN99" s="2564">
        <v>44593</v>
      </c>
      <c r="AO99" s="2564">
        <v>44621</v>
      </c>
      <c r="AP99" s="2564">
        <v>44652</v>
      </c>
      <c r="AQ99" s="2564">
        <v>44682</v>
      </c>
      <c r="AR99" s="2564">
        <v>44713</v>
      </c>
      <c r="AS99" s="2564">
        <v>44743</v>
      </c>
      <c r="AT99" s="2564">
        <v>44774</v>
      </c>
      <c r="AU99" s="2564">
        <v>44805</v>
      </c>
      <c r="AV99" s="2564">
        <v>44835</v>
      </c>
      <c r="AW99" s="2564">
        <v>44866</v>
      </c>
      <c r="AX99" s="2564">
        <v>44896</v>
      </c>
      <c r="AY99" s="2563">
        <v>44927</v>
      </c>
      <c r="AZ99" s="2563">
        <v>44958</v>
      </c>
      <c r="BA99" s="2563">
        <v>44986</v>
      </c>
      <c r="BB99" s="2563">
        <v>45017</v>
      </c>
      <c r="BC99" s="2563">
        <v>45047</v>
      </c>
      <c r="BD99" s="2563">
        <v>45078</v>
      </c>
      <c r="BE99" s="2563">
        <v>45108</v>
      </c>
      <c r="BF99" s="2563">
        <v>45139</v>
      </c>
      <c r="BG99" s="2563">
        <v>45170</v>
      </c>
      <c r="BH99" s="2563">
        <v>45200</v>
      </c>
      <c r="BI99" s="2563">
        <v>45231</v>
      </c>
      <c r="BJ99" s="2563">
        <v>45261</v>
      </c>
    </row>
    <row r="100" spans="1:62">
      <c r="A100" s="539" t="s">
        <v>1078</v>
      </c>
      <c r="W100" s="539" t="s">
        <v>1078</v>
      </c>
      <c r="X100" s="1828">
        <v>9369.5</v>
      </c>
      <c r="Y100" s="1828">
        <v>21968.7</v>
      </c>
      <c r="Z100" s="1828">
        <v>31761.599999999999</v>
      </c>
      <c r="AA100" s="1828">
        <v>41486.400000000001</v>
      </c>
      <c r="AB100" s="1828">
        <v>52564.800000000003</v>
      </c>
      <c r="AC100" s="1828">
        <v>65208.4</v>
      </c>
      <c r="AD100" s="1828">
        <v>78508.600000000006</v>
      </c>
      <c r="AE100" s="1828">
        <v>91245.7</v>
      </c>
      <c r="AF100" s="1828">
        <v>104174.87699999999</v>
      </c>
      <c r="AG100" s="1828"/>
      <c r="AH100" s="1828"/>
      <c r="AI100" s="1828"/>
      <c r="AL100" s="539" t="s">
        <v>1078</v>
      </c>
      <c r="AM100" s="1828">
        <v>25461.599999999999</v>
      </c>
      <c r="AN100" s="1828">
        <v>59323</v>
      </c>
      <c r="AO100" s="1828">
        <v>86043.3</v>
      </c>
      <c r="AP100" s="1828">
        <v>113568.8</v>
      </c>
      <c r="AQ100" s="1828">
        <v>145461.29999999999</v>
      </c>
      <c r="AR100" s="1828">
        <v>182106</v>
      </c>
      <c r="AS100" s="1828">
        <v>217975.8</v>
      </c>
      <c r="AT100" s="1828">
        <v>255070.1</v>
      </c>
      <c r="AU100" s="1828">
        <v>292640.24900000001</v>
      </c>
      <c r="AV100" s="1828">
        <v>329816.90000000002</v>
      </c>
      <c r="AW100" s="1828">
        <v>369690.2</v>
      </c>
      <c r="AX100" s="1828">
        <v>420672.6</v>
      </c>
      <c r="AY100" s="1828">
        <v>32260.799999999999</v>
      </c>
      <c r="AZ100" s="1828">
        <v>69117.600000000006</v>
      </c>
      <c r="BA100" s="1828">
        <v>105829.1</v>
      </c>
      <c r="BB100" s="1828">
        <v>143508.63800000001</v>
      </c>
    </row>
    <row r="101" spans="1:62">
      <c r="A101" s="653" t="s">
        <v>1541</v>
      </c>
      <c r="W101" s="653" t="s">
        <v>1541</v>
      </c>
      <c r="X101" s="66">
        <v>6016.7</v>
      </c>
      <c r="Y101" s="66">
        <v>14279.6</v>
      </c>
      <c r="Z101" s="66">
        <v>19949.3</v>
      </c>
      <c r="AA101" s="66">
        <v>24996</v>
      </c>
      <c r="AB101" s="66">
        <v>30216.9</v>
      </c>
      <c r="AC101" s="66">
        <v>36504.300000000003</v>
      </c>
      <c r="AD101" s="66">
        <v>42463.4</v>
      </c>
      <c r="AE101" s="66">
        <v>48163.199999999997</v>
      </c>
      <c r="AF101" s="66">
        <v>54218.892999999996</v>
      </c>
      <c r="AL101" s="653" t="s">
        <v>1541</v>
      </c>
      <c r="AM101" s="66">
        <v>19989.3</v>
      </c>
      <c r="AN101" s="66">
        <v>46717.599999999999</v>
      </c>
      <c r="AO101" s="66">
        <v>65130.3</v>
      </c>
      <c r="AP101" s="66">
        <v>82308</v>
      </c>
      <c r="AQ101" s="66">
        <v>99792.2</v>
      </c>
      <c r="AR101" s="66">
        <v>120653.3</v>
      </c>
      <c r="AS101" s="66">
        <v>140280</v>
      </c>
      <c r="AT101" s="66">
        <v>159003</v>
      </c>
      <c r="AU101" s="66">
        <v>178956.50700000001</v>
      </c>
      <c r="AV101" s="66">
        <v>198734.7</v>
      </c>
      <c r="AW101" s="66">
        <v>219130.7</v>
      </c>
      <c r="AX101" s="66">
        <v>246413.1</v>
      </c>
      <c r="AY101" s="66">
        <v>16872</v>
      </c>
      <c r="AZ101" s="66">
        <v>36886.300000000003</v>
      </c>
      <c r="BA101" s="61">
        <v>57986.48</v>
      </c>
      <c r="BB101" s="61">
        <v>78959.891000000003</v>
      </c>
    </row>
    <row r="102" spans="1:62">
      <c r="A102" s="653" t="s">
        <v>1542</v>
      </c>
      <c r="W102" s="653" t="s">
        <v>1542</v>
      </c>
      <c r="X102" s="66">
        <v>406.2</v>
      </c>
      <c r="Y102" s="66">
        <v>851.9</v>
      </c>
      <c r="Z102" s="66">
        <v>2151.6999999999998</v>
      </c>
      <c r="AA102" s="66">
        <v>3901.6</v>
      </c>
      <c r="AB102" s="66">
        <v>6516.4</v>
      </c>
      <c r="AC102" s="66">
        <v>9373.1</v>
      </c>
      <c r="AD102" s="66">
        <v>11732.6</v>
      </c>
      <c r="AE102" s="66">
        <v>15022.8</v>
      </c>
      <c r="AF102" s="66">
        <v>18150.129000000001</v>
      </c>
      <c r="AL102" s="653" t="s">
        <v>1542</v>
      </c>
      <c r="AM102" s="66">
        <v>1414.5</v>
      </c>
      <c r="AN102" s="66">
        <v>2991.6</v>
      </c>
      <c r="AO102" s="66">
        <v>7888.5</v>
      </c>
      <c r="AP102" s="66">
        <v>14711.5</v>
      </c>
      <c r="AQ102" s="66">
        <v>25125.9</v>
      </c>
      <c r="AR102" s="66">
        <v>36525.9</v>
      </c>
      <c r="AS102" s="66">
        <v>45731.7</v>
      </c>
      <c r="AT102" s="66">
        <v>58998.2</v>
      </c>
      <c r="AU102" s="66">
        <v>71450.767000000007</v>
      </c>
      <c r="AV102" s="66">
        <v>83571</v>
      </c>
      <c r="AW102" s="66">
        <v>97062.3</v>
      </c>
      <c r="AX102" s="66">
        <v>111949.7</v>
      </c>
      <c r="AY102" s="66">
        <v>10838.5</v>
      </c>
      <c r="AZ102" s="66">
        <v>22647</v>
      </c>
      <c r="BA102" s="61">
        <v>32908.961000000003</v>
      </c>
      <c r="BB102" s="61">
        <v>44125.296999999999</v>
      </c>
    </row>
    <row r="103" spans="1:62">
      <c r="A103" s="14" t="s">
        <v>1543</v>
      </c>
      <c r="W103" s="14"/>
      <c r="AL103" s="14" t="s">
        <v>1543</v>
      </c>
      <c r="AM103" s="66">
        <v>2060.4</v>
      </c>
      <c r="AN103" s="66">
        <v>4896.8999999999996</v>
      </c>
      <c r="AO103" s="66">
        <v>7047.6</v>
      </c>
      <c r="AP103" s="66">
        <v>9298.7000000000007</v>
      </c>
      <c r="AQ103" s="66">
        <v>11894</v>
      </c>
      <c r="AR103" s="66">
        <v>14765.7</v>
      </c>
      <c r="AS103" s="66">
        <v>18021.900000000001</v>
      </c>
      <c r="AT103" s="66">
        <v>20905.099999999999</v>
      </c>
      <c r="AU103" s="66">
        <v>23771.484</v>
      </c>
      <c r="AV103" s="66">
        <v>26608.3</v>
      </c>
      <c r="AW103" s="66">
        <v>29659</v>
      </c>
      <c r="AX103" s="66">
        <v>33657.800000000003</v>
      </c>
      <c r="AY103" s="66">
        <v>2472.8000000000002</v>
      </c>
      <c r="AZ103" s="66">
        <v>5319.6</v>
      </c>
      <c r="BA103" s="61">
        <v>8225.3709999999992</v>
      </c>
      <c r="BB103" s="61">
        <v>11161.287</v>
      </c>
    </row>
    <row r="104" spans="1:62">
      <c r="A104" s="539"/>
      <c r="AL104" s="539"/>
    </row>
    <row r="105" spans="1:62">
      <c r="A105" s="539" t="s">
        <v>1078</v>
      </c>
      <c r="W105" s="539" t="s">
        <v>1078</v>
      </c>
      <c r="X105" s="1828">
        <f>X100</f>
        <v>9369.5</v>
      </c>
      <c r="Y105" s="1828">
        <f t="shared" ref="Y105:AF107" si="40">Y100-X100</f>
        <v>12599.2</v>
      </c>
      <c r="Z105" s="1828">
        <f t="shared" si="40"/>
        <v>9792.8999999999978</v>
      </c>
      <c r="AA105" s="1828">
        <f t="shared" si="40"/>
        <v>9724.8000000000029</v>
      </c>
      <c r="AB105" s="1828">
        <f t="shared" si="40"/>
        <v>11078.400000000001</v>
      </c>
      <c r="AC105" s="1828">
        <f t="shared" si="40"/>
        <v>12643.599999999999</v>
      </c>
      <c r="AD105" s="1828">
        <f t="shared" si="40"/>
        <v>13300.200000000004</v>
      </c>
      <c r="AE105" s="1828">
        <f>AE100-AD100</f>
        <v>12737.099999999991</v>
      </c>
      <c r="AF105" s="1828">
        <f>AF100-AE100</f>
        <v>12929.176999999996</v>
      </c>
      <c r="AG105" s="1828">
        <f>K171</f>
        <v>14840.554774939999</v>
      </c>
      <c r="AH105" s="1828">
        <f>L171</f>
        <v>32356.008637319988</v>
      </c>
      <c r="AI105" s="1828">
        <f>M171</f>
        <v>31890.331401262385</v>
      </c>
      <c r="AL105" s="539" t="s">
        <v>1078</v>
      </c>
      <c r="AM105" s="1828">
        <f>AM100</f>
        <v>25461.599999999999</v>
      </c>
      <c r="AN105" s="1828">
        <f>AN100-AM100</f>
        <v>33861.4</v>
      </c>
      <c r="AO105" s="1828">
        <f t="shared" ref="AO105:AU105" si="41">AO100-AN100</f>
        <v>26720.300000000003</v>
      </c>
      <c r="AP105" s="1828">
        <f t="shared" si="41"/>
        <v>27525.5</v>
      </c>
      <c r="AQ105" s="1828">
        <f t="shared" si="41"/>
        <v>31892.499999999985</v>
      </c>
      <c r="AR105" s="1828">
        <f t="shared" si="41"/>
        <v>36644.700000000012</v>
      </c>
      <c r="AS105" s="1828">
        <f t="shared" si="41"/>
        <v>35869.799999999988</v>
      </c>
      <c r="AT105" s="1828">
        <f t="shared" si="41"/>
        <v>37094.300000000017</v>
      </c>
      <c r="AU105" s="1828">
        <f t="shared" si="41"/>
        <v>37570.149000000005</v>
      </c>
      <c r="AV105" s="1828">
        <f t="shared" ref="AV105:AX108" si="42">AV100-AU100</f>
        <v>37176.651000000013</v>
      </c>
      <c r="AW105" s="1828">
        <f t="shared" si="42"/>
        <v>39873.299999999988</v>
      </c>
      <c r="AX105" s="1828">
        <f t="shared" si="42"/>
        <v>50982.399999999965</v>
      </c>
      <c r="AY105" s="1828">
        <f>AY100</f>
        <v>32260.799999999999</v>
      </c>
      <c r="AZ105" s="1828">
        <f t="shared" ref="AZ105:BB108" si="43">AZ100-AY100</f>
        <v>36856.800000000003</v>
      </c>
      <c r="BA105" s="1828">
        <f t="shared" si="43"/>
        <v>36711.5</v>
      </c>
      <c r="BB105" s="1828">
        <f t="shared" si="43"/>
        <v>37679.538</v>
      </c>
      <c r="BC105" s="1828"/>
    </row>
    <row r="106" spans="1:62">
      <c r="A106" s="653" t="s">
        <v>1541</v>
      </c>
      <c r="W106" s="653" t="s">
        <v>1541</v>
      </c>
      <c r="X106" s="66">
        <f>X101</f>
        <v>6016.7</v>
      </c>
      <c r="Y106" s="66">
        <f t="shared" si="40"/>
        <v>8262.9000000000015</v>
      </c>
      <c r="Z106" s="66">
        <f t="shared" si="40"/>
        <v>5669.6999999999989</v>
      </c>
      <c r="AA106" s="66">
        <f t="shared" si="40"/>
        <v>5046.7000000000007</v>
      </c>
      <c r="AB106" s="66">
        <f t="shared" si="40"/>
        <v>5220.9000000000015</v>
      </c>
      <c r="AC106" s="66">
        <f t="shared" si="40"/>
        <v>6287.4000000000015</v>
      </c>
      <c r="AD106" s="66">
        <f t="shared" si="40"/>
        <v>5959.0999999999985</v>
      </c>
      <c r="AE106" s="66">
        <f t="shared" si="40"/>
        <v>5699.7999999999956</v>
      </c>
      <c r="AF106" s="66">
        <f t="shared" si="40"/>
        <v>6055.6929999999993</v>
      </c>
      <c r="AL106" s="653" t="s">
        <v>1541</v>
      </c>
      <c r="AM106" s="66">
        <f>AM101</f>
        <v>19989.3</v>
      </c>
      <c r="AN106" s="66">
        <f t="shared" ref="AN106:AU108" si="44">AN101-AM101</f>
        <v>26728.3</v>
      </c>
      <c r="AO106" s="66">
        <f t="shared" si="44"/>
        <v>18412.700000000004</v>
      </c>
      <c r="AP106" s="66">
        <f t="shared" si="44"/>
        <v>17177.699999999997</v>
      </c>
      <c r="AQ106" s="66">
        <f t="shared" si="44"/>
        <v>17484.199999999997</v>
      </c>
      <c r="AR106" s="66">
        <f t="shared" si="44"/>
        <v>20861.100000000006</v>
      </c>
      <c r="AS106" s="66">
        <f t="shared" si="44"/>
        <v>19626.699999999997</v>
      </c>
      <c r="AT106" s="66">
        <f t="shared" si="44"/>
        <v>18723</v>
      </c>
      <c r="AU106" s="66">
        <f t="shared" si="44"/>
        <v>19953.507000000012</v>
      </c>
      <c r="AV106" s="66">
        <f t="shared" si="42"/>
        <v>19778.192999999999</v>
      </c>
      <c r="AW106" s="66">
        <f t="shared" si="42"/>
        <v>20396</v>
      </c>
      <c r="AX106" s="66">
        <f t="shared" si="42"/>
        <v>27282.399999999994</v>
      </c>
      <c r="AY106" s="66">
        <f>AY101</f>
        <v>16872</v>
      </c>
      <c r="AZ106" s="66">
        <f t="shared" si="43"/>
        <v>20014.300000000003</v>
      </c>
      <c r="BA106" s="66">
        <f t="shared" si="43"/>
        <v>21100.18</v>
      </c>
      <c r="BB106" s="66">
        <f t="shared" si="43"/>
        <v>20973.411</v>
      </c>
      <c r="BC106" s="66"/>
    </row>
    <row r="107" spans="1:62">
      <c r="A107" s="653" t="s">
        <v>1542</v>
      </c>
      <c r="W107" s="653" t="s">
        <v>1542</v>
      </c>
      <c r="X107" s="66">
        <f>X102</f>
        <v>406.2</v>
      </c>
      <c r="Y107" s="66">
        <f t="shared" si="40"/>
        <v>445.7</v>
      </c>
      <c r="Z107" s="66">
        <f t="shared" si="40"/>
        <v>1299.7999999999997</v>
      </c>
      <c r="AA107" s="66">
        <f t="shared" si="40"/>
        <v>1749.9</v>
      </c>
      <c r="AB107" s="66">
        <f t="shared" si="40"/>
        <v>2614.7999999999997</v>
      </c>
      <c r="AC107" s="66">
        <f t="shared" si="40"/>
        <v>2856.7000000000007</v>
      </c>
      <c r="AD107" s="66">
        <f t="shared" si="40"/>
        <v>2359.5</v>
      </c>
      <c r="AE107" s="66">
        <f t="shared" si="40"/>
        <v>3290.1999999999989</v>
      </c>
      <c r="AF107" s="66">
        <f t="shared" si="40"/>
        <v>3127.3290000000015</v>
      </c>
      <c r="AG107" s="2111">
        <f>K171*AG108</f>
        <v>3589.6559636981046</v>
      </c>
      <c r="AH107" s="2111">
        <f>L171*AH108</f>
        <v>7826.3205875935764</v>
      </c>
      <c r="AI107" s="2111">
        <f>M171*AI108</f>
        <v>7713.6818693702289</v>
      </c>
      <c r="AL107" s="653" t="s">
        <v>1542</v>
      </c>
      <c r="AM107" s="66">
        <f>AM102</f>
        <v>1414.5</v>
      </c>
      <c r="AN107" s="66">
        <f>AN102-AM102</f>
        <v>1577.1</v>
      </c>
      <c r="AO107" s="66">
        <f t="shared" si="44"/>
        <v>4896.8999999999996</v>
      </c>
      <c r="AP107" s="66">
        <f t="shared" si="44"/>
        <v>6823</v>
      </c>
      <c r="AQ107" s="66">
        <f t="shared" si="44"/>
        <v>10414.400000000001</v>
      </c>
      <c r="AR107" s="66">
        <f t="shared" si="44"/>
        <v>11400</v>
      </c>
      <c r="AS107" s="66">
        <f t="shared" si="44"/>
        <v>9205.7999999999956</v>
      </c>
      <c r="AT107" s="66">
        <f>AT102-AS102</f>
        <v>13266.5</v>
      </c>
      <c r="AU107" s="66">
        <f>AU102-AT102</f>
        <v>12452.56700000001</v>
      </c>
      <c r="AV107" s="66">
        <f t="shared" si="42"/>
        <v>12120.232999999993</v>
      </c>
      <c r="AW107" s="66">
        <f t="shared" si="42"/>
        <v>13491.300000000003</v>
      </c>
      <c r="AX107" s="66">
        <f t="shared" si="42"/>
        <v>14887.399999999994</v>
      </c>
      <c r="AY107" s="66">
        <f>AY102</f>
        <v>10838.5</v>
      </c>
      <c r="AZ107" s="66">
        <f t="shared" si="43"/>
        <v>11808.5</v>
      </c>
      <c r="BA107" s="66">
        <f t="shared" si="43"/>
        <v>10261.961000000003</v>
      </c>
      <c r="BB107" s="66">
        <f t="shared" si="43"/>
        <v>11216.335999999996</v>
      </c>
      <c r="BC107" s="66"/>
    </row>
    <row r="108" spans="1:62">
      <c r="A108" s="14" t="s">
        <v>1543</v>
      </c>
      <c r="X108" s="67">
        <f>X107/X105</f>
        <v>4.3353434014621911E-2</v>
      </c>
      <c r="Y108" s="67">
        <f t="shared" ref="Y108:AF108" si="45">Y107/Y105</f>
        <v>3.5375261921391829E-2</v>
      </c>
      <c r="Z108" s="67">
        <f t="shared" si="45"/>
        <v>0.13272881373239798</v>
      </c>
      <c r="AA108" s="67">
        <f t="shared" si="45"/>
        <v>0.17994200394866727</v>
      </c>
      <c r="AB108" s="67">
        <f t="shared" si="45"/>
        <v>0.23602686308492196</v>
      </c>
      <c r="AC108" s="67">
        <f t="shared" si="45"/>
        <v>0.22594039672245256</v>
      </c>
      <c r="AD108" s="67">
        <f t="shared" si="45"/>
        <v>0.17740334731808538</v>
      </c>
      <c r="AE108" s="67">
        <f t="shared" si="45"/>
        <v>0.25831625723280821</v>
      </c>
      <c r="AF108" s="67">
        <f t="shared" si="45"/>
        <v>0.2418815211517332</v>
      </c>
      <c r="AG108" s="182">
        <f>AF108</f>
        <v>0.2418815211517332</v>
      </c>
      <c r="AH108" s="182">
        <f>AG108</f>
        <v>0.2418815211517332</v>
      </c>
      <c r="AI108" s="182">
        <f>AH108</f>
        <v>0.2418815211517332</v>
      </c>
      <c r="AL108" s="14" t="s">
        <v>1543</v>
      </c>
      <c r="AM108" s="66">
        <f>AM103</f>
        <v>2060.4</v>
      </c>
      <c r="AN108" s="66">
        <f t="shared" si="44"/>
        <v>2836.4999999999995</v>
      </c>
      <c r="AO108" s="66">
        <f t="shared" si="44"/>
        <v>2150.7000000000007</v>
      </c>
      <c r="AP108" s="66">
        <f t="shared" si="44"/>
        <v>2251.1000000000004</v>
      </c>
      <c r="AQ108" s="66">
        <f t="shared" si="44"/>
        <v>2595.2999999999993</v>
      </c>
      <c r="AR108" s="66">
        <f t="shared" si="44"/>
        <v>2871.7000000000007</v>
      </c>
      <c r="AS108" s="66">
        <f t="shared" si="44"/>
        <v>3256.2000000000007</v>
      </c>
      <c r="AT108" s="66">
        <f t="shared" si="44"/>
        <v>2883.1999999999971</v>
      </c>
      <c r="AU108" s="66">
        <f t="shared" si="44"/>
        <v>2866.3840000000018</v>
      </c>
      <c r="AV108" s="66">
        <f t="shared" si="42"/>
        <v>2836.8159999999989</v>
      </c>
      <c r="AW108" s="66">
        <f t="shared" si="42"/>
        <v>3050.7000000000007</v>
      </c>
      <c r="AX108" s="66">
        <f t="shared" si="42"/>
        <v>3998.8000000000029</v>
      </c>
      <c r="AY108" s="66">
        <f>AY103</f>
        <v>2472.8000000000002</v>
      </c>
      <c r="AZ108" s="66">
        <f t="shared" si="43"/>
        <v>2846.8</v>
      </c>
      <c r="BA108" s="66">
        <f t="shared" si="43"/>
        <v>2905.7709999999988</v>
      </c>
      <c r="BB108" s="66">
        <f t="shared" si="43"/>
        <v>2935.9160000000011</v>
      </c>
      <c r="BC108" s="66"/>
    </row>
    <row r="109" spans="1:62">
      <c r="X109" s="66">
        <f>X107</f>
        <v>406.2</v>
      </c>
      <c r="Y109" s="66">
        <f>Y107</f>
        <v>445.7</v>
      </c>
      <c r="Z109" s="66">
        <f>Y109*1.03</f>
        <v>459.07100000000003</v>
      </c>
      <c r="AA109" s="66">
        <f>Z109*1.03</f>
        <v>472.84313000000003</v>
      </c>
      <c r="AB109" s="66">
        <f t="shared" ref="AB109:AI109" si="46">AA109*1.03</f>
        <v>487.02842390000006</v>
      </c>
      <c r="AC109" s="66">
        <f t="shared" si="46"/>
        <v>501.63927661700006</v>
      </c>
      <c r="AD109" s="66">
        <f t="shared" si="46"/>
        <v>516.68845491551008</v>
      </c>
      <c r="AE109" s="66">
        <f t="shared" si="46"/>
        <v>532.18910856297543</v>
      </c>
      <c r="AF109" s="66">
        <f t="shared" si="46"/>
        <v>548.15478181986475</v>
      </c>
      <c r="AG109" s="66">
        <f t="shared" si="46"/>
        <v>564.59942527446071</v>
      </c>
      <c r="AH109" s="66">
        <f t="shared" si="46"/>
        <v>581.53740803269454</v>
      </c>
      <c r="AI109" s="66">
        <f t="shared" si="46"/>
        <v>598.98353027367534</v>
      </c>
      <c r="AW109" s="61"/>
      <c r="AX109" s="61"/>
      <c r="AY109" s="61"/>
    </row>
    <row r="110" spans="1:62" ht="18.75">
      <c r="A110" s="539" t="s">
        <v>1078</v>
      </c>
      <c r="X110" s="66">
        <f>X107-X109</f>
        <v>0</v>
      </c>
      <c r="Y110" s="66">
        <f t="shared" ref="Y110:AF110" si="47">Y107-Y109</f>
        <v>0</v>
      </c>
      <c r="Z110" s="66">
        <f t="shared" si="47"/>
        <v>840.7289999999997</v>
      </c>
      <c r="AA110" s="66">
        <f t="shared" si="47"/>
        <v>1277.0568700000001</v>
      </c>
      <c r="AB110" s="66">
        <f>AB107-AB109</f>
        <v>2127.7715760999995</v>
      </c>
      <c r="AC110" s="66">
        <f t="shared" si="47"/>
        <v>2355.0607233830005</v>
      </c>
      <c r="AD110" s="66">
        <f t="shared" si="47"/>
        <v>1842.8115450844898</v>
      </c>
      <c r="AE110" s="66">
        <f t="shared" si="47"/>
        <v>2758.0108914370235</v>
      </c>
      <c r="AF110" s="66">
        <f t="shared" si="47"/>
        <v>2579.1742181801369</v>
      </c>
      <c r="AG110" s="2110">
        <f>AG107-AG109</f>
        <v>3025.0565384236438</v>
      </c>
      <c r="AH110" s="2110">
        <f>AH107-AH109</f>
        <v>7244.7831795608818</v>
      </c>
      <c r="AI110" s="2110">
        <f>AI107-AI109</f>
        <v>7114.6983390965534</v>
      </c>
      <c r="AJ110" s="2114">
        <f>SUM(X110:AI110)</f>
        <v>31165.152881265727</v>
      </c>
      <c r="AL110" s="539" t="s">
        <v>1078</v>
      </c>
      <c r="AW110" s="61"/>
      <c r="AX110" s="61"/>
      <c r="AY110" s="61"/>
    </row>
    <row r="111" spans="1:62">
      <c r="A111" s="653" t="s">
        <v>1541</v>
      </c>
      <c r="V111" s="539" t="s">
        <v>1549</v>
      </c>
      <c r="AL111" s="653" t="s">
        <v>1541</v>
      </c>
      <c r="AM111" s="67">
        <f>AM106/AM$105</f>
        <v>0.78507635026863987</v>
      </c>
      <c r="AN111" s="67">
        <f t="shared" ref="AN111:AT111" si="48">AN106/AN$105</f>
        <v>0.78934420904038216</v>
      </c>
      <c r="AO111" s="67">
        <f t="shared" si="48"/>
        <v>0.68909031709973323</v>
      </c>
      <c r="AP111" s="67">
        <f t="shared" si="48"/>
        <v>0.62406495794808436</v>
      </c>
      <c r="AQ111" s="67">
        <f t="shared" si="48"/>
        <v>0.54822293642705977</v>
      </c>
      <c r="AR111" s="67">
        <f t="shared" si="48"/>
        <v>0.56928014146656947</v>
      </c>
      <c r="AS111" s="67">
        <f t="shared" si="48"/>
        <v>0.54716502461680872</v>
      </c>
      <c r="AT111" s="67">
        <f t="shared" si="48"/>
        <v>0.50474062052660362</v>
      </c>
      <c r="AU111" s="67">
        <f t="shared" ref="AU111:BB113" si="49">AU106/AU$105</f>
        <v>0.53110002305287662</v>
      </c>
      <c r="AV111" s="67">
        <f t="shared" si="49"/>
        <v>0.53200577426944651</v>
      </c>
      <c r="AW111" s="67">
        <f t="shared" si="49"/>
        <v>0.51152024036134469</v>
      </c>
      <c r="AX111" s="67">
        <f t="shared" si="49"/>
        <v>0.53513369319608362</v>
      </c>
      <c r="AY111" s="67">
        <f t="shared" si="49"/>
        <v>0.52298765064722508</v>
      </c>
      <c r="AZ111" s="67">
        <f t="shared" si="49"/>
        <v>0.54302869484057215</v>
      </c>
      <c r="BA111" s="67">
        <f t="shared" si="49"/>
        <v>0.57475668387290091</v>
      </c>
      <c r="BB111" s="67">
        <f t="shared" si="49"/>
        <v>0.55662601277117574</v>
      </c>
      <c r="BC111" s="67"/>
    </row>
    <row r="112" spans="1:62">
      <c r="A112" s="653" t="s">
        <v>1542</v>
      </c>
      <c r="W112" s="539" t="s">
        <v>1078</v>
      </c>
      <c r="X112" s="1828">
        <f t="shared" ref="X112:AF112" si="50">AM105-X105</f>
        <v>16092.099999999999</v>
      </c>
      <c r="Y112" s="1828">
        <f t="shared" si="50"/>
        <v>21262.2</v>
      </c>
      <c r="Z112" s="1828">
        <f t="shared" si="50"/>
        <v>16927.400000000005</v>
      </c>
      <c r="AA112" s="1828">
        <f t="shared" si="50"/>
        <v>17800.699999999997</v>
      </c>
      <c r="AB112" s="1828">
        <f t="shared" si="50"/>
        <v>20814.099999999984</v>
      </c>
      <c r="AC112" s="1828">
        <f t="shared" si="50"/>
        <v>24001.100000000013</v>
      </c>
      <c r="AD112" s="1828">
        <f t="shared" si="50"/>
        <v>22569.599999999984</v>
      </c>
      <c r="AE112" s="1828">
        <f t="shared" si="50"/>
        <v>24357.200000000026</v>
      </c>
      <c r="AF112" s="1828">
        <f t="shared" si="50"/>
        <v>24640.972000000009</v>
      </c>
      <c r="AG112" s="2111">
        <f>AV105-AG105</f>
        <v>22336.096225060013</v>
      </c>
      <c r="AH112" s="2111">
        <f>AW105-AH105</f>
        <v>7517.29136268</v>
      </c>
      <c r="AI112" s="2111">
        <f>AX105-AI105</f>
        <v>19092.06859873758</v>
      </c>
      <c r="AL112" s="653" t="s">
        <v>1542</v>
      </c>
      <c r="AM112" s="67">
        <f t="shared" ref="AM112:AT113" si="51">AM107/AM$105</f>
        <v>5.5554246394570649E-2</v>
      </c>
      <c r="AN112" s="67">
        <f t="shared" si="51"/>
        <v>4.6575156372743003E-2</v>
      </c>
      <c r="AO112" s="67">
        <f t="shared" si="51"/>
        <v>0.18326515795107087</v>
      </c>
      <c r="AP112" s="67">
        <f t="shared" si="51"/>
        <v>0.24787923925087646</v>
      </c>
      <c r="AQ112" s="67">
        <f t="shared" si="51"/>
        <v>0.32654699380732166</v>
      </c>
      <c r="AR112" s="67">
        <f t="shared" si="51"/>
        <v>0.31109546537425592</v>
      </c>
      <c r="AS112" s="67">
        <f t="shared" si="51"/>
        <v>0.25664486559724331</v>
      </c>
      <c r="AT112" s="67">
        <f t="shared" si="51"/>
        <v>0.35764254885521479</v>
      </c>
      <c r="AU112" s="67">
        <f t="shared" si="49"/>
        <v>0.33144843263730489</v>
      </c>
      <c r="AV112" s="67">
        <f t="shared" si="49"/>
        <v>0.32601734352026462</v>
      </c>
      <c r="AW112" s="67">
        <f t="shared" si="49"/>
        <v>0.33835423704584289</v>
      </c>
      <c r="AX112" s="67">
        <f t="shared" si="49"/>
        <v>0.29201057619884518</v>
      </c>
      <c r="AY112" s="67">
        <f t="shared" si="49"/>
        <v>0.33596501016713781</v>
      </c>
      <c r="AZ112" s="67">
        <f t="shared" si="49"/>
        <v>0.32038863927416378</v>
      </c>
      <c r="BA112" s="67">
        <f t="shared" si="49"/>
        <v>0.27952987483486108</v>
      </c>
      <c r="BB112" s="67">
        <f t="shared" si="49"/>
        <v>0.29767711058452989</v>
      </c>
      <c r="BC112" s="67"/>
    </row>
    <row r="113" spans="1:55">
      <c r="A113" s="14" t="s">
        <v>1543</v>
      </c>
      <c r="W113" s="653" t="s">
        <v>1541</v>
      </c>
      <c r="X113" s="66">
        <f t="shared" ref="X113:AF114" si="52">AM106-X106</f>
        <v>13972.599999999999</v>
      </c>
      <c r="Y113" s="66">
        <f t="shared" si="52"/>
        <v>18465.399999999998</v>
      </c>
      <c r="Z113" s="66">
        <f t="shared" si="52"/>
        <v>12743.000000000005</v>
      </c>
      <c r="AA113" s="66">
        <f t="shared" si="52"/>
        <v>12130.999999999996</v>
      </c>
      <c r="AB113" s="66">
        <f t="shared" si="52"/>
        <v>12263.299999999996</v>
      </c>
      <c r="AC113" s="66">
        <f t="shared" si="52"/>
        <v>14573.700000000004</v>
      </c>
      <c r="AD113" s="66">
        <f t="shared" si="52"/>
        <v>13667.599999999999</v>
      </c>
      <c r="AE113" s="66">
        <f t="shared" si="52"/>
        <v>13023.200000000004</v>
      </c>
      <c r="AF113" s="66">
        <f t="shared" si="52"/>
        <v>13897.814000000013</v>
      </c>
      <c r="AL113" s="14" t="s">
        <v>1543</v>
      </c>
      <c r="AM113" s="67">
        <f t="shared" si="51"/>
        <v>8.0921858799132815E-2</v>
      </c>
      <c r="AN113" s="67">
        <f t="shared" si="51"/>
        <v>8.3767948165167402E-2</v>
      </c>
      <c r="AO113" s="67">
        <f t="shared" si="51"/>
        <v>8.0489365763108972E-2</v>
      </c>
      <c r="AP113" s="67">
        <f t="shared" si="51"/>
        <v>8.1782347277978618E-2</v>
      </c>
      <c r="AQ113" s="67">
        <f t="shared" si="51"/>
        <v>8.1376499176922482E-2</v>
      </c>
      <c r="AR113" s="67">
        <f t="shared" si="51"/>
        <v>7.8366039290811484E-2</v>
      </c>
      <c r="AS113" s="67">
        <f t="shared" si="51"/>
        <v>9.0778314905575211E-2</v>
      </c>
      <c r="AT113" s="67">
        <f t="shared" si="51"/>
        <v>7.772622747969353E-2</v>
      </c>
      <c r="AU113" s="67">
        <f t="shared" si="49"/>
        <v>7.6294187707373784E-2</v>
      </c>
      <c r="AV113" s="67">
        <f t="shared" si="49"/>
        <v>7.6306389190354929E-2</v>
      </c>
      <c r="AW113" s="67">
        <f t="shared" si="49"/>
        <v>7.6509844933827939E-2</v>
      </c>
      <c r="AX113" s="67">
        <f t="shared" si="49"/>
        <v>7.8434910871202718E-2</v>
      </c>
      <c r="AY113" s="67">
        <f t="shared" si="49"/>
        <v>7.6650300054555379E-2</v>
      </c>
      <c r="AZ113" s="67">
        <f t="shared" si="49"/>
        <v>7.7239478196696396E-2</v>
      </c>
      <c r="BA113" s="67">
        <f t="shared" si="49"/>
        <v>7.9151519278700108E-2</v>
      </c>
      <c r="BB113" s="67">
        <f t="shared" si="49"/>
        <v>7.7918046659701645E-2</v>
      </c>
      <c r="BC113" s="67"/>
    </row>
    <row r="114" spans="1:55">
      <c r="A114" t="s">
        <v>1546</v>
      </c>
      <c r="W114" s="653" t="s">
        <v>1542</v>
      </c>
      <c r="X114" s="66">
        <f t="shared" si="52"/>
        <v>1008.3</v>
      </c>
      <c r="Y114" s="66">
        <f t="shared" si="52"/>
        <v>1131.3999999999999</v>
      </c>
      <c r="Z114" s="66">
        <f t="shared" si="52"/>
        <v>3597.1</v>
      </c>
      <c r="AA114" s="66">
        <f t="shared" si="52"/>
        <v>5073.1000000000004</v>
      </c>
      <c r="AB114" s="66">
        <f t="shared" si="52"/>
        <v>7799.6000000000022</v>
      </c>
      <c r="AC114" s="66">
        <f t="shared" si="52"/>
        <v>8543.2999999999993</v>
      </c>
      <c r="AD114" s="66">
        <f t="shared" si="52"/>
        <v>6846.2999999999956</v>
      </c>
      <c r="AE114" s="66">
        <f t="shared" si="52"/>
        <v>9976.3000000000011</v>
      </c>
      <c r="AF114" s="66">
        <f t="shared" si="52"/>
        <v>9325.2380000000085</v>
      </c>
      <c r="AG114" s="2111">
        <f>AG112*AG115</f>
        <v>8452.970657553049</v>
      </c>
      <c r="AH114" s="2111">
        <f>AH112*AH115</f>
        <v>2844.8768608777023</v>
      </c>
      <c r="AI114" s="2111">
        <f>AI112*AI115</f>
        <v>7225.2865510157035</v>
      </c>
      <c r="AL114" t="s">
        <v>1546</v>
      </c>
      <c r="AM114" s="182">
        <f>1-SUM(AM111:AM113)</f>
        <v>7.8447544537656677E-2</v>
      </c>
      <c r="AN114" s="182">
        <f t="shared" ref="AN114:AT114" si="53">1-SUM(AN111:AN113)</f>
        <v>8.0312686421707413E-2</v>
      </c>
      <c r="AO114" s="182">
        <f t="shared" si="53"/>
        <v>4.7155159186086926E-2</v>
      </c>
      <c r="AP114" s="182">
        <f t="shared" si="53"/>
        <v>4.6273455523060614E-2</v>
      </c>
      <c r="AQ114" s="182">
        <f t="shared" si="53"/>
        <v>4.38535705886961E-2</v>
      </c>
      <c r="AR114" s="182">
        <f t="shared" si="53"/>
        <v>4.1258353868363074E-2</v>
      </c>
      <c r="AS114" s="182">
        <f t="shared" si="53"/>
        <v>0.10541179488037278</v>
      </c>
      <c r="AT114" s="182">
        <f t="shared" si="53"/>
        <v>5.9890603138488041E-2</v>
      </c>
      <c r="AU114" s="182">
        <f t="shared" ref="AU114:BB114" si="54">1-SUM(AU111:AU113)</f>
        <v>6.1157356602444812E-2</v>
      </c>
      <c r="AV114" s="182">
        <f t="shared" si="54"/>
        <v>6.5670493019933995E-2</v>
      </c>
      <c r="AW114" s="182">
        <f t="shared" si="54"/>
        <v>7.3615677658984469E-2</v>
      </c>
      <c r="AX114" s="182">
        <f t="shared" si="54"/>
        <v>9.4420819733868511E-2</v>
      </c>
      <c r="AY114" s="182">
        <f t="shared" si="54"/>
        <v>6.4397039131081635E-2</v>
      </c>
      <c r="AZ114" s="182">
        <f t="shared" si="54"/>
        <v>5.9343187688567611E-2</v>
      </c>
      <c r="BA114" s="182">
        <f t="shared" si="54"/>
        <v>6.6561922013537944E-2</v>
      </c>
      <c r="BB114" s="182">
        <f t="shared" si="54"/>
        <v>6.7778829984592726E-2</v>
      </c>
      <c r="BC114" s="182"/>
    </row>
    <row r="115" spans="1:55">
      <c r="A115" s="539"/>
      <c r="X115" s="67">
        <f>X114/X112</f>
        <v>6.2658074458895985E-2</v>
      </c>
      <c r="Y115" s="67">
        <f t="shared" ref="Y115:AF115" si="55">Y114/Y112</f>
        <v>5.3211803105981496E-2</v>
      </c>
      <c r="Z115" s="67">
        <f t="shared" si="55"/>
        <v>0.2125016245849923</v>
      </c>
      <c r="AA115" s="67">
        <f t="shared" si="55"/>
        <v>0.28499441033217804</v>
      </c>
      <c r="AB115" s="67">
        <f t="shared" si="55"/>
        <v>0.37472674773350795</v>
      </c>
      <c r="AC115" s="67">
        <f t="shared" si="55"/>
        <v>0.35595451875122369</v>
      </c>
      <c r="AD115" s="67">
        <f t="shared" si="55"/>
        <v>0.30334166312207572</v>
      </c>
      <c r="AE115" s="67">
        <f t="shared" si="55"/>
        <v>0.40958320332386278</v>
      </c>
      <c r="AF115" s="67">
        <f t="shared" si="55"/>
        <v>0.37844440552101616</v>
      </c>
      <c r="AG115" s="182">
        <f>AF115</f>
        <v>0.37844440552101616</v>
      </c>
      <c r="AH115" s="182">
        <f>AG115</f>
        <v>0.37844440552101616</v>
      </c>
      <c r="AI115" s="182">
        <f>AH115</f>
        <v>0.37844440552101616</v>
      </c>
      <c r="AL115" s="539"/>
    </row>
    <row r="116" spans="1:55" ht="18.75">
      <c r="A116" s="539" t="s">
        <v>1078</v>
      </c>
      <c r="B116" s="2095" t="s">
        <v>1547</v>
      </c>
      <c r="X116" s="66">
        <f>X114</f>
        <v>1008.3</v>
      </c>
      <c r="Y116" s="66">
        <f>Y114</f>
        <v>1131.3999999999999</v>
      </c>
      <c r="Z116" s="66">
        <f>Y116*1.03</f>
        <v>1165.3419999999999</v>
      </c>
      <c r="AA116" s="66">
        <f t="shared" ref="AA116:AI116" si="56">Z116*1.03</f>
        <v>1200.3022599999999</v>
      </c>
      <c r="AB116" s="66">
        <f t="shared" si="56"/>
        <v>1236.3113278000001</v>
      </c>
      <c r="AC116" s="66">
        <f t="shared" si="56"/>
        <v>1273.400667634</v>
      </c>
      <c r="AD116" s="66">
        <f t="shared" si="56"/>
        <v>1311.6026876630201</v>
      </c>
      <c r="AE116" s="66">
        <f t="shared" si="56"/>
        <v>1350.9507682929107</v>
      </c>
      <c r="AF116" s="66">
        <f t="shared" si="56"/>
        <v>1391.4792913416979</v>
      </c>
      <c r="AG116" s="66">
        <f t="shared" si="56"/>
        <v>1433.223670081949</v>
      </c>
      <c r="AH116" s="66">
        <f t="shared" si="56"/>
        <v>1476.2203801844075</v>
      </c>
      <c r="AI116" s="66">
        <f t="shared" si="56"/>
        <v>1520.5069915899398</v>
      </c>
      <c r="AK116" s="2095" t="s">
        <v>1547</v>
      </c>
      <c r="AL116" s="539" t="s">
        <v>1078</v>
      </c>
    </row>
    <row r="117" spans="1:55" ht="18.75">
      <c r="A117" s="653" t="s">
        <v>1541</v>
      </c>
      <c r="X117" s="66">
        <f>X114-X116</f>
        <v>0</v>
      </c>
      <c r="Y117" s="66">
        <f t="shared" ref="Y117:AI117" si="57">Y114-Y116</f>
        <v>0</v>
      </c>
      <c r="Z117" s="66">
        <f t="shared" si="57"/>
        <v>2431.7579999999998</v>
      </c>
      <c r="AA117" s="66">
        <f t="shared" si="57"/>
        <v>3872.7977400000004</v>
      </c>
      <c r="AB117" s="66">
        <f t="shared" si="57"/>
        <v>6563.2886722000021</v>
      </c>
      <c r="AC117" s="66">
        <f t="shared" si="57"/>
        <v>7269.8993323659997</v>
      </c>
      <c r="AD117" s="66">
        <f t="shared" si="57"/>
        <v>5534.6973123369753</v>
      </c>
      <c r="AE117" s="66">
        <f t="shared" si="57"/>
        <v>8625.3492317070904</v>
      </c>
      <c r="AF117" s="66">
        <f t="shared" si="57"/>
        <v>7933.7587086583108</v>
      </c>
      <c r="AG117" s="66">
        <f t="shared" si="57"/>
        <v>7019.7469874711005</v>
      </c>
      <c r="AH117" s="66">
        <f t="shared" si="57"/>
        <v>1368.6564806932947</v>
      </c>
      <c r="AI117" s="66">
        <f t="shared" si="57"/>
        <v>5704.7795594257641</v>
      </c>
      <c r="AJ117" s="2114">
        <f>SUM(X117:AI117)</f>
        <v>56324.732024858538</v>
      </c>
      <c r="AL117" s="653" t="s">
        <v>1541</v>
      </c>
      <c r="AM117" s="66">
        <f>AM106</f>
        <v>19989.3</v>
      </c>
      <c r="AN117" s="66">
        <f t="shared" ref="AN117:AW117" si="58">AN106</f>
        <v>26728.3</v>
      </c>
      <c r="AO117" s="66">
        <f t="shared" si="58"/>
        <v>18412.700000000004</v>
      </c>
      <c r="AP117" s="66">
        <f t="shared" si="58"/>
        <v>17177.699999999997</v>
      </c>
      <c r="AQ117" s="66">
        <f t="shared" si="58"/>
        <v>17484.199999999997</v>
      </c>
      <c r="AR117" s="66">
        <f t="shared" si="58"/>
        <v>20861.100000000006</v>
      </c>
      <c r="AS117" s="66">
        <f t="shared" si="58"/>
        <v>19626.699999999997</v>
      </c>
      <c r="AT117" s="66">
        <f t="shared" si="58"/>
        <v>18723</v>
      </c>
      <c r="AU117" s="66">
        <f>AU106</f>
        <v>19953.507000000012</v>
      </c>
      <c r="AV117" s="66">
        <f t="shared" si="58"/>
        <v>19778.192999999999</v>
      </c>
      <c r="AW117" s="66">
        <f t="shared" si="58"/>
        <v>20396</v>
      </c>
      <c r="AX117" s="66">
        <f>AX106</f>
        <v>27282.399999999994</v>
      </c>
      <c r="AY117" s="66">
        <f>AY106</f>
        <v>16872</v>
      </c>
      <c r="AZ117" s="66">
        <f>AZ106</f>
        <v>20014.300000000003</v>
      </c>
      <c r="BA117" s="66">
        <f>BA106</f>
        <v>21100.18</v>
      </c>
      <c r="BB117" s="66">
        <f>BB106</f>
        <v>20973.411</v>
      </c>
    </row>
    <row r="118" spans="1:55">
      <c r="A118" s="653" t="s">
        <v>1542</v>
      </c>
      <c r="AL118" s="653" t="s">
        <v>1542</v>
      </c>
      <c r="AM118" s="66">
        <f>AM107</f>
        <v>1414.5</v>
      </c>
      <c r="AN118" s="66">
        <f>AN107</f>
        <v>1577.1</v>
      </c>
      <c r="AO118" s="2112">
        <f>AN118*1.03</f>
        <v>1624.413</v>
      </c>
      <c r="AP118" s="2112">
        <f t="shared" ref="AP118:AX118" si="59">AO118*1.03</f>
        <v>1673.1453900000001</v>
      </c>
      <c r="AQ118" s="2112">
        <f t="shared" si="59"/>
        <v>1723.3397517000001</v>
      </c>
      <c r="AR118" s="2112">
        <f t="shared" si="59"/>
        <v>1775.0399442510002</v>
      </c>
      <c r="AS118" s="2112">
        <f t="shared" si="59"/>
        <v>1828.2911425785303</v>
      </c>
      <c r="AT118" s="2112">
        <f t="shared" si="59"/>
        <v>1883.1398768558863</v>
      </c>
      <c r="AU118" s="2112">
        <f>AT118*1.03</f>
        <v>1939.634073161563</v>
      </c>
      <c r="AV118" s="2112">
        <f t="shared" si="59"/>
        <v>1997.82309535641</v>
      </c>
      <c r="AW118" s="2112">
        <f t="shared" si="59"/>
        <v>2057.7577882171022</v>
      </c>
      <c r="AX118" s="2112">
        <f t="shared" si="59"/>
        <v>2119.4905218636154</v>
      </c>
      <c r="AY118" s="2112">
        <f>AX118*1.03</f>
        <v>2183.0752375195239</v>
      </c>
      <c r="AZ118" s="2112">
        <f>AY118*1.03</f>
        <v>2248.5674946451095</v>
      </c>
      <c r="BA118" s="2112">
        <f>AZ118*1.03</f>
        <v>2316.0245194844629</v>
      </c>
      <c r="BB118" s="2112">
        <f>BA118*1.03</f>
        <v>2385.505255068997</v>
      </c>
    </row>
    <row r="119" spans="1:55">
      <c r="A119" s="14" t="s">
        <v>1543</v>
      </c>
      <c r="V119" s="539" t="s">
        <v>1545</v>
      </c>
      <c r="X119" s="67">
        <f t="shared" ref="X119:AF119" si="60">X107/AM107</f>
        <v>0.28716861081654294</v>
      </c>
      <c r="Y119" s="67">
        <f t="shared" si="60"/>
        <v>0.28260731722782323</v>
      </c>
      <c r="Z119" s="67">
        <f t="shared" si="60"/>
        <v>0.26543323327002794</v>
      </c>
      <c r="AA119" s="67">
        <f t="shared" si="60"/>
        <v>0.25647076066246521</v>
      </c>
      <c r="AB119" s="67">
        <f t="shared" si="60"/>
        <v>0.25107543401444149</v>
      </c>
      <c r="AC119" s="67">
        <f t="shared" si="60"/>
        <v>0.25058771929824569</v>
      </c>
      <c r="AD119" s="67">
        <f t="shared" si="60"/>
        <v>0.2563058072084991</v>
      </c>
      <c r="AE119" s="67">
        <f t="shared" si="60"/>
        <v>0.24800814080578892</v>
      </c>
      <c r="AF119" s="67">
        <f t="shared" si="60"/>
        <v>0.25113930324566808</v>
      </c>
      <c r="AL119" s="14" t="s">
        <v>1543</v>
      </c>
    </row>
    <row r="120" spans="1:55">
      <c r="A120" t="s">
        <v>1546</v>
      </c>
      <c r="V120" s="539" t="s">
        <v>1549</v>
      </c>
      <c r="X120" s="67">
        <f t="shared" ref="X120:AF120" si="61">X114/AM107</f>
        <v>0.71283138918345701</v>
      </c>
      <c r="Y120" s="67">
        <f t="shared" si="61"/>
        <v>0.71739268277217672</v>
      </c>
      <c r="Z120" s="67">
        <f t="shared" si="61"/>
        <v>0.73456676672997201</v>
      </c>
      <c r="AA120" s="67">
        <f t="shared" si="61"/>
        <v>0.7435292393375349</v>
      </c>
      <c r="AB120" s="67">
        <f t="shared" si="61"/>
        <v>0.74892456598555857</v>
      </c>
      <c r="AC120" s="67">
        <f t="shared" si="61"/>
        <v>0.74941228070175436</v>
      </c>
      <c r="AD120" s="67">
        <f t="shared" si="61"/>
        <v>0.74369419279150084</v>
      </c>
      <c r="AE120" s="67">
        <f t="shared" si="61"/>
        <v>0.75199185919421108</v>
      </c>
      <c r="AF120" s="67">
        <f t="shared" si="61"/>
        <v>0.74886069675433198</v>
      </c>
      <c r="AL120" t="s">
        <v>1546</v>
      </c>
    </row>
    <row r="122" spans="1:55" ht="21.75">
      <c r="AM122" s="1828">
        <f t="shared" ref="AM122:AX122" si="62">AM107-AM118</f>
        <v>0</v>
      </c>
      <c r="AN122" s="1828">
        <f t="shared" si="62"/>
        <v>0</v>
      </c>
      <c r="AO122" s="1828">
        <f t="shared" si="62"/>
        <v>3272.4869999999996</v>
      </c>
      <c r="AP122" s="1828">
        <f t="shared" si="62"/>
        <v>5149.8546100000003</v>
      </c>
      <c r="AQ122" s="1828">
        <f t="shared" si="62"/>
        <v>8691.0602483000021</v>
      </c>
      <c r="AR122" s="1828">
        <f t="shared" si="62"/>
        <v>9624.9600557489994</v>
      </c>
      <c r="AS122" s="1828">
        <f t="shared" si="62"/>
        <v>7377.5088574214651</v>
      </c>
      <c r="AT122" s="1828">
        <f t="shared" si="62"/>
        <v>11383.360123144113</v>
      </c>
      <c r="AU122" s="1828">
        <f t="shared" si="62"/>
        <v>10512.932926838446</v>
      </c>
      <c r="AV122" s="1828">
        <f t="shared" si="62"/>
        <v>10122.409904643582</v>
      </c>
      <c r="AW122" s="1828">
        <f>AW107-AW118</f>
        <v>11433.5422117829</v>
      </c>
      <c r="AX122" s="1828">
        <f t="shared" si="62"/>
        <v>12767.909478136378</v>
      </c>
      <c r="AZ122" s="2113">
        <f>SUM(AM122:AX122)</f>
        <v>90336.025416015895</v>
      </c>
      <c r="BA122" t="s">
        <v>1548</v>
      </c>
    </row>
    <row r="123" spans="1:55">
      <c r="C123" s="67">
        <f>D123/E123</f>
        <v>0.14252517428350117</v>
      </c>
      <c r="D123">
        <v>184</v>
      </c>
      <c r="E123">
        <v>1291</v>
      </c>
      <c r="AL123" s="539"/>
    </row>
    <row r="124" spans="1:55">
      <c r="AL124" s="539"/>
      <c r="AM124" s="66">
        <f>AM96*AM$122</f>
        <v>0</v>
      </c>
      <c r="AN124" s="66">
        <f t="shared" ref="AN124:AT124" si="63">AN96*AN$122</f>
        <v>0</v>
      </c>
      <c r="AO124" s="66">
        <f t="shared" si="63"/>
        <v>2073.1290930723949</v>
      </c>
      <c r="AP124" s="66">
        <f t="shared" si="63"/>
        <v>3330.402730823866</v>
      </c>
      <c r="AQ124" s="66">
        <f t="shared" si="63"/>
        <v>5672.080985899509</v>
      </c>
      <c r="AR124" s="66">
        <f>AR96*AR$122</f>
        <v>6304.0458141924992</v>
      </c>
      <c r="AS124" s="66">
        <f t="shared" si="63"/>
        <v>4641.9889190301137</v>
      </c>
      <c r="AT124" s="66">
        <f t="shared" si="63"/>
        <v>7474.648347163853</v>
      </c>
      <c r="AU124" s="66">
        <f t="shared" ref="AU124:AX125" si="64">$AY96*AU$122</f>
        <v>6835.526050415895</v>
      </c>
      <c r="AV124" s="66">
        <f t="shared" si="64"/>
        <v>6581.6073476069614</v>
      </c>
      <c r="AW124" s="66">
        <f t="shared" si="64"/>
        <v>7434.1077015389192</v>
      </c>
      <c r="AX124" s="66">
        <f t="shared" si="64"/>
        <v>8301.7154636598207</v>
      </c>
      <c r="AZ124" s="828" t="s">
        <v>505</v>
      </c>
    </row>
    <row r="125" spans="1:55">
      <c r="E125">
        <v>400</v>
      </c>
      <c r="G125" s="67">
        <v>0.06</v>
      </c>
      <c r="I125">
        <f>G125*E125</f>
        <v>24</v>
      </c>
      <c r="AL125" s="539"/>
      <c r="AM125" s="66">
        <f>AM97*AM$122</f>
        <v>0</v>
      </c>
      <c r="AN125" s="66">
        <f t="shared" ref="AN125:AT125" si="65">AN97*AN$122</f>
        <v>0</v>
      </c>
      <c r="AO125" s="66">
        <f t="shared" si="65"/>
        <v>1199.3579069276045</v>
      </c>
      <c r="AP125" s="66">
        <f>AP97*AP$122</f>
        <v>1819.4518791761348</v>
      </c>
      <c r="AQ125" s="66">
        <f t="shared" si="65"/>
        <v>3018.9792624004926</v>
      </c>
      <c r="AR125" s="66">
        <f t="shared" si="65"/>
        <v>3320.9142415565007</v>
      </c>
      <c r="AS125" s="66">
        <f t="shared" si="65"/>
        <v>2735.5199383913514</v>
      </c>
      <c r="AT125" s="66">
        <f t="shared" si="65"/>
        <v>3908.7117759802595</v>
      </c>
      <c r="AU125" s="66">
        <f t="shared" si="64"/>
        <v>3677.4068764225512</v>
      </c>
      <c r="AV125" s="66">
        <f t="shared" si="64"/>
        <v>3540.8025570366203</v>
      </c>
      <c r="AW125" s="66">
        <f t="shared" si="64"/>
        <v>3999.4345102439811</v>
      </c>
      <c r="AX125" s="66">
        <f t="shared" si="64"/>
        <v>4466.1940144765576</v>
      </c>
      <c r="AZ125" s="828" t="s">
        <v>501</v>
      </c>
    </row>
    <row r="126" spans="1:55">
      <c r="G126" s="67"/>
      <c r="AL126" s="539"/>
    </row>
    <row r="127" spans="1:55">
      <c r="E127">
        <f>E123-E125</f>
        <v>891</v>
      </c>
      <c r="G127" s="67">
        <v>0.18</v>
      </c>
      <c r="I127">
        <f>G127*E127</f>
        <v>160.38</v>
      </c>
      <c r="AM127" s="61"/>
    </row>
    <row r="128" spans="1:55">
      <c r="AJ128" s="539" t="s">
        <v>1550</v>
      </c>
      <c r="AM128" s="61">
        <f>AM107/0.18</f>
        <v>7858.3333333333339</v>
      </c>
      <c r="AN128" s="61">
        <f t="shared" ref="AN128:AX128" si="66">AN107/0.18</f>
        <v>8761.6666666666661</v>
      </c>
      <c r="AO128" s="61">
        <f t="shared" si="66"/>
        <v>27205</v>
      </c>
      <c r="AP128" s="61">
        <f>AP107/0.18</f>
        <v>37905.555555555555</v>
      </c>
      <c r="AQ128" s="61">
        <f t="shared" si="66"/>
        <v>57857.777777777788</v>
      </c>
      <c r="AR128" s="61">
        <f t="shared" si="66"/>
        <v>63333.333333333336</v>
      </c>
      <c r="AS128" s="61">
        <f>AS107/0.18</f>
        <v>51143.333333333314</v>
      </c>
      <c r="AT128" s="61">
        <f t="shared" si="66"/>
        <v>73702.777777777781</v>
      </c>
      <c r="AU128" s="61">
        <f>AU107/0.18</f>
        <v>69180.927777777833</v>
      </c>
      <c r="AV128" s="61">
        <f>AV107/0.18</f>
        <v>67334.627777777743</v>
      </c>
      <c r="AW128" s="61">
        <f t="shared" si="66"/>
        <v>74951.666666666686</v>
      </c>
      <c r="AX128" s="61">
        <f t="shared" si="66"/>
        <v>82707.777777777752</v>
      </c>
    </row>
    <row r="129" spans="1:53">
      <c r="AJ129" s="539" t="s">
        <v>1551</v>
      </c>
      <c r="AM129" s="79">
        <f>AM128</f>
        <v>7858.3333333333339</v>
      </c>
      <c r="AN129" s="79">
        <f>AN128</f>
        <v>8761.6666666666661</v>
      </c>
      <c r="AO129" s="79">
        <f>AN129*1.03</f>
        <v>9024.5166666666664</v>
      </c>
      <c r="AP129" s="79">
        <f t="shared" ref="AP129:AX129" si="67">AO129*1.03</f>
        <v>9295.2521666666671</v>
      </c>
      <c r="AQ129" s="79">
        <f t="shared" si="67"/>
        <v>9574.1097316666674</v>
      </c>
      <c r="AR129" s="79">
        <f t="shared" si="67"/>
        <v>9861.3330236166676</v>
      </c>
      <c r="AS129" s="79">
        <f t="shared" si="67"/>
        <v>10157.173014325168</v>
      </c>
      <c r="AT129" s="79">
        <f t="shared" si="67"/>
        <v>10461.888204754923</v>
      </c>
      <c r="AU129" s="79">
        <f t="shared" si="67"/>
        <v>10775.74485089757</v>
      </c>
      <c r="AV129" s="79">
        <f>AU129*1.03</f>
        <v>11099.017196424498</v>
      </c>
      <c r="AW129" s="79">
        <f t="shared" si="67"/>
        <v>11431.987712317234</v>
      </c>
      <c r="AX129" s="79">
        <f t="shared" si="67"/>
        <v>11774.94734368675</v>
      </c>
    </row>
    <row r="132" spans="1:53">
      <c r="AJ132" t="s">
        <v>1552</v>
      </c>
      <c r="AM132" s="79">
        <f t="shared" ref="AM132:AX132" si="68">0.22*AM128</f>
        <v>1728.8333333333335</v>
      </c>
      <c r="AN132" s="79">
        <f t="shared" si="68"/>
        <v>1927.5666666666666</v>
      </c>
      <c r="AO132" s="79">
        <f t="shared" si="68"/>
        <v>5985.1</v>
      </c>
      <c r="AP132" s="79">
        <f t="shared" si="68"/>
        <v>8339.2222222222226</v>
      </c>
      <c r="AQ132" s="79">
        <f t="shared" si="68"/>
        <v>12728.711111111113</v>
      </c>
      <c r="AR132" s="79">
        <f t="shared" si="68"/>
        <v>13933.333333333334</v>
      </c>
      <c r="AS132" s="79">
        <f t="shared" si="68"/>
        <v>11251.533333333329</v>
      </c>
      <c r="AT132" s="79">
        <f t="shared" si="68"/>
        <v>16214.611111111111</v>
      </c>
      <c r="AU132" s="79">
        <f t="shared" si="68"/>
        <v>15219.804111111123</v>
      </c>
      <c r="AV132" s="79">
        <f t="shared" si="68"/>
        <v>14813.618111111104</v>
      </c>
      <c r="AW132" s="79">
        <f t="shared" si="68"/>
        <v>16489.366666666672</v>
      </c>
      <c r="AX132" s="79">
        <f t="shared" si="68"/>
        <v>18195.711111111104</v>
      </c>
    </row>
    <row r="133" spans="1:53" ht="21.75">
      <c r="AJ133" t="s">
        <v>1553</v>
      </c>
      <c r="AM133" s="79">
        <f t="shared" ref="AM133:AX133" si="69">AM129*0.22</f>
        <v>1728.8333333333335</v>
      </c>
      <c r="AN133" s="79">
        <f t="shared" si="69"/>
        <v>1927.5666666666666</v>
      </c>
      <c r="AO133" s="79">
        <f t="shared" si="69"/>
        <v>1985.3936666666666</v>
      </c>
      <c r="AP133" s="79">
        <f t="shared" si="69"/>
        <v>2044.9554766666668</v>
      </c>
      <c r="AQ133" s="79">
        <f t="shared" si="69"/>
        <v>2106.3041409666666</v>
      </c>
      <c r="AR133" s="79">
        <f t="shared" si="69"/>
        <v>2169.4932651956669</v>
      </c>
      <c r="AS133" s="79">
        <f t="shared" si="69"/>
        <v>2234.5780631515368</v>
      </c>
      <c r="AT133" s="79">
        <f t="shared" si="69"/>
        <v>2301.6154050460832</v>
      </c>
      <c r="AU133" s="79">
        <f t="shared" si="69"/>
        <v>2370.6638671974656</v>
      </c>
      <c r="AV133" s="79">
        <f>AV129*0.22</f>
        <v>2441.7837832133896</v>
      </c>
      <c r="AW133" s="79">
        <f t="shared" si="69"/>
        <v>2515.0372967097915</v>
      </c>
      <c r="AX133" s="79">
        <f t="shared" si="69"/>
        <v>2590.4884156110852</v>
      </c>
      <c r="AZ133" s="1812">
        <f>SUM(AM134:AX134)</f>
        <v>110410.69773068609</v>
      </c>
      <c r="BA133" s="539" t="s">
        <v>1554</v>
      </c>
    </row>
    <row r="134" spans="1:53">
      <c r="AJ134" s="539" t="s">
        <v>385</v>
      </c>
      <c r="AM134" s="776">
        <f>AM132-AM133</f>
        <v>0</v>
      </c>
      <c r="AN134" s="776">
        <f t="shared" ref="AN134:AX134" si="70">AN132-AN133</f>
        <v>0</v>
      </c>
      <c r="AO134" s="776">
        <f t="shared" si="70"/>
        <v>3999.7063333333335</v>
      </c>
      <c r="AP134" s="776">
        <f t="shared" si="70"/>
        <v>6294.2667455555556</v>
      </c>
      <c r="AQ134" s="776">
        <f t="shared" si="70"/>
        <v>10622.406970144446</v>
      </c>
      <c r="AR134" s="776">
        <f t="shared" si="70"/>
        <v>11763.840068137666</v>
      </c>
      <c r="AS134" s="776">
        <f t="shared" si="70"/>
        <v>9016.955270181792</v>
      </c>
      <c r="AT134" s="776">
        <f t="shared" si="70"/>
        <v>13912.995706065029</v>
      </c>
      <c r="AU134" s="776">
        <f t="shared" si="70"/>
        <v>12849.140243913658</v>
      </c>
      <c r="AV134" s="776">
        <f>AV132-AV133</f>
        <v>12371.834327897714</v>
      </c>
      <c r="AW134" s="776">
        <f t="shared" si="70"/>
        <v>13974.32936995688</v>
      </c>
      <c r="AX134" s="776">
        <f t="shared" si="70"/>
        <v>15605.222695500019</v>
      </c>
    </row>
    <row r="135" spans="1:53" ht="27.75">
      <c r="A135" s="2109" t="s">
        <v>1606</v>
      </c>
    </row>
    <row r="136" spans="1:53">
      <c r="B136" s="1016">
        <v>44562</v>
      </c>
      <c r="C136" s="1016">
        <v>44593</v>
      </c>
      <c r="D136" s="1016">
        <v>44621</v>
      </c>
      <c r="E136" s="1016">
        <v>44652</v>
      </c>
      <c r="F136" s="1016">
        <v>44682</v>
      </c>
      <c r="G136" s="1016">
        <v>44713</v>
      </c>
      <c r="H136" s="1016">
        <v>44743</v>
      </c>
      <c r="I136" s="1016">
        <v>44774</v>
      </c>
      <c r="J136" s="1016">
        <v>44805</v>
      </c>
      <c r="K136" s="1016">
        <v>44835</v>
      </c>
      <c r="L136" s="1016">
        <v>44866</v>
      </c>
      <c r="M136" s="1016">
        <v>44896</v>
      </c>
      <c r="AT136">
        <f>(AT106+AT107)/0.18</f>
        <v>177719.44444444444</v>
      </c>
    </row>
    <row r="137" spans="1:53">
      <c r="A137" t="s">
        <v>1607</v>
      </c>
      <c r="B137" s="66">
        <v>1718.8514597448307</v>
      </c>
      <c r="C137" s="66">
        <v>1716.4159190497137</v>
      </c>
      <c r="D137" s="66">
        <v>1536.9015046194456</v>
      </c>
      <c r="E137" s="66">
        <v>1064.6828051033874</v>
      </c>
      <c r="F137" s="66">
        <v>1012.5823211614605</v>
      </c>
      <c r="G137" s="66">
        <v>1006.3051544214693</v>
      </c>
      <c r="H137" s="66">
        <v>1004.1709177298724</v>
      </c>
      <c r="I137" s="66">
        <v>1002.9154843818741</v>
      </c>
      <c r="J137" s="66">
        <v>852.31369995600528</v>
      </c>
      <c r="K137" s="66">
        <v>855.79125032996035</v>
      </c>
      <c r="L137" s="66">
        <v>863.32385041794976</v>
      </c>
      <c r="M137" s="66">
        <v>867.96895380554326</v>
      </c>
    </row>
    <row r="138" spans="1:53">
      <c r="A138" t="s">
        <v>1608</v>
      </c>
      <c r="B138" s="66">
        <v>1042.8188453805622</v>
      </c>
      <c r="C138" s="66">
        <v>1004.7765169570861</v>
      </c>
      <c r="D138" s="66">
        <v>1564.3006223768907</v>
      </c>
      <c r="E138" s="66">
        <v>1188.3345087393104</v>
      </c>
      <c r="F138" s="66">
        <v>1101.328102085849</v>
      </c>
      <c r="G138" s="66">
        <v>1238.2802754776521</v>
      </c>
      <c r="H138" s="66">
        <v>1894.0781244528143</v>
      </c>
      <c r="I138" s="66">
        <v>2584.6103087450574</v>
      </c>
      <c r="J138" s="66">
        <v>1789.0299674439066</v>
      </c>
      <c r="K138" s="66">
        <v>1689.3100307963045</v>
      </c>
      <c r="L138" s="66">
        <v>2002.4594808622967</v>
      </c>
      <c r="M138" s="66">
        <v>2070.6470444346678</v>
      </c>
      <c r="AT138" s="61">
        <f>AT136*0.22</f>
        <v>39098.277777777774</v>
      </c>
    </row>
    <row r="140" spans="1:53">
      <c r="A140" t="s">
        <v>1612</v>
      </c>
      <c r="B140" s="66">
        <v>2475.6688171834758</v>
      </c>
      <c r="C140" s="66">
        <v>1315.9886603854834</v>
      </c>
      <c r="D140" s="66">
        <v>1387.596265924682</v>
      </c>
      <c r="E140" s="66">
        <v>1047.3459147014682</v>
      </c>
      <c r="F140" s="66">
        <v>1047.3459147014682</v>
      </c>
      <c r="G140" s="66">
        <v>1002.4987267090295</v>
      </c>
      <c r="H140" s="66">
        <v>771.0811720149411</v>
      </c>
      <c r="I140" s="66">
        <v>650.0825726228893</v>
      </c>
      <c r="J140" s="66">
        <v>1092.521999748418</v>
      </c>
      <c r="K140" s="66">
        <v>1092.521999748418</v>
      </c>
      <c r="L140" s="66">
        <v>1093.7799095398784</v>
      </c>
      <c r="M140" s="66">
        <v>1093.7799095398784</v>
      </c>
    </row>
    <row r="142" spans="1:53">
      <c r="A142" t="s">
        <v>1609</v>
      </c>
      <c r="B142" s="36">
        <f>AM71</f>
        <v>28.5003204602503</v>
      </c>
      <c r="C142" s="36">
        <f t="shared" ref="C142:M142" si="71">AN71</f>
        <v>28.518415592247237</v>
      </c>
      <c r="D142" s="36">
        <f t="shared" si="71"/>
        <v>28.536522213020323</v>
      </c>
      <c r="E142" s="36">
        <f t="shared" si="71"/>
        <v>28.554640329863894</v>
      </c>
      <c r="F142" s="36">
        <f t="shared" si="71"/>
        <v>28.572769950076921</v>
      </c>
      <c r="G142" s="36">
        <f t="shared" si="71"/>
        <v>28.590911080963004</v>
      </c>
      <c r="H142" s="36">
        <f t="shared" si="71"/>
        <v>28.609063729830382</v>
      </c>
      <c r="I142" s="36">
        <f t="shared" si="71"/>
        <v>28.627227903991933</v>
      </c>
      <c r="J142" s="36">
        <f t="shared" si="71"/>
        <v>28.645403610765179</v>
      </c>
      <c r="K142" s="36">
        <f t="shared" si="71"/>
        <v>28.66359085747229</v>
      </c>
      <c r="L142" s="36">
        <f t="shared" si="71"/>
        <v>28.681789651440081</v>
      </c>
      <c r="M142" s="36">
        <f t="shared" si="71"/>
        <v>28.7</v>
      </c>
    </row>
    <row r="143" spans="1:53">
      <c r="A143" t="s">
        <v>1610</v>
      </c>
      <c r="B143" s="36">
        <f>AM72</f>
        <v>27.981270967741931</v>
      </c>
      <c r="C143" s="36">
        <f t="shared" ref="C143:M143" si="72">AN72</f>
        <v>28.413664285714287</v>
      </c>
      <c r="D143" s="36">
        <f t="shared" si="72"/>
        <v>29.254900000000013</v>
      </c>
      <c r="E143" s="36">
        <f t="shared" si="72"/>
        <v>29.254900000000013</v>
      </c>
      <c r="F143" s="36">
        <f t="shared" si="72"/>
        <v>29.254900000000013</v>
      </c>
      <c r="G143" s="36">
        <f t="shared" si="72"/>
        <v>29.254900000000013</v>
      </c>
      <c r="H143" s="36">
        <f t="shared" si="72"/>
        <v>36.57</v>
      </c>
      <c r="I143" s="36">
        <f t="shared" si="72"/>
        <v>36.57</v>
      </c>
      <c r="J143" s="36">
        <f t="shared" si="72"/>
        <v>36.57</v>
      </c>
      <c r="K143" s="36">
        <f t="shared" si="72"/>
        <v>36.57</v>
      </c>
      <c r="L143" s="36">
        <f t="shared" si="72"/>
        <v>36.57</v>
      </c>
      <c r="M143" s="36">
        <f t="shared" si="72"/>
        <v>36.57</v>
      </c>
    </row>
    <row r="144" spans="1:53" ht="18.75" customHeight="1"/>
    <row r="145" spans="1:14">
      <c r="A145" t="s">
        <v>1611</v>
      </c>
      <c r="B145" s="182">
        <v>0.35</v>
      </c>
    </row>
    <row r="147" spans="1:14">
      <c r="A147" t="s">
        <v>1613</v>
      </c>
      <c r="B147" s="21">
        <f>5/12*0.9</f>
        <v>0.375</v>
      </c>
      <c r="C147" s="21">
        <f t="shared" ref="C147:M147" si="73">5/12*0.9</f>
        <v>0.375</v>
      </c>
      <c r="D147" s="21">
        <f t="shared" si="73"/>
        <v>0.375</v>
      </c>
      <c r="E147" s="21">
        <f t="shared" si="73"/>
        <v>0.375</v>
      </c>
      <c r="F147" s="21">
        <f t="shared" si="73"/>
        <v>0.375</v>
      </c>
      <c r="G147" s="21">
        <f t="shared" si="73"/>
        <v>0.375</v>
      </c>
      <c r="H147" s="21">
        <f t="shared" si="73"/>
        <v>0.375</v>
      </c>
      <c r="I147" s="21">
        <f t="shared" si="73"/>
        <v>0.375</v>
      </c>
      <c r="J147" s="21">
        <f t="shared" si="73"/>
        <v>0.375</v>
      </c>
      <c r="K147" s="21">
        <f t="shared" si="73"/>
        <v>0.375</v>
      </c>
      <c r="L147" s="21">
        <f t="shared" si="73"/>
        <v>0.375</v>
      </c>
      <c r="M147" s="21">
        <f t="shared" si="73"/>
        <v>0.375</v>
      </c>
    </row>
    <row r="149" spans="1:14">
      <c r="A149" t="s">
        <v>1614</v>
      </c>
      <c r="B149" s="37">
        <f>49.5*30/1000</f>
        <v>1.4850000000000001</v>
      </c>
      <c r="C149" s="37">
        <f t="shared" ref="C149:M149" si="74">49.5*30/1000</f>
        <v>1.4850000000000001</v>
      </c>
      <c r="D149" s="37">
        <f t="shared" si="74"/>
        <v>1.4850000000000001</v>
      </c>
      <c r="E149" s="37">
        <f t="shared" si="74"/>
        <v>1.4850000000000001</v>
      </c>
      <c r="F149" s="37">
        <f t="shared" si="74"/>
        <v>1.4850000000000001</v>
      </c>
      <c r="G149" s="37">
        <f t="shared" si="74"/>
        <v>1.4850000000000001</v>
      </c>
      <c r="H149" s="37">
        <f t="shared" si="74"/>
        <v>1.4850000000000001</v>
      </c>
      <c r="I149" s="37">
        <f t="shared" si="74"/>
        <v>1.4850000000000001</v>
      </c>
      <c r="J149" s="37">
        <f t="shared" si="74"/>
        <v>1.4850000000000001</v>
      </c>
      <c r="K149" s="37">
        <f t="shared" si="74"/>
        <v>1.4850000000000001</v>
      </c>
      <c r="L149" s="37">
        <f t="shared" si="74"/>
        <v>1.4850000000000001</v>
      </c>
      <c r="M149" s="37">
        <f t="shared" si="74"/>
        <v>1.4850000000000001</v>
      </c>
    </row>
    <row r="150" spans="1:14">
      <c r="A150" t="s">
        <v>1615</v>
      </c>
      <c r="B150" s="37">
        <f>B149-B147</f>
        <v>1.1100000000000001</v>
      </c>
      <c r="C150" s="37">
        <f t="shared" ref="C150:M150" si="75">C149-C147</f>
        <v>1.1100000000000001</v>
      </c>
      <c r="D150" s="37">
        <f t="shared" si="75"/>
        <v>1.1100000000000001</v>
      </c>
      <c r="E150" s="37">
        <f t="shared" si="75"/>
        <v>1.1100000000000001</v>
      </c>
      <c r="F150" s="37">
        <f t="shared" si="75"/>
        <v>1.1100000000000001</v>
      </c>
      <c r="G150" s="37">
        <f t="shared" si="75"/>
        <v>1.1100000000000001</v>
      </c>
      <c r="H150" s="37">
        <f t="shared" si="75"/>
        <v>1.1100000000000001</v>
      </c>
      <c r="I150" s="37">
        <f t="shared" si="75"/>
        <v>1.1100000000000001</v>
      </c>
      <c r="J150" s="37">
        <f t="shared" si="75"/>
        <v>1.1100000000000001</v>
      </c>
      <c r="K150" s="37">
        <f t="shared" si="75"/>
        <v>1.1100000000000001</v>
      </c>
      <c r="L150" s="37">
        <f t="shared" si="75"/>
        <v>1.1100000000000001</v>
      </c>
      <c r="M150" s="37">
        <f t="shared" si="75"/>
        <v>1.1100000000000001</v>
      </c>
    </row>
    <row r="152" spans="1:14">
      <c r="A152" t="s">
        <v>1616</v>
      </c>
      <c r="B152" s="61">
        <f>B137*B142*B149*$B$145</f>
        <v>25461.41810731771</v>
      </c>
      <c r="C152" s="61">
        <f t="shared" ref="C152:M152" si="76">C137*C142*C149*$B$145</f>
        <v>25441.483138849384</v>
      </c>
      <c r="D152" s="61">
        <f t="shared" si="76"/>
        <v>22795.103985433077</v>
      </c>
      <c r="E152" s="61">
        <f t="shared" si="76"/>
        <v>15801.249565219978</v>
      </c>
      <c r="F152" s="61">
        <f>F137*F142*F149*$B$145</f>
        <v>15037.553422962368</v>
      </c>
      <c r="G152" s="61">
        <f t="shared" si="76"/>
        <v>14953.82142369947</v>
      </c>
      <c r="H152" s="61">
        <f t="shared" si="76"/>
        <v>14931.580588662371</v>
      </c>
      <c r="I152" s="61">
        <f t="shared" si="76"/>
        <v>14922.381200183074</v>
      </c>
      <c r="J152" s="61">
        <f t="shared" si="76"/>
        <v>12689.628650392124</v>
      </c>
      <c r="K152" s="61">
        <f t="shared" si="76"/>
        <v>12749.49362204385</v>
      </c>
      <c r="L152" s="61">
        <f t="shared" si="76"/>
        <v>12869.879582684965</v>
      </c>
      <c r="M152" s="61">
        <f t="shared" si="76"/>
        <v>12947.340989350374</v>
      </c>
      <c r="N152" s="66">
        <f>SUM(B152:M152)</f>
        <v>200600.93427679868</v>
      </c>
    </row>
    <row r="154" spans="1:14" ht="21.75">
      <c r="A154" s="556" t="s">
        <v>1617</v>
      </c>
      <c r="B154" s="61">
        <f>B137*B142*B147*$B$145</f>
        <v>6429.65103720144</v>
      </c>
      <c r="C154" s="61">
        <f t="shared" ref="C154:L154" si="77">C137*C142*C147*$B$145</f>
        <v>6424.6169542548942</v>
      </c>
      <c r="D154" s="61">
        <f t="shared" si="77"/>
        <v>5756.3393902608777</v>
      </c>
      <c r="E154" s="61">
        <f t="shared" si="77"/>
        <v>3990.2145366717118</v>
      </c>
      <c r="F154" s="61">
        <f t="shared" si="77"/>
        <v>3797.3619754955475</v>
      </c>
      <c r="G154" s="61">
        <f t="shared" si="77"/>
        <v>3776.2175312372401</v>
      </c>
      <c r="H154" s="61">
        <f t="shared" si="77"/>
        <v>3770.6011587531234</v>
      </c>
      <c r="I154" s="61">
        <f t="shared" si="77"/>
        <v>3768.2780808543116</v>
      </c>
      <c r="J154" s="61">
        <f t="shared" si="77"/>
        <v>3204.4516793919502</v>
      </c>
      <c r="K154" s="61">
        <f t="shared" si="77"/>
        <v>3219.56909647572</v>
      </c>
      <c r="L154" s="61">
        <f t="shared" si="77"/>
        <v>3249.9695915871125</v>
      </c>
      <c r="M154" s="61">
        <f>M137*M142*M147*$B$145</f>
        <v>3269.5305528662557</v>
      </c>
      <c r="N154" s="66">
        <f>SUM(B154:M154)</f>
        <v>50656.801585050183</v>
      </c>
    </row>
    <row r="156" spans="1:14">
      <c r="A156" t="s">
        <v>21</v>
      </c>
      <c r="B156" s="79">
        <f t="shared" ref="B156:H156" si="78">B138*B143*B147*$B$145</f>
        <v>3829.7958146255432</v>
      </c>
      <c r="C156" s="79">
        <f t="shared" si="78"/>
        <v>3747.1064708421686</v>
      </c>
      <c r="D156" s="79">
        <f t="shared" si="78"/>
        <v>6006.4538989315506</v>
      </c>
      <c r="E156" s="79">
        <f t="shared" si="78"/>
        <v>4562.8546975879435</v>
      </c>
      <c r="F156" s="79">
        <f t="shared" si="78"/>
        <v>4228.7757085496105</v>
      </c>
      <c r="G156" s="79">
        <f t="shared" si="78"/>
        <v>4754.6317390780923</v>
      </c>
      <c r="H156" s="79">
        <f t="shared" si="78"/>
        <v>9091.2198577251747</v>
      </c>
      <c r="I156" s="79">
        <f>I140*I143*I147*$B$145</f>
        <v>3120.2744581075017</v>
      </c>
      <c r="J156" s="79">
        <f>J140*J143*J147*$B$145</f>
        <v>5243.9007509174535</v>
      </c>
      <c r="K156" s="79">
        <f>K140*K143*K147*$B$145</f>
        <v>5243.9007509174535</v>
      </c>
      <c r="L156" s="79">
        <f>L140*L143*L147*$B$145</f>
        <v>5249.9384820583773</v>
      </c>
      <c r="M156" s="79">
        <f>M140*M143*M147*$B$145</f>
        <v>5249.9384820583773</v>
      </c>
      <c r="N156" s="66">
        <f>SUM(B156:M156)</f>
        <v>60328.791111399252</v>
      </c>
    </row>
    <row r="160" spans="1:14" ht="18.75">
      <c r="A160" s="2167" t="s">
        <v>1646</v>
      </c>
      <c r="B160" s="2167">
        <f>B203/0.9</f>
        <v>239.37718283990711</v>
      </c>
      <c r="C160" s="2167">
        <f t="shared" ref="C160:M160" si="79">C203/0.9</f>
        <v>1575.1235107888604</v>
      </c>
      <c r="D160" s="2167">
        <f t="shared" si="79"/>
        <v>5070.3168058132969</v>
      </c>
      <c r="E160" s="2167">
        <f t="shared" si="79"/>
        <v>1290.7160582377583</v>
      </c>
      <c r="F160" s="2167">
        <f t="shared" si="79"/>
        <v>4403.5536187249472</v>
      </c>
      <c r="G160" s="2167">
        <f t="shared" si="79"/>
        <v>692.00663335861816</v>
      </c>
      <c r="H160" s="2167">
        <f t="shared" si="79"/>
        <v>1155.0290971186905</v>
      </c>
      <c r="I160" s="2167">
        <f t="shared" si="79"/>
        <v>4171.0233807075319</v>
      </c>
      <c r="J160" s="2167">
        <f t="shared" si="79"/>
        <v>345.83302577171253</v>
      </c>
      <c r="K160" s="2167">
        <f t="shared" si="79"/>
        <v>603.68379087750179</v>
      </c>
      <c r="L160" s="2167">
        <f t="shared" si="79"/>
        <v>4490.1898258106421</v>
      </c>
      <c r="M160" s="2167">
        <f t="shared" si="79"/>
        <v>380.84691906055087</v>
      </c>
      <c r="N160" s="2165">
        <f>SUM(B160:M160)</f>
        <v>24417.699849110017</v>
      </c>
    </row>
    <row r="163" spans="1:14" ht="27.75">
      <c r="A163" s="2098" t="s">
        <v>1508</v>
      </c>
    </row>
    <row r="165" spans="1:14">
      <c r="A165" t="s">
        <v>1696</v>
      </c>
      <c r="B165" s="351">
        <f>AM65+AM64+AM66</f>
        <v>37428.454565170003</v>
      </c>
      <c r="C165" s="351">
        <f t="shared" ref="C165:J165" si="80">AN65+AN64+AN66</f>
        <v>40874.969163650007</v>
      </c>
      <c r="D165" s="351">
        <f t="shared" si="80"/>
        <v>7920.9355880300091</v>
      </c>
      <c r="E165" s="351">
        <f t="shared" si="80"/>
        <v>12513.923592579991</v>
      </c>
      <c r="F165" s="351">
        <f t="shared" si="80"/>
        <v>13423.849106719996</v>
      </c>
      <c r="G165" s="351">
        <f t="shared" si="80"/>
        <v>14118.610315829996</v>
      </c>
      <c r="H165" s="351">
        <f t="shared" si="80"/>
        <v>25626.653824410019</v>
      </c>
      <c r="I165" s="351">
        <f t="shared" si="80"/>
        <v>31759.304772959993</v>
      </c>
      <c r="J165" s="351">
        <f t="shared" si="80"/>
        <v>31677.26747567999</v>
      </c>
    </row>
    <row r="166" spans="1:14">
      <c r="A166" t="s">
        <v>261</v>
      </c>
      <c r="B166" s="351">
        <f>AM50</f>
        <v>18519.297691150001</v>
      </c>
      <c r="C166" s="351">
        <f t="shared" ref="C166:J166" si="81">AN50</f>
        <v>12074.04309051</v>
      </c>
      <c r="D166" s="351">
        <f t="shared" si="81"/>
        <v>824.33250541999951</v>
      </c>
      <c r="E166" s="351">
        <f t="shared" si="81"/>
        <v>0.24809654999990016</v>
      </c>
      <c r="F166" s="351">
        <f t="shared" si="81"/>
        <v>-22.736659999998665</v>
      </c>
      <c r="G166" s="351">
        <f t="shared" si="81"/>
        <v>9498.3875559099979</v>
      </c>
      <c r="H166" s="351">
        <f t="shared" si="81"/>
        <v>0.55302298999595223</v>
      </c>
      <c r="I166" s="351">
        <f t="shared" si="81"/>
        <v>9464.728803500002</v>
      </c>
      <c r="J166" s="351">
        <f t="shared" si="81"/>
        <v>1600.8214219700021</v>
      </c>
    </row>
    <row r="168" spans="1:14">
      <c r="A168" s="2940" t="s">
        <v>244</v>
      </c>
      <c r="B168" s="2103">
        <v>2022</v>
      </c>
      <c r="C168" s="2104"/>
      <c r="D168" s="2104"/>
      <c r="E168" s="2104"/>
      <c r="F168" s="2104"/>
      <c r="G168" s="2104"/>
      <c r="H168" s="2104"/>
      <c r="I168" s="2104"/>
      <c r="J168" s="2104"/>
      <c r="K168" s="2104"/>
      <c r="L168" s="2104"/>
      <c r="M168" s="2105"/>
      <c r="N168" s="2940" t="s">
        <v>1029</v>
      </c>
    </row>
    <row r="169" spans="1:14">
      <c r="A169" s="2941"/>
      <c r="B169" s="1310">
        <v>1</v>
      </c>
      <c r="C169" s="1310">
        <v>2</v>
      </c>
      <c r="D169" s="1310">
        <v>3</v>
      </c>
      <c r="E169" s="1310">
        <v>4</v>
      </c>
      <c r="F169" s="1310">
        <v>5</v>
      </c>
      <c r="G169" s="1310">
        <v>6</v>
      </c>
      <c r="H169" s="1310">
        <v>7</v>
      </c>
      <c r="I169" s="1310">
        <v>8</v>
      </c>
      <c r="J169" s="1310">
        <v>9</v>
      </c>
      <c r="K169" s="1310">
        <v>10</v>
      </c>
      <c r="L169" s="1310">
        <v>11</v>
      </c>
      <c r="M169" s="1310">
        <v>12</v>
      </c>
      <c r="N169" s="2941"/>
    </row>
    <row r="170" spans="1:14" ht="21.75">
      <c r="A170" s="2999" t="s">
        <v>966</v>
      </c>
      <c r="B170" s="3000"/>
      <c r="C170" s="3000"/>
      <c r="D170" s="3000"/>
      <c r="E170" s="3000"/>
      <c r="F170" s="3000"/>
      <c r="G170" s="3000"/>
      <c r="H170" s="3000"/>
      <c r="I170" s="3000"/>
      <c r="J170" s="3000"/>
      <c r="K170" s="3000"/>
      <c r="L170" s="3000"/>
      <c r="M170" s="3000"/>
      <c r="N170" s="3000"/>
    </row>
    <row r="171" spans="1:14" ht="18.75">
      <c r="A171" s="1547" t="s">
        <v>782</v>
      </c>
      <c r="B171" s="1547">
        <f>'Бюджет доходи 2023 рік (факт) '!C581</f>
        <v>11332.191699590001</v>
      </c>
      <c r="C171" s="1547">
        <f>'Бюджет доходи 2023 рік (факт) '!D581</f>
        <v>13005.670616429999</v>
      </c>
      <c r="D171" s="1547">
        <f>'Бюджет доходи 2023 рік (факт) '!E581</f>
        <v>13260.340245069994</v>
      </c>
      <c r="E171" s="1547">
        <f>'Бюджет доходи 2023 рік (факт) '!F581</f>
        <v>13431.355392440004</v>
      </c>
      <c r="F171" s="1547">
        <f>'Бюджет доходи 2023 рік (факт) '!G581</f>
        <v>14141.563998639998</v>
      </c>
      <c r="G171" s="1547">
        <f>'Бюджет доходи 2023 рік (факт) '!H581</f>
        <v>15030.94589997</v>
      </c>
      <c r="H171" s="1547">
        <f>'Бюджет доходи 2023 рік (факт) '!I581</f>
        <v>15178.296626930009</v>
      </c>
      <c r="I171" s="1547">
        <f>'Бюджет доходи 2023 рік (факт) '!J581</f>
        <v>14556.038764439989</v>
      </c>
      <c r="J171" s="1547">
        <f>'Бюджет доходи 2023 рік (факт) '!K581</f>
        <v>15184.856533850005</v>
      </c>
      <c r="K171" s="1547">
        <f>'Бюджет доходи 2023 рік (факт) '!L581</f>
        <v>14840.554774939999</v>
      </c>
      <c r="L171" s="1547">
        <f>'Бюджет доходи 2023 рік (факт) '!M581</f>
        <v>32356.008637319988</v>
      </c>
      <c r="M171" s="1547">
        <f>'Бюджет доходи 2023 рік (факт) '!N581</f>
        <v>31890.331401262385</v>
      </c>
      <c r="N171" s="1548">
        <f t="shared" ref="N171:N184" si="82">SUM(B171:M171)</f>
        <v>204208.15459088236</v>
      </c>
    </row>
    <row r="172" spans="1:14" ht="18.75">
      <c r="A172" s="1547" t="s">
        <v>860</v>
      </c>
      <c r="B172" s="1547">
        <f>'Бюджет доходи 2023 рік (факт) '!C582</f>
        <v>36231.701788819999</v>
      </c>
      <c r="C172" s="1547">
        <f>'Бюджет доходи 2023 рік (факт) '!D582</f>
        <v>42134.321638770001</v>
      </c>
      <c r="D172" s="1547">
        <f>'Бюджет доходи 2023 рік (факт) '!E582</f>
        <v>39253.810785779991</v>
      </c>
      <c r="E172" s="1547">
        <f>'Бюджет доходи 2023 рік (факт) '!F582</f>
        <v>41777.022869970016</v>
      </c>
      <c r="F172" s="1547">
        <f>'Бюджет доходи 2023 рік (факт) '!G582</f>
        <v>44293.748455609988</v>
      </c>
      <c r="G172" s="1547">
        <f>'Бюджет доходи 2023 рік (факт) '!H582</f>
        <v>46233.396463260011</v>
      </c>
      <c r="H172" s="1547">
        <f>'Бюджет доходи 2023 рік (факт) '!I582</f>
        <v>49552.56280432998</v>
      </c>
      <c r="I172" s="1547">
        <f>'Бюджет доходи 2023 рік (факт) '!J582</f>
        <v>54031.398629200034</v>
      </c>
      <c r="J172" s="1547">
        <f>'Бюджет доходи 2023 рік (факт) '!K582</f>
        <v>53956.770738089966</v>
      </c>
      <c r="K172" s="1547">
        <f>'Бюджет доходи 2023 рік (факт) '!L582</f>
        <v>61473.677486210072</v>
      </c>
      <c r="L172" s="1547">
        <f>'Бюджет доходи 2023 рік (факт) '!M582</f>
        <v>53659.043114939908</v>
      </c>
      <c r="M172" s="1547">
        <f>'Бюджет доходи 2023 рік (факт) '!N582</f>
        <v>58200</v>
      </c>
      <c r="N172" s="1548">
        <f t="shared" si="82"/>
        <v>580797.45477497997</v>
      </c>
    </row>
    <row r="173" spans="1:14" ht="18.75">
      <c r="A173" s="1549" t="s">
        <v>861</v>
      </c>
      <c r="B173" s="1550">
        <f>'Бюджет доходи 2023 рік (факт) '!C583</f>
        <v>11795.786472260001</v>
      </c>
      <c r="C173" s="1550">
        <f>'Бюджет доходи 2023 рік (факт) '!D583</f>
        <v>15062.139284219998</v>
      </c>
      <c r="D173" s="1550">
        <f>'Бюджет доходи 2023 рік (факт) '!E583</f>
        <v>9965.5004964100008</v>
      </c>
      <c r="E173" s="1550">
        <f>'Бюджет доходи 2023 рік (факт) '!F583</f>
        <v>16632.763116790004</v>
      </c>
      <c r="F173" s="1550">
        <f>'Бюджет доходи 2023 рік (факт) '!G583</f>
        <v>17289.793730219993</v>
      </c>
      <c r="G173" s="1550">
        <f>'Бюджет доходи 2023 рік (факт) '!H583</f>
        <v>17542.614155310017</v>
      </c>
      <c r="H173" s="1550">
        <f>'Бюджет доходи 2023 рік (факт) '!I583</f>
        <v>18716.101233649984</v>
      </c>
      <c r="I173" s="1550">
        <f>'Бюджет доходи 2023 рік (факт) '!J583</f>
        <v>20025.118798340001</v>
      </c>
      <c r="J173" s="1550">
        <f>'Бюджет доходи 2023 рік (факт) '!K583</f>
        <v>19409.512497909993</v>
      </c>
      <c r="K173" s="1550">
        <f>'Бюджет доходи 2023 рік (факт) '!L583</f>
        <v>22840.560047400009</v>
      </c>
      <c r="L173" s="1550">
        <f>'Бюджет доходи 2023 рік (факт) '!M583</f>
        <v>22880.253208229988</v>
      </c>
      <c r="M173" s="1550">
        <f>'Бюджет доходи 2023 рік (факт) '!N583</f>
        <v>22500</v>
      </c>
      <c r="N173" s="1551">
        <f t="shared" si="82"/>
        <v>214660.14304073999</v>
      </c>
    </row>
    <row r="174" spans="1:14" ht="18.75">
      <c r="A174" s="1549" t="s">
        <v>862</v>
      </c>
      <c r="B174" s="1552">
        <f>'Бюджет доходи 2023 рік (факт) '!C584</f>
        <v>24435.91531656</v>
      </c>
      <c r="C174" s="1553">
        <f>'Бюджет доходи 2023 рік (факт) '!D584</f>
        <v>27072.182354550001</v>
      </c>
      <c r="D174" s="1553">
        <f>'Бюджет доходи 2023 рік (факт) '!E584</f>
        <v>29288.310289369991</v>
      </c>
      <c r="E174" s="1553">
        <f>'Бюджет доходи 2023 рік (факт) '!F584</f>
        <v>25144.259753180013</v>
      </c>
      <c r="F174" s="1553">
        <f>'Бюджет доходи 2023 рік (факт) '!G584</f>
        <v>27003.954725389995</v>
      </c>
      <c r="G174" s="1553">
        <f>'Бюджет доходи 2023 рік (факт) '!H584</f>
        <v>28690.782307949994</v>
      </c>
      <c r="H174" s="1553">
        <f>'Бюджет доходи 2023 рік (факт) '!I584</f>
        <v>30836.461570679996</v>
      </c>
      <c r="I174" s="1553">
        <f>'Бюджет доходи 2023 рік (факт) '!J584</f>
        <v>34006.279830860032</v>
      </c>
      <c r="J174" s="1553">
        <f>'Бюджет доходи 2023 рік (факт) '!K584</f>
        <v>34547.258240179974</v>
      </c>
      <c r="K174" s="1553">
        <f>'Бюджет доходи 2023 рік (факт) '!L584</f>
        <v>38633.117438810063</v>
      </c>
      <c r="L174" s="1553">
        <f>'Бюджет доходи 2023 рік (факт) '!M584</f>
        <v>30778.789906709921</v>
      </c>
      <c r="M174" s="1553">
        <f>'Бюджет доходи 2023 рік (факт) '!N584</f>
        <v>35700</v>
      </c>
      <c r="N174" s="1551">
        <f t="shared" si="82"/>
        <v>366137.31173423998</v>
      </c>
    </row>
    <row r="175" spans="1:14" ht="18.75">
      <c r="A175" s="1547" t="s">
        <v>113</v>
      </c>
      <c r="B175" s="1552">
        <f>'Бюджет доходи 2023 рік (факт) '!C585</f>
        <v>1216.3884167000001</v>
      </c>
      <c r="C175" s="1552">
        <f>'Бюджет доходи 2023 рік (факт) '!D585</f>
        <v>7392.9361538600006</v>
      </c>
      <c r="D175" s="1552">
        <f>'Бюджет доходи 2023 рік (факт) '!E585</f>
        <v>26178.676586369998</v>
      </c>
      <c r="E175" s="1552">
        <f>'Бюджет доходи 2023 рік (факт) '!F585</f>
        <v>2260.7310611100038</v>
      </c>
      <c r="F175" s="1552">
        <f>'Бюджет доходи 2023 рік (факт) '!G585</f>
        <v>28537.106336830002</v>
      </c>
      <c r="G175" s="1552">
        <f>'Бюджет доходи 2023 рік (факт) '!H585</f>
        <v>2276.7831208699936</v>
      </c>
      <c r="H175" s="1552">
        <f>'Бюджет доходи 2023 рік (факт) '!I585</f>
        <v>3172.339269700009</v>
      </c>
      <c r="I175" s="1552">
        <f>'Бюджет доходи 2023 рік (факт) '!J585</f>
        <v>30887.832456589997</v>
      </c>
      <c r="J175" s="1552">
        <f>'Бюджет доходи 2023 рік (факт) '!K585</f>
        <v>4194.7372720499989</v>
      </c>
      <c r="K175" s="1552">
        <f>'Бюджет доходи 2023 рік (факт) '!L585</f>
        <v>2556.16893652</v>
      </c>
      <c r="L175" s="1552">
        <f>'Бюджет доходи 2023 рік (факт) '!M585</f>
        <v>31070.948448199997</v>
      </c>
      <c r="M175" s="1552">
        <f>'Бюджет доходи 2023 рік (факт) '!N585</f>
        <v>4100</v>
      </c>
      <c r="N175" s="1551">
        <f t="shared" si="82"/>
        <v>143844.6480588</v>
      </c>
    </row>
    <row r="176" spans="1:14" ht="18.75">
      <c r="A176" s="1547" t="s">
        <v>785</v>
      </c>
      <c r="B176" s="1552">
        <f>'Бюджет доходи 2023 рік (факт) '!C586</f>
        <v>5791.14763571</v>
      </c>
      <c r="C176" s="1552">
        <f>'Бюджет доходи 2023 рік (факт) '!D586</f>
        <v>3264.88305416</v>
      </c>
      <c r="D176" s="1552">
        <f>'Бюджет доходи 2023 рік (факт) '!E586</f>
        <v>7850.8541555099982</v>
      </c>
      <c r="E176" s="1552">
        <f>'Бюджет доходи 2023 рік (факт) '!F586</f>
        <v>5176.4784432700035</v>
      </c>
      <c r="F176" s="1552">
        <f>'Бюджет доходи 2023 рік (факт) '!G586</f>
        <v>4990.2593379600003</v>
      </c>
      <c r="G176" s="1552">
        <f>'Бюджет доходи 2023 рік (факт) '!H586</f>
        <v>4780.9508116599973</v>
      </c>
      <c r="H176" s="1552">
        <f>'Бюджет доходи 2023 рік (факт) '!I586</f>
        <v>5706.0698229600057</v>
      </c>
      <c r="I176" s="1552">
        <f>'Бюджет доходи 2023 рік (факт) '!J586</f>
        <v>4731.8755167299969</v>
      </c>
      <c r="J176" s="1552">
        <f>'Бюджет доходи 2023 рік (факт) '!K586</f>
        <v>7046.8221080299991</v>
      </c>
      <c r="K176" s="1552">
        <f>'Бюджет доходи 2023 рік (факт) '!L586</f>
        <v>2595.7695179000002</v>
      </c>
      <c r="L176" s="1552">
        <f>'Бюджет доходи 2023 рік (факт) '!M586</f>
        <v>5160.462302629996</v>
      </c>
      <c r="M176" s="1552">
        <f>'Бюджет доходи 2023 рік (факт) '!N586</f>
        <v>8401.1557565749899</v>
      </c>
      <c r="N176" s="1551">
        <f t="shared" si="82"/>
        <v>65496.728463094987</v>
      </c>
    </row>
    <row r="177" spans="1:14" ht="18.75">
      <c r="A177" s="1554" t="s">
        <v>968</v>
      </c>
      <c r="B177" s="1555">
        <f>'Бюджет доходи 2023 рік (факт) '!C587</f>
        <v>12684.285287129998</v>
      </c>
      <c r="C177" s="1555">
        <f>'Бюджет доходи 2023 рік (факт) '!D587</f>
        <v>14455.822632590003</v>
      </c>
      <c r="D177" s="1555">
        <f>'Бюджет доходи 2023 рік (факт) '!E587</f>
        <v>17292.945727060011</v>
      </c>
      <c r="E177" s="1555">
        <f>'Бюджет доходи 2023 рік (факт) '!F587</f>
        <v>16800.74591000993</v>
      </c>
      <c r="F177" s="1555">
        <f>'Бюджет доходи 2023 рік (факт) '!G587</f>
        <v>18317.943214900049</v>
      </c>
      <c r="G177" s="1555">
        <f>'Бюджет доходи 2023 рік (факт) '!H587</f>
        <v>18249.549074209994</v>
      </c>
      <c r="H177" s="1555">
        <f>'Бюджет доходи 2023 рік (факт) '!I587</f>
        <v>17120.496218620072</v>
      </c>
      <c r="I177" s="1555">
        <f>'Бюджет доходи 2023 рік (факт) '!J587</f>
        <v>20622.084731239898</v>
      </c>
      <c r="J177" s="1555">
        <f>'Бюджет доходи 2023 рік (факт) '!K587</f>
        <v>21761.505597520154</v>
      </c>
      <c r="K177" s="1555">
        <f>'Бюджет доходи 2023 рік (факт) '!L587</f>
        <v>18684.582070169883</v>
      </c>
      <c r="L177" s="1555">
        <f>'Бюджет доходи 2023 рік (факт) '!M587</f>
        <v>17761.572007220151</v>
      </c>
      <c r="M177" s="1555">
        <f>'Бюджет доходи 2023 рік (факт) '!N587</f>
        <v>23366.898943204767</v>
      </c>
      <c r="N177" s="1556">
        <f t="shared" si="82"/>
        <v>217118.4314138749</v>
      </c>
    </row>
    <row r="178" spans="1:14" ht="18.75">
      <c r="A178" s="1557" t="s">
        <v>863</v>
      </c>
      <c r="B178" s="1558">
        <f>'Бюджет доходи 2023 рік (факт) '!C588</f>
        <v>67255.714827949996</v>
      </c>
      <c r="C178" s="1558">
        <f>'Бюджет доходи 2023 рік (факт) '!D588</f>
        <v>80253.634095810005</v>
      </c>
      <c r="D178" s="1558">
        <f>'Бюджет доходи 2023 рік (факт) '!E588</f>
        <v>103836.62749978999</v>
      </c>
      <c r="E178" s="1558">
        <f>'Бюджет доходи 2023 рік (факт) '!F588</f>
        <v>79446.333676799957</v>
      </c>
      <c r="F178" s="1558">
        <f>'Бюджет доходи 2023 рік (факт) '!G588</f>
        <v>110280.62134394003</v>
      </c>
      <c r="G178" s="1558">
        <f>'Бюджет доходи 2023 рік (факт) '!H588</f>
        <v>86571.625369969988</v>
      </c>
      <c r="H178" s="1558">
        <f>'Бюджет доходи 2023 рік (факт) '!I588</f>
        <v>90729.764742540079</v>
      </c>
      <c r="I178" s="1558">
        <f>'Бюджет доходи 2023 рік (факт) '!J588</f>
        <v>124829.23009819991</v>
      </c>
      <c r="J178" s="1558">
        <f>'Бюджет доходи 2023 рік (факт) '!K588</f>
        <v>102144.69224954012</v>
      </c>
      <c r="K178" s="1558">
        <f>'Бюджет доходи 2023 рік (факт) '!L588</f>
        <v>100150.75278573995</v>
      </c>
      <c r="L178" s="1558">
        <f>'Бюджет доходи 2023 рік (факт) '!M588</f>
        <v>140008.03451031004</v>
      </c>
      <c r="M178" s="1558">
        <f>'Бюджет доходи 2023 рік (факт) '!N588</f>
        <v>125958.38610104214</v>
      </c>
      <c r="N178" s="1548">
        <f t="shared" si="82"/>
        <v>1211465.4173016322</v>
      </c>
    </row>
    <row r="179" spans="1:14" ht="18.75">
      <c r="A179" s="1549" t="s">
        <v>886</v>
      </c>
      <c r="B179" s="1552">
        <f>'Бюджет доходи 2023 рік (факт) '!C589</f>
        <v>113.98708078</v>
      </c>
      <c r="C179" s="1552">
        <f>'Бюджет доходи 2023 рік (факт) '!D589</f>
        <v>149.47702866999998</v>
      </c>
      <c r="D179" s="1552">
        <f>'Бюджет доходи 2023 рік (факт) '!E589</f>
        <v>486.06850673000002</v>
      </c>
      <c r="E179" s="1552">
        <f>'Бюджет доходи 2023 рік (факт) '!F589</f>
        <v>23.487912960000017</v>
      </c>
      <c r="F179" s="1552">
        <f>'Бюджет доходи 2023 рік (факт) '!G589</f>
        <v>25865.939395029996</v>
      </c>
      <c r="G179" s="1552">
        <f>'Бюджет доходи 2023 рік (факт) '!H589</f>
        <v>3384.7660657600027</v>
      </c>
      <c r="H179" s="1552">
        <f>'Бюджет доходи 2023 рік (факт) '!I589</f>
        <v>187.63428131000182</v>
      </c>
      <c r="I179" s="1552">
        <f>'Бюджет доходи 2023 рік (факт) '!J589</f>
        <v>1887.071484619999</v>
      </c>
      <c r="J179" s="1552">
        <f>'Бюджет доходи 2023 рік (факт) '!K589</f>
        <v>108.94195266999668</v>
      </c>
      <c r="K179" s="1552">
        <f>'Бюджет доходи 2023 рік (факт) '!L589</f>
        <v>50.33892735000336</v>
      </c>
      <c r="L179" s="1552">
        <f>'Бюджет доходи 2023 рік (факт) '!M589</f>
        <v>1238.6463884799959</v>
      </c>
      <c r="M179" s="1552">
        <f>'Бюджет доходи 2023 рік (факт) '!N589</f>
        <v>15525.05248831953</v>
      </c>
      <c r="N179" s="1551">
        <f t="shared" si="82"/>
        <v>49021.41151267953</v>
      </c>
    </row>
    <row r="180" spans="1:14" ht="18.75">
      <c r="A180" s="1549" t="s">
        <v>272</v>
      </c>
      <c r="B180" s="1559">
        <f>'Бюджет доходи 2023 рік (факт) '!C590</f>
        <v>0</v>
      </c>
      <c r="C180" s="1559">
        <f>'Бюджет доходи 2023 рік (факт) '!D590</f>
        <v>0</v>
      </c>
      <c r="D180" s="1559">
        <f>'Бюджет доходи 2023 рік (факт) '!E590</f>
        <v>0</v>
      </c>
      <c r="E180" s="1559">
        <f>'Бюджет доходи 2023 рік (факт) '!F590</f>
        <v>71868.362753119989</v>
      </c>
      <c r="F180" s="1559">
        <f>'Бюджет доходи 2023 рік (факт) '!G590</f>
        <v>0</v>
      </c>
      <c r="G180" s="1559">
        <f>'Бюджет доходи 2023 рік (факт) '!H590</f>
        <v>0</v>
      </c>
      <c r="H180" s="1559">
        <f>'Бюджет доходи 2023 рік (факт) '!I590</f>
        <v>0</v>
      </c>
      <c r="I180" s="1559">
        <f>'Бюджет доходи 2023 рік (факт) '!J590</f>
        <v>0</v>
      </c>
      <c r="J180" s="1559">
        <f>'Бюджет доходи 2023 рік (факт) '!K590</f>
        <v>0</v>
      </c>
      <c r="K180" s="1559">
        <f>'Бюджет доходи 2023 рік (факт) '!L590</f>
        <v>0</v>
      </c>
      <c r="L180" s="1559">
        <f>'Бюджет доходи 2023 рік (факт) '!M590</f>
        <v>0</v>
      </c>
      <c r="M180" s="1559">
        <f>'Бюджет доходи 2023 рік (факт) '!N590</f>
        <v>0</v>
      </c>
      <c r="N180" s="1551">
        <f t="shared" si="82"/>
        <v>71868.362753119989</v>
      </c>
    </row>
    <row r="181" spans="1:14" ht="18.75">
      <c r="A181" s="1549" t="s">
        <v>887</v>
      </c>
      <c r="B181" s="1552">
        <f>'Бюджет доходи 2023 рік (факт) '!C591</f>
        <v>10708.127427020001</v>
      </c>
      <c r="C181" s="1552">
        <f>'Бюджет доходи 2023 рік (факт) '!D591</f>
        <v>23960.960661039993</v>
      </c>
      <c r="D181" s="1552">
        <f>'Бюджет доходи 2023 рік (факт) '!E591</f>
        <v>72055.037821700011</v>
      </c>
      <c r="E181" s="1552">
        <f>'Бюджет доходи 2023 рік (факт) '!F591</f>
        <v>55901.149442949973</v>
      </c>
      <c r="F181" s="1552">
        <f>'Бюджет доходи 2023 рік (факт) '!G591</f>
        <v>79779.984252890019</v>
      </c>
      <c r="G181" s="1552">
        <f>'Бюджет доходи 2023 рік (факт) '!H591</f>
        <v>98314.647064339981</v>
      </c>
      <c r="H181" s="1552">
        <f>'Бюджет доходи 2023 рік (факт) '!I591</f>
        <v>30050.662422099966</v>
      </c>
      <c r="I181" s="1552">
        <f>'Бюджет доходи 2023 рік (факт) '!J591</f>
        <v>42072.401907850057</v>
      </c>
      <c r="J181" s="1552">
        <f>'Бюджет доходи 2023 рік (факт) '!K591</f>
        <v>205088.15063117002</v>
      </c>
      <c r="K181" s="1552">
        <f>'Бюджет доходи 2023 рік (факт) '!L591</f>
        <v>37173.667955299956</v>
      </c>
      <c r="L181" s="1552">
        <f>'Бюджет доходи 2023 рік (факт) '!M591</f>
        <v>41442.319307459984</v>
      </c>
      <c r="M181" s="1552">
        <f>'Бюджет доходи 2023 рік (факт) '!N591</f>
        <v>110000</v>
      </c>
      <c r="N181" s="1551">
        <f t="shared" si="82"/>
        <v>806547.10889381997</v>
      </c>
    </row>
    <row r="182" spans="1:14" ht="18.75">
      <c r="A182" s="1557" t="s">
        <v>865</v>
      </c>
      <c r="B182" s="1558">
        <f>'Бюджет доходи 2023 рік (факт) '!C592</f>
        <v>16017.30779176</v>
      </c>
      <c r="C182" s="1558">
        <f>'Бюджет доходи 2023 рік (факт) '!D592</f>
        <v>28203.916782400003</v>
      </c>
      <c r="D182" s="1558">
        <f>'Бюджет доходи 2023 рік (факт) '!E592</f>
        <v>87600.09795535999</v>
      </c>
      <c r="E182" s="1558">
        <f>'Бюджет доходи 2023 рік (факт) '!F592</f>
        <v>133425.25679868003</v>
      </c>
      <c r="F182" s="1558">
        <f>'Бюджет доходи 2023 рік (факт) '!G592</f>
        <v>114206.55793417996</v>
      </c>
      <c r="G182" s="1558">
        <f>'Бюджет доходи 2023 рік (факт) '!H592</f>
        <v>107182.27480343002</v>
      </c>
      <c r="H182" s="1558">
        <f>'Бюджет доходи 2023 рік (факт) '!I592</f>
        <v>33945.41931569</v>
      </c>
      <c r="I182" s="1558">
        <f>'Бюджет доходи 2023 рік (факт) '!J592</f>
        <v>49102.219435420004</v>
      </c>
      <c r="J182" s="1558">
        <f>'Бюджет доходи 2023 рік (факт) '!K592</f>
        <v>208754.82887853996</v>
      </c>
      <c r="K182" s="1558">
        <f>'Бюджет доходи 2023 рік (факт) '!L592</f>
        <v>41466.423683749977</v>
      </c>
      <c r="L182" s="1558">
        <f>'Бюджет доходи 2023 рік (факт) '!M592</f>
        <v>47424.297623630031</v>
      </c>
      <c r="M182" s="1558">
        <f>'Бюджет доходи 2023 рік (факт) '!N592</f>
        <v>129406.31561039941</v>
      </c>
      <c r="N182" s="1548">
        <f t="shared" si="82"/>
        <v>996734.91661323933</v>
      </c>
    </row>
    <row r="183" spans="1:14" ht="18.75">
      <c r="A183" s="1560" t="s">
        <v>159</v>
      </c>
      <c r="B183" s="1558">
        <f>'Бюджет доходи 2023 рік (факт) '!C593</f>
        <v>36570.551850000003</v>
      </c>
      <c r="C183" s="1558">
        <f>'Бюджет доходи 2023 рік (факт) '!D593</f>
        <v>51411.945273539983</v>
      </c>
      <c r="D183" s="1558">
        <f>'Бюджет доходи 2023 рік (факт) '!E593</f>
        <v>45830.237081010026</v>
      </c>
      <c r="E183" s="1558">
        <f>'Бюджет доходи 2023 рік (факт) '!F593</f>
        <v>45710.749999999971</v>
      </c>
      <c r="F183" s="1558">
        <f>'Бюджет доходи 2023 рік (факт) '!G593</f>
        <v>45792.215479230013</v>
      </c>
      <c r="G183" s="1558">
        <f>'Бюджет доходи 2023 рік (факт) '!H593</f>
        <v>44419.546596519969</v>
      </c>
      <c r="H183" s="1558">
        <f>'Бюджет доходи 2023 рік (факт) '!I593</f>
        <v>47550.48240348004</v>
      </c>
      <c r="I183" s="1558">
        <f>'Бюджет доходи 2023 рік (факт) '!J593</f>
        <v>0</v>
      </c>
      <c r="J183" s="1558">
        <f>'Бюджет доходи 2023 рік (факт) '!K593</f>
        <v>45721.056621049996</v>
      </c>
      <c r="K183" s="1558">
        <f>'Бюджет доходи 2023 рік (факт) '!L593</f>
        <v>42035.60500000004</v>
      </c>
      <c r="L183" s="1558">
        <f>'Бюджет доходи 2023 рік (факт) '!M593</f>
        <v>0</v>
      </c>
      <c r="M183" s="1558">
        <f>'Бюджет доходи 2023 рік (факт) '!N593</f>
        <v>20500</v>
      </c>
      <c r="N183" s="1548">
        <f t="shared" si="82"/>
        <v>425542.39030483004</v>
      </c>
    </row>
    <row r="184" spans="1:14" ht="39.75" customHeight="1">
      <c r="A184" s="1561" t="s">
        <v>890</v>
      </c>
      <c r="B184" s="1562">
        <f>'Бюджет доходи 2023 рік (факт) '!C594</f>
        <v>121449.49124299</v>
      </c>
      <c r="C184" s="1562">
        <f>'Бюджет доходи 2023 рік (факт) '!D594</f>
        <v>162729.41601766</v>
      </c>
      <c r="D184" s="1562">
        <f>'Бюджет доходи 2023 рік (факт) '!E594</f>
        <v>241742.07155240997</v>
      </c>
      <c r="E184" s="1562">
        <f>'Бюджет доходи 2023 рік (факт) '!F594</f>
        <v>261615.72670250013</v>
      </c>
      <c r="F184" s="1562">
        <f>'Бюджет доходи 2023 рік (факт) '!G594</f>
        <v>273428.2759356898</v>
      </c>
      <c r="G184" s="1562">
        <f>'Бюджет доходи 2023 рік (факт) '!H594</f>
        <v>241428.90994099015</v>
      </c>
      <c r="H184" s="1562">
        <f>'Бюджет доходи 2023 рік (факт) '!I594</f>
        <v>175324.5903707298</v>
      </c>
      <c r="I184" s="1562">
        <f>'Бюджет доходи 2023 рік (факт) '!J594</f>
        <v>177844.37810326018</v>
      </c>
      <c r="J184" s="1562">
        <f>'Бюджет доходи 2023 рік (факт) '!K594</f>
        <v>360907.75448626</v>
      </c>
      <c r="K184" s="1562">
        <f>'Бюджет доходи 2023 рік (факт) '!L594</f>
        <v>189697.45310888975</v>
      </c>
      <c r="L184" s="1562">
        <f>'Бюджет доходи 2023 рік (факт) '!M594</f>
        <v>191487.78889349988</v>
      </c>
      <c r="M184" s="1562">
        <f>'Бюджет доходи 2023 рік (факт) '!N594</f>
        <v>278342.16203088424</v>
      </c>
      <c r="N184" s="2096">
        <f t="shared" si="82"/>
        <v>2675998.0183857637</v>
      </c>
    </row>
    <row r="185" spans="1:14" ht="18.75" customHeight="1">
      <c r="A185" s="2999" t="s">
        <v>916</v>
      </c>
      <c r="B185" s="3000"/>
      <c r="C185" s="3000"/>
      <c r="D185" s="3000"/>
      <c r="E185" s="3000"/>
      <c r="F185" s="3000"/>
      <c r="G185" s="3000"/>
      <c r="H185" s="3000"/>
      <c r="I185" s="3000"/>
      <c r="J185" s="3000"/>
      <c r="K185" s="3000"/>
      <c r="L185" s="3000"/>
      <c r="M185" s="3000"/>
      <c r="N185" s="3000"/>
    </row>
    <row r="186" spans="1:14" ht="18" customHeight="1">
      <c r="A186" s="1317" t="s">
        <v>863</v>
      </c>
      <c r="B186" s="1558">
        <f>'Бюджет доходи 2023 рік (факт) '!C616</f>
        <v>32408.31226124907</v>
      </c>
      <c r="C186" s="1558">
        <f>'Бюджет доходи 2023 рік (факт) '!D616</f>
        <v>39739.736150497098</v>
      </c>
      <c r="D186" s="1558">
        <f>'Бюджет доходи 2023 рік (факт) '!E616</f>
        <v>31466.476417306287</v>
      </c>
      <c r="E186" s="1558">
        <f>'Бюджет доходи 2023 рік (факт) '!F616</f>
        <v>34032.568076929441</v>
      </c>
      <c r="F186" s="1558">
        <f>'Бюджет доходи 2023 рік (факт) '!G616</f>
        <v>41020.565263480654</v>
      </c>
      <c r="G186" s="1558">
        <f>'Бюджет доходи 2023 рік (факт) '!H616</f>
        <v>34175.644970347967</v>
      </c>
      <c r="H186" s="1558">
        <f>'Бюджет доходи 2023 рік (факт) '!I616</f>
        <v>39085.697257442203</v>
      </c>
      <c r="I186" s="1558">
        <f>'Бюджет доходи 2023 рік (факт) '!J616</f>
        <v>41682.525083066495</v>
      </c>
      <c r="J186" s="1558">
        <f>'Бюджет доходи 2023 рік (факт) '!K616</f>
        <v>38706.527696528574</v>
      </c>
      <c r="K186" s="1558">
        <f>'Бюджет доходи 2023 рік (факт) '!L616</f>
        <v>41615.523556747168</v>
      </c>
      <c r="L186" s="1558">
        <f>'Бюджет доходи 2023 рік (факт) '!M616</f>
        <v>26464.704799886626</v>
      </c>
      <c r="M186" s="1558">
        <f>'Бюджет доходи 2023 рік (факт) '!N616</f>
        <v>35797.754151560926</v>
      </c>
      <c r="N186" s="1558">
        <f>'Бюджет доходи 2023 рік (факт) '!O616</f>
        <v>436196.0356850425</v>
      </c>
    </row>
    <row r="187" spans="1:14">
      <c r="A187" s="1311" t="s">
        <v>782</v>
      </c>
      <c r="B187" s="1552">
        <f>'Бюджет доходи 2023 рік (факт) '!C617</f>
        <v>20928.64459969</v>
      </c>
      <c r="C187" s="1552">
        <f>'Бюджет доходи 2023 рік (факт) '!D617</f>
        <v>23851.124085269999</v>
      </c>
      <c r="D187" s="1552">
        <f>'Бюджет доходи 2023 рік (факт) '!E617</f>
        <v>23451.16839370002</v>
      </c>
      <c r="E187" s="1552">
        <f>'Бюджет доходи 2023 рік (факт) '!F617</f>
        <v>24248.143347549965</v>
      </c>
      <c r="F187" s="1552">
        <f>'Бюджет доходи 2023 рік (факт) '!G617</f>
        <v>25594.175792190035</v>
      </c>
      <c r="G187" s="1552">
        <f>'Бюджет доходи 2023 рік (факт) '!H617</f>
        <v>27369.715567499996</v>
      </c>
      <c r="H187" s="1552">
        <f>'Бюджет доходи 2023 рік (факт) '!I617</f>
        <v>26981.072984419996</v>
      </c>
      <c r="I187" s="1552">
        <f>'Бюджет доходи 2023 рік (факт) '!J617</f>
        <v>25978.168159959954</v>
      </c>
      <c r="J187" s="1552">
        <f>'Бюджет доходи 2023 рік (факт) '!K617</f>
        <v>28706.889396120052</v>
      </c>
      <c r="K187" s="1552">
        <f>'Бюджет доходи 2023 рік (факт) '!L617</f>
        <v>27368.167575539977</v>
      </c>
      <c r="L187" s="1552">
        <f>'Бюджет доходи 2023 рік (факт) '!M617</f>
        <v>10127.826279780042</v>
      </c>
      <c r="M187" s="1552">
        <f>'Бюджет доходи 2023 рік (факт) '!N617</f>
        <v>25340.056885737471</v>
      </c>
      <c r="N187" s="1552">
        <f>'Бюджет доходи 2023 рік (факт) '!O617</f>
        <v>289945.15306745749</v>
      </c>
    </row>
    <row r="188" spans="1:14">
      <c r="A188" s="1311" t="s">
        <v>113</v>
      </c>
      <c r="B188" s="1552">
        <f>'Бюджет доходи 2023 рік (факт) '!C618</f>
        <v>137.2162289099997</v>
      </c>
      <c r="C188" s="1552">
        <f>'Бюджет доходи 2023 рік (факт) '!D618</f>
        <v>853.52904287000092</v>
      </c>
      <c r="D188" s="1552">
        <f>'Бюджет доходи 2023 рік (факт) '!E618</f>
        <v>2949.1893905800025</v>
      </c>
      <c r="E188" s="1552">
        <f>'Бюджет доходи 2023 рік (факт) '!F618</f>
        <v>258.32902049999393</v>
      </c>
      <c r="F188" s="1552">
        <f>'Бюджет доходи 2023 рік (факт) '!G618</f>
        <v>2922.0642254100021</v>
      </c>
      <c r="G188" s="1552">
        <f>'Бюджет доходи 2023 рік (факт) '!H618</f>
        <v>238.39977966999868</v>
      </c>
      <c r="H188" s="1552">
        <f>'Бюджет доходи 2023 рік (факт) '!I618</f>
        <v>355.68262273998698</v>
      </c>
      <c r="I188" s="1552">
        <f>'Бюджет доходи 2023 рік (факт) '!J618</f>
        <v>3199.2974165000196</v>
      </c>
      <c r="J188" s="1552">
        <f>'Бюджет доходи 2023 рік (факт) '!K618</f>
        <v>353.69202285999199</v>
      </c>
      <c r="K188" s="1552">
        <f>'Бюджет доходи 2023 рік (факт) '!L618</f>
        <v>267.07653133998974</v>
      </c>
      <c r="L188" s="1552">
        <f>'Бюджет доходи 2023 рік (факт) '!M618</f>
        <v>3490.8173843499972</v>
      </c>
      <c r="M188" s="1552">
        <f>'Бюджет доходи 2023 рік (факт) '!N618</f>
        <v>474.15066320692756</v>
      </c>
      <c r="N188" s="1552">
        <f>'Бюджет доходи 2023 рік (факт) '!O618</f>
        <v>15499.44432893691</v>
      </c>
    </row>
    <row r="189" spans="1:14">
      <c r="A189" s="1311" t="s">
        <v>917</v>
      </c>
      <c r="B189" s="1552">
        <f>'Бюджет доходи 2023 рік (факт) '!C619</f>
        <v>9204.4701604362235</v>
      </c>
      <c r="C189" s="1552">
        <f>'Бюджет доходи 2023 рік (факт) '!D619</f>
        <v>12343.550453572148</v>
      </c>
      <c r="D189" s="1552">
        <f>'Бюджет доходи 2023 рік (факт) '!E619</f>
        <v>3346.8160737327385</v>
      </c>
      <c r="E189" s="1552">
        <f>'Бюджет доходи 2023 рік (факт) '!F619</f>
        <v>7731.0400430200179</v>
      </c>
      <c r="F189" s="1552">
        <f>'Бюджет доходи 2023 рік (факт) '!G619</f>
        <v>9439.5900935425343</v>
      </c>
      <c r="G189" s="1552">
        <f>'Бюджет доходи 2023 рік (факт) '!H619</f>
        <v>4482.1709558737102</v>
      </c>
      <c r="H189" s="1552">
        <f>'Бюджет доходи 2023 рік (факт) '!I619</f>
        <v>9372.8818580031875</v>
      </c>
      <c r="I189" s="1552">
        <f>'Бюджет доходи 2023 рік (факт) '!J619</f>
        <v>9240.4572475910645</v>
      </c>
      <c r="J189" s="1552">
        <f>'Бюджет доходи 2023 рік (факт) '!K619</f>
        <v>6948.2344448348458</v>
      </c>
      <c r="K189" s="1552">
        <f>'Бюджет доходи 2023 рік (факт) '!L619</f>
        <v>11466.204779271307</v>
      </c>
      <c r="L189" s="1552">
        <f>'Бюджет доходи 2023 рік (факт) '!M619</f>
        <v>10591.008418895699</v>
      </c>
      <c r="M189" s="1552">
        <f>'Бюджет доходи 2023 рік (факт) '!N619</f>
        <v>7417.97142530376</v>
      </c>
      <c r="N189" s="1552">
        <f>'Бюджет доходи 2023 рік (факт) '!O619</f>
        <v>101584.39595407725</v>
      </c>
    </row>
    <row r="190" spans="1:14">
      <c r="A190" s="1314" t="s">
        <v>918</v>
      </c>
      <c r="B190" s="1552">
        <f>'Бюджет доходи 2023 рік (факт) '!C620</f>
        <v>5776.5805170890008</v>
      </c>
      <c r="C190" s="1552">
        <f>'Бюджет доходи 2023 рік (факт) '!D620</f>
        <v>7326.0967853180673</v>
      </c>
      <c r="D190" s="1552">
        <f>'Бюджет доходи 2023 рік (факт) '!E620</f>
        <v>1609.9090052532654</v>
      </c>
      <c r="E190" s="1552">
        <f>'Бюджет доходи 2023 рік (факт) '!F620</f>
        <v>4369.2312532243113</v>
      </c>
      <c r="F190" s="1552">
        <f>'Бюджет доходи 2023 рік (факт) '!G620</f>
        <v>5310.0790707207734</v>
      </c>
      <c r="G190" s="1552">
        <f>'Бюджет доходи 2023 рік (факт) '!H620</f>
        <v>2222.4025029077457</v>
      </c>
      <c r="H190" s="1552">
        <f>'Бюджет доходи 2023 рік (факт) '!I620</f>
        <v>5153.0094344404679</v>
      </c>
      <c r="I190" s="1552">
        <f>'Бюджет доходи 2023 рік (факт) '!J620</f>
        <v>5369.008291741814</v>
      </c>
      <c r="J190" s="1552">
        <f>'Бюджет доходи 2023 рік (факт) '!K620</f>
        <v>2850.6076962501093</v>
      </c>
      <c r="K190" s="1552">
        <f>'Бюджет доходи 2023 рік (факт) '!L620</f>
        <v>7132.0947487786943</v>
      </c>
      <c r="L190" s="1552">
        <f>'Бюджет доходи 2023 рік (факт) '!M620</f>
        <v>6176.1366100388523</v>
      </c>
      <c r="M190" s="1552">
        <f>'Бюджет доходи 2023 рік (факт) '!N620</f>
        <v>3643.1931378669142</v>
      </c>
      <c r="N190" s="1552">
        <f>'Бюджет доходи 2023 рік (факт) '!O620</f>
        <v>56938.349053630009</v>
      </c>
    </row>
    <row r="191" spans="1:14">
      <c r="A191" s="1317" t="s">
        <v>47</v>
      </c>
      <c r="B191" s="1558">
        <f>'Бюджет доходи 2023 рік (факт) '!C622</f>
        <v>1970.4125368500008</v>
      </c>
      <c r="C191" s="1558">
        <f>'Бюджет доходи 2023 рік (факт) '!D622</f>
        <v>2345.04234086</v>
      </c>
      <c r="D191" s="1558">
        <f>'Бюджет доходи 2023 рік (факт) '!E622</f>
        <v>3656.9161881900218</v>
      </c>
      <c r="E191" s="1558">
        <f>'Бюджет доходи 2023 рік (факт) '!F622</f>
        <v>2369.9742916199029</v>
      </c>
      <c r="F191" s="1558">
        <f>'Бюджет доходи 2023 рік (факт) '!G622</f>
        <v>2962.1081281600636</v>
      </c>
      <c r="G191" s="1558">
        <f>'Бюджет доходи 2023 рік (факт) '!H622</f>
        <v>4385.0278925599996</v>
      </c>
      <c r="H191" s="1558">
        <f>'Бюджет доходи 2023 рік (факт) '!I622</f>
        <v>2313.8177026099875</v>
      </c>
      <c r="I191" s="1558">
        <f>'Бюджет доходи 2023 рік (факт) '!J622</f>
        <v>2514.2103018199559</v>
      </c>
      <c r="J191" s="1558">
        <f>'Бюджет доходи 2023 рік (факт) '!K622</f>
        <v>3178.9744078300428</v>
      </c>
      <c r="K191" s="1558">
        <f>'Бюджет доходи 2023 рік (факт) '!L622</f>
        <v>2921.5507466901327</v>
      </c>
      <c r="L191" s="1558">
        <f>'Бюджет доходи 2023 рік (факт) '!M622</f>
        <v>3144.2766258498882</v>
      </c>
      <c r="M191" s="1558">
        <f>'Бюджет доходи 2023 рік (факт) '!N622</f>
        <v>5127.6631515720128</v>
      </c>
      <c r="N191" s="1558">
        <f>'Бюджет доходи 2023 рік (факт) '!O622</f>
        <v>36889.974314612009</v>
      </c>
    </row>
    <row r="192" spans="1:14" ht="21.75">
      <c r="A192" s="1562" t="s">
        <v>1639</v>
      </c>
      <c r="B192" s="1562">
        <f>'Бюджет доходи 2023 рік (факт) '!C625</f>
        <v>45311.666084159988</v>
      </c>
      <c r="C192" s="1562">
        <f>'Бюджет доходи 2023 рік (факт) '!D625</f>
        <v>48150.821020670002</v>
      </c>
      <c r="D192" s="1562">
        <f>'Бюджет доходи 2023 рік (факт) '!E625</f>
        <v>56089.901680759933</v>
      </c>
      <c r="E192" s="1562">
        <f>'Бюджет доходи 2023 рік (факт) '!F625</f>
        <v>52132.477495600069</v>
      </c>
      <c r="F192" s="1562">
        <f>'Бюджет доходи 2023 рік (факт) '!G625</f>
        <v>58644.122531400229</v>
      </c>
      <c r="G192" s="1562">
        <f>'Бюджет доходи 2023 рік (факт) '!H625</f>
        <v>65900.267679309502</v>
      </c>
      <c r="H192" s="1562">
        <f>'Бюджет доходи 2023 рік (факт) '!I625</f>
        <v>57416.625527790238</v>
      </c>
      <c r="I192" s="1562">
        <f>'Бюджет доходи 2023 рік (факт) '!J625</f>
        <v>60786.03845488646</v>
      </c>
      <c r="J192" s="1562">
        <f>'Бюджет доходи 2023 рік (факт) '!K625</f>
        <v>58777.954508338604</v>
      </c>
      <c r="K192" s="1562">
        <f>'Бюджет доходи 2023 рік (факт) '!L625</f>
        <v>59734.684179697317</v>
      </c>
      <c r="L192" s="1562">
        <f>'Бюджет доходи 2023 рік (факт) '!M625</f>
        <v>39871.122786506494</v>
      </c>
      <c r="M192" s="1562">
        <f>'Бюджет доходи 2023 рік (факт) '!N625</f>
        <v>58725.417303132941</v>
      </c>
      <c r="N192" s="1562">
        <f>'Бюджет доходи 2023 рік (факт) '!O625</f>
        <v>661541.09925225179</v>
      </c>
    </row>
    <row r="193" spans="1:14" ht="21.75">
      <c r="A193" s="1562" t="s">
        <v>1694</v>
      </c>
      <c r="B193" s="1562">
        <f>'Бюджет доходи 2023 рік (факт) '!C604</f>
        <v>32400</v>
      </c>
      <c r="C193" s="1562">
        <f>'Бюджет доходи 2023 рік (факт) '!D604</f>
        <v>36800</v>
      </c>
      <c r="D193" s="1562">
        <f>'Бюджет доходи 2023 рік (факт) '!E604</f>
        <v>36099.999999999985</v>
      </c>
      <c r="E193" s="1562">
        <f>'Бюджет доходи 2023 рік (факт) '!F604</f>
        <v>37900</v>
      </c>
      <c r="F193" s="1562">
        <f>'Бюджет доходи 2023 рік (факт) '!G604</f>
        <v>38500</v>
      </c>
      <c r="G193" s="1562">
        <f>'Бюджет доходи 2023 рік (факт) '!H604</f>
        <v>42600</v>
      </c>
      <c r="H193" s="1562">
        <f>'Бюджет доходи 2023 рік (факт) '!I604</f>
        <v>39400</v>
      </c>
      <c r="I193" s="1562">
        <f>'Бюджет доходи 2023 рік (факт) '!J604</f>
        <v>38200</v>
      </c>
      <c r="J193" s="1562">
        <f>'Бюджет доходи 2023 рік (факт) '!K604</f>
        <v>41400</v>
      </c>
      <c r="K193" s="1562">
        <f>'Бюджет доходи 2023 рік (факт) '!L604</f>
        <v>41100</v>
      </c>
      <c r="L193" s="1562">
        <f>'Бюджет доходи 2023 рік (факт) '!M604</f>
        <v>40500</v>
      </c>
      <c r="M193" s="1562">
        <f>'Бюджет доходи 2023 рік (факт) '!N604</f>
        <v>53100</v>
      </c>
      <c r="N193" s="1562">
        <f>'Бюджет доходи 2023 рік (факт) '!O626</f>
        <v>565124.01262588822</v>
      </c>
    </row>
    <row r="194" spans="1:14" ht="37.5" customHeight="1">
      <c r="A194" s="2272" t="s">
        <v>1695</v>
      </c>
      <c r="B194" s="2164">
        <f>B184+B192</f>
        <v>166761.15732714999</v>
      </c>
      <c r="C194" s="2164">
        <f t="shared" ref="C194:N194" si="83">C184+C192</f>
        <v>210880.23703833</v>
      </c>
      <c r="D194" s="2164">
        <f t="shared" si="83"/>
        <v>297831.97323316988</v>
      </c>
      <c r="E194" s="2164">
        <f t="shared" si="83"/>
        <v>313748.2041981002</v>
      </c>
      <c r="F194" s="2164">
        <f t="shared" si="83"/>
        <v>332072.39846709004</v>
      </c>
      <c r="G194" s="2164">
        <f t="shared" si="83"/>
        <v>307329.17762029963</v>
      </c>
      <c r="H194" s="2164">
        <f t="shared" si="83"/>
        <v>232741.21589852002</v>
      </c>
      <c r="I194" s="2164">
        <f t="shared" si="83"/>
        <v>238630.41655814665</v>
      </c>
      <c r="J194" s="2164">
        <f t="shared" si="83"/>
        <v>419685.70899459859</v>
      </c>
      <c r="K194" s="2164">
        <f t="shared" si="83"/>
        <v>249432.13728858705</v>
      </c>
      <c r="L194" s="2164">
        <f t="shared" si="83"/>
        <v>231358.91168000636</v>
      </c>
      <c r="M194" s="2164">
        <f t="shared" si="83"/>
        <v>337067.57933401718</v>
      </c>
      <c r="N194" s="2164">
        <f t="shared" si="83"/>
        <v>3337539.1176380157</v>
      </c>
    </row>
    <row r="196" spans="1:14" ht="27.75">
      <c r="A196" s="2098" t="s">
        <v>1656</v>
      </c>
    </row>
    <row r="198" spans="1:14" ht="24.75" customHeight="1">
      <c r="A198" s="2940" t="s">
        <v>244</v>
      </c>
      <c r="B198" s="2103">
        <v>2022</v>
      </c>
      <c r="C198" s="2104"/>
      <c r="D198" s="2104"/>
      <c r="E198" s="2104"/>
      <c r="F198" s="2104"/>
      <c r="G198" s="2104"/>
      <c r="H198" s="2104"/>
      <c r="I198" s="2104"/>
      <c r="J198" s="2104"/>
      <c r="K198" s="2104"/>
      <c r="L198" s="2104"/>
      <c r="M198" s="2105"/>
      <c r="N198" s="2940" t="s">
        <v>1029</v>
      </c>
    </row>
    <row r="199" spans="1:14" ht="23.25" customHeight="1">
      <c r="A199" s="2941"/>
      <c r="B199" s="1310">
        <v>1</v>
      </c>
      <c r="C199" s="1310">
        <v>2</v>
      </c>
      <c r="D199" s="1310">
        <v>3</v>
      </c>
      <c r="E199" s="1310">
        <v>4</v>
      </c>
      <c r="F199" s="1310">
        <v>5</v>
      </c>
      <c r="G199" s="1310">
        <v>6</v>
      </c>
      <c r="H199" s="1310">
        <v>7</v>
      </c>
      <c r="I199" s="1310">
        <v>8</v>
      </c>
      <c r="J199" s="1310">
        <v>9</v>
      </c>
      <c r="K199" s="1310">
        <v>10</v>
      </c>
      <c r="L199" s="1310">
        <v>11</v>
      </c>
      <c r="M199" s="1310">
        <v>12</v>
      </c>
      <c r="N199" s="2941"/>
    </row>
    <row r="200" spans="1:14" ht="23.25" customHeight="1">
      <c r="A200" s="2999" t="s">
        <v>966</v>
      </c>
      <c r="B200" s="3000"/>
      <c r="C200" s="3000"/>
      <c r="D200" s="3000"/>
      <c r="E200" s="3000"/>
      <c r="F200" s="3000"/>
      <c r="G200" s="3000"/>
      <c r="H200" s="3000"/>
      <c r="I200" s="3000"/>
      <c r="J200" s="3000"/>
      <c r="K200" s="3000"/>
      <c r="L200" s="3000"/>
      <c r="M200" s="3000"/>
      <c r="N200" s="3000"/>
    </row>
    <row r="201" spans="1:14" ht="18.75">
      <c r="A201" s="1571" t="s">
        <v>1509</v>
      </c>
      <c r="B201" s="2166">
        <f>B202+B203</f>
        <v>332.71494057438895</v>
      </c>
      <c r="C201" s="2166">
        <f t="shared" ref="C201:M201" si="84">C202+C203</f>
        <v>1629.0606069769901</v>
      </c>
      <c r="D201" s="2166">
        <f t="shared" si="84"/>
        <v>5354.3657073471277</v>
      </c>
      <c r="E201" s="2166">
        <f t="shared" si="84"/>
        <v>2276.6882730077014</v>
      </c>
      <c r="F201" s="2166">
        <f t="shared" si="84"/>
        <v>5655.3961504737072</v>
      </c>
      <c r="G201" s="2166">
        <f t="shared" si="84"/>
        <v>2043.7605048031614</v>
      </c>
      <c r="H201" s="2166">
        <f t="shared" si="84"/>
        <v>5739.629534718084</v>
      </c>
      <c r="I201" s="2166">
        <f t="shared" si="84"/>
        <v>6103.4251344010427</v>
      </c>
      <c r="J201" s="2166">
        <f t="shared" si="84"/>
        <v>3630.4046088368445</v>
      </c>
      <c r="K201" s="2166">
        <f>K202+K203</f>
        <v>2839.4629948169618</v>
      </c>
      <c r="L201" s="2166">
        <f t="shared" si="84"/>
        <v>5952.9145192738069</v>
      </c>
      <c r="M201" s="2166">
        <f t="shared" si="84"/>
        <v>3190.3818652615255</v>
      </c>
      <c r="N201" s="2162">
        <f t="shared" ref="N201:N213" si="85">SUM(B201:M201)</f>
        <v>44748.204840491337</v>
      </c>
    </row>
    <row r="202" spans="1:14" ht="18.75">
      <c r="A202" s="943" t="s">
        <v>1641</v>
      </c>
      <c r="B202" s="2167">
        <f>'фактор інфляції'!S$116</f>
        <v>117.27547601847255</v>
      </c>
      <c r="C202" s="2167">
        <f>'фактор інфляції'!T$116</f>
        <v>211.44944726701578</v>
      </c>
      <c r="D202" s="2167">
        <f>'фактор інфляції'!U$116</f>
        <v>791.08058211516072</v>
      </c>
      <c r="E202" s="2167">
        <f>'фактор інфляції'!V$116</f>
        <v>1115.0438205937189</v>
      </c>
      <c r="F202" s="2167">
        <f>'фактор інфляції'!W$116</f>
        <v>1692.1978936212545</v>
      </c>
      <c r="G202" s="2167">
        <f>'фактор інфляції'!X$116</f>
        <v>1420.9545347804051</v>
      </c>
      <c r="H202" s="2167">
        <f>'фактор інфляції'!Y$116</f>
        <v>4700.103347311262</v>
      </c>
      <c r="I202" s="2167">
        <f>'фактор інфляції'!Z$116</f>
        <v>2349.5040917642636</v>
      </c>
      <c r="J202" s="2167">
        <f>'фактор інфляції'!AA$116</f>
        <v>3319.1548856423033</v>
      </c>
      <c r="K202" s="2167">
        <f>'фактор інфляції'!AB$116</f>
        <v>2296.1475830272102</v>
      </c>
      <c r="L202" s="2167">
        <f>'фактор інфляції'!AC$116</f>
        <v>1911.7436760442288</v>
      </c>
      <c r="M202" s="2167">
        <f>'фактор інфляції'!AD$116</f>
        <v>2847.6196381070295</v>
      </c>
      <c r="N202" s="2165">
        <f t="shared" si="85"/>
        <v>22772.274976292323</v>
      </c>
    </row>
    <row r="203" spans="1:14" ht="18.75">
      <c r="A203" s="943" t="s">
        <v>113</v>
      </c>
      <c r="B203" s="2167">
        <f>'фактор інфляції'!S$117</f>
        <v>215.4394645559164</v>
      </c>
      <c r="C203" s="2167">
        <f>'фактор інфляції'!T$117</f>
        <v>1417.6111597099743</v>
      </c>
      <c r="D203" s="2167">
        <f>'фактор інфляції'!U$117</f>
        <v>4563.285125231967</v>
      </c>
      <c r="E203" s="2167">
        <f>'фактор інфляції'!V$117</f>
        <v>1161.6444524139824</v>
      </c>
      <c r="F203" s="2167">
        <f>'фактор інфляції'!W$117</f>
        <v>3963.1982568524527</v>
      </c>
      <c r="G203" s="2167">
        <f>'фактор інфляції'!X$117</f>
        <v>622.80597002275636</v>
      </c>
      <c r="H203" s="2167">
        <f>'фактор інфляції'!Y$117</f>
        <v>1039.5261874068215</v>
      </c>
      <c r="I203" s="2167">
        <f>'фактор інфляції'!Z$117</f>
        <v>3753.921042636779</v>
      </c>
      <c r="J203" s="2167">
        <f>'фактор інфляції'!AA$117</f>
        <v>311.24972319454128</v>
      </c>
      <c r="K203" s="2167">
        <f>'фактор інфляції'!AB$117</f>
        <v>543.31541178975158</v>
      </c>
      <c r="L203" s="2167">
        <f>'фактор інфляції'!AC$117</f>
        <v>4041.1708432295782</v>
      </c>
      <c r="M203" s="2167">
        <f>'фактор інфляції'!AD$117</f>
        <v>342.7622271544958</v>
      </c>
      <c r="N203" s="2165">
        <f t="shared" si="85"/>
        <v>21975.929864199017</v>
      </c>
    </row>
    <row r="204" spans="1:14" ht="18.75">
      <c r="A204" s="1547" t="s">
        <v>1510</v>
      </c>
      <c r="B204" s="2166">
        <f>B205+B206+B207</f>
        <v>0</v>
      </c>
      <c r="C204" s="2166">
        <f t="shared" ref="C204:M204" si="86">C205+C206+C207</f>
        <v>0</v>
      </c>
      <c r="D204" s="2166">
        <f t="shared" si="86"/>
        <v>194.50499501067026</v>
      </c>
      <c r="E204" s="2166">
        <f t="shared" si="86"/>
        <v>299.53942782401037</v>
      </c>
      <c r="F204" s="2166">
        <f t="shared" si="86"/>
        <v>313.00092843684229</v>
      </c>
      <c r="G204" s="2166">
        <f t="shared" si="86"/>
        <v>320.44549124805405</v>
      </c>
      <c r="H204" s="2166">
        <f t="shared" si="86"/>
        <v>5578.6753599624481</v>
      </c>
      <c r="I204" s="2166">
        <f t="shared" si="86"/>
        <v>6897.9195991053466</v>
      </c>
      <c r="J204" s="2166">
        <f t="shared" si="86"/>
        <v>6864.3576554169877</v>
      </c>
      <c r="K204" s="2166">
        <f t="shared" si="86"/>
        <v>7267.5598343170604</v>
      </c>
      <c r="L204" s="2166">
        <f t="shared" si="86"/>
        <v>7344.7473246492455</v>
      </c>
      <c r="M204" s="2166">
        <f t="shared" si="86"/>
        <v>8165.5158240041656</v>
      </c>
      <c r="N204" s="1548">
        <f t="shared" si="85"/>
        <v>43246.266439974832</v>
      </c>
    </row>
    <row r="205" spans="1:14" ht="18.75">
      <c r="A205" s="531" t="s">
        <v>1079</v>
      </c>
      <c r="B205" s="2167">
        <f>IF(AM86&lt;0,0,AM86)</f>
        <v>0</v>
      </c>
      <c r="C205" s="2167">
        <f t="shared" ref="C205:L205" si="87">IF(AN86&lt;0,0,AN86)</f>
        <v>0</v>
      </c>
      <c r="D205" s="2167">
        <f t="shared" si="87"/>
        <v>172.32849484897997</v>
      </c>
      <c r="E205" s="2167">
        <f t="shared" si="87"/>
        <v>188.31492193909799</v>
      </c>
      <c r="F205" s="2167">
        <f t="shared" si="87"/>
        <v>206.54365067278195</v>
      </c>
      <c r="G205" s="2167">
        <f t="shared" si="87"/>
        <v>270.9115920987042</v>
      </c>
      <c r="H205" s="2167">
        <f t="shared" si="87"/>
        <v>4404.9040982317711</v>
      </c>
      <c r="I205" s="2167">
        <f t="shared" si="87"/>
        <v>5693.8817583554883</v>
      </c>
      <c r="J205" s="2167">
        <f t="shared" si="87"/>
        <v>5706.9193307397072</v>
      </c>
      <c r="K205" s="2167">
        <f t="shared" si="87"/>
        <v>5620.9857744810142</v>
      </c>
      <c r="L205" s="2167">
        <f t="shared" si="87"/>
        <v>5775.0520726567993</v>
      </c>
      <c r="M205" s="2167">
        <f>IF(AX86&lt;0,0,AX86)</f>
        <v>6317.3573985393123</v>
      </c>
      <c r="N205" s="2165">
        <f t="shared" si="85"/>
        <v>34357.199092563656</v>
      </c>
    </row>
    <row r="206" spans="1:14" ht="18.75">
      <c r="A206" s="531" t="s">
        <v>1511</v>
      </c>
      <c r="B206" s="2167">
        <f>IF(AM87&lt;0,0,AM87)</f>
        <v>0</v>
      </c>
      <c r="C206" s="2167">
        <f t="shared" ref="C206:M207" si="88">IF(AN87&lt;0,0,AN87)</f>
        <v>0</v>
      </c>
      <c r="D206" s="2167">
        <f t="shared" si="88"/>
        <v>11.142256704368947</v>
      </c>
      <c r="E206" s="2167">
        <f t="shared" si="88"/>
        <v>101.61189785897841</v>
      </c>
      <c r="F206" s="2167">
        <f t="shared" si="88"/>
        <v>92.534210266819628</v>
      </c>
      <c r="G206" s="2167">
        <f t="shared" si="88"/>
        <v>34.527371334053214</v>
      </c>
      <c r="H206" s="2167">
        <f t="shared" si="88"/>
        <v>666.5706302113781</v>
      </c>
      <c r="I206" s="2167">
        <f t="shared" si="88"/>
        <v>515.67031769555751</v>
      </c>
      <c r="J206" s="2167">
        <f t="shared" si="88"/>
        <v>481.68062359660075</v>
      </c>
      <c r="K206" s="2167">
        <f t="shared" si="88"/>
        <v>928.19136727527712</v>
      </c>
      <c r="L206" s="2167">
        <f>IF(AW87&lt;0,0,AW87)</f>
        <v>858.27914803226258</v>
      </c>
      <c r="M206" s="2167">
        <f t="shared" si="88"/>
        <v>1177.7851440134727</v>
      </c>
      <c r="N206" s="2165">
        <f t="shared" si="85"/>
        <v>4867.9929669887697</v>
      </c>
    </row>
    <row r="207" spans="1:14" ht="18.75">
      <c r="A207" s="531" t="s">
        <v>1512</v>
      </c>
      <c r="B207" s="2167">
        <f>IF(AM88&lt;0,0,AM88)</f>
        <v>0</v>
      </c>
      <c r="C207" s="2167">
        <f t="shared" si="88"/>
        <v>0</v>
      </c>
      <c r="D207" s="2167">
        <f t="shared" si="88"/>
        <v>11.034243457321338</v>
      </c>
      <c r="E207" s="2167">
        <f t="shared" si="88"/>
        <v>9.6126080259339801</v>
      </c>
      <c r="F207" s="2167">
        <f t="shared" si="88"/>
        <v>13.923067497240709</v>
      </c>
      <c r="G207" s="2167">
        <f t="shared" si="88"/>
        <v>15.006527815296636</v>
      </c>
      <c r="H207" s="2167">
        <f t="shared" si="88"/>
        <v>507.2006315192989</v>
      </c>
      <c r="I207" s="2167">
        <f t="shared" si="88"/>
        <v>688.36752305430036</v>
      </c>
      <c r="J207" s="2167">
        <f t="shared" si="88"/>
        <v>675.75770108067991</v>
      </c>
      <c r="K207" s="2167">
        <f t="shared" si="88"/>
        <v>718.3826925607691</v>
      </c>
      <c r="L207" s="2167">
        <f t="shared" si="88"/>
        <v>711.41610396018314</v>
      </c>
      <c r="M207" s="2167">
        <f t="shared" si="88"/>
        <v>670.37328145138099</v>
      </c>
      <c r="N207" s="2165">
        <f t="shared" si="85"/>
        <v>4021.0743804224053</v>
      </c>
    </row>
    <row r="208" spans="1:14" ht="18.75">
      <c r="A208" s="1547" t="s">
        <v>1518</v>
      </c>
      <c r="B208" s="2166">
        <f t="shared" ref="B208:M208" si="89">AM57</f>
        <v>0</v>
      </c>
      <c r="C208" s="2166">
        <f t="shared" si="89"/>
        <v>0</v>
      </c>
      <c r="D208" s="2166">
        <f t="shared" si="89"/>
        <v>12453.709310581427</v>
      </c>
      <c r="E208" s="2166">
        <f t="shared" si="89"/>
        <v>8424.2605290519696</v>
      </c>
      <c r="F208" s="2166">
        <f t="shared" si="89"/>
        <v>8794.0659190412098</v>
      </c>
      <c r="G208" s="2166">
        <f t="shared" si="89"/>
        <v>-353.73952500975247</v>
      </c>
      <c r="H208" s="2166">
        <f t="shared" si="89"/>
        <v>8533.8660995333612</v>
      </c>
      <c r="I208" s="2166">
        <f t="shared" si="89"/>
        <v>-1160.0385132228257</v>
      </c>
      <c r="J208" s="2166">
        <f t="shared" si="89"/>
        <v>9518.5866864440195</v>
      </c>
      <c r="K208" s="2166">
        <f t="shared" si="89"/>
        <v>1948.7231649855494</v>
      </c>
      <c r="L208" s="2166">
        <f t="shared" si="89"/>
        <v>303.19146454232941</v>
      </c>
      <c r="M208" s="2166">
        <f t="shared" si="89"/>
        <v>6593.8720990804522</v>
      </c>
      <c r="N208" s="1548">
        <f t="shared" si="85"/>
        <v>55056.497235027738</v>
      </c>
    </row>
    <row r="209" spans="1:15" ht="18.75">
      <c r="A209" s="1547" t="s">
        <v>1513</v>
      </c>
      <c r="B209" s="2168">
        <f>B210</f>
        <v>0</v>
      </c>
      <c r="C209" s="2168">
        <f t="shared" ref="C209:M209" si="90">C210</f>
        <v>0</v>
      </c>
      <c r="D209" s="2168">
        <f t="shared" si="90"/>
        <v>840.7289999999997</v>
      </c>
      <c r="E209" s="2168">
        <f t="shared" si="90"/>
        <v>1277.0568700000001</v>
      </c>
      <c r="F209" s="2168">
        <f t="shared" si="90"/>
        <v>2127.7715760999995</v>
      </c>
      <c r="G209" s="2168">
        <f t="shared" si="90"/>
        <v>2355.0607233830005</v>
      </c>
      <c r="H209" s="2168">
        <f t="shared" si="90"/>
        <v>1842.8115450844898</v>
      </c>
      <c r="I209" s="2168">
        <f t="shared" si="90"/>
        <v>2758.0108914370235</v>
      </c>
      <c r="J209" s="2168">
        <f t="shared" si="90"/>
        <v>2579.1742181801369</v>
      </c>
      <c r="K209" s="2168">
        <f t="shared" si="90"/>
        <v>3025.0565384236438</v>
      </c>
      <c r="L209" s="2168">
        <f t="shared" si="90"/>
        <v>7244.7831795608818</v>
      </c>
      <c r="M209" s="2168">
        <f t="shared" si="90"/>
        <v>7114.6983390965534</v>
      </c>
      <c r="N209" s="1548">
        <f t="shared" si="85"/>
        <v>31165.152881265727</v>
      </c>
    </row>
    <row r="210" spans="1:15" ht="18.75">
      <c r="A210" s="531" t="s">
        <v>782</v>
      </c>
      <c r="B210" s="598">
        <f>X110</f>
        <v>0</v>
      </c>
      <c r="C210" s="598">
        <f t="shared" ref="C210:M210" si="91">Y110</f>
        <v>0</v>
      </c>
      <c r="D210" s="598">
        <f t="shared" si="91"/>
        <v>840.7289999999997</v>
      </c>
      <c r="E210" s="598">
        <f t="shared" si="91"/>
        <v>1277.0568700000001</v>
      </c>
      <c r="F210" s="598">
        <f t="shared" si="91"/>
        <v>2127.7715760999995</v>
      </c>
      <c r="G210" s="598">
        <f t="shared" si="91"/>
        <v>2355.0607233830005</v>
      </c>
      <c r="H210" s="598">
        <f t="shared" si="91"/>
        <v>1842.8115450844898</v>
      </c>
      <c r="I210" s="598">
        <f t="shared" si="91"/>
        <v>2758.0108914370235</v>
      </c>
      <c r="J210" s="598">
        <f t="shared" si="91"/>
        <v>2579.1742181801369</v>
      </c>
      <c r="K210" s="598">
        <f>AG110</f>
        <v>3025.0565384236438</v>
      </c>
      <c r="L210" s="598">
        <f t="shared" si="91"/>
        <v>7244.7831795608818</v>
      </c>
      <c r="M210" s="598">
        <f t="shared" si="91"/>
        <v>7114.6983390965534</v>
      </c>
      <c r="N210" s="2165">
        <f t="shared" si="85"/>
        <v>31165.152881265727</v>
      </c>
    </row>
    <row r="211" spans="1:15" ht="21.75">
      <c r="A211" s="2169" t="s">
        <v>1644</v>
      </c>
      <c r="B211" s="850">
        <f t="shared" ref="B211:M211" si="92">AM134</f>
        <v>0</v>
      </c>
      <c r="C211" s="850">
        <f t="shared" si="92"/>
        <v>0</v>
      </c>
      <c r="D211" s="850">
        <f t="shared" si="92"/>
        <v>3999.7063333333335</v>
      </c>
      <c r="E211" s="850">
        <f t="shared" si="92"/>
        <v>6294.2667455555556</v>
      </c>
      <c r="F211" s="850">
        <f t="shared" si="92"/>
        <v>10622.406970144446</v>
      </c>
      <c r="G211" s="850">
        <f t="shared" si="92"/>
        <v>11763.840068137666</v>
      </c>
      <c r="H211" s="850">
        <f t="shared" si="92"/>
        <v>9016.955270181792</v>
      </c>
      <c r="I211" s="850">
        <f t="shared" si="92"/>
        <v>13912.995706065029</v>
      </c>
      <c r="J211" s="850">
        <f t="shared" si="92"/>
        <v>12849.140243913658</v>
      </c>
      <c r="K211" s="850">
        <f>AV134</f>
        <v>12371.834327897714</v>
      </c>
      <c r="L211" s="850">
        <f t="shared" si="92"/>
        <v>13974.32936995688</v>
      </c>
      <c r="M211" s="850">
        <f t="shared" si="92"/>
        <v>15605.222695500019</v>
      </c>
      <c r="N211" s="2170">
        <f t="shared" si="85"/>
        <v>110410.69773068609</v>
      </c>
    </row>
    <row r="212" spans="1:15" ht="21.75">
      <c r="A212" s="1561" t="s">
        <v>1642</v>
      </c>
      <c r="B212" s="1561">
        <f>B201+B204+B208+B209</f>
        <v>332.71494057438895</v>
      </c>
      <c r="C212" s="1561">
        <f t="shared" ref="C212:L212" si="93">C201+C204+C208+C209</f>
        <v>1629.0606069769901</v>
      </c>
      <c r="D212" s="1561">
        <f t="shared" si="93"/>
        <v>18843.309012939226</v>
      </c>
      <c r="E212" s="1561">
        <f t="shared" si="93"/>
        <v>12277.545099883682</v>
      </c>
      <c r="F212" s="1561">
        <f t="shared" si="93"/>
        <v>16890.234574051759</v>
      </c>
      <c r="G212" s="1561">
        <f t="shared" si="93"/>
        <v>4365.5271944244632</v>
      </c>
      <c r="H212" s="1561">
        <f t="shared" si="93"/>
        <v>21694.98253929838</v>
      </c>
      <c r="I212" s="1561">
        <f t="shared" si="93"/>
        <v>14599.317111720587</v>
      </c>
      <c r="J212" s="1561">
        <f t="shared" si="93"/>
        <v>22592.52316887799</v>
      </c>
      <c r="K212" s="1561">
        <f t="shared" si="93"/>
        <v>15080.802532543215</v>
      </c>
      <c r="L212" s="1561">
        <f t="shared" si="93"/>
        <v>20845.636488026263</v>
      </c>
      <c r="M212" s="1561">
        <f>M201+M204+M208+M209</f>
        <v>25064.468127442698</v>
      </c>
      <c r="N212" s="1561">
        <f t="shared" si="85"/>
        <v>174216.12139675964</v>
      </c>
    </row>
    <row r="213" spans="1:15" ht="21.75">
      <c r="A213" s="1561" t="s">
        <v>1643</v>
      </c>
      <c r="B213" s="1561">
        <f t="shared" ref="B213:M213" si="94">B211</f>
        <v>0</v>
      </c>
      <c r="C213" s="1561">
        <f t="shared" si="94"/>
        <v>0</v>
      </c>
      <c r="D213" s="1561">
        <f t="shared" si="94"/>
        <v>3999.7063333333335</v>
      </c>
      <c r="E213" s="1561">
        <f t="shared" si="94"/>
        <v>6294.2667455555556</v>
      </c>
      <c r="F213" s="1561">
        <f t="shared" si="94"/>
        <v>10622.406970144446</v>
      </c>
      <c r="G213" s="1561">
        <f t="shared" si="94"/>
        <v>11763.840068137666</v>
      </c>
      <c r="H213" s="1561">
        <f t="shared" si="94"/>
        <v>9016.955270181792</v>
      </c>
      <c r="I213" s="1561">
        <f t="shared" si="94"/>
        <v>13912.995706065029</v>
      </c>
      <c r="J213" s="1561">
        <f t="shared" si="94"/>
        <v>12849.140243913658</v>
      </c>
      <c r="K213" s="1561">
        <f t="shared" si="94"/>
        <v>12371.834327897714</v>
      </c>
      <c r="L213" s="1561">
        <f t="shared" si="94"/>
        <v>13974.32936995688</v>
      </c>
      <c r="M213" s="1561">
        <f t="shared" si="94"/>
        <v>15605.222695500019</v>
      </c>
      <c r="N213" s="1561">
        <f t="shared" si="85"/>
        <v>110410.69773068609</v>
      </c>
    </row>
    <row r="214" spans="1:15" ht="21.75">
      <c r="A214" s="2999" t="s">
        <v>916</v>
      </c>
      <c r="B214" s="3000"/>
      <c r="C214" s="3000"/>
      <c r="D214" s="3000"/>
      <c r="E214" s="3000"/>
      <c r="F214" s="3000"/>
      <c r="G214" s="3000"/>
      <c r="H214" s="3000"/>
      <c r="I214" s="3000"/>
      <c r="J214" s="3000"/>
      <c r="K214" s="3000"/>
      <c r="L214" s="3000"/>
      <c r="M214" s="3000"/>
      <c r="N214" s="3000"/>
    </row>
    <row r="215" spans="1:15" ht="18.75">
      <c r="A215" s="1571" t="s">
        <v>1509</v>
      </c>
      <c r="B215" s="2166">
        <f>B216</f>
        <v>23.937718283990712</v>
      </c>
      <c r="C215" s="2166">
        <f t="shared" ref="C215:M215" si="95">C216</f>
        <v>157.51235107888604</v>
      </c>
      <c r="D215" s="2166">
        <f t="shared" si="95"/>
        <v>507.03168058132974</v>
      </c>
      <c r="E215" s="2166">
        <f t="shared" si="95"/>
        <v>129.07160582377583</v>
      </c>
      <c r="F215" s="2166">
        <f t="shared" si="95"/>
        <v>440.35536187249477</v>
      </c>
      <c r="G215" s="2166">
        <f t="shared" si="95"/>
        <v>69.200663335861819</v>
      </c>
      <c r="H215" s="2166">
        <f t="shared" si="95"/>
        <v>115.50290971186905</v>
      </c>
      <c r="I215" s="2166">
        <f t="shared" si="95"/>
        <v>417.10233807075321</v>
      </c>
      <c r="J215" s="2166">
        <f t="shared" si="95"/>
        <v>34.583302577171253</v>
      </c>
      <c r="K215" s="2166">
        <f t="shared" si="95"/>
        <v>60.368379087750185</v>
      </c>
      <c r="L215" s="2166">
        <f t="shared" si="95"/>
        <v>449.01898258106422</v>
      </c>
      <c r="M215" s="2166">
        <f t="shared" si="95"/>
        <v>38.084691906055092</v>
      </c>
      <c r="N215" s="2162">
        <f t="shared" ref="N215:N220" si="96">SUM(B215:M215)</f>
        <v>2441.7699849110018</v>
      </c>
    </row>
    <row r="216" spans="1:15" ht="18.75">
      <c r="A216" s="943" t="s">
        <v>113</v>
      </c>
      <c r="B216" s="2167">
        <f t="shared" ref="B216:M216" si="97">B160*0.1</f>
        <v>23.937718283990712</v>
      </c>
      <c r="C216" s="2167">
        <f t="shared" si="97"/>
        <v>157.51235107888604</v>
      </c>
      <c r="D216" s="2167">
        <f t="shared" si="97"/>
        <v>507.03168058132974</v>
      </c>
      <c r="E216" s="2167">
        <f t="shared" si="97"/>
        <v>129.07160582377583</v>
      </c>
      <c r="F216" s="2167">
        <f t="shared" si="97"/>
        <v>440.35536187249477</v>
      </c>
      <c r="G216" s="2167">
        <f>G160*0.1</f>
        <v>69.200663335861819</v>
      </c>
      <c r="H216" s="2167">
        <f t="shared" si="97"/>
        <v>115.50290971186905</v>
      </c>
      <c r="I216" s="2167">
        <f t="shared" si="97"/>
        <v>417.10233807075321</v>
      </c>
      <c r="J216" s="2167">
        <f t="shared" si="97"/>
        <v>34.583302577171253</v>
      </c>
      <c r="K216" s="2167">
        <f t="shared" si="97"/>
        <v>60.368379087750185</v>
      </c>
      <c r="L216" s="2167">
        <f t="shared" si="97"/>
        <v>449.01898258106422</v>
      </c>
      <c r="M216" s="2167">
        <f t="shared" si="97"/>
        <v>38.084691906055092</v>
      </c>
      <c r="N216" s="2165">
        <f t="shared" si="96"/>
        <v>2441.7699849110018</v>
      </c>
    </row>
    <row r="217" spans="1:15" ht="18.75">
      <c r="A217" s="1547" t="s">
        <v>1513</v>
      </c>
      <c r="B217" s="2166">
        <f>B218</f>
        <v>0</v>
      </c>
      <c r="C217" s="2166">
        <f t="shared" ref="C217:M217" si="98">C218</f>
        <v>0</v>
      </c>
      <c r="D217" s="2166">
        <f t="shared" si="98"/>
        <v>2431.7579999999998</v>
      </c>
      <c r="E217" s="2166">
        <f t="shared" si="98"/>
        <v>3872.7977400000004</v>
      </c>
      <c r="F217" s="2166">
        <f t="shared" si="98"/>
        <v>6563.2886722000021</v>
      </c>
      <c r="G217" s="2166">
        <f t="shared" si="98"/>
        <v>7269.8993323659997</v>
      </c>
      <c r="H217" s="2166">
        <f t="shared" si="98"/>
        <v>5534.6973123369753</v>
      </c>
      <c r="I217" s="2166">
        <f t="shared" si="98"/>
        <v>8625.3492317070904</v>
      </c>
      <c r="J217" s="2166">
        <f t="shared" si="98"/>
        <v>7933.7587086583108</v>
      </c>
      <c r="K217" s="2166">
        <f t="shared" si="98"/>
        <v>7019.7469874711005</v>
      </c>
      <c r="L217" s="2166">
        <f t="shared" si="98"/>
        <v>1368.6564806932947</v>
      </c>
      <c r="M217" s="2166">
        <f t="shared" si="98"/>
        <v>5704.7795594257641</v>
      </c>
      <c r="N217" s="2162">
        <f t="shared" si="96"/>
        <v>56324.732024858538</v>
      </c>
    </row>
    <row r="218" spans="1:15" ht="18.75">
      <c r="A218" s="531" t="s">
        <v>782</v>
      </c>
      <c r="B218" s="2167">
        <f>X117</f>
        <v>0</v>
      </c>
      <c r="C218" s="2167">
        <f t="shared" ref="C218:M218" si="99">Y117</f>
        <v>0</v>
      </c>
      <c r="D218" s="2167">
        <f t="shared" si="99"/>
        <v>2431.7579999999998</v>
      </c>
      <c r="E218" s="2167">
        <f t="shared" si="99"/>
        <v>3872.7977400000004</v>
      </c>
      <c r="F218" s="2167">
        <f t="shared" si="99"/>
        <v>6563.2886722000021</v>
      </c>
      <c r="G218" s="2167">
        <f t="shared" si="99"/>
        <v>7269.8993323659997</v>
      </c>
      <c r="H218" s="2167">
        <f t="shared" si="99"/>
        <v>5534.6973123369753</v>
      </c>
      <c r="I218" s="2167">
        <f t="shared" si="99"/>
        <v>8625.3492317070904</v>
      </c>
      <c r="J218" s="2167">
        <f t="shared" si="99"/>
        <v>7933.7587086583108</v>
      </c>
      <c r="K218" s="2167">
        <f t="shared" si="99"/>
        <v>7019.7469874711005</v>
      </c>
      <c r="L218" s="2167">
        <f t="shared" si="99"/>
        <v>1368.6564806932947</v>
      </c>
      <c r="M218" s="2167">
        <f t="shared" si="99"/>
        <v>5704.7795594257641</v>
      </c>
      <c r="N218" s="2165">
        <f t="shared" si="96"/>
        <v>56324.732024858538</v>
      </c>
    </row>
    <row r="219" spans="1:15" ht="21.75">
      <c r="A219" s="1561" t="s">
        <v>1645</v>
      </c>
      <c r="B219" s="1561">
        <f>B215+B217</f>
        <v>23.937718283990712</v>
      </c>
      <c r="C219" s="1561">
        <f t="shared" ref="C219:M219" si="100">C215+C217</f>
        <v>157.51235107888604</v>
      </c>
      <c r="D219" s="1561">
        <f t="shared" si="100"/>
        <v>2938.7896805813298</v>
      </c>
      <c r="E219" s="1561">
        <f t="shared" si="100"/>
        <v>4001.8693458237763</v>
      </c>
      <c r="F219" s="1561">
        <f t="shared" si="100"/>
        <v>7003.6440340724967</v>
      </c>
      <c r="G219" s="1561">
        <f t="shared" si="100"/>
        <v>7339.0999957018612</v>
      </c>
      <c r="H219" s="1561">
        <f t="shared" si="100"/>
        <v>5650.2002220488448</v>
      </c>
      <c r="I219" s="1561">
        <f t="shared" si="100"/>
        <v>9042.4515697778443</v>
      </c>
      <c r="J219" s="1561">
        <f t="shared" si="100"/>
        <v>7968.3420112354816</v>
      </c>
      <c r="K219" s="1561">
        <f t="shared" si="100"/>
        <v>7080.1153665588508</v>
      </c>
      <c r="L219" s="1561">
        <f t="shared" si="100"/>
        <v>1817.6754632743589</v>
      </c>
      <c r="M219" s="1561">
        <f t="shared" si="100"/>
        <v>5742.8642513318191</v>
      </c>
      <c r="N219" s="1561">
        <f t="shared" si="96"/>
        <v>58766.502009769545</v>
      </c>
    </row>
    <row r="220" spans="1:15" ht="43.5">
      <c r="A220" s="1608" t="s">
        <v>159</v>
      </c>
      <c r="B220" s="1561">
        <f>'Бюджет доходи 2023 рік (факт) '!C593</f>
        <v>36570.551850000003</v>
      </c>
      <c r="C220" s="1561">
        <f>'Бюджет доходи 2023 рік (факт) '!D593</f>
        <v>51411.945273539983</v>
      </c>
      <c r="D220" s="1561">
        <f>'Бюджет доходи 2023 рік (факт) '!E593</f>
        <v>45830.237081010026</v>
      </c>
      <c r="E220" s="1561">
        <f>'Бюджет доходи 2023 рік (факт) '!F593</f>
        <v>45710.749999999971</v>
      </c>
      <c r="F220" s="1561">
        <f>'Бюджет доходи 2023 рік (факт) '!G593</f>
        <v>45792.215479230013</v>
      </c>
      <c r="G220" s="1561">
        <f>'Бюджет доходи 2023 рік (факт) '!H593</f>
        <v>44419.546596519969</v>
      </c>
      <c r="H220" s="1561">
        <f>'Бюджет доходи 2023 рік (факт) '!I593</f>
        <v>47550.48240348004</v>
      </c>
      <c r="I220" s="1561">
        <f>'Бюджет доходи 2023 рік (факт) '!J593</f>
        <v>0</v>
      </c>
      <c r="J220" s="1561">
        <f>'Бюджет доходи 2023 рік (факт) '!K593</f>
        <v>45721.056621049996</v>
      </c>
      <c r="K220" s="1561">
        <f>'Бюджет доходи 2023 рік (факт) '!L593</f>
        <v>42035.60500000004</v>
      </c>
      <c r="L220" s="1561">
        <f>'Бюджет доходи 2023 рік (факт) '!M593</f>
        <v>0</v>
      </c>
      <c r="M220" s="1561">
        <f>'Бюджет доходи 2023 рік (факт) '!N593</f>
        <v>20500</v>
      </c>
      <c r="N220" s="1561">
        <f t="shared" si="96"/>
        <v>425542.39030483004</v>
      </c>
    </row>
    <row r="221" spans="1:15" ht="30.75">
      <c r="A221" s="2163" t="s">
        <v>1658</v>
      </c>
      <c r="B221" s="2164">
        <f>B219+B212+B213+B220</f>
        <v>36927.204508858384</v>
      </c>
      <c r="C221" s="2164">
        <f>C219+C212+C213+C220</f>
        <v>53198.518231595859</v>
      </c>
      <c r="D221" s="2164">
        <f t="shared" ref="D221:M221" si="101">D219+D212+D213+D220</f>
        <v>71612.042107863905</v>
      </c>
      <c r="E221" s="2164">
        <f t="shared" si="101"/>
        <v>68284.431191262993</v>
      </c>
      <c r="F221" s="2164">
        <f>F219+F212+F213+F220</f>
        <v>80308.50105749871</v>
      </c>
      <c r="G221" s="2164">
        <f t="shared" si="101"/>
        <v>67888.01385478396</v>
      </c>
      <c r="H221" s="2164">
        <f t="shared" si="101"/>
        <v>83912.620435009056</v>
      </c>
      <c r="I221" s="2164">
        <f t="shared" si="101"/>
        <v>37554.76438756346</v>
      </c>
      <c r="J221" s="2164">
        <f t="shared" si="101"/>
        <v>89131.062045077124</v>
      </c>
      <c r="K221" s="2164">
        <f t="shared" si="101"/>
        <v>76568.357226999826</v>
      </c>
      <c r="L221" s="2164">
        <f t="shared" si="101"/>
        <v>36637.641321257499</v>
      </c>
      <c r="M221" s="2164">
        <f t="shared" si="101"/>
        <v>66912.55507427454</v>
      </c>
      <c r="N221" s="2164">
        <f>N219+N212+N213+N220</f>
        <v>768935.7114420454</v>
      </c>
    </row>
    <row r="223" spans="1:15">
      <c r="O223" s="66"/>
    </row>
    <row r="224" spans="1:15" ht="24">
      <c r="A224" s="557" t="s">
        <v>1684</v>
      </c>
      <c r="K224">
        <v>50000</v>
      </c>
      <c r="L224">
        <v>50000</v>
      </c>
      <c r="M224">
        <v>50000</v>
      </c>
    </row>
    <row r="226" spans="1:14" ht="23.25" customHeight="1">
      <c r="A226" s="2945" t="s">
        <v>244</v>
      </c>
      <c r="B226" s="3001" t="s">
        <v>1647</v>
      </c>
      <c r="C226" s="3001" t="s">
        <v>1649</v>
      </c>
      <c r="D226" s="2998" t="s">
        <v>1659</v>
      </c>
      <c r="E226" s="2945"/>
      <c r="F226" s="3001" t="s">
        <v>1650</v>
      </c>
      <c r="G226" s="2998" t="s">
        <v>1659</v>
      </c>
      <c r="H226" s="2945"/>
    </row>
    <row r="227" spans="1:14" ht="15.75" customHeight="1">
      <c r="A227" s="2945"/>
      <c r="B227" s="3001"/>
      <c r="C227" s="3001"/>
      <c r="D227" s="1310" t="s">
        <v>244</v>
      </c>
      <c r="E227" s="1310" t="s">
        <v>81</v>
      </c>
      <c r="F227" s="3001"/>
      <c r="G227" s="1310" t="s">
        <v>244</v>
      </c>
      <c r="H227" s="1310" t="s">
        <v>81</v>
      </c>
      <c r="M227">
        <v>900</v>
      </c>
      <c r="N227" s="67">
        <f>M227/SUM($M$227:$M$228)</f>
        <v>0.51428571428571423</v>
      </c>
    </row>
    <row r="228" spans="1:14" ht="18.75">
      <c r="A228" s="2173" t="s">
        <v>1022</v>
      </c>
      <c r="B228" s="2176">
        <f>1256600*0+1350000</f>
        <v>1350000</v>
      </c>
      <c r="C228" s="2176">
        <f>$N$184</f>
        <v>2675998.0183857637</v>
      </c>
      <c r="D228" s="1698">
        <f>C228-$B228</f>
        <v>1325998.0183857637</v>
      </c>
      <c r="E228" s="494">
        <f t="shared" ref="E228:E234" si="102">C228/$B228-1</f>
        <v>0.98222075435982492</v>
      </c>
      <c r="F228" s="2176">
        <f>C228-$N$212-N220</f>
        <v>2076239.5066841743</v>
      </c>
      <c r="G228" s="2176">
        <f>F228-$B228</f>
        <v>726239.5066841743</v>
      </c>
      <c r="H228" s="494">
        <f t="shared" ref="H228:H234" si="103">F228/$B228-1</f>
        <v>0.53795519013642545</v>
      </c>
      <c r="M228">
        <v>850</v>
      </c>
      <c r="N228" s="67">
        <f>M228/SUM($M$227:$M$228)</f>
        <v>0.48571428571428571</v>
      </c>
    </row>
    <row r="229" spans="1:14" ht="18.75">
      <c r="A229" s="2173" t="s">
        <v>1023</v>
      </c>
      <c r="B229" s="2176">
        <v>415209.50679999997</v>
      </c>
      <c r="C229" s="2176">
        <f>$N$192</f>
        <v>661541.09925225179</v>
      </c>
      <c r="D229" s="1698">
        <f>C229-$B229</f>
        <v>246331.59245225182</v>
      </c>
      <c r="E229" s="494">
        <f t="shared" si="102"/>
        <v>0.59327059813904004</v>
      </c>
      <c r="F229" s="2176">
        <f>C229-$N$219</f>
        <v>602774.59724248224</v>
      </c>
      <c r="G229" s="2176">
        <f>F229-$B229</f>
        <v>187565.09044248227</v>
      </c>
      <c r="H229" s="494">
        <f t="shared" si="103"/>
        <v>0.45173602090192388</v>
      </c>
    </row>
    <row r="230" spans="1:14" ht="18.75">
      <c r="A230" s="2178" t="s">
        <v>1640</v>
      </c>
      <c r="B230" s="2179">
        <f>B228+B229</f>
        <v>1765209.5068000001</v>
      </c>
      <c r="C230" s="2179">
        <f>C228+C229</f>
        <v>3337539.1176380157</v>
      </c>
      <c r="D230" s="2180">
        <f>D228+D229</f>
        <v>1572329.6108380156</v>
      </c>
      <c r="E230" s="2181">
        <f t="shared" si="102"/>
        <v>0.8907325758109923</v>
      </c>
      <c r="F230" s="2179">
        <f>F228+F229</f>
        <v>2679014.1039266568</v>
      </c>
      <c r="G230" s="2179">
        <f>G228+G229</f>
        <v>913804.59712665656</v>
      </c>
      <c r="H230" s="2181">
        <f t="shared" si="103"/>
        <v>0.51767486726446221</v>
      </c>
      <c r="J230" s="79"/>
    </row>
    <row r="231" spans="1:14" ht="27.75">
      <c r="A231" s="2173" t="s">
        <v>1648</v>
      </c>
      <c r="B231" s="2176">
        <v>330600</v>
      </c>
      <c r="C231" s="2176">
        <f>ЄСВ!$U$12</f>
        <v>425300</v>
      </c>
      <c r="D231" s="1698">
        <f>C231-$B231</f>
        <v>94700</v>
      </c>
      <c r="E231" s="494">
        <f t="shared" si="102"/>
        <v>0.28644888082274655</v>
      </c>
      <c r="F231" s="2176">
        <f>C231-$N$213</f>
        <v>314889.30226931389</v>
      </c>
      <c r="G231" s="2176">
        <f>F231-$B231</f>
        <v>-15710.697730686108</v>
      </c>
      <c r="H231" s="494">
        <f t="shared" si="103"/>
        <v>-4.7521771720163697E-2</v>
      </c>
      <c r="I231" s="797"/>
      <c r="J231" s="79"/>
      <c r="K231" s="797"/>
      <c r="L231" s="797"/>
      <c r="M231" s="797"/>
    </row>
    <row r="232" spans="1:14">
      <c r="A232" s="2175" t="s">
        <v>1687</v>
      </c>
      <c r="B232" s="2266">
        <f>B230+B231</f>
        <v>2095809.5068000001</v>
      </c>
      <c r="C232" s="2266">
        <f>C230+C231</f>
        <v>3762839.1176380157</v>
      </c>
      <c r="D232" s="2265">
        <f>C232-$B232</f>
        <v>1667029.6108380156</v>
      </c>
      <c r="E232" s="2270">
        <f t="shared" si="102"/>
        <v>0.79541084503587833</v>
      </c>
      <c r="F232" s="2266">
        <f>F230+F231</f>
        <v>2993903.4061959707</v>
      </c>
      <c r="G232" s="2265">
        <f>F232-$B232</f>
        <v>898093.89939597063</v>
      </c>
      <c r="H232" s="2270">
        <f t="shared" si="103"/>
        <v>0.42851885941066792</v>
      </c>
    </row>
    <row r="233" spans="1:14" ht="27.75">
      <c r="A233" s="2175" t="s">
        <v>1688</v>
      </c>
      <c r="B233" s="2271">
        <f>B237+B229+B231</f>
        <v>2271739.5068000001</v>
      </c>
      <c r="C233" s="2271">
        <f>C237+C229+C231</f>
        <v>5101737.1855416708</v>
      </c>
      <c r="D233" s="2265">
        <f>C233-$B233</f>
        <v>2829997.6787416707</v>
      </c>
      <c r="E233" s="2270">
        <f t="shared" si="102"/>
        <v>1.2457403986111242</v>
      </c>
      <c r="F233" s="2271">
        <f>C237+C229+C231</f>
        <v>5101737.1855416708</v>
      </c>
      <c r="G233" s="2265">
        <f>F233-$B233</f>
        <v>2829997.6787416707</v>
      </c>
      <c r="H233" s="2270">
        <f t="shared" si="103"/>
        <v>1.2457403986111242</v>
      </c>
      <c r="I233" s="797"/>
      <c r="J233" s="79"/>
      <c r="K233" s="797"/>
      <c r="L233" s="797"/>
      <c r="M233" s="797"/>
    </row>
    <row r="234" spans="1:14" ht="30.75" customHeight="1">
      <c r="A234" s="1561" t="s">
        <v>1660</v>
      </c>
      <c r="B234" s="1376">
        <v>188798</v>
      </c>
      <c r="C234" s="1376">
        <f>'Бюджет доходи 2023 рік (факт) '!$O$598</f>
        <v>1338898.0679036546</v>
      </c>
      <c r="D234" s="1376">
        <f>C234-$B234</f>
        <v>1150100.0679036546</v>
      </c>
      <c r="E234" s="2177">
        <f t="shared" si="102"/>
        <v>6.0916962462719662</v>
      </c>
      <c r="F234" s="1376">
        <f>C234+N221</f>
        <v>2107833.7793457001</v>
      </c>
      <c r="G234" s="1376">
        <f>F234-$B234</f>
        <v>1919035.7793457001</v>
      </c>
      <c r="H234" s="2177">
        <f t="shared" si="103"/>
        <v>10.164492099204971</v>
      </c>
    </row>
    <row r="235" spans="1:14" ht="18.75">
      <c r="A235" s="2172"/>
      <c r="B235" s="2172"/>
    </row>
    <row r="236" spans="1:14">
      <c r="B236" s="79">
        <f>B233-B232</f>
        <v>175930</v>
      </c>
      <c r="C236" s="79">
        <f>C233-C232</f>
        <v>1338898.0679036551</v>
      </c>
      <c r="F236" s="79">
        <f>F233-F232</f>
        <v>2107833.7793457001</v>
      </c>
      <c r="H236" s="79"/>
    </row>
    <row r="237" spans="1:14" ht="18.75">
      <c r="A237" s="2172" t="s">
        <v>1686</v>
      </c>
      <c r="B237" s="2172">
        <v>1525930</v>
      </c>
      <c r="C237" s="2172">
        <f>'Бюджет доходи 2023 рік (факт) '!$O$596</f>
        <v>4014896.0862894189</v>
      </c>
    </row>
    <row r="238" spans="1:14" ht="18.75">
      <c r="A238" s="2172"/>
      <c r="B238" s="2172"/>
    </row>
    <row r="239" spans="1:14" ht="24">
      <c r="A239" s="557" t="s">
        <v>1685</v>
      </c>
      <c r="B239" s="2172"/>
    </row>
    <row r="240" spans="1:14" ht="18.75">
      <c r="A240" s="2172"/>
      <c r="B240" s="2172"/>
    </row>
    <row r="241" spans="1:8">
      <c r="A241" s="2945" t="s">
        <v>244</v>
      </c>
      <c r="B241" s="3001" t="s">
        <v>1647</v>
      </c>
      <c r="C241" s="3001" t="s">
        <v>1649</v>
      </c>
      <c r="D241" s="2998" t="s">
        <v>1659</v>
      </c>
      <c r="E241" s="2945"/>
      <c r="F241" s="3001" t="s">
        <v>1650</v>
      </c>
      <c r="G241" s="2998" t="s">
        <v>1659</v>
      </c>
      <c r="H241" s="2945"/>
    </row>
    <row r="242" spans="1:8">
      <c r="A242" s="2945"/>
      <c r="B242" s="3001"/>
      <c r="C242" s="3001"/>
      <c r="D242" s="1310" t="s">
        <v>244</v>
      </c>
      <c r="E242" s="1310" t="s">
        <v>81</v>
      </c>
      <c r="F242" s="3001"/>
      <c r="G242" s="1310" t="s">
        <v>244</v>
      </c>
      <c r="H242" s="1310" t="s">
        <v>81</v>
      </c>
    </row>
    <row r="243" spans="1:8" ht="18.75">
      <c r="A243" s="2173" t="s">
        <v>1022</v>
      </c>
      <c r="B243" s="2176">
        <v>1553029</v>
      </c>
      <c r="C243" s="2176">
        <f>$N$184</f>
        <v>2675998.0183857637</v>
      </c>
      <c r="D243" s="1698">
        <f>C243-$B243</f>
        <v>1122969.0183857637</v>
      </c>
      <c r="E243" s="494">
        <f t="shared" ref="E243:E249" si="104">C243/$B243-1</f>
        <v>0.72308309657177272</v>
      </c>
      <c r="F243" s="2176">
        <f>C243-$N$212-$N$220</f>
        <v>2076239.5066841743</v>
      </c>
      <c r="G243" s="2176">
        <f>F243-$B243</f>
        <v>523210.5066841743</v>
      </c>
      <c r="H243" s="494">
        <f t="shared" ref="H243:H249" si="105">F243/$B243-1</f>
        <v>0.33689680404176237</v>
      </c>
    </row>
    <row r="244" spans="1:8" ht="18.75">
      <c r="A244" s="2173" t="s">
        <v>1023</v>
      </c>
      <c r="B244" s="2176">
        <v>415209.50679999997</v>
      </c>
      <c r="C244" s="2176">
        <f>$N$192</f>
        <v>661541.09925225179</v>
      </c>
      <c r="D244" s="1698">
        <f>C244-$B244</f>
        <v>246331.59245225182</v>
      </c>
      <c r="E244" s="494">
        <f t="shared" si="104"/>
        <v>0.59327059813904004</v>
      </c>
      <c r="F244" s="2176">
        <f>C244-$N$219</f>
        <v>602774.59724248224</v>
      </c>
      <c r="G244" s="2176">
        <f>F244-$B244</f>
        <v>187565.09044248227</v>
      </c>
      <c r="H244" s="494">
        <f t="shared" si="105"/>
        <v>0.45173602090192388</v>
      </c>
    </row>
    <row r="245" spans="1:8" ht="18.75">
      <c r="A245" s="2178" t="s">
        <v>1640</v>
      </c>
      <c r="B245" s="2179">
        <f>B243+B244</f>
        <v>1968238.5068000001</v>
      </c>
      <c r="C245" s="2179">
        <f>C243+C244</f>
        <v>3337539.1176380157</v>
      </c>
      <c r="D245" s="2180">
        <f>D243+D244</f>
        <v>1369300.6108380156</v>
      </c>
      <c r="E245" s="2181">
        <f t="shared" si="104"/>
        <v>0.69569851728195831</v>
      </c>
      <c r="F245" s="2179">
        <f>F243+F244</f>
        <v>2679014.1039266568</v>
      </c>
      <c r="G245" s="2179">
        <f>G243+G244</f>
        <v>710775.59712665656</v>
      </c>
      <c r="H245" s="2181">
        <f t="shared" si="105"/>
        <v>0.36112269659953422</v>
      </c>
    </row>
    <row r="246" spans="1:8" ht="18.75">
      <c r="A246" s="2173" t="s">
        <v>1648</v>
      </c>
      <c r="B246" s="2176">
        <v>330600</v>
      </c>
      <c r="C246" s="2176">
        <f>ЄСВ!$U$12</f>
        <v>425300</v>
      </c>
      <c r="D246" s="1698">
        <f>C246-$B246</f>
        <v>94700</v>
      </c>
      <c r="E246" s="494">
        <f t="shared" si="104"/>
        <v>0.28644888082274655</v>
      </c>
      <c r="F246" s="2176">
        <f>C246-$N$213</f>
        <v>314889.30226931389</v>
      </c>
      <c r="G246" s="2176">
        <f>F246-$B246</f>
        <v>-15710.697730686108</v>
      </c>
      <c r="H246" s="494">
        <f t="shared" si="105"/>
        <v>-4.7521771720163697E-2</v>
      </c>
    </row>
    <row r="247" spans="1:8">
      <c r="A247" s="2175" t="s">
        <v>1687</v>
      </c>
      <c r="B247" s="2266">
        <f>B245+B246</f>
        <v>2298838.5068000001</v>
      </c>
      <c r="C247" s="2266">
        <f>C245+C246</f>
        <v>3762839.1176380157</v>
      </c>
      <c r="D247" s="2268">
        <f>C247-$B247</f>
        <v>1464000.6108380156</v>
      </c>
      <c r="E247" s="2269">
        <f t="shared" si="104"/>
        <v>0.6368436088518088</v>
      </c>
      <c r="F247" s="2266">
        <f>F245+F246</f>
        <v>2993903.4061959707</v>
      </c>
      <c r="G247" s="2268">
        <f>F247-$B247</f>
        <v>695064.89939597063</v>
      </c>
      <c r="H247" s="2269">
        <f t="shared" si="105"/>
        <v>0.30235481846156564</v>
      </c>
    </row>
    <row r="248" spans="1:8">
      <c r="A248" s="2175" t="s">
        <v>1688</v>
      </c>
      <c r="B248" s="2267">
        <f>B251+B244+B246</f>
        <v>3393956.5068000001</v>
      </c>
      <c r="C248" s="2267">
        <f>C237+C244+C246</f>
        <v>5101737.1855416708</v>
      </c>
      <c r="D248" s="2268">
        <f>C248-$B248</f>
        <v>1707780.6787416707</v>
      </c>
      <c r="E248" s="2269">
        <f t="shared" si="104"/>
        <v>0.50318284141827618</v>
      </c>
      <c r="F248" s="2267">
        <f>C237+C244+C246</f>
        <v>5101737.1855416708</v>
      </c>
      <c r="G248" s="2268">
        <f>F248-$B248</f>
        <v>1707780.6787416707</v>
      </c>
      <c r="H248" s="2269">
        <f t="shared" si="105"/>
        <v>0.50318284141827618</v>
      </c>
    </row>
    <row r="249" spans="1:8" ht="21.75">
      <c r="A249" s="1561" t="s">
        <v>1660</v>
      </c>
      <c r="B249" s="1376">
        <v>1108369</v>
      </c>
      <c r="C249" s="1376">
        <f>'Бюджет доходи 2023 рік (факт) '!$O$598</f>
        <v>1338898.0679036546</v>
      </c>
      <c r="D249" s="1376">
        <f>C249-$B249</f>
        <v>230529.06790365465</v>
      </c>
      <c r="E249" s="2177">
        <f t="shared" si="104"/>
        <v>0.20798945829742133</v>
      </c>
      <c r="F249" s="1376">
        <f>C249+N221</f>
        <v>2107833.7793457001</v>
      </c>
      <c r="G249" s="1376">
        <f>F249-$B249</f>
        <v>999464.77934570005</v>
      </c>
      <c r="H249" s="2177">
        <f t="shared" si="105"/>
        <v>0.90174371472469916</v>
      </c>
    </row>
    <row r="250" spans="1:8" ht="18.75">
      <c r="A250" s="2172"/>
      <c r="B250" s="2172"/>
    </row>
    <row r="251" spans="1:8" ht="18.75">
      <c r="A251" s="2172" t="s">
        <v>1686</v>
      </c>
      <c r="B251" s="2172">
        <v>2648147</v>
      </c>
      <c r="G251" s="79">
        <f>F249-C249</f>
        <v>768935.7114420454</v>
      </c>
    </row>
    <row r="252" spans="1:8" ht="18.75">
      <c r="A252" s="2172"/>
      <c r="B252" s="2172"/>
    </row>
    <row r="253" spans="1:8" ht="18.75">
      <c r="A253" s="2172" t="s">
        <v>556</v>
      </c>
      <c r="B253" s="2172"/>
      <c r="C253" s="61">
        <v>4793564.6617609104</v>
      </c>
      <c r="D253" s="61">
        <v>4793564.6617609104</v>
      </c>
      <c r="E253" s="61">
        <v>6399000</v>
      </c>
    </row>
    <row r="254" spans="1:8" ht="18.75">
      <c r="A254" s="2172"/>
      <c r="B254" s="2172"/>
    </row>
    <row r="255" spans="1:8">
      <c r="A255" s="2945" t="s">
        <v>1006</v>
      </c>
      <c r="B255" s="3001" t="s">
        <v>1726</v>
      </c>
      <c r="C255" s="3001" t="s">
        <v>1725</v>
      </c>
      <c r="D255" s="3001" t="s">
        <v>1649</v>
      </c>
      <c r="E255" s="3001" t="s">
        <v>1723</v>
      </c>
    </row>
    <row r="256" spans="1:8" ht="18.75" customHeight="1">
      <c r="A256" s="2945"/>
      <c r="B256" s="3001"/>
      <c r="C256" s="3001"/>
      <c r="D256" s="3001"/>
      <c r="E256" s="3001"/>
    </row>
    <row r="257" spans="1:10" ht="18.75">
      <c r="A257" s="2290" t="s">
        <v>556</v>
      </c>
      <c r="B257" s="2292">
        <v>5394228.5714285709</v>
      </c>
      <c r="C257" s="2292">
        <v>4793564.6617609104</v>
      </c>
      <c r="D257" s="2292">
        <v>4793564.6617609104</v>
      </c>
      <c r="E257" s="2292">
        <v>6399000</v>
      </c>
    </row>
    <row r="258" spans="1:10" ht="18.75">
      <c r="A258" s="2173" t="s">
        <v>1022</v>
      </c>
      <c r="B258" s="2293">
        <f>$B228/B$257</f>
        <v>0.25026748164705137</v>
      </c>
      <c r="C258" s="2293">
        <f>$B243/C$257</f>
        <v>0.3239820696252998</v>
      </c>
      <c r="D258" s="2293">
        <f>$C243/D$257</f>
        <v>0.55824802776369331</v>
      </c>
      <c r="E258" s="2293">
        <f>F258/$E$257</f>
        <v>0.19678979528051271</v>
      </c>
      <c r="F258" s="61">
        <f>'Бюджет доходи 2023 (проект)'!O530</f>
        <v>1259257.9000000008</v>
      </c>
    </row>
    <row r="259" spans="1:10" ht="18.75">
      <c r="A259" s="2173" t="s">
        <v>1023</v>
      </c>
      <c r="B259" s="2293">
        <f>$B229/B$257</f>
        <v>7.6972916757592769E-2</v>
      </c>
      <c r="C259" s="2293">
        <f>$B244/C$257</f>
        <v>8.661810908950443E-2</v>
      </c>
      <c r="D259" s="2293">
        <f>$C244/D$257</f>
        <v>0.13800608647870735</v>
      </c>
      <c r="E259" s="2293">
        <f>F259/$E$257</f>
        <v>6.0516402562900466E-2</v>
      </c>
      <c r="F259" s="61">
        <f>'Бюджет доходи 2023 (проект)'!O560</f>
        <v>387244.46000000008</v>
      </c>
    </row>
    <row r="260" spans="1:10" ht="18.75">
      <c r="A260" s="2173" t="s">
        <v>1648</v>
      </c>
      <c r="B260" s="2293">
        <f>$B231/B$257</f>
        <v>6.1287725505566805E-2</v>
      </c>
      <c r="C260" s="2293">
        <f>$B246/C$257</f>
        <v>6.896746436681099E-2</v>
      </c>
      <c r="D260" s="2293">
        <f>$C246/D$257</f>
        <v>8.8723117347866656E-2</v>
      </c>
      <c r="E260" s="2293">
        <f>F260/$E$257</f>
        <v>7.4699171745585241E-2</v>
      </c>
      <c r="F260" s="61">
        <f>'Бюджет доходи 2023 (проект)'!O540</f>
        <v>478000</v>
      </c>
    </row>
    <row r="261" spans="1:10" ht="18.75">
      <c r="A261" s="2288" t="s">
        <v>1721</v>
      </c>
      <c r="B261" s="2291">
        <f>$B232/B$257</f>
        <v>0.38852812391021097</v>
      </c>
      <c r="C261" s="2291">
        <f>$B247/C$257</f>
        <v>0.47956764308161526</v>
      </c>
      <c r="D261" s="2291">
        <f>$C247/D$257</f>
        <v>0.78497723159026733</v>
      </c>
      <c r="E261" s="2291">
        <f>F261/$E$257</f>
        <v>0.3320053695889984</v>
      </c>
      <c r="F261" s="79">
        <f>F258+F259+F260</f>
        <v>2124502.3600000008</v>
      </c>
    </row>
    <row r="262" spans="1:10" ht="18.75">
      <c r="A262" s="2288" t="s">
        <v>1722</v>
      </c>
      <c r="B262" s="2291">
        <f>$B233/B$257</f>
        <v>0.42114261135181524</v>
      </c>
      <c r="C262" s="2291">
        <f>$B248/C$257</f>
        <v>0.70802351616828596</v>
      </c>
      <c r="D262" s="2291">
        <f>$C248/D$257</f>
        <v>1.0642888008248028</v>
      </c>
      <c r="E262" s="2291">
        <f>F262/$E$257</f>
        <v>0.78991933468452813</v>
      </c>
      <c r="F262" s="66">
        <f>'Бюджет доходи 2023 (проект)'!O532+F259+F260</f>
        <v>5054693.8226462957</v>
      </c>
    </row>
    <row r="263" spans="1:10" ht="21.75">
      <c r="A263" s="2294" t="s">
        <v>1724</v>
      </c>
      <c r="B263" s="2295">
        <f>B234/B257</f>
        <v>3.5000000000000003E-2</v>
      </c>
      <c r="C263" s="2295">
        <f>B249/C257</f>
        <v>0.23122020421287942</v>
      </c>
      <c r="D263" s="2295">
        <f>C249/D257</f>
        <v>0.27931156923453537</v>
      </c>
      <c r="E263" s="2295">
        <f>F263/E257</f>
        <v>0.45791396509552973</v>
      </c>
      <c r="F263" s="79">
        <f>F262-F261</f>
        <v>2930191.4626462949</v>
      </c>
    </row>
    <row r="264" spans="1:10" ht="18.75">
      <c r="A264" s="2172"/>
      <c r="C264" s="2172"/>
    </row>
    <row r="265" spans="1:10" ht="18.75">
      <c r="A265" s="2172"/>
      <c r="C265" s="2172"/>
    </row>
    <row r="266" spans="1:10" ht="18.75">
      <c r="A266" s="2172"/>
      <c r="B266" s="2172"/>
    </row>
    <row r="267" spans="1:10" ht="39" customHeight="1">
      <c r="A267" s="2279" t="s">
        <v>1692</v>
      </c>
      <c r="B267" s="2280" t="s">
        <v>1691</v>
      </c>
      <c r="C267" s="2273" t="s">
        <v>1697</v>
      </c>
      <c r="D267" s="2273" t="s">
        <v>1702</v>
      </c>
      <c r="E267" s="2280" t="s">
        <v>1693</v>
      </c>
      <c r="F267" s="2281" t="s">
        <v>1703</v>
      </c>
      <c r="G267" s="2273" t="s">
        <v>1702</v>
      </c>
      <c r="J267" s="826">
        <v>2021</v>
      </c>
    </row>
    <row r="268" spans="1:10" ht="18.75">
      <c r="A268" s="2282" t="s">
        <v>782</v>
      </c>
      <c r="B268" s="2282">
        <f>SUM(B171:J171,B187:J187)</f>
        <v>352230.36210376001</v>
      </c>
      <c r="C268" s="2283">
        <v>248506.04578081</v>
      </c>
      <c r="D268" s="2284">
        <f t="shared" ref="D268:D273" si="106">B268/C268-1</f>
        <v>0.41739152058472673</v>
      </c>
      <c r="E268" s="1686">
        <f>SUM(B210:J210,B218:J218)</f>
        <v>56012.163821453032</v>
      </c>
      <c r="F268" s="944">
        <f t="shared" ref="F268:F273" si="107">B268-E268</f>
        <v>296218.19828230696</v>
      </c>
      <c r="G268" s="2284">
        <f t="shared" ref="G268:G273" si="108">F268/C268-1</f>
        <v>0.1919959426000466</v>
      </c>
      <c r="J268">
        <v>349785.47663642</v>
      </c>
    </row>
    <row r="269" spans="1:10" ht="21.75">
      <c r="A269" s="2282" t="s">
        <v>763</v>
      </c>
      <c r="B269" s="2282">
        <f>SUM(B193:J193)</f>
        <v>343300</v>
      </c>
      <c r="C269" s="2285">
        <v>250318</v>
      </c>
      <c r="D269" s="2284">
        <f t="shared" si="106"/>
        <v>0.37145550859306953</v>
      </c>
      <c r="E269" s="1686">
        <f>SUM(B213:J213)</f>
        <v>68459.311337331485</v>
      </c>
      <c r="F269" s="944">
        <f t="shared" si="107"/>
        <v>274840.68866266852</v>
      </c>
      <c r="G269" s="2284">
        <f t="shared" si="108"/>
        <v>9.7966141718408339E-2</v>
      </c>
    </row>
    <row r="270" spans="1:10" ht="18.75">
      <c r="A270" s="2282" t="s">
        <v>1690</v>
      </c>
      <c r="B270" s="2282">
        <f>SUM(B173:J173)</f>
        <v>146439.32978510999</v>
      </c>
      <c r="C270" s="2283">
        <v>113781.2052945</v>
      </c>
      <c r="D270" s="2284">
        <f t="shared" si="106"/>
        <v>0.28702565073098785</v>
      </c>
      <c r="E270" s="1686">
        <f>SUM(B202:J202)</f>
        <v>15716.764079113856</v>
      </c>
      <c r="F270" s="944">
        <f t="shared" si="107"/>
        <v>130722.56570599614</v>
      </c>
      <c r="G270" s="2284">
        <f t="shared" si="108"/>
        <v>0.14889419010500715</v>
      </c>
      <c r="J270" s="874">
        <v>155774.7514942</v>
      </c>
    </row>
    <row r="271" spans="1:10" ht="21.75">
      <c r="A271" s="2282" t="s">
        <v>1689</v>
      </c>
      <c r="B271" s="2282">
        <f>SUM(B165:J165)</f>
        <v>215343.96840503</v>
      </c>
      <c r="C271" s="2285">
        <f>SUM(C275:C277)</f>
        <v>353762.91083594004</v>
      </c>
      <c r="D271" s="2284">
        <f t="shared" si="106"/>
        <v>-0.39127601619917352</v>
      </c>
      <c r="E271" s="1686">
        <f>SUM(B204:J204)</f>
        <v>20468.44345700436</v>
      </c>
      <c r="F271" s="944">
        <f t="shared" si="107"/>
        <v>194875.52494802565</v>
      </c>
      <c r="G271" s="2284">
        <f t="shared" si="108"/>
        <v>-0.44913522876794598</v>
      </c>
      <c r="J271" s="145">
        <f>SUM(J275:J277)</f>
        <v>505911.27054435003</v>
      </c>
    </row>
    <row r="272" spans="1:10" ht="18.75">
      <c r="A272" s="2282" t="s">
        <v>113</v>
      </c>
      <c r="B272" s="2282">
        <f>SUM(B175:J175,B188:J188)</f>
        <v>117384.93042411999</v>
      </c>
      <c r="C272" s="2283">
        <v>119475.50683571001</v>
      </c>
      <c r="D272" s="2284">
        <f t="shared" si="106"/>
        <v>-1.7497949721734685E-2</v>
      </c>
      <c r="E272" s="1686">
        <f>SUM(B203:J203,B216:J216)</f>
        <v>18942.97931336132</v>
      </c>
      <c r="F272" s="944">
        <f t="shared" si="107"/>
        <v>98441.951110758673</v>
      </c>
      <c r="G272" s="2284">
        <f t="shared" si="108"/>
        <v>-0.1760491022973808</v>
      </c>
      <c r="J272" s="874">
        <v>163844.48525770998</v>
      </c>
    </row>
    <row r="273" spans="1:10" ht="18.75">
      <c r="A273" s="2282" t="s">
        <v>261</v>
      </c>
      <c r="B273" s="2282">
        <f>SUM(B166:J166)</f>
        <v>51959.675528</v>
      </c>
      <c r="C273" s="2283">
        <v>111026.12198058001</v>
      </c>
      <c r="D273" s="2284">
        <f t="shared" si="106"/>
        <v>-0.53200494981632829</v>
      </c>
      <c r="E273" s="1686">
        <f>SUM(B208:J208)</f>
        <v>46210.710506419411</v>
      </c>
      <c r="F273" s="944">
        <f t="shared" si="107"/>
        <v>5748.9650215805887</v>
      </c>
      <c r="G273" s="2284">
        <f t="shared" si="108"/>
        <v>-0.94821970794777322</v>
      </c>
      <c r="J273">
        <v>159701.07027629</v>
      </c>
    </row>
    <row r="274" spans="1:10" ht="21.75">
      <c r="A274" s="2172"/>
      <c r="B274" s="2172"/>
      <c r="C274" s="2274"/>
    </row>
    <row r="275" spans="1:10" ht="18.75">
      <c r="A275" s="539" t="s">
        <v>1701</v>
      </c>
      <c r="C275" s="2275">
        <v>61971.338930170001</v>
      </c>
      <c r="J275" s="874">
        <v>87019.731053669995</v>
      </c>
    </row>
    <row r="276" spans="1:10" ht="18.75">
      <c r="A276" t="s">
        <v>1698</v>
      </c>
      <c r="C276" s="2275">
        <v>264151.34974853002</v>
      </c>
      <c r="J276" s="874">
        <v>380714.38638059003</v>
      </c>
    </row>
    <row r="277" spans="1:10" ht="18.75">
      <c r="A277" t="s">
        <v>1699</v>
      </c>
      <c r="C277" s="2275">
        <v>27640.222157240001</v>
      </c>
      <c r="J277" s="874">
        <v>38177.153110089996</v>
      </c>
    </row>
    <row r="278" spans="1:10">
      <c r="A278" t="s">
        <v>1700</v>
      </c>
    </row>
    <row r="279" spans="1:10" ht="18.75">
      <c r="A279" s="2172"/>
    </row>
    <row r="280" spans="1:10" ht="24">
      <c r="A280" s="2289" t="s">
        <v>782</v>
      </c>
    </row>
    <row r="281" spans="1:10" ht="18.75">
      <c r="A281" s="2282" t="s">
        <v>1704</v>
      </c>
      <c r="B281" s="2282">
        <f>B268/1000</f>
        <v>352.23036210376</v>
      </c>
      <c r="C281" s="529">
        <f>E268/1000</f>
        <v>56.012163821453029</v>
      </c>
      <c r="D281" s="185">
        <v>0</v>
      </c>
    </row>
    <row r="282" spans="1:10" ht="18.75">
      <c r="A282" s="2282" t="s">
        <v>1705</v>
      </c>
      <c r="B282" s="2282">
        <v>0</v>
      </c>
      <c r="C282" s="944">
        <f>B281-C281</f>
        <v>296.21819828230696</v>
      </c>
      <c r="D282" s="944">
        <f>C282</f>
        <v>296.21819828230696</v>
      </c>
    </row>
    <row r="283" spans="1:10" ht="18.75">
      <c r="A283" s="2282" t="s">
        <v>1706</v>
      </c>
      <c r="B283" s="2282"/>
      <c r="C283" s="185"/>
      <c r="D283" s="185"/>
    </row>
    <row r="284" spans="1:10" ht="18.75">
      <c r="A284" s="2282">
        <v>1</v>
      </c>
      <c r="B284" s="2282">
        <f>B281</f>
        <v>352.23036210376</v>
      </c>
      <c r="C284" s="944">
        <f>C281+C282</f>
        <v>352.23036210376</v>
      </c>
      <c r="D284" s="185"/>
    </row>
    <row r="285" spans="1:10" ht="18.75">
      <c r="A285" s="2282">
        <v>2</v>
      </c>
      <c r="B285" s="2282"/>
      <c r="C285" s="944">
        <f>C282</f>
        <v>296.21819828230696</v>
      </c>
      <c r="D285" s="944">
        <f>D282</f>
        <v>296.21819828230696</v>
      </c>
    </row>
    <row r="286" spans="1:10" ht="18.75">
      <c r="A286" s="2282" t="s">
        <v>1711</v>
      </c>
      <c r="B286" s="2286">
        <f>B281*1000/C268-1</f>
        <v>0.41739152058472673</v>
      </c>
      <c r="C286" s="185"/>
      <c r="D286" s="185"/>
    </row>
    <row r="287" spans="1:10" ht="18.75">
      <c r="A287" s="2282" t="s">
        <v>1710</v>
      </c>
      <c r="B287" s="2282"/>
      <c r="C287" s="185"/>
      <c r="D287" s="2286">
        <f>D282*1000/C268-1</f>
        <v>0.1919959426000466</v>
      </c>
    </row>
    <row r="288" spans="1:10" ht="37.5">
      <c r="A288" s="2282"/>
      <c r="B288" s="2288" t="s">
        <v>21</v>
      </c>
      <c r="C288" s="2287" t="s">
        <v>1706</v>
      </c>
      <c r="D288" s="2288" t="s">
        <v>1716</v>
      </c>
    </row>
    <row r="289" spans="1:4" ht="18.75">
      <c r="A289" s="2172"/>
      <c r="B289" s="2172"/>
    </row>
    <row r="290" spans="1:4" ht="24">
      <c r="A290" s="2289" t="s">
        <v>1690</v>
      </c>
      <c r="B290" s="2172"/>
    </row>
    <row r="291" spans="1:4" ht="18.75">
      <c r="A291" s="2282" t="s">
        <v>115</v>
      </c>
      <c r="B291" s="2282">
        <f>$B$270/1000</f>
        <v>146.43932978511</v>
      </c>
      <c r="C291" s="529">
        <f>$E$270/1000</f>
        <v>15.716764079113856</v>
      </c>
      <c r="D291" s="185">
        <v>0</v>
      </c>
    </row>
    <row r="292" spans="1:4" ht="18.75">
      <c r="A292" s="2282" t="s">
        <v>1712</v>
      </c>
      <c r="B292" s="2282">
        <v>0</v>
      </c>
      <c r="C292" s="944">
        <f>B291-C291</f>
        <v>130.72256570599615</v>
      </c>
      <c r="D292" s="944">
        <f>C292</f>
        <v>130.72256570599615</v>
      </c>
    </row>
    <row r="293" spans="1:4" ht="18.75">
      <c r="A293" s="2282" t="s">
        <v>1707</v>
      </c>
      <c r="B293" s="2282"/>
      <c r="C293" s="185"/>
      <c r="D293" s="185"/>
    </row>
    <row r="294" spans="1:4" ht="18.75">
      <c r="A294" s="2282">
        <v>1</v>
      </c>
      <c r="B294" s="2282">
        <f>B291</f>
        <v>146.43932978511</v>
      </c>
      <c r="C294" s="944">
        <f>C291+C292</f>
        <v>146.43932978511</v>
      </c>
      <c r="D294" s="185"/>
    </row>
    <row r="295" spans="1:4" ht="18.75">
      <c r="A295" s="2282">
        <v>2</v>
      </c>
      <c r="B295" s="2282"/>
      <c r="C295" s="944">
        <f>C292</f>
        <v>130.72256570599615</v>
      </c>
      <c r="D295" s="944">
        <f>D292</f>
        <v>130.72256570599615</v>
      </c>
    </row>
    <row r="296" spans="1:4" ht="18.75">
      <c r="A296" s="2282" t="s">
        <v>1711</v>
      </c>
      <c r="B296" s="2286">
        <f>B291*1000/$C$270-1</f>
        <v>0.28702565073098785</v>
      </c>
      <c r="C296" s="185"/>
      <c r="D296" s="185"/>
    </row>
    <row r="297" spans="1:4" ht="18.75">
      <c r="A297" s="2282" t="s">
        <v>1710</v>
      </c>
      <c r="B297" s="2282"/>
      <c r="C297" s="185"/>
      <c r="D297" s="2286">
        <f>D292*1000/$C$270-1</f>
        <v>0.14889419010500737</v>
      </c>
    </row>
    <row r="298" spans="1:4" ht="18.75">
      <c r="A298" s="2282"/>
      <c r="B298" s="2288" t="s">
        <v>21</v>
      </c>
      <c r="C298" s="2287" t="s">
        <v>1707</v>
      </c>
      <c r="D298" s="2288" t="s">
        <v>1717</v>
      </c>
    </row>
    <row r="299" spans="1:4" ht="18.75">
      <c r="A299" s="2172"/>
      <c r="B299" s="2172"/>
    </row>
    <row r="301" spans="1:4" ht="24">
      <c r="A301" s="2289" t="s">
        <v>763</v>
      </c>
      <c r="B301" s="2172"/>
    </row>
    <row r="302" spans="1:4" ht="18.75">
      <c r="A302" s="2282" t="s">
        <v>763</v>
      </c>
      <c r="B302" s="2282">
        <f>$B$269/1000</f>
        <v>343.3</v>
      </c>
      <c r="C302" s="529">
        <f>$E$269/1000</f>
        <v>68.459311337331485</v>
      </c>
      <c r="D302" s="185">
        <v>0</v>
      </c>
    </row>
    <row r="303" spans="1:4" ht="18.75">
      <c r="A303" s="2282" t="s">
        <v>1708</v>
      </c>
      <c r="B303" s="2282">
        <v>0</v>
      </c>
      <c r="C303" s="944">
        <f>B302-C302</f>
        <v>274.84068866266853</v>
      </c>
      <c r="D303" s="944">
        <f>C303</f>
        <v>274.84068866266853</v>
      </c>
    </row>
    <row r="304" spans="1:4" ht="18.75">
      <c r="A304" s="2282" t="s">
        <v>1706</v>
      </c>
      <c r="B304" s="2282"/>
      <c r="C304" s="185"/>
      <c r="D304" s="185"/>
    </row>
    <row r="305" spans="1:4" ht="18.75">
      <c r="A305" s="2282">
        <v>1</v>
      </c>
      <c r="B305" s="2282">
        <f>B302</f>
        <v>343.3</v>
      </c>
      <c r="C305" s="944">
        <f>C302+C303</f>
        <v>343.3</v>
      </c>
      <c r="D305" s="185"/>
    </row>
    <row r="306" spans="1:4" ht="18.75">
      <c r="A306" s="2282">
        <v>2</v>
      </c>
      <c r="B306" s="2282"/>
      <c r="C306" s="944">
        <f>C303</f>
        <v>274.84068866266853</v>
      </c>
      <c r="D306" s="944">
        <f>D303</f>
        <v>274.84068866266853</v>
      </c>
    </row>
    <row r="307" spans="1:4" ht="18.75">
      <c r="B307" s="2286">
        <f>B302*1000/$C$269-1</f>
        <v>0.37145550859306953</v>
      </c>
      <c r="C307" s="185"/>
      <c r="D307" s="185"/>
    </row>
    <row r="308" spans="1:4" ht="18.75">
      <c r="B308" s="2282"/>
      <c r="C308" s="185"/>
      <c r="D308" s="2286">
        <f>D303*1000/$C$269-1</f>
        <v>9.7966141718408339E-2</v>
      </c>
    </row>
    <row r="309" spans="1:4" ht="37.5">
      <c r="A309" s="2282"/>
      <c r="B309" s="2288" t="s">
        <v>21</v>
      </c>
      <c r="C309" s="2287" t="s">
        <v>1706</v>
      </c>
      <c r="D309" s="2288" t="s">
        <v>1709</v>
      </c>
    </row>
    <row r="310" spans="1:4" ht="18.75">
      <c r="A310" s="2172"/>
      <c r="B310" s="2172"/>
    </row>
    <row r="311" spans="1:4" ht="24">
      <c r="A311" s="2289" t="s">
        <v>113</v>
      </c>
      <c r="B311" s="2172"/>
    </row>
    <row r="312" spans="1:4" ht="18.75">
      <c r="A312" s="2282" t="s">
        <v>113</v>
      </c>
      <c r="B312" s="2282">
        <f>$B$272/1000</f>
        <v>117.38493042411999</v>
      </c>
      <c r="C312" s="529">
        <f>$E$272/1000</f>
        <v>18.94297931336132</v>
      </c>
      <c r="D312" s="185">
        <v>0</v>
      </c>
    </row>
    <row r="313" spans="1:4" ht="18.75">
      <c r="A313" s="2282" t="s">
        <v>1713</v>
      </c>
      <c r="B313" s="2282">
        <v>0</v>
      </c>
      <c r="C313" s="944">
        <f>B312-C312</f>
        <v>98.441951110758666</v>
      </c>
      <c r="D313" s="944">
        <f>C313</f>
        <v>98.441951110758666</v>
      </c>
    </row>
    <row r="314" spans="1:4" ht="18.75">
      <c r="A314" s="2282" t="s">
        <v>1707</v>
      </c>
      <c r="B314" s="2282"/>
      <c r="C314" s="185"/>
      <c r="D314" s="185"/>
    </row>
    <row r="315" spans="1:4" ht="18.75">
      <c r="A315" s="2282">
        <v>1</v>
      </c>
      <c r="B315" s="2282">
        <f>B312</f>
        <v>117.38493042411999</v>
      </c>
      <c r="C315" s="944">
        <f>C312+C313</f>
        <v>117.38493042411999</v>
      </c>
      <c r="D315" s="185"/>
    </row>
    <row r="316" spans="1:4" ht="18.75">
      <c r="A316" s="2282">
        <v>2</v>
      </c>
      <c r="B316" s="2282"/>
      <c r="C316" s="944">
        <f>C313</f>
        <v>98.441951110758666</v>
      </c>
      <c r="D316" s="944">
        <f>D313</f>
        <v>98.441951110758666</v>
      </c>
    </row>
    <row r="317" spans="1:4" ht="18.75">
      <c r="A317" s="2282" t="s">
        <v>1711</v>
      </c>
      <c r="B317" s="2286">
        <f>B312*1000/$C$272-1</f>
        <v>-1.7497949721734685E-2</v>
      </c>
      <c r="C317" s="185"/>
      <c r="D317" s="185"/>
    </row>
    <row r="318" spans="1:4" ht="18.75">
      <c r="A318" s="2282" t="s">
        <v>1710</v>
      </c>
      <c r="B318" s="2282"/>
      <c r="C318" s="185"/>
      <c r="D318" s="2286">
        <f>D313*1000/$C$272-1</f>
        <v>-0.17604910229738102</v>
      </c>
    </row>
    <row r="319" spans="1:4" ht="18.75">
      <c r="A319" s="2282"/>
      <c r="B319" s="2288" t="s">
        <v>21</v>
      </c>
      <c r="C319" s="2287" t="s">
        <v>1707</v>
      </c>
      <c r="D319" s="2288" t="s">
        <v>1715</v>
      </c>
    </row>
    <row r="320" spans="1:4" ht="18.75">
      <c r="A320" s="2171"/>
      <c r="B320" s="2172"/>
    </row>
    <row r="321" spans="1:4" ht="24">
      <c r="A321" s="2289" t="s">
        <v>1689</v>
      </c>
      <c r="B321" s="2172"/>
    </row>
    <row r="322" spans="1:4" ht="18.75">
      <c r="A322" s="2282" t="s">
        <v>1689</v>
      </c>
      <c r="B322" s="2282">
        <f>$B$271/1000</f>
        <v>215.34396840503001</v>
      </c>
      <c r="C322" s="529">
        <f>$E$271/1000</f>
        <v>20.468443457004359</v>
      </c>
      <c r="D322" s="185">
        <v>0</v>
      </c>
    </row>
    <row r="323" spans="1:4" ht="18.75">
      <c r="A323" s="2282" t="s">
        <v>1713</v>
      </c>
      <c r="B323" s="2282">
        <v>0</v>
      </c>
      <c r="C323" s="944">
        <f>B322-C322</f>
        <v>194.87552494802566</v>
      </c>
      <c r="D323" s="944">
        <f>C323</f>
        <v>194.87552494802566</v>
      </c>
    </row>
    <row r="324" spans="1:4" ht="18.75">
      <c r="A324" s="2282" t="s">
        <v>1707</v>
      </c>
      <c r="B324" s="2282"/>
      <c r="C324" s="185"/>
      <c r="D324" s="185"/>
    </row>
    <row r="325" spans="1:4" ht="18.75">
      <c r="A325" s="2282">
        <v>1</v>
      </c>
      <c r="B325" s="2282">
        <f>B322</f>
        <v>215.34396840503001</v>
      </c>
      <c r="C325" s="944">
        <f>C322+C323</f>
        <v>215.34396840503001</v>
      </c>
      <c r="D325" s="185"/>
    </row>
    <row r="326" spans="1:4" ht="18.75">
      <c r="A326" s="2282">
        <v>2</v>
      </c>
      <c r="B326" s="2282"/>
      <c r="C326" s="944">
        <f>C323</f>
        <v>194.87552494802566</v>
      </c>
      <c r="D326" s="944">
        <f>D323</f>
        <v>194.87552494802566</v>
      </c>
    </row>
    <row r="327" spans="1:4" ht="18.75">
      <c r="A327" s="2282" t="s">
        <v>1711</v>
      </c>
      <c r="B327" s="2286">
        <f>B322*1000/$C$271-1</f>
        <v>-0.39127601619917352</v>
      </c>
      <c r="C327" s="185"/>
      <c r="D327" s="185"/>
    </row>
    <row r="328" spans="1:4" ht="18.75">
      <c r="A328" s="2282" t="s">
        <v>1710</v>
      </c>
      <c r="B328" s="2282"/>
      <c r="C328" s="185"/>
      <c r="D328" s="2286">
        <f>D323*1000/$C$271-1</f>
        <v>-0.44913522876794598</v>
      </c>
    </row>
    <row r="329" spans="1:4" ht="37.5">
      <c r="A329" s="2282"/>
      <c r="B329" s="2288" t="s">
        <v>21</v>
      </c>
      <c r="C329" s="2287" t="s">
        <v>1510</v>
      </c>
      <c r="D329" s="2287" t="s">
        <v>1719</v>
      </c>
    </row>
    <row r="330" spans="1:4" ht="18.75">
      <c r="A330" s="2171"/>
      <c r="B330" s="2172" t="s">
        <v>1138</v>
      </c>
      <c r="D330" s="2172" t="s">
        <v>1718</v>
      </c>
    </row>
    <row r="331" spans="1:4" ht="24">
      <c r="A331" s="2289" t="s">
        <v>261</v>
      </c>
      <c r="B331" s="2172"/>
    </row>
    <row r="332" spans="1:4" ht="18.75">
      <c r="A332" s="2282" t="s">
        <v>261</v>
      </c>
      <c r="B332" s="2282">
        <f>$B$273/1000</f>
        <v>51.959675527999998</v>
      </c>
      <c r="C332" s="529">
        <f>B332</f>
        <v>51.959675527999998</v>
      </c>
      <c r="D332" s="185">
        <v>0</v>
      </c>
    </row>
    <row r="333" spans="1:4" ht="18.75">
      <c r="A333" s="2282" t="s">
        <v>1713</v>
      </c>
      <c r="B333" s="2282">
        <v>0</v>
      </c>
      <c r="C333" s="944">
        <f>E273/1000</f>
        <v>46.21071050641941</v>
      </c>
      <c r="D333" s="944">
        <f>C333+C332</f>
        <v>98.170386034419408</v>
      </c>
    </row>
    <row r="334" spans="1:4" ht="18.75">
      <c r="A334" s="2282" t="s">
        <v>1707</v>
      </c>
      <c r="B334" s="2282"/>
      <c r="C334" s="185"/>
      <c r="D334" s="185"/>
    </row>
    <row r="335" spans="1:4" ht="18.75">
      <c r="A335" s="2282">
        <v>1</v>
      </c>
      <c r="B335" s="2282">
        <f>B332</f>
        <v>51.959675527999998</v>
      </c>
      <c r="C335" s="944">
        <f>B335</f>
        <v>51.959675527999998</v>
      </c>
      <c r="D335" s="185"/>
    </row>
    <row r="336" spans="1:4" ht="18.75">
      <c r="A336" s="2282">
        <v>2</v>
      </c>
      <c r="B336" s="2282"/>
      <c r="C336" s="944">
        <f>C333+C332</f>
        <v>98.170386034419408</v>
      </c>
      <c r="D336" s="944">
        <f>D333</f>
        <v>98.170386034419408</v>
      </c>
    </row>
    <row r="337" spans="1:9" ht="18.75">
      <c r="A337" s="2282" t="s">
        <v>1711</v>
      </c>
      <c r="B337" s="2286">
        <f>B332*1000/$C$273-1</f>
        <v>-0.53200494981632829</v>
      </c>
      <c r="C337" s="185"/>
      <c r="D337" s="185"/>
    </row>
    <row r="338" spans="1:9" ht="18.75">
      <c r="A338" s="2282" t="s">
        <v>1710</v>
      </c>
      <c r="B338" s="2282"/>
      <c r="C338" s="185"/>
      <c r="D338" s="2286">
        <f>D333*1000/$C$273-1</f>
        <v>-0.11579019168488336</v>
      </c>
    </row>
    <row r="339" spans="1:9" ht="37.5">
      <c r="A339" s="2282"/>
      <c r="B339" s="2288" t="s">
        <v>21</v>
      </c>
      <c r="C339" s="2287" t="s">
        <v>1714</v>
      </c>
      <c r="D339" s="2287" t="s">
        <v>1720</v>
      </c>
    </row>
    <row r="340" spans="1:9" ht="18.75">
      <c r="A340" s="2171"/>
      <c r="B340" s="2172"/>
    </row>
    <row r="341" spans="1:9" ht="18.75">
      <c r="A341" s="2171"/>
      <c r="B341" s="2172"/>
    </row>
    <row r="342" spans="1:9" ht="18.75">
      <c r="A342" s="2171"/>
      <c r="B342" s="2172"/>
    </row>
    <row r="343" spans="1:9" ht="18.75">
      <c r="A343" s="2171"/>
      <c r="B343" s="2172"/>
    </row>
    <row r="344" spans="1:9" ht="18.75">
      <c r="A344" s="2171"/>
      <c r="B344" s="2172"/>
    </row>
    <row r="345" spans="1:9" ht="18.75">
      <c r="A345" s="2171"/>
      <c r="B345" s="2172"/>
    </row>
    <row r="346" spans="1:9" ht="18.75">
      <c r="A346" s="2171"/>
      <c r="B346" s="2172"/>
    </row>
    <row r="347" spans="1:9" ht="18.75">
      <c r="A347" s="2171"/>
      <c r="B347" s="2172">
        <v>2022</v>
      </c>
      <c r="D347" s="828" t="s">
        <v>1871</v>
      </c>
    </row>
    <row r="348" spans="1:9" ht="18.75">
      <c r="A348" s="2171"/>
      <c r="B348" s="2172"/>
      <c r="G348" t="s">
        <v>1379</v>
      </c>
      <c r="H348" t="s">
        <v>1381</v>
      </c>
      <c r="I348" t="s">
        <v>1382</v>
      </c>
    </row>
    <row r="349" spans="1:9" ht="18.75">
      <c r="A349" s="2174" t="str">
        <f>INDEX(G349:I349,1,MATCH(Чарти!$B$1,$G$348:$I$348,0))</f>
        <v>Инфляционный прирост НДС</v>
      </c>
      <c r="B349" s="776">
        <f>N202/1000</f>
        <v>22.772274976292323</v>
      </c>
      <c r="C349" s="2160"/>
      <c r="D349" s="351">
        <f>SUM(B202:L202)/1000</f>
        <v>19.924655338185293</v>
      </c>
      <c r="G349" t="s">
        <v>1767</v>
      </c>
      <c r="H349" t="s">
        <v>1768</v>
      </c>
      <c r="I349" t="s">
        <v>1657</v>
      </c>
    </row>
    <row r="350" spans="1:9" ht="18.75">
      <c r="A350" s="2174" t="str">
        <f>INDEX(G350:I350,1,MATCH(Чарти!$B$1,$G$348:$I$348,0))</f>
        <v>Инфляционный прирост Налога на прибыль</v>
      </c>
      <c r="B350" s="776">
        <f>(N203+N215)/1000</f>
        <v>24.417699849110019</v>
      </c>
      <c r="C350" s="2160"/>
      <c r="D350" s="351">
        <f>SUM(B203:L203,B216:L216)/1000</f>
        <v>24.036852930049463</v>
      </c>
      <c r="G350" t="s">
        <v>1769</v>
      </c>
      <c r="H350" t="s">
        <v>1770</v>
      </c>
      <c r="I350" t="s">
        <v>1651</v>
      </c>
    </row>
    <row r="351" spans="1:9" ht="18.75">
      <c r="A351" s="2174" t="str">
        <f>INDEX(G351:I351,1,MATCH(Чарти!$B$1,$G$348:$I$348,0))</f>
        <v>Прирост НДС, акциза, пошлины из-за девальвации</v>
      </c>
      <c r="B351" s="776">
        <f>N204/1000</f>
        <v>43.246266439974832</v>
      </c>
      <c r="C351" s="2160"/>
      <c r="D351" s="351">
        <f>SUM(B204:L204)/1000</f>
        <v>35.080750615970665</v>
      </c>
      <c r="G351" t="s">
        <v>1771</v>
      </c>
      <c r="H351" t="s">
        <v>1772</v>
      </c>
      <c r="I351" t="s">
        <v>1652</v>
      </c>
    </row>
    <row r="352" spans="1:9" ht="18.75">
      <c r="A352" s="2174" t="str">
        <f>INDEX(G352:I352,1,MATCH(Чарти!$B$1,$G$348:$I$348,0))</f>
        <v>Прирост НДФЛ от военных</v>
      </c>
      <c r="B352" s="776">
        <f>(N209+N217)/1000</f>
        <v>87.48988490612426</v>
      </c>
      <c r="C352" s="2160"/>
      <c r="D352" s="351">
        <f>SUM(B210:L210,B218:L218)/1000</f>
        <v>74.670407007601952</v>
      </c>
      <c r="G352" t="s">
        <v>1773</v>
      </c>
      <c r="H352" t="s">
        <v>1774</v>
      </c>
      <c r="I352" t="s">
        <v>1653</v>
      </c>
    </row>
    <row r="353" spans="1:9" ht="18.75">
      <c r="A353" s="2174" t="str">
        <f>INDEX(G353:I353,1,MATCH(Чарти!$B$1,$G$348:$I$348,0))</f>
        <v>Прирост ЕСВ от военных</v>
      </c>
      <c r="B353" s="776">
        <f>N211/1000</f>
        <v>110.4106977306861</v>
      </c>
      <c r="C353" s="2160"/>
      <c r="D353" s="351">
        <f>SUM(B211:L211)/1000</f>
        <v>94.805475035186078</v>
      </c>
      <c r="G353" t="s">
        <v>1775</v>
      </c>
      <c r="H353" t="s">
        <v>1776</v>
      </c>
      <c r="I353" t="s">
        <v>1655</v>
      </c>
    </row>
    <row r="354" spans="1:9" ht="27.75">
      <c r="A354" s="2174" t="str">
        <f>INDEX(G354:I354,1,MATCH(Чарти!$B$1,$G$348:$I$348,0))</f>
        <v>Блокировка возмещения НДС</v>
      </c>
      <c r="B354" s="776">
        <f>N208/1000</f>
        <v>55.056497235027742</v>
      </c>
      <c r="C354" s="797"/>
      <c r="D354" s="351">
        <f>SUM(B208:L208)/1000</f>
        <v>48.462625135947285</v>
      </c>
      <c r="G354" t="s">
        <v>1777</v>
      </c>
      <c r="H354" t="s">
        <v>1778</v>
      </c>
      <c r="I354" t="s">
        <v>1654</v>
      </c>
    </row>
    <row r="355" spans="1:9" ht="27.75">
      <c r="A355" s="2174" t="str">
        <f>INDEX(G355:I355,1,MATCH(Чарти!$B$1,$G$348:$I$348,0))</f>
        <v>Помощь от западных партнеров</v>
      </c>
      <c r="B355" s="776">
        <f>N220/1000</f>
        <v>425.54239030483006</v>
      </c>
      <c r="C355" s="797"/>
      <c r="D355" s="351">
        <f>SUM(B220:L220)/1000</f>
        <v>405.04239030483006</v>
      </c>
      <c r="G355" t="s">
        <v>1779</v>
      </c>
      <c r="H355" t="s">
        <v>1780</v>
      </c>
      <c r="I355" t="s">
        <v>1661</v>
      </c>
    </row>
    <row r="356" spans="1:9" ht="27.75">
      <c r="A356" s="934" t="s">
        <v>528</v>
      </c>
      <c r="B356" s="934">
        <f>SUM(B349:B355)</f>
        <v>768.93571144204532</v>
      </c>
      <c r="C356" s="797"/>
      <c r="D356" s="934">
        <f>SUM(D349:D355)</f>
        <v>702.02315636777075</v>
      </c>
    </row>
    <row r="357" spans="1:9">
      <c r="B357" s="79">
        <f>B356-B355</f>
        <v>343.39332113721525</v>
      </c>
      <c r="D357" s="79">
        <f>D356-D355</f>
        <v>296.98076606294069</v>
      </c>
    </row>
    <row r="359" spans="1:9" ht="21.75">
      <c r="A359" s="2097"/>
    </row>
    <row r="360" spans="1:9">
      <c r="A360" s="1547" t="s">
        <v>1514</v>
      </c>
      <c r="B360" s="2161" t="s">
        <v>1619</v>
      </c>
    </row>
    <row r="361" spans="1:9">
      <c r="A361" t="s">
        <v>113</v>
      </c>
    </row>
    <row r="362" spans="1:9">
      <c r="A362" t="s">
        <v>918</v>
      </c>
    </row>
    <row r="363" spans="1:9">
      <c r="A363" s="1547" t="s">
        <v>1618</v>
      </c>
      <c r="B363" s="2161" t="s">
        <v>1619</v>
      </c>
    </row>
    <row r="364" spans="1:9">
      <c r="A364" s="1547" t="s">
        <v>1517</v>
      </c>
    </row>
    <row r="365" spans="1:9">
      <c r="A365" t="s">
        <v>1515</v>
      </c>
    </row>
    <row r="366" spans="1:9">
      <c r="A366" t="s">
        <v>1516</v>
      </c>
    </row>
    <row r="380" spans="1:1" ht="27.75">
      <c r="A380" s="2098"/>
    </row>
  </sheetData>
  <mergeCells count="25">
    <mergeCell ref="A168:A169"/>
    <mergeCell ref="N168:N169"/>
    <mergeCell ref="A198:A199"/>
    <mergeCell ref="N198:N199"/>
    <mergeCell ref="G241:H241"/>
    <mergeCell ref="A170:N170"/>
    <mergeCell ref="A226:A227"/>
    <mergeCell ref="B226:B227"/>
    <mergeCell ref="C226:C227"/>
    <mergeCell ref="D226:E226"/>
    <mergeCell ref="F226:F227"/>
    <mergeCell ref="A241:A242"/>
    <mergeCell ref="B241:B242"/>
    <mergeCell ref="C241:C242"/>
    <mergeCell ref="D241:E241"/>
    <mergeCell ref="F241:F242"/>
    <mergeCell ref="G226:H226"/>
    <mergeCell ref="A185:N185"/>
    <mergeCell ref="A200:N200"/>
    <mergeCell ref="A214:N214"/>
    <mergeCell ref="A255:A256"/>
    <mergeCell ref="E255:E256"/>
    <mergeCell ref="B255:B256"/>
    <mergeCell ref="C255:C256"/>
    <mergeCell ref="D255:D256"/>
  </mergeCells>
  <conditionalFormatting sqref="B258:E262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68:AX68">
    <cfRule type="colorScale" priority="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55:N55 C56:N57 C58:D58">
    <cfRule type="colorScale" priority="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53:AN53">
    <cfRule type="colorScale" priority="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O40:AX40">
    <cfRule type="colorScale" priority="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M73:AX73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42BD20-ECCE-47BC-999F-CBFA17400475}">
  <sheetPr>
    <pageSetUpPr fitToPage="1"/>
  </sheetPr>
  <dimension ref="A1:BP64"/>
  <sheetViews>
    <sheetView showGridLines="0" zoomScale="85" zoomScaleNormal="85" zoomScaleSheetLayoutView="100" workbookViewId="0">
      <pane xSplit="2" ySplit="9" topLeftCell="C48" activePane="bottomRight" state="frozen"/>
      <selection pane="topRight" activeCell="C1" sqref="C1"/>
      <selection pane="bottomLeft" activeCell="A10" sqref="A10"/>
      <selection pane="bottomRight" activeCell="C63" sqref="C63:G63"/>
    </sheetView>
  </sheetViews>
  <sheetFormatPr defaultColWidth="6.19921875" defaultRowHeight="18"/>
  <cols>
    <col min="1" max="1" width="24.8984375" style="2115" customWidth="1"/>
    <col min="2" max="2" width="9.5" style="2116" customWidth="1"/>
    <col min="3" max="3" width="12.3984375" style="2116" customWidth="1"/>
    <col min="4" max="62" width="9.5" style="2116" customWidth="1"/>
    <col min="63" max="64" width="10.69921875" style="2115" customWidth="1"/>
    <col min="65" max="65" width="10.09765625" style="2115" customWidth="1"/>
    <col min="66" max="73" width="11.296875" style="2115" customWidth="1"/>
    <col min="74" max="16384" width="6.19921875" style="2115"/>
  </cols>
  <sheetData>
    <row r="1" spans="1:68" ht="18.75">
      <c r="A1" s="3002" t="s">
        <v>1555</v>
      </c>
      <c r="B1" s="3002"/>
      <c r="C1" s="3002"/>
      <c r="D1" s="3002"/>
      <c r="E1" s="3002"/>
      <c r="F1" s="3002"/>
      <c r="G1" s="3002"/>
      <c r="H1" s="3002"/>
      <c r="I1" s="3002"/>
      <c r="J1" s="3002"/>
      <c r="K1" s="3002"/>
      <c r="L1" s="3002"/>
      <c r="M1" s="3002"/>
      <c r="N1" s="3002"/>
      <c r="O1" s="3002"/>
      <c r="P1" s="3002"/>
      <c r="Q1" s="3002"/>
      <c r="R1" s="3002"/>
      <c r="S1" s="3002"/>
      <c r="T1" s="3002"/>
      <c r="U1" s="3002"/>
      <c r="V1" s="3002"/>
      <c r="W1" s="3002"/>
      <c r="X1" s="3002"/>
      <c r="Y1" s="3002"/>
      <c r="Z1" s="3002"/>
      <c r="AA1" s="3002"/>
      <c r="AB1" s="3002"/>
      <c r="AC1" s="3002"/>
      <c r="AD1" s="3002"/>
      <c r="AE1" s="3002"/>
      <c r="AF1" s="3002"/>
      <c r="AG1" s="3002"/>
      <c r="AH1" s="3002"/>
      <c r="AI1" s="3002"/>
      <c r="AJ1" s="3002"/>
      <c r="AK1" s="3002"/>
      <c r="AL1" s="3002"/>
      <c r="AM1" s="3002"/>
      <c r="AN1" s="3002"/>
      <c r="AO1" s="3002"/>
      <c r="AP1" s="3002"/>
      <c r="AQ1" s="3002"/>
      <c r="AR1" s="3002"/>
      <c r="AS1" s="3002"/>
      <c r="AT1" s="3002"/>
      <c r="AU1" s="3002"/>
      <c r="AV1" s="3002"/>
      <c r="AW1" s="3002"/>
      <c r="AX1" s="3002"/>
      <c r="AY1" s="3002"/>
      <c r="AZ1" s="3002"/>
      <c r="BA1" s="3002"/>
      <c r="BB1" s="3002"/>
      <c r="BC1" s="3002"/>
      <c r="BD1" s="3002"/>
      <c r="BE1" s="3002"/>
      <c r="BF1" s="3002"/>
      <c r="BG1" s="3002"/>
      <c r="BH1" s="3002"/>
      <c r="BI1" s="3002"/>
      <c r="BJ1" s="3002"/>
      <c r="BK1" s="3002"/>
      <c r="BL1" s="3002"/>
      <c r="BM1" s="3002"/>
    </row>
    <row r="2" spans="1:68" ht="18.75" hidden="1" customHeight="1">
      <c r="A2" s="3002" t="s">
        <v>1472</v>
      </c>
      <c r="B2" s="3002"/>
      <c r="C2" s="3002"/>
      <c r="D2" s="3002"/>
      <c r="E2" s="3002"/>
      <c r="F2" s="3002"/>
      <c r="G2" s="3002"/>
      <c r="H2" s="3002"/>
      <c r="I2" s="3002"/>
      <c r="J2" s="3002"/>
      <c r="K2" s="3002"/>
      <c r="L2" s="3002"/>
      <c r="M2" s="3002"/>
      <c r="N2" s="3002"/>
      <c r="O2" s="3002"/>
      <c r="P2" s="3002"/>
      <c r="Q2" s="3002"/>
      <c r="R2" s="3002"/>
      <c r="S2" s="3002"/>
      <c r="T2" s="3002"/>
      <c r="U2" s="3002"/>
      <c r="V2" s="3002"/>
      <c r="W2" s="3002"/>
      <c r="X2" s="3002"/>
      <c r="Y2" s="3002"/>
      <c r="Z2" s="3002"/>
      <c r="AA2" s="3002"/>
      <c r="AB2" s="3002"/>
      <c r="AC2" s="3002"/>
      <c r="AD2" s="3002"/>
      <c r="AE2" s="3002"/>
      <c r="AF2" s="3002"/>
      <c r="AG2" s="3002"/>
      <c r="AH2" s="3002"/>
      <c r="AI2" s="3002"/>
      <c r="AJ2" s="3002"/>
      <c r="AK2" s="3002"/>
      <c r="AL2" s="3002"/>
      <c r="AM2" s="3002"/>
      <c r="AN2" s="3002"/>
      <c r="AO2" s="3002"/>
      <c r="AP2" s="3002"/>
      <c r="AQ2" s="3002"/>
      <c r="AR2" s="3002"/>
      <c r="AS2" s="3002"/>
      <c r="AT2" s="3002"/>
      <c r="AU2" s="3002"/>
      <c r="AV2" s="3002"/>
      <c r="AW2" s="3002"/>
      <c r="AX2" s="3002"/>
      <c r="AY2" s="3002"/>
      <c r="AZ2" s="3002"/>
      <c r="BA2" s="3002"/>
      <c r="BB2" s="3002"/>
      <c r="BC2" s="3002"/>
      <c r="BD2" s="3002"/>
      <c r="BE2" s="3002"/>
      <c r="BF2" s="3002"/>
      <c r="BG2" s="3002"/>
      <c r="BH2" s="3002"/>
      <c r="BI2" s="3002"/>
      <c r="BJ2" s="3002"/>
      <c r="BK2" s="3002"/>
      <c r="BL2" s="3002"/>
      <c r="BM2" s="3002"/>
    </row>
    <row r="3" spans="1:68" ht="18.75" hidden="1">
      <c r="A3" s="3002"/>
      <c r="B3" s="3002"/>
      <c r="C3" s="3002"/>
      <c r="D3" s="3002"/>
      <c r="E3" s="3002"/>
      <c r="F3" s="3002"/>
      <c r="G3" s="3002"/>
      <c r="H3" s="3002"/>
      <c r="I3" s="3002"/>
      <c r="J3" s="3002"/>
      <c r="K3" s="3002"/>
      <c r="L3" s="3002"/>
      <c r="M3" s="3002"/>
      <c r="N3" s="3002"/>
      <c r="O3" s="3002"/>
      <c r="P3" s="3002"/>
      <c r="Q3" s="3002"/>
      <c r="R3" s="3002"/>
      <c r="S3" s="3002"/>
      <c r="T3" s="3002"/>
      <c r="U3" s="3002"/>
      <c r="V3" s="3002"/>
      <c r="W3" s="3002"/>
      <c r="X3" s="3002"/>
      <c r="Y3" s="3002"/>
      <c r="Z3" s="3002"/>
      <c r="AA3" s="3002"/>
      <c r="AB3" s="3002"/>
      <c r="AC3" s="3002"/>
      <c r="AD3" s="3002"/>
      <c r="AE3" s="3002"/>
      <c r="AF3" s="3002"/>
      <c r="AG3" s="3002"/>
      <c r="AH3" s="3002"/>
      <c r="AI3" s="3002"/>
      <c r="AJ3" s="3002"/>
      <c r="AK3" s="3002"/>
      <c r="AL3" s="3002"/>
      <c r="AM3" s="3002"/>
      <c r="AN3" s="3002"/>
      <c r="AO3" s="3002"/>
      <c r="AP3" s="3002"/>
      <c r="AQ3" s="3002"/>
      <c r="AR3" s="3002"/>
      <c r="AS3" s="3002"/>
      <c r="AT3" s="3002"/>
      <c r="AU3" s="3002"/>
      <c r="AV3" s="3002"/>
      <c r="AW3" s="3002"/>
      <c r="AX3" s="3002"/>
      <c r="AY3" s="3002"/>
      <c r="AZ3" s="3002"/>
      <c r="BA3" s="3002"/>
      <c r="BB3" s="3002"/>
      <c r="BC3" s="3002"/>
      <c r="BD3" s="3002"/>
      <c r="BE3" s="3002"/>
      <c r="BF3" s="3002"/>
      <c r="BG3" s="3002"/>
      <c r="BH3" s="3002"/>
      <c r="BI3" s="3002"/>
      <c r="BJ3" s="3002"/>
      <c r="BK3" s="3002"/>
      <c r="BL3" s="3002"/>
      <c r="BM3" s="3002"/>
    </row>
    <row r="4" spans="1:68">
      <c r="A4" s="3003"/>
      <c r="B4" s="3003"/>
      <c r="C4" s="3003"/>
      <c r="D4" s="3003"/>
      <c r="E4" s="3003"/>
      <c r="F4" s="3003"/>
      <c r="G4" s="3003"/>
      <c r="H4" s="3003"/>
      <c r="I4" s="3003"/>
      <c r="J4" s="3003"/>
      <c r="K4" s="3003"/>
      <c r="L4" s="3003"/>
      <c r="M4" s="3003"/>
      <c r="N4" s="3003"/>
      <c r="O4" s="3003"/>
      <c r="P4" s="3003"/>
      <c r="Q4" s="3003"/>
      <c r="R4" s="3003"/>
      <c r="S4" s="3003"/>
      <c r="T4" s="3003"/>
      <c r="U4" s="3003"/>
      <c r="V4" s="3003"/>
      <c r="W4" s="3003"/>
      <c r="X4" s="3003"/>
      <c r="Y4" s="3003"/>
      <c r="Z4" s="3003"/>
      <c r="AA4" s="3003"/>
      <c r="AB4" s="3003"/>
      <c r="AC4" s="3003"/>
      <c r="AD4" s="3003"/>
      <c r="AE4" s="3003"/>
      <c r="AF4" s="3003"/>
      <c r="AG4" s="3003"/>
      <c r="AH4" s="3003"/>
      <c r="AI4" s="3003"/>
      <c r="AJ4" s="3003"/>
      <c r="AK4" s="3003"/>
      <c r="AL4" s="3003"/>
      <c r="AM4" s="3003"/>
      <c r="AN4" s="3003"/>
      <c r="AO4" s="3003"/>
      <c r="AP4" s="3003"/>
      <c r="AQ4" s="3003"/>
      <c r="AR4" s="3003"/>
      <c r="AS4" s="3003"/>
      <c r="AT4" s="3003"/>
      <c r="AU4" s="3003"/>
      <c r="AV4" s="3003"/>
      <c r="AW4" s="3003"/>
      <c r="AX4" s="3003"/>
      <c r="AY4" s="3003"/>
      <c r="AZ4" s="3003"/>
      <c r="BA4" s="3003"/>
      <c r="BB4" s="3003"/>
      <c r="BC4" s="3003"/>
      <c r="BD4" s="3003"/>
      <c r="BE4" s="3003"/>
      <c r="BF4" s="3003"/>
      <c r="BG4" s="3003"/>
      <c r="BH4" s="3003"/>
      <c r="BI4" s="3003"/>
      <c r="BJ4" s="3003"/>
      <c r="BK4" s="3003"/>
      <c r="BL4" s="3003"/>
      <c r="BM4" s="3003"/>
    </row>
    <row r="5" spans="1:68" ht="18.75" thickBot="1">
      <c r="BM5" s="2117" t="s">
        <v>1556</v>
      </c>
      <c r="BN5" s="2118"/>
      <c r="BO5" s="2118"/>
      <c r="BP5" s="2118"/>
    </row>
    <row r="6" spans="1:68" ht="15" customHeight="1">
      <c r="A6" s="3004" t="s">
        <v>1557</v>
      </c>
      <c r="B6" s="3007" t="s">
        <v>1558</v>
      </c>
      <c r="C6" s="3010" t="s">
        <v>1559</v>
      </c>
      <c r="D6" s="3010"/>
      <c r="E6" s="3011"/>
      <c r="F6" s="3010" t="s">
        <v>1560</v>
      </c>
      <c r="G6" s="3010"/>
      <c r="H6" s="3011"/>
      <c r="I6" s="3010" t="s">
        <v>1561</v>
      </c>
      <c r="J6" s="3010"/>
      <c r="K6" s="3011"/>
      <c r="L6" s="3010" t="s">
        <v>1562</v>
      </c>
      <c r="M6" s="3010"/>
      <c r="N6" s="3011"/>
      <c r="O6" s="3010" t="s">
        <v>1563</v>
      </c>
      <c r="P6" s="3010"/>
      <c r="Q6" s="3011"/>
      <c r="R6" s="3010" t="s">
        <v>1564</v>
      </c>
      <c r="S6" s="3010"/>
      <c r="T6" s="3011"/>
      <c r="U6" s="3010" t="s">
        <v>1565</v>
      </c>
      <c r="V6" s="3010"/>
      <c r="W6" s="3011"/>
      <c r="X6" s="3010" t="s">
        <v>1566</v>
      </c>
      <c r="Y6" s="3010"/>
      <c r="Z6" s="3011"/>
      <c r="AA6" s="3010" t="s">
        <v>1567</v>
      </c>
      <c r="AB6" s="3010"/>
      <c r="AC6" s="3011"/>
      <c r="AD6" s="3010" t="s">
        <v>1568</v>
      </c>
      <c r="AE6" s="3010"/>
      <c r="AF6" s="3011"/>
      <c r="AG6" s="3010" t="s">
        <v>1569</v>
      </c>
      <c r="AH6" s="3010"/>
      <c r="AI6" s="3011"/>
      <c r="AJ6" s="3010" t="s">
        <v>1570</v>
      </c>
      <c r="AK6" s="3010"/>
      <c r="AL6" s="3011"/>
      <c r="AM6" s="3010" t="s">
        <v>1571</v>
      </c>
      <c r="AN6" s="3010"/>
      <c r="AO6" s="3011"/>
      <c r="AP6" s="3010" t="s">
        <v>1572</v>
      </c>
      <c r="AQ6" s="3010"/>
      <c r="AR6" s="3011"/>
      <c r="AS6" s="3010" t="s">
        <v>1573</v>
      </c>
      <c r="AT6" s="3010"/>
      <c r="AU6" s="3011"/>
      <c r="AV6" s="3010" t="s">
        <v>1574</v>
      </c>
      <c r="AW6" s="3010"/>
      <c r="AX6" s="3011"/>
      <c r="AY6" s="3010" t="s">
        <v>1575</v>
      </c>
      <c r="AZ6" s="3010"/>
      <c r="BA6" s="3011"/>
      <c r="BB6" s="3010" t="s">
        <v>1576</v>
      </c>
      <c r="BC6" s="3010"/>
      <c r="BD6" s="3011"/>
      <c r="BE6" s="3010" t="s">
        <v>1577</v>
      </c>
      <c r="BF6" s="3010"/>
      <c r="BG6" s="3011"/>
      <c r="BH6" s="3010" t="s">
        <v>1578</v>
      </c>
      <c r="BI6" s="3010"/>
      <c r="BJ6" s="3011"/>
      <c r="BK6" s="3010" t="s">
        <v>1579</v>
      </c>
      <c r="BL6" s="3010"/>
      <c r="BM6" s="3011"/>
      <c r="BN6" s="2118"/>
      <c r="BO6" s="2118"/>
      <c r="BP6" s="2118"/>
    </row>
    <row r="7" spans="1:68" ht="10.5" customHeight="1" thickBot="1">
      <c r="A7" s="3005"/>
      <c r="B7" s="3008"/>
      <c r="C7" s="3012"/>
      <c r="D7" s="3012"/>
      <c r="E7" s="3013"/>
      <c r="F7" s="3012"/>
      <c r="G7" s="3012"/>
      <c r="H7" s="3013"/>
      <c r="I7" s="3012"/>
      <c r="J7" s="3012"/>
      <c r="K7" s="3013"/>
      <c r="L7" s="3012"/>
      <c r="M7" s="3012"/>
      <c r="N7" s="3013"/>
      <c r="O7" s="3012"/>
      <c r="P7" s="3012"/>
      <c r="Q7" s="3013"/>
      <c r="R7" s="3012"/>
      <c r="S7" s="3012"/>
      <c r="T7" s="3013"/>
      <c r="U7" s="3012"/>
      <c r="V7" s="3012"/>
      <c r="W7" s="3013"/>
      <c r="X7" s="3012"/>
      <c r="Y7" s="3012"/>
      <c r="Z7" s="3013"/>
      <c r="AA7" s="3012"/>
      <c r="AB7" s="3012"/>
      <c r="AC7" s="3013"/>
      <c r="AD7" s="3012"/>
      <c r="AE7" s="3012"/>
      <c r="AF7" s="3013"/>
      <c r="AG7" s="3012"/>
      <c r="AH7" s="3012"/>
      <c r="AI7" s="3013"/>
      <c r="AJ7" s="3012"/>
      <c r="AK7" s="3012"/>
      <c r="AL7" s="3013"/>
      <c r="AM7" s="3012"/>
      <c r="AN7" s="3012"/>
      <c r="AO7" s="3013"/>
      <c r="AP7" s="3012"/>
      <c r="AQ7" s="3012"/>
      <c r="AR7" s="3013"/>
      <c r="AS7" s="3012"/>
      <c r="AT7" s="3012"/>
      <c r="AU7" s="3013"/>
      <c r="AV7" s="3012"/>
      <c r="AW7" s="3012"/>
      <c r="AX7" s="3013"/>
      <c r="AY7" s="3012"/>
      <c r="AZ7" s="3012"/>
      <c r="BA7" s="3013"/>
      <c r="BB7" s="3012"/>
      <c r="BC7" s="3012"/>
      <c r="BD7" s="3013"/>
      <c r="BE7" s="3012"/>
      <c r="BF7" s="3012"/>
      <c r="BG7" s="3013"/>
      <c r="BH7" s="3012"/>
      <c r="BI7" s="3012"/>
      <c r="BJ7" s="3013"/>
      <c r="BK7" s="3012"/>
      <c r="BL7" s="3012"/>
      <c r="BM7" s="3013"/>
    </row>
    <row r="8" spans="1:68" ht="26.25" thickBot="1">
      <c r="A8" s="3006"/>
      <c r="B8" s="3009"/>
      <c r="C8" s="2119" t="s">
        <v>1580</v>
      </c>
      <c r="D8" s="2119" t="s">
        <v>1581</v>
      </c>
      <c r="E8" s="2120" t="s">
        <v>1582</v>
      </c>
      <c r="F8" s="2121" t="s">
        <v>1580</v>
      </c>
      <c r="G8" s="2119" t="s">
        <v>1581</v>
      </c>
      <c r="H8" s="2120" t="s">
        <v>1582</v>
      </c>
      <c r="I8" s="2121" t="s">
        <v>1580</v>
      </c>
      <c r="J8" s="2119" t="s">
        <v>1581</v>
      </c>
      <c r="K8" s="2120" t="s">
        <v>1582</v>
      </c>
      <c r="L8" s="2121" t="s">
        <v>1580</v>
      </c>
      <c r="M8" s="2119" t="s">
        <v>1581</v>
      </c>
      <c r="N8" s="2120" t="s">
        <v>1582</v>
      </c>
      <c r="O8" s="2121" t="s">
        <v>1580</v>
      </c>
      <c r="P8" s="2119" t="s">
        <v>1581</v>
      </c>
      <c r="Q8" s="2120" t="s">
        <v>1582</v>
      </c>
      <c r="R8" s="2121" t="s">
        <v>1580</v>
      </c>
      <c r="S8" s="2119" t="s">
        <v>1581</v>
      </c>
      <c r="T8" s="2120" t="s">
        <v>1582</v>
      </c>
      <c r="U8" s="2121" t="s">
        <v>1580</v>
      </c>
      <c r="V8" s="2119" t="s">
        <v>1581</v>
      </c>
      <c r="W8" s="2120" t="s">
        <v>1582</v>
      </c>
      <c r="X8" s="2121" t="s">
        <v>1580</v>
      </c>
      <c r="Y8" s="2119" t="s">
        <v>1581</v>
      </c>
      <c r="Z8" s="2120" t="s">
        <v>1582</v>
      </c>
      <c r="AA8" s="2121" t="s">
        <v>1580</v>
      </c>
      <c r="AB8" s="2119" t="s">
        <v>1581</v>
      </c>
      <c r="AC8" s="2120" t="s">
        <v>1582</v>
      </c>
      <c r="AD8" s="2121" t="s">
        <v>1580</v>
      </c>
      <c r="AE8" s="2119" t="s">
        <v>1581</v>
      </c>
      <c r="AF8" s="2120" t="s">
        <v>1582</v>
      </c>
      <c r="AG8" s="2121" t="s">
        <v>1580</v>
      </c>
      <c r="AH8" s="2119" t="s">
        <v>1581</v>
      </c>
      <c r="AI8" s="2120" t="s">
        <v>1582</v>
      </c>
      <c r="AJ8" s="2121" t="s">
        <v>1580</v>
      </c>
      <c r="AK8" s="2119" t="s">
        <v>1581</v>
      </c>
      <c r="AL8" s="2120" t="s">
        <v>1582</v>
      </c>
      <c r="AM8" s="2121" t="s">
        <v>1580</v>
      </c>
      <c r="AN8" s="2119" t="s">
        <v>1581</v>
      </c>
      <c r="AO8" s="2120" t="s">
        <v>1582</v>
      </c>
      <c r="AP8" s="2121" t="s">
        <v>1580</v>
      </c>
      <c r="AQ8" s="2119" t="s">
        <v>1581</v>
      </c>
      <c r="AR8" s="2120" t="s">
        <v>1582</v>
      </c>
      <c r="AS8" s="2121" t="s">
        <v>1580</v>
      </c>
      <c r="AT8" s="2119" t="s">
        <v>1581</v>
      </c>
      <c r="AU8" s="2120" t="s">
        <v>1582</v>
      </c>
      <c r="AV8" s="2121" t="s">
        <v>1580</v>
      </c>
      <c r="AW8" s="2119" t="s">
        <v>1581</v>
      </c>
      <c r="AX8" s="2120" t="s">
        <v>1582</v>
      </c>
      <c r="AY8" s="2121" t="s">
        <v>1580</v>
      </c>
      <c r="AZ8" s="2119" t="s">
        <v>1581</v>
      </c>
      <c r="BA8" s="2120" t="s">
        <v>1582</v>
      </c>
      <c r="BB8" s="2121" t="s">
        <v>1580</v>
      </c>
      <c r="BC8" s="2119" t="s">
        <v>1581</v>
      </c>
      <c r="BD8" s="2120" t="s">
        <v>1582</v>
      </c>
      <c r="BE8" s="2121" t="s">
        <v>1580</v>
      </c>
      <c r="BF8" s="2119" t="s">
        <v>1581</v>
      </c>
      <c r="BG8" s="2120" t="s">
        <v>1582</v>
      </c>
      <c r="BH8" s="2121" t="s">
        <v>1580</v>
      </c>
      <c r="BI8" s="2119" t="s">
        <v>1581</v>
      </c>
      <c r="BJ8" s="2120" t="s">
        <v>1582</v>
      </c>
      <c r="BK8" s="2121" t="s">
        <v>1580</v>
      </c>
      <c r="BL8" s="2119" t="s">
        <v>1581</v>
      </c>
      <c r="BM8" s="2120" t="s">
        <v>1582</v>
      </c>
    </row>
    <row r="9" spans="1:68" ht="18.75" hidden="1" thickBot="1">
      <c r="A9" s="2122" t="s">
        <v>1583</v>
      </c>
      <c r="B9" s="2123" t="s">
        <v>1584</v>
      </c>
      <c r="C9" s="2122"/>
      <c r="D9" s="2122"/>
      <c r="E9" s="2122"/>
      <c r="F9" s="2122"/>
      <c r="G9" s="2122"/>
      <c r="H9" s="2122"/>
      <c r="I9" s="2122"/>
      <c r="J9" s="2122"/>
      <c r="K9" s="2122"/>
      <c r="L9" s="2122"/>
      <c r="M9" s="2122"/>
      <c r="N9" s="2122"/>
      <c r="O9" s="2122"/>
      <c r="P9" s="2122"/>
      <c r="Q9" s="2122"/>
      <c r="R9" s="2122"/>
      <c r="S9" s="2122"/>
      <c r="T9" s="2122"/>
      <c r="U9" s="2122"/>
      <c r="V9" s="2122"/>
      <c r="W9" s="2122"/>
      <c r="X9" s="2122"/>
      <c r="Y9" s="2122"/>
      <c r="Z9" s="2122"/>
      <c r="AA9" s="2122"/>
      <c r="AB9" s="2122"/>
      <c r="AC9" s="2122"/>
      <c r="AD9" s="2122"/>
      <c r="AE9" s="2122"/>
      <c r="AF9" s="2122"/>
      <c r="AG9" s="2122"/>
      <c r="AH9" s="2122"/>
      <c r="AI9" s="2122"/>
      <c r="AJ9" s="2122"/>
      <c r="AK9" s="2122"/>
      <c r="AL9" s="2122"/>
      <c r="AM9" s="2122"/>
      <c r="AN9" s="2122"/>
      <c r="AO9" s="2122"/>
      <c r="AP9" s="2122"/>
      <c r="AQ9" s="2122"/>
      <c r="AR9" s="2122"/>
      <c r="AS9" s="2122"/>
      <c r="AT9" s="2122"/>
      <c r="AU9" s="2122"/>
      <c r="AV9" s="2122"/>
      <c r="AW9" s="2122"/>
      <c r="AX9" s="2122"/>
      <c r="AY9" s="2122"/>
      <c r="AZ9" s="2122"/>
      <c r="BA9" s="2122"/>
      <c r="BB9" s="2122"/>
      <c r="BC9" s="2122"/>
      <c r="BD9" s="2122"/>
      <c r="BE9" s="2122"/>
      <c r="BF9" s="2122"/>
      <c r="BG9" s="2122"/>
      <c r="BH9" s="2122"/>
      <c r="BI9" s="2122"/>
      <c r="BJ9" s="2122"/>
      <c r="BK9" s="2124">
        <v>1</v>
      </c>
      <c r="BL9" s="2125">
        <v>2</v>
      </c>
      <c r="BM9" s="2126">
        <v>3</v>
      </c>
    </row>
    <row r="10" spans="1:68" s="2132" customFormat="1" ht="24" customHeight="1">
      <c r="A10" s="2127" t="s">
        <v>1585</v>
      </c>
      <c r="B10" s="2128">
        <v>10000000</v>
      </c>
      <c r="C10" s="2129">
        <v>22777222.97436</v>
      </c>
      <c r="D10" s="2129">
        <v>14801657.50949</v>
      </c>
      <c r="E10" s="2129">
        <f t="shared" ref="E10:E17" si="0">C10-D10</f>
        <v>7975565.4648700003</v>
      </c>
      <c r="F10" s="2129">
        <v>23162776.146450002</v>
      </c>
      <c r="G10" s="2129">
        <v>15333815.45397</v>
      </c>
      <c r="H10" s="2129">
        <f t="shared" ref="H10:H16" si="1">F10-G10</f>
        <v>7828960.6924800016</v>
      </c>
      <c r="I10" s="2129">
        <v>23561967.73835</v>
      </c>
      <c r="J10" s="2129">
        <v>15656510.56167</v>
      </c>
      <c r="K10" s="2129">
        <f t="shared" ref="K10:K17" si="2">I10-J10</f>
        <v>7905457.1766800005</v>
      </c>
      <c r="L10" s="2129">
        <v>29598748.56673</v>
      </c>
      <c r="M10" s="2129">
        <v>21701659.16178</v>
      </c>
      <c r="N10" s="2129">
        <f t="shared" ref="N10:N17" si="3">L10-M10</f>
        <v>7897089.4049500003</v>
      </c>
      <c r="O10" s="2129">
        <v>29308459.544009998</v>
      </c>
      <c r="P10" s="2129">
        <v>21140281.275690001</v>
      </c>
      <c r="Q10" s="2129">
        <f>O10-P10</f>
        <v>8168178.2683199979</v>
      </c>
      <c r="R10" s="2129">
        <v>26990364.202440001</v>
      </c>
      <c r="S10" s="2129">
        <v>18857371.49535</v>
      </c>
      <c r="T10" s="2129">
        <f>R10-S10</f>
        <v>8132992.7070900016</v>
      </c>
      <c r="U10" s="2129">
        <v>26790797.261629999</v>
      </c>
      <c r="V10" s="2129">
        <v>18746881.675659999</v>
      </c>
      <c r="W10" s="2129">
        <f>U10-V10</f>
        <v>8043915.5859699994</v>
      </c>
      <c r="X10" s="2129">
        <v>27230096.737530001</v>
      </c>
      <c r="Y10" s="2129">
        <v>18933585.275290001</v>
      </c>
      <c r="Z10" s="2129">
        <f>X10-Y10</f>
        <v>8296511.4622399993</v>
      </c>
      <c r="AA10" s="2129">
        <v>27136619.019280002</v>
      </c>
      <c r="AB10" s="2129">
        <v>18648412.543540001</v>
      </c>
      <c r="AC10" s="2129">
        <f>AA10-AB10</f>
        <v>8488206.4757400006</v>
      </c>
      <c r="AD10" s="2129">
        <v>27220205.869419999</v>
      </c>
      <c r="AE10" s="2129">
        <v>18550207.133809999</v>
      </c>
      <c r="AF10" s="2129">
        <f>AD10-AE10</f>
        <v>8669998.7356100008</v>
      </c>
      <c r="AG10" s="2129">
        <v>27116094.218680002</v>
      </c>
      <c r="AH10" s="2129">
        <v>18411497.710829999</v>
      </c>
      <c r="AI10" s="2129">
        <f>AG10-AH10</f>
        <v>8704596.5078500025</v>
      </c>
      <c r="AJ10" s="2129">
        <v>25305607.712719999</v>
      </c>
      <c r="AK10" s="2129">
        <v>16834645.446729999</v>
      </c>
      <c r="AL10" s="2129">
        <f>AJ10-AK10</f>
        <v>8470962.2659900002</v>
      </c>
      <c r="AM10" s="2130">
        <v>25338931</v>
      </c>
      <c r="AN10" s="2130">
        <v>16746560.699999999</v>
      </c>
      <c r="AO10" s="2130">
        <v>8592370.4000000004</v>
      </c>
      <c r="AP10" s="2130">
        <f>AQ10+AR10</f>
        <v>25210440.699999999</v>
      </c>
      <c r="AQ10" s="2130">
        <v>16713030.6</v>
      </c>
      <c r="AR10" s="2130">
        <v>8497410.0999999996</v>
      </c>
      <c r="AS10" s="2130">
        <f>AT10+AU10</f>
        <v>24697878.899999999</v>
      </c>
      <c r="AT10" s="2130">
        <v>16133194.1</v>
      </c>
      <c r="AU10" s="2130">
        <v>8564684.8000000007</v>
      </c>
      <c r="AV10" s="2130">
        <v>26313354.199999999</v>
      </c>
      <c r="AW10" s="2130">
        <v>17620550.100000001</v>
      </c>
      <c r="AX10" s="2130">
        <v>8692804</v>
      </c>
      <c r="AY10" s="2130">
        <f>AZ10+BA10</f>
        <v>26782441</v>
      </c>
      <c r="AZ10" s="2130">
        <v>17906384</v>
      </c>
      <c r="BA10" s="2130">
        <v>8876057</v>
      </c>
      <c r="BB10" s="2130">
        <f>BC10+BD10</f>
        <v>27318520.600000001</v>
      </c>
      <c r="BC10" s="2130">
        <v>18306722.5</v>
      </c>
      <c r="BD10" s="2130">
        <v>9011798.0999999996</v>
      </c>
      <c r="BE10" s="2130">
        <f>BF10+BG10</f>
        <v>29050914.699999999</v>
      </c>
      <c r="BF10" s="2130">
        <v>20239858.699999999</v>
      </c>
      <c r="BG10" s="2130">
        <v>8811056</v>
      </c>
      <c r="BH10" s="2130">
        <f>BI10+BJ10</f>
        <v>29474735.399999999</v>
      </c>
      <c r="BI10" s="2130">
        <v>20427691</v>
      </c>
      <c r="BJ10" s="2130">
        <v>9047044.4000000004</v>
      </c>
      <c r="BK10" s="2131">
        <v>29127260.525109999</v>
      </c>
      <c r="BL10" s="2130">
        <v>20051416.907120001</v>
      </c>
      <c r="BM10" s="2129">
        <f>BK10-BL10</f>
        <v>9075843.6179899983</v>
      </c>
    </row>
    <row r="11" spans="1:68" s="2132" customFormat="1" ht="20.25" customHeight="1">
      <c r="A11" s="2133" t="s">
        <v>1586</v>
      </c>
      <c r="B11" s="2134">
        <v>11010000</v>
      </c>
      <c r="C11" s="2135">
        <v>1268060.53525</v>
      </c>
      <c r="D11" s="2135">
        <v>558252.18721</v>
      </c>
      <c r="E11" s="2135">
        <f t="shared" si="0"/>
        <v>709808.34803999995</v>
      </c>
      <c r="F11" s="2135">
        <v>1274703.32767</v>
      </c>
      <c r="G11" s="2135">
        <v>558670.55356999999</v>
      </c>
      <c r="H11" s="2135">
        <f t="shared" si="1"/>
        <v>716032.77410000004</v>
      </c>
      <c r="I11" s="2135">
        <v>1314188.6763299999</v>
      </c>
      <c r="J11" s="2135">
        <v>573253.96608000004</v>
      </c>
      <c r="K11" s="2135">
        <f t="shared" si="2"/>
        <v>740934.71024999989</v>
      </c>
      <c r="L11" s="2135">
        <v>1338261.3111399999</v>
      </c>
      <c r="M11" s="2135">
        <v>579531.57105000003</v>
      </c>
      <c r="N11" s="2135">
        <f t="shared" si="3"/>
        <v>758729.74008999986</v>
      </c>
      <c r="O11" s="2135">
        <v>1324925.71664</v>
      </c>
      <c r="P11" s="2135">
        <v>575354.95970999997</v>
      </c>
      <c r="Q11" s="2135">
        <f t="shared" ref="Q11:Q19" si="4">O11-P11</f>
        <v>749570.75693000003</v>
      </c>
      <c r="R11" s="2135">
        <v>1323280.9558699999</v>
      </c>
      <c r="S11" s="2135">
        <v>576517.44351000001</v>
      </c>
      <c r="T11" s="2135">
        <f t="shared" ref="T11:T19" si="5">R11-S11</f>
        <v>746763.51235999994</v>
      </c>
      <c r="U11" s="2135">
        <v>1317979.0953899999</v>
      </c>
      <c r="V11" s="2135">
        <v>575862.21638</v>
      </c>
      <c r="W11" s="2135">
        <f t="shared" ref="W11:W16" si="6">U11-V11</f>
        <v>742116.87900999992</v>
      </c>
      <c r="X11" s="2135">
        <v>1330120.6495099999</v>
      </c>
      <c r="Y11" s="2135">
        <v>582286.92183999997</v>
      </c>
      <c r="Z11" s="2135">
        <f t="shared" ref="Z11:Z19" si="7">X11-Y11</f>
        <v>747833.72766999993</v>
      </c>
      <c r="AA11" s="2135">
        <v>1369822.6502799999</v>
      </c>
      <c r="AB11" s="2135">
        <v>595850.81611000001</v>
      </c>
      <c r="AC11" s="2135">
        <f t="shared" ref="AC11:AC19" si="8">AA11-AB11</f>
        <v>773971.83416999993</v>
      </c>
      <c r="AD11" s="2135">
        <v>1361169.3112300001</v>
      </c>
      <c r="AE11" s="2135">
        <v>596813.62968999997</v>
      </c>
      <c r="AF11" s="2135">
        <f t="shared" ref="AF11:AF19" si="9">AD11-AE11</f>
        <v>764355.68154000014</v>
      </c>
      <c r="AG11" s="2135">
        <v>1353184.2718700001</v>
      </c>
      <c r="AH11" s="2135">
        <v>593873.48375000001</v>
      </c>
      <c r="AI11" s="2135">
        <f t="shared" ref="AI11:AI19" si="10">AG11-AH11</f>
        <v>759310.78812000004</v>
      </c>
      <c r="AJ11" s="2135">
        <v>1355095.4086500001</v>
      </c>
      <c r="AK11" s="2135">
        <v>595690.20319000003</v>
      </c>
      <c r="AL11" s="2135">
        <f t="shared" ref="AL11:AL19" si="11">AJ11-AK11</f>
        <v>759405.20546000008</v>
      </c>
      <c r="AM11" s="2136">
        <f t="shared" ref="AM11:AM32" si="12">AN11+AO11</f>
        <v>1445629.6</v>
      </c>
      <c r="AN11" s="2136">
        <v>621780.4</v>
      </c>
      <c r="AO11" s="2136">
        <v>823849.2</v>
      </c>
      <c r="AP11" s="2136">
        <v>1430344.6</v>
      </c>
      <c r="AQ11" s="2136">
        <v>580001.6</v>
      </c>
      <c r="AR11" s="2136">
        <v>850343.1</v>
      </c>
      <c r="AS11" s="2136">
        <f t="shared" ref="AS11:AS32" si="13">AT11+AU11</f>
        <v>1460321.4</v>
      </c>
      <c r="AT11" s="2136">
        <v>593720.1</v>
      </c>
      <c r="AU11" s="2136">
        <v>866601.3</v>
      </c>
      <c r="AV11" s="2136">
        <f t="shared" ref="AV11:AV32" si="14">AW11+AX11</f>
        <v>1462940.9</v>
      </c>
      <c r="AW11" s="2136">
        <v>592848.9</v>
      </c>
      <c r="AX11" s="2136">
        <v>870092</v>
      </c>
      <c r="AY11" s="2136">
        <v>1486716.8</v>
      </c>
      <c r="AZ11" s="2136">
        <v>598392.4</v>
      </c>
      <c r="BA11" s="2136">
        <v>888324.3</v>
      </c>
      <c r="BB11" s="2136">
        <v>1541586.3</v>
      </c>
      <c r="BC11" s="2136">
        <v>622600</v>
      </c>
      <c r="BD11" s="2136">
        <v>918986.2</v>
      </c>
      <c r="BE11" s="2136">
        <v>1531861.1</v>
      </c>
      <c r="BF11" s="2136">
        <v>617755.80000000005</v>
      </c>
      <c r="BG11" s="2136">
        <v>914105.4</v>
      </c>
      <c r="BH11" s="2136">
        <f t="shared" ref="BH11:BH32" si="15">BI11+BJ11</f>
        <v>1552425.7000000002</v>
      </c>
      <c r="BI11" s="2136">
        <v>639265.4</v>
      </c>
      <c r="BJ11" s="2136">
        <v>913160.3</v>
      </c>
      <c r="BK11" s="2137">
        <v>1541912.36681</v>
      </c>
      <c r="BL11" s="2136">
        <v>634166.42674999998</v>
      </c>
      <c r="BM11" s="2135">
        <f t="shared" ref="BM11:BM17" si="16">BK11-BL11</f>
        <v>907745.94006000005</v>
      </c>
    </row>
    <row r="12" spans="1:68" s="2132" customFormat="1" ht="19.5" customHeight="1">
      <c r="A12" s="2133" t="s">
        <v>142</v>
      </c>
      <c r="B12" s="2134">
        <v>11020000</v>
      </c>
      <c r="C12" s="2135">
        <v>11541754.60895</v>
      </c>
      <c r="D12" s="2135">
        <v>10368866.09695</v>
      </c>
      <c r="E12" s="2135">
        <f t="shared" si="0"/>
        <v>1172888.5120000001</v>
      </c>
      <c r="F12" s="2135">
        <v>11550958.442360001</v>
      </c>
      <c r="G12" s="2135">
        <v>10376962.012320001</v>
      </c>
      <c r="H12" s="2135">
        <f t="shared" si="1"/>
        <v>1173996.43004</v>
      </c>
      <c r="I12" s="2135">
        <v>11751925.862299999</v>
      </c>
      <c r="J12" s="2135">
        <v>10556358.516899999</v>
      </c>
      <c r="K12" s="2135">
        <f t="shared" si="2"/>
        <v>1195567.3454</v>
      </c>
      <c r="L12" s="2135">
        <v>17982684.53723</v>
      </c>
      <c r="M12" s="2135">
        <v>16780015.806079999</v>
      </c>
      <c r="N12" s="2135">
        <f t="shared" si="3"/>
        <v>1202668.7311500013</v>
      </c>
      <c r="O12" s="2135">
        <v>17847355.966779999</v>
      </c>
      <c r="P12" s="2135">
        <v>16655986.94252</v>
      </c>
      <c r="Q12" s="2135">
        <f t="shared" si="4"/>
        <v>1191369.0242599994</v>
      </c>
      <c r="R12" s="2135">
        <v>15055342.61998</v>
      </c>
      <c r="S12" s="2135">
        <v>14017906.169369999</v>
      </c>
      <c r="T12" s="2135">
        <f t="shared" si="5"/>
        <v>1037436.4506100006</v>
      </c>
      <c r="U12" s="2135">
        <v>14775047.198340001</v>
      </c>
      <c r="V12" s="2135">
        <v>13752530.10705</v>
      </c>
      <c r="W12" s="2135">
        <f t="shared" si="6"/>
        <v>1022517.0912900008</v>
      </c>
      <c r="X12" s="2135">
        <v>14689695.156090001</v>
      </c>
      <c r="Y12" s="2135">
        <v>13674649.6413</v>
      </c>
      <c r="Z12" s="2135">
        <f t="shared" si="7"/>
        <v>1015045.5147900004</v>
      </c>
      <c r="AA12" s="2135">
        <v>14384626.56336</v>
      </c>
      <c r="AB12" s="2135">
        <v>13348981.645570001</v>
      </c>
      <c r="AC12" s="2135">
        <f t="shared" si="8"/>
        <v>1035644.9177899994</v>
      </c>
      <c r="AD12" s="2135">
        <v>14185214.0899</v>
      </c>
      <c r="AE12" s="2135">
        <v>13174270.63466</v>
      </c>
      <c r="AF12" s="2135">
        <f t="shared" si="9"/>
        <v>1010943.45524</v>
      </c>
      <c r="AG12" s="2135">
        <v>14126958.26561</v>
      </c>
      <c r="AH12" s="2135">
        <v>13110964.31646</v>
      </c>
      <c r="AI12" s="2135">
        <f t="shared" si="10"/>
        <v>1015993.9491499998</v>
      </c>
      <c r="AJ12" s="2135">
        <v>12557200.66821</v>
      </c>
      <c r="AK12" s="2135">
        <v>11590531.34802</v>
      </c>
      <c r="AL12" s="2135">
        <f t="shared" si="11"/>
        <v>966669.32018999942</v>
      </c>
      <c r="AM12" s="2136">
        <f t="shared" si="12"/>
        <v>12331902.299999999</v>
      </c>
      <c r="AN12" s="2136">
        <v>11377921.699999999</v>
      </c>
      <c r="AO12" s="2136">
        <v>953980.6</v>
      </c>
      <c r="AP12" s="2136">
        <f t="shared" ref="AP12:AP32" si="17">AQ12+AR12</f>
        <v>12407210.9</v>
      </c>
      <c r="AQ12" s="2136">
        <v>11445745.800000001</v>
      </c>
      <c r="AR12" s="2136">
        <v>961465.1</v>
      </c>
      <c r="AS12" s="2136">
        <f t="shared" si="13"/>
        <v>12415544.699999999</v>
      </c>
      <c r="AT12" s="2136">
        <v>11454049.6</v>
      </c>
      <c r="AU12" s="2136">
        <v>961495.1</v>
      </c>
      <c r="AV12" s="2136">
        <v>14234092</v>
      </c>
      <c r="AW12" s="2136">
        <v>13055671</v>
      </c>
      <c r="AX12" s="2136">
        <v>1178421.1000000001</v>
      </c>
      <c r="AY12" s="2136">
        <f t="shared" ref="AY12:AY32" si="18">AZ12+BA12</f>
        <v>14398898.5</v>
      </c>
      <c r="AZ12" s="2136">
        <v>13203073.6</v>
      </c>
      <c r="BA12" s="2136">
        <v>1195824.8999999999</v>
      </c>
      <c r="BB12" s="2136">
        <f t="shared" ref="BB12:BB32" si="19">BC12+BD12</f>
        <v>12721009.1</v>
      </c>
      <c r="BC12" s="2136">
        <v>11749486.9</v>
      </c>
      <c r="BD12" s="2136">
        <v>971522.2</v>
      </c>
      <c r="BE12" s="2136">
        <v>12682203.5</v>
      </c>
      <c r="BF12" s="2136">
        <v>11713902.4</v>
      </c>
      <c r="BG12" s="2136">
        <v>968301</v>
      </c>
      <c r="BH12" s="2136">
        <f t="shared" si="15"/>
        <v>12537937.9</v>
      </c>
      <c r="BI12" s="2136">
        <v>11580471</v>
      </c>
      <c r="BJ12" s="2136">
        <v>957466.9</v>
      </c>
      <c r="BK12" s="2137">
        <v>12822717.695350001</v>
      </c>
      <c r="BL12" s="2136">
        <v>11528210.13697</v>
      </c>
      <c r="BM12" s="2135">
        <f t="shared" si="16"/>
        <v>1294507.5583800003</v>
      </c>
    </row>
    <row r="13" spans="1:68" s="2132" customFormat="1" ht="28.5" customHeight="1">
      <c r="A13" s="2133" t="s">
        <v>1587</v>
      </c>
      <c r="B13" s="2134">
        <v>13030000</v>
      </c>
      <c r="C13" s="2135">
        <v>597289.72491999995</v>
      </c>
      <c r="D13" s="2135">
        <v>433137.47629999998</v>
      </c>
      <c r="E13" s="2135">
        <f t="shared" si="0"/>
        <v>164152.24861999997</v>
      </c>
      <c r="F13" s="2135">
        <v>537754.53006000002</v>
      </c>
      <c r="G13" s="2135">
        <v>384258.37952000002</v>
      </c>
      <c r="H13" s="2135">
        <f t="shared" si="1"/>
        <v>153496.15054</v>
      </c>
      <c r="I13" s="2135">
        <v>520258.63017999998</v>
      </c>
      <c r="J13" s="2135">
        <v>372468.35882000002</v>
      </c>
      <c r="K13" s="2135">
        <f t="shared" si="2"/>
        <v>147790.27135999996</v>
      </c>
      <c r="L13" s="2135">
        <v>510223.51071</v>
      </c>
      <c r="M13" s="2135">
        <v>362889.14513000002</v>
      </c>
      <c r="N13" s="2135">
        <f t="shared" si="3"/>
        <v>147334.36557999998</v>
      </c>
      <c r="O13" s="2135">
        <v>488569.56594</v>
      </c>
      <c r="P13" s="2135">
        <v>342332.23869999999</v>
      </c>
      <c r="Q13" s="2135">
        <f t="shared" si="4"/>
        <v>146237.32724000001</v>
      </c>
      <c r="R13" s="2135">
        <v>497448.41589</v>
      </c>
      <c r="S13" s="2135">
        <v>348559.27328999998</v>
      </c>
      <c r="T13" s="2135">
        <f t="shared" si="5"/>
        <v>148889.14260000002</v>
      </c>
      <c r="U13" s="2135">
        <v>498787.77739</v>
      </c>
      <c r="V13" s="2135">
        <v>349387.22379999998</v>
      </c>
      <c r="W13" s="2135">
        <f t="shared" si="6"/>
        <v>149400.55359000002</v>
      </c>
      <c r="X13" s="2135">
        <v>504632.29161000001</v>
      </c>
      <c r="Y13" s="2135">
        <v>353242.60210999998</v>
      </c>
      <c r="Z13" s="2135">
        <f t="shared" si="7"/>
        <v>151389.68950000004</v>
      </c>
      <c r="AA13" s="2135">
        <v>498030.22102</v>
      </c>
      <c r="AB13" s="2135">
        <v>348621.15256999998</v>
      </c>
      <c r="AC13" s="2135">
        <f t="shared" si="8"/>
        <v>149409.06845000002</v>
      </c>
      <c r="AD13" s="2135">
        <v>504116.58016000001</v>
      </c>
      <c r="AE13" s="2135">
        <v>353439.30576999998</v>
      </c>
      <c r="AF13" s="2135">
        <f t="shared" si="9"/>
        <v>150677.27439000004</v>
      </c>
      <c r="AG13" s="2135">
        <v>504274.61184999999</v>
      </c>
      <c r="AH13" s="2135">
        <v>353549.63918</v>
      </c>
      <c r="AI13" s="2135">
        <f t="shared" si="10"/>
        <v>150724.97266999999</v>
      </c>
      <c r="AJ13" s="2135">
        <v>503641.28398000001</v>
      </c>
      <c r="AK13" s="2135">
        <v>353108.45098999998</v>
      </c>
      <c r="AL13" s="2135">
        <f t="shared" si="11"/>
        <v>150532.83299000002</v>
      </c>
      <c r="AM13" s="2136">
        <v>502518.1</v>
      </c>
      <c r="AN13" s="2136">
        <v>353106.1</v>
      </c>
      <c r="AO13" s="2136">
        <v>149411.9</v>
      </c>
      <c r="AP13" s="2136">
        <f t="shared" si="17"/>
        <v>496394.7</v>
      </c>
      <c r="AQ13" s="2136">
        <v>347881.4</v>
      </c>
      <c r="AR13" s="2136">
        <v>148513.29999999999</v>
      </c>
      <c r="AS13" s="2136">
        <f t="shared" si="13"/>
        <v>10657.6</v>
      </c>
      <c r="AT13" s="2136">
        <v>7865.3</v>
      </c>
      <c r="AU13" s="2136">
        <v>2792.3</v>
      </c>
      <c r="AV13" s="2136">
        <v>11315.1</v>
      </c>
      <c r="AW13" s="2136">
        <v>8489.2999999999993</v>
      </c>
      <c r="AX13" s="2136">
        <v>2825.9</v>
      </c>
      <c r="AY13" s="2136">
        <f t="shared" si="18"/>
        <v>130225.60000000001</v>
      </c>
      <c r="AZ13" s="2136">
        <v>121446.5</v>
      </c>
      <c r="BA13" s="2136">
        <v>8779.1</v>
      </c>
      <c r="BB13" s="2136">
        <f t="shared" si="19"/>
        <v>2311568.7999999998</v>
      </c>
      <c r="BC13" s="2136">
        <v>1730979.1</v>
      </c>
      <c r="BD13" s="2136">
        <v>580589.69999999995</v>
      </c>
      <c r="BE13" s="2136">
        <v>3985646.9</v>
      </c>
      <c r="BF13" s="2136">
        <v>3321357.3</v>
      </c>
      <c r="BG13" s="2136">
        <v>664289.5</v>
      </c>
      <c r="BH13" s="2136">
        <f t="shared" si="15"/>
        <v>3925367.8</v>
      </c>
      <c r="BI13" s="2136">
        <v>3264093.5</v>
      </c>
      <c r="BJ13" s="2136">
        <v>661274.30000000005</v>
      </c>
      <c r="BK13" s="2137">
        <v>3476259.3320499999</v>
      </c>
      <c r="BL13" s="2136">
        <v>2757553.6808099998</v>
      </c>
      <c r="BM13" s="2135">
        <f t="shared" si="16"/>
        <v>718705.65124000004</v>
      </c>
    </row>
    <row r="14" spans="1:68" s="2132" customFormat="1" ht="27.75" customHeight="1">
      <c r="A14" s="2133" t="s">
        <v>1588</v>
      </c>
      <c r="B14" s="2134">
        <v>13040000</v>
      </c>
      <c r="C14" s="2135">
        <v>8529.5567300000002</v>
      </c>
      <c r="D14" s="2135">
        <v>0</v>
      </c>
      <c r="E14" s="2135">
        <f t="shared" si="0"/>
        <v>8529.5567300000002</v>
      </c>
      <c r="F14" s="2135">
        <v>437.88058000000001</v>
      </c>
      <c r="G14" s="2135">
        <v>0</v>
      </c>
      <c r="H14" s="2135">
        <f t="shared" si="1"/>
        <v>437.88058000000001</v>
      </c>
      <c r="I14" s="2135">
        <v>5080.2266200000004</v>
      </c>
      <c r="J14" s="2135">
        <v>0</v>
      </c>
      <c r="K14" s="2135">
        <f t="shared" si="2"/>
        <v>5080.2266200000004</v>
      </c>
      <c r="L14" s="2135">
        <v>5466.4860500000004</v>
      </c>
      <c r="M14" s="2135">
        <v>0</v>
      </c>
      <c r="N14" s="2135">
        <f t="shared" si="3"/>
        <v>5466.4860500000004</v>
      </c>
      <c r="O14" s="2135">
        <v>6266.4860500000004</v>
      </c>
      <c r="P14" s="2135">
        <v>0</v>
      </c>
      <c r="Q14" s="2135">
        <f t="shared" si="4"/>
        <v>6266.4860500000004</v>
      </c>
      <c r="R14" s="2135">
        <v>6383.6888600000002</v>
      </c>
      <c r="S14" s="2135">
        <v>0</v>
      </c>
      <c r="T14" s="2135">
        <f t="shared" si="5"/>
        <v>6383.6888600000002</v>
      </c>
      <c r="U14" s="2135">
        <v>6470.6668399999999</v>
      </c>
      <c r="V14" s="2135">
        <v>0</v>
      </c>
      <c r="W14" s="2135">
        <f t="shared" si="6"/>
        <v>6470.6668399999999</v>
      </c>
      <c r="X14" s="2135">
        <v>6423.3388800000002</v>
      </c>
      <c r="Y14" s="2135">
        <v>0</v>
      </c>
      <c r="Z14" s="2135">
        <f t="shared" si="7"/>
        <v>6423.3388800000002</v>
      </c>
      <c r="AA14" s="2135">
        <v>5502.0006599999997</v>
      </c>
      <c r="AB14" s="2135">
        <v>0</v>
      </c>
      <c r="AC14" s="2135">
        <f t="shared" si="8"/>
        <v>5502.0006599999997</v>
      </c>
      <c r="AD14" s="2135">
        <v>5509.0126799999998</v>
      </c>
      <c r="AE14" s="2135">
        <v>0</v>
      </c>
      <c r="AF14" s="2135">
        <f t="shared" si="9"/>
        <v>5509.0126799999998</v>
      </c>
      <c r="AG14" s="2135">
        <v>5502.2072699999999</v>
      </c>
      <c r="AH14" s="2135">
        <v>0</v>
      </c>
      <c r="AI14" s="2135">
        <f t="shared" si="10"/>
        <v>5502.2072699999999</v>
      </c>
      <c r="AJ14" s="2135">
        <v>4580.5750799999996</v>
      </c>
      <c r="AK14" s="2135">
        <v>0</v>
      </c>
      <c r="AL14" s="2135">
        <f t="shared" si="11"/>
        <v>4580.5750799999996</v>
      </c>
      <c r="AM14" s="2136">
        <f t="shared" si="12"/>
        <v>4560.1000000000004</v>
      </c>
      <c r="AN14" s="2136">
        <v>0</v>
      </c>
      <c r="AO14" s="2136">
        <v>4560.1000000000004</v>
      </c>
      <c r="AP14" s="2136">
        <f t="shared" si="17"/>
        <v>4770</v>
      </c>
      <c r="AQ14" s="2136">
        <v>0</v>
      </c>
      <c r="AR14" s="2136">
        <v>4770</v>
      </c>
      <c r="AS14" s="2136">
        <f t="shared" si="13"/>
        <v>2328.6999999999998</v>
      </c>
      <c r="AT14" s="2136">
        <v>0</v>
      </c>
      <c r="AU14" s="2136">
        <v>2328.6999999999998</v>
      </c>
      <c r="AV14" s="2136">
        <f t="shared" si="14"/>
        <v>2499.4</v>
      </c>
      <c r="AW14" s="2136">
        <v>0</v>
      </c>
      <c r="AX14" s="2136">
        <v>2499.4</v>
      </c>
      <c r="AY14" s="2136">
        <f t="shared" si="18"/>
        <v>2499.4</v>
      </c>
      <c r="AZ14" s="2136">
        <v>0</v>
      </c>
      <c r="BA14" s="2136">
        <v>2499.4</v>
      </c>
      <c r="BB14" s="2136">
        <f t="shared" si="19"/>
        <v>2706.3</v>
      </c>
      <c r="BC14" s="2136">
        <v>0</v>
      </c>
      <c r="BD14" s="2136">
        <v>2706.3</v>
      </c>
      <c r="BE14" s="2136">
        <f t="shared" ref="BE14:BE31" si="20">BF14+BG14</f>
        <v>2809.3</v>
      </c>
      <c r="BF14" s="2136">
        <v>0</v>
      </c>
      <c r="BG14" s="2136">
        <v>2809.3</v>
      </c>
      <c r="BH14" s="2136">
        <f t="shared" si="15"/>
        <v>2792</v>
      </c>
      <c r="BI14" s="2136">
        <v>0</v>
      </c>
      <c r="BJ14" s="2136">
        <v>2792</v>
      </c>
      <c r="BK14" s="2137">
        <v>3380.01701</v>
      </c>
      <c r="BL14" s="2136">
        <v>0</v>
      </c>
      <c r="BM14" s="2135">
        <f t="shared" si="16"/>
        <v>3380.01701</v>
      </c>
    </row>
    <row r="15" spans="1:68" s="2132" customFormat="1" ht="25.5">
      <c r="A15" s="2133" t="s">
        <v>1589</v>
      </c>
      <c r="B15" s="2134">
        <v>14020000</v>
      </c>
      <c r="C15" s="2135">
        <v>441801.13967</v>
      </c>
      <c r="D15" s="2135">
        <v>393107.78746999998</v>
      </c>
      <c r="E15" s="2135">
        <f t="shared" si="0"/>
        <v>48693.352200000023</v>
      </c>
      <c r="F15" s="2135">
        <v>304671.70084</v>
      </c>
      <c r="G15" s="2135">
        <v>272832.29499000002</v>
      </c>
      <c r="H15" s="2135">
        <f t="shared" si="1"/>
        <v>31839.405849999981</v>
      </c>
      <c r="I15" s="2135">
        <v>326216.32053999999</v>
      </c>
      <c r="J15" s="2135">
        <v>291398.59425999998</v>
      </c>
      <c r="K15" s="2135">
        <f t="shared" si="2"/>
        <v>34817.726280000003</v>
      </c>
      <c r="L15" s="2135">
        <v>270742.22424000001</v>
      </c>
      <c r="M15" s="2135">
        <v>243254.27221</v>
      </c>
      <c r="N15" s="2135">
        <f t="shared" si="3"/>
        <v>27487.952030000015</v>
      </c>
      <c r="O15" s="2135">
        <v>310849.53843000002</v>
      </c>
      <c r="P15" s="2135">
        <v>278024.14387999999</v>
      </c>
      <c r="Q15" s="2135">
        <f t="shared" si="4"/>
        <v>32825.394550000026</v>
      </c>
      <c r="R15" s="2135">
        <v>313943.19112999999</v>
      </c>
      <c r="S15" s="2135">
        <v>279938.15438000002</v>
      </c>
      <c r="T15" s="2135">
        <f t="shared" si="5"/>
        <v>34005.03674999997</v>
      </c>
      <c r="U15" s="2135">
        <v>388303.57864000002</v>
      </c>
      <c r="V15" s="2135">
        <v>349105.99274999998</v>
      </c>
      <c r="W15" s="2135">
        <f t="shared" si="6"/>
        <v>39197.585890000046</v>
      </c>
      <c r="X15" s="2135">
        <v>759409.01188000001</v>
      </c>
      <c r="Y15" s="2135">
        <v>670185.46388000005</v>
      </c>
      <c r="Z15" s="2135">
        <f t="shared" si="7"/>
        <v>89223.547999999952</v>
      </c>
      <c r="AA15" s="2135">
        <v>603887.38399999996</v>
      </c>
      <c r="AB15" s="2135">
        <v>535495.13650999998</v>
      </c>
      <c r="AC15" s="2135">
        <f t="shared" si="8"/>
        <v>68392.24748999998</v>
      </c>
      <c r="AD15" s="2135">
        <v>605992.91192999994</v>
      </c>
      <c r="AE15" s="2135">
        <v>538079.86427000002</v>
      </c>
      <c r="AF15" s="2135">
        <f t="shared" si="9"/>
        <v>67913.047659999924</v>
      </c>
      <c r="AG15" s="2135">
        <v>605078.72144999995</v>
      </c>
      <c r="AH15" s="2135">
        <v>537328.98459999997</v>
      </c>
      <c r="AI15" s="2135">
        <f t="shared" si="10"/>
        <v>67749.736849999987</v>
      </c>
      <c r="AJ15" s="2135">
        <v>365450.36255999998</v>
      </c>
      <c r="AK15" s="2135">
        <v>325398.74491000001</v>
      </c>
      <c r="AL15" s="2135">
        <f t="shared" si="11"/>
        <v>40051.617649999971</v>
      </c>
      <c r="AM15" s="2136">
        <f t="shared" si="12"/>
        <v>429699</v>
      </c>
      <c r="AN15" s="2136">
        <v>380748.6</v>
      </c>
      <c r="AO15" s="2136">
        <v>48950.400000000001</v>
      </c>
      <c r="AP15" s="2136">
        <f t="shared" si="17"/>
        <v>345756.39999999997</v>
      </c>
      <c r="AQ15" s="2136">
        <v>307009.8</v>
      </c>
      <c r="AR15" s="2136">
        <v>38746.6</v>
      </c>
      <c r="AS15" s="2136">
        <f t="shared" si="13"/>
        <v>346224.5</v>
      </c>
      <c r="AT15" s="2136">
        <v>307410.59999999998</v>
      </c>
      <c r="AU15" s="2136">
        <v>38813.9</v>
      </c>
      <c r="AV15" s="2136">
        <f t="shared" si="14"/>
        <v>275290.8</v>
      </c>
      <c r="AW15" s="2136">
        <v>245601.5</v>
      </c>
      <c r="AX15" s="2136">
        <v>29689.3</v>
      </c>
      <c r="AY15" s="2136">
        <f t="shared" si="18"/>
        <v>293554.60000000003</v>
      </c>
      <c r="AZ15" s="2136">
        <v>261882.7</v>
      </c>
      <c r="BA15" s="2136">
        <v>31671.9</v>
      </c>
      <c r="BB15" s="2136">
        <v>312820.40000000002</v>
      </c>
      <c r="BC15" s="2136">
        <v>281073.5</v>
      </c>
      <c r="BD15" s="2136">
        <v>31746.799999999999</v>
      </c>
      <c r="BE15" s="2136">
        <v>341053.9</v>
      </c>
      <c r="BF15" s="2136">
        <v>309695.7</v>
      </c>
      <c r="BG15" s="2136">
        <v>31358.1</v>
      </c>
      <c r="BH15" s="2136">
        <v>326031</v>
      </c>
      <c r="BI15" s="2136">
        <v>299909.8</v>
      </c>
      <c r="BJ15" s="2136">
        <v>26121.1</v>
      </c>
      <c r="BK15" s="2137">
        <v>257859.06307999999</v>
      </c>
      <c r="BL15" s="2136">
        <v>234129.20035999999</v>
      </c>
      <c r="BM15" s="2135">
        <f t="shared" si="16"/>
        <v>23729.862720000005</v>
      </c>
    </row>
    <row r="16" spans="1:68" s="2138" customFormat="1" ht="41.25" customHeight="1">
      <c r="A16" s="2133" t="s">
        <v>1590</v>
      </c>
      <c r="B16" s="2134">
        <v>14030000</v>
      </c>
      <c r="C16" s="2135">
        <v>5656.5858500000004</v>
      </c>
      <c r="D16" s="2135">
        <v>5656.5858500000004</v>
      </c>
      <c r="E16" s="2135">
        <f t="shared" si="0"/>
        <v>0</v>
      </c>
      <c r="F16" s="2135">
        <v>6919.37763</v>
      </c>
      <c r="G16" s="2135">
        <v>6919.37763</v>
      </c>
      <c r="H16" s="2135">
        <f t="shared" si="1"/>
        <v>0</v>
      </c>
      <c r="I16" s="2135">
        <v>7758.3171599999996</v>
      </c>
      <c r="J16" s="2135">
        <v>7758.3171599999996</v>
      </c>
      <c r="K16" s="2135">
        <f t="shared" si="2"/>
        <v>0</v>
      </c>
      <c r="L16" s="2135">
        <v>6391.4593000000004</v>
      </c>
      <c r="M16" s="2135">
        <v>6391.4593000000004</v>
      </c>
      <c r="N16" s="2135">
        <f t="shared" si="3"/>
        <v>0</v>
      </c>
      <c r="O16" s="2135">
        <v>6120.3770800000002</v>
      </c>
      <c r="P16" s="2135">
        <v>6120.3770800000002</v>
      </c>
      <c r="Q16" s="2135">
        <f t="shared" si="4"/>
        <v>0</v>
      </c>
      <c r="R16" s="2135">
        <v>6446.68941</v>
      </c>
      <c r="S16" s="2135">
        <v>6446.68941</v>
      </c>
      <c r="T16" s="2135">
        <f t="shared" si="5"/>
        <v>0</v>
      </c>
      <c r="U16" s="2135">
        <v>5374.23398</v>
      </c>
      <c r="V16" s="2135">
        <v>5374.23398</v>
      </c>
      <c r="W16" s="2135">
        <f t="shared" si="6"/>
        <v>0</v>
      </c>
      <c r="X16" s="2135">
        <v>5322.1238199999998</v>
      </c>
      <c r="Y16" s="2135">
        <v>5322.1238199999998</v>
      </c>
      <c r="Z16" s="2135">
        <f t="shared" si="7"/>
        <v>0</v>
      </c>
      <c r="AA16" s="2135">
        <v>6079.4410500000004</v>
      </c>
      <c r="AB16" s="2135">
        <v>6079.4410500000004</v>
      </c>
      <c r="AC16" s="2135">
        <f t="shared" si="8"/>
        <v>0</v>
      </c>
      <c r="AD16" s="2135">
        <v>8008.3859199999997</v>
      </c>
      <c r="AE16" s="2135">
        <v>8008.3859199999997</v>
      </c>
      <c r="AF16" s="2135">
        <f t="shared" si="9"/>
        <v>0</v>
      </c>
      <c r="AG16" s="2135">
        <v>8008.3859199999997</v>
      </c>
      <c r="AH16" s="2135">
        <v>8008.3859199999997</v>
      </c>
      <c r="AI16" s="2135">
        <f t="shared" si="10"/>
        <v>0</v>
      </c>
      <c r="AJ16" s="2135">
        <v>19144.271280000001</v>
      </c>
      <c r="AK16" s="2135">
        <v>19144.271280000001</v>
      </c>
      <c r="AL16" s="2135">
        <f t="shared" si="11"/>
        <v>0</v>
      </c>
      <c r="AM16" s="2136">
        <f t="shared" si="12"/>
        <v>17725.3</v>
      </c>
      <c r="AN16" s="2136">
        <v>17725.3</v>
      </c>
      <c r="AO16" s="2136">
        <v>0</v>
      </c>
      <c r="AP16" s="2136">
        <f t="shared" si="17"/>
        <v>28663.7</v>
      </c>
      <c r="AQ16" s="2136">
        <v>28663.7</v>
      </c>
      <c r="AR16" s="2136">
        <v>0</v>
      </c>
      <c r="AS16" s="2136">
        <f t="shared" si="13"/>
        <v>28900</v>
      </c>
      <c r="AT16" s="2136">
        <v>28900</v>
      </c>
      <c r="AU16" s="2136">
        <v>0</v>
      </c>
      <c r="AV16" s="2136">
        <f t="shared" si="14"/>
        <v>24648.2</v>
      </c>
      <c r="AW16" s="2136">
        <v>24648.2</v>
      </c>
      <c r="AX16" s="2136">
        <v>0</v>
      </c>
      <c r="AY16" s="2136">
        <f t="shared" si="18"/>
        <v>24917.5</v>
      </c>
      <c r="AZ16" s="2136">
        <v>24917.5</v>
      </c>
      <c r="BA16" s="2136">
        <v>0</v>
      </c>
      <c r="BB16" s="2136">
        <f t="shared" si="19"/>
        <v>24352.799999999999</v>
      </c>
      <c r="BC16" s="2136">
        <v>24352.799999999999</v>
      </c>
      <c r="BD16" s="2136">
        <v>0</v>
      </c>
      <c r="BE16" s="2136">
        <f t="shared" si="20"/>
        <v>24228.2</v>
      </c>
      <c r="BF16" s="2136">
        <v>24228.2</v>
      </c>
      <c r="BG16" s="2136">
        <v>0</v>
      </c>
      <c r="BH16" s="2136">
        <f t="shared" si="15"/>
        <v>27662</v>
      </c>
      <c r="BI16" s="2136">
        <v>27662</v>
      </c>
      <c r="BJ16" s="2136">
        <v>0</v>
      </c>
      <c r="BK16" s="2137">
        <v>26803.786110000001</v>
      </c>
      <c r="BL16" s="2136">
        <v>26803.786110000001</v>
      </c>
      <c r="BM16" s="2135">
        <f t="shared" si="16"/>
        <v>0</v>
      </c>
    </row>
    <row r="17" spans="1:65" s="2132" customFormat="1" ht="38.25">
      <c r="A17" s="2133" t="s">
        <v>1591</v>
      </c>
      <c r="B17" s="2134">
        <v>14060000</v>
      </c>
      <c r="C17" s="2135">
        <v>2932845</v>
      </c>
      <c r="D17" s="2135">
        <v>2932845</v>
      </c>
      <c r="E17" s="2135">
        <f t="shared" si="0"/>
        <v>0</v>
      </c>
      <c r="F17" s="2135">
        <v>3640748.6013400001</v>
      </c>
      <c r="G17" s="2135">
        <v>3640748.6013400001</v>
      </c>
      <c r="H17" s="2135">
        <v>0</v>
      </c>
      <c r="I17" s="2135">
        <v>3769141.07186</v>
      </c>
      <c r="J17" s="2135">
        <v>3769141.07186</v>
      </c>
      <c r="K17" s="2135">
        <f t="shared" si="2"/>
        <v>0</v>
      </c>
      <c r="L17" s="2135">
        <v>3644556.93615</v>
      </c>
      <c r="M17" s="2135">
        <v>3644556.93615</v>
      </c>
      <c r="N17" s="2135">
        <f t="shared" si="3"/>
        <v>0</v>
      </c>
      <c r="O17" s="2135">
        <v>3194402.2465400002</v>
      </c>
      <c r="P17" s="2135">
        <v>3194402.2465400002</v>
      </c>
      <c r="Q17" s="2135">
        <f t="shared" si="4"/>
        <v>0</v>
      </c>
      <c r="R17" s="2135">
        <v>3533393.7126799999</v>
      </c>
      <c r="S17" s="2135">
        <v>3533393.7126799999</v>
      </c>
      <c r="T17" s="2135">
        <f t="shared" si="5"/>
        <v>0</v>
      </c>
      <c r="U17" s="2135">
        <v>3620197.5519500002</v>
      </c>
      <c r="V17" s="2135">
        <v>3620197.5519500002</v>
      </c>
      <c r="W17" s="2135">
        <v>0</v>
      </c>
      <c r="X17" s="2135">
        <v>3552320.2429999998</v>
      </c>
      <c r="Y17" s="2135">
        <v>3552320.2429999998</v>
      </c>
      <c r="Z17" s="2135">
        <f t="shared" si="7"/>
        <v>0</v>
      </c>
      <c r="AA17" s="2135">
        <v>3709475.8086399999</v>
      </c>
      <c r="AB17" s="2135">
        <v>3709475.8086399999</v>
      </c>
      <c r="AC17" s="2135">
        <f t="shared" si="8"/>
        <v>0</v>
      </c>
      <c r="AD17" s="2135">
        <v>3777639.73624</v>
      </c>
      <c r="AE17" s="2135">
        <v>3777639.73624</v>
      </c>
      <c r="AF17" s="2135">
        <f t="shared" si="9"/>
        <v>0</v>
      </c>
      <c r="AG17" s="2135">
        <v>3700049.7582</v>
      </c>
      <c r="AH17" s="2135">
        <v>3700049.7582</v>
      </c>
      <c r="AI17" s="2135">
        <f t="shared" si="10"/>
        <v>0</v>
      </c>
      <c r="AJ17" s="2135">
        <v>3849312.85096</v>
      </c>
      <c r="AK17" s="2135">
        <v>3849312.85096</v>
      </c>
      <c r="AL17" s="2135">
        <f t="shared" si="11"/>
        <v>0</v>
      </c>
      <c r="AM17" s="2136">
        <f t="shared" si="12"/>
        <v>3906177.9</v>
      </c>
      <c r="AN17" s="2136">
        <v>3906177.9</v>
      </c>
      <c r="AO17" s="2136">
        <v>0</v>
      </c>
      <c r="AP17" s="2136">
        <f t="shared" si="17"/>
        <v>3916532.9</v>
      </c>
      <c r="AQ17" s="2136">
        <v>3916532.9</v>
      </c>
      <c r="AR17" s="2136">
        <v>0</v>
      </c>
      <c r="AS17" s="2136">
        <f t="shared" si="13"/>
        <v>3666949.5</v>
      </c>
      <c r="AT17" s="2136">
        <v>3666949.5</v>
      </c>
      <c r="AU17" s="2136">
        <v>0</v>
      </c>
      <c r="AV17" s="2136">
        <f t="shared" si="14"/>
        <v>3558444.3</v>
      </c>
      <c r="AW17" s="2136">
        <v>3558444.3</v>
      </c>
      <c r="AX17" s="2136">
        <v>0</v>
      </c>
      <c r="AY17" s="2136">
        <f t="shared" si="18"/>
        <v>3561642.6</v>
      </c>
      <c r="AZ17" s="2136">
        <v>3561642.6</v>
      </c>
      <c r="BA17" s="2136">
        <v>0</v>
      </c>
      <c r="BB17" s="2136">
        <f t="shared" si="19"/>
        <v>3808961.4</v>
      </c>
      <c r="BC17" s="2136">
        <v>3808961.4</v>
      </c>
      <c r="BD17" s="2136">
        <v>0</v>
      </c>
      <c r="BE17" s="2136">
        <f t="shared" si="20"/>
        <v>4047440.2</v>
      </c>
      <c r="BF17" s="2136">
        <v>4047440.2</v>
      </c>
      <c r="BG17" s="2136">
        <v>0</v>
      </c>
      <c r="BH17" s="2136">
        <f t="shared" si="15"/>
        <v>4410653.7</v>
      </c>
      <c r="BI17" s="2136">
        <v>4410653.7</v>
      </c>
      <c r="BJ17" s="2136">
        <v>0</v>
      </c>
      <c r="BK17" s="2137">
        <v>4716123.2032099999</v>
      </c>
      <c r="BL17" s="2136">
        <v>4716123.2032099999</v>
      </c>
      <c r="BM17" s="2135">
        <f t="shared" si="16"/>
        <v>0</v>
      </c>
    </row>
    <row r="18" spans="1:65" s="2132" customFormat="1" ht="25.5">
      <c r="A18" s="2133" t="s">
        <v>1592</v>
      </c>
      <c r="B18" s="2134">
        <v>14070000</v>
      </c>
      <c r="C18" s="2135">
        <v>0</v>
      </c>
      <c r="D18" s="2135">
        <v>0</v>
      </c>
      <c r="E18" s="2135">
        <v>0</v>
      </c>
      <c r="F18" s="2135">
        <v>0</v>
      </c>
      <c r="G18" s="2135">
        <v>0</v>
      </c>
      <c r="H18" s="2135">
        <f>F18-G18</f>
        <v>0</v>
      </c>
      <c r="I18" s="2135">
        <v>0</v>
      </c>
      <c r="J18" s="2135">
        <v>0</v>
      </c>
      <c r="K18" s="2135">
        <v>0</v>
      </c>
      <c r="L18" s="2135">
        <v>0</v>
      </c>
      <c r="M18" s="2135">
        <v>0</v>
      </c>
      <c r="N18" s="2135">
        <v>0</v>
      </c>
      <c r="O18" s="2135">
        <v>0</v>
      </c>
      <c r="P18" s="2135">
        <v>0</v>
      </c>
      <c r="Q18" s="2135">
        <f t="shared" si="4"/>
        <v>0</v>
      </c>
      <c r="R18" s="2135">
        <v>0</v>
      </c>
      <c r="S18" s="2135">
        <v>0</v>
      </c>
      <c r="T18" s="2135">
        <f t="shared" si="5"/>
        <v>0</v>
      </c>
      <c r="U18" s="2135">
        <v>0</v>
      </c>
      <c r="V18" s="2135">
        <v>0</v>
      </c>
      <c r="W18" s="2135">
        <f>U18-V18</f>
        <v>0</v>
      </c>
      <c r="X18" s="2135">
        <v>0</v>
      </c>
      <c r="Y18" s="2135">
        <v>0</v>
      </c>
      <c r="Z18" s="2135">
        <f t="shared" si="7"/>
        <v>0</v>
      </c>
      <c r="AA18" s="2135">
        <v>3709475.8086399999</v>
      </c>
      <c r="AB18" s="2135">
        <v>3709475.8086399999</v>
      </c>
      <c r="AC18" s="2135">
        <f t="shared" si="8"/>
        <v>0</v>
      </c>
      <c r="AD18" s="2135">
        <v>0</v>
      </c>
      <c r="AE18" s="2135">
        <v>0</v>
      </c>
      <c r="AF18" s="2135">
        <f t="shared" si="9"/>
        <v>0</v>
      </c>
      <c r="AG18" s="2135">
        <v>0</v>
      </c>
      <c r="AH18" s="2135">
        <v>0</v>
      </c>
      <c r="AI18" s="2135">
        <f t="shared" si="10"/>
        <v>0</v>
      </c>
      <c r="AJ18" s="2135">
        <v>0</v>
      </c>
      <c r="AK18" s="2135">
        <v>0</v>
      </c>
      <c r="AL18" s="2135">
        <f t="shared" si="11"/>
        <v>0</v>
      </c>
      <c r="AM18" s="2136">
        <f t="shared" si="12"/>
        <v>0</v>
      </c>
      <c r="AN18" s="2136">
        <v>0</v>
      </c>
      <c r="AO18" s="2136">
        <v>0</v>
      </c>
      <c r="AP18" s="2136">
        <f t="shared" si="17"/>
        <v>0</v>
      </c>
      <c r="AQ18" s="2136">
        <v>0</v>
      </c>
      <c r="AR18" s="2136">
        <v>0</v>
      </c>
      <c r="AS18" s="2136">
        <f t="shared" si="13"/>
        <v>0</v>
      </c>
      <c r="AT18" s="2136">
        <v>0</v>
      </c>
      <c r="AU18" s="2136">
        <v>0</v>
      </c>
      <c r="AV18" s="2136">
        <f t="shared" si="14"/>
        <v>0</v>
      </c>
      <c r="AW18" s="2136">
        <v>0</v>
      </c>
      <c r="AX18" s="2136">
        <v>0</v>
      </c>
      <c r="AY18" s="2136">
        <f t="shared" si="18"/>
        <v>0</v>
      </c>
      <c r="AZ18" s="2136">
        <v>0</v>
      </c>
      <c r="BA18" s="2136">
        <v>0</v>
      </c>
      <c r="BB18" s="2136">
        <f t="shared" si="19"/>
        <v>0</v>
      </c>
      <c r="BC18" s="2136">
        <v>0</v>
      </c>
      <c r="BD18" s="2136">
        <v>0</v>
      </c>
      <c r="BE18" s="2136">
        <f t="shared" si="20"/>
        <v>0</v>
      </c>
      <c r="BF18" s="2136">
        <v>0</v>
      </c>
      <c r="BG18" s="2136">
        <v>0</v>
      </c>
      <c r="BH18" s="2136">
        <f t="shared" si="15"/>
        <v>0</v>
      </c>
      <c r="BI18" s="2136">
        <v>0</v>
      </c>
      <c r="BJ18" s="2136">
        <v>0</v>
      </c>
      <c r="BK18" s="2137">
        <v>0</v>
      </c>
      <c r="BL18" s="2136">
        <v>0</v>
      </c>
      <c r="BM18" s="2135">
        <v>0</v>
      </c>
    </row>
    <row r="19" spans="1:65" s="2132" customFormat="1">
      <c r="A19" s="2133" t="s">
        <v>1593</v>
      </c>
      <c r="B19" s="2134">
        <v>18010000</v>
      </c>
      <c r="C19" s="2135">
        <v>3341055.4230800001</v>
      </c>
      <c r="D19" s="2135">
        <v>0</v>
      </c>
      <c r="E19" s="2135">
        <f>C19-D19</f>
        <v>3341055.4230800001</v>
      </c>
      <c r="F19" s="2135">
        <v>3131693.89145</v>
      </c>
      <c r="G19" s="2135">
        <v>2.03328</v>
      </c>
      <c r="H19" s="2135">
        <f>F19-G19</f>
        <v>3131691.8581699999</v>
      </c>
      <c r="I19" s="2135">
        <v>3406105.31904</v>
      </c>
      <c r="J19" s="2135">
        <v>0.23649000000000001</v>
      </c>
      <c r="K19" s="2135">
        <f>I19-J19</f>
        <v>3406105.0825499999</v>
      </c>
      <c r="L19" s="2135">
        <v>3360037.4597700001</v>
      </c>
      <c r="M19" s="2135">
        <v>0</v>
      </c>
      <c r="N19" s="2135">
        <f>L19-M19</f>
        <v>3360037.4597700001</v>
      </c>
      <c r="O19" s="2135">
        <v>3477327.8062700001</v>
      </c>
      <c r="P19" s="2135">
        <v>0</v>
      </c>
      <c r="Q19" s="2135">
        <f t="shared" si="4"/>
        <v>3477327.8062700001</v>
      </c>
      <c r="R19" s="2135">
        <v>3393330.2025199998</v>
      </c>
      <c r="S19" s="2135">
        <v>0</v>
      </c>
      <c r="T19" s="2135">
        <f t="shared" si="5"/>
        <v>3393330.2025199998</v>
      </c>
      <c r="U19" s="2135">
        <v>3403941.4598500002</v>
      </c>
      <c r="V19" s="2135">
        <v>0</v>
      </c>
      <c r="W19" s="2135">
        <f>U19-V19</f>
        <v>3403941.4598500002</v>
      </c>
      <c r="X19" s="2135">
        <v>3421800.01877</v>
      </c>
      <c r="Y19" s="2135">
        <v>0</v>
      </c>
      <c r="Z19" s="2135">
        <f t="shared" si="7"/>
        <v>3421800.01877</v>
      </c>
      <c r="AA19" s="2135">
        <v>3488118.0560599999</v>
      </c>
      <c r="AB19" s="2135">
        <v>0</v>
      </c>
      <c r="AC19" s="2135">
        <f t="shared" si="8"/>
        <v>3488118.0560599999</v>
      </c>
      <c r="AD19" s="2135">
        <v>3557571.75165</v>
      </c>
      <c r="AE19" s="2135">
        <v>0</v>
      </c>
      <c r="AF19" s="2135">
        <f t="shared" si="9"/>
        <v>3557571.75165</v>
      </c>
      <c r="AG19" s="2135">
        <v>3604951.67558</v>
      </c>
      <c r="AH19" s="2135">
        <v>0</v>
      </c>
      <c r="AI19" s="2135">
        <f t="shared" si="10"/>
        <v>3604951.67558</v>
      </c>
      <c r="AJ19" s="2135">
        <v>3534440.2486</v>
      </c>
      <c r="AK19" s="2135">
        <v>0</v>
      </c>
      <c r="AL19" s="2135">
        <f t="shared" si="11"/>
        <v>3534440.2486</v>
      </c>
      <c r="AM19" s="2136">
        <f t="shared" si="12"/>
        <v>3680246.1</v>
      </c>
      <c r="AN19" s="2136">
        <v>0</v>
      </c>
      <c r="AO19" s="2136">
        <v>3680246.1</v>
      </c>
      <c r="AP19" s="2136">
        <f t="shared" si="17"/>
        <v>3439453.1</v>
      </c>
      <c r="AQ19" s="2136">
        <v>0</v>
      </c>
      <c r="AR19" s="2136">
        <v>3439453.1</v>
      </c>
      <c r="AS19" s="2136">
        <f t="shared" si="13"/>
        <v>3746338</v>
      </c>
      <c r="AT19" s="2136">
        <v>0</v>
      </c>
      <c r="AU19" s="2136">
        <v>3746338</v>
      </c>
      <c r="AV19" s="2136">
        <f t="shared" si="14"/>
        <v>3777061.2</v>
      </c>
      <c r="AW19" s="2136">
        <v>0</v>
      </c>
      <c r="AX19" s="2136">
        <v>3777061.2</v>
      </c>
      <c r="AY19" s="2136">
        <f t="shared" si="18"/>
        <v>3887637.5</v>
      </c>
      <c r="AZ19" s="2136">
        <v>0</v>
      </c>
      <c r="BA19" s="2136">
        <v>3887637.5</v>
      </c>
      <c r="BB19" s="2136">
        <f t="shared" si="19"/>
        <v>3747734.5</v>
      </c>
      <c r="BC19" s="2136">
        <v>0</v>
      </c>
      <c r="BD19" s="2136">
        <v>3747734.5</v>
      </c>
      <c r="BE19" s="2136">
        <f t="shared" si="20"/>
        <v>3494431.4</v>
      </c>
      <c r="BF19" s="2136">
        <v>0</v>
      </c>
      <c r="BG19" s="2136">
        <v>3494431.4</v>
      </c>
      <c r="BH19" s="2136">
        <f t="shared" si="15"/>
        <v>3582678.1</v>
      </c>
      <c r="BI19" s="2136">
        <v>0</v>
      </c>
      <c r="BJ19" s="2136">
        <v>3582678.1</v>
      </c>
      <c r="BK19" s="2137">
        <v>3301201.59993</v>
      </c>
      <c r="BL19" s="2136">
        <v>0</v>
      </c>
      <c r="BM19" s="2135">
        <f t="shared" ref="BM19:BM31" si="21">BK19-BL19</f>
        <v>3301201.59993</v>
      </c>
    </row>
    <row r="20" spans="1:65" s="2132" customFormat="1" ht="12" customHeight="1">
      <c r="A20" s="2139" t="s">
        <v>1594</v>
      </c>
      <c r="B20" s="2140"/>
      <c r="C20" s="2141"/>
      <c r="D20" s="2141"/>
      <c r="E20" s="2141"/>
      <c r="F20" s="2141"/>
      <c r="G20" s="2141"/>
      <c r="H20" s="2141"/>
      <c r="I20" s="2141"/>
      <c r="J20" s="2141"/>
      <c r="K20" s="2141"/>
      <c r="L20" s="2141"/>
      <c r="M20" s="2141"/>
      <c r="N20" s="2141"/>
      <c r="O20" s="2141"/>
      <c r="P20" s="2141"/>
      <c r="Q20" s="2141"/>
      <c r="R20" s="2141"/>
      <c r="S20" s="2141"/>
      <c r="T20" s="2141"/>
      <c r="U20" s="2141"/>
      <c r="V20" s="2141"/>
      <c r="W20" s="2141"/>
      <c r="X20" s="2141"/>
      <c r="Y20" s="2141"/>
      <c r="Z20" s="2141"/>
      <c r="AA20" s="2141"/>
      <c r="AB20" s="2141"/>
      <c r="AC20" s="2141"/>
      <c r="AD20" s="2141"/>
      <c r="AE20" s="2141"/>
      <c r="AF20" s="2141"/>
      <c r="AG20" s="2141"/>
      <c r="AH20" s="2141"/>
      <c r="AI20" s="2141"/>
      <c r="AJ20" s="2141"/>
      <c r="AK20" s="2141"/>
      <c r="AL20" s="2141"/>
      <c r="AM20" s="2142"/>
      <c r="AN20" s="2142"/>
      <c r="AO20" s="2142"/>
      <c r="AP20" s="2142"/>
      <c r="AQ20" s="2142"/>
      <c r="AR20" s="2142"/>
      <c r="AS20" s="2142"/>
      <c r="AT20" s="2142"/>
      <c r="AU20" s="2142"/>
      <c r="AV20" s="2142"/>
      <c r="AW20" s="2142"/>
      <c r="AX20" s="2142"/>
      <c r="AY20" s="2142"/>
      <c r="AZ20" s="2142"/>
      <c r="BA20" s="2142"/>
      <c r="BB20" s="2142"/>
      <c r="BC20" s="2142"/>
      <c r="BD20" s="2142"/>
      <c r="BE20" s="2142"/>
      <c r="BF20" s="2142"/>
      <c r="BG20" s="2142"/>
      <c r="BH20" s="2142"/>
      <c r="BI20" s="2142"/>
      <c r="BJ20" s="2142"/>
      <c r="BK20" s="2143"/>
      <c r="BL20" s="2142"/>
      <c r="BM20" s="2141"/>
    </row>
    <row r="21" spans="1:65" s="2132" customFormat="1">
      <c r="A21" s="2139" t="s">
        <v>1595</v>
      </c>
      <c r="B21" s="2140">
        <v>18010500</v>
      </c>
      <c r="C21" s="2141">
        <v>758936.75751000002</v>
      </c>
      <c r="D21" s="2141">
        <v>0</v>
      </c>
      <c r="E21" s="2141">
        <f>C21-D21</f>
        <v>758936.75751000002</v>
      </c>
      <c r="F21" s="2141">
        <v>692033.38893000002</v>
      </c>
      <c r="G21" s="2141">
        <v>0</v>
      </c>
      <c r="H21" s="2141">
        <f>F21-G21</f>
        <v>692033.38893000002</v>
      </c>
      <c r="I21" s="2141">
        <v>777693.94160999998</v>
      </c>
      <c r="J21" s="2141">
        <v>0</v>
      </c>
      <c r="K21" s="2141">
        <f>I21-J21</f>
        <v>777693.94160999998</v>
      </c>
      <c r="L21" s="2141">
        <v>760277.28613999998</v>
      </c>
      <c r="M21" s="2141">
        <v>0</v>
      </c>
      <c r="N21" s="2141">
        <f>L21-M21</f>
        <v>760277.28613999998</v>
      </c>
      <c r="O21" s="2141">
        <v>770274.75445000001</v>
      </c>
      <c r="P21" s="2141">
        <v>0</v>
      </c>
      <c r="Q21" s="2141">
        <f>O21-P21</f>
        <v>770274.75445000001</v>
      </c>
      <c r="R21" s="2141">
        <v>758417.74994000001</v>
      </c>
      <c r="S21" s="2141">
        <v>0</v>
      </c>
      <c r="T21" s="2141">
        <f>R21-S21</f>
        <v>758417.74994000001</v>
      </c>
      <c r="U21" s="2141">
        <v>776938.97207000002</v>
      </c>
      <c r="V21" s="2141">
        <v>0</v>
      </c>
      <c r="W21" s="2141">
        <f>U21-V21</f>
        <v>776938.97207000002</v>
      </c>
      <c r="X21" s="2141">
        <v>753377.21044000005</v>
      </c>
      <c r="Y21" s="2141">
        <v>0</v>
      </c>
      <c r="Z21" s="2141">
        <f>X21-Y21</f>
        <v>753377.21044000005</v>
      </c>
      <c r="AA21" s="2141">
        <v>748907.33369999996</v>
      </c>
      <c r="AB21" s="2141">
        <v>0</v>
      </c>
      <c r="AC21" s="2141">
        <f>AA21-AB21</f>
        <v>748907.33369999996</v>
      </c>
      <c r="AD21" s="2141">
        <v>769883.72923000006</v>
      </c>
      <c r="AE21" s="2141">
        <v>0</v>
      </c>
      <c r="AF21" s="2141">
        <f>AD21-AE21</f>
        <v>769883.72923000006</v>
      </c>
      <c r="AG21" s="2141">
        <v>844603.08267000003</v>
      </c>
      <c r="AH21" s="2141">
        <v>0</v>
      </c>
      <c r="AI21" s="2141">
        <f>AG21-AH21</f>
        <v>844603.08267000003</v>
      </c>
      <c r="AJ21" s="2141">
        <v>788521.17581000004</v>
      </c>
      <c r="AK21" s="2141">
        <v>0</v>
      </c>
      <c r="AL21" s="2141">
        <f>AJ21-AK21</f>
        <v>788521.17581000004</v>
      </c>
      <c r="AM21" s="2142">
        <f t="shared" si="12"/>
        <v>851292.9</v>
      </c>
      <c r="AN21" s="2142">
        <v>0</v>
      </c>
      <c r="AO21" s="2142">
        <v>851292.9</v>
      </c>
      <c r="AP21" s="2142">
        <f t="shared" si="17"/>
        <v>758361</v>
      </c>
      <c r="AQ21" s="2142">
        <v>0</v>
      </c>
      <c r="AR21" s="2142">
        <v>758361</v>
      </c>
      <c r="AS21" s="2142">
        <f>AT21+AU21</f>
        <v>781124</v>
      </c>
      <c r="AT21" s="2142">
        <v>0</v>
      </c>
      <c r="AU21" s="2142">
        <v>781124</v>
      </c>
      <c r="AV21" s="2142">
        <f t="shared" si="14"/>
        <v>833578.7</v>
      </c>
      <c r="AW21" s="2142">
        <v>0</v>
      </c>
      <c r="AX21" s="2142">
        <v>833578.7</v>
      </c>
      <c r="AY21" s="2142">
        <f t="shared" si="18"/>
        <v>888160.8</v>
      </c>
      <c r="AZ21" s="2142">
        <v>0</v>
      </c>
      <c r="BA21" s="2142">
        <v>888160.8</v>
      </c>
      <c r="BB21" s="2142">
        <f t="shared" si="19"/>
        <v>774927</v>
      </c>
      <c r="BC21" s="2142">
        <v>0</v>
      </c>
      <c r="BD21" s="2142">
        <v>774927</v>
      </c>
      <c r="BE21" s="2142">
        <f t="shared" si="20"/>
        <v>767020.1</v>
      </c>
      <c r="BF21" s="2142">
        <v>0</v>
      </c>
      <c r="BG21" s="2142">
        <v>767020.1</v>
      </c>
      <c r="BH21" s="2142">
        <f t="shared" si="15"/>
        <v>784429.8</v>
      </c>
      <c r="BI21" s="2142">
        <v>0</v>
      </c>
      <c r="BJ21" s="2142">
        <v>784429.8</v>
      </c>
      <c r="BK21" s="2143">
        <v>770678.33461000002</v>
      </c>
      <c r="BL21" s="2142">
        <v>0</v>
      </c>
      <c r="BM21" s="2141">
        <f t="shared" si="21"/>
        <v>770678.33461000002</v>
      </c>
    </row>
    <row r="22" spans="1:65" s="2132" customFormat="1">
      <c r="A22" s="2139" t="s">
        <v>1596</v>
      </c>
      <c r="B22" s="2140">
        <v>18010600</v>
      </c>
      <c r="C22" s="2141">
        <v>1297796.25177</v>
      </c>
      <c r="D22" s="2141">
        <v>0</v>
      </c>
      <c r="E22" s="2141">
        <f>C22-D22</f>
        <v>1297796.25177</v>
      </c>
      <c r="F22" s="2141">
        <v>1170870.6675799999</v>
      </c>
      <c r="G22" s="2141">
        <v>0</v>
      </c>
      <c r="H22" s="2141">
        <f>F22-G22</f>
        <v>1170870.6675799999</v>
      </c>
      <c r="I22" s="2141">
        <v>1329951.4418599999</v>
      </c>
      <c r="J22" s="2141">
        <v>0</v>
      </c>
      <c r="K22" s="2141">
        <f>I22-J22</f>
        <v>1329951.4418599999</v>
      </c>
      <c r="L22" s="2141">
        <v>1310305.31455</v>
      </c>
      <c r="M22" s="2141">
        <v>0</v>
      </c>
      <c r="N22" s="2141">
        <f>L22-M22</f>
        <v>1310305.31455</v>
      </c>
      <c r="O22" s="2141">
        <v>1336958.3558100001</v>
      </c>
      <c r="P22" s="2141">
        <v>0</v>
      </c>
      <c r="Q22" s="2141">
        <f>O22-P22</f>
        <v>1336958.3558100001</v>
      </c>
      <c r="R22" s="2141">
        <v>1265338.2573899999</v>
      </c>
      <c r="S22" s="2141">
        <v>0</v>
      </c>
      <c r="T22" s="2141">
        <f>R22-S22</f>
        <v>1265338.2573899999</v>
      </c>
      <c r="U22" s="2141">
        <v>1250803.70823</v>
      </c>
      <c r="V22" s="2141">
        <v>0</v>
      </c>
      <c r="W22" s="2141">
        <f>U22-V22</f>
        <v>1250803.70823</v>
      </c>
      <c r="X22" s="2141">
        <v>1292669.08821</v>
      </c>
      <c r="Y22" s="2141">
        <v>0</v>
      </c>
      <c r="Z22" s="2141">
        <f>X22-Y22</f>
        <v>1292669.08821</v>
      </c>
      <c r="AA22" s="2141">
        <v>1295673.1703600001</v>
      </c>
      <c r="AB22" s="2141">
        <v>0</v>
      </c>
      <c r="AC22" s="2141">
        <f>AA22-AB22</f>
        <v>1295673.1703600001</v>
      </c>
      <c r="AD22" s="2141">
        <v>1319924.71181</v>
      </c>
      <c r="AE22" s="2141">
        <v>0</v>
      </c>
      <c r="AF22" s="2141">
        <f>AD22-AE22</f>
        <v>1319924.71181</v>
      </c>
      <c r="AG22" s="2141">
        <v>1300541.73652</v>
      </c>
      <c r="AH22" s="2141">
        <v>0</v>
      </c>
      <c r="AI22" s="2141">
        <f>AG22-AH22</f>
        <v>1300541.73652</v>
      </c>
      <c r="AJ22" s="2141">
        <v>1228221.3495400001</v>
      </c>
      <c r="AK22" s="2141">
        <v>0</v>
      </c>
      <c r="AL22" s="2141">
        <f>AJ22-AK22</f>
        <v>1228221.3495400001</v>
      </c>
      <c r="AM22" s="2142">
        <f t="shared" si="12"/>
        <v>1360792.5</v>
      </c>
      <c r="AN22" s="2142">
        <v>0</v>
      </c>
      <c r="AO22" s="2142">
        <v>1360792.5</v>
      </c>
      <c r="AP22" s="2142">
        <f t="shared" si="17"/>
        <v>1252746.8999999999</v>
      </c>
      <c r="AQ22" s="2142">
        <v>0</v>
      </c>
      <c r="AR22" s="2142">
        <v>1252746.8999999999</v>
      </c>
      <c r="AS22" s="2142">
        <f>AT22+AU22</f>
        <v>1535881.2</v>
      </c>
      <c r="AT22" s="2142">
        <v>0</v>
      </c>
      <c r="AU22" s="2142">
        <v>1535881.2</v>
      </c>
      <c r="AV22" s="2142">
        <f t="shared" si="14"/>
        <v>1421166.8</v>
      </c>
      <c r="AW22" s="2142">
        <v>0</v>
      </c>
      <c r="AX22" s="2142">
        <v>1421166.8</v>
      </c>
      <c r="AY22" s="2142">
        <f t="shared" si="18"/>
        <v>1382859.4</v>
      </c>
      <c r="AZ22" s="2142">
        <v>0</v>
      </c>
      <c r="BA22" s="2142">
        <v>1382859.4</v>
      </c>
      <c r="BB22" s="2142">
        <f t="shared" si="19"/>
        <v>1327509.8999999999</v>
      </c>
      <c r="BC22" s="2142">
        <v>0</v>
      </c>
      <c r="BD22" s="2142">
        <v>1327509.8999999999</v>
      </c>
      <c r="BE22" s="2142">
        <f t="shared" si="20"/>
        <v>1039876.8</v>
      </c>
      <c r="BF22" s="2142">
        <v>0</v>
      </c>
      <c r="BG22" s="2142">
        <v>1039876.8</v>
      </c>
      <c r="BH22" s="2142">
        <f t="shared" si="15"/>
        <v>1047084.5</v>
      </c>
      <c r="BI22" s="2142">
        <v>0</v>
      </c>
      <c r="BJ22" s="2142">
        <v>1047084.5</v>
      </c>
      <c r="BK22" s="2143">
        <v>1024776.85601</v>
      </c>
      <c r="BL22" s="2142">
        <v>0</v>
      </c>
      <c r="BM22" s="2141">
        <f t="shared" si="21"/>
        <v>1024776.85601</v>
      </c>
    </row>
    <row r="23" spans="1:65" s="2132" customFormat="1">
      <c r="A23" s="2139" t="s">
        <v>1597</v>
      </c>
      <c r="B23" s="2140">
        <v>18010700</v>
      </c>
      <c r="C23" s="2141">
        <v>498248.66901999997</v>
      </c>
      <c r="D23" s="2141">
        <v>0</v>
      </c>
      <c r="E23" s="2141">
        <f>C23-D23</f>
        <v>498248.66901999997</v>
      </c>
      <c r="F23" s="2141">
        <v>499275.92956000002</v>
      </c>
      <c r="G23" s="2141">
        <v>0</v>
      </c>
      <c r="H23" s="2141">
        <f>F23-G23</f>
        <v>499275.92956000002</v>
      </c>
      <c r="I23" s="2141">
        <v>505266.65943</v>
      </c>
      <c r="J23" s="2141">
        <v>0</v>
      </c>
      <c r="K23" s="2141">
        <f>I23-J23</f>
        <v>505266.65943</v>
      </c>
      <c r="L23" s="2141">
        <v>504406.51312999998</v>
      </c>
      <c r="M23" s="2141">
        <v>0</v>
      </c>
      <c r="N23" s="2141">
        <f>L23-M23</f>
        <v>504406.51312999998</v>
      </c>
      <c r="O23" s="2141">
        <v>503888.94465000002</v>
      </c>
      <c r="P23" s="2141">
        <v>0</v>
      </c>
      <c r="Q23" s="2141">
        <f>O23-P23</f>
        <v>503888.94465000002</v>
      </c>
      <c r="R23" s="2141">
        <v>502986.04365000001</v>
      </c>
      <c r="S23" s="2141">
        <v>0</v>
      </c>
      <c r="T23" s="2141">
        <f>R23-S23</f>
        <v>502986.04365000001</v>
      </c>
      <c r="U23" s="2141">
        <v>502884.87404999998</v>
      </c>
      <c r="V23" s="2141">
        <v>0</v>
      </c>
      <c r="W23" s="2141">
        <f>U23-V23</f>
        <v>502884.87404999998</v>
      </c>
      <c r="X23" s="2141">
        <v>504609.98278000002</v>
      </c>
      <c r="Y23" s="2141">
        <v>0</v>
      </c>
      <c r="Z23" s="2141">
        <f>X23-Y23</f>
        <v>504609.98278000002</v>
      </c>
      <c r="AA23" s="2141">
        <v>583937.99401000002</v>
      </c>
      <c r="AB23" s="2141">
        <v>0</v>
      </c>
      <c r="AC23" s="2141">
        <f>AA23-AB23</f>
        <v>583937.99401000002</v>
      </c>
      <c r="AD23" s="2141">
        <v>587517.23973000003</v>
      </c>
      <c r="AE23" s="2141">
        <v>0</v>
      </c>
      <c r="AF23" s="2141">
        <f>AD23-AE23</f>
        <v>587517.23973000003</v>
      </c>
      <c r="AG23" s="2141">
        <v>589129.62210000004</v>
      </c>
      <c r="AH23" s="2141">
        <v>0</v>
      </c>
      <c r="AI23" s="2141">
        <f>AG23-AH23</f>
        <v>589129.62210000004</v>
      </c>
      <c r="AJ23" s="2141">
        <v>586382.36797000002</v>
      </c>
      <c r="AK23" s="2141">
        <v>0</v>
      </c>
      <c r="AL23" s="2141">
        <f>AJ23-AK23</f>
        <v>586382.36797000002</v>
      </c>
      <c r="AM23" s="2142">
        <f t="shared" si="12"/>
        <v>587279</v>
      </c>
      <c r="AN23" s="2142">
        <v>0</v>
      </c>
      <c r="AO23" s="2142">
        <v>587279</v>
      </c>
      <c r="AP23" s="2142">
        <f t="shared" si="17"/>
        <v>586868.4</v>
      </c>
      <c r="AQ23" s="2142">
        <v>0</v>
      </c>
      <c r="AR23" s="2142">
        <v>586868.4</v>
      </c>
      <c r="AS23" s="2142">
        <f>AT23+AU23</f>
        <v>587838.69999999995</v>
      </c>
      <c r="AT23" s="2142">
        <v>0</v>
      </c>
      <c r="AU23" s="2142">
        <v>587838.69999999995</v>
      </c>
      <c r="AV23" s="2142">
        <f t="shared" si="14"/>
        <v>591620.1</v>
      </c>
      <c r="AW23" s="2142">
        <v>0</v>
      </c>
      <c r="AX23" s="2142">
        <v>591620.1</v>
      </c>
      <c r="AY23" s="2142">
        <f t="shared" si="18"/>
        <v>589396.6</v>
      </c>
      <c r="AZ23" s="2142">
        <v>0</v>
      </c>
      <c r="BA23" s="2142">
        <v>589396.6</v>
      </c>
      <c r="BB23" s="2142">
        <f t="shared" si="19"/>
        <v>588005.80000000005</v>
      </c>
      <c r="BC23" s="2142">
        <v>0</v>
      </c>
      <c r="BD23" s="2142">
        <v>588005.80000000005</v>
      </c>
      <c r="BE23" s="2142">
        <f t="shared" si="20"/>
        <v>589403.30000000005</v>
      </c>
      <c r="BF23" s="2142">
        <v>0</v>
      </c>
      <c r="BG23" s="2142">
        <v>589403.30000000005</v>
      </c>
      <c r="BH23" s="2142">
        <f t="shared" si="15"/>
        <v>590134.5</v>
      </c>
      <c r="BI23" s="2142">
        <v>0</v>
      </c>
      <c r="BJ23" s="2142">
        <v>590134.5</v>
      </c>
      <c r="BK23" s="2143">
        <v>590472.72606000002</v>
      </c>
      <c r="BL23" s="2142">
        <v>0</v>
      </c>
      <c r="BM23" s="2141">
        <f t="shared" si="21"/>
        <v>590472.72606000002</v>
      </c>
    </row>
    <row r="24" spans="1:65" s="2132" customFormat="1">
      <c r="A24" s="2139" t="s">
        <v>1598</v>
      </c>
      <c r="B24" s="2140">
        <v>18010900</v>
      </c>
      <c r="C24" s="2141">
        <v>376681.88946999999</v>
      </c>
      <c r="D24" s="2141">
        <v>0</v>
      </c>
      <c r="E24" s="2141">
        <f>C24-D24</f>
        <v>376681.88946999999</v>
      </c>
      <c r="F24" s="2141">
        <v>376779.47466000001</v>
      </c>
      <c r="G24" s="2141">
        <v>0</v>
      </c>
      <c r="H24" s="2141">
        <f>F24-G24</f>
        <v>376779.47466000001</v>
      </c>
      <c r="I24" s="2141">
        <v>409656.34951999999</v>
      </c>
      <c r="J24" s="2141">
        <v>0</v>
      </c>
      <c r="K24" s="2141">
        <f>I24-J24</f>
        <v>409656.34951999999</v>
      </c>
      <c r="L24" s="2141">
        <v>406610.06657999998</v>
      </c>
      <c r="M24" s="2141">
        <v>0</v>
      </c>
      <c r="N24" s="2141">
        <f>L24-M24</f>
        <v>406610.06657999998</v>
      </c>
      <c r="O24" s="2141">
        <v>404060.03386999998</v>
      </c>
      <c r="P24" s="2141">
        <v>0</v>
      </c>
      <c r="Q24" s="2141">
        <f>O24-P24</f>
        <v>404060.03386999998</v>
      </c>
      <c r="R24" s="2141">
        <v>405804.54611</v>
      </c>
      <c r="S24" s="2141">
        <v>0</v>
      </c>
      <c r="T24" s="2141">
        <f>R24-S24</f>
        <v>405804.54611</v>
      </c>
      <c r="U24" s="2141">
        <v>412093.79647</v>
      </c>
      <c r="V24" s="2141">
        <v>0</v>
      </c>
      <c r="W24" s="2141">
        <f>U24-V24</f>
        <v>412093.79647</v>
      </c>
      <c r="X24" s="2141">
        <v>421317.63420999999</v>
      </c>
      <c r="Y24" s="2141">
        <v>0</v>
      </c>
      <c r="Z24" s="2141">
        <f>X24-Y24</f>
        <v>421317.63420999999</v>
      </c>
      <c r="AA24" s="2141">
        <v>394190.68865999999</v>
      </c>
      <c r="AB24" s="2141">
        <v>0</v>
      </c>
      <c r="AC24" s="2141">
        <f>AA24-AB24</f>
        <v>394190.68865999999</v>
      </c>
      <c r="AD24" s="2141">
        <v>397702.06059000001</v>
      </c>
      <c r="AE24" s="2141">
        <v>0</v>
      </c>
      <c r="AF24" s="2141">
        <f>AD24-AE24</f>
        <v>397702.06059000001</v>
      </c>
      <c r="AG24" s="2141">
        <v>392899.20692000003</v>
      </c>
      <c r="AH24" s="2141">
        <v>0</v>
      </c>
      <c r="AI24" s="2141">
        <f>AG24-AH24</f>
        <v>392899.20692000003</v>
      </c>
      <c r="AJ24" s="2141">
        <v>448979.81381000002</v>
      </c>
      <c r="AK24" s="2141">
        <v>0</v>
      </c>
      <c r="AL24" s="2141">
        <f>AJ24-AK24</f>
        <v>448979.81381000002</v>
      </c>
      <c r="AM24" s="2142">
        <f t="shared" si="12"/>
        <v>396669.4</v>
      </c>
      <c r="AN24" s="2142">
        <v>0</v>
      </c>
      <c r="AO24" s="2142">
        <v>396669.4</v>
      </c>
      <c r="AP24" s="2142">
        <f t="shared" si="17"/>
        <v>392934.9</v>
      </c>
      <c r="AQ24" s="2142">
        <v>0</v>
      </c>
      <c r="AR24" s="2142">
        <v>392934.9</v>
      </c>
      <c r="AS24" s="2142">
        <f>AT24+AU24</f>
        <v>388347.3</v>
      </c>
      <c r="AT24" s="2142">
        <v>0</v>
      </c>
      <c r="AU24" s="2142">
        <v>388347.3</v>
      </c>
      <c r="AV24" s="2142">
        <f t="shared" si="14"/>
        <v>476767.5</v>
      </c>
      <c r="AW24" s="2142">
        <v>0</v>
      </c>
      <c r="AX24" s="2142">
        <v>476767.5</v>
      </c>
      <c r="AY24" s="2142">
        <f t="shared" si="18"/>
        <v>509496.4</v>
      </c>
      <c r="AZ24" s="2142">
        <v>0</v>
      </c>
      <c r="BA24" s="2142">
        <v>509496.4</v>
      </c>
      <c r="BB24" s="2142">
        <f t="shared" si="19"/>
        <v>544175.9</v>
      </c>
      <c r="BC24" s="2142">
        <v>0</v>
      </c>
      <c r="BD24" s="2142">
        <v>544175.9</v>
      </c>
      <c r="BE24" s="2142">
        <f t="shared" si="20"/>
        <v>585458</v>
      </c>
      <c r="BF24" s="2142">
        <v>0</v>
      </c>
      <c r="BG24" s="2142">
        <v>585458</v>
      </c>
      <c r="BH24" s="2142">
        <f t="shared" si="15"/>
        <v>646844.5</v>
      </c>
      <c r="BI24" s="2142">
        <v>0</v>
      </c>
      <c r="BJ24" s="2142">
        <v>646844.5</v>
      </c>
      <c r="BK24" s="2143">
        <v>408195.94195000001</v>
      </c>
      <c r="BL24" s="2142">
        <v>0</v>
      </c>
      <c r="BM24" s="2141">
        <f t="shared" si="21"/>
        <v>408195.94195000001</v>
      </c>
    </row>
    <row r="25" spans="1:65" s="2132" customFormat="1">
      <c r="A25" s="2133" t="s">
        <v>918</v>
      </c>
      <c r="B25" s="2134">
        <v>18050000</v>
      </c>
      <c r="C25" s="2135">
        <v>2342060.1948600002</v>
      </c>
      <c r="D25" s="2135">
        <v>0</v>
      </c>
      <c r="E25" s="2135">
        <f>C25-D25</f>
        <v>2342060.1948600002</v>
      </c>
      <c r="F25" s="2135">
        <v>2364501.25391</v>
      </c>
      <c r="G25" s="2135">
        <v>0</v>
      </c>
      <c r="H25" s="2135">
        <f>F25-G25</f>
        <v>2364501.25391</v>
      </c>
      <c r="I25" s="2135">
        <v>2140938.5831300002</v>
      </c>
      <c r="J25" s="2135">
        <v>0</v>
      </c>
      <c r="K25" s="2135">
        <f>I25-J25</f>
        <v>2140938.5831300002</v>
      </c>
      <c r="L25" s="2135">
        <v>2168730.9590799999</v>
      </c>
      <c r="M25" s="2135">
        <v>0</v>
      </c>
      <c r="N25" s="2135">
        <f>L25-M25</f>
        <v>2168730.9590799999</v>
      </c>
      <c r="O25" s="2135">
        <v>2341185.4312300002</v>
      </c>
      <c r="P25" s="2135">
        <v>0</v>
      </c>
      <c r="Q25" s="2135">
        <f>O25-P25</f>
        <v>2341185.4312300002</v>
      </c>
      <c r="R25" s="2135">
        <v>2529650.0518100001</v>
      </c>
      <c r="S25" s="2135">
        <v>0</v>
      </c>
      <c r="T25" s="2135">
        <f>R25-S25</f>
        <v>2529650.0518100001</v>
      </c>
      <c r="U25" s="2135">
        <v>2444584.7049199999</v>
      </c>
      <c r="V25" s="2135">
        <v>0</v>
      </c>
      <c r="W25" s="2135">
        <f>U25-V25</f>
        <v>2444584.7049199999</v>
      </c>
      <c r="X25" s="2135">
        <v>2629446.4349600002</v>
      </c>
      <c r="Y25" s="2135">
        <v>0</v>
      </c>
      <c r="Z25" s="2135">
        <f>X25-Y25</f>
        <v>2629446.4349600002</v>
      </c>
      <c r="AA25" s="2135">
        <v>2715114.3508199998</v>
      </c>
      <c r="AB25" s="2135">
        <v>0</v>
      </c>
      <c r="AC25" s="2135">
        <f>AA25-AB25</f>
        <v>2715114.3508199998</v>
      </c>
      <c r="AD25" s="2135">
        <v>2670488.3918599999</v>
      </c>
      <c r="AE25" s="2135">
        <v>0</v>
      </c>
      <c r="AF25" s="2135">
        <f>AD25-AE25</f>
        <v>2670488.3918599999</v>
      </c>
      <c r="AG25" s="2135">
        <v>2803716.7042200002</v>
      </c>
      <c r="AH25" s="2135">
        <v>0</v>
      </c>
      <c r="AI25" s="2135">
        <f>AG25-AH25</f>
        <v>2803716.7042200002</v>
      </c>
      <c r="AJ25" s="2135">
        <v>2726759.8521500002</v>
      </c>
      <c r="AK25" s="2135">
        <v>0</v>
      </c>
      <c r="AL25" s="2135">
        <f>AJ25-AK25</f>
        <v>2726759.8521500002</v>
      </c>
      <c r="AM25" s="2136">
        <f t="shared" si="12"/>
        <v>2677028.9</v>
      </c>
      <c r="AN25" s="2136">
        <v>0</v>
      </c>
      <c r="AO25" s="2136">
        <v>2677028.9</v>
      </c>
      <c r="AP25" s="2136">
        <f t="shared" si="17"/>
        <v>2799851.6</v>
      </c>
      <c r="AQ25" s="2136">
        <v>0</v>
      </c>
      <c r="AR25" s="2136">
        <v>2799851.6</v>
      </c>
      <c r="AS25" s="2136">
        <f>AT25+AU25</f>
        <v>2711802.6</v>
      </c>
      <c r="AT25" s="2136">
        <v>0</v>
      </c>
      <c r="AU25" s="2136">
        <v>2711802.6</v>
      </c>
      <c r="AV25" s="2136">
        <f t="shared" si="14"/>
        <v>2598276.14</v>
      </c>
      <c r="AW25" s="2136">
        <v>0</v>
      </c>
      <c r="AX25" s="2136">
        <v>2598276.14</v>
      </c>
      <c r="AY25" s="2136">
        <f t="shared" si="18"/>
        <v>2627557.6</v>
      </c>
      <c r="AZ25" s="2136">
        <v>0</v>
      </c>
      <c r="BA25" s="2136">
        <v>2627557.6</v>
      </c>
      <c r="BB25" s="2136">
        <f t="shared" si="19"/>
        <v>2504567.1</v>
      </c>
      <c r="BC25" s="2136">
        <v>0</v>
      </c>
      <c r="BD25" s="2136">
        <v>2504567.1</v>
      </c>
      <c r="BE25" s="2136">
        <f t="shared" si="20"/>
        <v>2482421.1</v>
      </c>
      <c r="BF25" s="2136">
        <v>0</v>
      </c>
      <c r="BG25" s="2136">
        <v>2482421.1</v>
      </c>
      <c r="BH25" s="2136">
        <f t="shared" si="15"/>
        <v>2645169</v>
      </c>
      <c r="BI25" s="2136">
        <v>0</v>
      </c>
      <c r="BJ25" s="2136">
        <v>2645169</v>
      </c>
      <c r="BK25" s="2137">
        <v>2571687.6538200001</v>
      </c>
      <c r="BL25" s="2136">
        <v>0</v>
      </c>
      <c r="BM25" s="2135">
        <f t="shared" si="21"/>
        <v>2571687.6538200001</v>
      </c>
    </row>
    <row r="26" spans="1:65" s="2132" customFormat="1" ht="12" customHeight="1">
      <c r="A26" s="2139" t="s">
        <v>1594</v>
      </c>
      <c r="B26" s="2140"/>
      <c r="C26" s="2141"/>
      <c r="D26" s="2141"/>
      <c r="E26" s="2141"/>
      <c r="F26" s="2141"/>
      <c r="G26" s="2141"/>
      <c r="H26" s="2141"/>
      <c r="I26" s="2141"/>
      <c r="J26" s="2141"/>
      <c r="K26" s="2141"/>
      <c r="L26" s="2141"/>
      <c r="M26" s="2141"/>
      <c r="N26" s="2141"/>
      <c r="O26" s="2141"/>
      <c r="P26" s="2141"/>
      <c r="Q26" s="2141"/>
      <c r="R26" s="2141"/>
      <c r="S26" s="2141"/>
      <c r="T26" s="2141"/>
      <c r="U26" s="2141"/>
      <c r="V26" s="2141"/>
      <c r="W26" s="2141"/>
      <c r="X26" s="2141"/>
      <c r="Y26" s="2141"/>
      <c r="Z26" s="2141"/>
      <c r="AA26" s="2141"/>
      <c r="AB26" s="2141"/>
      <c r="AC26" s="2141"/>
      <c r="AD26" s="2141"/>
      <c r="AE26" s="2141"/>
      <c r="AF26" s="2141"/>
      <c r="AG26" s="2141"/>
      <c r="AH26" s="2141"/>
      <c r="AI26" s="2141"/>
      <c r="AJ26" s="2141"/>
      <c r="AK26" s="2141"/>
      <c r="AL26" s="2141"/>
      <c r="AM26" s="2142"/>
      <c r="AN26" s="2142"/>
      <c r="AO26" s="2142"/>
      <c r="AP26" s="2142"/>
      <c r="AQ26" s="2142"/>
      <c r="AR26" s="2142"/>
      <c r="AS26" s="2142"/>
      <c r="AT26" s="2142"/>
      <c r="AU26" s="2142"/>
      <c r="AV26" s="2142"/>
      <c r="AW26" s="2142"/>
      <c r="AX26" s="2142"/>
      <c r="AY26" s="2142"/>
      <c r="AZ26" s="2142"/>
      <c r="BA26" s="2142"/>
      <c r="BB26" s="2142"/>
      <c r="BC26" s="2142"/>
      <c r="BD26" s="2142"/>
      <c r="BE26" s="2142"/>
      <c r="BF26" s="2142"/>
      <c r="BG26" s="2142"/>
      <c r="BH26" s="2142"/>
      <c r="BI26" s="2142"/>
      <c r="BJ26" s="2142"/>
      <c r="BK26" s="2143"/>
      <c r="BL26" s="2142"/>
      <c r="BM26" s="2141"/>
    </row>
    <row r="27" spans="1:65" s="2132" customFormat="1">
      <c r="A27" s="2139" t="s">
        <v>1599</v>
      </c>
      <c r="B27" s="2140">
        <v>18050300</v>
      </c>
      <c r="C27" s="2141">
        <v>227560.21366000001</v>
      </c>
      <c r="D27" s="2141">
        <v>0</v>
      </c>
      <c r="E27" s="2141">
        <f>C27-D27</f>
        <v>227560.21366000001</v>
      </c>
      <c r="F27" s="2141">
        <v>259735.97941</v>
      </c>
      <c r="G27" s="2141">
        <v>0</v>
      </c>
      <c r="H27" s="2141">
        <f t="shared" ref="H27:H32" si="22">F27-G27</f>
        <v>259735.97941</v>
      </c>
      <c r="I27" s="2141">
        <v>228723.43299</v>
      </c>
      <c r="J27" s="2141">
        <v>0</v>
      </c>
      <c r="K27" s="2141">
        <f t="shared" ref="K27:K32" si="23">I27-J27</f>
        <v>228723.43299</v>
      </c>
      <c r="L27" s="2141">
        <v>225533.09443</v>
      </c>
      <c r="M27" s="2141">
        <v>0</v>
      </c>
      <c r="N27" s="2141">
        <f t="shared" ref="N27:N32" si="24">L27-M27</f>
        <v>225533.09443</v>
      </c>
      <c r="O27" s="2141">
        <v>224394.58082</v>
      </c>
      <c r="P27" s="2141">
        <v>0</v>
      </c>
      <c r="Q27" s="2141">
        <f>O27-P27</f>
        <v>224394.58082</v>
      </c>
      <c r="R27" s="2141">
        <v>251365.11743000001</v>
      </c>
      <c r="S27" s="2141">
        <v>0</v>
      </c>
      <c r="T27" s="2141">
        <f>R27-S27</f>
        <v>251365.11743000001</v>
      </c>
      <c r="U27" s="2141">
        <v>250494.81197000001</v>
      </c>
      <c r="V27" s="2141">
        <v>0</v>
      </c>
      <c r="W27" s="2141">
        <f t="shared" ref="W27:W32" si="25">U27-V27</f>
        <v>250494.81197000001</v>
      </c>
      <c r="X27" s="2141">
        <v>251845.14970000001</v>
      </c>
      <c r="Y27" s="2141">
        <v>0</v>
      </c>
      <c r="Z27" s="2141">
        <f t="shared" ref="Z27:Z32" si="26">X27-Y27</f>
        <v>251845.14970000001</v>
      </c>
      <c r="AA27" s="2141">
        <v>270073.36550999997</v>
      </c>
      <c r="AB27" s="2141">
        <v>0</v>
      </c>
      <c r="AC27" s="2141">
        <f>AA27-AB27</f>
        <v>270073.36550999997</v>
      </c>
      <c r="AD27" s="2141">
        <v>268251.24443999998</v>
      </c>
      <c r="AE27" s="2141">
        <v>0</v>
      </c>
      <c r="AF27" s="2141">
        <f>AD27-AE27</f>
        <v>268251.24443999998</v>
      </c>
      <c r="AG27" s="2141">
        <v>267059.58522000001</v>
      </c>
      <c r="AH27" s="2141">
        <v>0</v>
      </c>
      <c r="AI27" s="2141">
        <f>AG27-AH27</f>
        <v>267059.58522000001</v>
      </c>
      <c r="AJ27" s="2141">
        <v>276632.77468999999</v>
      </c>
      <c r="AK27" s="2141">
        <v>0</v>
      </c>
      <c r="AL27" s="2141">
        <f>AJ27-AK27</f>
        <v>276632.77468999999</v>
      </c>
      <c r="AM27" s="2142">
        <f t="shared" si="12"/>
        <v>274839.90000000002</v>
      </c>
      <c r="AN27" s="2142">
        <v>0</v>
      </c>
      <c r="AO27" s="2142">
        <v>274839.90000000002</v>
      </c>
      <c r="AP27" s="2142">
        <f t="shared" si="17"/>
        <v>275162.2</v>
      </c>
      <c r="AQ27" s="2142">
        <v>0</v>
      </c>
      <c r="AR27" s="2142">
        <v>275162.2</v>
      </c>
      <c r="AS27" s="2142">
        <f t="shared" si="13"/>
        <v>267951.3</v>
      </c>
      <c r="AT27" s="2142">
        <v>0</v>
      </c>
      <c r="AU27" s="2142">
        <v>267951.3</v>
      </c>
      <c r="AV27" s="2142">
        <f t="shared" si="14"/>
        <v>266924.40000000002</v>
      </c>
      <c r="AW27" s="2142">
        <v>0</v>
      </c>
      <c r="AX27" s="2142">
        <v>266924.40000000002</v>
      </c>
      <c r="AY27" s="2142">
        <f t="shared" si="18"/>
        <v>266904.09999999998</v>
      </c>
      <c r="AZ27" s="2142">
        <v>0</v>
      </c>
      <c r="BA27" s="2142">
        <v>266904.09999999998</v>
      </c>
      <c r="BB27" s="2142">
        <f t="shared" si="19"/>
        <v>244320.8</v>
      </c>
      <c r="BC27" s="2142">
        <v>0</v>
      </c>
      <c r="BD27" s="2142">
        <v>244320.8</v>
      </c>
      <c r="BE27" s="2142">
        <f t="shared" si="20"/>
        <v>247237.6</v>
      </c>
      <c r="BF27" s="2142">
        <v>0</v>
      </c>
      <c r="BG27" s="2142">
        <v>247237.6</v>
      </c>
      <c r="BH27" s="2142">
        <f t="shared" si="15"/>
        <v>276802.59999999998</v>
      </c>
      <c r="BI27" s="2142">
        <v>0</v>
      </c>
      <c r="BJ27" s="2142">
        <v>276802.59999999998</v>
      </c>
      <c r="BK27" s="2143">
        <v>253058.38897</v>
      </c>
      <c r="BL27" s="2142">
        <v>0</v>
      </c>
      <c r="BM27" s="2141">
        <f t="shared" si="21"/>
        <v>253058.38897</v>
      </c>
    </row>
    <row r="28" spans="1:65" s="2132" customFormat="1" ht="15" customHeight="1">
      <c r="A28" s="2139" t="s">
        <v>1600</v>
      </c>
      <c r="B28" s="2140">
        <v>18050400</v>
      </c>
      <c r="C28" s="2141">
        <v>1472685.35096</v>
      </c>
      <c r="D28" s="2141">
        <v>0</v>
      </c>
      <c r="E28" s="2141">
        <f>C28-D28</f>
        <v>1472685.35096</v>
      </c>
      <c r="F28" s="2141">
        <v>1814528.6412500001</v>
      </c>
      <c r="G28" s="2141">
        <v>0</v>
      </c>
      <c r="H28" s="2141">
        <f t="shared" si="22"/>
        <v>1814528.6412500001</v>
      </c>
      <c r="I28" s="2141">
        <v>1654703.9662200001</v>
      </c>
      <c r="J28" s="2141">
        <v>0</v>
      </c>
      <c r="K28" s="2141">
        <f t="shared" si="23"/>
        <v>1654703.9662200001</v>
      </c>
      <c r="L28" s="2141">
        <v>1688403.64426</v>
      </c>
      <c r="M28" s="2141">
        <v>0</v>
      </c>
      <c r="N28" s="2141">
        <f t="shared" si="24"/>
        <v>1688403.64426</v>
      </c>
      <c r="O28" s="2141">
        <v>1770172.19778</v>
      </c>
      <c r="P28" s="2141">
        <v>0</v>
      </c>
      <c r="Q28" s="2141">
        <f>O28-P28</f>
        <v>1770172.19778</v>
      </c>
      <c r="R28" s="2141">
        <v>1932920.5266</v>
      </c>
      <c r="S28" s="2141">
        <v>0</v>
      </c>
      <c r="T28" s="2141">
        <f>R28-S28</f>
        <v>1932920.5266</v>
      </c>
      <c r="U28" s="2141">
        <v>1851632.74786</v>
      </c>
      <c r="V28" s="2141">
        <v>0</v>
      </c>
      <c r="W28" s="2141">
        <f t="shared" si="25"/>
        <v>1851632.74786</v>
      </c>
      <c r="X28" s="2141">
        <v>1950660.3136</v>
      </c>
      <c r="Y28" s="2141">
        <v>0</v>
      </c>
      <c r="Z28" s="2141">
        <f t="shared" si="26"/>
        <v>1950660.3136</v>
      </c>
      <c r="AA28" s="2141">
        <v>2018072.62423</v>
      </c>
      <c r="AB28" s="2141">
        <v>0</v>
      </c>
      <c r="AC28" s="2141">
        <f>AA28-AB28</f>
        <v>2018072.62423</v>
      </c>
      <c r="AD28" s="2141">
        <v>1972565.31853</v>
      </c>
      <c r="AE28" s="2141">
        <v>0</v>
      </c>
      <c r="AF28" s="2141">
        <f>AD28-AE28</f>
        <v>1972565.31853</v>
      </c>
      <c r="AG28" s="2141">
        <v>37072.813139999998</v>
      </c>
      <c r="AH28" s="2141">
        <v>0</v>
      </c>
      <c r="AI28" s="2141">
        <f>AG28-AH28</f>
        <v>37072.813139999998</v>
      </c>
      <c r="AJ28" s="2141">
        <v>2084699.20315</v>
      </c>
      <c r="AK28" s="2141">
        <v>0</v>
      </c>
      <c r="AL28" s="2141">
        <f>AJ28-AK28</f>
        <v>2084699.20315</v>
      </c>
      <c r="AM28" s="2142">
        <f t="shared" si="12"/>
        <v>2034398.7</v>
      </c>
      <c r="AN28" s="2142">
        <v>0</v>
      </c>
      <c r="AO28" s="2142">
        <v>2034398.7</v>
      </c>
      <c r="AP28" s="2142">
        <f t="shared" si="17"/>
        <v>2238758.9</v>
      </c>
      <c r="AQ28" s="2142">
        <v>0</v>
      </c>
      <c r="AR28" s="2142">
        <v>2238758.9</v>
      </c>
      <c r="AS28" s="2142">
        <f t="shared" si="13"/>
        <v>2159140.2999999998</v>
      </c>
      <c r="AT28" s="2142">
        <v>0</v>
      </c>
      <c r="AU28" s="2142">
        <v>2159140.2999999998</v>
      </c>
      <c r="AV28" s="2142">
        <f t="shared" si="14"/>
        <v>2046779</v>
      </c>
      <c r="AW28" s="2142">
        <v>0</v>
      </c>
      <c r="AX28" s="2142">
        <v>2046779</v>
      </c>
      <c r="AY28" s="2142">
        <f t="shared" si="18"/>
        <v>2014982.8</v>
      </c>
      <c r="AZ28" s="2142">
        <v>0</v>
      </c>
      <c r="BA28" s="2142">
        <v>2014982.8</v>
      </c>
      <c r="BB28" s="2142">
        <f t="shared" si="19"/>
        <v>1926658.5</v>
      </c>
      <c r="BC28" s="2142">
        <v>0</v>
      </c>
      <c r="BD28" s="2142">
        <v>1926658.5</v>
      </c>
      <c r="BE28" s="2142">
        <f t="shared" si="20"/>
        <v>1898647.4</v>
      </c>
      <c r="BF28" s="2142">
        <v>0</v>
      </c>
      <c r="BG28" s="2142">
        <v>1898647.4</v>
      </c>
      <c r="BH28" s="2142">
        <f t="shared" si="15"/>
        <v>1998793.2</v>
      </c>
      <c r="BI28" s="2142">
        <v>0</v>
      </c>
      <c r="BJ28" s="2142">
        <v>1998793.2</v>
      </c>
      <c r="BK28" s="2143">
        <v>1947953.04324</v>
      </c>
      <c r="BL28" s="2142">
        <v>0</v>
      </c>
      <c r="BM28" s="2141">
        <f t="shared" si="21"/>
        <v>1947953.04324</v>
      </c>
    </row>
    <row r="29" spans="1:65" s="2132" customFormat="1" ht="53.25" customHeight="1">
      <c r="A29" s="2139" t="s">
        <v>1601</v>
      </c>
      <c r="B29" s="2140">
        <v>18050500</v>
      </c>
      <c r="C29" s="2141">
        <v>329303.33311000001</v>
      </c>
      <c r="D29" s="2141">
        <v>0</v>
      </c>
      <c r="E29" s="2141">
        <f>C29-D29</f>
        <v>329303.33311000001</v>
      </c>
      <c r="F29" s="2141">
        <v>249750.75002000001</v>
      </c>
      <c r="G29" s="2141">
        <v>0</v>
      </c>
      <c r="H29" s="2141">
        <f t="shared" si="22"/>
        <v>249750.75002000001</v>
      </c>
      <c r="I29" s="2141">
        <v>220609.00078999999</v>
      </c>
      <c r="J29" s="2141">
        <v>0</v>
      </c>
      <c r="K29" s="2141">
        <f t="shared" si="23"/>
        <v>220609.00078999999</v>
      </c>
      <c r="L29" s="2141">
        <v>217343.85732000001</v>
      </c>
      <c r="M29" s="2141">
        <v>0</v>
      </c>
      <c r="N29" s="2141">
        <f t="shared" si="24"/>
        <v>217343.85732000001</v>
      </c>
      <c r="O29" s="2141">
        <v>308196.41016999999</v>
      </c>
      <c r="P29" s="2141">
        <v>0</v>
      </c>
      <c r="Q29" s="2141">
        <f>O29-P29</f>
        <v>308196.41016999999</v>
      </c>
      <c r="R29" s="2141">
        <v>304989.81040999998</v>
      </c>
      <c r="S29" s="2141">
        <v>0</v>
      </c>
      <c r="T29" s="2141">
        <f>R29-S29</f>
        <v>304989.81040999998</v>
      </c>
      <c r="U29" s="2141">
        <v>304196.79587999999</v>
      </c>
      <c r="V29" s="2141">
        <v>0</v>
      </c>
      <c r="W29" s="2141">
        <f t="shared" si="25"/>
        <v>304196.79587999999</v>
      </c>
      <c r="X29" s="2141">
        <v>387598.17158999998</v>
      </c>
      <c r="Y29" s="2141">
        <v>0</v>
      </c>
      <c r="Z29" s="2141">
        <f t="shared" si="26"/>
        <v>387598.17158999998</v>
      </c>
      <c r="AA29" s="2141">
        <v>386667.92971</v>
      </c>
      <c r="AB29" s="2141">
        <v>0</v>
      </c>
      <c r="AC29" s="2141">
        <f>AA29-AB29</f>
        <v>386667.92971</v>
      </c>
      <c r="AD29" s="2141">
        <v>389976.63484000001</v>
      </c>
      <c r="AE29" s="2141">
        <v>0</v>
      </c>
      <c r="AF29" s="2141">
        <f>AD29-AE29</f>
        <v>389976.63484000001</v>
      </c>
      <c r="AG29" s="2141">
        <v>448261.91518000001</v>
      </c>
      <c r="AH29" s="2141">
        <v>0</v>
      </c>
      <c r="AI29" s="2141">
        <f>AG29-AH29</f>
        <v>448261.91518000001</v>
      </c>
      <c r="AJ29" s="2141">
        <v>324951.28519999998</v>
      </c>
      <c r="AK29" s="2141">
        <v>0</v>
      </c>
      <c r="AL29" s="2141">
        <f>AJ29-AK29</f>
        <v>324951.28519999998</v>
      </c>
      <c r="AM29" s="2142">
        <f t="shared" si="12"/>
        <v>327724</v>
      </c>
      <c r="AN29" s="2142">
        <v>0</v>
      </c>
      <c r="AO29" s="2142">
        <v>327724</v>
      </c>
      <c r="AP29" s="2142">
        <f t="shared" si="17"/>
        <v>242624.4</v>
      </c>
      <c r="AQ29" s="2142">
        <v>0</v>
      </c>
      <c r="AR29" s="2142">
        <v>242624.4</v>
      </c>
      <c r="AS29" s="2142">
        <f t="shared" si="13"/>
        <v>241047.6</v>
      </c>
      <c r="AT29" s="2142">
        <v>0</v>
      </c>
      <c r="AU29" s="2142">
        <v>241047.6</v>
      </c>
      <c r="AV29" s="2142">
        <f t="shared" si="14"/>
        <v>240995.7</v>
      </c>
      <c r="AW29" s="2142">
        <v>0</v>
      </c>
      <c r="AX29" s="2142">
        <v>240995.7</v>
      </c>
      <c r="AY29" s="2142">
        <f t="shared" si="18"/>
        <v>302168.90000000002</v>
      </c>
      <c r="AZ29" s="2142">
        <v>0</v>
      </c>
      <c r="BA29" s="2142">
        <v>302168.90000000002</v>
      </c>
      <c r="BB29" s="2142">
        <f t="shared" si="19"/>
        <v>292898.59999999998</v>
      </c>
      <c r="BC29" s="2142">
        <v>0</v>
      </c>
      <c r="BD29" s="2142">
        <v>292898.59999999998</v>
      </c>
      <c r="BE29" s="2142">
        <f t="shared" si="20"/>
        <v>295556.90000000002</v>
      </c>
      <c r="BF29" s="2142">
        <v>0</v>
      </c>
      <c r="BG29" s="2142">
        <v>295556.90000000002</v>
      </c>
      <c r="BH29" s="2142">
        <f t="shared" si="15"/>
        <v>328697.09999999998</v>
      </c>
      <c r="BI29" s="2142">
        <v>0</v>
      </c>
      <c r="BJ29" s="2142">
        <v>328697.09999999998</v>
      </c>
      <c r="BK29" s="2143">
        <v>330482.02617000003</v>
      </c>
      <c r="BL29" s="2142">
        <v>0</v>
      </c>
      <c r="BM29" s="2141">
        <f t="shared" si="21"/>
        <v>330482.02617000003</v>
      </c>
    </row>
    <row r="30" spans="1:65" s="2132" customFormat="1" ht="21.75" customHeight="1">
      <c r="A30" s="2127" t="s">
        <v>1602</v>
      </c>
      <c r="B30" s="2128">
        <v>20000000</v>
      </c>
      <c r="C30" s="2129">
        <v>1127103.49771</v>
      </c>
      <c r="D30" s="2129">
        <v>1059510.33715</v>
      </c>
      <c r="E30" s="2129">
        <f>C30-D30</f>
        <v>67593.160559999989</v>
      </c>
      <c r="F30" s="2129">
        <v>1278428.5020600001</v>
      </c>
      <c r="G30" s="2129">
        <v>1210814.19184</v>
      </c>
      <c r="H30" s="2129">
        <f t="shared" si="22"/>
        <v>67614.310220000101</v>
      </c>
      <c r="I30" s="2129">
        <v>1354964.85984</v>
      </c>
      <c r="J30" s="2129">
        <v>1287715.6624799999</v>
      </c>
      <c r="K30" s="2129">
        <f t="shared" si="23"/>
        <v>67249.197360000107</v>
      </c>
      <c r="L30" s="2129">
        <v>1421534.7951199999</v>
      </c>
      <c r="M30" s="2129">
        <v>1357474.8797500001</v>
      </c>
      <c r="N30" s="2129">
        <f t="shared" si="24"/>
        <v>64059.915369999828</v>
      </c>
      <c r="O30" s="2129">
        <v>1422690.1790700001</v>
      </c>
      <c r="P30" s="2129">
        <v>1359650.6748500001</v>
      </c>
      <c r="Q30" s="2129">
        <f>O30-P30</f>
        <v>63039.504220000003</v>
      </c>
      <c r="R30" s="2129">
        <v>1400932.4313399999</v>
      </c>
      <c r="S30" s="2129">
        <v>1343142.5115100001</v>
      </c>
      <c r="T30" s="2129">
        <f>R30-S30</f>
        <v>57789.919829999795</v>
      </c>
      <c r="U30" s="2129">
        <v>1494083.4809000001</v>
      </c>
      <c r="V30" s="2129">
        <v>1436100.9424699999</v>
      </c>
      <c r="W30" s="2129">
        <f t="shared" si="25"/>
        <v>57982.53843000019</v>
      </c>
      <c r="X30" s="2129">
        <v>1422236.2809599999</v>
      </c>
      <c r="Y30" s="2129">
        <v>1363927.39436</v>
      </c>
      <c r="Z30" s="2129">
        <f t="shared" si="26"/>
        <v>58308.886599999852</v>
      </c>
      <c r="AA30" s="2129">
        <v>1378023.4433299999</v>
      </c>
      <c r="AB30" s="2129">
        <v>1312298.29094</v>
      </c>
      <c r="AC30" s="2129">
        <f>AA30-AB30</f>
        <v>65725.152389999945</v>
      </c>
      <c r="AD30" s="2129">
        <v>1380412.3646499999</v>
      </c>
      <c r="AE30" s="2129">
        <v>1314536.13377</v>
      </c>
      <c r="AF30" s="2129">
        <f>AD30-AE30</f>
        <v>65876.23087999993</v>
      </c>
      <c r="AG30" s="2129">
        <v>1381097.6545599999</v>
      </c>
      <c r="AH30" s="2129">
        <v>1315318.6782500001</v>
      </c>
      <c r="AI30" s="2129">
        <f>AG30-AH30</f>
        <v>65778.976309999824</v>
      </c>
      <c r="AJ30" s="2129">
        <v>1199140.0615000001</v>
      </c>
      <c r="AK30" s="2129">
        <v>1133102.98016</v>
      </c>
      <c r="AL30" s="2129">
        <f>AJ30-AK30</f>
        <v>66037.081340000033</v>
      </c>
      <c r="AM30" s="2130">
        <f t="shared" si="12"/>
        <v>1238853.4000000001</v>
      </c>
      <c r="AN30" s="2130">
        <v>1171985.3</v>
      </c>
      <c r="AO30" s="2130">
        <v>66868.100000000006</v>
      </c>
      <c r="AP30" s="2130">
        <f t="shared" si="17"/>
        <v>1238082.4000000001</v>
      </c>
      <c r="AQ30" s="2130">
        <v>1171395.3</v>
      </c>
      <c r="AR30" s="2130">
        <v>66687.100000000006</v>
      </c>
      <c r="AS30" s="2130">
        <f t="shared" si="13"/>
        <v>1240223.7</v>
      </c>
      <c r="AT30" s="2130">
        <v>1173247.8999999999</v>
      </c>
      <c r="AU30" s="2130">
        <v>66975.8</v>
      </c>
      <c r="AV30" s="2130">
        <f t="shared" si="14"/>
        <v>1019530.8</v>
      </c>
      <c r="AW30" s="2130">
        <v>953158.3</v>
      </c>
      <c r="AX30" s="2130">
        <v>66372.5</v>
      </c>
      <c r="AY30" s="2130">
        <f t="shared" si="18"/>
        <v>1081256.2</v>
      </c>
      <c r="AZ30" s="2130">
        <v>1012346.7</v>
      </c>
      <c r="BA30" s="2130">
        <v>68909.5</v>
      </c>
      <c r="BB30" s="2130">
        <f t="shared" si="19"/>
        <v>1014496.3999999999</v>
      </c>
      <c r="BC30" s="2130">
        <v>949533.7</v>
      </c>
      <c r="BD30" s="2130">
        <v>64962.7</v>
      </c>
      <c r="BE30" s="2130">
        <f t="shared" si="20"/>
        <v>1067681</v>
      </c>
      <c r="BF30" s="2130">
        <v>1002556.4</v>
      </c>
      <c r="BG30" s="2130">
        <v>65124.6</v>
      </c>
      <c r="BH30" s="2130">
        <f t="shared" si="15"/>
        <v>1273644.7</v>
      </c>
      <c r="BI30" s="2130">
        <v>1208605.3</v>
      </c>
      <c r="BJ30" s="2130">
        <v>65039.4</v>
      </c>
      <c r="BK30" s="2131">
        <v>1327684.61861</v>
      </c>
      <c r="BL30" s="2130">
        <v>1257672.0891499999</v>
      </c>
      <c r="BM30" s="2129">
        <f t="shared" si="21"/>
        <v>70012.529460000107</v>
      </c>
    </row>
    <row r="31" spans="1:65" s="2132" customFormat="1" ht="102.75" thickBot="1">
      <c r="A31" s="2144" t="s">
        <v>1603</v>
      </c>
      <c r="B31" s="2145">
        <v>21010000</v>
      </c>
      <c r="C31" s="2146">
        <v>1072236.9558699999</v>
      </c>
      <c r="D31" s="2146">
        <v>1006130.2276</v>
      </c>
      <c r="E31" s="2146">
        <f>C31-D31</f>
        <v>66106.728269999963</v>
      </c>
      <c r="F31" s="2146">
        <v>1224022.4105</v>
      </c>
      <c r="G31" s="2146">
        <v>1157913.4079499999</v>
      </c>
      <c r="H31" s="2146">
        <f t="shared" si="22"/>
        <v>66109.002550000092</v>
      </c>
      <c r="I31" s="2146">
        <v>1296148.87622</v>
      </c>
      <c r="J31" s="2146">
        <v>1230968.28284</v>
      </c>
      <c r="K31" s="2146">
        <f t="shared" si="23"/>
        <v>65180.593379999977</v>
      </c>
      <c r="L31" s="2146">
        <v>1366611.8315099999</v>
      </c>
      <c r="M31" s="2146">
        <v>1305256.79391</v>
      </c>
      <c r="N31" s="2146">
        <f t="shared" si="24"/>
        <v>61355.037599999923</v>
      </c>
      <c r="O31" s="2146">
        <v>1367339.8825699999</v>
      </c>
      <c r="P31" s="2146">
        <v>1307007.1822899999</v>
      </c>
      <c r="Q31" s="2146">
        <f>O31-P31</f>
        <v>60332.70027999999</v>
      </c>
      <c r="R31" s="2146">
        <v>1370792.4922499999</v>
      </c>
      <c r="S31" s="2146">
        <v>1315726.56846</v>
      </c>
      <c r="T31" s="2146">
        <f>R31-S31</f>
        <v>55065.923789999913</v>
      </c>
      <c r="U31" s="2146">
        <v>1370721.80055</v>
      </c>
      <c r="V31" s="2146">
        <v>1315673.8116299999</v>
      </c>
      <c r="W31" s="2146">
        <f t="shared" si="25"/>
        <v>55047.988920000149</v>
      </c>
      <c r="X31" s="2146">
        <v>1297994.4862800001</v>
      </c>
      <c r="Y31" s="2146">
        <v>1243002.8640699999</v>
      </c>
      <c r="Z31" s="2146">
        <f t="shared" si="26"/>
        <v>54991.622210000176</v>
      </c>
      <c r="AA31" s="2146">
        <v>1251418.3851600001</v>
      </c>
      <c r="AB31" s="2146">
        <v>1190639.41554</v>
      </c>
      <c r="AC31" s="2146">
        <f>AA31-AB31</f>
        <v>60778.969620000105</v>
      </c>
      <c r="AD31" s="2146">
        <v>1252689.9948100001</v>
      </c>
      <c r="AE31" s="2146">
        <v>1192105.9577800001</v>
      </c>
      <c r="AF31" s="2146">
        <f>AD31-AE31</f>
        <v>60584.037030000007</v>
      </c>
      <c r="AG31" s="2146">
        <v>1255072.3427899999</v>
      </c>
      <c r="AH31" s="2146">
        <v>1194647.32445</v>
      </c>
      <c r="AI31" s="2146">
        <f>AG31-AH31</f>
        <v>60425.018339999951</v>
      </c>
      <c r="AJ31" s="2146">
        <v>1073273.8139299999</v>
      </c>
      <c r="AK31" s="2146">
        <v>1012034.03498</v>
      </c>
      <c r="AL31" s="2146">
        <f>AJ31-AK31</f>
        <v>61239.778949999949</v>
      </c>
      <c r="AM31" s="2147">
        <f t="shared" si="12"/>
        <v>1080702.7</v>
      </c>
      <c r="AN31" s="2147">
        <v>1019024.5</v>
      </c>
      <c r="AO31" s="2147">
        <v>61678.2</v>
      </c>
      <c r="AP31" s="2147">
        <v>1080162.3</v>
      </c>
      <c r="AQ31" s="2147">
        <v>1018495.5</v>
      </c>
      <c r="AR31" s="2147">
        <v>61666.7</v>
      </c>
      <c r="AS31" s="2147">
        <f t="shared" si="13"/>
        <v>1081893</v>
      </c>
      <c r="AT31" s="2147">
        <v>1020225.5</v>
      </c>
      <c r="AU31" s="2147">
        <v>61667.5</v>
      </c>
      <c r="AV31" s="2147">
        <f t="shared" si="14"/>
        <v>890196.60000000009</v>
      </c>
      <c r="AW31" s="2147">
        <v>829131.3</v>
      </c>
      <c r="AX31" s="2147">
        <v>61065.3</v>
      </c>
      <c r="AY31" s="2147">
        <f t="shared" si="18"/>
        <v>951881.60000000009</v>
      </c>
      <c r="AZ31" s="2147">
        <v>888263.8</v>
      </c>
      <c r="BA31" s="2147">
        <v>63617.8</v>
      </c>
      <c r="BB31" s="2147">
        <f t="shared" si="19"/>
        <v>884595.6</v>
      </c>
      <c r="BC31" s="2147">
        <v>824864.2</v>
      </c>
      <c r="BD31" s="2147">
        <v>59731.4</v>
      </c>
      <c r="BE31" s="2147">
        <f t="shared" si="20"/>
        <v>938111.6</v>
      </c>
      <c r="BF31" s="2147">
        <v>878272.4</v>
      </c>
      <c r="BG31" s="2147">
        <v>59839.199999999997</v>
      </c>
      <c r="BH31" s="2147">
        <f t="shared" si="15"/>
        <v>1116973.7</v>
      </c>
      <c r="BI31" s="2147">
        <v>1056786.3999999999</v>
      </c>
      <c r="BJ31" s="2147">
        <v>60187.3</v>
      </c>
      <c r="BK31" s="2148">
        <v>1165663.5094099999</v>
      </c>
      <c r="BL31" s="2147">
        <v>1101442.11448</v>
      </c>
      <c r="BM31" s="2146">
        <f t="shared" si="21"/>
        <v>64221.394929999951</v>
      </c>
    </row>
    <row r="32" spans="1:65" s="2152" customFormat="1" ht="30.75" customHeight="1" thickBot="1">
      <c r="A32" s="2155" t="s">
        <v>1604</v>
      </c>
      <c r="B32" s="2156">
        <v>12</v>
      </c>
      <c r="C32" s="2149">
        <v>23904326.5</v>
      </c>
      <c r="D32" s="2149">
        <v>15861167.800000001</v>
      </c>
      <c r="E32" s="2149">
        <v>8043158.7000000002</v>
      </c>
      <c r="F32" s="2149">
        <v>24441204.648510017</v>
      </c>
      <c r="G32" s="2149">
        <v>16544629.645809995</v>
      </c>
      <c r="H32" s="2149">
        <f t="shared" si="22"/>
        <v>7896575.0027000215</v>
      </c>
      <c r="I32" s="2149">
        <v>24916932.598189995</v>
      </c>
      <c r="J32" s="2149">
        <v>16944226.224149991</v>
      </c>
      <c r="K32" s="2149">
        <f t="shared" si="23"/>
        <v>7972706.3740400039</v>
      </c>
      <c r="L32" s="2149">
        <v>31020283.361849997</v>
      </c>
      <c r="M32" s="2149">
        <v>23059134.041529998</v>
      </c>
      <c r="N32" s="2149">
        <f t="shared" si="24"/>
        <v>7961149.320319999</v>
      </c>
      <c r="O32" s="2149">
        <v>30731149.723079998</v>
      </c>
      <c r="P32" s="2149">
        <v>22499931.950539999</v>
      </c>
      <c r="Q32" s="2149">
        <v>8231217.7000000002</v>
      </c>
      <c r="R32" s="2149">
        <v>28391296.633779999</v>
      </c>
      <c r="S32" s="2149">
        <v>20200514.006859999</v>
      </c>
      <c r="T32" s="2149">
        <v>8190782.6269199997</v>
      </c>
      <c r="U32" s="2149">
        <v>28284880.742529999</v>
      </c>
      <c r="V32" s="2149">
        <v>20182982.618129998</v>
      </c>
      <c r="W32" s="2149">
        <f t="shared" si="25"/>
        <v>8101898.124400001</v>
      </c>
      <c r="X32" s="2149">
        <v>28652333.018490002</v>
      </c>
      <c r="Y32" s="2149">
        <v>20297512.66965</v>
      </c>
      <c r="Z32" s="2149">
        <f t="shared" si="26"/>
        <v>8354820.348840002</v>
      </c>
      <c r="AA32" s="2149">
        <v>28514642.462610003</v>
      </c>
      <c r="AB32" s="2149">
        <v>19960710.834479999</v>
      </c>
      <c r="AC32" s="2149">
        <v>8553931.6999999993</v>
      </c>
      <c r="AD32" s="2149">
        <v>28600618.234069999</v>
      </c>
      <c r="AE32" s="2149">
        <v>19864743.267579999</v>
      </c>
      <c r="AF32" s="2149">
        <v>8735874.9000000004</v>
      </c>
      <c r="AG32" s="2149">
        <v>28497191.873240001</v>
      </c>
      <c r="AH32" s="2149">
        <v>19726816.389079999</v>
      </c>
      <c r="AI32" s="2149">
        <v>8770375.4841600023</v>
      </c>
      <c r="AJ32" s="2149">
        <v>26504747.774219997</v>
      </c>
      <c r="AK32" s="2149">
        <v>17967748.426889997</v>
      </c>
      <c r="AL32" s="2149">
        <v>8536999.3499999996</v>
      </c>
      <c r="AM32" s="2149">
        <f t="shared" si="12"/>
        <v>26577784.399999999</v>
      </c>
      <c r="AN32" s="2149">
        <v>17918546</v>
      </c>
      <c r="AO32" s="2149">
        <v>8659238.4000000004</v>
      </c>
      <c r="AP32" s="2150">
        <f t="shared" si="17"/>
        <v>26448523.099999998</v>
      </c>
      <c r="AQ32" s="2149">
        <v>17884425.899999999</v>
      </c>
      <c r="AR32" s="2149">
        <v>8564097.1999999993</v>
      </c>
      <c r="AS32" s="2150">
        <f t="shared" si="13"/>
        <v>25938102.700000003</v>
      </c>
      <c r="AT32" s="2149">
        <v>17306442.100000001</v>
      </c>
      <c r="AU32" s="2149">
        <v>8631660.5999999996</v>
      </c>
      <c r="AV32" s="2150">
        <f t="shared" si="14"/>
        <v>27332885</v>
      </c>
      <c r="AW32" s="2149">
        <v>18573708.399999999</v>
      </c>
      <c r="AX32" s="2149">
        <v>8759176.5999999996</v>
      </c>
      <c r="AY32" s="2150">
        <f t="shared" si="18"/>
        <v>27863697.199999999</v>
      </c>
      <c r="AZ32" s="2149">
        <v>18918730.699999999</v>
      </c>
      <c r="BA32" s="2149">
        <v>8944966.5</v>
      </c>
      <c r="BB32" s="2150">
        <f t="shared" si="19"/>
        <v>28333016.900000002</v>
      </c>
      <c r="BC32" s="2149">
        <v>19256256.100000001</v>
      </c>
      <c r="BD32" s="2149">
        <v>9076760.8000000007</v>
      </c>
      <c r="BE32" s="2150">
        <v>30118595.699999999</v>
      </c>
      <c r="BF32" s="2149">
        <v>21242415.100000001</v>
      </c>
      <c r="BG32" s="2149">
        <v>8876180.6999999993</v>
      </c>
      <c r="BH32" s="2150">
        <f t="shared" si="15"/>
        <v>30748380.099999998</v>
      </c>
      <c r="BI32" s="2149">
        <v>21636296.399999999</v>
      </c>
      <c r="BJ32" s="2149">
        <v>9112083.6999999993</v>
      </c>
      <c r="BK32" s="2149">
        <v>30454945.143719997</v>
      </c>
      <c r="BL32" s="2149">
        <v>21309088.996270001</v>
      </c>
      <c r="BM32" s="2151">
        <v>9145856.1474499963</v>
      </c>
    </row>
    <row r="33" spans="1:65">
      <c r="A33" s="2115">
        <v>1</v>
      </c>
      <c r="B33" s="2116">
        <v>2</v>
      </c>
      <c r="C33" s="2115">
        <v>3</v>
      </c>
      <c r="D33" s="2116">
        <v>4</v>
      </c>
      <c r="E33" s="2115">
        <v>5</v>
      </c>
      <c r="F33" s="2116">
        <v>6</v>
      </c>
      <c r="G33" s="2115">
        <v>7</v>
      </c>
      <c r="H33" s="2116">
        <v>8</v>
      </c>
      <c r="I33" s="2115">
        <v>9</v>
      </c>
      <c r="J33" s="2116">
        <v>10</v>
      </c>
      <c r="K33" s="2115">
        <v>11</v>
      </c>
      <c r="L33" s="2116">
        <v>12</v>
      </c>
      <c r="M33" s="2115">
        <v>13</v>
      </c>
      <c r="N33" s="2116">
        <v>14</v>
      </c>
      <c r="O33" s="2115">
        <v>15</v>
      </c>
      <c r="P33" s="2116">
        <v>16</v>
      </c>
      <c r="Q33" s="2115">
        <v>17</v>
      </c>
      <c r="R33" s="2116">
        <v>18</v>
      </c>
      <c r="S33" s="2115">
        <v>19</v>
      </c>
      <c r="T33" s="2116">
        <v>20</v>
      </c>
      <c r="U33" s="2115">
        <v>21</v>
      </c>
      <c r="V33" s="2116">
        <v>22</v>
      </c>
      <c r="W33" s="2115">
        <v>23</v>
      </c>
      <c r="X33" s="2116">
        <v>24</v>
      </c>
      <c r="Y33" s="2115">
        <v>25</v>
      </c>
      <c r="Z33" s="2116">
        <v>26</v>
      </c>
      <c r="AA33" s="2115">
        <v>27</v>
      </c>
      <c r="AB33" s="2116">
        <v>28</v>
      </c>
      <c r="AC33" s="2115">
        <v>29</v>
      </c>
      <c r="AD33" s="2116">
        <v>30</v>
      </c>
      <c r="AE33" s="2115">
        <v>31</v>
      </c>
      <c r="AF33" s="2116">
        <v>32</v>
      </c>
      <c r="AG33" s="2115">
        <v>33</v>
      </c>
      <c r="AH33" s="2116">
        <v>34</v>
      </c>
      <c r="AI33" s="2115">
        <v>35</v>
      </c>
      <c r="AJ33" s="2116">
        <v>36</v>
      </c>
      <c r="AK33" s="2115">
        <v>37</v>
      </c>
      <c r="AL33" s="2116">
        <v>38</v>
      </c>
      <c r="AM33" s="2115">
        <v>39</v>
      </c>
      <c r="AN33" s="2116">
        <v>40</v>
      </c>
      <c r="AO33" s="2115">
        <v>41</v>
      </c>
      <c r="AP33" s="2116">
        <v>42</v>
      </c>
      <c r="AQ33" s="2115">
        <v>43</v>
      </c>
      <c r="AR33" s="2116">
        <v>44</v>
      </c>
      <c r="AS33" s="2115">
        <v>45</v>
      </c>
      <c r="AT33" s="2116">
        <v>46</v>
      </c>
      <c r="AU33" s="2115">
        <v>47</v>
      </c>
      <c r="AV33" s="2116">
        <v>48</v>
      </c>
      <c r="AW33" s="2115">
        <v>49</v>
      </c>
      <c r="AX33" s="2116">
        <v>50</v>
      </c>
      <c r="AY33" s="2115">
        <v>51</v>
      </c>
      <c r="AZ33" s="2116">
        <v>52</v>
      </c>
      <c r="BA33" s="2115">
        <v>53</v>
      </c>
      <c r="BB33" s="2116">
        <v>54</v>
      </c>
      <c r="BC33" s="2115">
        <v>55</v>
      </c>
      <c r="BD33" s="2116">
        <v>56</v>
      </c>
      <c r="BE33" s="2115">
        <v>57</v>
      </c>
      <c r="BF33" s="2116">
        <v>58</v>
      </c>
      <c r="BG33" s="2115">
        <v>59</v>
      </c>
      <c r="BH33" s="2116">
        <v>60</v>
      </c>
      <c r="BI33" s="2115">
        <v>61</v>
      </c>
      <c r="BJ33" s="2116">
        <v>62</v>
      </c>
      <c r="BK33" s="2115">
        <v>63</v>
      </c>
      <c r="BL33" s="2116">
        <v>64</v>
      </c>
      <c r="BM33" s="2115">
        <v>65</v>
      </c>
    </row>
    <row r="34" spans="1:65">
      <c r="C34" s="2115"/>
      <c r="E34" s="2115"/>
      <c r="G34" s="2115"/>
      <c r="I34" s="2115"/>
      <c r="K34" s="2115"/>
      <c r="M34" s="2115"/>
      <c r="O34" s="2115"/>
      <c r="Q34" s="2115"/>
      <c r="S34" s="2115"/>
      <c r="U34" s="2115"/>
      <c r="W34" s="2115"/>
      <c r="Y34" s="2115"/>
      <c r="AA34" s="2115"/>
      <c r="AC34" s="2115"/>
      <c r="AE34" s="2115"/>
      <c r="AG34" s="2115"/>
      <c r="AI34" s="2115"/>
      <c r="AK34" s="2115"/>
      <c r="AM34" s="2115"/>
      <c r="AO34" s="2115"/>
      <c r="AQ34" s="2115"/>
      <c r="AS34" s="2115"/>
      <c r="AU34" s="2115"/>
      <c r="AW34" s="2115"/>
      <c r="AY34" s="2115"/>
      <c r="BA34" s="2115"/>
      <c r="BC34" s="2115"/>
      <c r="BE34" s="2115"/>
      <c r="BG34" s="2115"/>
      <c r="BI34" s="2115"/>
      <c r="BL34" s="2116"/>
    </row>
    <row r="35" spans="1:65">
      <c r="C35" s="2115">
        <v>2</v>
      </c>
      <c r="D35" s="2116">
        <f>C35+3</f>
        <v>5</v>
      </c>
      <c r="E35" s="2116">
        <f t="shared" ref="E35:Z35" si="27">D35+3</f>
        <v>8</v>
      </c>
      <c r="F35" s="2116">
        <f t="shared" si="27"/>
        <v>11</v>
      </c>
      <c r="G35" s="2116">
        <f t="shared" si="27"/>
        <v>14</v>
      </c>
      <c r="H35" s="2116">
        <f t="shared" si="27"/>
        <v>17</v>
      </c>
      <c r="I35" s="2116">
        <f t="shared" si="27"/>
        <v>20</v>
      </c>
      <c r="J35" s="2116">
        <f t="shared" si="27"/>
        <v>23</v>
      </c>
      <c r="K35" s="2116">
        <f t="shared" si="27"/>
        <v>26</v>
      </c>
      <c r="L35" s="2116">
        <f t="shared" si="27"/>
        <v>29</v>
      </c>
      <c r="M35" s="2116">
        <f t="shared" si="27"/>
        <v>32</v>
      </c>
      <c r="N35" s="2116">
        <f t="shared" si="27"/>
        <v>35</v>
      </c>
      <c r="O35" s="2116">
        <f t="shared" si="27"/>
        <v>38</v>
      </c>
      <c r="P35" s="2116">
        <f t="shared" si="27"/>
        <v>41</v>
      </c>
      <c r="Q35" s="2116">
        <f t="shared" si="27"/>
        <v>44</v>
      </c>
      <c r="R35" s="2116">
        <f t="shared" si="27"/>
        <v>47</v>
      </c>
      <c r="S35" s="2116">
        <f t="shared" si="27"/>
        <v>50</v>
      </c>
      <c r="T35" s="2116">
        <f t="shared" si="27"/>
        <v>53</v>
      </c>
      <c r="U35" s="2116">
        <f t="shared" si="27"/>
        <v>56</v>
      </c>
      <c r="V35" s="2116">
        <f t="shared" si="27"/>
        <v>59</v>
      </c>
      <c r="W35" s="2116">
        <f t="shared" si="27"/>
        <v>62</v>
      </c>
      <c r="X35" s="2116">
        <f t="shared" si="27"/>
        <v>65</v>
      </c>
      <c r="Y35" s="2116">
        <f t="shared" si="27"/>
        <v>68</v>
      </c>
      <c r="Z35" s="2116">
        <f t="shared" si="27"/>
        <v>71</v>
      </c>
      <c r="AA35" s="2115"/>
      <c r="AC35" s="2115"/>
      <c r="AE35" s="2115"/>
      <c r="AG35" s="2115"/>
      <c r="AI35" s="2115"/>
      <c r="AK35" s="2115"/>
      <c r="AM35" s="2115"/>
      <c r="AO35" s="2115"/>
      <c r="AQ35" s="2115"/>
      <c r="AS35" s="2115"/>
      <c r="AU35" s="2115"/>
      <c r="AW35" s="2115"/>
      <c r="AY35" s="2115"/>
      <c r="BA35" s="2115"/>
      <c r="BC35" s="2115"/>
      <c r="BE35" s="2115"/>
      <c r="BG35" s="2115"/>
      <c r="BI35" s="2115"/>
      <c r="BL35" s="2116"/>
    </row>
    <row r="36" spans="1:65" ht="18.75" thickBot="1">
      <c r="C36" s="2157" t="s">
        <v>1605</v>
      </c>
    </row>
    <row r="37" spans="1:65" ht="27.75" customHeight="1">
      <c r="C37" s="2153">
        <v>44197</v>
      </c>
      <c r="D37" s="2153">
        <v>44228</v>
      </c>
      <c r="E37" s="2153">
        <v>44256</v>
      </c>
      <c r="F37" s="2153">
        <v>44287</v>
      </c>
      <c r="G37" s="2153">
        <v>44317</v>
      </c>
      <c r="H37" s="2153">
        <v>44348</v>
      </c>
      <c r="I37" s="2153">
        <v>44378</v>
      </c>
      <c r="J37" s="2153">
        <v>44409</v>
      </c>
      <c r="K37" s="2153">
        <v>44440</v>
      </c>
      <c r="L37" s="2153">
        <v>44470</v>
      </c>
      <c r="M37" s="2153">
        <v>44501</v>
      </c>
      <c r="N37" s="2153">
        <v>44531</v>
      </c>
      <c r="O37" s="2153">
        <v>44562</v>
      </c>
      <c r="P37" s="2153">
        <v>44593</v>
      </c>
      <c r="Q37" s="2153">
        <v>44621</v>
      </c>
      <c r="R37" s="2153">
        <v>44652</v>
      </c>
      <c r="S37" s="2153">
        <v>44682</v>
      </c>
      <c r="T37" s="2153">
        <v>44713</v>
      </c>
      <c r="U37" s="2153">
        <v>44743</v>
      </c>
      <c r="V37" s="2153">
        <v>44774</v>
      </c>
      <c r="W37" s="2153">
        <v>44805</v>
      </c>
      <c r="X37" s="2153">
        <v>44835</v>
      </c>
      <c r="Y37" s="2153">
        <v>44866</v>
      </c>
      <c r="Z37" s="2153">
        <v>44896</v>
      </c>
      <c r="AA37" s="2115"/>
      <c r="AB37" s="2115"/>
      <c r="AC37" s="2115"/>
      <c r="AD37" s="2115"/>
      <c r="AE37" s="2115"/>
      <c r="AF37" s="2115"/>
      <c r="AG37" s="2115"/>
      <c r="AH37" s="2115"/>
      <c r="AI37" s="2115"/>
      <c r="AJ37" s="2115"/>
      <c r="AK37" s="2115"/>
      <c r="AL37" s="2115"/>
      <c r="AM37" s="2115"/>
      <c r="AN37" s="2115"/>
      <c r="AO37" s="2115"/>
      <c r="AP37" s="2115"/>
      <c r="AQ37" s="2115"/>
      <c r="AR37" s="2115"/>
      <c r="AS37" s="2115"/>
      <c r="AT37" s="2115"/>
      <c r="AU37" s="2115"/>
      <c r="AV37" s="2115"/>
      <c r="AW37" s="2115"/>
      <c r="AX37" s="2115"/>
      <c r="AY37" s="2115"/>
      <c r="AZ37" s="2115"/>
      <c r="BA37" s="2115"/>
      <c r="BB37" s="2115"/>
      <c r="BC37" s="2115"/>
      <c r="BD37" s="2115"/>
      <c r="BE37" s="2115"/>
      <c r="BF37" s="2115"/>
      <c r="BG37" s="2115"/>
      <c r="BH37" s="2115"/>
      <c r="BI37" s="2115"/>
      <c r="BJ37" s="2115"/>
      <c r="BK37" s="2154"/>
      <c r="BL37" s="2154"/>
      <c r="BM37" s="2154"/>
    </row>
    <row r="38" spans="1:65">
      <c r="A38" s="2127" t="s">
        <v>1585</v>
      </c>
      <c r="B38" s="2128">
        <v>10000000</v>
      </c>
      <c r="C38" s="2129">
        <f>VLOOKUP($B38,$B$10:$BM$32,C$35,0)</f>
        <v>22777222.97436</v>
      </c>
      <c r="D38" s="2129">
        <f t="shared" ref="D38:W38" si="28">VLOOKUP($B38,$B$10:$BM$32,D$35,0)</f>
        <v>23162776.146450002</v>
      </c>
      <c r="E38" s="2129">
        <f t="shared" si="28"/>
        <v>23561967.73835</v>
      </c>
      <c r="F38" s="2129">
        <f t="shared" si="28"/>
        <v>29598748.56673</v>
      </c>
      <c r="G38" s="2129">
        <f t="shared" si="28"/>
        <v>29308459.544009998</v>
      </c>
      <c r="H38" s="2129">
        <f t="shared" si="28"/>
        <v>26990364.202440001</v>
      </c>
      <c r="I38" s="2129">
        <f t="shared" si="28"/>
        <v>26790797.261629999</v>
      </c>
      <c r="J38" s="2129">
        <f t="shared" si="28"/>
        <v>27230096.737530001</v>
      </c>
      <c r="K38" s="2129">
        <f t="shared" si="28"/>
        <v>27136619.019280002</v>
      </c>
      <c r="L38" s="2129">
        <f t="shared" si="28"/>
        <v>27220205.869419999</v>
      </c>
      <c r="M38" s="2129">
        <f t="shared" si="28"/>
        <v>27116094.218680002</v>
      </c>
      <c r="N38" s="2129">
        <f t="shared" si="28"/>
        <v>25305607.712719999</v>
      </c>
      <c r="O38" s="2129">
        <f t="shared" si="28"/>
        <v>25338931</v>
      </c>
      <c r="P38" s="2129">
        <f t="shared" si="28"/>
        <v>25210440.699999999</v>
      </c>
      <c r="Q38" s="2129">
        <f t="shared" si="28"/>
        <v>24697878.899999999</v>
      </c>
      <c r="R38" s="2129">
        <f t="shared" si="28"/>
        <v>26313354.199999999</v>
      </c>
      <c r="S38" s="2129">
        <f>VLOOKUP($B38,$B$10:$BM$32,S$35,0)</f>
        <v>26782441</v>
      </c>
      <c r="T38" s="2129">
        <f t="shared" si="28"/>
        <v>27318520.600000001</v>
      </c>
      <c r="U38" s="2129">
        <f t="shared" si="28"/>
        <v>29050914.699999999</v>
      </c>
      <c r="V38" s="2129">
        <f t="shared" si="28"/>
        <v>29474735.399999999</v>
      </c>
      <c r="W38" s="2129">
        <f t="shared" si="28"/>
        <v>29127260.525109999</v>
      </c>
      <c r="X38" s="2129"/>
      <c r="Y38" s="2129"/>
      <c r="Z38" s="2129"/>
    </row>
    <row r="39" spans="1:65">
      <c r="A39" s="2133" t="s">
        <v>1586</v>
      </c>
      <c r="B39" s="2134">
        <v>11010000</v>
      </c>
      <c r="C39" s="2135">
        <f t="shared" ref="C39:R60" si="29">VLOOKUP($B39,$B$10:$BM$32,C$35,0)</f>
        <v>1268060.53525</v>
      </c>
      <c r="D39" s="2135">
        <f t="shared" si="29"/>
        <v>1274703.32767</v>
      </c>
      <c r="E39" s="2135">
        <f t="shared" si="29"/>
        <v>1314188.6763299999</v>
      </c>
      <c r="F39" s="2135">
        <f t="shared" si="29"/>
        <v>1338261.3111399999</v>
      </c>
      <c r="G39" s="2135">
        <f t="shared" si="29"/>
        <v>1324925.71664</v>
      </c>
      <c r="H39" s="2135">
        <f t="shared" si="29"/>
        <v>1323280.9558699999</v>
      </c>
      <c r="I39" s="2135">
        <f t="shared" si="29"/>
        <v>1317979.0953899999</v>
      </c>
      <c r="J39" s="2135">
        <f t="shared" si="29"/>
        <v>1330120.6495099999</v>
      </c>
      <c r="K39" s="2135">
        <f t="shared" si="29"/>
        <v>1369822.6502799999</v>
      </c>
      <c r="L39" s="2135">
        <f t="shared" si="29"/>
        <v>1361169.3112300001</v>
      </c>
      <c r="M39" s="2135">
        <f t="shared" si="29"/>
        <v>1353184.2718700001</v>
      </c>
      <c r="N39" s="2135">
        <f t="shared" si="29"/>
        <v>1355095.4086500001</v>
      </c>
      <c r="O39" s="2135">
        <f t="shared" si="29"/>
        <v>1445629.6</v>
      </c>
      <c r="P39" s="2135">
        <f t="shared" si="29"/>
        <v>1430344.6</v>
      </c>
      <c r="Q39" s="2135">
        <f t="shared" si="29"/>
        <v>1460321.4</v>
      </c>
      <c r="R39" s="2135">
        <f t="shared" si="29"/>
        <v>1462940.9</v>
      </c>
      <c r="S39" s="2135">
        <f t="shared" ref="S39:W60" si="30">VLOOKUP($B39,$B$10:$BM$32,S$35,0)</f>
        <v>1486716.8</v>
      </c>
      <c r="T39" s="2135">
        <f t="shared" si="30"/>
        <v>1541586.3</v>
      </c>
      <c r="U39" s="2135">
        <f t="shared" si="30"/>
        <v>1531861.1</v>
      </c>
      <c r="V39" s="2135">
        <f t="shared" si="30"/>
        <v>1552425.7000000002</v>
      </c>
      <c r="W39" s="2135">
        <f t="shared" si="30"/>
        <v>1541912.36681</v>
      </c>
      <c r="X39" s="2135"/>
      <c r="Y39" s="2135"/>
      <c r="Z39" s="2135"/>
    </row>
    <row r="40" spans="1:65">
      <c r="A40" s="2133" t="s">
        <v>142</v>
      </c>
      <c r="B40" s="2134">
        <v>11020000</v>
      </c>
      <c r="C40" s="2135">
        <f t="shared" si="29"/>
        <v>11541754.60895</v>
      </c>
      <c r="D40" s="2135">
        <f t="shared" si="29"/>
        <v>11550958.442360001</v>
      </c>
      <c r="E40" s="2135">
        <f t="shared" si="29"/>
        <v>11751925.862299999</v>
      </c>
      <c r="F40" s="2135">
        <f t="shared" si="29"/>
        <v>17982684.53723</v>
      </c>
      <c r="G40" s="2135">
        <f t="shared" si="29"/>
        <v>17847355.966779999</v>
      </c>
      <c r="H40" s="2135">
        <f t="shared" si="29"/>
        <v>15055342.61998</v>
      </c>
      <c r="I40" s="2135">
        <f t="shared" si="29"/>
        <v>14775047.198340001</v>
      </c>
      <c r="J40" s="2135">
        <f t="shared" si="29"/>
        <v>14689695.156090001</v>
      </c>
      <c r="K40" s="2135">
        <f t="shared" si="29"/>
        <v>14384626.56336</v>
      </c>
      <c r="L40" s="2135">
        <f t="shared" si="29"/>
        <v>14185214.0899</v>
      </c>
      <c r="M40" s="2135">
        <f t="shared" si="29"/>
        <v>14126958.26561</v>
      </c>
      <c r="N40" s="2135">
        <f t="shared" si="29"/>
        <v>12557200.66821</v>
      </c>
      <c r="O40" s="2135">
        <f t="shared" si="29"/>
        <v>12331902.299999999</v>
      </c>
      <c r="P40" s="2135">
        <f t="shared" si="29"/>
        <v>12407210.9</v>
      </c>
      <c r="Q40" s="2135">
        <f t="shared" si="29"/>
        <v>12415544.699999999</v>
      </c>
      <c r="R40" s="2135">
        <f t="shared" si="29"/>
        <v>14234092</v>
      </c>
      <c r="S40" s="2135">
        <f t="shared" si="30"/>
        <v>14398898.5</v>
      </c>
      <c r="T40" s="2135">
        <f t="shared" si="30"/>
        <v>12721009.1</v>
      </c>
      <c r="U40" s="2135">
        <f t="shared" si="30"/>
        <v>12682203.5</v>
      </c>
      <c r="V40" s="2135">
        <f t="shared" si="30"/>
        <v>12537937.9</v>
      </c>
      <c r="W40" s="2135">
        <f t="shared" si="30"/>
        <v>12822717.695350001</v>
      </c>
      <c r="X40" s="2135"/>
      <c r="Y40" s="2135"/>
      <c r="Z40" s="2135"/>
    </row>
    <row r="41" spans="1:65" ht="25.5">
      <c r="A41" s="2133" t="s">
        <v>1587</v>
      </c>
      <c r="B41" s="2134">
        <v>13030000</v>
      </c>
      <c r="C41" s="2135">
        <f t="shared" si="29"/>
        <v>597289.72491999995</v>
      </c>
      <c r="D41" s="2135">
        <f t="shared" si="29"/>
        <v>537754.53006000002</v>
      </c>
      <c r="E41" s="2135">
        <f t="shared" si="29"/>
        <v>520258.63017999998</v>
      </c>
      <c r="F41" s="2135">
        <f t="shared" si="29"/>
        <v>510223.51071</v>
      </c>
      <c r="G41" s="2135">
        <f t="shared" si="29"/>
        <v>488569.56594</v>
      </c>
      <c r="H41" s="2135">
        <f t="shared" si="29"/>
        <v>497448.41589</v>
      </c>
      <c r="I41" s="2135">
        <f t="shared" si="29"/>
        <v>498787.77739</v>
      </c>
      <c r="J41" s="2135">
        <f t="shared" si="29"/>
        <v>504632.29161000001</v>
      </c>
      <c r="K41" s="2135">
        <f t="shared" si="29"/>
        <v>498030.22102</v>
      </c>
      <c r="L41" s="2135">
        <f t="shared" si="29"/>
        <v>504116.58016000001</v>
      </c>
      <c r="M41" s="2135">
        <f t="shared" si="29"/>
        <v>504274.61184999999</v>
      </c>
      <c r="N41" s="2135">
        <f t="shared" si="29"/>
        <v>503641.28398000001</v>
      </c>
      <c r="O41" s="2135">
        <f t="shared" si="29"/>
        <v>502518.1</v>
      </c>
      <c r="P41" s="2135">
        <f t="shared" si="29"/>
        <v>496394.7</v>
      </c>
      <c r="Q41" s="2135">
        <f t="shared" si="29"/>
        <v>10657.6</v>
      </c>
      <c r="R41" s="2135">
        <f t="shared" si="29"/>
        <v>11315.1</v>
      </c>
      <c r="S41" s="2135">
        <f t="shared" si="30"/>
        <v>130225.60000000001</v>
      </c>
      <c r="T41" s="2135">
        <f t="shared" si="30"/>
        <v>2311568.7999999998</v>
      </c>
      <c r="U41" s="2135">
        <f t="shared" si="30"/>
        <v>3985646.9</v>
      </c>
      <c r="V41" s="2135">
        <f t="shared" si="30"/>
        <v>3925367.8</v>
      </c>
      <c r="W41" s="2135">
        <f t="shared" si="30"/>
        <v>3476259.3320499999</v>
      </c>
      <c r="X41" s="2135"/>
      <c r="Y41" s="2135"/>
      <c r="Z41" s="2135"/>
    </row>
    <row r="42" spans="1:65" ht="25.5">
      <c r="A42" s="2133" t="s">
        <v>1588</v>
      </c>
      <c r="B42" s="2134">
        <v>13040000</v>
      </c>
      <c r="C42" s="2135">
        <f t="shared" si="29"/>
        <v>8529.5567300000002</v>
      </c>
      <c r="D42" s="2135">
        <f t="shared" si="29"/>
        <v>437.88058000000001</v>
      </c>
      <c r="E42" s="2135">
        <f t="shared" si="29"/>
        <v>5080.2266200000004</v>
      </c>
      <c r="F42" s="2135">
        <f t="shared" si="29"/>
        <v>5466.4860500000004</v>
      </c>
      <c r="G42" s="2135">
        <f t="shared" si="29"/>
        <v>6266.4860500000004</v>
      </c>
      <c r="H42" s="2135">
        <f t="shared" si="29"/>
        <v>6383.6888600000002</v>
      </c>
      <c r="I42" s="2135">
        <f t="shared" si="29"/>
        <v>6470.6668399999999</v>
      </c>
      <c r="J42" s="2135">
        <f t="shared" si="29"/>
        <v>6423.3388800000002</v>
      </c>
      <c r="K42" s="2135">
        <f t="shared" si="29"/>
        <v>5502.0006599999997</v>
      </c>
      <c r="L42" s="2135">
        <f t="shared" si="29"/>
        <v>5509.0126799999998</v>
      </c>
      <c r="M42" s="2135">
        <f t="shared" si="29"/>
        <v>5502.2072699999999</v>
      </c>
      <c r="N42" s="2135">
        <f t="shared" si="29"/>
        <v>4580.5750799999996</v>
      </c>
      <c r="O42" s="2135">
        <f t="shared" si="29"/>
        <v>4560.1000000000004</v>
      </c>
      <c r="P42" s="2135">
        <f t="shared" si="29"/>
        <v>4770</v>
      </c>
      <c r="Q42" s="2135">
        <f t="shared" si="29"/>
        <v>2328.6999999999998</v>
      </c>
      <c r="R42" s="2135">
        <f t="shared" si="29"/>
        <v>2499.4</v>
      </c>
      <c r="S42" s="2135">
        <f t="shared" si="30"/>
        <v>2499.4</v>
      </c>
      <c r="T42" s="2135">
        <f t="shared" si="30"/>
        <v>2706.3</v>
      </c>
      <c r="U42" s="2135">
        <f t="shared" si="30"/>
        <v>2809.3</v>
      </c>
      <c r="V42" s="2135">
        <f t="shared" si="30"/>
        <v>2792</v>
      </c>
      <c r="W42" s="2135">
        <f t="shared" si="30"/>
        <v>3380.01701</v>
      </c>
      <c r="X42" s="2135"/>
      <c r="Y42" s="2135"/>
      <c r="Z42" s="2135"/>
    </row>
    <row r="43" spans="1:65" ht="25.5">
      <c r="A43" s="2133" t="s">
        <v>1589</v>
      </c>
      <c r="B43" s="2134">
        <v>14020000</v>
      </c>
      <c r="C43" s="2135">
        <f t="shared" si="29"/>
        <v>441801.13967</v>
      </c>
      <c r="D43" s="2135">
        <f t="shared" si="29"/>
        <v>304671.70084</v>
      </c>
      <c r="E43" s="2135">
        <f t="shared" si="29"/>
        <v>326216.32053999999</v>
      </c>
      <c r="F43" s="2135">
        <f t="shared" si="29"/>
        <v>270742.22424000001</v>
      </c>
      <c r="G43" s="2135">
        <f t="shared" si="29"/>
        <v>310849.53843000002</v>
      </c>
      <c r="H43" s="2135">
        <f t="shared" si="29"/>
        <v>313943.19112999999</v>
      </c>
      <c r="I43" s="2135">
        <f t="shared" si="29"/>
        <v>388303.57864000002</v>
      </c>
      <c r="J43" s="2135">
        <f t="shared" si="29"/>
        <v>759409.01188000001</v>
      </c>
      <c r="K43" s="2135">
        <f t="shared" si="29"/>
        <v>603887.38399999996</v>
      </c>
      <c r="L43" s="2135">
        <f t="shared" si="29"/>
        <v>605992.91192999994</v>
      </c>
      <c r="M43" s="2135">
        <f t="shared" si="29"/>
        <v>605078.72144999995</v>
      </c>
      <c r="N43" s="2135">
        <f t="shared" si="29"/>
        <v>365450.36255999998</v>
      </c>
      <c r="O43" s="2135">
        <f t="shared" si="29"/>
        <v>429699</v>
      </c>
      <c r="P43" s="2135">
        <f t="shared" si="29"/>
        <v>345756.39999999997</v>
      </c>
      <c r="Q43" s="2135">
        <f t="shared" si="29"/>
        <v>346224.5</v>
      </c>
      <c r="R43" s="2135">
        <f t="shared" si="29"/>
        <v>275290.8</v>
      </c>
      <c r="S43" s="2135">
        <f t="shared" si="30"/>
        <v>293554.60000000003</v>
      </c>
      <c r="T43" s="2135">
        <f t="shared" si="30"/>
        <v>312820.40000000002</v>
      </c>
      <c r="U43" s="2135">
        <f t="shared" si="30"/>
        <v>341053.9</v>
      </c>
      <c r="V43" s="2135">
        <f t="shared" si="30"/>
        <v>326031</v>
      </c>
      <c r="W43" s="2135">
        <f t="shared" si="30"/>
        <v>257859.06307999999</v>
      </c>
      <c r="X43" s="2135"/>
      <c r="Y43" s="2135"/>
      <c r="Z43" s="2135"/>
    </row>
    <row r="44" spans="1:65" ht="38.25">
      <c r="A44" s="2133" t="s">
        <v>1590</v>
      </c>
      <c r="B44" s="2134">
        <v>14030000</v>
      </c>
      <c r="C44" s="2135">
        <f t="shared" si="29"/>
        <v>5656.5858500000004</v>
      </c>
      <c r="D44" s="2135">
        <f t="shared" si="29"/>
        <v>6919.37763</v>
      </c>
      <c r="E44" s="2135">
        <f t="shared" si="29"/>
        <v>7758.3171599999996</v>
      </c>
      <c r="F44" s="2135">
        <f t="shared" si="29"/>
        <v>6391.4593000000004</v>
      </c>
      <c r="G44" s="2135">
        <f t="shared" si="29"/>
        <v>6120.3770800000002</v>
      </c>
      <c r="H44" s="2135">
        <f t="shared" si="29"/>
        <v>6446.68941</v>
      </c>
      <c r="I44" s="2135">
        <f t="shared" si="29"/>
        <v>5374.23398</v>
      </c>
      <c r="J44" s="2135">
        <f t="shared" si="29"/>
        <v>5322.1238199999998</v>
      </c>
      <c r="K44" s="2135">
        <f t="shared" si="29"/>
        <v>6079.4410500000004</v>
      </c>
      <c r="L44" s="2135">
        <f t="shared" si="29"/>
        <v>8008.3859199999997</v>
      </c>
      <c r="M44" s="2135">
        <f t="shared" si="29"/>
        <v>8008.3859199999997</v>
      </c>
      <c r="N44" s="2135">
        <f t="shared" si="29"/>
        <v>19144.271280000001</v>
      </c>
      <c r="O44" s="2135">
        <f t="shared" si="29"/>
        <v>17725.3</v>
      </c>
      <c r="P44" s="2135">
        <f t="shared" si="29"/>
        <v>28663.7</v>
      </c>
      <c r="Q44" s="2135">
        <f t="shared" si="29"/>
        <v>28900</v>
      </c>
      <c r="R44" s="2135">
        <f t="shared" si="29"/>
        <v>24648.2</v>
      </c>
      <c r="S44" s="2135">
        <f t="shared" si="30"/>
        <v>24917.5</v>
      </c>
      <c r="T44" s="2135">
        <f t="shared" si="30"/>
        <v>24352.799999999999</v>
      </c>
      <c r="U44" s="2135">
        <f t="shared" si="30"/>
        <v>24228.2</v>
      </c>
      <c r="V44" s="2135">
        <f t="shared" si="30"/>
        <v>27662</v>
      </c>
      <c r="W44" s="2135">
        <f t="shared" si="30"/>
        <v>26803.786110000001</v>
      </c>
      <c r="X44" s="2135"/>
      <c r="Y44" s="2135"/>
      <c r="Z44" s="2135"/>
    </row>
    <row r="45" spans="1:65" ht="38.25">
      <c r="A45" s="2133" t="s">
        <v>1591</v>
      </c>
      <c r="B45" s="2134">
        <v>14060000</v>
      </c>
      <c r="C45" s="2135">
        <f t="shared" si="29"/>
        <v>2932845</v>
      </c>
      <c r="D45" s="2135">
        <f t="shared" si="29"/>
        <v>3640748.6013400001</v>
      </c>
      <c r="E45" s="2135">
        <f t="shared" si="29"/>
        <v>3769141.07186</v>
      </c>
      <c r="F45" s="2135">
        <f t="shared" si="29"/>
        <v>3644556.93615</v>
      </c>
      <c r="G45" s="2135">
        <f t="shared" si="29"/>
        <v>3194402.2465400002</v>
      </c>
      <c r="H45" s="2135">
        <f t="shared" si="29"/>
        <v>3533393.7126799999</v>
      </c>
      <c r="I45" s="2135">
        <f t="shared" si="29"/>
        <v>3620197.5519500002</v>
      </c>
      <c r="J45" s="2135">
        <f t="shared" si="29"/>
        <v>3552320.2429999998</v>
      </c>
      <c r="K45" s="2135">
        <f t="shared" si="29"/>
        <v>3709475.8086399999</v>
      </c>
      <c r="L45" s="2135">
        <f t="shared" si="29"/>
        <v>3777639.73624</v>
      </c>
      <c r="M45" s="2135">
        <f t="shared" si="29"/>
        <v>3700049.7582</v>
      </c>
      <c r="N45" s="2135">
        <f t="shared" si="29"/>
        <v>3849312.85096</v>
      </c>
      <c r="O45" s="2135">
        <f t="shared" si="29"/>
        <v>3906177.9</v>
      </c>
      <c r="P45" s="2135">
        <f t="shared" si="29"/>
        <v>3916532.9</v>
      </c>
      <c r="Q45" s="2135">
        <f t="shared" si="29"/>
        <v>3666949.5</v>
      </c>
      <c r="R45" s="2135">
        <f t="shared" si="29"/>
        <v>3558444.3</v>
      </c>
      <c r="S45" s="2135">
        <f t="shared" si="30"/>
        <v>3561642.6</v>
      </c>
      <c r="T45" s="2135">
        <f t="shared" si="30"/>
        <v>3808961.4</v>
      </c>
      <c r="U45" s="2135">
        <f t="shared" si="30"/>
        <v>4047440.2</v>
      </c>
      <c r="V45" s="2135">
        <f t="shared" si="30"/>
        <v>4410653.7</v>
      </c>
      <c r="W45" s="2135">
        <f t="shared" si="30"/>
        <v>4716123.2032099999</v>
      </c>
      <c r="X45" s="2135"/>
      <c r="Y45" s="2135"/>
      <c r="Z45" s="2135"/>
    </row>
    <row r="46" spans="1:65" ht="25.5">
      <c r="A46" s="2133" t="s">
        <v>1592</v>
      </c>
      <c r="B46" s="2134">
        <v>14070000</v>
      </c>
      <c r="C46" s="2135">
        <f t="shared" si="29"/>
        <v>0</v>
      </c>
      <c r="D46" s="2135">
        <f t="shared" si="29"/>
        <v>0</v>
      </c>
      <c r="E46" s="2135">
        <f t="shared" si="29"/>
        <v>0</v>
      </c>
      <c r="F46" s="2135">
        <f t="shared" si="29"/>
        <v>0</v>
      </c>
      <c r="G46" s="2135">
        <f t="shared" si="29"/>
        <v>0</v>
      </c>
      <c r="H46" s="2135">
        <f t="shared" si="29"/>
        <v>0</v>
      </c>
      <c r="I46" s="2135">
        <f t="shared" si="29"/>
        <v>0</v>
      </c>
      <c r="J46" s="2135">
        <f t="shared" si="29"/>
        <v>0</v>
      </c>
      <c r="K46" s="2135">
        <f t="shared" si="29"/>
        <v>3709475.8086399999</v>
      </c>
      <c r="L46" s="2135">
        <f t="shared" si="29"/>
        <v>0</v>
      </c>
      <c r="M46" s="2135">
        <f t="shared" si="29"/>
        <v>0</v>
      </c>
      <c r="N46" s="2135">
        <f t="shared" si="29"/>
        <v>0</v>
      </c>
      <c r="O46" s="2135">
        <f t="shared" si="29"/>
        <v>0</v>
      </c>
      <c r="P46" s="2135">
        <f t="shared" si="29"/>
        <v>0</v>
      </c>
      <c r="Q46" s="2135">
        <f t="shared" si="29"/>
        <v>0</v>
      </c>
      <c r="R46" s="2135">
        <f t="shared" si="29"/>
        <v>0</v>
      </c>
      <c r="S46" s="2135">
        <f t="shared" si="30"/>
        <v>0</v>
      </c>
      <c r="T46" s="2135">
        <f t="shared" si="30"/>
        <v>0</v>
      </c>
      <c r="U46" s="2135">
        <f t="shared" si="30"/>
        <v>0</v>
      </c>
      <c r="V46" s="2135">
        <f t="shared" si="30"/>
        <v>0</v>
      </c>
      <c r="W46" s="2135">
        <f t="shared" si="30"/>
        <v>0</v>
      </c>
      <c r="X46" s="2135"/>
      <c r="Y46" s="2135"/>
      <c r="Z46" s="2135"/>
    </row>
    <row r="47" spans="1:65">
      <c r="A47" s="2133" t="s">
        <v>1593</v>
      </c>
      <c r="B47" s="2134">
        <v>18010000</v>
      </c>
      <c r="C47" s="2135">
        <f t="shared" si="29"/>
        <v>3341055.4230800001</v>
      </c>
      <c r="D47" s="2135">
        <f t="shared" si="29"/>
        <v>3131693.89145</v>
      </c>
      <c r="E47" s="2135">
        <f t="shared" si="29"/>
        <v>3406105.31904</v>
      </c>
      <c r="F47" s="2135">
        <f t="shared" si="29"/>
        <v>3360037.4597700001</v>
      </c>
      <c r="G47" s="2135">
        <f t="shared" si="29"/>
        <v>3477327.8062700001</v>
      </c>
      <c r="H47" s="2135">
        <f t="shared" si="29"/>
        <v>3393330.2025199998</v>
      </c>
      <c r="I47" s="2135">
        <f t="shared" si="29"/>
        <v>3403941.4598500002</v>
      </c>
      <c r="J47" s="2135">
        <f t="shared" si="29"/>
        <v>3421800.01877</v>
      </c>
      <c r="K47" s="2135">
        <f t="shared" si="29"/>
        <v>3488118.0560599999</v>
      </c>
      <c r="L47" s="2135">
        <f t="shared" si="29"/>
        <v>3557571.75165</v>
      </c>
      <c r="M47" s="2135">
        <f t="shared" si="29"/>
        <v>3604951.67558</v>
      </c>
      <c r="N47" s="2135">
        <f t="shared" si="29"/>
        <v>3534440.2486</v>
      </c>
      <c r="O47" s="2135">
        <f t="shared" si="29"/>
        <v>3680246.1</v>
      </c>
      <c r="P47" s="2135">
        <f t="shared" si="29"/>
        <v>3439453.1</v>
      </c>
      <c r="Q47" s="2135">
        <f t="shared" si="29"/>
        <v>3746338</v>
      </c>
      <c r="R47" s="2135">
        <f t="shared" si="29"/>
        <v>3777061.2</v>
      </c>
      <c r="S47" s="2135">
        <f t="shared" si="30"/>
        <v>3887637.5</v>
      </c>
      <c r="T47" s="2135">
        <f t="shared" si="30"/>
        <v>3747734.5</v>
      </c>
      <c r="U47" s="2135">
        <f t="shared" si="30"/>
        <v>3494431.4</v>
      </c>
      <c r="V47" s="2135">
        <f t="shared" si="30"/>
        <v>3582678.1</v>
      </c>
      <c r="W47" s="2135">
        <f t="shared" si="30"/>
        <v>3301201.59993</v>
      </c>
      <c r="X47" s="2135"/>
      <c r="Y47" s="2135"/>
      <c r="Z47" s="2135"/>
    </row>
    <row r="48" spans="1:65">
      <c r="A48" s="2139" t="s">
        <v>1594</v>
      </c>
      <c r="B48" s="2140"/>
      <c r="C48" s="2141" t="e">
        <f t="shared" si="29"/>
        <v>#N/A</v>
      </c>
      <c r="D48" s="2141" t="e">
        <f t="shared" si="29"/>
        <v>#N/A</v>
      </c>
      <c r="E48" s="2141" t="e">
        <f t="shared" si="29"/>
        <v>#N/A</v>
      </c>
      <c r="F48" s="2141" t="e">
        <f t="shared" si="29"/>
        <v>#N/A</v>
      </c>
      <c r="G48" s="2141" t="e">
        <f t="shared" si="29"/>
        <v>#N/A</v>
      </c>
      <c r="H48" s="2141" t="e">
        <f t="shared" si="29"/>
        <v>#N/A</v>
      </c>
      <c r="I48" s="2141" t="e">
        <f t="shared" si="29"/>
        <v>#N/A</v>
      </c>
      <c r="J48" s="2141" t="e">
        <f t="shared" si="29"/>
        <v>#N/A</v>
      </c>
      <c r="K48" s="2141" t="e">
        <f t="shared" si="29"/>
        <v>#N/A</v>
      </c>
      <c r="L48" s="2141" t="e">
        <f t="shared" si="29"/>
        <v>#N/A</v>
      </c>
      <c r="M48" s="2141" t="e">
        <f t="shared" si="29"/>
        <v>#N/A</v>
      </c>
      <c r="N48" s="2141" t="e">
        <f t="shared" si="29"/>
        <v>#N/A</v>
      </c>
      <c r="O48" s="2141" t="e">
        <f t="shared" si="29"/>
        <v>#N/A</v>
      </c>
      <c r="P48" s="2141" t="e">
        <f t="shared" si="29"/>
        <v>#N/A</v>
      </c>
      <c r="Q48" s="2141" t="e">
        <f t="shared" si="29"/>
        <v>#N/A</v>
      </c>
      <c r="R48" s="2141" t="e">
        <f t="shared" si="29"/>
        <v>#N/A</v>
      </c>
      <c r="S48" s="2141" t="e">
        <f t="shared" si="30"/>
        <v>#N/A</v>
      </c>
      <c r="T48" s="2141" t="e">
        <f t="shared" si="30"/>
        <v>#N/A</v>
      </c>
      <c r="U48" s="2141" t="e">
        <f t="shared" si="30"/>
        <v>#N/A</v>
      </c>
      <c r="V48" s="2141" t="e">
        <f t="shared" si="30"/>
        <v>#N/A</v>
      </c>
      <c r="W48" s="2141" t="e">
        <f t="shared" si="30"/>
        <v>#N/A</v>
      </c>
      <c r="X48" s="2141"/>
      <c r="Y48" s="2141"/>
      <c r="Z48" s="2141"/>
    </row>
    <row r="49" spans="1:26">
      <c r="A49" s="2139" t="s">
        <v>1595</v>
      </c>
      <c r="B49" s="2140">
        <v>18010500</v>
      </c>
      <c r="C49" s="2141">
        <f t="shared" si="29"/>
        <v>758936.75751000002</v>
      </c>
      <c r="D49" s="2141">
        <f t="shared" si="29"/>
        <v>692033.38893000002</v>
      </c>
      <c r="E49" s="2141">
        <f t="shared" si="29"/>
        <v>777693.94160999998</v>
      </c>
      <c r="F49" s="2141">
        <f t="shared" si="29"/>
        <v>760277.28613999998</v>
      </c>
      <c r="G49" s="2141">
        <f t="shared" si="29"/>
        <v>770274.75445000001</v>
      </c>
      <c r="H49" s="2141">
        <f t="shared" si="29"/>
        <v>758417.74994000001</v>
      </c>
      <c r="I49" s="2141">
        <f t="shared" si="29"/>
        <v>776938.97207000002</v>
      </c>
      <c r="J49" s="2141">
        <f t="shared" si="29"/>
        <v>753377.21044000005</v>
      </c>
      <c r="K49" s="2141">
        <f t="shared" si="29"/>
        <v>748907.33369999996</v>
      </c>
      <c r="L49" s="2141">
        <f t="shared" si="29"/>
        <v>769883.72923000006</v>
      </c>
      <c r="M49" s="2141">
        <f t="shared" si="29"/>
        <v>844603.08267000003</v>
      </c>
      <c r="N49" s="2141">
        <f t="shared" si="29"/>
        <v>788521.17581000004</v>
      </c>
      <c r="O49" s="2141">
        <f t="shared" si="29"/>
        <v>851292.9</v>
      </c>
      <c r="P49" s="2141">
        <f t="shared" si="29"/>
        <v>758361</v>
      </c>
      <c r="Q49" s="2141">
        <f t="shared" si="29"/>
        <v>781124</v>
      </c>
      <c r="R49" s="2141">
        <f t="shared" si="29"/>
        <v>833578.7</v>
      </c>
      <c r="S49" s="2141">
        <f t="shared" si="30"/>
        <v>888160.8</v>
      </c>
      <c r="T49" s="2141">
        <f t="shared" si="30"/>
        <v>774927</v>
      </c>
      <c r="U49" s="2141">
        <f t="shared" si="30"/>
        <v>767020.1</v>
      </c>
      <c r="V49" s="2141">
        <f t="shared" si="30"/>
        <v>784429.8</v>
      </c>
      <c r="W49" s="2141">
        <f t="shared" si="30"/>
        <v>770678.33461000002</v>
      </c>
      <c r="X49" s="2141"/>
      <c r="Y49" s="2141"/>
      <c r="Z49" s="2141"/>
    </row>
    <row r="50" spans="1:26">
      <c r="A50" s="2139" t="s">
        <v>1596</v>
      </c>
      <c r="B50" s="2140">
        <v>18010600</v>
      </c>
      <c r="C50" s="2141">
        <f t="shared" si="29"/>
        <v>1297796.25177</v>
      </c>
      <c r="D50" s="2141">
        <f t="shared" si="29"/>
        <v>1170870.6675799999</v>
      </c>
      <c r="E50" s="2141">
        <f t="shared" si="29"/>
        <v>1329951.4418599999</v>
      </c>
      <c r="F50" s="2141">
        <f t="shared" si="29"/>
        <v>1310305.31455</v>
      </c>
      <c r="G50" s="2141">
        <f t="shared" si="29"/>
        <v>1336958.3558100001</v>
      </c>
      <c r="H50" s="2141">
        <f t="shared" si="29"/>
        <v>1265338.2573899999</v>
      </c>
      <c r="I50" s="2141">
        <f t="shared" si="29"/>
        <v>1250803.70823</v>
      </c>
      <c r="J50" s="2141">
        <f t="shared" si="29"/>
        <v>1292669.08821</v>
      </c>
      <c r="K50" s="2141">
        <f t="shared" si="29"/>
        <v>1295673.1703600001</v>
      </c>
      <c r="L50" s="2141">
        <f t="shared" si="29"/>
        <v>1319924.71181</v>
      </c>
      <c r="M50" s="2141">
        <f t="shared" si="29"/>
        <v>1300541.73652</v>
      </c>
      <c r="N50" s="2141">
        <f t="shared" si="29"/>
        <v>1228221.3495400001</v>
      </c>
      <c r="O50" s="2141">
        <f t="shared" si="29"/>
        <v>1360792.5</v>
      </c>
      <c r="P50" s="2141">
        <f t="shared" si="29"/>
        <v>1252746.8999999999</v>
      </c>
      <c r="Q50" s="2141">
        <f t="shared" si="29"/>
        <v>1535881.2</v>
      </c>
      <c r="R50" s="2141">
        <f t="shared" si="29"/>
        <v>1421166.8</v>
      </c>
      <c r="S50" s="2141">
        <f t="shared" si="30"/>
        <v>1382859.4</v>
      </c>
      <c r="T50" s="2141">
        <f t="shared" si="30"/>
        <v>1327509.8999999999</v>
      </c>
      <c r="U50" s="2141">
        <f t="shared" si="30"/>
        <v>1039876.8</v>
      </c>
      <c r="V50" s="2141">
        <f t="shared" si="30"/>
        <v>1047084.5</v>
      </c>
      <c r="W50" s="2141">
        <f t="shared" si="30"/>
        <v>1024776.85601</v>
      </c>
      <c r="X50" s="2141"/>
      <c r="Y50" s="2141"/>
      <c r="Z50" s="2141"/>
    </row>
    <row r="51" spans="1:26">
      <c r="A51" s="2139" t="s">
        <v>1597</v>
      </c>
      <c r="B51" s="2140">
        <v>18010700</v>
      </c>
      <c r="C51" s="2141">
        <f t="shared" si="29"/>
        <v>498248.66901999997</v>
      </c>
      <c r="D51" s="2141">
        <f t="shared" si="29"/>
        <v>499275.92956000002</v>
      </c>
      <c r="E51" s="2141">
        <f t="shared" si="29"/>
        <v>505266.65943</v>
      </c>
      <c r="F51" s="2141">
        <f t="shared" si="29"/>
        <v>504406.51312999998</v>
      </c>
      <c r="G51" s="2141">
        <f t="shared" si="29"/>
        <v>503888.94465000002</v>
      </c>
      <c r="H51" s="2141">
        <f t="shared" si="29"/>
        <v>502986.04365000001</v>
      </c>
      <c r="I51" s="2141">
        <f t="shared" si="29"/>
        <v>502884.87404999998</v>
      </c>
      <c r="J51" s="2141">
        <f t="shared" si="29"/>
        <v>504609.98278000002</v>
      </c>
      <c r="K51" s="2141">
        <f t="shared" si="29"/>
        <v>583937.99401000002</v>
      </c>
      <c r="L51" s="2141">
        <f t="shared" si="29"/>
        <v>587517.23973000003</v>
      </c>
      <c r="M51" s="2141">
        <f t="shared" si="29"/>
        <v>589129.62210000004</v>
      </c>
      <c r="N51" s="2141">
        <f t="shared" si="29"/>
        <v>586382.36797000002</v>
      </c>
      <c r="O51" s="2141">
        <f t="shared" si="29"/>
        <v>587279</v>
      </c>
      <c r="P51" s="2141">
        <f t="shared" si="29"/>
        <v>586868.4</v>
      </c>
      <c r="Q51" s="2141">
        <f t="shared" si="29"/>
        <v>587838.69999999995</v>
      </c>
      <c r="R51" s="2141">
        <f t="shared" si="29"/>
        <v>591620.1</v>
      </c>
      <c r="S51" s="2141">
        <f t="shared" si="30"/>
        <v>589396.6</v>
      </c>
      <c r="T51" s="2141">
        <f t="shared" si="30"/>
        <v>588005.80000000005</v>
      </c>
      <c r="U51" s="2141">
        <f t="shared" si="30"/>
        <v>589403.30000000005</v>
      </c>
      <c r="V51" s="2141">
        <f t="shared" si="30"/>
        <v>590134.5</v>
      </c>
      <c r="W51" s="2141">
        <f t="shared" si="30"/>
        <v>590472.72606000002</v>
      </c>
      <c r="X51" s="2141"/>
      <c r="Y51" s="2141"/>
      <c r="Z51" s="2141"/>
    </row>
    <row r="52" spans="1:26">
      <c r="A52" s="2139" t="s">
        <v>1598</v>
      </c>
      <c r="B52" s="2140">
        <v>18010900</v>
      </c>
      <c r="C52" s="2141">
        <f t="shared" si="29"/>
        <v>376681.88946999999</v>
      </c>
      <c r="D52" s="2141">
        <f t="shared" si="29"/>
        <v>376779.47466000001</v>
      </c>
      <c r="E52" s="2141">
        <f t="shared" si="29"/>
        <v>409656.34951999999</v>
      </c>
      <c r="F52" s="2141">
        <f t="shared" si="29"/>
        <v>406610.06657999998</v>
      </c>
      <c r="G52" s="2141">
        <f t="shared" si="29"/>
        <v>404060.03386999998</v>
      </c>
      <c r="H52" s="2141">
        <f t="shared" si="29"/>
        <v>405804.54611</v>
      </c>
      <c r="I52" s="2141">
        <f t="shared" si="29"/>
        <v>412093.79647</v>
      </c>
      <c r="J52" s="2141">
        <f t="shared" si="29"/>
        <v>421317.63420999999</v>
      </c>
      <c r="K52" s="2141">
        <f t="shared" si="29"/>
        <v>394190.68865999999</v>
      </c>
      <c r="L52" s="2141">
        <f t="shared" si="29"/>
        <v>397702.06059000001</v>
      </c>
      <c r="M52" s="2141">
        <f t="shared" si="29"/>
        <v>392899.20692000003</v>
      </c>
      <c r="N52" s="2141">
        <f t="shared" si="29"/>
        <v>448979.81381000002</v>
      </c>
      <c r="O52" s="2141">
        <f t="shared" si="29"/>
        <v>396669.4</v>
      </c>
      <c r="P52" s="2141">
        <f t="shared" si="29"/>
        <v>392934.9</v>
      </c>
      <c r="Q52" s="2141">
        <f t="shared" si="29"/>
        <v>388347.3</v>
      </c>
      <c r="R52" s="2141">
        <f t="shared" si="29"/>
        <v>476767.5</v>
      </c>
      <c r="S52" s="2141">
        <f t="shared" si="30"/>
        <v>509496.4</v>
      </c>
      <c r="T52" s="2141">
        <f t="shared" si="30"/>
        <v>544175.9</v>
      </c>
      <c r="U52" s="2141">
        <f t="shared" si="30"/>
        <v>585458</v>
      </c>
      <c r="V52" s="2141">
        <f t="shared" si="30"/>
        <v>646844.5</v>
      </c>
      <c r="W52" s="2141">
        <f t="shared" si="30"/>
        <v>408195.94195000001</v>
      </c>
      <c r="X52" s="2141"/>
      <c r="Y52" s="2141"/>
      <c r="Z52" s="2141"/>
    </row>
    <row r="53" spans="1:26">
      <c r="A53" s="2133" t="s">
        <v>918</v>
      </c>
      <c r="B53" s="2134">
        <v>18050000</v>
      </c>
      <c r="C53" s="2135">
        <f t="shared" si="29"/>
        <v>2342060.1948600002</v>
      </c>
      <c r="D53" s="2135">
        <f t="shared" si="29"/>
        <v>2364501.25391</v>
      </c>
      <c r="E53" s="2135">
        <f t="shared" si="29"/>
        <v>2140938.5831300002</v>
      </c>
      <c r="F53" s="2135">
        <f t="shared" si="29"/>
        <v>2168730.9590799999</v>
      </c>
      <c r="G53" s="2135">
        <f t="shared" si="29"/>
        <v>2341185.4312300002</v>
      </c>
      <c r="H53" s="2135">
        <f t="shared" si="29"/>
        <v>2529650.0518100001</v>
      </c>
      <c r="I53" s="2135">
        <f t="shared" si="29"/>
        <v>2444584.7049199999</v>
      </c>
      <c r="J53" s="2135">
        <f t="shared" si="29"/>
        <v>2629446.4349600002</v>
      </c>
      <c r="K53" s="2135">
        <f t="shared" si="29"/>
        <v>2715114.3508199998</v>
      </c>
      <c r="L53" s="2135">
        <f t="shared" si="29"/>
        <v>2670488.3918599999</v>
      </c>
      <c r="M53" s="2135">
        <f t="shared" si="29"/>
        <v>2803716.7042200002</v>
      </c>
      <c r="N53" s="2135">
        <f t="shared" si="29"/>
        <v>2726759.8521500002</v>
      </c>
      <c r="O53" s="2135">
        <f t="shared" si="29"/>
        <v>2677028.9</v>
      </c>
      <c r="P53" s="2135">
        <f t="shared" si="29"/>
        <v>2799851.6</v>
      </c>
      <c r="Q53" s="2135">
        <f t="shared" si="29"/>
        <v>2711802.6</v>
      </c>
      <c r="R53" s="2135">
        <f t="shared" si="29"/>
        <v>2598276.14</v>
      </c>
      <c r="S53" s="2135">
        <f t="shared" si="30"/>
        <v>2627557.6</v>
      </c>
      <c r="T53" s="2135">
        <f t="shared" si="30"/>
        <v>2504567.1</v>
      </c>
      <c r="U53" s="2135">
        <f t="shared" si="30"/>
        <v>2482421.1</v>
      </c>
      <c r="V53" s="2135">
        <f t="shared" si="30"/>
        <v>2645169</v>
      </c>
      <c r="W53" s="2135">
        <f t="shared" si="30"/>
        <v>2571687.6538200001</v>
      </c>
      <c r="X53" s="2135"/>
      <c r="Y53" s="2135"/>
      <c r="Z53" s="2135"/>
    </row>
    <row r="54" spans="1:26">
      <c r="A54" s="2139" t="s">
        <v>1594</v>
      </c>
      <c r="B54" s="2140"/>
      <c r="C54" s="2141" t="e">
        <f t="shared" si="29"/>
        <v>#N/A</v>
      </c>
      <c r="D54" s="2141" t="e">
        <f t="shared" si="29"/>
        <v>#N/A</v>
      </c>
      <c r="E54" s="2141" t="e">
        <f t="shared" si="29"/>
        <v>#N/A</v>
      </c>
      <c r="F54" s="2141" t="e">
        <f t="shared" si="29"/>
        <v>#N/A</v>
      </c>
      <c r="G54" s="2141" t="e">
        <f t="shared" si="29"/>
        <v>#N/A</v>
      </c>
      <c r="H54" s="2141" t="e">
        <f t="shared" si="29"/>
        <v>#N/A</v>
      </c>
      <c r="I54" s="2141" t="e">
        <f t="shared" si="29"/>
        <v>#N/A</v>
      </c>
      <c r="J54" s="2141" t="e">
        <f t="shared" si="29"/>
        <v>#N/A</v>
      </c>
      <c r="K54" s="2141" t="e">
        <f t="shared" si="29"/>
        <v>#N/A</v>
      </c>
      <c r="L54" s="2141" t="e">
        <f t="shared" ref="D54:T60" si="31">VLOOKUP($B54,$B$10:$BM$32,L$35,0)</f>
        <v>#N/A</v>
      </c>
      <c r="M54" s="2141" t="e">
        <f t="shared" si="31"/>
        <v>#N/A</v>
      </c>
      <c r="N54" s="2141" t="e">
        <f t="shared" si="31"/>
        <v>#N/A</v>
      </c>
      <c r="O54" s="2141" t="e">
        <f t="shared" si="31"/>
        <v>#N/A</v>
      </c>
      <c r="P54" s="2141" t="e">
        <f t="shared" si="31"/>
        <v>#N/A</v>
      </c>
      <c r="Q54" s="2141" t="e">
        <f t="shared" si="31"/>
        <v>#N/A</v>
      </c>
      <c r="R54" s="2141" t="e">
        <f t="shared" si="31"/>
        <v>#N/A</v>
      </c>
      <c r="S54" s="2141" t="e">
        <f t="shared" si="30"/>
        <v>#N/A</v>
      </c>
      <c r="T54" s="2141" t="e">
        <f t="shared" si="30"/>
        <v>#N/A</v>
      </c>
      <c r="U54" s="2141" t="e">
        <f t="shared" si="30"/>
        <v>#N/A</v>
      </c>
      <c r="V54" s="2141" t="e">
        <f t="shared" si="30"/>
        <v>#N/A</v>
      </c>
      <c r="W54" s="2141" t="e">
        <f t="shared" si="30"/>
        <v>#N/A</v>
      </c>
      <c r="X54" s="2141"/>
      <c r="Y54" s="2141"/>
      <c r="Z54" s="2141"/>
    </row>
    <row r="55" spans="1:26">
      <c r="A55" s="2139" t="s">
        <v>1599</v>
      </c>
      <c r="B55" s="2140">
        <v>18050300</v>
      </c>
      <c r="C55" s="2141">
        <f t="shared" si="29"/>
        <v>227560.21366000001</v>
      </c>
      <c r="D55" s="2141">
        <f t="shared" si="31"/>
        <v>259735.97941</v>
      </c>
      <c r="E55" s="2141">
        <f t="shared" si="31"/>
        <v>228723.43299</v>
      </c>
      <c r="F55" s="2141">
        <f t="shared" si="31"/>
        <v>225533.09443</v>
      </c>
      <c r="G55" s="2141">
        <f t="shared" si="31"/>
        <v>224394.58082</v>
      </c>
      <c r="H55" s="2141">
        <f t="shared" si="31"/>
        <v>251365.11743000001</v>
      </c>
      <c r="I55" s="2141">
        <f t="shared" si="31"/>
        <v>250494.81197000001</v>
      </c>
      <c r="J55" s="2141">
        <f t="shared" si="31"/>
        <v>251845.14970000001</v>
      </c>
      <c r="K55" s="2141">
        <f t="shared" si="31"/>
        <v>270073.36550999997</v>
      </c>
      <c r="L55" s="2141">
        <f t="shared" si="31"/>
        <v>268251.24443999998</v>
      </c>
      <c r="M55" s="2141">
        <f t="shared" si="31"/>
        <v>267059.58522000001</v>
      </c>
      <c r="N55" s="2141">
        <f t="shared" si="31"/>
        <v>276632.77468999999</v>
      </c>
      <c r="O55" s="2141">
        <f t="shared" si="31"/>
        <v>274839.90000000002</v>
      </c>
      <c r="P55" s="2141">
        <f t="shared" si="31"/>
        <v>275162.2</v>
      </c>
      <c r="Q55" s="2141">
        <f t="shared" si="31"/>
        <v>267951.3</v>
      </c>
      <c r="R55" s="2141">
        <f t="shared" si="31"/>
        <v>266924.40000000002</v>
      </c>
      <c r="S55" s="2141">
        <f t="shared" si="30"/>
        <v>266904.09999999998</v>
      </c>
      <c r="T55" s="2141">
        <f t="shared" si="31"/>
        <v>244320.8</v>
      </c>
      <c r="U55" s="2141">
        <f t="shared" si="30"/>
        <v>247237.6</v>
      </c>
      <c r="V55" s="2141">
        <f t="shared" si="30"/>
        <v>276802.59999999998</v>
      </c>
      <c r="W55" s="2141">
        <f t="shared" si="30"/>
        <v>253058.38897</v>
      </c>
      <c r="X55" s="2141"/>
      <c r="Y55" s="2141"/>
      <c r="Z55" s="2141"/>
    </row>
    <row r="56" spans="1:26">
      <c r="A56" s="2139" t="s">
        <v>1600</v>
      </c>
      <c r="B56" s="2140">
        <v>18050400</v>
      </c>
      <c r="C56" s="2141">
        <f t="shared" si="29"/>
        <v>1472685.35096</v>
      </c>
      <c r="D56" s="2141">
        <f t="shared" si="31"/>
        <v>1814528.6412500001</v>
      </c>
      <c r="E56" s="2141">
        <f t="shared" si="31"/>
        <v>1654703.9662200001</v>
      </c>
      <c r="F56" s="2141">
        <f t="shared" si="31"/>
        <v>1688403.64426</v>
      </c>
      <c r="G56" s="2141">
        <f t="shared" si="31"/>
        <v>1770172.19778</v>
      </c>
      <c r="H56" s="2141">
        <f t="shared" si="31"/>
        <v>1932920.5266</v>
      </c>
      <c r="I56" s="2141">
        <f t="shared" si="31"/>
        <v>1851632.74786</v>
      </c>
      <c r="J56" s="2141">
        <f t="shared" si="31"/>
        <v>1950660.3136</v>
      </c>
      <c r="K56" s="2141">
        <f t="shared" si="31"/>
        <v>2018072.62423</v>
      </c>
      <c r="L56" s="2141">
        <f t="shared" si="31"/>
        <v>1972565.31853</v>
      </c>
      <c r="M56" s="2141">
        <f t="shared" si="31"/>
        <v>37072.813139999998</v>
      </c>
      <c r="N56" s="2141">
        <f t="shared" si="31"/>
        <v>2084699.20315</v>
      </c>
      <c r="O56" s="2141">
        <f t="shared" si="31"/>
        <v>2034398.7</v>
      </c>
      <c r="P56" s="2141">
        <f t="shared" si="31"/>
        <v>2238758.9</v>
      </c>
      <c r="Q56" s="2141">
        <f t="shared" si="31"/>
        <v>2159140.2999999998</v>
      </c>
      <c r="R56" s="2141">
        <f t="shared" si="31"/>
        <v>2046779</v>
      </c>
      <c r="S56" s="2141">
        <f t="shared" si="30"/>
        <v>2014982.8</v>
      </c>
      <c r="T56" s="2141">
        <f t="shared" si="30"/>
        <v>1926658.5</v>
      </c>
      <c r="U56" s="2141">
        <f t="shared" si="30"/>
        <v>1898647.4</v>
      </c>
      <c r="V56" s="2141">
        <f t="shared" si="30"/>
        <v>1998793.2</v>
      </c>
      <c r="W56" s="2141">
        <f t="shared" si="30"/>
        <v>1947953.04324</v>
      </c>
      <c r="X56" s="2141"/>
      <c r="Y56" s="2141"/>
      <c r="Z56" s="2141"/>
    </row>
    <row r="57" spans="1:26" ht="51">
      <c r="A57" s="2139" t="s">
        <v>1601</v>
      </c>
      <c r="B57" s="2140">
        <v>18050500</v>
      </c>
      <c r="C57" s="2141">
        <f t="shared" si="29"/>
        <v>329303.33311000001</v>
      </c>
      <c r="D57" s="2141">
        <f t="shared" si="31"/>
        <v>249750.75002000001</v>
      </c>
      <c r="E57" s="2141">
        <f t="shared" si="31"/>
        <v>220609.00078999999</v>
      </c>
      <c r="F57" s="2141">
        <f t="shared" si="31"/>
        <v>217343.85732000001</v>
      </c>
      <c r="G57" s="2141">
        <f t="shared" si="31"/>
        <v>308196.41016999999</v>
      </c>
      <c r="H57" s="2141">
        <f t="shared" si="31"/>
        <v>304989.81040999998</v>
      </c>
      <c r="I57" s="2141">
        <f t="shared" si="31"/>
        <v>304196.79587999999</v>
      </c>
      <c r="J57" s="2141">
        <f t="shared" si="31"/>
        <v>387598.17158999998</v>
      </c>
      <c r="K57" s="2141">
        <f t="shared" si="31"/>
        <v>386667.92971</v>
      </c>
      <c r="L57" s="2141">
        <f t="shared" si="31"/>
        <v>389976.63484000001</v>
      </c>
      <c r="M57" s="2141">
        <f t="shared" si="31"/>
        <v>448261.91518000001</v>
      </c>
      <c r="N57" s="2141">
        <f t="shared" si="31"/>
        <v>324951.28519999998</v>
      </c>
      <c r="O57" s="2141">
        <f t="shared" si="31"/>
        <v>327724</v>
      </c>
      <c r="P57" s="2141">
        <f t="shared" si="31"/>
        <v>242624.4</v>
      </c>
      <c r="Q57" s="2141">
        <f t="shared" si="31"/>
        <v>241047.6</v>
      </c>
      <c r="R57" s="2141">
        <f t="shared" si="31"/>
        <v>240995.7</v>
      </c>
      <c r="S57" s="2141">
        <f t="shared" si="30"/>
        <v>302168.90000000002</v>
      </c>
      <c r="T57" s="2141">
        <f t="shared" si="30"/>
        <v>292898.59999999998</v>
      </c>
      <c r="U57" s="2141">
        <f t="shared" si="30"/>
        <v>295556.90000000002</v>
      </c>
      <c r="V57" s="2141">
        <f t="shared" si="30"/>
        <v>328697.09999999998</v>
      </c>
      <c r="W57" s="2141">
        <f t="shared" si="30"/>
        <v>330482.02617000003</v>
      </c>
      <c r="X57" s="2141"/>
      <c r="Y57" s="2141"/>
      <c r="Z57" s="2141"/>
    </row>
    <row r="58" spans="1:26">
      <c r="A58" s="2127" t="s">
        <v>1602</v>
      </c>
      <c r="B58" s="2128">
        <v>20000000</v>
      </c>
      <c r="C58" s="2129">
        <f t="shared" si="29"/>
        <v>1127103.49771</v>
      </c>
      <c r="D58" s="2129">
        <f t="shared" si="31"/>
        <v>1278428.5020600001</v>
      </c>
      <c r="E58" s="2129">
        <f t="shared" si="31"/>
        <v>1354964.85984</v>
      </c>
      <c r="F58" s="2129">
        <f t="shared" si="31"/>
        <v>1421534.7951199999</v>
      </c>
      <c r="G58" s="2129">
        <f t="shared" si="31"/>
        <v>1422690.1790700001</v>
      </c>
      <c r="H58" s="2129">
        <f t="shared" si="31"/>
        <v>1400932.4313399999</v>
      </c>
      <c r="I58" s="2129">
        <f t="shared" si="31"/>
        <v>1494083.4809000001</v>
      </c>
      <c r="J58" s="2129">
        <f t="shared" si="31"/>
        <v>1422236.2809599999</v>
      </c>
      <c r="K58" s="2129">
        <f t="shared" si="31"/>
        <v>1378023.4433299999</v>
      </c>
      <c r="L58" s="2129">
        <f t="shared" si="31"/>
        <v>1380412.3646499999</v>
      </c>
      <c r="M58" s="2129">
        <f t="shared" si="31"/>
        <v>1381097.6545599999</v>
      </c>
      <c r="N58" s="2129">
        <f t="shared" si="31"/>
        <v>1199140.0615000001</v>
      </c>
      <c r="O58" s="2129">
        <f t="shared" si="31"/>
        <v>1238853.4000000001</v>
      </c>
      <c r="P58" s="2129">
        <f t="shared" si="31"/>
        <v>1238082.4000000001</v>
      </c>
      <c r="Q58" s="2129">
        <f t="shared" si="31"/>
        <v>1240223.7</v>
      </c>
      <c r="R58" s="2129">
        <f t="shared" si="31"/>
        <v>1019530.8</v>
      </c>
      <c r="S58" s="2129">
        <f t="shared" si="30"/>
        <v>1081256.2</v>
      </c>
      <c r="T58" s="2129">
        <f t="shared" si="30"/>
        <v>1014496.3999999999</v>
      </c>
      <c r="U58" s="2129">
        <f t="shared" si="30"/>
        <v>1067681</v>
      </c>
      <c r="V58" s="2129">
        <f t="shared" si="30"/>
        <v>1273644.7</v>
      </c>
      <c r="W58" s="2129">
        <f t="shared" si="30"/>
        <v>1327684.61861</v>
      </c>
      <c r="X58" s="2129"/>
      <c r="Y58" s="2129"/>
      <c r="Z58" s="2129"/>
    </row>
    <row r="59" spans="1:26" ht="102.75" thickBot="1">
      <c r="A59" s="2144" t="s">
        <v>1603</v>
      </c>
      <c r="B59" s="2145">
        <v>21010000</v>
      </c>
      <c r="C59" s="2146">
        <f t="shared" si="29"/>
        <v>1072236.9558699999</v>
      </c>
      <c r="D59" s="2146">
        <f t="shared" si="31"/>
        <v>1224022.4105</v>
      </c>
      <c r="E59" s="2146">
        <f t="shared" si="31"/>
        <v>1296148.87622</v>
      </c>
      <c r="F59" s="2146">
        <f t="shared" si="31"/>
        <v>1366611.8315099999</v>
      </c>
      <c r="G59" s="2146">
        <f t="shared" si="31"/>
        <v>1367339.8825699999</v>
      </c>
      <c r="H59" s="2146">
        <f t="shared" si="31"/>
        <v>1370792.4922499999</v>
      </c>
      <c r="I59" s="2146">
        <f t="shared" si="31"/>
        <v>1370721.80055</v>
      </c>
      <c r="J59" s="2146">
        <f t="shared" si="31"/>
        <v>1297994.4862800001</v>
      </c>
      <c r="K59" s="2146">
        <f t="shared" si="31"/>
        <v>1251418.3851600001</v>
      </c>
      <c r="L59" s="2146">
        <f t="shared" si="31"/>
        <v>1252689.9948100001</v>
      </c>
      <c r="M59" s="2146">
        <f t="shared" si="31"/>
        <v>1255072.3427899999</v>
      </c>
      <c r="N59" s="2146">
        <f t="shared" si="31"/>
        <v>1073273.8139299999</v>
      </c>
      <c r="O59" s="2146">
        <f t="shared" si="31"/>
        <v>1080702.7</v>
      </c>
      <c r="P59" s="2146">
        <f t="shared" si="31"/>
        <v>1080162.3</v>
      </c>
      <c r="Q59" s="2146">
        <f t="shared" si="31"/>
        <v>1081893</v>
      </c>
      <c r="R59" s="2146">
        <f t="shared" si="31"/>
        <v>890196.60000000009</v>
      </c>
      <c r="S59" s="2146">
        <f t="shared" si="30"/>
        <v>951881.60000000009</v>
      </c>
      <c r="T59" s="2146">
        <f t="shared" si="30"/>
        <v>884595.6</v>
      </c>
      <c r="U59" s="2146">
        <f t="shared" si="30"/>
        <v>938111.6</v>
      </c>
      <c r="V59" s="2146">
        <f t="shared" si="30"/>
        <v>1116973.7</v>
      </c>
      <c r="W59" s="2146">
        <f t="shared" si="30"/>
        <v>1165663.5094099999</v>
      </c>
      <c r="X59" s="2146"/>
      <c r="Y59" s="2146"/>
      <c r="Z59" s="2146"/>
    </row>
    <row r="60" spans="1:26" ht="18.75" thickBot="1">
      <c r="A60" s="2155" t="s">
        <v>1604</v>
      </c>
      <c r="B60" s="2156">
        <v>12</v>
      </c>
      <c r="C60" s="2149">
        <f t="shared" si="29"/>
        <v>23904326.5</v>
      </c>
      <c r="D60" s="2149">
        <f t="shared" si="31"/>
        <v>24441204.648510017</v>
      </c>
      <c r="E60" s="2149">
        <f t="shared" si="31"/>
        <v>24916932.598189995</v>
      </c>
      <c r="F60" s="2149">
        <f t="shared" si="31"/>
        <v>31020283.361849997</v>
      </c>
      <c r="G60" s="2149">
        <f t="shared" si="31"/>
        <v>30731149.723079998</v>
      </c>
      <c r="H60" s="2149">
        <f t="shared" si="31"/>
        <v>28391296.633779999</v>
      </c>
      <c r="I60" s="2149">
        <f t="shared" si="31"/>
        <v>28284880.742529999</v>
      </c>
      <c r="J60" s="2149">
        <f t="shared" si="31"/>
        <v>28652333.018490002</v>
      </c>
      <c r="K60" s="2149">
        <f t="shared" si="31"/>
        <v>28514642.462610003</v>
      </c>
      <c r="L60" s="2149">
        <f t="shared" si="31"/>
        <v>28600618.234069999</v>
      </c>
      <c r="M60" s="2149">
        <f t="shared" si="31"/>
        <v>28497191.873240001</v>
      </c>
      <c r="N60" s="2149">
        <f t="shared" si="31"/>
        <v>26504747.774219997</v>
      </c>
      <c r="O60" s="2149">
        <f t="shared" si="31"/>
        <v>26577784.399999999</v>
      </c>
      <c r="P60" s="2149">
        <f t="shared" si="31"/>
        <v>26448523.099999998</v>
      </c>
      <c r="Q60" s="2149">
        <f t="shared" si="31"/>
        <v>25938102.700000003</v>
      </c>
      <c r="R60" s="2149">
        <f t="shared" si="31"/>
        <v>27332885</v>
      </c>
      <c r="S60" s="2149">
        <f t="shared" si="30"/>
        <v>27863697.199999999</v>
      </c>
      <c r="T60" s="2149">
        <f t="shared" si="30"/>
        <v>28333016.900000002</v>
      </c>
      <c r="U60" s="2149">
        <f t="shared" si="30"/>
        <v>30118595.699999999</v>
      </c>
      <c r="V60" s="2149">
        <f t="shared" si="30"/>
        <v>30748380.099999998</v>
      </c>
      <c r="W60" s="2149">
        <f t="shared" si="30"/>
        <v>30454945.143719997</v>
      </c>
      <c r="X60" s="2149"/>
      <c r="Y60" s="2149"/>
      <c r="Z60" s="2149"/>
    </row>
    <row r="62" spans="1:26">
      <c r="B62" s="2158"/>
      <c r="C62" s="2158">
        <v>1</v>
      </c>
      <c r="D62" s="2158">
        <v>2</v>
      </c>
      <c r="E62" s="2158">
        <v>3</v>
      </c>
      <c r="F62" s="2158">
        <v>4</v>
      </c>
      <c r="G62" s="2158">
        <v>5</v>
      </c>
      <c r="H62" s="2158">
        <v>6</v>
      </c>
      <c r="I62" s="2158">
        <v>7</v>
      </c>
      <c r="J62" s="2158">
        <v>8</v>
      </c>
      <c r="K62" s="2158">
        <v>9</v>
      </c>
      <c r="L62" s="2158">
        <v>10</v>
      </c>
      <c r="M62" s="2158">
        <v>11</v>
      </c>
      <c r="N62" s="2158">
        <v>12</v>
      </c>
    </row>
    <row r="63" spans="1:26">
      <c r="B63" s="2158">
        <v>2021</v>
      </c>
      <c r="C63" s="2159">
        <f>C60</f>
        <v>23904326.5</v>
      </c>
      <c r="D63" s="2159">
        <f t="shared" ref="D63:N63" si="32">D60</f>
        <v>24441204.648510017</v>
      </c>
      <c r="E63" s="2159">
        <f t="shared" si="32"/>
        <v>24916932.598189995</v>
      </c>
      <c r="F63" s="2159">
        <f t="shared" si="32"/>
        <v>31020283.361849997</v>
      </c>
      <c r="G63" s="2159">
        <f t="shared" si="32"/>
        <v>30731149.723079998</v>
      </c>
      <c r="H63" s="2159">
        <f t="shared" si="32"/>
        <v>28391296.633779999</v>
      </c>
      <c r="I63" s="2159">
        <f t="shared" si="32"/>
        <v>28284880.742529999</v>
      </c>
      <c r="J63" s="2159">
        <f t="shared" si="32"/>
        <v>28652333.018490002</v>
      </c>
      <c r="K63" s="2159">
        <f t="shared" si="32"/>
        <v>28514642.462610003</v>
      </c>
      <c r="L63" s="2159">
        <f t="shared" si="32"/>
        <v>28600618.234069999</v>
      </c>
      <c r="M63" s="2159">
        <f t="shared" si="32"/>
        <v>28497191.873240001</v>
      </c>
      <c r="N63" s="2159">
        <f t="shared" si="32"/>
        <v>26504747.774219997</v>
      </c>
    </row>
    <row r="64" spans="1:26">
      <c r="B64" s="2158">
        <v>2022</v>
      </c>
      <c r="C64" s="2159">
        <f>O60</f>
        <v>26577784.399999999</v>
      </c>
      <c r="D64" s="2159">
        <f t="shared" ref="D64:J64" si="33">P60</f>
        <v>26448523.099999998</v>
      </c>
      <c r="E64" s="2159">
        <f t="shared" si="33"/>
        <v>25938102.700000003</v>
      </c>
      <c r="F64" s="2159">
        <f t="shared" si="33"/>
        <v>27332885</v>
      </c>
      <c r="G64" s="2159">
        <f t="shared" si="33"/>
        <v>27863697.199999999</v>
      </c>
      <c r="H64" s="2159">
        <f t="shared" si="33"/>
        <v>28333016.900000002</v>
      </c>
      <c r="I64" s="2159">
        <f t="shared" si="33"/>
        <v>30118595.699999999</v>
      </c>
      <c r="J64" s="2159">
        <f t="shared" si="33"/>
        <v>30748380.099999998</v>
      </c>
      <c r="K64" s="2159">
        <f>W60</f>
        <v>30454945.143719997</v>
      </c>
      <c r="L64" s="2159"/>
      <c r="M64" s="2158"/>
      <c r="N64" s="2158"/>
    </row>
  </sheetData>
  <mergeCells count="27">
    <mergeCell ref="BK6:BM7"/>
    <mergeCell ref="AS6:AU7"/>
    <mergeCell ref="AY6:BA7"/>
    <mergeCell ref="BB6:BD7"/>
    <mergeCell ref="BE6:BG7"/>
    <mergeCell ref="BH6:BJ7"/>
    <mergeCell ref="AD6:AF7"/>
    <mergeCell ref="AG6:AI7"/>
    <mergeCell ref="AJ6:AL7"/>
    <mergeCell ref="AM6:AO7"/>
    <mergeCell ref="AP6:AR7"/>
    <mergeCell ref="A1:BM1"/>
    <mergeCell ref="A2:BM2"/>
    <mergeCell ref="A3:BM3"/>
    <mergeCell ref="A4:BM4"/>
    <mergeCell ref="A6:A8"/>
    <mergeCell ref="B6:B8"/>
    <mergeCell ref="C6:E7"/>
    <mergeCell ref="F6:H7"/>
    <mergeCell ref="I6:K7"/>
    <mergeCell ref="L6:N7"/>
    <mergeCell ref="AV6:AX7"/>
    <mergeCell ref="O6:Q7"/>
    <mergeCell ref="R6:T7"/>
    <mergeCell ref="U6:W7"/>
    <mergeCell ref="X6:Z7"/>
    <mergeCell ref="AA6:AC7"/>
  </mergeCells>
  <printOptions horizontalCentered="1"/>
  <pageMargins left="0.74803149606299213" right="0.19685039370078741" top="0.78740157480314965" bottom="0.78740157480314965" header="0.35433070866141736" footer="0.51181102362204722"/>
  <pageSetup paperSize="9" scale="10" fitToHeight="0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2F38B-02A6-4532-89A3-5189FCCDA3E6}">
  <dimension ref="A1:W32"/>
  <sheetViews>
    <sheetView view="pageBreakPreview" zoomScale="85" zoomScaleNormal="70" zoomScaleSheetLayoutView="85" zoomScalePageLayoutView="70" workbookViewId="0">
      <pane xSplit="1" ySplit="12" topLeftCell="B13" activePane="bottomRight" state="frozen"/>
      <selection pane="topRight" activeCell="B1" sqref="B1"/>
      <selection pane="bottomLeft" activeCell="A7" sqref="A7"/>
      <selection pane="bottomRight" activeCell="V5" sqref="V5"/>
    </sheetView>
  </sheetViews>
  <sheetFormatPr defaultColWidth="6.09765625" defaultRowHeight="18"/>
  <cols>
    <col min="1" max="1" width="39.8984375" style="2182" customWidth="1"/>
    <col min="2" max="2" width="8" style="2182" customWidth="1"/>
    <col min="3" max="15" width="7.296875" style="2182" customWidth="1"/>
    <col min="16" max="16" width="10.5" style="2182" customWidth="1"/>
    <col min="17" max="22" width="7.296875" style="2182" customWidth="1"/>
    <col min="23" max="23" width="9.09765625" style="2182" customWidth="1"/>
    <col min="24" max="16384" width="6.09765625" style="2182"/>
  </cols>
  <sheetData>
    <row r="1" spans="1:23" ht="33" customHeight="1">
      <c r="T1" s="3014" t="s">
        <v>1662</v>
      </c>
      <c r="U1" s="3014"/>
      <c r="V1" s="3014"/>
      <c r="W1" s="3014"/>
    </row>
    <row r="2" spans="1:23" ht="32.25" customHeight="1">
      <c r="A2" s="3015" t="s">
        <v>1663</v>
      </c>
      <c r="B2" s="3015"/>
      <c r="C2" s="3015"/>
      <c r="D2" s="3015"/>
      <c r="E2" s="3015"/>
      <c r="F2" s="3015"/>
      <c r="G2" s="3015"/>
      <c r="H2" s="3015"/>
      <c r="I2" s="3015"/>
      <c r="J2" s="3015"/>
      <c r="K2" s="3015"/>
      <c r="L2" s="3015"/>
      <c r="M2" s="3015"/>
      <c r="N2" s="3015"/>
      <c r="O2" s="3015"/>
      <c r="P2" s="3015"/>
      <c r="Q2" s="3015"/>
      <c r="R2" s="3015"/>
      <c r="S2" s="3015"/>
      <c r="T2" s="3015"/>
      <c r="U2" s="3015"/>
      <c r="V2" s="3015"/>
      <c r="W2" s="3015"/>
    </row>
    <row r="3" spans="1:23">
      <c r="O3" s="2205">
        <f>O13</f>
        <v>21121.752635180001</v>
      </c>
      <c r="P3" s="2205">
        <f>P13-O13</f>
        <v>17071.046249599993</v>
      </c>
      <c r="Q3" s="2205">
        <f t="shared" ref="Q3:V3" si="0">Q13-P13</f>
        <v>7478.0920640000113</v>
      </c>
      <c r="R3" s="2205">
        <f t="shared" si="0"/>
        <v>4429.4667725499967</v>
      </c>
      <c r="S3" s="2205">
        <f t="shared" si="0"/>
        <v>-109.77123999999458</v>
      </c>
      <c r="T3" s="2205">
        <f t="shared" si="0"/>
        <v>3731.757362999997</v>
      </c>
      <c r="U3" s="2205">
        <f t="shared" si="0"/>
        <v>10981.907411680004</v>
      </c>
      <c r="V3" s="2205">
        <f t="shared" si="0"/>
        <v>8644.3740583799881</v>
      </c>
      <c r="W3" s="2205">
        <f>W13-V13</f>
        <v>6686.9387171900016</v>
      </c>
    </row>
    <row r="4" spans="1:23">
      <c r="O4" s="2205"/>
      <c r="P4" s="2205"/>
      <c r="Q4" s="2205"/>
      <c r="R4" s="2205"/>
      <c r="S4" s="2205"/>
      <c r="T4" s="2205"/>
      <c r="U4" s="2205"/>
      <c r="V4" s="2205"/>
      <c r="W4" s="2205"/>
    </row>
    <row r="5" spans="1:23">
      <c r="O5" s="2205">
        <f>O23</f>
        <v>18519.297691149997</v>
      </c>
      <c r="P5" s="2205">
        <f>P23-O23</f>
        <v>12074.043090510004</v>
      </c>
      <c r="Q5" s="2205">
        <f t="shared" ref="Q5:W5" si="1">Q23-P23</f>
        <v>824.33250541999951</v>
      </c>
      <c r="R5" s="2205">
        <f t="shared" si="1"/>
        <v>0.24809654999990016</v>
      </c>
      <c r="S5" s="2205">
        <f t="shared" si="1"/>
        <v>-22.736660000002303</v>
      </c>
      <c r="T5" s="2205">
        <f t="shared" si="1"/>
        <v>9498.3875559100015</v>
      </c>
      <c r="U5" s="2205">
        <f t="shared" si="1"/>
        <v>0.55302298999595223</v>
      </c>
      <c r="V5" s="2205">
        <f t="shared" si="1"/>
        <v>9464.7288035000092</v>
      </c>
      <c r="W5" s="2205">
        <f t="shared" si="1"/>
        <v>1600.8214219699948</v>
      </c>
    </row>
    <row r="6" spans="1:23">
      <c r="O6" s="2206"/>
      <c r="P6" s="2206"/>
      <c r="Q6" s="2206"/>
      <c r="R6" s="2206"/>
      <c r="S6" s="2206"/>
      <c r="T6" s="2206"/>
      <c r="U6" s="2206"/>
      <c r="V6" s="2206"/>
      <c r="W6" s="2206"/>
    </row>
    <row r="7" spans="1:23">
      <c r="B7" s="2207">
        <f t="shared" ref="B7:W7" si="2">B23/B13</f>
        <v>1.0492154595686629</v>
      </c>
      <c r="C7" s="2207">
        <f t="shared" si="2"/>
        <v>0.83802094980879005</v>
      </c>
      <c r="D7" s="2207">
        <f t="shared" si="2"/>
        <v>0.9613916315355151</v>
      </c>
      <c r="E7" s="2207">
        <f t="shared" si="2"/>
        <v>0.96405895864544466</v>
      </c>
      <c r="F7" s="2207">
        <f t="shared" si="2"/>
        <v>0.97658535454644724</v>
      </c>
      <c r="G7" s="2207">
        <f t="shared" si="2"/>
        <v>0.99759427459142269</v>
      </c>
      <c r="H7" s="2207">
        <f t="shared" si="2"/>
        <v>1.0175889208418105</v>
      </c>
      <c r="I7" s="2207">
        <f t="shared" si="2"/>
        <v>1.0296386409118505</v>
      </c>
      <c r="J7" s="2207">
        <f t="shared" si="2"/>
        <v>0.98548350471128454</v>
      </c>
      <c r="K7" s="2207">
        <f t="shared" si="2"/>
        <v>0.98174653876924045</v>
      </c>
      <c r="L7" s="2207">
        <f t="shared" si="2"/>
        <v>0.95853072387001403</v>
      </c>
      <c r="M7" s="2207">
        <f t="shared" si="2"/>
        <v>0.97005607135375804</v>
      </c>
      <c r="N7" s="2207">
        <f t="shared" si="2"/>
        <v>0.96479732341790658</v>
      </c>
      <c r="O7" s="2207">
        <f>O23/O13</f>
        <v>0.87678792622088553</v>
      </c>
      <c r="P7" s="2207">
        <f t="shared" si="2"/>
        <v>0.80102379702398796</v>
      </c>
      <c r="Q7" s="2207">
        <f t="shared" si="2"/>
        <v>0.68791461332153525</v>
      </c>
      <c r="R7" s="2207">
        <f t="shared" si="2"/>
        <v>0.62709974165022697</v>
      </c>
      <c r="S7" s="2207">
        <f t="shared" si="2"/>
        <v>0.62802193239631554</v>
      </c>
      <c r="T7" s="2207">
        <f t="shared" si="2"/>
        <v>0.76120231086782741</v>
      </c>
      <c r="U7" s="2207">
        <f>U23/U13</f>
        <v>0.63201605008498685</v>
      </c>
      <c r="V7" s="2207">
        <f t="shared" si="2"/>
        <v>0.68656847882533234</v>
      </c>
      <c r="W7" s="2207">
        <f t="shared" si="2"/>
        <v>0.64920733872129688</v>
      </c>
    </row>
    <row r="8" spans="1:23">
      <c r="O8" s="2206"/>
      <c r="P8" s="2206"/>
      <c r="Q8" s="2206"/>
      <c r="R8" s="2206"/>
      <c r="S8" s="2206"/>
      <c r="T8" s="2206"/>
      <c r="U8" s="2206"/>
      <c r="V8" s="2206"/>
      <c r="W8" s="2206"/>
    </row>
    <row r="9" spans="1:23">
      <c r="O9" s="2207">
        <f>O13/C13</f>
        <v>1.3628787461057754</v>
      </c>
      <c r="P9" s="2207">
        <f t="shared" ref="P9:W9" si="3">P13/D13</f>
        <v>1.4419253206651277</v>
      </c>
      <c r="Q9" s="2207">
        <f t="shared" si="3"/>
        <v>1.1728282014863027</v>
      </c>
      <c r="R9" s="2207">
        <f t="shared" si="3"/>
        <v>0.97897373517945208</v>
      </c>
      <c r="S9" s="2207">
        <f t="shared" si="3"/>
        <v>0.79281237346304279</v>
      </c>
      <c r="T9" s="2207">
        <f t="shared" si="3"/>
        <v>0.72986160614686502</v>
      </c>
      <c r="U9" s="2207">
        <f t="shared" si="3"/>
        <v>0.77422665501351029</v>
      </c>
      <c r="V9" s="2207">
        <f t="shared" si="3"/>
        <v>0.74650572615788036</v>
      </c>
      <c r="W9" s="2207">
        <f t="shared" si="3"/>
        <v>0.70771307296666064</v>
      </c>
    </row>
    <row r="10" spans="1:23" ht="18.75" thickBot="1">
      <c r="W10" s="2208" t="s">
        <v>244</v>
      </c>
    </row>
    <row r="11" spans="1:23">
      <c r="A11" s="3016"/>
      <c r="B11" s="2209" t="s">
        <v>1664</v>
      </c>
      <c r="C11" s="3018" t="s">
        <v>1665</v>
      </c>
      <c r="D11" s="3019"/>
      <c r="E11" s="3019"/>
      <c r="F11" s="3019"/>
      <c r="G11" s="3019"/>
      <c r="H11" s="3019"/>
      <c r="I11" s="3019"/>
      <c r="J11" s="3019"/>
      <c r="K11" s="3019"/>
      <c r="L11" s="3019"/>
      <c r="M11" s="3019"/>
      <c r="N11" s="3020"/>
      <c r="O11" s="3021" t="s">
        <v>1666</v>
      </c>
      <c r="P11" s="3022"/>
      <c r="Q11" s="3022"/>
      <c r="R11" s="3022"/>
      <c r="S11" s="3022"/>
      <c r="T11" s="3022"/>
      <c r="U11" s="3022"/>
      <c r="V11" s="3022"/>
      <c r="W11" s="3022"/>
    </row>
    <row r="12" spans="1:23" ht="48.75">
      <c r="A12" s="3017"/>
      <c r="B12" s="2210">
        <v>44197</v>
      </c>
      <c r="C12" s="2211">
        <v>44228</v>
      </c>
      <c r="D12" s="2212">
        <v>44256</v>
      </c>
      <c r="E12" s="2212">
        <v>44287</v>
      </c>
      <c r="F12" s="2212">
        <v>44317</v>
      </c>
      <c r="G12" s="2212">
        <v>44348</v>
      </c>
      <c r="H12" s="2212">
        <v>44378</v>
      </c>
      <c r="I12" s="2212">
        <v>44409</v>
      </c>
      <c r="J12" s="2212">
        <v>44440</v>
      </c>
      <c r="K12" s="2212">
        <v>44470</v>
      </c>
      <c r="L12" s="2212">
        <v>44501</v>
      </c>
      <c r="M12" s="2212">
        <v>44531</v>
      </c>
      <c r="N12" s="2213">
        <v>44562</v>
      </c>
      <c r="O12" s="2214">
        <v>44593</v>
      </c>
      <c r="P12" s="2212">
        <v>44621</v>
      </c>
      <c r="Q12" s="2212">
        <v>44652</v>
      </c>
      <c r="R12" s="2212">
        <v>44682</v>
      </c>
      <c r="S12" s="2212">
        <v>44713</v>
      </c>
      <c r="T12" s="2212">
        <v>44743</v>
      </c>
      <c r="U12" s="2212">
        <v>44774</v>
      </c>
      <c r="V12" s="2212">
        <v>44805</v>
      </c>
      <c r="W12" s="2215" t="s">
        <v>1667</v>
      </c>
    </row>
    <row r="13" spans="1:23" ht="31.5">
      <c r="A13" s="2216" t="s">
        <v>1668</v>
      </c>
      <c r="B13" s="2217">
        <v>136567.56880574999</v>
      </c>
      <c r="C13" s="2218">
        <v>15497.895682600001</v>
      </c>
      <c r="D13" s="2219">
        <v>26487.362651460004</v>
      </c>
      <c r="E13" s="2219">
        <v>38940.81920174</v>
      </c>
      <c r="F13" s="2219">
        <v>51176.406394749996</v>
      </c>
      <c r="G13" s="2219">
        <v>63054.750600029998</v>
      </c>
      <c r="H13" s="2219">
        <v>73606.206151799997</v>
      </c>
      <c r="I13" s="2219">
        <v>83572.750740389994</v>
      </c>
      <c r="J13" s="2219">
        <v>98255.94465551</v>
      </c>
      <c r="K13" s="2219">
        <v>113090.41345821001</v>
      </c>
      <c r="L13" s="2219">
        <v>130069.81447621</v>
      </c>
      <c r="M13" s="2219">
        <v>146801.45682927</v>
      </c>
      <c r="N13" s="2220">
        <v>165528.10253508002</v>
      </c>
      <c r="O13" s="2221">
        <v>21121.752635180001</v>
      </c>
      <c r="P13" s="2219">
        <v>38192.798884779993</v>
      </c>
      <c r="Q13" s="2219">
        <v>45670.890948780005</v>
      </c>
      <c r="R13" s="2219">
        <v>50100.357721330001</v>
      </c>
      <c r="S13" s="2219">
        <v>49990.586481330007</v>
      </c>
      <c r="T13" s="2219">
        <v>53722.343844330004</v>
      </c>
      <c r="U13" s="2219">
        <v>64704.251256010008</v>
      </c>
      <c r="V13" s="2219">
        <v>73348.625314389996</v>
      </c>
      <c r="W13" s="2222">
        <v>80035.564031579997</v>
      </c>
    </row>
    <row r="14" spans="1:23">
      <c r="A14" s="2223" t="s">
        <v>1669</v>
      </c>
      <c r="B14" s="2224">
        <v>136320.25510574999</v>
      </c>
      <c r="C14" s="2225">
        <v>15496.383146600001</v>
      </c>
      <c r="D14" s="2226">
        <v>26485.706407460002</v>
      </c>
      <c r="E14" s="2226">
        <v>38938.270144740003</v>
      </c>
      <c r="F14" s="2226">
        <v>51173.250650749993</v>
      </c>
      <c r="G14" s="2226">
        <v>63050.94674503</v>
      </c>
      <c r="H14" s="2226">
        <v>73602.392172799999</v>
      </c>
      <c r="I14" s="2226">
        <v>83565.935333389993</v>
      </c>
      <c r="J14" s="2226">
        <v>98248.341247510005</v>
      </c>
      <c r="K14" s="2226">
        <v>113082.07656621</v>
      </c>
      <c r="L14" s="2226">
        <v>130061.28525021</v>
      </c>
      <c r="M14" s="2226">
        <v>146792.16008427</v>
      </c>
      <c r="N14" s="2227">
        <v>165518.02068608001</v>
      </c>
      <c r="O14" s="2228">
        <v>21120.36518818</v>
      </c>
      <c r="P14" s="2226">
        <v>38189.719370779996</v>
      </c>
      <c r="Q14" s="2226">
        <v>45664.318168780002</v>
      </c>
      <c r="R14" s="2226">
        <v>50061.507203330002</v>
      </c>
      <c r="S14" s="2226">
        <v>49951.355218330005</v>
      </c>
      <c r="T14" s="2226">
        <v>53673.883558330002</v>
      </c>
      <c r="U14" s="2226">
        <v>64654.882027010004</v>
      </c>
      <c r="V14" s="2226">
        <v>73230.348137389999</v>
      </c>
      <c r="W14" s="2229">
        <v>79873.426387579995</v>
      </c>
    </row>
    <row r="15" spans="1:23" ht="42.75" customHeight="1">
      <c r="A15" s="2230" t="s">
        <v>1670</v>
      </c>
      <c r="B15" s="2231">
        <v>247.31370000000001</v>
      </c>
      <c r="C15" s="2232">
        <v>1.5125360000000001</v>
      </c>
      <c r="D15" s="2233">
        <v>1.656244</v>
      </c>
      <c r="E15" s="2233">
        <v>2.5490570000000004</v>
      </c>
      <c r="F15" s="2233">
        <v>3.1557440000000003</v>
      </c>
      <c r="G15" s="2233">
        <v>3.803855</v>
      </c>
      <c r="H15" s="2233">
        <v>3.8139789999999998</v>
      </c>
      <c r="I15" s="2233">
        <v>6.8154069999999995</v>
      </c>
      <c r="J15" s="2233">
        <v>7.6034079999999991</v>
      </c>
      <c r="K15" s="2233">
        <v>8.3368920000000006</v>
      </c>
      <c r="L15" s="2233">
        <v>8.5292260000000013</v>
      </c>
      <c r="M15" s="2233">
        <v>9.2967450000000014</v>
      </c>
      <c r="N15" s="2234">
        <v>10.081849</v>
      </c>
      <c r="O15" s="2235">
        <v>1.3874469999999999</v>
      </c>
      <c r="P15" s="2233">
        <v>3.0795140000000001</v>
      </c>
      <c r="Q15" s="2233">
        <v>6.5727800000000007</v>
      </c>
      <c r="R15" s="2233">
        <v>38.850518000000001</v>
      </c>
      <c r="S15" s="2233">
        <v>39.231263000000006</v>
      </c>
      <c r="T15" s="2233">
        <v>48.460286000000011</v>
      </c>
      <c r="U15" s="2233">
        <v>49.369229000000004</v>
      </c>
      <c r="V15" s="2233">
        <v>118.27717700000001</v>
      </c>
      <c r="W15" s="2236">
        <v>162.13764399999999</v>
      </c>
    </row>
    <row r="16" spans="1:23" ht="31.5">
      <c r="A16" s="2237" t="s">
        <v>1671</v>
      </c>
      <c r="B16" s="2238">
        <v>14391.021639000001</v>
      </c>
      <c r="C16" s="2239">
        <v>15939.728623000001</v>
      </c>
      <c r="D16" s="2240">
        <v>12626.326778000001</v>
      </c>
      <c r="E16" s="2240">
        <v>13674.81077</v>
      </c>
      <c r="F16" s="2240">
        <v>12620.818913999999</v>
      </c>
      <c r="G16" s="2240">
        <v>12288.832139</v>
      </c>
      <c r="H16" s="2240">
        <v>11314.1603</v>
      </c>
      <c r="I16" s="2240">
        <v>10222.196539</v>
      </c>
      <c r="J16" s="2240">
        <v>15003.85823</v>
      </c>
      <c r="K16" s="2240">
        <v>15208.645522000001</v>
      </c>
      <c r="L16" s="2240">
        <v>17455.513436000001</v>
      </c>
      <c r="M16" s="2240">
        <v>17900.071071999999</v>
      </c>
      <c r="N16" s="2241">
        <v>19457.416616999999</v>
      </c>
      <c r="O16" s="2242">
        <v>22419.014082000002</v>
      </c>
      <c r="P16" s="2240">
        <v>17891.042894999999</v>
      </c>
      <c r="Q16" s="2240">
        <v>8534.7640449999999</v>
      </c>
      <c r="R16" s="2240">
        <v>6929.2594909999998</v>
      </c>
      <c r="S16" s="2240">
        <v>1674.063189</v>
      </c>
      <c r="T16" s="2240">
        <v>4497.3517320000001</v>
      </c>
      <c r="U16" s="2240">
        <v>12071.871091000001</v>
      </c>
      <c r="V16" s="2240">
        <v>9311.2549529999997</v>
      </c>
      <c r="W16" s="2241">
        <v>9532.2109899999996</v>
      </c>
    </row>
    <row r="17" spans="1:23" ht="31.5">
      <c r="A17" s="2237" t="s">
        <v>1672</v>
      </c>
      <c r="B17" s="2238">
        <v>880.30046700000003</v>
      </c>
      <c r="C17" s="2239">
        <v>3631.7417390000001</v>
      </c>
      <c r="D17" s="2240">
        <v>3194.0591720000002</v>
      </c>
      <c r="E17" s="2240">
        <v>2887.7143040000001</v>
      </c>
      <c r="F17" s="2240">
        <v>3085.6470260000001</v>
      </c>
      <c r="G17" s="2240">
        <v>2018.476379</v>
      </c>
      <c r="H17" s="2240">
        <v>1886.145978</v>
      </c>
      <c r="I17" s="2240">
        <v>3617.073292</v>
      </c>
      <c r="J17" s="2240">
        <v>1095.2144989999999</v>
      </c>
      <c r="K17" s="2240">
        <v>1493.179484</v>
      </c>
      <c r="L17" s="2240">
        <v>1635.970172</v>
      </c>
      <c r="M17" s="2240">
        <v>1449.898715</v>
      </c>
      <c r="N17" s="2241">
        <v>1865.7761069999999</v>
      </c>
      <c r="O17" s="2242">
        <v>3871.2037059999998</v>
      </c>
      <c r="P17" s="2240">
        <v>0</v>
      </c>
      <c r="Q17" s="2240">
        <v>0</v>
      </c>
      <c r="R17" s="2240">
        <v>0</v>
      </c>
      <c r="S17" s="2240">
        <v>1250.7857770000001</v>
      </c>
      <c r="T17" s="2240">
        <v>10963.938469000001</v>
      </c>
      <c r="U17" s="2240">
        <v>49.892667000000003</v>
      </c>
      <c r="V17" s="2240">
        <v>508.85226899999998</v>
      </c>
      <c r="W17" s="2243">
        <v>9742.7784310000006</v>
      </c>
    </row>
    <row r="18" spans="1:23" ht="31.5">
      <c r="A18" s="2237" t="s">
        <v>1673</v>
      </c>
      <c r="B18" s="2238">
        <v>14680.8</v>
      </c>
      <c r="C18" s="2239">
        <v>12792.6</v>
      </c>
      <c r="D18" s="2240">
        <v>12050.8</v>
      </c>
      <c r="E18" s="2240">
        <v>10164.700000000001</v>
      </c>
      <c r="F18" s="2240">
        <v>10319.200000000001</v>
      </c>
      <c r="G18" s="2240">
        <v>10566.4</v>
      </c>
      <c r="H18" s="2240">
        <v>10461.1</v>
      </c>
      <c r="I18" s="2240">
        <v>10504</v>
      </c>
      <c r="J18" s="2240">
        <v>10615.7</v>
      </c>
      <c r="K18" s="2240">
        <v>10692.6</v>
      </c>
      <c r="L18" s="2240">
        <v>10721.5</v>
      </c>
      <c r="M18" s="2240">
        <v>11131.3</v>
      </c>
      <c r="N18" s="2241">
        <v>11216.4</v>
      </c>
      <c r="O18" s="2242">
        <v>10588.3</v>
      </c>
      <c r="P18" s="2244">
        <v>0</v>
      </c>
      <c r="Q18" s="2244">
        <v>0</v>
      </c>
      <c r="R18" s="2240">
        <v>10835.9</v>
      </c>
      <c r="S18" s="2240">
        <v>12859.8</v>
      </c>
      <c r="T18" s="2240">
        <v>12962.7</v>
      </c>
      <c r="U18" s="2240">
        <v>12655.9</v>
      </c>
      <c r="V18" s="2240">
        <v>12744.2</v>
      </c>
      <c r="W18" s="2243">
        <v>13177</v>
      </c>
    </row>
    <row r="19" spans="1:23">
      <c r="A19" s="2216"/>
      <c r="B19" s="2217"/>
      <c r="C19" s="2221">
        <f t="shared" ref="C19:N19" si="4">C16+C17+C18</f>
        <v>32364.070361999999</v>
      </c>
      <c r="D19" s="2221">
        <f t="shared" si="4"/>
        <v>27871.185949999999</v>
      </c>
      <c r="E19" s="2221">
        <f t="shared" si="4"/>
        <v>26727.225074000002</v>
      </c>
      <c r="F19" s="2221">
        <f t="shared" si="4"/>
        <v>26025.665939999999</v>
      </c>
      <c r="G19" s="2221">
        <f t="shared" si="4"/>
        <v>24873.708517999999</v>
      </c>
      <c r="H19" s="2221">
        <f t="shared" si="4"/>
        <v>23661.406278000002</v>
      </c>
      <c r="I19" s="2221">
        <f t="shared" si="4"/>
        <v>24343.269831000001</v>
      </c>
      <c r="J19" s="2221">
        <f t="shared" si="4"/>
        <v>26714.772729</v>
      </c>
      <c r="K19" s="2221">
        <f t="shared" si="4"/>
        <v>27394.425005999998</v>
      </c>
      <c r="L19" s="2221">
        <f t="shared" si="4"/>
        <v>29812.983608000002</v>
      </c>
      <c r="M19" s="2221">
        <f t="shared" si="4"/>
        <v>30481.269786999997</v>
      </c>
      <c r="N19" s="2221">
        <f t="shared" si="4"/>
        <v>32539.592724000002</v>
      </c>
      <c r="O19" s="2221">
        <f>O16+O17+O18</f>
        <v>36878.517787999997</v>
      </c>
      <c r="P19" s="2221">
        <f t="shared" ref="P19:W19" si="5">P16+P17+P18</f>
        <v>17891.042894999999</v>
      </c>
      <c r="Q19" s="2221">
        <f t="shared" si="5"/>
        <v>8534.7640449999999</v>
      </c>
      <c r="R19" s="2221">
        <f t="shared" si="5"/>
        <v>17765.159490999999</v>
      </c>
      <c r="S19" s="2221">
        <f t="shared" si="5"/>
        <v>15784.648965999999</v>
      </c>
      <c r="T19" s="2221">
        <f t="shared" si="5"/>
        <v>28423.990201000001</v>
      </c>
      <c r="U19" s="2221">
        <f t="shared" si="5"/>
        <v>24777.663758000002</v>
      </c>
      <c r="V19" s="2221">
        <f t="shared" si="5"/>
        <v>22564.307221999999</v>
      </c>
      <c r="W19" s="2221">
        <f t="shared" si="5"/>
        <v>32451.989420999998</v>
      </c>
    </row>
    <row r="20" spans="1:23">
      <c r="A20" s="2216"/>
      <c r="B20" s="2217"/>
      <c r="C20" s="2221"/>
      <c r="D20" s="2221"/>
      <c r="E20" s="2221"/>
      <c r="F20" s="2221"/>
      <c r="G20" s="2221"/>
      <c r="H20" s="2221"/>
      <c r="I20" s="2221"/>
      <c r="J20" s="2221"/>
      <c r="K20" s="2221"/>
      <c r="L20" s="2221"/>
      <c r="M20" s="2221"/>
      <c r="N20" s="2245"/>
      <c r="O20" s="2246">
        <f>O19/C19</f>
        <v>1.1394894824879815</v>
      </c>
      <c r="P20" s="2246">
        <f t="shared" ref="P20:W20" si="6">P19/D19</f>
        <v>0.64191896703268914</v>
      </c>
      <c r="Q20" s="2246">
        <f t="shared" si="6"/>
        <v>0.31932847579087215</v>
      </c>
      <c r="R20" s="2246">
        <f t="shared" si="6"/>
        <v>0.68260153388413158</v>
      </c>
      <c r="S20" s="2246">
        <f t="shared" si="6"/>
        <v>0.63459169968874363</v>
      </c>
      <c r="T20" s="2246">
        <f t="shared" si="6"/>
        <v>1.2012806790536441</v>
      </c>
      <c r="U20" s="2246">
        <f t="shared" si="6"/>
        <v>1.017844518424013</v>
      </c>
      <c r="V20" s="2246">
        <f t="shared" si="6"/>
        <v>0.8446378133513186</v>
      </c>
      <c r="W20" s="2246">
        <f t="shared" si="6"/>
        <v>1.1846202069907392</v>
      </c>
    </row>
    <row r="21" spans="1:23" ht="110.25" customHeight="1">
      <c r="A21" s="2247" t="s">
        <v>1674</v>
      </c>
      <c r="B21" s="2248">
        <v>501.80714999999998</v>
      </c>
      <c r="C21" s="2249">
        <v>613.91249662999996</v>
      </c>
      <c r="D21" s="2250">
        <v>432.82121777999998</v>
      </c>
      <c r="E21" s="2250">
        <v>175.00605872</v>
      </c>
      <c r="F21" s="2250">
        <v>728.52713173999996</v>
      </c>
      <c r="G21" s="2250">
        <v>283.13355084</v>
      </c>
      <c r="H21" s="2250">
        <v>68.174500379999998</v>
      </c>
      <c r="I21" s="2250">
        <v>193.04524950000001</v>
      </c>
      <c r="J21" s="2250">
        <v>110.54594177</v>
      </c>
      <c r="K21" s="2250">
        <v>668.71221700000001</v>
      </c>
      <c r="L21" s="2250">
        <v>340.30484770999999</v>
      </c>
      <c r="M21" s="2250">
        <v>145.95242078000001</v>
      </c>
      <c r="N21" s="2251">
        <v>117.07192625</v>
      </c>
      <c r="O21" s="2252">
        <v>129.58342870999999</v>
      </c>
      <c r="P21" s="2250">
        <v>803.59586940999998</v>
      </c>
      <c r="Q21" s="2250">
        <v>0</v>
      </c>
      <c r="R21" s="2250">
        <v>0</v>
      </c>
      <c r="S21" s="2250">
        <v>2107.84876252</v>
      </c>
      <c r="T21" s="2250">
        <v>84.542525249999997</v>
      </c>
      <c r="U21" s="2250">
        <v>9244.6948542900009</v>
      </c>
      <c r="V21" s="2250">
        <v>1322.87927365</v>
      </c>
      <c r="W21" s="2251">
        <v>5120.8981612699999</v>
      </c>
    </row>
    <row r="22" spans="1:23" ht="31.5">
      <c r="A22" s="2230" t="s">
        <v>1675</v>
      </c>
      <c r="B22" s="2231">
        <v>501.80714999999998</v>
      </c>
      <c r="C22" s="2232">
        <v>613.91249662999996</v>
      </c>
      <c r="D22" s="2233">
        <v>432.82121777999998</v>
      </c>
      <c r="E22" s="2233">
        <v>175.00605872</v>
      </c>
      <c r="F22" s="2233">
        <v>728.52713173999996</v>
      </c>
      <c r="G22" s="2233">
        <v>283.13355084</v>
      </c>
      <c r="H22" s="2233">
        <v>68.174500379999998</v>
      </c>
      <c r="I22" s="2233">
        <v>193.04524950000001</v>
      </c>
      <c r="J22" s="2233">
        <v>110.54594177</v>
      </c>
      <c r="K22" s="2233">
        <v>668.71221700000001</v>
      </c>
      <c r="L22" s="2233">
        <v>340.30484770999999</v>
      </c>
      <c r="M22" s="2233">
        <v>145.95242078000001</v>
      </c>
      <c r="N22" s="2234">
        <v>117.07192625</v>
      </c>
      <c r="O22" s="2235">
        <v>129.58342870999999</v>
      </c>
      <c r="P22" s="2233">
        <v>803.59586940999998</v>
      </c>
      <c r="Q22" s="2233">
        <v>0</v>
      </c>
      <c r="R22" s="2233">
        <v>0</v>
      </c>
      <c r="S22" s="2233">
        <v>2107.84876252</v>
      </c>
      <c r="T22" s="2233">
        <v>84.542525249999997</v>
      </c>
      <c r="U22" s="2233">
        <v>9244.6948542900009</v>
      </c>
      <c r="V22" s="2233">
        <v>1322.87927365</v>
      </c>
      <c r="W22" s="2234">
        <v>5120.8981612699999</v>
      </c>
    </row>
    <row r="23" spans="1:23" ht="31.5">
      <c r="A23" s="2247" t="s">
        <v>1676</v>
      </c>
      <c r="B23" s="2248">
        <v>143288.80446669998</v>
      </c>
      <c r="C23" s="2249">
        <v>12987.56125997</v>
      </c>
      <c r="D23" s="2250">
        <v>25464.72879456</v>
      </c>
      <c r="E23" s="2250">
        <v>37541.245608429999</v>
      </c>
      <c r="F23" s="2250">
        <v>49978.128983429997</v>
      </c>
      <c r="G23" s="2250">
        <v>62903.058184380003</v>
      </c>
      <c r="H23" s="2250">
        <v>74900.859885269994</v>
      </c>
      <c r="I23" s="2250">
        <v>86049.733489599996</v>
      </c>
      <c r="J23" s="2250">
        <v>96829.612697830002</v>
      </c>
      <c r="K23" s="2250">
        <v>111026.12198058001</v>
      </c>
      <c r="L23" s="2250">
        <v>124675.91342352</v>
      </c>
      <c r="M23" s="2250">
        <v>142405.64448080998</v>
      </c>
      <c r="N23" s="2251">
        <v>159701.07027629</v>
      </c>
      <c r="O23" s="2252">
        <v>18519.297691149997</v>
      </c>
      <c r="P23" s="2250">
        <v>30593.340781660001</v>
      </c>
      <c r="Q23" s="2250">
        <v>31417.673287080001</v>
      </c>
      <c r="R23" s="2250">
        <v>31417.92138363</v>
      </c>
      <c r="S23" s="2250">
        <v>31395.184723629998</v>
      </c>
      <c r="T23" s="2250">
        <v>40893.57227954</v>
      </c>
      <c r="U23" s="2250">
        <v>40894.125302529996</v>
      </c>
      <c r="V23" s="2250">
        <v>50358.854106030005</v>
      </c>
      <c r="W23" s="2253">
        <v>51959.675528</v>
      </c>
    </row>
    <row r="24" spans="1:23">
      <c r="A24" s="2223" t="s">
        <v>1669</v>
      </c>
      <c r="B24" s="2224">
        <v>143108.56710069999</v>
      </c>
      <c r="C24" s="2225">
        <v>12987.56125997</v>
      </c>
      <c r="D24" s="2226">
        <v>25464.72879456</v>
      </c>
      <c r="E24" s="2226">
        <v>37541.245608429999</v>
      </c>
      <c r="F24" s="2226">
        <v>49978.128983429997</v>
      </c>
      <c r="G24" s="2226">
        <v>62903.058184380003</v>
      </c>
      <c r="H24" s="2226">
        <v>74900.859885269994</v>
      </c>
      <c r="I24" s="2226">
        <v>86049.733489599996</v>
      </c>
      <c r="J24" s="2226">
        <v>96829.612697830002</v>
      </c>
      <c r="K24" s="2226">
        <v>111026.12198058001</v>
      </c>
      <c r="L24" s="2226">
        <v>124675.91342352</v>
      </c>
      <c r="M24" s="2226">
        <v>142405.64448080998</v>
      </c>
      <c r="N24" s="2227">
        <v>159701.07027629</v>
      </c>
      <c r="O24" s="2228">
        <v>18519.297691149997</v>
      </c>
      <c r="P24" s="2226">
        <v>30593.340781660001</v>
      </c>
      <c r="Q24" s="2226">
        <v>31417.673287080001</v>
      </c>
      <c r="R24" s="2226">
        <v>31417.92138363</v>
      </c>
      <c r="S24" s="2226">
        <v>31395.184723629998</v>
      </c>
      <c r="T24" s="2226">
        <v>40893.57227954</v>
      </c>
      <c r="U24" s="2226">
        <v>40894.125302529996</v>
      </c>
      <c r="V24" s="2226">
        <v>50358.854106030005</v>
      </c>
      <c r="W24" s="2229">
        <v>51959.675528</v>
      </c>
    </row>
    <row r="25" spans="1:23" ht="46.5">
      <c r="A25" s="2230" t="s">
        <v>1670</v>
      </c>
      <c r="B25" s="2231">
        <v>180.23736600000001</v>
      </c>
      <c r="C25" s="2232">
        <v>0</v>
      </c>
      <c r="D25" s="2233">
        <v>0</v>
      </c>
      <c r="E25" s="2233">
        <v>0</v>
      </c>
      <c r="F25" s="2233">
        <v>0</v>
      </c>
      <c r="G25" s="2233">
        <v>0</v>
      </c>
      <c r="H25" s="2233">
        <v>0</v>
      </c>
      <c r="I25" s="2233">
        <v>0</v>
      </c>
      <c r="J25" s="2233">
        <v>0</v>
      </c>
      <c r="K25" s="2233">
        <v>0</v>
      </c>
      <c r="L25" s="2233">
        <v>0</v>
      </c>
      <c r="M25" s="2233">
        <v>0</v>
      </c>
      <c r="N25" s="2234">
        <v>0</v>
      </c>
      <c r="O25" s="2235">
        <v>0</v>
      </c>
      <c r="P25" s="2233">
        <v>0</v>
      </c>
      <c r="Q25" s="2233">
        <v>0</v>
      </c>
      <c r="R25" s="2233">
        <v>0</v>
      </c>
      <c r="S25" s="2233">
        <v>0</v>
      </c>
      <c r="T25" s="2233">
        <v>0</v>
      </c>
      <c r="U25" s="2233">
        <v>0</v>
      </c>
      <c r="V25" s="2233">
        <v>0</v>
      </c>
      <c r="W25" s="2236">
        <v>0</v>
      </c>
    </row>
    <row r="26" spans="1:23" ht="76.5">
      <c r="A26" s="2247" t="s">
        <v>1677</v>
      </c>
      <c r="B26" s="2248">
        <f>B27+B28</f>
        <v>18235.088926560002</v>
      </c>
      <c r="C26" s="2249">
        <f t="shared" ref="C26:W26" si="7">C27+C28</f>
        <v>1369.0773312700001</v>
      </c>
      <c r="D26" s="2250">
        <f t="shared" si="7"/>
        <v>2878.0945278200002</v>
      </c>
      <c r="E26" s="2250">
        <f t="shared" si="7"/>
        <v>4425.2418870399997</v>
      </c>
      <c r="F26" s="2250">
        <f t="shared" si="7"/>
        <v>5947.0832541500004</v>
      </c>
      <c r="G26" s="2250">
        <f t="shared" si="7"/>
        <v>7480.6486593400004</v>
      </c>
      <c r="H26" s="2250">
        <f t="shared" si="7"/>
        <v>9052.6213112100013</v>
      </c>
      <c r="I26" s="2250">
        <f t="shared" si="7"/>
        <v>10680.653918080001</v>
      </c>
      <c r="J26" s="2250">
        <f t="shared" si="7"/>
        <v>12210.384595949999</v>
      </c>
      <c r="K26" s="2250">
        <f t="shared" si="7"/>
        <v>13771.77649633</v>
      </c>
      <c r="L26" s="2250">
        <f t="shared" si="7"/>
        <v>15831.385071550001</v>
      </c>
      <c r="M26" s="2250">
        <f t="shared" si="7"/>
        <v>17411.578156209998</v>
      </c>
      <c r="N26" s="2251">
        <f t="shared" si="7"/>
        <v>19519.23768323</v>
      </c>
      <c r="O26" s="2252">
        <f t="shared" si="7"/>
        <v>1414.5155970200001</v>
      </c>
      <c r="P26" s="2250">
        <f t="shared" si="7"/>
        <v>2991.6503982300001</v>
      </c>
      <c r="Q26" s="2250">
        <f t="shared" si="7"/>
        <v>7888.4798026400003</v>
      </c>
      <c r="R26" s="2250">
        <f t="shared" si="7"/>
        <v>14711.521403830002</v>
      </c>
      <c r="S26" s="2250">
        <f t="shared" si="7"/>
        <v>25125.930228590001</v>
      </c>
      <c r="T26" s="2250">
        <f t="shared" si="7"/>
        <v>36525.931876889998</v>
      </c>
      <c r="U26" s="2250">
        <f t="shared" si="7"/>
        <v>45731.696619200004</v>
      </c>
      <c r="V26" s="2250">
        <f t="shared" si="7"/>
        <v>58998.161418050004</v>
      </c>
      <c r="W26" s="2253">
        <f t="shared" si="7"/>
        <v>71450.767269820004</v>
      </c>
    </row>
    <row r="27" spans="1:23">
      <c r="A27" s="2223" t="s">
        <v>1678</v>
      </c>
      <c r="B27" s="2224">
        <v>5728.7594774700001</v>
      </c>
      <c r="C27" s="2225">
        <v>434.33197233000004</v>
      </c>
      <c r="D27" s="2226">
        <v>908.21871348000002</v>
      </c>
      <c r="E27" s="2226">
        <v>1395.53176009</v>
      </c>
      <c r="F27" s="2226">
        <v>1877.6123415300001</v>
      </c>
      <c r="G27" s="2226">
        <v>2363.6233038699997</v>
      </c>
      <c r="H27" s="2226">
        <v>2864.32371986</v>
      </c>
      <c r="I27" s="2226">
        <v>3380.8266591400002</v>
      </c>
      <c r="J27" s="2226">
        <v>3868.1517999399998</v>
      </c>
      <c r="K27" s="2226">
        <v>4362.6735872600002</v>
      </c>
      <c r="L27" s="2226">
        <v>5002.1753300400005</v>
      </c>
      <c r="M27" s="2226">
        <v>5506.3257884099994</v>
      </c>
      <c r="N27" s="2227">
        <v>6170.46006046</v>
      </c>
      <c r="O27" s="2228">
        <v>406.15666048000003</v>
      </c>
      <c r="P27" s="2226">
        <v>851.84821441999998</v>
      </c>
      <c r="Q27" s="2226">
        <v>2151.7483982000003</v>
      </c>
      <c r="R27" s="2226">
        <v>3901.59561308</v>
      </c>
      <c r="S27" s="2226">
        <v>6516.3991050300001</v>
      </c>
      <c r="T27" s="2226">
        <v>9373.0855847099992</v>
      </c>
      <c r="U27" s="2226">
        <v>11732.566383039999</v>
      </c>
      <c r="V27" s="2226">
        <v>15022.835570130001</v>
      </c>
      <c r="W27" s="2229">
        <v>18150.129029890002</v>
      </c>
    </row>
    <row r="28" spans="1:23">
      <c r="A28" s="2230" t="s">
        <v>1679</v>
      </c>
      <c r="B28" s="2231">
        <v>12506.329449090001</v>
      </c>
      <c r="C28" s="2232">
        <v>934.74535893999996</v>
      </c>
      <c r="D28" s="2233">
        <v>1969.87581434</v>
      </c>
      <c r="E28" s="2233">
        <v>3029.7101269499999</v>
      </c>
      <c r="F28" s="2233">
        <v>4069.47091262</v>
      </c>
      <c r="G28" s="2233">
        <v>5117.0253554700002</v>
      </c>
      <c r="H28" s="2233">
        <v>6188.2975913500004</v>
      </c>
      <c r="I28" s="2233">
        <v>7299.8272589400003</v>
      </c>
      <c r="J28" s="2233">
        <v>8342.2327960099992</v>
      </c>
      <c r="K28" s="2233">
        <v>9409.1029090699994</v>
      </c>
      <c r="L28" s="2233">
        <v>10829.20974151</v>
      </c>
      <c r="M28" s="2233">
        <v>11905.2523678</v>
      </c>
      <c r="N28" s="2234">
        <v>13348.77762277</v>
      </c>
      <c r="O28" s="2235">
        <v>1008.3589365400001</v>
      </c>
      <c r="P28" s="2233">
        <v>2139.8021838099999</v>
      </c>
      <c r="Q28" s="2233">
        <v>5736.73140444</v>
      </c>
      <c r="R28" s="2233">
        <v>10809.925790750001</v>
      </c>
      <c r="S28" s="2233">
        <v>18609.531123560002</v>
      </c>
      <c r="T28" s="2233">
        <v>27152.846292180002</v>
      </c>
      <c r="U28" s="2233">
        <v>33999.130236160003</v>
      </c>
      <c r="V28" s="2233">
        <v>43975.325847920001</v>
      </c>
      <c r="W28" s="2236">
        <v>53300.638239929998</v>
      </c>
    </row>
    <row r="29" spans="1:23">
      <c r="A29" s="2237" t="s">
        <v>1680</v>
      </c>
      <c r="B29" s="2238">
        <v>23929.471561749997</v>
      </c>
      <c r="C29" s="2239">
        <v>1762.12932585</v>
      </c>
      <c r="D29" s="2240">
        <v>3879.5617053299998</v>
      </c>
      <c r="E29" s="2240">
        <v>6084.1105844599997</v>
      </c>
      <c r="F29" s="2240">
        <v>8444.7773827100009</v>
      </c>
      <c r="G29" s="2240">
        <v>10583.62011238</v>
      </c>
      <c r="H29" s="2240">
        <v>13157.74879392</v>
      </c>
      <c r="I29" s="2240">
        <v>15648.95990398</v>
      </c>
      <c r="J29" s="2240">
        <v>17926.770124940002</v>
      </c>
      <c r="K29" s="2240">
        <v>20330.798599530001</v>
      </c>
      <c r="L29" s="2240">
        <v>22749.24294633</v>
      </c>
      <c r="M29" s="2240">
        <v>25251.612874079998</v>
      </c>
      <c r="N29" s="2241">
        <v>28608.783288499999</v>
      </c>
      <c r="O29" s="2242">
        <v>2060.4287808300001</v>
      </c>
      <c r="P29" s="2240">
        <v>4896.8540376999999</v>
      </c>
      <c r="Q29" s="2240">
        <v>7047.6021082499992</v>
      </c>
      <c r="R29" s="2240">
        <v>9298.6575894000016</v>
      </c>
      <c r="S29" s="2240">
        <v>11823.99444825</v>
      </c>
      <c r="T29" s="2240">
        <v>14765.698796619999</v>
      </c>
      <c r="U29" s="2240">
        <v>18021.922768229997</v>
      </c>
      <c r="V29" s="2240">
        <v>20905.152614530001</v>
      </c>
      <c r="W29" s="2243">
        <v>23771.559421270002</v>
      </c>
    </row>
    <row r="30" spans="1:23" ht="61.5" customHeight="1" thickBot="1">
      <c r="A30" s="2254" t="s">
        <v>1681</v>
      </c>
      <c r="B30" s="2255">
        <v>20965.234015670001</v>
      </c>
      <c r="C30" s="2256">
        <v>1564.7858937200001</v>
      </c>
      <c r="D30" s="2257">
        <v>3269.50667178</v>
      </c>
      <c r="E30" s="2257">
        <v>5014.9167994899999</v>
      </c>
      <c r="F30" s="2257">
        <v>6755.5338305499999</v>
      </c>
      <c r="G30" s="2257">
        <v>8496.8361949800001</v>
      </c>
      <c r="H30" s="2257">
        <v>10285.590918819998</v>
      </c>
      <c r="I30" s="2257">
        <v>12141.566228469999</v>
      </c>
      <c r="J30" s="2257">
        <v>13873.583347270001</v>
      </c>
      <c r="K30" s="2257">
        <v>15669.610822430001</v>
      </c>
      <c r="L30" s="2257">
        <v>17887.221126240001</v>
      </c>
      <c r="M30" s="2257">
        <v>19654.790114829997</v>
      </c>
      <c r="N30" s="2258">
        <v>21968.763413520002</v>
      </c>
      <c r="O30" s="2259">
        <v>1599.71363677</v>
      </c>
      <c r="P30" s="2257">
        <v>3412.7402388800001</v>
      </c>
      <c r="Q30" s="2257">
        <v>9287.6051967300009</v>
      </c>
      <c r="R30" s="2257">
        <v>17222.359658089998</v>
      </c>
      <c r="S30" s="2257">
        <v>29394.852158050002</v>
      </c>
      <c r="T30" s="2257">
        <v>42269.849460580001</v>
      </c>
      <c r="U30" s="2257">
        <v>52642.834857440001</v>
      </c>
      <c r="V30" s="2257">
        <v>67450.444318180002</v>
      </c>
      <c r="W30" s="2260">
        <v>81286.221843260006</v>
      </c>
    </row>
    <row r="32" spans="1:23">
      <c r="A32" s="2261" t="s">
        <v>1682</v>
      </c>
    </row>
  </sheetData>
  <mergeCells count="5">
    <mergeCell ref="T1:W1"/>
    <mergeCell ref="A2:W2"/>
    <mergeCell ref="A11:A12"/>
    <mergeCell ref="C11:N11"/>
    <mergeCell ref="O11:W11"/>
  </mergeCells>
  <conditionalFormatting sqref="B7:W7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O20:W20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rintOptions horizontalCentered="1"/>
  <pageMargins left="0.35433070866141736" right="0.27559055118110237" top="0.55118110236220474" bottom="0.74803149606299213" header="0.31496062992125984" footer="0.31496062992125984"/>
  <pageSetup paperSize="9" scale="47" orientation="landscape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C308AB-F305-40C5-AAEE-BB60F5CA45F2}">
  <dimension ref="A1:AE164"/>
  <sheetViews>
    <sheetView topLeftCell="A81" zoomScale="70" zoomScaleNormal="70" workbookViewId="0">
      <selection activeCell="D113" sqref="D113"/>
    </sheetView>
  </sheetViews>
  <sheetFormatPr defaultRowHeight="18"/>
  <cols>
    <col min="1" max="1" width="10.09765625" style="2182" customWidth="1"/>
    <col min="2" max="2" width="9.296875" style="2182" customWidth="1"/>
    <col min="3" max="3" width="12.69921875" style="2182" customWidth="1"/>
    <col min="4" max="6" width="17.69921875" style="2182" customWidth="1"/>
    <col min="7" max="10" width="10" style="2182" customWidth="1"/>
    <col min="11" max="11" width="8.796875" style="2182"/>
    <col min="12" max="23" width="14.296875" style="2182" customWidth="1"/>
    <col min="24" max="16384" width="8.796875" style="2182"/>
  </cols>
  <sheetData>
    <row r="1" spans="1:30">
      <c r="L1" s="3023" t="s">
        <v>1620</v>
      </c>
      <c r="M1" s="3023"/>
      <c r="N1" s="3023"/>
      <c r="O1" s="3023"/>
      <c r="P1" s="3023" t="s">
        <v>1621</v>
      </c>
      <c r="Q1" s="3023"/>
      <c r="R1" s="3023"/>
      <c r="S1" s="3023"/>
      <c r="T1" s="3023" t="s">
        <v>1622</v>
      </c>
      <c r="U1" s="3023"/>
      <c r="V1" s="3023"/>
      <c r="W1" s="3023"/>
      <c r="Y1" s="3023" t="s">
        <v>1623</v>
      </c>
      <c r="Z1" s="3023"/>
      <c r="AA1" s="3023"/>
    </row>
    <row r="2" spans="1:30" ht="54">
      <c r="A2" s="2183"/>
      <c r="B2" s="2183" t="s">
        <v>1624</v>
      </c>
      <c r="C2" s="2183" t="s">
        <v>1625</v>
      </c>
      <c r="D2" s="2183" t="s">
        <v>1626</v>
      </c>
      <c r="E2" s="2183" t="s">
        <v>1627</v>
      </c>
      <c r="F2" s="2183" t="s">
        <v>1628</v>
      </c>
      <c r="G2" s="2183" t="s">
        <v>1620</v>
      </c>
      <c r="H2" s="2183" t="s">
        <v>1621</v>
      </c>
      <c r="I2" s="2183" t="s">
        <v>1622</v>
      </c>
      <c r="J2" s="2183" t="s">
        <v>1629</v>
      </c>
      <c r="K2" s="2184"/>
      <c r="L2" s="2185" t="s">
        <v>1630</v>
      </c>
      <c r="M2" s="2185" t="s">
        <v>1631</v>
      </c>
      <c r="N2" s="2185" t="s">
        <v>1632</v>
      </c>
      <c r="O2" s="2185" t="s">
        <v>1633</v>
      </c>
      <c r="P2" s="2185" t="s">
        <v>1630</v>
      </c>
      <c r="Q2" s="2185" t="s">
        <v>1631</v>
      </c>
      <c r="R2" s="2185" t="s">
        <v>1632</v>
      </c>
      <c r="S2" s="2185" t="s">
        <v>1633</v>
      </c>
      <c r="T2" s="2185" t="s">
        <v>1630</v>
      </c>
      <c r="U2" s="2185" t="s">
        <v>1631</v>
      </c>
      <c r="V2" s="2185" t="s">
        <v>1632</v>
      </c>
      <c r="W2" s="2185" t="s">
        <v>1633</v>
      </c>
      <c r="X2" s="2184"/>
      <c r="Y2" s="2183" t="s">
        <v>1620</v>
      </c>
      <c r="Z2" s="2183" t="s">
        <v>1621</v>
      </c>
      <c r="AA2" s="2183" t="s">
        <v>1622</v>
      </c>
      <c r="AB2" s="2184"/>
      <c r="AC2" s="2184"/>
      <c r="AD2" s="2184"/>
    </row>
    <row r="3" spans="1:30">
      <c r="A3" s="2186">
        <v>41640</v>
      </c>
      <c r="B3" s="2187">
        <v>105.1</v>
      </c>
      <c r="C3" s="2188">
        <f t="shared" ref="C3:C65" si="0">B3/$B$98*100</f>
        <v>33.238456672991781</v>
      </c>
      <c r="D3" s="2188"/>
      <c r="E3" s="2188"/>
      <c r="F3" s="2188"/>
      <c r="G3" s="2188">
        <v>3657.6099474499997</v>
      </c>
      <c r="H3" s="2188">
        <v>3435.3504259900001</v>
      </c>
      <c r="I3" s="2188">
        <v>5279.7636202700005</v>
      </c>
      <c r="J3" s="2188">
        <f t="shared" ref="J3:J66" si="1">H3+I3</f>
        <v>8715.1140462600015</v>
      </c>
      <c r="K3" s="2184"/>
      <c r="L3" s="2188"/>
      <c r="M3" s="2188"/>
      <c r="N3" s="2188"/>
      <c r="O3" s="2188"/>
      <c r="P3" s="2188"/>
      <c r="Q3" s="2188"/>
      <c r="R3" s="2188"/>
      <c r="S3" s="2188"/>
      <c r="T3" s="2189"/>
      <c r="U3" s="2189"/>
      <c r="V3" s="2189"/>
      <c r="W3" s="2189"/>
      <c r="X3" s="2184"/>
      <c r="Y3" s="2189"/>
      <c r="Z3" s="2189"/>
      <c r="AA3" s="2189"/>
      <c r="AB3" s="2184"/>
      <c r="AC3" s="2184"/>
      <c r="AD3" s="2184"/>
    </row>
    <row r="4" spans="1:30">
      <c r="A4" s="2186">
        <v>41671</v>
      </c>
      <c r="B4" s="2187">
        <v>105.7</v>
      </c>
      <c r="C4" s="2188">
        <f t="shared" si="0"/>
        <v>33.428209993674891</v>
      </c>
      <c r="D4" s="2188"/>
      <c r="E4" s="2188"/>
      <c r="F4" s="2188"/>
      <c r="G4" s="2188">
        <v>3962.7017095700003</v>
      </c>
      <c r="H4" s="2188">
        <v>3414.4571751099993</v>
      </c>
      <c r="I4" s="2188">
        <v>4800.4826028399993</v>
      </c>
      <c r="J4" s="2188">
        <f t="shared" si="1"/>
        <v>8214.9397779499996</v>
      </c>
      <c r="K4" s="2184"/>
      <c r="L4" s="2189"/>
      <c r="M4" s="2189"/>
      <c r="N4" s="2189"/>
      <c r="O4" s="2189"/>
      <c r="P4" s="2189"/>
      <c r="Q4" s="2189"/>
      <c r="R4" s="2189"/>
      <c r="S4" s="2189"/>
      <c r="T4" s="2189"/>
      <c r="U4" s="2189"/>
      <c r="V4" s="2189"/>
      <c r="W4" s="2189"/>
      <c r="X4" s="2184"/>
      <c r="Y4" s="2189"/>
      <c r="Z4" s="2189"/>
      <c r="AA4" s="2189"/>
      <c r="AB4" s="2184"/>
      <c r="AC4" s="2184"/>
      <c r="AD4" s="2184"/>
    </row>
    <row r="5" spans="1:30">
      <c r="A5" s="2186">
        <v>41699</v>
      </c>
      <c r="B5" s="2187">
        <v>108</v>
      </c>
      <c r="C5" s="2188">
        <f t="shared" si="0"/>
        <v>34.155597722960152</v>
      </c>
      <c r="D5" s="2188"/>
      <c r="E5" s="2188"/>
      <c r="F5" s="2188"/>
      <c r="G5" s="2188">
        <v>7830.4713965699993</v>
      </c>
      <c r="H5" s="2188">
        <v>3425.1008020400022</v>
      </c>
      <c r="I5" s="2188">
        <v>7303.6989536900001</v>
      </c>
      <c r="J5" s="2188">
        <f t="shared" si="1"/>
        <v>10728.799755730002</v>
      </c>
      <c r="K5" s="2184"/>
      <c r="L5" s="2189"/>
      <c r="M5" s="2189"/>
      <c r="N5" s="2189"/>
      <c r="O5" s="2189"/>
      <c r="P5" s="2189"/>
      <c r="Q5" s="2189"/>
      <c r="R5" s="2189"/>
      <c r="S5" s="2189"/>
      <c r="T5" s="2189"/>
      <c r="U5" s="2189"/>
      <c r="V5" s="2189"/>
      <c r="W5" s="2189"/>
      <c r="X5" s="2184"/>
      <c r="Y5" s="2189"/>
      <c r="Z5" s="2189"/>
      <c r="AA5" s="2189"/>
      <c r="AB5" s="2184"/>
      <c r="AC5" s="2184"/>
      <c r="AD5" s="2184"/>
    </row>
    <row r="6" spans="1:30">
      <c r="A6" s="2186">
        <v>41730</v>
      </c>
      <c r="B6" s="2187">
        <v>111.6</v>
      </c>
      <c r="C6" s="2188">
        <f t="shared" si="0"/>
        <v>35.294117647058819</v>
      </c>
      <c r="D6" s="2188"/>
      <c r="E6" s="2188"/>
      <c r="F6" s="2188"/>
      <c r="G6" s="2188">
        <v>3348.9139816099996</v>
      </c>
      <c r="H6" s="2188">
        <v>3567.6412285799997</v>
      </c>
      <c r="I6" s="2188">
        <v>9441.2557126199972</v>
      </c>
      <c r="J6" s="2188">
        <f t="shared" si="1"/>
        <v>13008.896941199997</v>
      </c>
      <c r="K6" s="2184"/>
      <c r="L6" s="2188"/>
      <c r="M6" s="2188"/>
      <c r="N6" s="2188"/>
      <c r="O6" s="2188"/>
      <c r="P6" s="2188"/>
      <c r="Q6" s="2188"/>
      <c r="R6" s="2188"/>
      <c r="S6" s="2188"/>
      <c r="T6" s="2189"/>
      <c r="U6" s="2189"/>
      <c r="V6" s="2189"/>
      <c r="W6" s="2189"/>
      <c r="X6" s="2184"/>
      <c r="Y6" s="2189"/>
      <c r="Z6" s="2189"/>
      <c r="AA6" s="2189"/>
      <c r="AB6" s="2184"/>
      <c r="AC6" s="2184"/>
      <c r="AD6" s="2184"/>
    </row>
    <row r="7" spans="1:30">
      <c r="A7" s="2186">
        <v>41760</v>
      </c>
      <c r="B7" s="2187">
        <v>115.8</v>
      </c>
      <c r="C7" s="2188">
        <f t="shared" si="0"/>
        <v>36.62239089184061</v>
      </c>
      <c r="D7" s="2188"/>
      <c r="E7" s="2188"/>
      <c r="F7" s="2188"/>
      <c r="G7" s="2188">
        <v>3834.9208286299981</v>
      </c>
      <c r="H7" s="2188">
        <v>2775.6016280700023</v>
      </c>
      <c r="I7" s="2188">
        <v>8787.6541210299984</v>
      </c>
      <c r="J7" s="2188">
        <f t="shared" si="1"/>
        <v>11563.255749100001</v>
      </c>
      <c r="K7" s="2184"/>
      <c r="L7" s="2189"/>
      <c r="M7" s="2189"/>
      <c r="N7" s="2189"/>
      <c r="O7" s="2189"/>
      <c r="P7" s="2189"/>
      <c r="Q7" s="2189"/>
      <c r="R7" s="2189"/>
      <c r="S7" s="2189"/>
      <c r="T7" s="2189"/>
      <c r="U7" s="2189"/>
      <c r="V7" s="2189"/>
      <c r="W7" s="2189"/>
      <c r="X7" s="2184"/>
      <c r="Y7" s="2189"/>
      <c r="Z7" s="2189"/>
      <c r="AA7" s="2189"/>
      <c r="AB7" s="2184"/>
      <c r="AC7" s="2184"/>
      <c r="AD7" s="2184"/>
    </row>
    <row r="8" spans="1:30">
      <c r="A8" s="2186">
        <v>41791</v>
      </c>
      <c r="B8" s="2187">
        <v>117</v>
      </c>
      <c r="C8" s="2188">
        <f t="shared" si="0"/>
        <v>37.001897533206836</v>
      </c>
      <c r="D8" s="2188"/>
      <c r="E8" s="2188"/>
      <c r="F8" s="2188"/>
      <c r="G8" s="2188">
        <v>2206.1474058400017</v>
      </c>
      <c r="H8" s="2188">
        <v>3964.2795429599973</v>
      </c>
      <c r="I8" s="2188">
        <v>7787.8832977800048</v>
      </c>
      <c r="J8" s="2188">
        <f t="shared" si="1"/>
        <v>11752.162840740002</v>
      </c>
      <c r="K8" s="2184"/>
      <c r="L8" s="2189"/>
      <c r="M8" s="2189"/>
      <c r="N8" s="2189"/>
      <c r="O8" s="2189"/>
      <c r="P8" s="2189"/>
      <c r="Q8" s="2189"/>
      <c r="R8" s="2189"/>
      <c r="S8" s="2189"/>
      <c r="T8" s="2189"/>
      <c r="U8" s="2189"/>
      <c r="V8" s="2189"/>
      <c r="W8" s="2189"/>
      <c r="X8" s="2184"/>
      <c r="Y8" s="2189"/>
      <c r="Z8" s="2189"/>
      <c r="AA8" s="2189"/>
      <c r="AB8" s="2184"/>
      <c r="AC8" s="2184"/>
      <c r="AD8" s="2184"/>
    </row>
    <row r="9" spans="1:30">
      <c r="A9" s="2186">
        <v>41821</v>
      </c>
      <c r="B9" s="2187">
        <v>117.5</v>
      </c>
      <c r="C9" s="2188">
        <f t="shared" si="0"/>
        <v>37.160025300442761</v>
      </c>
      <c r="D9" s="2188"/>
      <c r="E9" s="2188"/>
      <c r="F9" s="2188"/>
      <c r="G9" s="2188">
        <v>3295.3036275099985</v>
      </c>
      <c r="H9" s="2188">
        <v>-3129.008832259995</v>
      </c>
      <c r="I9" s="2188">
        <v>10452.470978699996</v>
      </c>
      <c r="J9" s="2188">
        <f t="shared" si="1"/>
        <v>7323.4621464400007</v>
      </c>
      <c r="K9" s="2184"/>
      <c r="L9" s="2188"/>
      <c r="M9" s="2188"/>
      <c r="N9" s="2188"/>
      <c r="O9" s="2188"/>
      <c r="P9" s="2188"/>
      <c r="Q9" s="2188"/>
      <c r="R9" s="2188"/>
      <c r="S9" s="2188"/>
      <c r="T9" s="2189"/>
      <c r="U9" s="2189"/>
      <c r="V9" s="2189"/>
      <c r="W9" s="2189"/>
      <c r="X9" s="2184"/>
      <c r="Y9" s="2189"/>
      <c r="Z9" s="2189"/>
      <c r="AA9" s="2189"/>
      <c r="AB9" s="2184"/>
      <c r="AC9" s="2184"/>
      <c r="AD9" s="2184"/>
    </row>
    <row r="10" spans="1:30">
      <c r="A10" s="2186">
        <v>41852</v>
      </c>
      <c r="B10" s="2187">
        <v>118.4</v>
      </c>
      <c r="C10" s="2188">
        <f t="shared" si="0"/>
        <v>37.444655281467426</v>
      </c>
      <c r="D10" s="2188"/>
      <c r="E10" s="2188"/>
      <c r="F10" s="2188"/>
      <c r="G10" s="2188">
        <v>2570.1395128799995</v>
      </c>
      <c r="H10" s="2188">
        <v>486.50994557999365</v>
      </c>
      <c r="I10" s="2188">
        <v>9205.2436761400022</v>
      </c>
      <c r="J10" s="2188">
        <f t="shared" si="1"/>
        <v>9691.7536217199959</v>
      </c>
      <c r="K10" s="2184"/>
      <c r="L10" s="2189"/>
      <c r="M10" s="2189"/>
      <c r="N10" s="2189"/>
      <c r="O10" s="2189"/>
      <c r="P10" s="2189"/>
      <c r="Q10" s="2189"/>
      <c r="R10" s="2189"/>
      <c r="S10" s="2189"/>
      <c r="T10" s="2189"/>
      <c r="U10" s="2189"/>
      <c r="V10" s="2189"/>
      <c r="W10" s="2189"/>
      <c r="X10" s="2184"/>
      <c r="Y10" s="2189"/>
      <c r="Z10" s="2189"/>
      <c r="AA10" s="2189"/>
      <c r="AB10" s="2184"/>
      <c r="AC10" s="2184"/>
      <c r="AD10" s="2184"/>
    </row>
    <row r="11" spans="1:30">
      <c r="A11" s="2186">
        <v>41883</v>
      </c>
      <c r="B11" s="2187">
        <v>121.8</v>
      </c>
      <c r="C11" s="2188">
        <f t="shared" si="0"/>
        <v>38.519924098671723</v>
      </c>
      <c r="D11" s="2188"/>
      <c r="E11" s="2188"/>
      <c r="F11" s="2188"/>
      <c r="G11" s="2188">
        <v>2382.4285833199974</v>
      </c>
      <c r="H11" s="2188">
        <v>2014.0608137000017</v>
      </c>
      <c r="I11" s="2188">
        <v>11008.556634810011</v>
      </c>
      <c r="J11" s="2188">
        <f t="shared" si="1"/>
        <v>13022.617448510013</v>
      </c>
      <c r="K11" s="2184"/>
      <c r="L11" s="2189"/>
      <c r="M11" s="2189"/>
      <c r="N11" s="2189"/>
      <c r="O11" s="2189"/>
      <c r="P11" s="2189"/>
      <c r="Q11" s="2189"/>
      <c r="R11" s="2189"/>
      <c r="S11" s="2189"/>
      <c r="T11" s="2189"/>
      <c r="U11" s="2189"/>
      <c r="V11" s="2189"/>
      <c r="W11" s="2189"/>
      <c r="X11" s="2184"/>
      <c r="Y11" s="2189"/>
      <c r="Z11" s="2189"/>
      <c r="AA11" s="2189"/>
      <c r="AB11" s="2184"/>
      <c r="AC11" s="2184"/>
      <c r="AD11" s="2184"/>
    </row>
    <row r="12" spans="1:30">
      <c r="A12" s="2186">
        <v>41913</v>
      </c>
      <c r="B12" s="2187">
        <v>124.8</v>
      </c>
      <c r="C12" s="2188">
        <f t="shared" si="0"/>
        <v>39.468690702087287</v>
      </c>
      <c r="D12" s="2188"/>
      <c r="E12" s="2188"/>
      <c r="F12" s="2188"/>
      <c r="G12" s="2188">
        <v>2362.6652276099994</v>
      </c>
      <c r="H12" s="2188">
        <v>1788.5144473900036</v>
      </c>
      <c r="I12" s="2188">
        <v>11395.163475059991</v>
      </c>
      <c r="J12" s="2188">
        <f t="shared" si="1"/>
        <v>13183.677922449995</v>
      </c>
      <c r="K12" s="2184"/>
      <c r="L12" s="2188"/>
      <c r="M12" s="2188"/>
      <c r="N12" s="2188"/>
      <c r="O12" s="2188"/>
      <c r="P12" s="2188"/>
      <c r="Q12" s="2188"/>
      <c r="R12" s="2188"/>
      <c r="S12" s="2188"/>
      <c r="T12" s="2189"/>
      <c r="U12" s="2189"/>
      <c r="V12" s="2189"/>
      <c r="W12" s="2189"/>
      <c r="X12" s="2184"/>
      <c r="Y12" s="2189"/>
      <c r="Z12" s="2189"/>
      <c r="AA12" s="2189"/>
      <c r="AB12" s="2184"/>
      <c r="AC12" s="2184"/>
      <c r="AD12" s="2184"/>
    </row>
    <row r="13" spans="1:30">
      <c r="A13" s="2186">
        <v>41944</v>
      </c>
      <c r="B13" s="2187">
        <v>127.1</v>
      </c>
      <c r="C13" s="2188">
        <f t="shared" si="0"/>
        <v>40.196078431372548</v>
      </c>
      <c r="D13" s="2188"/>
      <c r="E13" s="2188"/>
      <c r="F13" s="2188"/>
      <c r="G13" s="2188">
        <v>2422.5488212199998</v>
      </c>
      <c r="H13" s="2188">
        <v>3248.0746451599989</v>
      </c>
      <c r="I13" s="2188">
        <v>10005.061955169993</v>
      </c>
      <c r="J13" s="2188">
        <f t="shared" si="1"/>
        <v>13253.136600329992</v>
      </c>
      <c r="K13" s="2184"/>
      <c r="L13" s="2189"/>
      <c r="M13" s="2189"/>
      <c r="N13" s="2189"/>
      <c r="O13" s="2189"/>
      <c r="P13" s="2189"/>
      <c r="Q13" s="2189"/>
      <c r="R13" s="2189"/>
      <c r="S13" s="2189"/>
      <c r="T13" s="2189"/>
      <c r="U13" s="2189"/>
      <c r="V13" s="2189"/>
      <c r="W13" s="2189"/>
      <c r="X13" s="2184"/>
      <c r="Y13" s="2189"/>
      <c r="Z13" s="2189"/>
      <c r="AA13" s="2189"/>
      <c r="AB13" s="2184"/>
      <c r="AC13" s="2184"/>
      <c r="AD13" s="2184"/>
    </row>
    <row r="14" spans="1:30">
      <c r="A14" s="2186">
        <v>41974</v>
      </c>
      <c r="B14" s="2187">
        <v>130.9</v>
      </c>
      <c r="C14" s="2188">
        <f t="shared" si="0"/>
        <v>41.397849462365592</v>
      </c>
      <c r="D14" s="2188"/>
      <c r="E14" s="2188"/>
      <c r="F14" s="2188"/>
      <c r="G14" s="2188">
        <v>2068.0954772100013</v>
      </c>
      <c r="H14" s="2188">
        <v>6746.4067027899982</v>
      </c>
      <c r="I14" s="2188">
        <v>11820.035301580006</v>
      </c>
      <c r="J14" s="2188">
        <f t="shared" si="1"/>
        <v>18566.442004370005</v>
      </c>
      <c r="K14" s="2184"/>
      <c r="L14" s="2189"/>
      <c r="M14" s="2189"/>
      <c r="N14" s="2189"/>
      <c r="O14" s="2189"/>
      <c r="P14" s="2189"/>
      <c r="Q14" s="2189"/>
      <c r="R14" s="2189"/>
      <c r="S14" s="2189"/>
      <c r="T14" s="2189"/>
      <c r="U14" s="2189"/>
      <c r="V14" s="2189"/>
      <c r="W14" s="2189"/>
      <c r="X14" s="2184"/>
      <c r="Y14" s="2189"/>
      <c r="Z14" s="2189"/>
      <c r="AA14" s="2189"/>
      <c r="AB14" s="2184"/>
      <c r="AC14" s="2184"/>
      <c r="AD14" s="2184"/>
    </row>
    <row r="15" spans="1:30">
      <c r="A15" s="2190">
        <v>42005</v>
      </c>
      <c r="B15" s="2187">
        <v>135</v>
      </c>
      <c r="C15" s="2188">
        <f t="shared" si="0"/>
        <v>42.69449715370019</v>
      </c>
      <c r="D15" s="2188"/>
      <c r="E15" s="2188"/>
      <c r="F15" s="2188"/>
      <c r="G15" s="2188">
        <v>2197.6227194900002</v>
      </c>
      <c r="H15" s="2188">
        <v>2768.1850219400003</v>
      </c>
      <c r="I15" s="2188">
        <v>6814.2032662799993</v>
      </c>
      <c r="J15" s="2188">
        <f t="shared" si="1"/>
        <v>9582.3882882199996</v>
      </c>
      <c r="K15" s="2184"/>
      <c r="L15" s="2188"/>
      <c r="M15" s="2188"/>
      <c r="N15" s="2188"/>
      <c r="O15" s="2188"/>
      <c r="P15" s="2188"/>
      <c r="Q15" s="2188"/>
      <c r="R15" s="2188"/>
      <c r="S15" s="2188"/>
      <c r="T15" s="2189"/>
      <c r="U15" s="2189"/>
      <c r="V15" s="2189"/>
      <c r="W15" s="2189"/>
      <c r="X15" s="2184"/>
      <c r="Y15" s="2189"/>
      <c r="Z15" s="2189"/>
      <c r="AA15" s="2189"/>
      <c r="AB15" s="2184"/>
      <c r="AC15" s="2184"/>
      <c r="AD15" s="2184"/>
    </row>
    <row r="16" spans="1:30">
      <c r="A16" s="2186">
        <v>42036</v>
      </c>
      <c r="B16" s="2187">
        <v>142.19999999999999</v>
      </c>
      <c r="C16" s="2188">
        <f t="shared" si="0"/>
        <v>44.971537001897531</v>
      </c>
      <c r="D16" s="2188"/>
      <c r="E16" s="2188"/>
      <c r="F16" s="2188"/>
      <c r="G16" s="2188">
        <v>2645.7656964800008</v>
      </c>
      <c r="H16" s="2188">
        <v>2981.2411138299994</v>
      </c>
      <c r="I16" s="2188">
        <v>10779.048683409999</v>
      </c>
      <c r="J16" s="2188">
        <f t="shared" si="1"/>
        <v>13760.289797239999</v>
      </c>
      <c r="K16" s="2184"/>
      <c r="L16" s="2189"/>
      <c r="M16" s="2189"/>
      <c r="N16" s="2189"/>
      <c r="O16" s="2189"/>
      <c r="P16" s="2189"/>
      <c r="Q16" s="2189"/>
      <c r="R16" s="2189"/>
      <c r="S16" s="2189"/>
      <c r="T16" s="2189"/>
      <c r="U16" s="2189"/>
      <c r="V16" s="2189"/>
      <c r="W16" s="2189"/>
      <c r="X16" s="2184"/>
      <c r="Y16" s="2189"/>
      <c r="Z16" s="2189"/>
      <c r="AA16" s="2189"/>
      <c r="AB16" s="2184"/>
      <c r="AC16" s="2184"/>
      <c r="AD16" s="2184"/>
    </row>
    <row r="17" spans="1:30">
      <c r="A17" s="2186">
        <v>42064</v>
      </c>
      <c r="B17" s="2187">
        <v>157.5</v>
      </c>
      <c r="C17" s="2188">
        <f t="shared" si="0"/>
        <v>49.81024667931689</v>
      </c>
      <c r="D17" s="2188"/>
      <c r="E17" s="2188"/>
      <c r="F17" s="2188"/>
      <c r="G17" s="2188">
        <v>10057.446947639999</v>
      </c>
      <c r="H17" s="2188">
        <v>7349.7167213500015</v>
      </c>
      <c r="I17" s="2188">
        <v>12294.626952960003</v>
      </c>
      <c r="J17" s="2188">
        <f t="shared" si="1"/>
        <v>19644.343674310003</v>
      </c>
      <c r="K17" s="2184"/>
      <c r="L17" s="2189"/>
      <c r="M17" s="2189"/>
      <c r="N17" s="2189"/>
      <c r="O17" s="2189"/>
      <c r="P17" s="2189"/>
      <c r="Q17" s="2189"/>
      <c r="R17" s="2189"/>
      <c r="S17" s="2189"/>
      <c r="T17" s="2189"/>
      <c r="U17" s="2189"/>
      <c r="V17" s="2189"/>
      <c r="W17" s="2189"/>
      <c r="X17" s="2184"/>
      <c r="Y17" s="2189"/>
      <c r="Z17" s="2189"/>
      <c r="AA17" s="2189"/>
      <c r="AB17" s="2184"/>
      <c r="AC17" s="2184"/>
      <c r="AD17" s="2184"/>
    </row>
    <row r="18" spans="1:30">
      <c r="A18" s="2186">
        <v>42095</v>
      </c>
      <c r="B18" s="2187">
        <v>179.6</v>
      </c>
      <c r="C18" s="2188">
        <f t="shared" si="0"/>
        <v>56.799493991144843</v>
      </c>
      <c r="D18" s="2188"/>
      <c r="E18" s="2188"/>
      <c r="F18" s="2188"/>
      <c r="G18" s="2188">
        <v>2511.457546919999</v>
      </c>
      <c r="H18" s="2188">
        <v>4265.4071438599967</v>
      </c>
      <c r="I18" s="2188">
        <v>11482.42693301</v>
      </c>
      <c r="J18" s="2188">
        <f t="shared" si="1"/>
        <v>15747.834076869996</v>
      </c>
      <c r="K18" s="2184"/>
      <c r="L18" s="2188"/>
      <c r="M18" s="2188"/>
      <c r="N18" s="2188"/>
      <c r="O18" s="2188"/>
      <c r="P18" s="2188"/>
      <c r="Q18" s="2188"/>
      <c r="R18" s="2188"/>
      <c r="S18" s="2188"/>
      <c r="T18" s="2189"/>
      <c r="U18" s="2189"/>
      <c r="V18" s="2189"/>
      <c r="W18" s="2189"/>
      <c r="X18" s="2184"/>
      <c r="Y18" s="2189"/>
      <c r="Z18" s="2189"/>
      <c r="AA18" s="2189"/>
      <c r="AB18" s="2184"/>
      <c r="AC18" s="2184"/>
      <c r="AD18" s="2184"/>
    </row>
    <row r="19" spans="1:30">
      <c r="A19" s="2186">
        <v>42125</v>
      </c>
      <c r="B19" s="2187">
        <v>183.5</v>
      </c>
      <c r="C19" s="2188">
        <f t="shared" si="0"/>
        <v>58.032890575585071</v>
      </c>
      <c r="D19" s="2188"/>
      <c r="E19" s="2188"/>
      <c r="F19" s="2188"/>
      <c r="G19" s="2188">
        <v>2318.2194920200018</v>
      </c>
      <c r="H19" s="2188">
        <v>3234.6650692800067</v>
      </c>
      <c r="I19" s="2188">
        <v>9637.6624814099996</v>
      </c>
      <c r="J19" s="2188">
        <f t="shared" si="1"/>
        <v>12872.327550690006</v>
      </c>
      <c r="K19" s="2184"/>
      <c r="L19" s="2189"/>
      <c r="M19" s="2189"/>
      <c r="N19" s="2189"/>
      <c r="O19" s="2189"/>
      <c r="P19" s="2189"/>
      <c r="Q19" s="2189"/>
      <c r="R19" s="2189"/>
      <c r="S19" s="2189"/>
      <c r="T19" s="2189"/>
      <c r="U19" s="2189"/>
      <c r="V19" s="2189"/>
      <c r="W19" s="2189"/>
      <c r="X19" s="2184"/>
      <c r="Y19" s="2189"/>
      <c r="Z19" s="2189"/>
      <c r="AA19" s="2189"/>
      <c r="AB19" s="2184"/>
      <c r="AC19" s="2184"/>
      <c r="AD19" s="2184"/>
    </row>
    <row r="20" spans="1:30">
      <c r="A20" s="2186">
        <v>42156</v>
      </c>
      <c r="B20" s="2187">
        <v>184.3</v>
      </c>
      <c r="C20" s="2188">
        <f t="shared" si="0"/>
        <v>58.285895003162558</v>
      </c>
      <c r="D20" s="2188"/>
      <c r="E20" s="2188"/>
      <c r="F20" s="2188"/>
      <c r="G20" s="2188">
        <v>2134.6003384199976</v>
      </c>
      <c r="H20" s="2188">
        <v>2635.8843730099943</v>
      </c>
      <c r="I20" s="2188">
        <v>10429.713909029997</v>
      </c>
      <c r="J20" s="2188">
        <f t="shared" si="1"/>
        <v>13065.598282039991</v>
      </c>
      <c r="K20" s="2184"/>
      <c r="L20" s="2189"/>
      <c r="M20" s="2189"/>
      <c r="N20" s="2189"/>
      <c r="O20" s="2189"/>
      <c r="P20" s="2189"/>
      <c r="Q20" s="2189"/>
      <c r="R20" s="2189"/>
      <c r="S20" s="2189"/>
      <c r="T20" s="2189"/>
      <c r="U20" s="2189"/>
      <c r="V20" s="2189"/>
      <c r="W20" s="2189"/>
      <c r="X20" s="2184"/>
      <c r="Y20" s="2189"/>
      <c r="Z20" s="2189"/>
      <c r="AA20" s="2189"/>
      <c r="AB20" s="2184"/>
      <c r="AC20" s="2184"/>
      <c r="AD20" s="2184"/>
    </row>
    <row r="21" spans="1:30">
      <c r="A21" s="2186">
        <v>42186</v>
      </c>
      <c r="B21" s="2187">
        <v>182.4</v>
      </c>
      <c r="C21" s="2188">
        <f t="shared" si="0"/>
        <v>57.685009487666036</v>
      </c>
      <c r="D21" s="2188"/>
      <c r="E21" s="2188"/>
      <c r="F21" s="2188"/>
      <c r="G21" s="2188">
        <v>1727.1263242800014</v>
      </c>
      <c r="H21" s="2188">
        <v>1465.7221906800005</v>
      </c>
      <c r="I21" s="2188">
        <v>12578.93234965999</v>
      </c>
      <c r="J21" s="2188">
        <f t="shared" si="1"/>
        <v>14044.65454033999</v>
      </c>
      <c r="K21" s="2184"/>
      <c r="L21" s="2188"/>
      <c r="M21" s="2188"/>
      <c r="N21" s="2188"/>
      <c r="O21" s="2188"/>
      <c r="P21" s="2188"/>
      <c r="Q21" s="2188"/>
      <c r="R21" s="2188"/>
      <c r="S21" s="2188"/>
      <c r="T21" s="2189"/>
      <c r="U21" s="2189"/>
      <c r="V21" s="2189"/>
      <c r="W21" s="2189"/>
      <c r="X21" s="2184"/>
      <c r="Y21" s="2189"/>
      <c r="Z21" s="2189"/>
      <c r="AA21" s="2189"/>
      <c r="AB21" s="2184"/>
      <c r="AC21" s="2184"/>
      <c r="AD21" s="2184"/>
    </row>
    <row r="22" spans="1:30">
      <c r="A22" s="2186">
        <v>42217</v>
      </c>
      <c r="B22" s="2187">
        <v>180.9</v>
      </c>
      <c r="C22" s="2188">
        <f t="shared" si="0"/>
        <v>57.210626185958255</v>
      </c>
      <c r="D22" s="2188"/>
      <c r="E22" s="2188"/>
      <c r="F22" s="2188"/>
      <c r="G22" s="2188">
        <v>2412.2163808799996</v>
      </c>
      <c r="H22" s="2188">
        <v>5379.2037848800028</v>
      </c>
      <c r="I22" s="2188">
        <v>12071.84394952</v>
      </c>
      <c r="J22" s="2188">
        <f t="shared" si="1"/>
        <v>17451.047734400003</v>
      </c>
      <c r="K22" s="2184"/>
      <c r="L22" s="2189"/>
      <c r="M22" s="2189"/>
      <c r="N22" s="2189"/>
      <c r="O22" s="2189"/>
      <c r="P22" s="2189"/>
      <c r="Q22" s="2189"/>
      <c r="R22" s="2189"/>
      <c r="S22" s="2189"/>
      <c r="T22" s="2189"/>
      <c r="U22" s="2189"/>
      <c r="V22" s="2189"/>
      <c r="W22" s="2189"/>
      <c r="X22" s="2184"/>
      <c r="Y22" s="2189"/>
      <c r="Z22" s="2189"/>
      <c r="AA22" s="2189"/>
      <c r="AB22" s="2184"/>
      <c r="AC22" s="2184"/>
      <c r="AD22" s="2184"/>
    </row>
    <row r="23" spans="1:30">
      <c r="A23" s="2186">
        <v>42248</v>
      </c>
      <c r="B23" s="2187">
        <v>185.1</v>
      </c>
      <c r="C23" s="2188">
        <f t="shared" si="0"/>
        <v>58.538899430740045</v>
      </c>
      <c r="D23" s="2188"/>
      <c r="E23" s="2188"/>
      <c r="F23" s="2188"/>
      <c r="G23" s="2188">
        <v>2063.8576637799997</v>
      </c>
      <c r="H23" s="2188">
        <v>1362.5900556100059</v>
      </c>
      <c r="I23" s="2188">
        <v>12673.650656990008</v>
      </c>
      <c r="J23" s="2188">
        <f t="shared" si="1"/>
        <v>14036.240712600014</v>
      </c>
      <c r="K23" s="2184"/>
      <c r="L23" s="2189"/>
      <c r="M23" s="2189"/>
      <c r="N23" s="2189"/>
      <c r="O23" s="2189"/>
      <c r="P23" s="2189"/>
      <c r="Q23" s="2189"/>
      <c r="R23" s="2189"/>
      <c r="S23" s="2189"/>
      <c r="T23" s="2189"/>
      <c r="U23" s="2189"/>
      <c r="V23" s="2189"/>
      <c r="W23" s="2189"/>
      <c r="X23" s="2184"/>
      <c r="Y23" s="2189"/>
      <c r="Z23" s="2189"/>
      <c r="AA23" s="2189"/>
      <c r="AB23" s="2184"/>
      <c r="AC23" s="2184"/>
      <c r="AD23" s="2184"/>
    </row>
    <row r="24" spans="1:30">
      <c r="A24" s="2186">
        <v>42278</v>
      </c>
      <c r="B24" s="2187">
        <v>182.7</v>
      </c>
      <c r="C24" s="2188">
        <f t="shared" si="0"/>
        <v>57.779886148007584</v>
      </c>
      <c r="D24" s="2188"/>
      <c r="E24" s="2188"/>
      <c r="F24" s="2188"/>
      <c r="G24" s="2188">
        <v>2137.4990048399923</v>
      </c>
      <c r="H24" s="2188">
        <v>1849.2218044199944</v>
      </c>
      <c r="I24" s="2188">
        <v>12715.266125449998</v>
      </c>
      <c r="J24" s="2188">
        <f t="shared" si="1"/>
        <v>14564.487929869993</v>
      </c>
      <c r="K24" s="2184"/>
      <c r="L24" s="2188"/>
      <c r="M24" s="2188"/>
      <c r="N24" s="2188"/>
      <c r="O24" s="2188"/>
      <c r="P24" s="2188"/>
      <c r="Q24" s="2188"/>
      <c r="R24" s="2188"/>
      <c r="S24" s="2188"/>
      <c r="T24" s="2189"/>
      <c r="U24" s="2189"/>
      <c r="V24" s="2189"/>
      <c r="W24" s="2189"/>
      <c r="X24" s="2184"/>
      <c r="Y24" s="2189"/>
      <c r="Z24" s="2189"/>
      <c r="AA24" s="2189"/>
      <c r="AB24" s="2184"/>
      <c r="AC24" s="2184"/>
      <c r="AD24" s="2184"/>
    </row>
    <row r="25" spans="1:30">
      <c r="A25" s="2186">
        <v>42309</v>
      </c>
      <c r="B25" s="2187">
        <v>186.4</v>
      </c>
      <c r="C25" s="2188">
        <f t="shared" si="0"/>
        <v>58.950031625553457</v>
      </c>
      <c r="D25" s="2188"/>
      <c r="E25" s="2188"/>
      <c r="F25" s="2188"/>
      <c r="G25" s="2188">
        <v>2291.8882892000001</v>
      </c>
      <c r="H25" s="2188">
        <v>4362.427895810004</v>
      </c>
      <c r="I25" s="2188">
        <v>13545.744718660004</v>
      </c>
      <c r="J25" s="2188">
        <f t="shared" si="1"/>
        <v>17908.172614470008</v>
      </c>
      <c r="K25" s="2184"/>
      <c r="L25" s="2189"/>
      <c r="M25" s="2189"/>
      <c r="N25" s="2189"/>
      <c r="O25" s="2189"/>
      <c r="P25" s="2189"/>
      <c r="Q25" s="2189"/>
      <c r="R25" s="2189"/>
      <c r="S25" s="2189"/>
      <c r="T25" s="2189"/>
      <c r="U25" s="2189"/>
      <c r="V25" s="2189"/>
      <c r="W25" s="2189"/>
      <c r="X25" s="2184"/>
      <c r="Y25" s="2189"/>
      <c r="Z25" s="2189"/>
      <c r="AA25" s="2189"/>
      <c r="AB25" s="2184"/>
      <c r="AC25" s="2184"/>
      <c r="AD25" s="2184"/>
    </row>
    <row r="26" spans="1:30">
      <c r="A26" s="2186">
        <v>42339</v>
      </c>
      <c r="B26" s="2187">
        <v>187.7</v>
      </c>
      <c r="C26" s="2188">
        <f t="shared" si="0"/>
        <v>59.361163820366855</v>
      </c>
      <c r="D26" s="2188"/>
      <c r="E26" s="2188"/>
      <c r="F26" s="2188"/>
      <c r="G26" s="2188">
        <v>2278.6258017699984</v>
      </c>
      <c r="H26" s="2188">
        <v>2033.7721590500005</v>
      </c>
      <c r="I26" s="2188">
        <v>13741.227850040013</v>
      </c>
      <c r="J26" s="2188">
        <f t="shared" si="1"/>
        <v>15775.000009090014</v>
      </c>
      <c r="K26" s="2184"/>
      <c r="L26" s="2189"/>
      <c r="M26" s="2189"/>
      <c r="N26" s="2189"/>
      <c r="O26" s="2189"/>
      <c r="P26" s="2189"/>
      <c r="Q26" s="2189"/>
      <c r="R26" s="2189"/>
      <c r="S26" s="2189"/>
      <c r="T26" s="2189"/>
      <c r="U26" s="2189"/>
      <c r="V26" s="2189"/>
      <c r="W26" s="2189"/>
      <c r="X26" s="2184"/>
      <c r="Y26" s="2189"/>
      <c r="Z26" s="2189"/>
      <c r="AA26" s="2189"/>
      <c r="AB26" s="2184"/>
      <c r="AC26" s="2184"/>
      <c r="AD26" s="2184"/>
    </row>
    <row r="27" spans="1:30">
      <c r="A27" s="2186">
        <v>42370</v>
      </c>
      <c r="B27" s="2187">
        <v>189.4</v>
      </c>
      <c r="C27" s="2188">
        <f t="shared" si="0"/>
        <v>59.898798228969007</v>
      </c>
      <c r="D27" s="2188"/>
      <c r="E27" s="2188"/>
      <c r="F27" s="2188"/>
      <c r="G27" s="2188">
        <v>494.56207689000001</v>
      </c>
      <c r="H27" s="2188">
        <v>4477.2847044300006</v>
      </c>
      <c r="I27" s="2188">
        <v>9530.9664536399996</v>
      </c>
      <c r="J27" s="2188">
        <f t="shared" si="1"/>
        <v>14008.251158070001</v>
      </c>
      <c r="K27" s="2184"/>
      <c r="L27" s="2188"/>
      <c r="M27" s="2188"/>
      <c r="N27" s="2188"/>
      <c r="O27" s="2188"/>
      <c r="P27" s="2188"/>
      <c r="Q27" s="2188"/>
      <c r="R27" s="2188"/>
      <c r="S27" s="2188"/>
      <c r="T27" s="2189"/>
      <c r="U27" s="2189"/>
      <c r="V27" s="2189"/>
      <c r="W27" s="2189"/>
      <c r="X27" s="2184"/>
      <c r="Y27" s="2189"/>
      <c r="Z27" s="2189"/>
      <c r="AA27" s="2189"/>
      <c r="AB27" s="2184"/>
      <c r="AC27" s="2184"/>
      <c r="AD27" s="2184"/>
    </row>
    <row r="28" spans="1:30">
      <c r="A28" s="2186">
        <v>42401</v>
      </c>
      <c r="B28" s="2187">
        <v>188.6</v>
      </c>
      <c r="C28" s="2188">
        <f t="shared" si="0"/>
        <v>59.64579380139152</v>
      </c>
      <c r="D28" s="2188"/>
      <c r="E28" s="2188"/>
      <c r="F28" s="2188"/>
      <c r="G28" s="2188">
        <v>1684.5697837699997</v>
      </c>
      <c r="H28" s="2188">
        <v>2502.0659597700023</v>
      </c>
      <c r="I28" s="2188">
        <v>13969.883269289998</v>
      </c>
      <c r="J28" s="2188">
        <f t="shared" si="1"/>
        <v>16471.949229059999</v>
      </c>
      <c r="K28" s="2184"/>
      <c r="L28" s="2189"/>
      <c r="M28" s="2189"/>
      <c r="N28" s="2189"/>
      <c r="O28" s="2189"/>
      <c r="P28" s="2189"/>
      <c r="Q28" s="2189"/>
      <c r="R28" s="2189"/>
      <c r="S28" s="2189"/>
      <c r="T28" s="2189"/>
      <c r="U28" s="2189"/>
      <c r="V28" s="2189"/>
      <c r="W28" s="2189"/>
      <c r="X28" s="2184"/>
      <c r="Y28" s="2189"/>
      <c r="Z28" s="2189"/>
      <c r="AA28" s="2189"/>
      <c r="AB28" s="2184"/>
      <c r="AC28" s="2184"/>
      <c r="AD28" s="2184"/>
    </row>
    <row r="29" spans="1:30">
      <c r="A29" s="2186">
        <v>42430</v>
      </c>
      <c r="B29" s="2187">
        <v>190.5</v>
      </c>
      <c r="C29" s="2188">
        <f t="shared" si="0"/>
        <v>60.246679316888049</v>
      </c>
      <c r="D29" s="2188"/>
      <c r="E29" s="2188"/>
      <c r="F29" s="2188"/>
      <c r="G29" s="2188">
        <v>12343.884402809999</v>
      </c>
      <c r="H29" s="2188">
        <v>6402.9651011699971</v>
      </c>
      <c r="I29" s="2188">
        <v>16203.079416480003</v>
      </c>
      <c r="J29" s="2188">
        <f t="shared" si="1"/>
        <v>22606.04451765</v>
      </c>
      <c r="K29" s="2184"/>
      <c r="L29" s="2189"/>
      <c r="M29" s="2189"/>
      <c r="N29" s="2189"/>
      <c r="O29" s="2189"/>
      <c r="P29" s="2189"/>
      <c r="Q29" s="2189"/>
      <c r="R29" s="2189"/>
      <c r="S29" s="2189"/>
      <c r="T29" s="2189"/>
      <c r="U29" s="2189"/>
      <c r="V29" s="2189"/>
      <c r="W29" s="2189"/>
      <c r="X29" s="2184"/>
      <c r="Y29" s="2189"/>
      <c r="Z29" s="2189"/>
      <c r="AA29" s="2189"/>
      <c r="AB29" s="2184"/>
      <c r="AC29" s="2184"/>
      <c r="AD29" s="2184"/>
    </row>
    <row r="30" spans="1:30">
      <c r="A30" s="2186">
        <v>42461</v>
      </c>
      <c r="B30" s="2187">
        <v>197.1</v>
      </c>
      <c r="C30" s="2188">
        <f t="shared" si="0"/>
        <v>62.333965844402272</v>
      </c>
      <c r="D30" s="2188"/>
      <c r="E30" s="2188"/>
      <c r="F30" s="2188"/>
      <c r="G30" s="2188">
        <v>1306.2878685500018</v>
      </c>
      <c r="H30" s="2188">
        <v>5416.6867272899981</v>
      </c>
      <c r="I30" s="2188">
        <v>14565.222043629998</v>
      </c>
      <c r="J30" s="2188">
        <f t="shared" si="1"/>
        <v>19981.908770919996</v>
      </c>
      <c r="K30" s="2184"/>
      <c r="L30" s="2188"/>
      <c r="M30" s="2188"/>
      <c r="N30" s="2188"/>
      <c r="O30" s="2188"/>
      <c r="P30" s="2188"/>
      <c r="Q30" s="2188"/>
      <c r="R30" s="2188"/>
      <c r="S30" s="2188"/>
      <c r="T30" s="2189"/>
      <c r="U30" s="2189"/>
      <c r="V30" s="2189"/>
      <c r="W30" s="2189"/>
      <c r="X30" s="2184"/>
      <c r="Y30" s="2189"/>
      <c r="Z30" s="2189"/>
      <c r="AA30" s="2189"/>
      <c r="AB30" s="2184"/>
      <c r="AC30" s="2184"/>
      <c r="AD30" s="2184"/>
    </row>
    <row r="31" spans="1:30">
      <c r="A31" s="2186">
        <v>42491</v>
      </c>
      <c r="B31" s="2187">
        <v>197.3</v>
      </c>
      <c r="C31" s="2188">
        <f t="shared" si="0"/>
        <v>62.397216951296656</v>
      </c>
      <c r="D31" s="2188"/>
      <c r="E31" s="2188"/>
      <c r="F31" s="2188"/>
      <c r="G31" s="2188">
        <v>7566.5113308400014</v>
      </c>
      <c r="H31" s="2188">
        <v>4775.7226654000006</v>
      </c>
      <c r="I31" s="2188">
        <v>13064.344913070003</v>
      </c>
      <c r="J31" s="2188">
        <f t="shared" si="1"/>
        <v>17840.067578470003</v>
      </c>
      <c r="K31" s="2184"/>
      <c r="L31" s="2189"/>
      <c r="M31" s="2189"/>
      <c r="N31" s="2189"/>
      <c r="O31" s="2189"/>
      <c r="P31" s="2189"/>
      <c r="Q31" s="2189"/>
      <c r="R31" s="2189"/>
      <c r="S31" s="2189"/>
      <c r="T31" s="2189"/>
      <c r="U31" s="2189"/>
      <c r="V31" s="2189"/>
      <c r="W31" s="2189"/>
      <c r="X31" s="2184"/>
      <c r="Y31" s="2189"/>
      <c r="Z31" s="2189"/>
      <c r="AA31" s="2189"/>
      <c r="AB31" s="2184"/>
      <c r="AC31" s="2184"/>
      <c r="AD31" s="2184"/>
    </row>
    <row r="32" spans="1:30">
      <c r="A32" s="2186">
        <v>42522</v>
      </c>
      <c r="B32" s="2187">
        <v>196.9</v>
      </c>
      <c r="C32" s="2188">
        <f t="shared" si="0"/>
        <v>62.270714737507916</v>
      </c>
      <c r="D32" s="2188"/>
      <c r="E32" s="2188"/>
      <c r="F32" s="2188"/>
      <c r="G32" s="2188">
        <v>1042.5894125999985</v>
      </c>
      <c r="H32" s="2188">
        <v>10082.618655590006</v>
      </c>
      <c r="I32" s="2188">
        <v>13284.841564899994</v>
      </c>
      <c r="J32" s="2188">
        <f t="shared" si="1"/>
        <v>23367.46022049</v>
      </c>
      <c r="K32" s="2184"/>
      <c r="L32" s="2189"/>
      <c r="M32" s="2189"/>
      <c r="N32" s="2189"/>
      <c r="O32" s="2189"/>
      <c r="P32" s="2189"/>
      <c r="Q32" s="2189"/>
      <c r="R32" s="2189"/>
      <c r="S32" s="2189"/>
      <c r="T32" s="2189"/>
      <c r="U32" s="2189"/>
      <c r="V32" s="2189"/>
      <c r="W32" s="2189"/>
      <c r="X32" s="2184"/>
      <c r="Y32" s="2189"/>
      <c r="Z32" s="2189"/>
      <c r="AA32" s="2189"/>
      <c r="AB32" s="2184"/>
      <c r="AC32" s="2184"/>
      <c r="AD32" s="2184"/>
    </row>
    <row r="33" spans="1:30">
      <c r="A33" s="2186">
        <v>42552</v>
      </c>
      <c r="B33" s="2187">
        <v>196.8</v>
      </c>
      <c r="C33" s="2188">
        <f t="shared" si="0"/>
        <v>62.239089184060724</v>
      </c>
      <c r="D33" s="2188"/>
      <c r="E33" s="2188"/>
      <c r="F33" s="2188"/>
      <c r="G33" s="2188">
        <v>1263.1626921200004</v>
      </c>
      <c r="H33" s="2188">
        <v>-1477.5137203599952</v>
      </c>
      <c r="I33" s="2188">
        <v>14836.446388349999</v>
      </c>
      <c r="J33" s="2188">
        <f t="shared" si="1"/>
        <v>13358.932667990004</v>
      </c>
      <c r="K33" s="2184"/>
      <c r="L33" s="2188"/>
      <c r="M33" s="2188"/>
      <c r="N33" s="2188"/>
      <c r="O33" s="2188"/>
      <c r="P33" s="2188"/>
      <c r="Q33" s="2188"/>
      <c r="R33" s="2188"/>
      <c r="S33" s="2188"/>
      <c r="T33" s="2189"/>
      <c r="U33" s="2189"/>
      <c r="V33" s="2189"/>
      <c r="W33" s="2189"/>
      <c r="X33" s="2184"/>
      <c r="Y33" s="2189"/>
      <c r="Z33" s="2189"/>
      <c r="AA33" s="2189"/>
      <c r="AB33" s="2184"/>
      <c r="AC33" s="2184"/>
      <c r="AD33" s="2184"/>
    </row>
    <row r="34" spans="1:30">
      <c r="A34" s="2186">
        <v>42583</v>
      </c>
      <c r="B34" s="2187">
        <v>196.2</v>
      </c>
      <c r="C34" s="2188">
        <f t="shared" si="0"/>
        <v>62.049335863377607</v>
      </c>
      <c r="D34" s="2188"/>
      <c r="E34" s="2188"/>
      <c r="F34" s="2188"/>
      <c r="G34" s="2188">
        <v>9534.2571689400065</v>
      </c>
      <c r="H34" s="2188">
        <v>5166.8419056799903</v>
      </c>
      <c r="I34" s="2188">
        <v>16622.444015079993</v>
      </c>
      <c r="J34" s="2188">
        <f t="shared" si="1"/>
        <v>21789.285920759983</v>
      </c>
      <c r="K34" s="2184"/>
      <c r="L34" s="2189"/>
      <c r="M34" s="2189"/>
      <c r="N34" s="2189"/>
      <c r="O34" s="2189"/>
      <c r="P34" s="2189"/>
      <c r="Q34" s="2189"/>
      <c r="R34" s="2189"/>
      <c r="S34" s="2189"/>
      <c r="T34" s="2189"/>
      <c r="U34" s="2189"/>
      <c r="V34" s="2189"/>
      <c r="W34" s="2189"/>
      <c r="X34" s="2184"/>
      <c r="Y34" s="2189"/>
      <c r="Z34" s="2189"/>
      <c r="AA34" s="2189"/>
      <c r="AB34" s="2184"/>
      <c r="AC34" s="2184"/>
      <c r="AD34" s="2184"/>
    </row>
    <row r="35" spans="1:30">
      <c r="A35" s="2186">
        <v>42614</v>
      </c>
      <c r="B35" s="2187">
        <v>199.7</v>
      </c>
      <c r="C35" s="2188">
        <f t="shared" si="0"/>
        <v>63.156230234029096</v>
      </c>
      <c r="D35" s="2188"/>
      <c r="E35" s="2188"/>
      <c r="F35" s="2188"/>
      <c r="G35" s="2188">
        <v>910.15143558000273</v>
      </c>
      <c r="H35" s="2188">
        <v>2769.0984227100053</v>
      </c>
      <c r="I35" s="2188">
        <v>16246.966240549998</v>
      </c>
      <c r="J35" s="2188">
        <f t="shared" si="1"/>
        <v>19016.064663260004</v>
      </c>
      <c r="K35" s="2184"/>
      <c r="L35" s="2189"/>
      <c r="M35" s="2189"/>
      <c r="N35" s="2189"/>
      <c r="O35" s="2189"/>
      <c r="P35" s="2189"/>
      <c r="Q35" s="2189"/>
      <c r="R35" s="2189"/>
      <c r="S35" s="2189"/>
      <c r="T35" s="2189"/>
      <c r="U35" s="2189"/>
      <c r="V35" s="2189"/>
      <c r="W35" s="2189"/>
      <c r="X35" s="2184"/>
      <c r="Y35" s="2189"/>
      <c r="Z35" s="2189"/>
      <c r="AA35" s="2189"/>
      <c r="AB35" s="2184"/>
      <c r="AC35" s="2184"/>
      <c r="AD35" s="2184"/>
    </row>
    <row r="36" spans="1:30">
      <c r="A36" s="2186">
        <v>42644</v>
      </c>
      <c r="B36" s="2187">
        <v>205.3</v>
      </c>
      <c r="C36" s="2188">
        <f t="shared" si="0"/>
        <v>64.927261227071469</v>
      </c>
      <c r="D36" s="2188"/>
      <c r="E36" s="2188"/>
      <c r="F36" s="2188"/>
      <c r="G36" s="2188">
        <v>810.64778983999713</v>
      </c>
      <c r="H36" s="2188">
        <v>4102.0352581299958</v>
      </c>
      <c r="I36" s="2188">
        <v>16818.919069010022</v>
      </c>
      <c r="J36" s="2188">
        <f t="shared" si="1"/>
        <v>20920.954327140018</v>
      </c>
      <c r="K36" s="2184"/>
      <c r="L36" s="2188"/>
      <c r="M36" s="2188"/>
      <c r="N36" s="2188"/>
      <c r="O36" s="2188"/>
      <c r="P36" s="2188"/>
      <c r="Q36" s="2188"/>
      <c r="R36" s="2188"/>
      <c r="S36" s="2188"/>
      <c r="T36" s="2189"/>
      <c r="U36" s="2189"/>
      <c r="V36" s="2189"/>
      <c r="W36" s="2189"/>
      <c r="X36" s="2184"/>
      <c r="Y36" s="2189"/>
      <c r="Z36" s="2189"/>
      <c r="AA36" s="2189"/>
      <c r="AB36" s="2184"/>
      <c r="AC36" s="2184"/>
      <c r="AD36" s="2184"/>
    </row>
    <row r="37" spans="1:30">
      <c r="A37" s="2186">
        <v>42675</v>
      </c>
      <c r="B37" s="2187">
        <v>209</v>
      </c>
      <c r="C37" s="2188">
        <f t="shared" si="0"/>
        <v>66.097406704617327</v>
      </c>
      <c r="D37" s="2188"/>
      <c r="E37" s="2188"/>
      <c r="F37" s="2188"/>
      <c r="G37" s="2188">
        <v>10569.75470913</v>
      </c>
      <c r="H37" s="2188">
        <v>9182.085220519999</v>
      </c>
      <c r="I37" s="2188">
        <v>17257.293068519997</v>
      </c>
      <c r="J37" s="2188">
        <f t="shared" si="1"/>
        <v>26439.378289039996</v>
      </c>
      <c r="K37" s="2184"/>
      <c r="L37" s="2189"/>
      <c r="M37" s="2189"/>
      <c r="N37" s="2189"/>
      <c r="O37" s="2189"/>
      <c r="P37" s="2189"/>
      <c r="Q37" s="2189"/>
      <c r="R37" s="2189"/>
      <c r="S37" s="2189"/>
      <c r="T37" s="2189"/>
      <c r="U37" s="2189"/>
      <c r="V37" s="2189"/>
      <c r="W37" s="2189"/>
      <c r="X37" s="2184"/>
      <c r="Y37" s="2189"/>
      <c r="Z37" s="2189"/>
      <c r="AA37" s="2189"/>
      <c r="AB37" s="2184"/>
      <c r="AC37" s="2184"/>
      <c r="AD37" s="2184"/>
    </row>
    <row r="38" spans="1:30">
      <c r="A38" s="2186">
        <v>42705</v>
      </c>
      <c r="B38" s="2187">
        <v>210.9</v>
      </c>
      <c r="C38" s="2188">
        <f t="shared" si="0"/>
        <v>66.698292220113856</v>
      </c>
      <c r="D38" s="2188"/>
      <c r="E38" s="2188"/>
      <c r="F38" s="2188"/>
      <c r="G38" s="2188">
        <v>6817.748883870001</v>
      </c>
      <c r="H38" s="2188">
        <v>652.85622972001147</v>
      </c>
      <c r="I38" s="2188">
        <v>19052.876366729994</v>
      </c>
      <c r="J38" s="2188">
        <f t="shared" si="1"/>
        <v>19705.732596450005</v>
      </c>
      <c r="K38" s="2184"/>
      <c r="L38" s="2189"/>
      <c r="M38" s="2189"/>
      <c r="N38" s="2189"/>
      <c r="O38" s="2189"/>
      <c r="P38" s="2189"/>
      <c r="Q38" s="2189"/>
      <c r="R38" s="2189"/>
      <c r="S38" s="2189"/>
      <c r="T38" s="2189"/>
      <c r="U38" s="2189"/>
      <c r="V38" s="2189"/>
      <c r="W38" s="2189"/>
      <c r="X38" s="2184"/>
      <c r="Y38" s="2189"/>
      <c r="Z38" s="2189"/>
      <c r="AA38" s="2189"/>
      <c r="AB38" s="2184"/>
      <c r="AC38" s="2184"/>
      <c r="AD38" s="2184"/>
    </row>
    <row r="39" spans="1:30">
      <c r="A39" s="2186">
        <v>42736</v>
      </c>
      <c r="B39" s="2187">
        <v>213.2</v>
      </c>
      <c r="C39" s="2188">
        <f t="shared" si="0"/>
        <v>67.425679949399111</v>
      </c>
      <c r="D39" s="2188"/>
      <c r="E39" s="2188"/>
      <c r="F39" s="2188"/>
      <c r="G39" s="2188">
        <v>434.67285659000004</v>
      </c>
      <c r="H39" s="2188">
        <v>21745.584893269999</v>
      </c>
      <c r="I39" s="2188">
        <v>15291.529447630001</v>
      </c>
      <c r="J39" s="2188">
        <f t="shared" si="1"/>
        <v>37037.1143409</v>
      </c>
      <c r="K39" s="2184"/>
      <c r="L39" s="2188"/>
      <c r="M39" s="2188"/>
      <c r="N39" s="2188"/>
      <c r="O39" s="2188"/>
      <c r="P39" s="2188"/>
      <c r="Q39" s="2188"/>
      <c r="R39" s="2188"/>
      <c r="S39" s="2188"/>
      <c r="T39" s="2189"/>
      <c r="U39" s="2189"/>
      <c r="V39" s="2189"/>
      <c r="W39" s="2189"/>
      <c r="X39" s="2184"/>
      <c r="Y39" s="2189"/>
      <c r="Z39" s="2189"/>
      <c r="AA39" s="2189"/>
      <c r="AB39" s="2184"/>
      <c r="AC39" s="2184"/>
      <c r="AD39" s="2184"/>
    </row>
    <row r="40" spans="1:30">
      <c r="A40" s="2186">
        <v>42767</v>
      </c>
      <c r="B40" s="2187">
        <v>215.3</v>
      </c>
      <c r="C40" s="2188">
        <f t="shared" si="0"/>
        <v>68.08981657179001</v>
      </c>
      <c r="D40" s="2188"/>
      <c r="E40" s="2188"/>
      <c r="F40" s="2188"/>
      <c r="G40" s="2188">
        <v>8393.0429036400019</v>
      </c>
      <c r="H40" s="2188">
        <v>-3355.865997339999</v>
      </c>
      <c r="I40" s="2188">
        <v>18674.538945209995</v>
      </c>
      <c r="J40" s="2188">
        <f t="shared" si="1"/>
        <v>15318.672947869996</v>
      </c>
      <c r="K40" s="2184"/>
      <c r="L40" s="2189"/>
      <c r="M40" s="2189"/>
      <c r="N40" s="2189"/>
      <c r="O40" s="2189"/>
      <c r="P40" s="2189"/>
      <c r="Q40" s="2189"/>
      <c r="R40" s="2189"/>
      <c r="S40" s="2189"/>
      <c r="T40" s="2189"/>
      <c r="U40" s="2189"/>
      <c r="V40" s="2189"/>
      <c r="W40" s="2189"/>
      <c r="X40" s="2184"/>
      <c r="Y40" s="2189"/>
      <c r="Z40" s="2189"/>
      <c r="AA40" s="2189"/>
      <c r="AB40" s="2184"/>
      <c r="AC40" s="2184"/>
      <c r="AD40" s="2184"/>
    </row>
    <row r="41" spans="1:30">
      <c r="A41" s="2186">
        <v>42795</v>
      </c>
      <c r="B41" s="2187">
        <v>219.2</v>
      </c>
      <c r="C41" s="2188">
        <f t="shared" si="0"/>
        <v>69.323213156230238</v>
      </c>
      <c r="D41" s="2188"/>
      <c r="E41" s="2188"/>
      <c r="F41" s="2188"/>
      <c r="G41" s="2188">
        <v>4187.60175652</v>
      </c>
      <c r="H41" s="2188">
        <v>5515.4978686500035</v>
      </c>
      <c r="I41" s="2188">
        <v>22280.033683720001</v>
      </c>
      <c r="J41" s="2188">
        <f t="shared" si="1"/>
        <v>27795.531552370005</v>
      </c>
      <c r="K41" s="2184"/>
      <c r="L41" s="2189"/>
      <c r="M41" s="2189"/>
      <c r="N41" s="2189"/>
      <c r="O41" s="2189"/>
      <c r="P41" s="2189"/>
      <c r="Q41" s="2189"/>
      <c r="R41" s="2189"/>
      <c r="S41" s="2189"/>
      <c r="T41" s="2189"/>
      <c r="U41" s="2189"/>
      <c r="V41" s="2189"/>
      <c r="W41" s="2189"/>
      <c r="X41" s="2184"/>
      <c r="Y41" s="2189"/>
      <c r="Z41" s="2189"/>
      <c r="AA41" s="2189"/>
      <c r="AB41" s="2184"/>
      <c r="AC41" s="2184"/>
      <c r="AD41" s="2184"/>
    </row>
    <row r="42" spans="1:30">
      <c r="A42" s="2186">
        <v>42826</v>
      </c>
      <c r="B42" s="2187">
        <v>221.2</v>
      </c>
      <c r="C42" s="2188">
        <f t="shared" si="0"/>
        <v>69.955724225173938</v>
      </c>
      <c r="D42" s="2188"/>
      <c r="E42" s="2188"/>
      <c r="F42" s="2188"/>
      <c r="G42" s="2188">
        <v>1124.8503644800003</v>
      </c>
      <c r="H42" s="2188">
        <v>2478.2945111199951</v>
      </c>
      <c r="I42" s="2188">
        <v>19962.466228899997</v>
      </c>
      <c r="J42" s="2188">
        <f t="shared" si="1"/>
        <v>22440.760740019992</v>
      </c>
      <c r="K42" s="2184"/>
      <c r="L42" s="2188"/>
      <c r="M42" s="2188"/>
      <c r="N42" s="2188"/>
      <c r="O42" s="2188"/>
      <c r="P42" s="2188"/>
      <c r="Q42" s="2188"/>
      <c r="R42" s="2188"/>
      <c r="S42" s="2188"/>
      <c r="T42" s="2189"/>
      <c r="U42" s="2189"/>
      <c r="V42" s="2189"/>
      <c r="W42" s="2189"/>
      <c r="X42" s="2184"/>
      <c r="Y42" s="2189"/>
      <c r="Z42" s="2189"/>
      <c r="AA42" s="2189"/>
      <c r="AB42" s="2184"/>
      <c r="AC42" s="2184"/>
      <c r="AD42" s="2184"/>
    </row>
    <row r="43" spans="1:30">
      <c r="A43" s="2186">
        <v>42856</v>
      </c>
      <c r="B43" s="2187">
        <v>224</v>
      </c>
      <c r="C43" s="2188">
        <f t="shared" si="0"/>
        <v>70.841239721695132</v>
      </c>
      <c r="D43" s="2188"/>
      <c r="E43" s="2188"/>
      <c r="F43" s="2188"/>
      <c r="G43" s="2188">
        <v>14295.736095419998</v>
      </c>
      <c r="H43" s="2188">
        <v>3058.4390623599902</v>
      </c>
      <c r="I43" s="2188">
        <v>19189.810750830002</v>
      </c>
      <c r="J43" s="2188">
        <f t="shared" si="1"/>
        <v>22248.249813189992</v>
      </c>
      <c r="K43" s="2184"/>
      <c r="L43" s="2189"/>
      <c r="M43" s="2189"/>
      <c r="N43" s="2189"/>
      <c r="O43" s="2189"/>
      <c r="P43" s="2189"/>
      <c r="Q43" s="2189"/>
      <c r="R43" s="2189"/>
      <c r="S43" s="2189"/>
      <c r="T43" s="2189"/>
      <c r="U43" s="2189"/>
      <c r="V43" s="2189"/>
      <c r="W43" s="2189"/>
      <c r="X43" s="2184"/>
      <c r="Y43" s="2189"/>
      <c r="Z43" s="2189"/>
      <c r="AA43" s="2189"/>
      <c r="AB43" s="2184"/>
      <c r="AC43" s="2184"/>
      <c r="AD43" s="2184"/>
    </row>
    <row r="44" spans="1:30">
      <c r="A44" s="2186">
        <v>42887</v>
      </c>
      <c r="B44" s="2187">
        <v>227.6</v>
      </c>
      <c r="C44" s="2188">
        <f t="shared" si="0"/>
        <v>71.979759645793806</v>
      </c>
      <c r="D44" s="2188"/>
      <c r="E44" s="2188"/>
      <c r="F44" s="2188"/>
      <c r="G44" s="2188">
        <v>3222.4843817200017</v>
      </c>
      <c r="H44" s="2188">
        <v>3896.5727618800047</v>
      </c>
      <c r="I44" s="2188">
        <v>19334.650034589999</v>
      </c>
      <c r="J44" s="2188">
        <f t="shared" si="1"/>
        <v>23231.222796470003</v>
      </c>
      <c r="K44" s="2184"/>
      <c r="L44" s="2189"/>
      <c r="M44" s="2189"/>
      <c r="N44" s="2189"/>
      <c r="O44" s="2189"/>
      <c r="P44" s="2189"/>
      <c r="Q44" s="2189"/>
      <c r="R44" s="2189"/>
      <c r="S44" s="2189"/>
      <c r="T44" s="2189"/>
      <c r="U44" s="2189"/>
      <c r="V44" s="2189"/>
      <c r="W44" s="2189"/>
      <c r="X44" s="2184"/>
      <c r="Y44" s="2189"/>
      <c r="Z44" s="2189"/>
      <c r="AA44" s="2189"/>
      <c r="AB44" s="2184"/>
      <c r="AC44" s="2184"/>
      <c r="AD44" s="2184"/>
    </row>
    <row r="45" spans="1:30">
      <c r="A45" s="2186">
        <v>42917</v>
      </c>
      <c r="B45" s="2187">
        <v>228.1</v>
      </c>
      <c r="C45" s="2188">
        <f t="shared" si="0"/>
        <v>72.137887413029731</v>
      </c>
      <c r="D45" s="2188"/>
      <c r="E45" s="2188"/>
      <c r="F45" s="2188"/>
      <c r="G45" s="2188">
        <v>1614.1450388200028</v>
      </c>
      <c r="H45" s="2188">
        <v>2824.0448483100045</v>
      </c>
      <c r="I45" s="2188">
        <v>19924.916757970015</v>
      </c>
      <c r="J45" s="2188">
        <f t="shared" si="1"/>
        <v>22748.96160628002</v>
      </c>
      <c r="K45" s="2184"/>
      <c r="L45" s="2188"/>
      <c r="M45" s="2188"/>
      <c r="N45" s="2188"/>
      <c r="O45" s="2188"/>
      <c r="P45" s="2188"/>
      <c r="Q45" s="2188"/>
      <c r="R45" s="2188"/>
      <c r="S45" s="2188"/>
      <c r="T45" s="2189"/>
      <c r="U45" s="2189"/>
      <c r="V45" s="2189"/>
      <c r="W45" s="2189"/>
      <c r="X45" s="2184"/>
      <c r="Y45" s="2189"/>
      <c r="Z45" s="2189"/>
      <c r="AA45" s="2189"/>
      <c r="AB45" s="2184"/>
      <c r="AC45" s="2184"/>
      <c r="AD45" s="2184"/>
    </row>
    <row r="46" spans="1:30">
      <c r="A46" s="2186">
        <v>42948</v>
      </c>
      <c r="B46" s="2187">
        <v>227.8</v>
      </c>
      <c r="C46" s="2188">
        <f t="shared" si="0"/>
        <v>72.043010752688176</v>
      </c>
      <c r="D46" s="2188"/>
      <c r="E46" s="2188"/>
      <c r="F46" s="2188"/>
      <c r="G46" s="2188">
        <v>14079.147624110003</v>
      </c>
      <c r="H46" s="2188">
        <v>5114.9230586899939</v>
      </c>
      <c r="I46" s="2188">
        <v>21022.265612579999</v>
      </c>
      <c r="J46" s="2188">
        <f t="shared" si="1"/>
        <v>26137.188671269992</v>
      </c>
      <c r="K46" s="2184"/>
      <c r="L46" s="2189"/>
      <c r="M46" s="2189"/>
      <c r="N46" s="2189"/>
      <c r="O46" s="2189"/>
      <c r="P46" s="2189"/>
      <c r="Q46" s="2189"/>
      <c r="R46" s="2189"/>
      <c r="S46" s="2189"/>
      <c r="T46" s="2189"/>
      <c r="U46" s="2189"/>
      <c r="V46" s="2189"/>
      <c r="W46" s="2189"/>
      <c r="X46" s="2184"/>
      <c r="Y46" s="2189"/>
      <c r="Z46" s="2189"/>
      <c r="AA46" s="2189"/>
      <c r="AB46" s="2184"/>
      <c r="AC46" s="2184"/>
      <c r="AD46" s="2184"/>
    </row>
    <row r="47" spans="1:30">
      <c r="A47" s="2186">
        <v>42979</v>
      </c>
      <c r="B47" s="2187">
        <v>232.4</v>
      </c>
      <c r="C47" s="2188">
        <f t="shared" si="0"/>
        <v>73.497786211258699</v>
      </c>
      <c r="D47" s="2188"/>
      <c r="E47" s="2188"/>
      <c r="F47" s="2188"/>
      <c r="G47" s="2188">
        <v>925.12343767999846</v>
      </c>
      <c r="H47" s="2188">
        <v>5866.0920549899893</v>
      </c>
      <c r="I47" s="2188">
        <v>21111.669987680012</v>
      </c>
      <c r="J47" s="2188">
        <f t="shared" si="1"/>
        <v>26977.762042670001</v>
      </c>
      <c r="K47" s="2184"/>
      <c r="L47" s="2189"/>
      <c r="M47" s="2189"/>
      <c r="N47" s="2189"/>
      <c r="O47" s="2189"/>
      <c r="P47" s="2189"/>
      <c r="Q47" s="2189"/>
      <c r="R47" s="2189"/>
      <c r="S47" s="2189"/>
      <c r="T47" s="2189"/>
      <c r="U47" s="2189"/>
      <c r="V47" s="2189"/>
      <c r="W47" s="2189"/>
      <c r="X47" s="2184"/>
      <c r="Y47" s="2189"/>
      <c r="Z47" s="2189"/>
      <c r="AA47" s="2189"/>
      <c r="AB47" s="2184"/>
      <c r="AC47" s="2184"/>
      <c r="AD47" s="2184"/>
    </row>
    <row r="48" spans="1:30">
      <c r="A48" s="2186">
        <v>43009</v>
      </c>
      <c r="B48" s="2187">
        <v>235.2</v>
      </c>
      <c r="C48" s="2188">
        <f t="shared" si="0"/>
        <v>74.383301707779879</v>
      </c>
      <c r="D48" s="2188"/>
      <c r="E48" s="2188"/>
      <c r="F48" s="2188"/>
      <c r="G48" s="2188">
        <v>1343.2783475300021</v>
      </c>
      <c r="H48" s="2188">
        <v>5736.800221610014</v>
      </c>
      <c r="I48" s="2188">
        <v>23712.439693979977</v>
      </c>
      <c r="J48" s="2188">
        <f t="shared" si="1"/>
        <v>29449.239915589991</v>
      </c>
      <c r="K48" s="2184"/>
      <c r="L48" s="2188"/>
      <c r="M48" s="2188"/>
      <c r="N48" s="2188"/>
      <c r="O48" s="2188"/>
      <c r="P48" s="2188"/>
      <c r="Q48" s="2188"/>
      <c r="R48" s="2188"/>
      <c r="S48" s="2188"/>
      <c r="T48" s="2189"/>
      <c r="U48" s="2189"/>
      <c r="V48" s="2189"/>
      <c r="W48" s="2189"/>
      <c r="X48" s="2184"/>
      <c r="Y48" s="2189"/>
      <c r="Z48" s="2189"/>
      <c r="AA48" s="2189"/>
      <c r="AB48" s="2184"/>
      <c r="AC48" s="2184"/>
      <c r="AD48" s="2184"/>
    </row>
    <row r="49" spans="1:30">
      <c r="A49" s="2186">
        <v>43040</v>
      </c>
      <c r="B49" s="2187">
        <v>237.3</v>
      </c>
      <c r="C49" s="2188">
        <f t="shared" si="0"/>
        <v>75.047438330170777</v>
      </c>
      <c r="D49" s="2188"/>
      <c r="E49" s="2188"/>
      <c r="F49" s="2188"/>
      <c r="G49" s="2188">
        <v>14567.167886689997</v>
      </c>
      <c r="H49" s="2188">
        <v>5001.9215726400143</v>
      </c>
      <c r="I49" s="2188">
        <v>24722.968722279998</v>
      </c>
      <c r="J49" s="2188">
        <f t="shared" si="1"/>
        <v>29724.890294920013</v>
      </c>
      <c r="K49" s="2184"/>
      <c r="L49" s="2189"/>
      <c r="M49" s="2189"/>
      <c r="N49" s="2189"/>
      <c r="O49" s="2189"/>
      <c r="P49" s="2189"/>
      <c r="Q49" s="2189"/>
      <c r="R49" s="2189"/>
      <c r="S49" s="2189"/>
      <c r="T49" s="2189"/>
      <c r="U49" s="2189"/>
      <c r="V49" s="2189"/>
      <c r="W49" s="2189"/>
      <c r="X49" s="2184"/>
      <c r="Y49" s="2189"/>
      <c r="Z49" s="2189"/>
      <c r="AA49" s="2189"/>
      <c r="AB49" s="2184"/>
      <c r="AC49" s="2184"/>
      <c r="AD49" s="2184"/>
    </row>
    <row r="50" spans="1:30">
      <c r="A50" s="2186">
        <v>43070</v>
      </c>
      <c r="B50" s="2187">
        <v>239.7</v>
      </c>
      <c r="C50" s="2188">
        <f t="shared" si="0"/>
        <v>75.806451612903231</v>
      </c>
      <c r="D50" s="2188"/>
      <c r="E50" s="2188"/>
      <c r="F50" s="2188"/>
      <c r="G50" s="2188">
        <v>2724.6840378599954</v>
      </c>
      <c r="H50" s="2188">
        <v>5568.0631145299849</v>
      </c>
      <c r="I50" s="2188">
        <v>25302.936629190022</v>
      </c>
      <c r="J50" s="2188">
        <f t="shared" si="1"/>
        <v>30870.999743720007</v>
      </c>
      <c r="K50" s="2184"/>
      <c r="L50" s="2189"/>
      <c r="M50" s="2189"/>
      <c r="N50" s="2189"/>
      <c r="O50" s="2189"/>
      <c r="P50" s="2189"/>
      <c r="Q50" s="2189"/>
      <c r="R50" s="2189"/>
      <c r="S50" s="2189"/>
      <c r="T50" s="2189"/>
      <c r="U50" s="2189"/>
      <c r="V50" s="2189"/>
      <c r="W50" s="2189"/>
      <c r="X50" s="2184"/>
      <c r="Y50" s="2189"/>
      <c r="Z50" s="2189"/>
      <c r="AA50" s="2189"/>
      <c r="AB50" s="2184"/>
      <c r="AC50" s="2184"/>
      <c r="AD50" s="2184"/>
    </row>
    <row r="51" spans="1:30">
      <c r="A51" s="2186">
        <v>43101</v>
      </c>
      <c r="B51" s="2187">
        <v>243.3</v>
      </c>
      <c r="C51" s="2188">
        <f t="shared" si="0"/>
        <v>76.944971537001905</v>
      </c>
      <c r="D51" s="2188"/>
      <c r="E51" s="2188"/>
      <c r="F51" s="2188"/>
      <c r="G51" s="2188">
        <v>1526.4947602300001</v>
      </c>
      <c r="H51" s="2188">
        <v>8980.1464883000026</v>
      </c>
      <c r="I51" s="2188">
        <v>22033.120966229999</v>
      </c>
      <c r="J51" s="2188">
        <f t="shared" si="1"/>
        <v>31013.267454530003</v>
      </c>
      <c r="K51" s="2184"/>
      <c r="L51" s="2188"/>
      <c r="M51" s="2188"/>
      <c r="N51" s="2188"/>
      <c r="O51" s="2188"/>
      <c r="P51" s="2188"/>
      <c r="Q51" s="2188"/>
      <c r="R51" s="2188"/>
      <c r="S51" s="2188"/>
      <c r="T51" s="2189"/>
      <c r="U51" s="2189"/>
      <c r="V51" s="2189"/>
      <c r="W51" s="2189"/>
      <c r="X51" s="2184"/>
      <c r="Y51" s="2189"/>
      <c r="Z51" s="2189"/>
      <c r="AA51" s="2189"/>
      <c r="AB51" s="2184"/>
      <c r="AC51" s="2184"/>
      <c r="AD51" s="2184"/>
    </row>
    <row r="52" spans="1:30">
      <c r="A52" s="2186">
        <v>43132</v>
      </c>
      <c r="B52" s="2187">
        <v>245.5</v>
      </c>
      <c r="C52" s="2188">
        <f t="shared" si="0"/>
        <v>77.640733712839989</v>
      </c>
      <c r="D52" s="2188"/>
      <c r="E52" s="2188"/>
      <c r="F52" s="2188"/>
      <c r="G52" s="2188">
        <v>5903.7683437100013</v>
      </c>
      <c r="H52" s="2188">
        <v>3471.1835548000035</v>
      </c>
      <c r="I52" s="2188">
        <v>21459.736103350002</v>
      </c>
      <c r="J52" s="2188">
        <f t="shared" si="1"/>
        <v>24930.919658150007</v>
      </c>
      <c r="K52" s="2184"/>
      <c r="L52" s="2189"/>
      <c r="M52" s="2189"/>
      <c r="N52" s="2189"/>
      <c r="O52" s="2189"/>
      <c r="P52" s="2189"/>
      <c r="Q52" s="2189"/>
      <c r="R52" s="2189"/>
      <c r="S52" s="2189"/>
      <c r="T52" s="2189"/>
      <c r="U52" s="2189"/>
      <c r="V52" s="2189"/>
      <c r="W52" s="2189"/>
      <c r="X52" s="2184"/>
      <c r="Y52" s="2189"/>
      <c r="Z52" s="2189"/>
      <c r="AA52" s="2189"/>
      <c r="AB52" s="2184"/>
      <c r="AC52" s="2184"/>
      <c r="AD52" s="2184"/>
    </row>
    <row r="53" spans="1:30">
      <c r="A53" s="2186">
        <v>43160</v>
      </c>
      <c r="B53" s="2187">
        <v>248.2</v>
      </c>
      <c r="C53" s="2188">
        <f t="shared" si="0"/>
        <v>78.494623655913969</v>
      </c>
      <c r="D53" s="2188"/>
      <c r="E53" s="2188"/>
      <c r="F53" s="2188"/>
      <c r="G53" s="2188">
        <v>21725.629993879997</v>
      </c>
      <c r="H53" s="2188">
        <v>6675.1393290299966</v>
      </c>
      <c r="I53" s="2188">
        <v>21865.314543240005</v>
      </c>
      <c r="J53" s="2188">
        <f t="shared" si="1"/>
        <v>28540.453872270002</v>
      </c>
      <c r="K53" s="2184"/>
      <c r="L53" s="2189"/>
      <c r="M53" s="2189"/>
      <c r="N53" s="2189"/>
      <c r="O53" s="2189"/>
      <c r="P53" s="2189"/>
      <c r="Q53" s="2189"/>
      <c r="R53" s="2189"/>
      <c r="S53" s="2189"/>
      <c r="T53" s="2189"/>
      <c r="U53" s="2189"/>
      <c r="V53" s="2189"/>
      <c r="W53" s="2189"/>
      <c r="X53" s="2184"/>
      <c r="Y53" s="2189"/>
      <c r="Z53" s="2189"/>
      <c r="AA53" s="2189"/>
      <c r="AB53" s="2184"/>
      <c r="AC53" s="2184"/>
      <c r="AD53" s="2184"/>
    </row>
    <row r="54" spans="1:30">
      <c r="A54" s="2186">
        <v>43191</v>
      </c>
      <c r="B54" s="2187">
        <v>250.2</v>
      </c>
      <c r="C54" s="2188">
        <f t="shared" si="0"/>
        <v>79.127134724857683</v>
      </c>
      <c r="D54" s="2188"/>
      <c r="E54" s="2188"/>
      <c r="F54" s="2188"/>
      <c r="G54" s="2188">
        <v>847.65515759000118</v>
      </c>
      <c r="H54" s="2188">
        <v>14754.318851159998</v>
      </c>
      <c r="I54" s="2188">
        <v>20995.83528924</v>
      </c>
      <c r="J54" s="2188">
        <f t="shared" si="1"/>
        <v>35750.154140400002</v>
      </c>
      <c r="K54" s="2184"/>
      <c r="L54" s="2188"/>
      <c r="M54" s="2188"/>
      <c r="N54" s="2188"/>
      <c r="O54" s="2188"/>
      <c r="P54" s="2188"/>
      <c r="Q54" s="2188"/>
      <c r="R54" s="2188"/>
      <c r="S54" s="2188"/>
      <c r="T54" s="2189"/>
      <c r="U54" s="2189"/>
      <c r="V54" s="2189"/>
      <c r="W54" s="2189"/>
      <c r="X54" s="2184"/>
      <c r="Y54" s="2189"/>
      <c r="Z54" s="2189"/>
      <c r="AA54" s="2189"/>
      <c r="AB54" s="2184"/>
      <c r="AC54" s="2184"/>
      <c r="AD54" s="2184"/>
    </row>
    <row r="55" spans="1:30">
      <c r="A55" s="2186">
        <v>43221</v>
      </c>
      <c r="B55" s="2187">
        <v>250.2</v>
      </c>
      <c r="C55" s="2188">
        <f t="shared" si="0"/>
        <v>79.127134724857683</v>
      </c>
      <c r="D55" s="2188"/>
      <c r="E55" s="2188"/>
      <c r="F55" s="2188"/>
      <c r="G55" s="2188">
        <v>20580.202773360001</v>
      </c>
      <c r="H55" s="2188">
        <v>4300.0166505900052</v>
      </c>
      <c r="I55" s="2188">
        <v>22828.438952709999</v>
      </c>
      <c r="J55" s="2188">
        <f t="shared" si="1"/>
        <v>27128.455603300004</v>
      </c>
      <c r="K55" s="2184"/>
      <c r="L55" s="2189"/>
      <c r="M55" s="2189"/>
      <c r="N55" s="2189"/>
      <c r="O55" s="2189"/>
      <c r="P55" s="2189"/>
      <c r="Q55" s="2189"/>
      <c r="R55" s="2189"/>
      <c r="S55" s="2189"/>
      <c r="T55" s="2189"/>
      <c r="U55" s="2189"/>
      <c r="V55" s="2189"/>
      <c r="W55" s="2189"/>
      <c r="X55" s="2184"/>
      <c r="Y55" s="2189"/>
      <c r="Z55" s="2189"/>
      <c r="AA55" s="2189"/>
      <c r="AB55" s="2184"/>
      <c r="AC55" s="2184"/>
      <c r="AD55" s="2184"/>
    </row>
    <row r="56" spans="1:30">
      <c r="A56" s="2186">
        <v>43252</v>
      </c>
      <c r="B56" s="2187">
        <v>250.2</v>
      </c>
      <c r="C56" s="2188">
        <f t="shared" si="0"/>
        <v>79.127134724857683</v>
      </c>
      <c r="D56" s="2188"/>
      <c r="E56" s="2188"/>
      <c r="F56" s="2188"/>
      <c r="G56" s="2188">
        <v>1629.4986786500012</v>
      </c>
      <c r="H56" s="2188">
        <v>5550.5210499200111</v>
      </c>
      <c r="I56" s="2188">
        <v>21387.77667711</v>
      </c>
      <c r="J56" s="2188">
        <f t="shared" si="1"/>
        <v>26938.297727030011</v>
      </c>
      <c r="K56" s="2184"/>
      <c r="L56" s="2189"/>
      <c r="M56" s="2189"/>
      <c r="N56" s="2189"/>
      <c r="O56" s="2189"/>
      <c r="P56" s="2189"/>
      <c r="Q56" s="2189"/>
      <c r="R56" s="2189"/>
      <c r="S56" s="2189"/>
      <c r="T56" s="2189"/>
      <c r="U56" s="2189"/>
      <c r="V56" s="2189"/>
      <c r="W56" s="2189"/>
      <c r="X56" s="2184"/>
      <c r="Y56" s="2189"/>
      <c r="Z56" s="2189"/>
      <c r="AA56" s="2189"/>
      <c r="AB56" s="2184"/>
      <c r="AC56" s="2184"/>
      <c r="AD56" s="2184"/>
    </row>
    <row r="57" spans="1:30">
      <c r="A57" s="2186">
        <v>43282</v>
      </c>
      <c r="B57" s="2187">
        <v>248.4</v>
      </c>
      <c r="C57" s="2188">
        <f t="shared" si="0"/>
        <v>78.557874762808353</v>
      </c>
      <c r="D57" s="2188"/>
      <c r="E57" s="2188"/>
      <c r="F57" s="2188"/>
      <c r="G57" s="2188">
        <v>1791.9243671700024</v>
      </c>
      <c r="H57" s="2188">
        <v>5319.4003085699878</v>
      </c>
      <c r="I57" s="2188">
        <v>25215.330010980004</v>
      </c>
      <c r="J57" s="2188">
        <f t="shared" si="1"/>
        <v>30534.730319549992</v>
      </c>
      <c r="K57" s="2184"/>
      <c r="L57" s="2188"/>
      <c r="M57" s="2188"/>
      <c r="N57" s="2188"/>
      <c r="O57" s="2188"/>
      <c r="P57" s="2188"/>
      <c r="Q57" s="2188"/>
      <c r="R57" s="2188"/>
      <c r="S57" s="2188"/>
      <c r="T57" s="2189"/>
      <c r="U57" s="2189"/>
      <c r="V57" s="2189"/>
      <c r="W57" s="2189"/>
      <c r="X57" s="2184"/>
      <c r="Y57" s="2189"/>
      <c r="Z57" s="2189"/>
      <c r="AA57" s="2189"/>
      <c r="AB57" s="2184"/>
      <c r="AC57" s="2184"/>
      <c r="AD57" s="2184"/>
    </row>
    <row r="58" spans="1:30">
      <c r="A58" s="2186">
        <v>43313</v>
      </c>
      <c r="B58" s="2187">
        <v>248.4</v>
      </c>
      <c r="C58" s="2188">
        <f t="shared" si="0"/>
        <v>78.557874762808353</v>
      </c>
      <c r="D58" s="2188"/>
      <c r="E58" s="2188"/>
      <c r="F58" s="2188"/>
      <c r="G58" s="2188">
        <v>18476.54509272</v>
      </c>
      <c r="H58" s="2188">
        <v>6304.5195670100074</v>
      </c>
      <c r="I58" s="2188">
        <v>26251.095145269996</v>
      </c>
      <c r="J58" s="2188">
        <f t="shared" si="1"/>
        <v>32555.614712280003</v>
      </c>
      <c r="K58" s="2184"/>
      <c r="L58" s="2189"/>
      <c r="M58" s="2189"/>
      <c r="N58" s="2189"/>
      <c r="O58" s="2189"/>
      <c r="P58" s="2189"/>
      <c r="Q58" s="2189"/>
      <c r="R58" s="2189"/>
      <c r="S58" s="2189"/>
      <c r="T58" s="2189"/>
      <c r="U58" s="2189"/>
      <c r="V58" s="2189"/>
      <c r="W58" s="2189"/>
      <c r="X58" s="2184"/>
      <c r="Y58" s="2189"/>
      <c r="Z58" s="2189"/>
      <c r="AA58" s="2189"/>
      <c r="AB58" s="2184"/>
      <c r="AC58" s="2184"/>
      <c r="AD58" s="2184"/>
    </row>
    <row r="59" spans="1:30">
      <c r="A59" s="2186">
        <v>43344</v>
      </c>
      <c r="B59" s="2187">
        <v>253.1</v>
      </c>
      <c r="C59" s="2188">
        <f t="shared" si="0"/>
        <v>80.044275774826062</v>
      </c>
      <c r="D59" s="2188"/>
      <c r="E59" s="2188"/>
      <c r="F59" s="2188"/>
      <c r="G59" s="2188">
        <v>2025.5534533699974</v>
      </c>
      <c r="H59" s="2188">
        <v>4571.327685169992</v>
      </c>
      <c r="I59" s="2188">
        <v>26534.819941680005</v>
      </c>
      <c r="J59" s="2188">
        <f t="shared" si="1"/>
        <v>31106.147626849997</v>
      </c>
      <c r="K59" s="2184"/>
      <c r="L59" s="2189"/>
      <c r="M59" s="2189"/>
      <c r="N59" s="2189"/>
      <c r="O59" s="2189"/>
      <c r="P59" s="2189"/>
      <c r="Q59" s="2189"/>
      <c r="R59" s="2189"/>
      <c r="S59" s="2189"/>
      <c r="T59" s="2189"/>
      <c r="U59" s="2189"/>
      <c r="V59" s="2189"/>
      <c r="W59" s="2189"/>
      <c r="X59" s="2184"/>
      <c r="Y59" s="2189"/>
      <c r="Z59" s="2189"/>
      <c r="AA59" s="2189"/>
      <c r="AB59" s="2184"/>
      <c r="AC59" s="2184"/>
      <c r="AD59" s="2184"/>
    </row>
    <row r="60" spans="1:30">
      <c r="A60" s="2186">
        <v>43374</v>
      </c>
      <c r="B60" s="2187">
        <v>257.39999999999998</v>
      </c>
      <c r="C60" s="2188">
        <f t="shared" si="0"/>
        <v>81.404174573055016</v>
      </c>
      <c r="D60" s="2188"/>
      <c r="E60" s="2188"/>
      <c r="F60" s="2188"/>
      <c r="G60" s="2188">
        <v>1343.2243638799991</v>
      </c>
      <c r="H60" s="2188">
        <v>6776.2621602000072</v>
      </c>
      <c r="I60" s="2188">
        <v>31038.157153079985</v>
      </c>
      <c r="J60" s="2188">
        <f t="shared" si="1"/>
        <v>37814.419313279992</v>
      </c>
      <c r="K60" s="2184"/>
      <c r="L60" s="2188"/>
      <c r="M60" s="2188"/>
      <c r="N60" s="2188"/>
      <c r="O60" s="2188"/>
      <c r="P60" s="2188"/>
      <c r="Q60" s="2188"/>
      <c r="R60" s="2188"/>
      <c r="S60" s="2188"/>
      <c r="T60" s="2189"/>
      <c r="U60" s="2189"/>
      <c r="V60" s="2189"/>
      <c r="W60" s="2189"/>
      <c r="X60" s="2184"/>
      <c r="Y60" s="2189"/>
      <c r="Z60" s="2189"/>
      <c r="AA60" s="2189"/>
      <c r="AB60" s="2184"/>
      <c r="AC60" s="2184"/>
      <c r="AD60" s="2184"/>
    </row>
    <row r="61" spans="1:30">
      <c r="A61" s="2186">
        <v>43405</v>
      </c>
      <c r="B61" s="2187">
        <v>261</v>
      </c>
      <c r="C61" s="2188">
        <f t="shared" si="0"/>
        <v>82.542694497153704</v>
      </c>
      <c r="D61" s="2188"/>
      <c r="E61" s="2188"/>
      <c r="F61" s="2188"/>
      <c r="G61" s="2188">
        <v>19245.876119220004</v>
      </c>
      <c r="H61" s="2188">
        <v>4170.8971539499908</v>
      </c>
      <c r="I61" s="2188">
        <v>29474.844307650026</v>
      </c>
      <c r="J61" s="2188">
        <f t="shared" si="1"/>
        <v>33645.741461600017</v>
      </c>
      <c r="K61" s="2184"/>
      <c r="L61" s="2189"/>
      <c r="M61" s="2189"/>
      <c r="N61" s="2189"/>
      <c r="O61" s="2189"/>
      <c r="P61" s="2189"/>
      <c r="Q61" s="2189"/>
      <c r="R61" s="2189"/>
      <c r="S61" s="2189"/>
      <c r="T61" s="2189"/>
      <c r="U61" s="2189"/>
      <c r="V61" s="2189"/>
      <c r="W61" s="2189"/>
      <c r="X61" s="2184"/>
      <c r="Y61" s="2189"/>
      <c r="Z61" s="2189"/>
      <c r="AA61" s="2189"/>
      <c r="AB61" s="2184"/>
      <c r="AC61" s="2184"/>
      <c r="AD61" s="2184"/>
    </row>
    <row r="62" spans="1:30">
      <c r="A62" s="2186">
        <v>43435</v>
      </c>
      <c r="B62" s="2187">
        <v>263.10000000000002</v>
      </c>
      <c r="C62" s="2188">
        <f t="shared" si="0"/>
        <v>83.206831119544603</v>
      </c>
      <c r="D62" s="2188"/>
      <c r="E62" s="2188"/>
      <c r="F62" s="2188"/>
      <c r="G62" s="2188">
        <v>1785.9364485200058</v>
      </c>
      <c r="H62" s="2188">
        <v>8257.1313280300237</v>
      </c>
      <c r="I62" s="2188">
        <v>26292.853289949999</v>
      </c>
      <c r="J62" s="2188">
        <f t="shared" si="1"/>
        <v>34549.984617980022</v>
      </c>
      <c r="K62" s="2184"/>
      <c r="L62" s="2189"/>
      <c r="M62" s="2189"/>
      <c r="N62" s="2189"/>
      <c r="O62" s="2189"/>
      <c r="P62" s="2189"/>
      <c r="Q62" s="2189"/>
      <c r="R62" s="2189"/>
      <c r="S62" s="2189"/>
      <c r="T62" s="2189"/>
      <c r="U62" s="2189"/>
      <c r="V62" s="2189"/>
      <c r="W62" s="2189"/>
      <c r="X62" s="2184"/>
      <c r="Y62" s="2189"/>
      <c r="Z62" s="2189"/>
      <c r="AA62" s="2189"/>
      <c r="AB62" s="2184"/>
      <c r="AC62" s="2184"/>
      <c r="AD62" s="2184"/>
    </row>
    <row r="63" spans="1:30">
      <c r="A63" s="2186">
        <v>43466</v>
      </c>
      <c r="B63" s="2187">
        <v>265.7</v>
      </c>
      <c r="C63" s="2188">
        <f t="shared" si="0"/>
        <v>84.029095509171412</v>
      </c>
      <c r="D63" s="2188"/>
      <c r="E63" s="2188"/>
      <c r="F63" s="2188"/>
      <c r="G63" s="2188">
        <v>2340.4768291599994</v>
      </c>
      <c r="H63" s="2188">
        <v>3045.1094115900028</v>
      </c>
      <c r="I63" s="2188">
        <v>20972.441675360002</v>
      </c>
      <c r="J63" s="2188">
        <f t="shared" si="1"/>
        <v>24017.551086950003</v>
      </c>
      <c r="K63" s="2184"/>
      <c r="L63" s="2188"/>
      <c r="M63" s="2188"/>
      <c r="N63" s="2188"/>
      <c r="O63" s="2188"/>
      <c r="P63" s="2188"/>
      <c r="Q63" s="2188"/>
      <c r="R63" s="2188"/>
      <c r="S63" s="2188"/>
      <c r="T63" s="2189"/>
      <c r="U63" s="2189"/>
      <c r="V63" s="2189"/>
      <c r="W63" s="2189"/>
      <c r="X63" s="2184"/>
      <c r="Y63" s="2189"/>
      <c r="Z63" s="2189"/>
      <c r="AA63" s="2189"/>
      <c r="AB63" s="2184"/>
      <c r="AC63" s="2184"/>
      <c r="AD63" s="2184"/>
    </row>
    <row r="64" spans="1:30">
      <c r="A64" s="2186">
        <v>43497</v>
      </c>
      <c r="B64" s="2187">
        <v>267.10000000000002</v>
      </c>
      <c r="C64" s="2188">
        <f t="shared" si="0"/>
        <v>84.471853257432016</v>
      </c>
      <c r="D64" s="2188"/>
      <c r="E64" s="2188"/>
      <c r="F64" s="2188"/>
      <c r="G64" s="2188">
        <v>5513.9880221900003</v>
      </c>
      <c r="H64" s="2188">
        <v>6006.4398001299978</v>
      </c>
      <c r="I64" s="2188">
        <v>23778.387538290001</v>
      </c>
      <c r="J64" s="2188">
        <f t="shared" si="1"/>
        <v>29784.82733842</v>
      </c>
      <c r="K64" s="2184"/>
      <c r="L64" s="2189"/>
      <c r="M64" s="2189"/>
      <c r="N64" s="2189"/>
      <c r="O64" s="2189"/>
      <c r="P64" s="2189"/>
      <c r="Q64" s="2189"/>
      <c r="R64" s="2189"/>
      <c r="S64" s="2189"/>
      <c r="T64" s="2189"/>
      <c r="U64" s="2189"/>
      <c r="V64" s="2189"/>
      <c r="W64" s="2189"/>
      <c r="X64" s="2184"/>
      <c r="Y64" s="2189"/>
      <c r="Z64" s="2189"/>
      <c r="AA64" s="2189"/>
      <c r="AB64" s="2184"/>
      <c r="AC64" s="2184"/>
      <c r="AD64" s="2184"/>
    </row>
    <row r="65" spans="1:30">
      <c r="A65" s="2186">
        <v>43525</v>
      </c>
      <c r="B65" s="2187">
        <v>269.5</v>
      </c>
      <c r="C65" s="2188">
        <f t="shared" si="0"/>
        <v>85.230866540164456</v>
      </c>
      <c r="D65" s="2188"/>
      <c r="E65" s="2188"/>
      <c r="F65" s="2188"/>
      <c r="G65" s="2188">
        <v>21116.142808399996</v>
      </c>
      <c r="H65" s="2188">
        <v>6749.5280357200136</v>
      </c>
      <c r="I65" s="2188">
        <v>24863.417813010012</v>
      </c>
      <c r="J65" s="2188">
        <f t="shared" si="1"/>
        <v>31612.945848730025</v>
      </c>
      <c r="K65" s="2184"/>
      <c r="L65" s="2189"/>
      <c r="M65" s="2189"/>
      <c r="N65" s="2189"/>
      <c r="O65" s="2189"/>
      <c r="P65" s="2189"/>
      <c r="Q65" s="2189"/>
      <c r="R65" s="2189"/>
      <c r="S65" s="2189"/>
      <c r="T65" s="2189"/>
      <c r="U65" s="2189"/>
      <c r="V65" s="2189"/>
      <c r="W65" s="2189"/>
      <c r="X65" s="2184"/>
      <c r="Y65" s="2189"/>
      <c r="Z65" s="2189"/>
      <c r="AA65" s="2189"/>
      <c r="AB65" s="2184"/>
      <c r="AC65" s="2184"/>
      <c r="AD65" s="2184"/>
    </row>
    <row r="66" spans="1:30">
      <c r="A66" s="2186">
        <v>43556</v>
      </c>
      <c r="B66" s="2187">
        <v>272.2</v>
      </c>
      <c r="C66" s="2188">
        <f>B66/$B$98*100</f>
        <v>86.084756483238451</v>
      </c>
      <c r="D66" s="2188"/>
      <c r="E66" s="2188"/>
      <c r="F66" s="2188"/>
      <c r="G66" s="2188">
        <v>1688.1349895100029</v>
      </c>
      <c r="H66" s="2188">
        <v>8633.5612860499896</v>
      </c>
      <c r="I66" s="2188">
        <v>22992.64640138</v>
      </c>
      <c r="J66" s="2188">
        <f t="shared" si="1"/>
        <v>31626.207687429989</v>
      </c>
      <c r="K66" s="2184"/>
      <c r="L66" s="2188"/>
      <c r="M66" s="2188"/>
      <c r="N66" s="2188"/>
      <c r="O66" s="2188"/>
      <c r="P66" s="2188"/>
      <c r="Q66" s="2188"/>
      <c r="R66" s="2188"/>
      <c r="S66" s="2188"/>
      <c r="T66" s="2189"/>
      <c r="U66" s="2189"/>
      <c r="V66" s="2189"/>
      <c r="W66" s="2189"/>
      <c r="X66" s="2184"/>
      <c r="Y66" s="2189"/>
      <c r="Z66" s="2189"/>
      <c r="AA66" s="2189"/>
      <c r="AB66" s="2184"/>
      <c r="AC66" s="2184"/>
      <c r="AD66" s="2184"/>
    </row>
    <row r="67" spans="1:30">
      <c r="A67" s="2186">
        <v>43586</v>
      </c>
      <c r="B67" s="2187">
        <v>274.10000000000002</v>
      </c>
      <c r="C67" s="2188">
        <f t="shared" ref="C67:C105" si="2">B67/$B$98*100</f>
        <v>86.68564199873498</v>
      </c>
      <c r="D67" s="2188"/>
      <c r="E67" s="2188"/>
      <c r="F67" s="2188"/>
      <c r="G67" s="2188">
        <v>19459.493213250003</v>
      </c>
      <c r="H67" s="2188">
        <v>5959.5972180200079</v>
      </c>
      <c r="I67" s="2188">
        <v>24847.018385629999</v>
      </c>
      <c r="J67" s="2188">
        <f t="shared" ref="J67:J98" si="3">H67+I67</f>
        <v>30806.615603650007</v>
      </c>
      <c r="K67" s="2184"/>
      <c r="L67" s="2189"/>
      <c r="M67" s="2189"/>
      <c r="N67" s="2189"/>
      <c r="O67" s="2189"/>
      <c r="P67" s="2189"/>
      <c r="Q67" s="2189"/>
      <c r="R67" s="2189"/>
      <c r="S67" s="2189"/>
      <c r="T67" s="2189"/>
      <c r="U67" s="2189"/>
      <c r="V67" s="2189"/>
      <c r="W67" s="2189"/>
      <c r="X67" s="2184"/>
      <c r="Y67" s="2189"/>
      <c r="Z67" s="2189"/>
      <c r="AA67" s="2189"/>
      <c r="AB67" s="2184"/>
      <c r="AC67" s="2184"/>
      <c r="AD67" s="2184"/>
    </row>
    <row r="68" spans="1:30">
      <c r="A68" s="2186">
        <v>43617</v>
      </c>
      <c r="B68" s="2187">
        <v>272.7</v>
      </c>
      <c r="C68" s="2188">
        <f t="shared" si="2"/>
        <v>86.24288425047439</v>
      </c>
      <c r="D68" s="2188"/>
      <c r="E68" s="2188"/>
      <c r="F68" s="2188"/>
      <c r="G68" s="2188">
        <v>2725.4622182300009</v>
      </c>
      <c r="H68" s="2188">
        <v>4607.9245688399933</v>
      </c>
      <c r="I68" s="2188">
        <v>21155.192684300011</v>
      </c>
      <c r="J68" s="2188">
        <f t="shared" si="3"/>
        <v>25763.117253140004</v>
      </c>
      <c r="K68" s="2184"/>
      <c r="L68" s="2189"/>
      <c r="M68" s="2189"/>
      <c r="N68" s="2189"/>
      <c r="O68" s="2189"/>
      <c r="P68" s="2189"/>
      <c r="Q68" s="2189"/>
      <c r="R68" s="2189"/>
      <c r="S68" s="2189"/>
      <c r="T68" s="2189"/>
      <c r="U68" s="2189"/>
      <c r="V68" s="2189"/>
      <c r="W68" s="2189"/>
      <c r="X68" s="2184"/>
      <c r="Y68" s="2189"/>
      <c r="Z68" s="2189"/>
      <c r="AA68" s="2189"/>
      <c r="AB68" s="2184"/>
      <c r="AC68" s="2184"/>
      <c r="AD68" s="2184"/>
    </row>
    <row r="69" spans="1:30">
      <c r="A69" s="2186">
        <v>43647</v>
      </c>
      <c r="B69" s="2187">
        <v>271.10000000000002</v>
      </c>
      <c r="C69" s="2188">
        <f t="shared" si="2"/>
        <v>85.73687539531943</v>
      </c>
      <c r="D69" s="2188"/>
      <c r="E69" s="2188"/>
      <c r="F69" s="2188"/>
      <c r="G69" s="2188">
        <v>827.65952100999857</v>
      </c>
      <c r="H69" s="2188">
        <v>8072.772404580006</v>
      </c>
      <c r="I69" s="2188">
        <v>26056.655490749981</v>
      </c>
      <c r="J69" s="2188">
        <f t="shared" si="3"/>
        <v>34129.427895329987</v>
      </c>
      <c r="K69" s="2184"/>
      <c r="L69" s="2188"/>
      <c r="M69" s="2188"/>
      <c r="N69" s="2188"/>
      <c r="O69" s="2188"/>
      <c r="P69" s="2188"/>
      <c r="Q69" s="2188"/>
      <c r="R69" s="2188"/>
      <c r="S69" s="2188"/>
      <c r="T69" s="2189"/>
      <c r="U69" s="2189"/>
      <c r="V69" s="2189"/>
      <c r="W69" s="2189"/>
      <c r="X69" s="2184"/>
      <c r="Y69" s="2189"/>
      <c r="Z69" s="2189"/>
      <c r="AA69" s="2189"/>
      <c r="AB69" s="2184"/>
      <c r="AC69" s="2184"/>
      <c r="AD69" s="2184"/>
    </row>
    <row r="70" spans="1:30">
      <c r="A70" s="2186">
        <v>43678</v>
      </c>
      <c r="B70" s="2187">
        <v>270.3</v>
      </c>
      <c r="C70" s="2188">
        <f t="shared" si="2"/>
        <v>85.483870967741936</v>
      </c>
      <c r="D70" s="2188"/>
      <c r="E70" s="2188"/>
      <c r="F70" s="2188"/>
      <c r="G70" s="2188">
        <v>20899.791233299999</v>
      </c>
      <c r="H70" s="2188">
        <v>8581.7182999900106</v>
      </c>
      <c r="I70" s="2188">
        <v>22567.971408259997</v>
      </c>
      <c r="J70" s="2188">
        <f t="shared" si="3"/>
        <v>31149.689708250007</v>
      </c>
      <c r="K70" s="2184"/>
      <c r="L70" s="2189"/>
      <c r="M70" s="2189"/>
      <c r="N70" s="2189"/>
      <c r="O70" s="2189"/>
      <c r="P70" s="2189"/>
      <c r="Q70" s="2189"/>
      <c r="R70" s="2189"/>
      <c r="S70" s="2189"/>
      <c r="T70" s="2189"/>
      <c r="U70" s="2189"/>
      <c r="V70" s="2189"/>
      <c r="W70" s="2189"/>
      <c r="X70" s="2184"/>
      <c r="Y70" s="2189"/>
      <c r="Z70" s="2189"/>
      <c r="AA70" s="2189"/>
      <c r="AB70" s="2184"/>
      <c r="AC70" s="2184"/>
      <c r="AD70" s="2184"/>
    </row>
    <row r="71" spans="1:30">
      <c r="A71" s="2186">
        <v>43709</v>
      </c>
      <c r="B71" s="2187">
        <v>272.2</v>
      </c>
      <c r="C71" s="2188">
        <f t="shared" si="2"/>
        <v>86.084756483238451</v>
      </c>
      <c r="D71" s="2188"/>
      <c r="E71" s="2188"/>
      <c r="F71" s="2188"/>
      <c r="G71" s="2188">
        <v>1210.7264419300045</v>
      </c>
      <c r="H71" s="2188">
        <v>8463.6968279399953</v>
      </c>
      <c r="I71" s="2188">
        <v>23783.933757649997</v>
      </c>
      <c r="J71" s="2188">
        <f t="shared" si="3"/>
        <v>32247.630585589992</v>
      </c>
      <c r="K71" s="2184"/>
      <c r="L71" s="2189"/>
      <c r="M71" s="2189"/>
      <c r="N71" s="2189"/>
      <c r="O71" s="2189"/>
      <c r="P71" s="2189"/>
      <c r="Q71" s="2189"/>
      <c r="R71" s="2189"/>
      <c r="S71" s="2189"/>
      <c r="T71" s="2189"/>
      <c r="U71" s="2189"/>
      <c r="V71" s="2189"/>
      <c r="W71" s="2189"/>
      <c r="X71" s="2184"/>
      <c r="Y71" s="2189"/>
      <c r="Z71" s="2189"/>
      <c r="AA71" s="2189"/>
      <c r="AB71" s="2184"/>
      <c r="AC71" s="2184"/>
      <c r="AD71" s="2184"/>
    </row>
    <row r="72" spans="1:30">
      <c r="A72" s="2186">
        <v>43739</v>
      </c>
      <c r="B72" s="2187">
        <v>274.10000000000002</v>
      </c>
      <c r="C72" s="2188">
        <f t="shared" si="2"/>
        <v>86.68564199873498</v>
      </c>
      <c r="D72" s="2188"/>
      <c r="E72" s="2188"/>
      <c r="F72" s="2188"/>
      <c r="G72" s="2188">
        <v>2323.8610888599942</v>
      </c>
      <c r="H72" s="2188">
        <v>7507.1079556599652</v>
      </c>
      <c r="I72" s="2188">
        <v>27251.44310186003</v>
      </c>
      <c r="J72" s="2188">
        <f t="shared" si="3"/>
        <v>34758.551057519995</v>
      </c>
      <c r="K72" s="2184"/>
      <c r="L72" s="2188"/>
      <c r="M72" s="2188"/>
      <c r="N72" s="2188"/>
      <c r="O72" s="2188"/>
      <c r="P72" s="2188"/>
      <c r="Q72" s="2188"/>
      <c r="R72" s="2188"/>
      <c r="S72" s="2188"/>
      <c r="T72" s="2189"/>
      <c r="U72" s="2189"/>
      <c r="V72" s="2189"/>
      <c r="W72" s="2189"/>
      <c r="X72" s="2184"/>
      <c r="Y72" s="2189"/>
      <c r="Z72" s="2189"/>
      <c r="AA72" s="2189"/>
      <c r="AB72" s="2184"/>
      <c r="AC72" s="2184"/>
      <c r="AD72" s="2184"/>
    </row>
    <row r="73" spans="1:30">
      <c r="A73" s="2186">
        <v>43770</v>
      </c>
      <c r="B73" s="2187">
        <v>274.3</v>
      </c>
      <c r="C73" s="2188">
        <f t="shared" si="2"/>
        <v>86.74889310562935</v>
      </c>
      <c r="D73" s="2188"/>
      <c r="E73" s="2188"/>
      <c r="F73" s="2188"/>
      <c r="G73" s="2188">
        <v>22894.625347729991</v>
      </c>
      <c r="H73" s="2188">
        <v>8681.5240823399945</v>
      </c>
      <c r="I73" s="2188">
        <v>23809.590003359976</v>
      </c>
      <c r="J73" s="2188">
        <f t="shared" si="3"/>
        <v>32491.11408569997</v>
      </c>
      <c r="K73" s="2184"/>
      <c r="L73" s="2189"/>
      <c r="M73" s="2189"/>
      <c r="N73" s="2189"/>
      <c r="O73" s="2189"/>
      <c r="P73" s="2189"/>
      <c r="Q73" s="2189"/>
      <c r="R73" s="2189"/>
      <c r="S73" s="2189"/>
      <c r="T73" s="2189"/>
      <c r="U73" s="2189"/>
      <c r="V73" s="2189"/>
      <c r="W73" s="2189"/>
      <c r="X73" s="2184"/>
      <c r="Y73" s="2189"/>
      <c r="Z73" s="2189"/>
      <c r="AA73" s="2189"/>
      <c r="AB73" s="2184"/>
      <c r="AC73" s="2184"/>
      <c r="AD73" s="2184"/>
    </row>
    <row r="74" spans="1:30">
      <c r="A74" s="2186">
        <v>43800</v>
      </c>
      <c r="B74" s="2187">
        <v>273.8</v>
      </c>
      <c r="C74" s="2188">
        <f t="shared" si="2"/>
        <v>86.590765338393425</v>
      </c>
      <c r="D74" s="2188"/>
      <c r="E74" s="2188"/>
      <c r="F74" s="2188"/>
      <c r="G74" s="2188">
        <v>6085.9617688500148</v>
      </c>
      <c r="H74" s="2188">
        <v>12620.825366850026</v>
      </c>
      <c r="I74" s="2188">
        <v>27681.717823740008</v>
      </c>
      <c r="J74" s="2188">
        <f t="shared" si="3"/>
        <v>40302.543190590033</v>
      </c>
      <c r="K74" s="2184"/>
      <c r="L74" s="2189"/>
      <c r="M74" s="2189"/>
      <c r="N74" s="2189"/>
      <c r="O74" s="2189"/>
      <c r="P74" s="2189"/>
      <c r="Q74" s="2189"/>
      <c r="R74" s="2189"/>
      <c r="S74" s="2189"/>
      <c r="T74" s="2189"/>
      <c r="U74" s="2189"/>
      <c r="V74" s="2189"/>
      <c r="W74" s="2189"/>
      <c r="X74" s="2184"/>
      <c r="Y74" s="2189"/>
      <c r="Z74" s="2189"/>
      <c r="AA74" s="2189"/>
      <c r="AB74" s="2184"/>
      <c r="AC74" s="2184"/>
      <c r="AD74" s="2184"/>
    </row>
    <row r="75" spans="1:30">
      <c r="A75" s="2186">
        <v>43831</v>
      </c>
      <c r="B75" s="2187">
        <v>274.3</v>
      </c>
      <c r="C75" s="2188">
        <f t="shared" si="2"/>
        <v>86.74889310562935</v>
      </c>
      <c r="D75" s="2188"/>
      <c r="E75" s="2188"/>
      <c r="F75" s="2188"/>
      <c r="G75" s="2188">
        <v>2329.2065124299997</v>
      </c>
      <c r="H75" s="2188">
        <v>6923.8907079600003</v>
      </c>
      <c r="I75" s="2188">
        <v>16619.50605552</v>
      </c>
      <c r="J75" s="2188">
        <f t="shared" si="3"/>
        <v>23543.396763479999</v>
      </c>
      <c r="K75" s="2184"/>
      <c r="L75" s="2188"/>
      <c r="M75" s="2188"/>
      <c r="N75" s="2188"/>
      <c r="O75" s="2188"/>
      <c r="P75" s="2188"/>
      <c r="Q75" s="2188"/>
      <c r="R75" s="2188"/>
      <c r="S75" s="2188"/>
      <c r="T75" s="2189"/>
      <c r="U75" s="2189"/>
      <c r="V75" s="2189"/>
      <c r="W75" s="2189"/>
      <c r="X75" s="2184"/>
      <c r="Y75" s="2189"/>
      <c r="Z75" s="2189"/>
      <c r="AA75" s="2189"/>
      <c r="AB75" s="2184"/>
      <c r="AC75" s="2184"/>
      <c r="AD75" s="2184"/>
    </row>
    <row r="76" spans="1:30">
      <c r="A76" s="2186">
        <v>43862</v>
      </c>
      <c r="B76" s="2187">
        <v>273.5</v>
      </c>
      <c r="C76" s="2188">
        <f t="shared" si="2"/>
        <v>86.49588867805187</v>
      </c>
      <c r="D76" s="2188"/>
      <c r="E76" s="2188"/>
      <c r="F76" s="2188"/>
      <c r="G76" s="2188">
        <v>7259.0385361500003</v>
      </c>
      <c r="H76" s="2188">
        <v>10830.121819200005</v>
      </c>
      <c r="I76" s="2188">
        <v>20730.989240940002</v>
      </c>
      <c r="J76" s="2188">
        <f t="shared" si="3"/>
        <v>31561.111060140007</v>
      </c>
      <c r="K76" s="2184"/>
      <c r="L76" s="2189"/>
      <c r="M76" s="2189"/>
      <c r="N76" s="2189"/>
      <c r="O76" s="2189"/>
      <c r="P76" s="2189"/>
      <c r="Q76" s="2189"/>
      <c r="R76" s="2189"/>
      <c r="S76" s="2189"/>
      <c r="T76" s="2189"/>
      <c r="U76" s="2189"/>
      <c r="V76" s="2189"/>
      <c r="W76" s="2189"/>
      <c r="X76" s="2184"/>
      <c r="Y76" s="2189"/>
      <c r="Z76" s="2189"/>
      <c r="AA76" s="2189"/>
      <c r="AB76" s="2184"/>
      <c r="AC76" s="2184"/>
      <c r="AD76" s="2184"/>
    </row>
    <row r="77" spans="1:30">
      <c r="A77" s="2186">
        <v>43891</v>
      </c>
      <c r="B77" s="2187">
        <v>275.7</v>
      </c>
      <c r="C77" s="2188">
        <f t="shared" si="2"/>
        <v>87.191650853889939</v>
      </c>
      <c r="D77" s="2188"/>
      <c r="E77" s="2188"/>
      <c r="F77" s="2188"/>
      <c r="G77" s="2188">
        <v>23948.049078349999</v>
      </c>
      <c r="H77" s="2188">
        <v>8128.070781939994</v>
      </c>
      <c r="I77" s="2188">
        <v>22748.945349609996</v>
      </c>
      <c r="J77" s="2188">
        <f t="shared" si="3"/>
        <v>30877.01613154999</v>
      </c>
      <c r="K77" s="2184"/>
      <c r="L77" s="2189"/>
      <c r="M77" s="2189"/>
      <c r="N77" s="2189"/>
      <c r="O77" s="2189"/>
      <c r="P77" s="2189"/>
      <c r="Q77" s="2189"/>
      <c r="R77" s="2189"/>
      <c r="S77" s="2189"/>
      <c r="T77" s="2189"/>
      <c r="U77" s="2189"/>
      <c r="V77" s="2189"/>
      <c r="W77" s="2189"/>
      <c r="X77" s="2184"/>
      <c r="Y77" s="2189"/>
      <c r="Z77" s="2189"/>
      <c r="AA77" s="2189"/>
      <c r="AB77" s="2184"/>
      <c r="AC77" s="2184"/>
      <c r="AD77" s="2184"/>
    </row>
    <row r="78" spans="1:30">
      <c r="A78" s="2186">
        <v>43922</v>
      </c>
      <c r="B78" s="2187">
        <v>277.89999999999998</v>
      </c>
      <c r="C78" s="2188">
        <f t="shared" si="2"/>
        <v>87.887413029728009</v>
      </c>
      <c r="D78" s="2188"/>
      <c r="E78" s="2188"/>
      <c r="F78" s="2188"/>
      <c r="G78" s="2188">
        <v>1914.7575040099982</v>
      </c>
      <c r="H78" s="2188">
        <v>7660.5285770000082</v>
      </c>
      <c r="I78" s="2188">
        <v>18247.041881419995</v>
      </c>
      <c r="J78" s="2188">
        <f t="shared" si="3"/>
        <v>25907.570458420003</v>
      </c>
      <c r="K78" s="2184"/>
      <c r="L78" s="2188"/>
      <c r="M78" s="2188"/>
      <c r="N78" s="2188"/>
      <c r="O78" s="2188"/>
      <c r="P78" s="2188"/>
      <c r="Q78" s="2188"/>
      <c r="R78" s="2188"/>
      <c r="S78" s="2188"/>
      <c r="T78" s="2189"/>
      <c r="U78" s="2189"/>
      <c r="V78" s="2189"/>
      <c r="W78" s="2189"/>
      <c r="X78" s="2184"/>
      <c r="Y78" s="2189"/>
      <c r="Z78" s="2189"/>
      <c r="AA78" s="2189"/>
      <c r="AB78" s="2184"/>
      <c r="AC78" s="2184"/>
      <c r="AD78" s="2184"/>
    </row>
    <row r="79" spans="1:30">
      <c r="A79" s="2186">
        <v>43952</v>
      </c>
      <c r="B79" s="2187">
        <v>278.7</v>
      </c>
      <c r="C79" s="2188">
        <f t="shared" si="2"/>
        <v>88.140417457305503</v>
      </c>
      <c r="D79" s="2188"/>
      <c r="E79" s="2188"/>
      <c r="F79" s="2188"/>
      <c r="G79" s="2188">
        <v>18134.510341759989</v>
      </c>
      <c r="H79" s="2188">
        <v>6613.3003042099954</v>
      </c>
      <c r="I79" s="2188">
        <v>17174.117392990011</v>
      </c>
      <c r="J79" s="2188">
        <f t="shared" si="3"/>
        <v>23787.417697200006</v>
      </c>
      <c r="K79" s="2184"/>
      <c r="L79" s="2189"/>
      <c r="M79" s="2189"/>
      <c r="N79" s="2189"/>
      <c r="O79" s="2189"/>
      <c r="P79" s="2189"/>
      <c r="Q79" s="2189"/>
      <c r="R79" s="2189"/>
      <c r="S79" s="2189"/>
      <c r="T79" s="2189"/>
      <c r="U79" s="2189"/>
      <c r="V79" s="2189"/>
      <c r="W79" s="2189"/>
      <c r="X79" s="2184"/>
      <c r="Y79" s="2189"/>
      <c r="Z79" s="2189"/>
      <c r="AA79" s="2189"/>
      <c r="AB79" s="2184"/>
      <c r="AC79" s="2184"/>
      <c r="AD79" s="2184"/>
    </row>
    <row r="80" spans="1:30">
      <c r="A80" s="2186">
        <v>43983</v>
      </c>
      <c r="B80" s="2187">
        <v>279.3</v>
      </c>
      <c r="C80" s="2188">
        <f t="shared" si="2"/>
        <v>88.330170777988627</v>
      </c>
      <c r="D80" s="2188"/>
      <c r="E80" s="2188"/>
      <c r="F80" s="2188"/>
      <c r="G80" s="2188">
        <v>726.73337917001481</v>
      </c>
      <c r="H80" s="2188">
        <v>8549.8847298399996</v>
      </c>
      <c r="I80" s="2188">
        <v>19951.809416839998</v>
      </c>
      <c r="J80" s="2188">
        <f t="shared" si="3"/>
        <v>28501.694146679998</v>
      </c>
      <c r="K80" s="2184"/>
      <c r="L80" s="2189"/>
      <c r="M80" s="2189"/>
      <c r="N80" s="2189"/>
      <c r="O80" s="2189"/>
      <c r="P80" s="2189"/>
      <c r="Q80" s="2189"/>
      <c r="R80" s="2189"/>
      <c r="S80" s="2189"/>
      <c r="T80" s="2189"/>
      <c r="U80" s="2189"/>
      <c r="V80" s="2189"/>
      <c r="W80" s="2189"/>
      <c r="X80" s="2184"/>
      <c r="Y80" s="2189"/>
      <c r="Z80" s="2189"/>
      <c r="AA80" s="2189"/>
      <c r="AB80" s="2184"/>
      <c r="AC80" s="2184"/>
      <c r="AD80" s="2184"/>
    </row>
    <row r="81" spans="1:30">
      <c r="A81" s="2186">
        <v>44013</v>
      </c>
      <c r="B81" s="2187">
        <v>277.60000000000002</v>
      </c>
      <c r="C81" s="2188">
        <f t="shared" si="2"/>
        <v>87.792536369386482</v>
      </c>
      <c r="D81" s="2188"/>
      <c r="E81" s="2188"/>
      <c r="F81" s="2188"/>
      <c r="G81" s="2188">
        <v>725.84240591999696</v>
      </c>
      <c r="H81" s="2188">
        <v>10420.433351529995</v>
      </c>
      <c r="I81" s="2188">
        <v>23639.55513370999</v>
      </c>
      <c r="J81" s="2188">
        <f t="shared" si="3"/>
        <v>34059.988485239985</v>
      </c>
      <c r="K81" s="2184"/>
      <c r="L81" s="2188"/>
      <c r="M81" s="2188"/>
      <c r="N81" s="2188"/>
      <c r="O81" s="2188"/>
      <c r="P81" s="2188"/>
      <c r="Q81" s="2188"/>
      <c r="R81" s="2188"/>
      <c r="S81" s="2188"/>
      <c r="T81" s="2189"/>
      <c r="U81" s="2189"/>
      <c r="V81" s="2189"/>
      <c r="W81" s="2189"/>
      <c r="X81" s="2184"/>
      <c r="Y81" s="2189"/>
      <c r="Z81" s="2189"/>
      <c r="AA81" s="2189"/>
      <c r="AB81" s="2184"/>
      <c r="AC81" s="2184"/>
      <c r="AD81" s="2184"/>
    </row>
    <row r="82" spans="1:30">
      <c r="A82" s="2186">
        <v>44044</v>
      </c>
      <c r="B82" s="2187">
        <v>277.10000000000002</v>
      </c>
      <c r="C82" s="2188">
        <f t="shared" si="2"/>
        <v>87.634408602150543</v>
      </c>
      <c r="D82" s="2188"/>
      <c r="E82" s="2188"/>
      <c r="F82" s="2188"/>
      <c r="G82" s="2188">
        <v>18065.828112210002</v>
      </c>
      <c r="H82" s="2188">
        <v>14744.814907219996</v>
      </c>
      <c r="I82" s="2188">
        <v>24764.542908200034</v>
      </c>
      <c r="J82" s="2188">
        <f t="shared" si="3"/>
        <v>39509.35781542003</v>
      </c>
      <c r="K82" s="2184"/>
      <c r="L82" s="2189"/>
      <c r="M82" s="2189"/>
      <c r="N82" s="2189"/>
      <c r="O82" s="2189"/>
      <c r="P82" s="2189"/>
      <c r="Q82" s="2189"/>
      <c r="R82" s="2189"/>
      <c r="S82" s="2189"/>
      <c r="T82" s="2189"/>
      <c r="U82" s="2189"/>
      <c r="V82" s="2189"/>
      <c r="W82" s="2189"/>
      <c r="X82" s="2184"/>
      <c r="Y82" s="2189"/>
      <c r="Z82" s="2189"/>
      <c r="AA82" s="2189"/>
      <c r="AB82" s="2184"/>
      <c r="AC82" s="2184"/>
      <c r="AD82" s="2184"/>
    </row>
    <row r="83" spans="1:30">
      <c r="A83" s="2186">
        <v>44075</v>
      </c>
      <c r="B83" s="2187">
        <v>278.39999999999998</v>
      </c>
      <c r="C83" s="2188">
        <f t="shared" si="2"/>
        <v>88.045540796963934</v>
      </c>
      <c r="D83" s="2188"/>
      <c r="E83" s="2188"/>
      <c r="F83" s="2188"/>
      <c r="G83" s="2188">
        <v>706.79440204000275</v>
      </c>
      <c r="H83" s="2188">
        <v>11142.902017250031</v>
      </c>
      <c r="I83" s="2188">
        <v>24876.827863239945</v>
      </c>
      <c r="J83" s="2188">
        <f t="shared" si="3"/>
        <v>36019.729880489976</v>
      </c>
      <c r="K83" s="2184"/>
      <c r="L83" s="2189"/>
      <c r="M83" s="2189"/>
      <c r="N83" s="2189"/>
      <c r="O83" s="2189"/>
      <c r="P83" s="2189"/>
      <c r="Q83" s="2189"/>
      <c r="R83" s="2189"/>
      <c r="S83" s="2189"/>
      <c r="T83" s="2189"/>
      <c r="U83" s="2189"/>
      <c r="V83" s="2189"/>
      <c r="W83" s="2189"/>
      <c r="X83" s="2184"/>
      <c r="Y83" s="2189"/>
      <c r="Z83" s="2189"/>
      <c r="AA83" s="2189"/>
      <c r="AB83" s="2184"/>
      <c r="AC83" s="2184"/>
      <c r="AD83" s="2184"/>
    </row>
    <row r="84" spans="1:30">
      <c r="A84" s="2186">
        <v>44105</v>
      </c>
      <c r="B84" s="2187">
        <v>281.2</v>
      </c>
      <c r="C84" s="2188">
        <f t="shared" si="2"/>
        <v>88.931056293485128</v>
      </c>
      <c r="D84" s="2188"/>
      <c r="E84" s="2188"/>
      <c r="F84" s="2188"/>
      <c r="G84" s="2188">
        <v>1383.1969675300061</v>
      </c>
      <c r="H84" s="2188">
        <v>11359.800252869987</v>
      </c>
      <c r="I84" s="2188">
        <v>27535.169667880051</v>
      </c>
      <c r="J84" s="2188">
        <f t="shared" si="3"/>
        <v>38894.969920750038</v>
      </c>
      <c r="K84" s="2184"/>
      <c r="L84" s="2188"/>
      <c r="M84" s="2188"/>
      <c r="N84" s="2188"/>
      <c r="O84" s="2188"/>
      <c r="P84" s="2188"/>
      <c r="Q84" s="2188"/>
      <c r="R84" s="2188"/>
      <c r="S84" s="2188"/>
      <c r="T84" s="2189"/>
      <c r="U84" s="2189"/>
      <c r="V84" s="2189"/>
      <c r="W84" s="2189"/>
      <c r="X84" s="2184"/>
      <c r="Y84" s="2189"/>
      <c r="Z84" s="2189"/>
      <c r="AA84" s="2189"/>
      <c r="AB84" s="2184"/>
      <c r="AC84" s="2184"/>
      <c r="AD84" s="2184"/>
    </row>
    <row r="85" spans="1:30">
      <c r="A85" s="2186">
        <v>44136</v>
      </c>
      <c r="B85" s="2187">
        <v>284.89999999999998</v>
      </c>
      <c r="C85" s="2188">
        <f t="shared" si="2"/>
        <v>90.101201771030986</v>
      </c>
      <c r="D85" s="2188"/>
      <c r="E85" s="2188"/>
      <c r="F85" s="2188"/>
      <c r="G85" s="2188">
        <v>19509.530715749992</v>
      </c>
      <c r="H85" s="2188">
        <v>11850.989657119993</v>
      </c>
      <c r="I85" s="2188">
        <v>27572.310081509961</v>
      </c>
      <c r="J85" s="2188">
        <f t="shared" si="3"/>
        <v>39423.299738629954</v>
      </c>
      <c r="K85" s="2184"/>
      <c r="L85" s="2189"/>
      <c r="M85" s="2189"/>
      <c r="N85" s="2189"/>
      <c r="O85" s="2189"/>
      <c r="P85" s="2189"/>
      <c r="Q85" s="2189"/>
      <c r="R85" s="2189"/>
      <c r="S85" s="2189"/>
      <c r="T85" s="2189"/>
      <c r="U85" s="2189"/>
      <c r="V85" s="2189"/>
      <c r="W85" s="2189"/>
      <c r="X85" s="2184"/>
      <c r="Y85" s="2189"/>
      <c r="Z85" s="2189"/>
      <c r="AA85" s="2189"/>
      <c r="AB85" s="2184"/>
      <c r="AC85" s="2184"/>
      <c r="AD85" s="2184"/>
    </row>
    <row r="86" spans="1:30">
      <c r="A86" s="2186">
        <v>44166</v>
      </c>
      <c r="B86" s="2187">
        <v>287.5</v>
      </c>
      <c r="C86" s="2188">
        <f t="shared" si="2"/>
        <v>90.923466160657824</v>
      </c>
      <c r="D86" s="2188"/>
      <c r="E86" s="2188"/>
      <c r="F86" s="2188"/>
      <c r="G86" s="2188">
        <v>13991.552586310005</v>
      </c>
      <c r="H86" s="2188">
        <v>18261.861713999999</v>
      </c>
      <c r="I86" s="2188">
        <v>30252.690013450017</v>
      </c>
      <c r="J86" s="2188">
        <f t="shared" si="3"/>
        <v>48514.551727450016</v>
      </c>
      <c r="K86" s="2184"/>
      <c r="L86" s="2189"/>
      <c r="M86" s="2189"/>
      <c r="N86" s="2189"/>
      <c r="O86" s="2189"/>
      <c r="P86" s="2189"/>
      <c r="Q86" s="2189"/>
      <c r="R86" s="2189"/>
      <c r="S86" s="2189"/>
      <c r="T86" s="2189"/>
      <c r="U86" s="2189"/>
      <c r="V86" s="2189"/>
      <c r="W86" s="2189"/>
      <c r="X86" s="2184"/>
      <c r="Y86" s="2189"/>
      <c r="Z86" s="2189"/>
      <c r="AA86" s="2189"/>
      <c r="AB86" s="2184"/>
      <c r="AC86" s="2184"/>
      <c r="AD86" s="2184"/>
    </row>
    <row r="87" spans="1:30">
      <c r="A87" s="2186">
        <v>44197</v>
      </c>
      <c r="B87" s="2187">
        <v>291.2</v>
      </c>
      <c r="C87" s="2188">
        <f t="shared" si="2"/>
        <v>92.093611638203669</v>
      </c>
      <c r="D87" s="2188"/>
      <c r="E87" s="2188"/>
      <c r="F87" s="2188"/>
      <c r="G87" s="2188">
        <v>717.00114382000004</v>
      </c>
      <c r="H87" s="2188">
        <v>16343.27212233</v>
      </c>
      <c r="I87" s="2188">
        <v>20487.622654549999</v>
      </c>
      <c r="J87" s="2188">
        <f t="shared" si="3"/>
        <v>36830.894776879999</v>
      </c>
      <c r="K87" s="2184"/>
      <c r="L87" s="2188"/>
      <c r="M87" s="2188"/>
      <c r="N87" s="2188"/>
      <c r="O87" s="2188"/>
      <c r="P87" s="2188"/>
      <c r="Q87" s="2188"/>
      <c r="R87" s="2188"/>
      <c r="S87" s="2188"/>
      <c r="T87" s="2189"/>
      <c r="U87" s="2189"/>
      <c r="V87" s="2189"/>
      <c r="W87" s="2189"/>
      <c r="X87" s="2184"/>
      <c r="Y87" s="2189"/>
      <c r="Z87" s="2189"/>
      <c r="AA87" s="2189"/>
      <c r="AB87" s="2184"/>
      <c r="AC87" s="2184"/>
      <c r="AD87" s="2184"/>
    </row>
    <row r="88" spans="1:30">
      <c r="A88" s="2186">
        <v>44228</v>
      </c>
      <c r="B88" s="2187">
        <v>294.10000000000002</v>
      </c>
      <c r="C88" s="2188">
        <f t="shared" si="2"/>
        <v>93.010752688172047</v>
      </c>
      <c r="D88" s="2188"/>
      <c r="E88" s="2188"/>
      <c r="F88" s="2188"/>
      <c r="G88" s="2188">
        <v>5328.0748708699994</v>
      </c>
      <c r="H88" s="2188">
        <v>9458.9691488200006</v>
      </c>
      <c r="I88" s="2188">
        <v>24851.409458570004</v>
      </c>
      <c r="J88" s="2188">
        <f t="shared" si="3"/>
        <v>34310.378607390005</v>
      </c>
      <c r="K88" s="2184"/>
      <c r="L88" s="2189"/>
      <c r="M88" s="2189"/>
      <c r="N88" s="2189"/>
      <c r="O88" s="2189"/>
      <c r="P88" s="2189"/>
      <c r="Q88" s="2189"/>
      <c r="R88" s="2189"/>
      <c r="S88" s="2189"/>
      <c r="T88" s="2189"/>
      <c r="U88" s="2189"/>
      <c r="V88" s="2189"/>
      <c r="W88" s="2189"/>
      <c r="X88" s="2184"/>
      <c r="Y88" s="2189"/>
      <c r="Z88" s="2189"/>
      <c r="AA88" s="2189"/>
      <c r="AB88" s="2184"/>
      <c r="AC88" s="2184"/>
      <c r="AD88" s="2184"/>
    </row>
    <row r="89" spans="1:30">
      <c r="A89" s="2186">
        <v>44256</v>
      </c>
      <c r="B89" s="2187">
        <v>299.10000000000002</v>
      </c>
      <c r="C89" s="2188">
        <f t="shared" si="2"/>
        <v>94.592030360531325</v>
      </c>
      <c r="D89" s="2188"/>
      <c r="E89" s="2188"/>
      <c r="F89" s="2188"/>
      <c r="G89" s="2188">
        <v>24686.837181629999</v>
      </c>
      <c r="H89" s="2188">
        <v>12950.706051119996</v>
      </c>
      <c r="I89" s="2188">
        <v>31776.517218169989</v>
      </c>
      <c r="J89" s="2188">
        <f t="shared" si="3"/>
        <v>44727.223269289985</v>
      </c>
      <c r="K89" s="2184"/>
      <c r="L89" s="2189"/>
      <c r="M89" s="2189"/>
      <c r="N89" s="2189"/>
      <c r="O89" s="2189"/>
      <c r="P89" s="2189"/>
      <c r="Q89" s="2189"/>
      <c r="R89" s="2189"/>
      <c r="S89" s="2189"/>
      <c r="T89" s="2189"/>
      <c r="U89" s="2189"/>
      <c r="V89" s="2189"/>
      <c r="W89" s="2189"/>
      <c r="X89" s="2184"/>
      <c r="Y89" s="2189"/>
      <c r="Z89" s="2189"/>
      <c r="AA89" s="2189"/>
      <c r="AB89" s="2184"/>
      <c r="AC89" s="2184"/>
      <c r="AD89" s="2184"/>
    </row>
    <row r="90" spans="1:30">
      <c r="A90" s="2186">
        <v>44287</v>
      </c>
      <c r="B90" s="2187">
        <v>301.2</v>
      </c>
      <c r="C90" s="2188">
        <f t="shared" si="2"/>
        <v>95.256166982922196</v>
      </c>
      <c r="D90" s="2188"/>
      <c r="E90" s="2188"/>
      <c r="F90" s="2188"/>
      <c r="G90" s="2188">
        <v>1897.2615438100038</v>
      </c>
      <c r="H90" s="2188">
        <v>12224.035322870004</v>
      </c>
      <c r="I90" s="2188">
        <v>28383.891199450009</v>
      </c>
      <c r="J90" s="2188">
        <f t="shared" si="3"/>
        <v>40607.926522320013</v>
      </c>
      <c r="K90" s="2184"/>
      <c r="L90" s="2188"/>
      <c r="M90" s="2188"/>
      <c r="N90" s="2188"/>
      <c r="O90" s="2188"/>
      <c r="P90" s="2188"/>
      <c r="Q90" s="2188"/>
      <c r="R90" s="2188"/>
      <c r="S90" s="2188"/>
      <c r="T90" s="2189"/>
      <c r="U90" s="2189"/>
      <c r="V90" s="2189"/>
      <c r="W90" s="2189"/>
      <c r="X90" s="2184"/>
      <c r="Y90" s="2189"/>
      <c r="Z90" s="2189"/>
      <c r="AA90" s="2189"/>
      <c r="AB90" s="2184"/>
      <c r="AC90" s="2184"/>
      <c r="AD90" s="2184"/>
    </row>
    <row r="91" spans="1:30">
      <c r="A91" s="2186">
        <v>44317</v>
      </c>
      <c r="B91" s="2187">
        <v>305.10000000000002</v>
      </c>
      <c r="C91" s="2188">
        <f t="shared" si="2"/>
        <v>96.489563567362438</v>
      </c>
      <c r="D91" s="2188"/>
      <c r="E91" s="2188"/>
      <c r="F91" s="2188"/>
      <c r="G91" s="2188">
        <v>29834.795850359995</v>
      </c>
      <c r="H91" s="2188">
        <v>10722.055175050002</v>
      </c>
      <c r="I91" s="2188">
        <v>27296.470455049988</v>
      </c>
      <c r="J91" s="2188">
        <f t="shared" si="3"/>
        <v>38018.52563009999</v>
      </c>
      <c r="K91" s="2184"/>
      <c r="L91" s="2189"/>
      <c r="M91" s="2189"/>
      <c r="N91" s="2189"/>
      <c r="O91" s="2189"/>
      <c r="P91" s="2189"/>
      <c r="Q91" s="2189"/>
      <c r="R91" s="2189"/>
      <c r="S91" s="2189"/>
      <c r="T91" s="2189"/>
      <c r="U91" s="2189"/>
      <c r="V91" s="2189"/>
      <c r="W91" s="2189"/>
      <c r="X91" s="2184"/>
      <c r="Y91" s="2189"/>
      <c r="Z91" s="2189"/>
      <c r="AA91" s="2189"/>
      <c r="AB91" s="2184"/>
      <c r="AC91" s="2184"/>
      <c r="AD91" s="2184"/>
    </row>
    <row r="92" spans="1:30">
      <c r="A92" s="2186">
        <v>44348</v>
      </c>
      <c r="B92" s="2187">
        <v>305.7</v>
      </c>
      <c r="C92" s="2188">
        <f t="shared" si="2"/>
        <v>96.679316888045548</v>
      </c>
      <c r="D92" s="2188"/>
      <c r="E92" s="2188"/>
      <c r="F92" s="2188"/>
      <c r="G92" s="2188">
        <v>4744.5125715899994</v>
      </c>
      <c r="H92" s="2188">
        <v>10796.877205709985</v>
      </c>
      <c r="I92" s="2188">
        <v>28962.376912170002</v>
      </c>
      <c r="J92" s="2188">
        <f t="shared" si="3"/>
        <v>39759.254117879987</v>
      </c>
      <c r="K92" s="2184"/>
      <c r="L92" s="2189"/>
      <c r="M92" s="2189"/>
      <c r="N92" s="2189"/>
      <c r="O92" s="2189"/>
      <c r="P92" s="2189"/>
      <c r="Q92" s="2189"/>
      <c r="R92" s="2189"/>
      <c r="S92" s="2189"/>
      <c r="T92" s="2189"/>
      <c r="U92" s="2189"/>
      <c r="V92" s="2189"/>
      <c r="W92" s="2189"/>
      <c r="X92" s="2184"/>
      <c r="Y92" s="2189"/>
      <c r="Z92" s="2189"/>
      <c r="AA92" s="2189"/>
      <c r="AB92" s="2184"/>
      <c r="AC92" s="2184"/>
      <c r="AD92" s="2184"/>
    </row>
    <row r="93" spans="1:30">
      <c r="A93" s="2186">
        <v>44378</v>
      </c>
      <c r="B93" s="2187">
        <v>306</v>
      </c>
      <c r="C93" s="2188">
        <f t="shared" si="2"/>
        <v>96.774193548387103</v>
      </c>
      <c r="D93" s="2188"/>
      <c r="E93" s="2188"/>
      <c r="F93" s="2188"/>
      <c r="G93" s="2188">
        <v>2029.2857862700039</v>
      </c>
      <c r="H93" s="2188">
        <v>13452.587102340025</v>
      </c>
      <c r="I93" s="2188">
        <v>30533.523865860014</v>
      </c>
      <c r="J93" s="2188">
        <f t="shared" si="3"/>
        <v>43986.110968200039</v>
      </c>
      <c r="K93" s="2184"/>
      <c r="L93" s="2188"/>
      <c r="M93" s="2188"/>
      <c r="N93" s="2188"/>
      <c r="O93" s="2188"/>
      <c r="P93" s="2188"/>
      <c r="Q93" s="2188"/>
      <c r="R93" s="2188"/>
      <c r="S93" s="2188"/>
      <c r="T93" s="2189"/>
      <c r="U93" s="2189"/>
      <c r="V93" s="2189"/>
      <c r="W93" s="2189"/>
      <c r="X93" s="2184"/>
      <c r="Y93" s="2189"/>
      <c r="Z93" s="2189"/>
      <c r="AA93" s="2189"/>
      <c r="AB93" s="2184"/>
      <c r="AC93" s="2184"/>
      <c r="AD93" s="2184"/>
    </row>
    <row r="94" spans="1:30">
      <c r="A94" s="2186">
        <v>44409</v>
      </c>
      <c r="B94" s="2187">
        <v>305.39999999999998</v>
      </c>
      <c r="C94" s="2188">
        <f t="shared" si="2"/>
        <v>96.584440227703979</v>
      </c>
      <c r="D94" s="2188"/>
      <c r="E94" s="2188"/>
      <c r="F94" s="2188"/>
      <c r="G94" s="2188">
        <v>36927.909548159994</v>
      </c>
      <c r="H94" s="2188">
        <v>15272.366795489987</v>
      </c>
      <c r="I94" s="2188">
        <v>34008.900929900003</v>
      </c>
      <c r="J94" s="2188">
        <f t="shared" si="3"/>
        <v>49281.267725389989</v>
      </c>
      <c r="K94" s="2184"/>
      <c r="L94" s="2189"/>
      <c r="M94" s="2189"/>
      <c r="N94" s="2189"/>
      <c r="O94" s="2189"/>
      <c r="P94" s="2189"/>
      <c r="Q94" s="2189"/>
      <c r="R94" s="2189"/>
      <c r="S94" s="2189"/>
      <c r="T94" s="2189"/>
      <c r="U94" s="2189"/>
      <c r="V94" s="2189"/>
      <c r="W94" s="2189"/>
      <c r="X94" s="2184"/>
      <c r="Y94" s="2189"/>
      <c r="Z94" s="2189"/>
      <c r="AA94" s="2189"/>
      <c r="AB94" s="2184"/>
      <c r="AC94" s="2184"/>
      <c r="AD94" s="2184"/>
    </row>
    <row r="95" spans="1:30">
      <c r="A95" s="2186">
        <v>44440</v>
      </c>
      <c r="B95" s="2187">
        <v>309.10000000000002</v>
      </c>
      <c r="C95" s="2188">
        <f t="shared" si="2"/>
        <v>97.754585705249852</v>
      </c>
      <c r="D95" s="2188"/>
      <c r="E95" s="2188"/>
      <c r="F95" s="2188"/>
      <c r="G95" s="2188">
        <v>1545.2614990200091</v>
      </c>
      <c r="H95" s="2188">
        <v>12560.336370770005</v>
      </c>
      <c r="I95" s="2188">
        <v>37850.637054810009</v>
      </c>
      <c r="J95" s="2188">
        <f t="shared" si="3"/>
        <v>50410.973425580014</v>
      </c>
      <c r="K95" s="2184"/>
      <c r="L95" s="2189"/>
      <c r="M95" s="2189"/>
      <c r="N95" s="2189"/>
      <c r="O95" s="2189"/>
      <c r="P95" s="2189"/>
      <c r="Q95" s="2189"/>
      <c r="R95" s="2189"/>
      <c r="S95" s="2189"/>
      <c r="T95" s="2189"/>
      <c r="U95" s="2189"/>
      <c r="V95" s="2189"/>
      <c r="W95" s="2189"/>
      <c r="X95" s="2184"/>
      <c r="Y95" s="2189"/>
      <c r="Z95" s="2189"/>
      <c r="AA95" s="2189"/>
      <c r="AB95" s="2184"/>
      <c r="AC95" s="2184"/>
      <c r="AD95" s="2184"/>
    </row>
    <row r="96" spans="1:30">
      <c r="A96" s="2186">
        <v>44470</v>
      </c>
      <c r="B96" s="2187">
        <v>311.89999999999998</v>
      </c>
      <c r="C96" s="2188">
        <f t="shared" si="2"/>
        <v>98.640101201771017</v>
      </c>
      <c r="D96" s="2188"/>
      <c r="E96" s="2188"/>
      <c r="F96" s="2188"/>
      <c r="G96" s="2188">
        <v>2414.8954579400015</v>
      </c>
      <c r="H96" s="2188">
        <v>14403.179391409998</v>
      </c>
      <c r="I96" s="2188">
        <v>34639.328568329976</v>
      </c>
      <c r="J96" s="2188">
        <f t="shared" si="3"/>
        <v>49042.507959739974</v>
      </c>
      <c r="K96" s="2184"/>
      <c r="L96" s="2188"/>
      <c r="M96" s="2188"/>
      <c r="N96" s="2188"/>
      <c r="O96" s="2188"/>
      <c r="P96" s="2188"/>
      <c r="Q96" s="2188"/>
      <c r="R96" s="2188"/>
      <c r="S96" s="2188"/>
      <c r="T96" s="2189"/>
      <c r="U96" s="2189"/>
      <c r="V96" s="2189"/>
      <c r="W96" s="2189"/>
      <c r="X96" s="2184"/>
      <c r="Y96" s="2189"/>
      <c r="Z96" s="2189"/>
      <c r="AA96" s="2189"/>
      <c r="AB96" s="2184"/>
      <c r="AC96" s="2184"/>
      <c r="AD96" s="2184"/>
    </row>
    <row r="97" spans="1:30">
      <c r="A97" s="2186">
        <v>44501</v>
      </c>
      <c r="B97" s="2187">
        <v>314.39999999999998</v>
      </c>
      <c r="C97" s="2188">
        <f t="shared" si="2"/>
        <v>99.430740037950656</v>
      </c>
      <c r="D97" s="2188"/>
      <c r="E97" s="2188"/>
      <c r="F97" s="2188"/>
      <c r="G97" s="2188">
        <v>35730.454247579997</v>
      </c>
      <c r="H97" s="2188">
        <v>12125.272023279991</v>
      </c>
      <c r="I97" s="2188">
        <v>39611.078657109989</v>
      </c>
      <c r="J97" s="2188">
        <f t="shared" si="3"/>
        <v>51736.35068038998</v>
      </c>
      <c r="K97" s="2184"/>
      <c r="L97" s="2189"/>
      <c r="M97" s="2189"/>
      <c r="N97" s="2189"/>
      <c r="O97" s="2189"/>
      <c r="P97" s="2189"/>
      <c r="Q97" s="2189"/>
      <c r="R97" s="2189"/>
      <c r="S97" s="2189"/>
      <c r="T97" s="2189"/>
      <c r="U97" s="2189"/>
      <c r="V97" s="2189"/>
      <c r="W97" s="2189"/>
      <c r="X97" s="2184"/>
      <c r="Y97" s="2189"/>
      <c r="Z97" s="2189"/>
      <c r="AA97" s="2189"/>
      <c r="AB97" s="2184"/>
      <c r="AC97" s="2184"/>
      <c r="AD97" s="2184"/>
    </row>
    <row r="98" spans="1:30">
      <c r="A98" s="2186">
        <v>44531</v>
      </c>
      <c r="B98" s="2191">
        <v>316.2</v>
      </c>
      <c r="C98" s="2192">
        <f t="shared" si="2"/>
        <v>100</v>
      </c>
      <c r="D98" s="2192"/>
      <c r="E98" s="2192"/>
      <c r="F98" s="2192"/>
      <c r="G98" s="2188">
        <v>1895.4577160599874</v>
      </c>
      <c r="H98" s="2188">
        <v>15465.094785010006</v>
      </c>
      <c r="I98" s="2188">
        <v>42312.62940662005</v>
      </c>
      <c r="J98" s="2188">
        <f t="shared" si="3"/>
        <v>57777.724191630055</v>
      </c>
      <c r="K98" s="2184"/>
      <c r="L98" s="2189"/>
      <c r="M98" s="2189"/>
      <c r="N98" s="2189"/>
      <c r="O98" s="2189"/>
      <c r="P98" s="2189"/>
      <c r="Q98" s="2189"/>
      <c r="R98" s="2189"/>
      <c r="S98" s="2189"/>
      <c r="T98" s="2189"/>
      <c r="U98" s="2189"/>
      <c r="V98" s="2189"/>
      <c r="W98" s="2189"/>
      <c r="X98" s="2184"/>
      <c r="Y98" s="2189"/>
      <c r="Z98" s="2189"/>
      <c r="AA98" s="2189"/>
      <c r="AB98" s="2184"/>
      <c r="AC98" s="2184"/>
      <c r="AD98" s="2184"/>
    </row>
    <row r="99" spans="1:30">
      <c r="A99" s="2186">
        <v>44562</v>
      </c>
      <c r="B99" s="2187">
        <v>320.39999999999998</v>
      </c>
      <c r="C99" s="2188">
        <f>B99/$B$98*100</f>
        <v>101.32827324478177</v>
      </c>
      <c r="D99" s="2188">
        <v>100.805079962371</v>
      </c>
      <c r="E99" s="2188">
        <f>X141</f>
        <v>133.36348871147715</v>
      </c>
      <c r="F99" s="2188">
        <f>W141</f>
        <v>110.49194689268693</v>
      </c>
      <c r="G99" s="2188">
        <f t="array" ref="G99:G110">TRANSPOSE('Бюджет доходи 2023 рік (факт) '!AZ37:BK37)</f>
        <v>1256.22307525</v>
      </c>
      <c r="H99" s="2188">
        <f t="array" ref="H99:H110">TRANSPOSE('Бюджет доходи 2023 рік (факт) '!AZ43:BK43)</f>
        <v>22713.062033509999</v>
      </c>
      <c r="I99" s="2188">
        <f t="array" ref="I99:I110">TRANSPOSE('Бюджет доходи 2023 рік (факт) '!AZ46:BK46)</f>
        <v>29998.0207028</v>
      </c>
      <c r="J99" s="2188">
        <f>H99+I99</f>
        <v>52711.082736309996</v>
      </c>
      <c r="K99" s="2184"/>
      <c r="L99" s="2188">
        <f>G99*100/E99</f>
        <v>941.95426903367331</v>
      </c>
      <c r="M99" s="2188">
        <f>G99*100/F99</f>
        <v>1136.9363203185128</v>
      </c>
      <c r="N99" s="2188">
        <f>G99*E99/F99</f>
        <v>1516.2579412046634</v>
      </c>
      <c r="O99" s="2193">
        <f>G99*F99/E99</f>
        <v>1040.7836106940836</v>
      </c>
      <c r="P99" s="2188">
        <f>H99*100/C99</f>
        <v>22415.325265280469</v>
      </c>
      <c r="Q99" s="2188">
        <f t="shared" ref="Q99:Q110" si="4">H99*100/D99</f>
        <v>22531.664120487221</v>
      </c>
      <c r="R99" s="2188">
        <f>H99*C99/D99</f>
        <v>22830.946186603745</v>
      </c>
      <c r="S99" s="2193">
        <f>H99*D99/C99</f>
        <v>22595.786557491527</v>
      </c>
      <c r="T99" s="2188">
        <f t="shared" ref="T99:T110" si="5">I99*100/C99</f>
        <v>29604.788221677158</v>
      </c>
      <c r="U99" s="2188">
        <f t="shared" ref="U99:U110" si="6">I99*100/D99</f>
        <v>29758.441453543615</v>
      </c>
      <c r="V99" s="2188">
        <f>I99*C99/D99</f>
        <v>30153.714869435084</v>
      </c>
      <c r="W99" s="2193">
        <f>I99*D99/C99</f>
        <v>29843.130439552249</v>
      </c>
      <c r="X99" s="2184"/>
      <c r="Y99" s="2188">
        <f>G99-O99</f>
        <v>215.4394645559164</v>
      </c>
      <c r="Z99" s="2188">
        <f>H99-S99</f>
        <v>117.27547601847255</v>
      </c>
      <c r="AA99" s="2188">
        <f>I99-W99</f>
        <v>154.89026324775114</v>
      </c>
      <c r="AB99" s="2184"/>
      <c r="AC99" s="2184"/>
      <c r="AD99" s="2184"/>
    </row>
    <row r="100" spans="1:30">
      <c r="A100" s="2186">
        <v>44593</v>
      </c>
      <c r="B100" s="2187">
        <v>325.5</v>
      </c>
      <c r="C100" s="2188">
        <f t="shared" si="2"/>
        <v>102.94117647058825</v>
      </c>
      <c r="D100" s="2188">
        <v>101.171401693321</v>
      </c>
      <c r="E100" s="2188">
        <f>E99</f>
        <v>133.36348871147715</v>
      </c>
      <c r="F100" s="2188">
        <f>F99</f>
        <v>110.49194689268693</v>
      </c>
      <c r="G100" s="2188">
        <v>8266.0614397199988</v>
      </c>
      <c r="H100" s="2188">
        <v>12299.223124500004</v>
      </c>
      <c r="I100" s="2188">
        <v>32461.441146140001</v>
      </c>
      <c r="J100" s="2188">
        <f t="shared" ref="J100:J110" si="7">H100+I100</f>
        <v>44760.664270640002</v>
      </c>
      <c r="K100" s="2184"/>
      <c r="L100" s="2188">
        <f>G100*100/E100</f>
        <v>6198.1442744071146</v>
      </c>
      <c r="M100" s="2188">
        <f t="shared" ref="M100:M110" si="8">G100*100/F100</f>
        <v>7481.1438047591328</v>
      </c>
      <c r="N100" s="2188">
        <f t="shared" ref="N100:N110" si="9">G100*E100/F100</f>
        <v>9977.114373549317</v>
      </c>
      <c r="O100" s="2193">
        <f t="shared" ref="O100:O110" si="10">G100*F100/E100</f>
        <v>6848.4502800100245</v>
      </c>
      <c r="P100" s="2188">
        <f t="shared" ref="P100:P110" si="11">H100*100/C100</f>
        <v>11947.816749514288</v>
      </c>
      <c r="Q100" s="2188">
        <f t="shared" si="4"/>
        <v>12156.817953142936</v>
      </c>
      <c r="R100" s="2188">
        <f>H100*C100/D100</f>
        <v>12514.371422353022</v>
      </c>
      <c r="S100" s="2193">
        <f t="shared" ref="S100:S110" si="12">H100*D100/C100</f>
        <v>12087.773677232988</v>
      </c>
      <c r="T100" s="2188">
        <f t="shared" si="5"/>
        <v>31533.971399107428</v>
      </c>
      <c r="U100" s="2188">
        <f t="shared" si="6"/>
        <v>32085.590001549812</v>
      </c>
      <c r="V100" s="2188">
        <f>I100*C100/D100</f>
        <v>33029.28382512481</v>
      </c>
      <c r="W100" s="2193">
        <f t="shared" ref="W100:W110" si="13">I100*D100/C100</f>
        <v>31903.360874047929</v>
      </c>
      <c r="X100" s="2184"/>
      <c r="Y100" s="2188">
        <f t="shared" ref="Y100:Y110" si="14">G100-O100</f>
        <v>1417.6111597099743</v>
      </c>
      <c r="Z100" s="2188">
        <f t="shared" ref="Z100:Z110" si="15">H100-S100</f>
        <v>211.44944726701578</v>
      </c>
      <c r="AA100" s="2188">
        <f t="shared" ref="AA100:AA110" si="16">I100-W100</f>
        <v>558.08027209207285</v>
      </c>
      <c r="AB100" s="2184"/>
      <c r="AC100" s="2184"/>
      <c r="AD100" s="2184"/>
    </row>
    <row r="101" spans="1:30">
      <c r="A101" s="2186">
        <v>44621</v>
      </c>
      <c r="B101" s="2187">
        <v>340.1</v>
      </c>
      <c r="C101" s="2188">
        <f t="shared" si="2"/>
        <v>107.5585072738773</v>
      </c>
      <c r="D101" s="2188">
        <v>102.10385700846662</v>
      </c>
      <c r="E101" s="2188">
        <f>E100</f>
        <v>133.36348871147715</v>
      </c>
      <c r="F101" s="2188">
        <f>F100</f>
        <v>110.49194689268693</v>
      </c>
      <c r="G101" s="2188">
        <v>26608.421465760002</v>
      </c>
      <c r="H101" s="2188">
        <v>15599.065458919998</v>
      </c>
      <c r="I101" s="2188">
        <v>7017.8295812200085</v>
      </c>
      <c r="J101" s="2188">
        <f t="shared" si="7"/>
        <v>22616.895040140007</v>
      </c>
      <c r="K101" s="2184"/>
      <c r="L101" s="2188">
        <f t="shared" ref="L101:L110" si="17">G101*100/E101</f>
        <v>19951.803692932415</v>
      </c>
      <c r="M101" s="2188">
        <f t="shared" si="8"/>
        <v>24081.774476833951</v>
      </c>
      <c r="N101" s="2188">
        <f t="shared" si="9"/>
        <v>32116.294585935826</v>
      </c>
      <c r="O101" s="2193">
        <f t="shared" si="10"/>
        <v>22045.136340528035</v>
      </c>
      <c r="P101" s="2188">
        <f t="shared" si="11"/>
        <v>14502.865328169664</v>
      </c>
      <c r="Q101" s="2188">
        <f t="shared" si="4"/>
        <v>15277.645640386041</v>
      </c>
      <c r="R101" s="2188">
        <f t="shared" ref="R101:R110" si="18">H101*C101/D101</f>
        <v>16432.407597391819</v>
      </c>
      <c r="S101" s="2193">
        <f t="shared" si="12"/>
        <v>14807.984876804838</v>
      </c>
      <c r="T101" s="2188">
        <f t="shared" si="5"/>
        <v>6524.6624921545617</v>
      </c>
      <c r="U101" s="2188">
        <f t="shared" si="6"/>
        <v>6873.2267191807241</v>
      </c>
      <c r="V101" s="2188">
        <f t="shared" ref="V101:V110" si="19">I101*C101/D101</f>
        <v>7392.7400607000773</v>
      </c>
      <c r="W101" s="2193">
        <f t="shared" si="13"/>
        <v>6661.9320612745487</v>
      </c>
      <c r="X101" s="2184"/>
      <c r="Y101" s="2188">
        <f t="shared" si="14"/>
        <v>4563.285125231967</v>
      </c>
      <c r="Z101" s="2188">
        <f t="shared" si="15"/>
        <v>791.08058211516072</v>
      </c>
      <c r="AA101" s="2188">
        <f t="shared" si="16"/>
        <v>355.89751994545986</v>
      </c>
      <c r="AB101" s="2184"/>
      <c r="AC101" s="2184"/>
      <c r="AD101" s="2184"/>
    </row>
    <row r="102" spans="1:30">
      <c r="A102" s="2186">
        <v>44652</v>
      </c>
      <c r="B102" s="2187">
        <v>350.7</v>
      </c>
      <c r="C102" s="2188">
        <f t="shared" si="2"/>
        <v>110.91081593927893</v>
      </c>
      <c r="D102" s="2188">
        <v>103.00301034807151</v>
      </c>
      <c r="E102" s="2188">
        <f>X142</f>
        <v>136.13490186384095</v>
      </c>
      <c r="F102" s="2188">
        <f>W142</f>
        <v>108.63954058178032</v>
      </c>
      <c r="G102" s="2188">
        <v>5751.5284817599968</v>
      </c>
      <c r="H102" s="2188">
        <v>15639.031400519998</v>
      </c>
      <c r="I102" s="2188">
        <v>7867.2733055799908</v>
      </c>
      <c r="J102" s="2188">
        <f t="shared" si="7"/>
        <v>23506.304706099989</v>
      </c>
      <c r="K102" s="2184"/>
      <c r="L102" s="2188">
        <f t="shared" si="17"/>
        <v>4224.8742996946849</v>
      </c>
      <c r="M102" s="2188">
        <f t="shared" si="8"/>
        <v>5294.1391789395802</v>
      </c>
      <c r="N102" s="2188">
        <f t="shared" si="9"/>
        <v>7207.1711757845524</v>
      </c>
      <c r="O102" s="2193">
        <f t="shared" si="10"/>
        <v>4589.8840293460144</v>
      </c>
      <c r="P102" s="2188">
        <f t="shared" si="11"/>
        <v>14100.54670329177</v>
      </c>
      <c r="Q102" s="2188">
        <f t="shared" si="4"/>
        <v>15183.081880492633</v>
      </c>
      <c r="R102" s="2188">
        <f t="shared" si="18"/>
        <v>16839.679998383195</v>
      </c>
      <c r="S102" s="2193">
        <f t="shared" si="12"/>
        <v>14523.987579926279</v>
      </c>
      <c r="T102" s="2188">
        <f t="shared" si="5"/>
        <v>7093.3328178625416</v>
      </c>
      <c r="U102" s="2188">
        <f t="shared" si="6"/>
        <v>7637.9061922507071</v>
      </c>
      <c r="V102" s="2188">
        <f t="shared" si="19"/>
        <v>8471.2640785019703</v>
      </c>
      <c r="W102" s="2193">
        <f t="shared" si="13"/>
        <v>7306.3463364061054</v>
      </c>
      <c r="X102" s="2184"/>
      <c r="Y102" s="2188">
        <f t="shared" si="14"/>
        <v>1161.6444524139824</v>
      </c>
      <c r="Z102" s="2188">
        <f t="shared" si="15"/>
        <v>1115.0438205937189</v>
      </c>
      <c r="AA102" s="2188">
        <f t="shared" si="16"/>
        <v>560.92696917388548</v>
      </c>
      <c r="AB102" s="2184"/>
      <c r="AC102" s="2184"/>
      <c r="AD102" s="2184"/>
    </row>
    <row r="103" spans="1:30">
      <c r="A103" s="2186">
        <v>44682</v>
      </c>
      <c r="B103" s="2187">
        <v>360.1</v>
      </c>
      <c r="C103" s="2188">
        <f t="shared" si="2"/>
        <v>113.88361796331436</v>
      </c>
      <c r="D103" s="2188">
        <v>103.36933207902166</v>
      </c>
      <c r="E103" s="2188">
        <f>E102</f>
        <v>136.13490186384095</v>
      </c>
      <c r="F103" s="2188">
        <f>F102</f>
        <v>108.63954058178032</v>
      </c>
      <c r="G103" s="2188">
        <v>19622.568339029996</v>
      </c>
      <c r="H103" s="2188">
        <v>18328.740587449996</v>
      </c>
      <c r="I103" s="2188">
        <v>8858.1551959899953</v>
      </c>
      <c r="J103" s="2188">
        <f t="shared" si="7"/>
        <v>27186.895783439992</v>
      </c>
      <c r="K103" s="2184"/>
      <c r="L103" s="2188">
        <f t="shared" si="17"/>
        <v>14414.061398197537</v>
      </c>
      <c r="M103" s="2188">
        <f t="shared" si="8"/>
        <v>18062.087002529952</v>
      </c>
      <c r="N103" s="2188">
        <f t="shared" si="9"/>
        <v>24588.804415455721</v>
      </c>
      <c r="O103" s="2193">
        <f t="shared" si="10"/>
        <v>15659.370082177544</v>
      </c>
      <c r="P103" s="2188">
        <f t="shared" si="11"/>
        <v>16094.273184536763</v>
      </c>
      <c r="Q103" s="2188">
        <f t="shared" si="4"/>
        <v>17731.313745394444</v>
      </c>
      <c r="R103" s="2188">
        <f t="shared" si="18"/>
        <v>20193.061605681658</v>
      </c>
      <c r="S103" s="2193">
        <f t="shared" si="12"/>
        <v>16636.542693828742</v>
      </c>
      <c r="T103" s="2188">
        <f t="shared" si="5"/>
        <v>7778.2523548237614</v>
      </c>
      <c r="U103" s="2188">
        <f t="shared" si="6"/>
        <v>8569.4228818449701</v>
      </c>
      <c r="V103" s="2188">
        <f t="shared" si="19"/>
        <v>9759.16881642117</v>
      </c>
      <c r="W103" s="2193">
        <f t="shared" si="13"/>
        <v>8040.327506602096</v>
      </c>
      <c r="X103" s="2184"/>
      <c r="Y103" s="2188">
        <f t="shared" si="14"/>
        <v>3963.1982568524527</v>
      </c>
      <c r="Z103" s="2188">
        <f t="shared" si="15"/>
        <v>1692.1978936212545</v>
      </c>
      <c r="AA103" s="2188">
        <f t="shared" si="16"/>
        <v>817.82768938789923</v>
      </c>
      <c r="AB103" s="2184"/>
      <c r="AC103" s="2184"/>
      <c r="AD103" s="2184"/>
    </row>
    <row r="104" spans="1:30">
      <c r="A104" s="2186">
        <v>44713</v>
      </c>
      <c r="B104" s="2187">
        <v>371.3</v>
      </c>
      <c r="C104" s="2188">
        <f t="shared" si="2"/>
        <v>117.42567994939913</v>
      </c>
      <c r="D104" s="2188">
        <v>103.23612417685796</v>
      </c>
      <c r="E104" s="2188">
        <f>E103</f>
        <v>136.13490186384095</v>
      </c>
      <c r="F104" s="2188">
        <f>F103</f>
        <v>108.63954058178032</v>
      </c>
      <c r="G104" s="2188">
        <v>3083.6339533600039</v>
      </c>
      <c r="H104" s="2188">
        <v>11759.11036952</v>
      </c>
      <c r="I104" s="2188">
        <v>11936.180421779995</v>
      </c>
      <c r="J104" s="2188">
        <f t="shared" si="7"/>
        <v>23695.290791299994</v>
      </c>
      <c r="K104" s="2184"/>
      <c r="L104" s="2188">
        <f t="shared" si="17"/>
        <v>2265.1310656867295</v>
      </c>
      <c r="M104" s="2188">
        <f t="shared" si="8"/>
        <v>2838.4084991953218</v>
      </c>
      <c r="N104" s="2188">
        <f t="shared" si="9"/>
        <v>3864.0646248744729</v>
      </c>
      <c r="O104" s="2193">
        <f t="shared" si="10"/>
        <v>2460.8279833372476</v>
      </c>
      <c r="P104" s="2188">
        <f t="shared" si="11"/>
        <v>10014.087527180782</v>
      </c>
      <c r="Q104" s="2188">
        <f t="shared" si="4"/>
        <v>11390.499656278258</v>
      </c>
      <c r="R104" s="2188">
        <f t="shared" si="18"/>
        <v>13375.371671018715</v>
      </c>
      <c r="S104" s="2193">
        <f t="shared" si="12"/>
        <v>10338.155834739595</v>
      </c>
      <c r="T104" s="2188">
        <f t="shared" si="5"/>
        <v>10164.880822426161</v>
      </c>
      <c r="U104" s="2188">
        <f t="shared" si="6"/>
        <v>11562.019125525909</v>
      </c>
      <c r="V104" s="2188">
        <f t="shared" si="19"/>
        <v>13576.779574028371</v>
      </c>
      <c r="W104" s="2193">
        <f t="shared" si="13"/>
        <v>10493.828988269493</v>
      </c>
      <c r="X104" s="2184"/>
      <c r="Y104" s="2188">
        <f t="shared" si="14"/>
        <v>622.80597002275636</v>
      </c>
      <c r="Z104" s="2188">
        <f t="shared" si="15"/>
        <v>1420.9545347804051</v>
      </c>
      <c r="AA104" s="2188">
        <f t="shared" si="16"/>
        <v>1442.351433510501</v>
      </c>
      <c r="AB104" s="2184"/>
      <c r="AC104" s="2184"/>
      <c r="AD104" s="2184"/>
    </row>
    <row r="105" spans="1:30">
      <c r="A105" s="2186">
        <v>44743</v>
      </c>
      <c r="B105" s="2187">
        <v>373.9</v>
      </c>
      <c r="C105" s="2188">
        <f t="shared" si="2"/>
        <v>118.24794433902592</v>
      </c>
      <c r="D105" s="2188">
        <v>102.57008466603952</v>
      </c>
      <c r="E105" s="2188">
        <f>X143</f>
        <v>136.1379233922884</v>
      </c>
      <c r="F105" s="2188">
        <f>W143</f>
        <v>106.72217886195918</v>
      </c>
      <c r="G105" s="2188">
        <v>4810.9928449899962</v>
      </c>
      <c r="H105" s="2188">
        <v>35449.836303750009</v>
      </c>
      <c r="I105" s="2188">
        <v>20234.723329710017</v>
      </c>
      <c r="J105" s="2188">
        <f t="shared" si="7"/>
        <v>55684.559633460027</v>
      </c>
      <c r="K105" s="2184"/>
      <c r="L105" s="2188">
        <f t="shared" si="17"/>
        <v>3533.9108494602738</v>
      </c>
      <c r="M105" s="2188">
        <f t="shared" si="8"/>
        <v>4507.9597289826897</v>
      </c>
      <c r="N105" s="2188">
        <f t="shared" si="9"/>
        <v>6137.0427623976657</v>
      </c>
      <c r="O105" s="2193">
        <f t="shared" si="10"/>
        <v>3771.4666575831748</v>
      </c>
      <c r="P105" s="2188">
        <f t="shared" si="11"/>
        <v>29979.241078485571</v>
      </c>
      <c r="Q105" s="2188">
        <f t="shared" si="4"/>
        <v>34561.574575249702</v>
      </c>
      <c r="R105" s="2188">
        <f t="shared" si="18"/>
        <v>40868.351466432207</v>
      </c>
      <c r="S105" s="2193">
        <f t="shared" si="12"/>
        <v>30749.732956438747</v>
      </c>
      <c r="T105" s="2188">
        <f t="shared" si="5"/>
        <v>17112.114246735244</v>
      </c>
      <c r="U105" s="2188">
        <f t="shared" si="6"/>
        <v>19727.704618352178</v>
      </c>
      <c r="V105" s="2188">
        <f t="shared" si="19"/>
        <v>23327.605176476533</v>
      </c>
      <c r="W105" s="2193">
        <f t="shared" si="13"/>
        <v>17551.910071025752</v>
      </c>
      <c r="X105" s="2184"/>
      <c r="Y105" s="2188">
        <f t="shared" si="14"/>
        <v>1039.5261874068215</v>
      </c>
      <c r="Z105" s="2188">
        <f t="shared" si="15"/>
        <v>4700.103347311262</v>
      </c>
      <c r="AA105" s="2188">
        <f t="shared" si="16"/>
        <v>2682.8132586842657</v>
      </c>
      <c r="AB105" s="2184"/>
      <c r="AC105" s="2184"/>
      <c r="AD105" s="2184"/>
    </row>
    <row r="106" spans="1:30">
      <c r="A106" s="2186">
        <v>44774</v>
      </c>
      <c r="B106" s="2187">
        <v>378</v>
      </c>
      <c r="C106" s="2188">
        <f>B106/$B$98*100</f>
        <v>119.54459203036055</v>
      </c>
      <c r="D106" s="2188">
        <v>102.40357478833491</v>
      </c>
      <c r="E106" s="2188">
        <f>E105</f>
        <v>136.1379233922884</v>
      </c>
      <c r="F106" s="2188">
        <f>F105</f>
        <v>106.72217886195918</v>
      </c>
      <c r="G106" s="2188">
        <v>17373.383658410006</v>
      </c>
      <c r="H106" s="2188">
        <v>16385.871629310015</v>
      </c>
      <c r="I106" s="2188">
        <v>26215.690616089996</v>
      </c>
      <c r="J106" s="2188">
        <f t="shared" si="7"/>
        <v>42601.562245400011</v>
      </c>
      <c r="K106" s="2184"/>
      <c r="L106" s="2188">
        <f t="shared" si="17"/>
        <v>12761.604720785781</v>
      </c>
      <c r="M106" s="2188">
        <f t="shared" si="8"/>
        <v>16279.075112289242</v>
      </c>
      <c r="N106" s="2188">
        <f t="shared" si="9"/>
        <v>22161.994805341415</v>
      </c>
      <c r="O106" s="2193">
        <f t="shared" si="10"/>
        <v>13619.462615773227</v>
      </c>
      <c r="P106" s="2188">
        <f t="shared" si="11"/>
        <v>13706.911664518058</v>
      </c>
      <c r="Q106" s="2188">
        <f t="shared" si="4"/>
        <v>16001.269158014373</v>
      </c>
      <c r="R106" s="2188">
        <f t="shared" si="18"/>
        <v>19128.651934628189</v>
      </c>
      <c r="S106" s="2193">
        <f t="shared" si="12"/>
        <v>14036.367537545751</v>
      </c>
      <c r="T106" s="2188">
        <f t="shared" si="5"/>
        <v>21929.633261395913</v>
      </c>
      <c r="U106" s="2188">
        <f t="shared" si="6"/>
        <v>25600.366657391634</v>
      </c>
      <c r="V106" s="2188">
        <f t="shared" si="19"/>
        <v>30603.85387885528</v>
      </c>
      <c r="W106" s="2193">
        <f t="shared" si="13"/>
        <v>22456.728397641135</v>
      </c>
      <c r="X106" s="2184"/>
      <c r="Y106" s="2188">
        <f t="shared" si="14"/>
        <v>3753.921042636779</v>
      </c>
      <c r="Z106" s="2188">
        <f t="shared" si="15"/>
        <v>2349.5040917642636</v>
      </c>
      <c r="AA106" s="2188">
        <f t="shared" si="16"/>
        <v>3758.9622184488617</v>
      </c>
      <c r="AB106" s="2184"/>
      <c r="AC106" s="2184"/>
      <c r="AD106" s="2184"/>
    </row>
    <row r="107" spans="1:30">
      <c r="A107" s="2186">
        <v>44805</v>
      </c>
      <c r="B107" s="2189">
        <v>385.2</v>
      </c>
      <c r="C107" s="2188">
        <f>B107/$B$98*100</f>
        <v>121.82163187855788</v>
      </c>
      <c r="D107" s="2188">
        <v>103.46923800564441</v>
      </c>
      <c r="E107" s="2188">
        <f>E106</f>
        <v>136.1379233922884</v>
      </c>
      <c r="F107" s="2188">
        <f>F106</f>
        <v>106.72217886195918</v>
      </c>
      <c r="G107" s="2188">
        <v>1440.4833754400024</v>
      </c>
      <c r="H107" s="2188">
        <v>22032.268238499993</v>
      </c>
      <c r="I107" s="2188">
        <v>26335.983521969989</v>
      </c>
      <c r="J107" s="2188">
        <f t="shared" si="7"/>
        <v>48368.251760469982</v>
      </c>
      <c r="K107" s="2184"/>
      <c r="L107" s="2188">
        <f t="shared" si="17"/>
        <v>1058.1058822890782</v>
      </c>
      <c r="M107" s="2188">
        <f t="shared" si="8"/>
        <v>1349.7507179863796</v>
      </c>
      <c r="N107" s="2188">
        <f t="shared" si="9"/>
        <v>1837.5225984391602</v>
      </c>
      <c r="O107" s="2193">
        <f t="shared" si="10"/>
        <v>1129.2336522454611</v>
      </c>
      <c r="P107" s="2188">
        <f t="shared" si="11"/>
        <v>18085.678133472735</v>
      </c>
      <c r="Q107" s="2188">
        <f t="shared" si="4"/>
        <v>21293.544499958622</v>
      </c>
      <c r="R107" s="2188">
        <f t="shared" si="18"/>
        <v>25940.143394636503</v>
      </c>
      <c r="S107" s="2193">
        <f t="shared" si="12"/>
        <v>18713.11335285769</v>
      </c>
      <c r="T107" s="2188">
        <f t="shared" si="5"/>
        <v>21618.478685480037</v>
      </c>
      <c r="U107" s="2188">
        <f t="shared" si="6"/>
        <v>25452.959768132554</v>
      </c>
      <c r="V107" s="2188">
        <f t="shared" si="19"/>
        <v>31007.210950931876</v>
      </c>
      <c r="W107" s="2193">
        <f t="shared" si="13"/>
        <v>22368.475164278847</v>
      </c>
      <c r="X107" s="2184"/>
      <c r="Y107" s="2188">
        <f t="shared" si="14"/>
        <v>311.24972319454128</v>
      </c>
      <c r="Z107" s="2188">
        <f t="shared" si="15"/>
        <v>3319.1548856423033</v>
      </c>
      <c r="AA107" s="2188">
        <f t="shared" si="16"/>
        <v>3967.508357691142</v>
      </c>
      <c r="AB107" s="2184"/>
      <c r="AC107" s="2184"/>
      <c r="AD107" s="2184"/>
    </row>
    <row r="108" spans="1:30">
      <c r="A108" s="2186">
        <v>44835</v>
      </c>
      <c r="B108" s="2189">
        <v>394.8</v>
      </c>
      <c r="C108" s="2188">
        <f>B108/$B$98*100</f>
        <v>124.85768500948768</v>
      </c>
      <c r="D108" s="2188">
        <v>104.66810912511758</v>
      </c>
      <c r="E108" s="2188">
        <f>X144</f>
        <v>132.45983778317179</v>
      </c>
      <c r="F108" s="2188">
        <f>W144</f>
        <v>109.82668162441477</v>
      </c>
      <c r="G108" s="2188">
        <v>3179.7364364899986</v>
      </c>
      <c r="H108" s="2188">
        <v>14199.984848560009</v>
      </c>
      <c r="I108" s="2188">
        <v>25999.090872630011</v>
      </c>
      <c r="J108" s="2188">
        <f t="shared" si="7"/>
        <v>40199.07572119002</v>
      </c>
      <c r="K108" s="2184"/>
      <c r="L108" s="2188">
        <f t="shared" si="17"/>
        <v>2400.5287109705073</v>
      </c>
      <c r="M108" s="2188">
        <f t="shared" si="8"/>
        <v>2895.231276643739</v>
      </c>
      <c r="N108" s="2188">
        <f t="shared" si="9"/>
        <v>3835.0186524899505</v>
      </c>
      <c r="O108" s="2193">
        <f t="shared" si="10"/>
        <v>2636.421024700247</v>
      </c>
      <c r="P108" s="2188">
        <f t="shared" si="11"/>
        <v>11372.93619329958</v>
      </c>
      <c r="Q108" s="2188">
        <f t="shared" si="4"/>
        <v>13566.677536503224</v>
      </c>
      <c r="R108" s="2188">
        <f t="shared" si="18"/>
        <v>16939.039504780121</v>
      </c>
      <c r="S108" s="2193">
        <f t="shared" si="12"/>
        <v>11903.837265532798</v>
      </c>
      <c r="T108" s="2188">
        <f t="shared" si="5"/>
        <v>20822.980075799413</v>
      </c>
      <c r="U108" s="2188">
        <f t="shared" si="6"/>
        <v>24839.553413113983</v>
      </c>
      <c r="V108" s="2188">
        <f t="shared" si="19"/>
        <v>31014.091358309302</v>
      </c>
      <c r="W108" s="2193">
        <f t="shared" si="13"/>
        <v>21795.019508839221</v>
      </c>
      <c r="X108" s="2184"/>
      <c r="Y108" s="2188">
        <f t="shared" si="14"/>
        <v>543.31541178975158</v>
      </c>
      <c r="Z108" s="2188">
        <f>H108-S108</f>
        <v>2296.1475830272102</v>
      </c>
      <c r="AA108" s="2188">
        <f t="shared" si="16"/>
        <v>4204.0713637907902</v>
      </c>
      <c r="AB108" s="2184"/>
      <c r="AC108" s="2184"/>
      <c r="AD108" s="2184"/>
    </row>
    <row r="109" spans="1:30">
      <c r="A109" s="2186">
        <v>44866</v>
      </c>
      <c r="B109" s="2189">
        <v>397.6</v>
      </c>
      <c r="C109" s="2188">
        <f>B109/$B$98*100</f>
        <v>125.74320050600886</v>
      </c>
      <c r="D109" s="2188">
        <v>105.66716839134524</v>
      </c>
      <c r="E109" s="2188">
        <f>E108</f>
        <v>132.45983778317179</v>
      </c>
      <c r="F109" s="2188">
        <f>F108</f>
        <v>109.82668162441477</v>
      </c>
      <c r="G109" s="2188">
        <v>23650.825832399991</v>
      </c>
      <c r="H109" s="2188">
        <v>11973.918302179984</v>
      </c>
      <c r="I109" s="2188">
        <v>26773.32943278001</v>
      </c>
      <c r="J109" s="2188">
        <f t="shared" si="7"/>
        <v>38747.247734959994</v>
      </c>
      <c r="K109" s="2184"/>
      <c r="L109" s="2188">
        <f t="shared" si="17"/>
        <v>17855.091949542373</v>
      </c>
      <c r="M109" s="2188">
        <f t="shared" si="8"/>
        <v>21534.681265597254</v>
      </c>
      <c r="N109" s="2188">
        <f t="shared" si="9"/>
        <v>28524.803871533208</v>
      </c>
      <c r="O109" s="2193">
        <f t="shared" si="10"/>
        <v>19609.654989170413</v>
      </c>
      <c r="P109" s="2188">
        <f t="shared" si="11"/>
        <v>9522.5175230113455</v>
      </c>
      <c r="Q109" s="2188">
        <f t="shared" si="4"/>
        <v>11331.730077060263</v>
      </c>
      <c r="R109" s="2188">
        <f t="shared" si="18"/>
        <v>14248.880071597598</v>
      </c>
      <c r="S109" s="2193">
        <f t="shared" si="12"/>
        <v>10062.174626135755</v>
      </c>
      <c r="T109" s="2188">
        <f t="shared" si="5"/>
        <v>21292.069332608247</v>
      </c>
      <c r="U109" s="2188">
        <f t="shared" si="6"/>
        <v>25337.415434114067</v>
      </c>
      <c r="V109" s="2188">
        <f t="shared" si="19"/>
        <v>31860.077092358486</v>
      </c>
      <c r="W109" s="2193">
        <f t="shared" si="13"/>
        <v>22498.726755689138</v>
      </c>
      <c r="X109" s="2184"/>
      <c r="Y109" s="2188">
        <f t="shared" si="14"/>
        <v>4041.1708432295782</v>
      </c>
      <c r="Z109" s="2188">
        <f t="shared" si="15"/>
        <v>1911.7436760442288</v>
      </c>
      <c r="AA109" s="2188">
        <f t="shared" si="16"/>
        <v>4274.602677090872</v>
      </c>
      <c r="AB109" s="2184"/>
      <c r="AC109" s="2184"/>
      <c r="AD109" s="2184"/>
    </row>
    <row r="110" spans="1:30">
      <c r="A110" s="2186">
        <v>44896</v>
      </c>
      <c r="B110" s="2194">
        <v>0.26744329009875623</v>
      </c>
      <c r="C110" s="2188">
        <f>C98*(1+B110)</f>
        <v>126.74432900987563</v>
      </c>
      <c r="D110" s="2188">
        <v>106.2</v>
      </c>
      <c r="E110" s="2188">
        <f>E109</f>
        <v>132.45983778317179</v>
      </c>
      <c r="F110" s="2188">
        <f>F109</f>
        <v>109.82668162441477</v>
      </c>
      <c r="G110" s="2188">
        <v>2006.0052026600169</v>
      </c>
      <c r="H110" s="2188">
        <v>17567.847561909992</v>
      </c>
      <c r="I110" s="2188">
        <v>29355.242701979994</v>
      </c>
      <c r="J110" s="2188">
        <f t="shared" si="7"/>
        <v>46923.090263889986</v>
      </c>
      <c r="K110" s="2184"/>
      <c r="L110" s="2188">
        <f t="shared" si="17"/>
        <v>1514.4252297392347</v>
      </c>
      <c r="M110" s="2188">
        <f t="shared" si="8"/>
        <v>1826.5189961034719</v>
      </c>
      <c r="N110" s="2188">
        <f t="shared" si="9"/>
        <v>2419.4040993174767</v>
      </c>
      <c r="O110" s="2193">
        <f t="shared" si="10"/>
        <v>1663.2429755055211</v>
      </c>
      <c r="P110" s="2188">
        <f t="shared" si="11"/>
        <v>13860.854918835181</v>
      </c>
      <c r="Q110" s="2188">
        <f t="shared" si="4"/>
        <v>16542.229342664774</v>
      </c>
      <c r="R110" s="2188">
        <f t="shared" si="18"/>
        <v>20966.337583635232</v>
      </c>
      <c r="S110" s="2193">
        <f t="shared" si="12"/>
        <v>14720.227923802962</v>
      </c>
      <c r="T110" s="2188">
        <f t="shared" si="5"/>
        <v>23160.991052856261</v>
      </c>
      <c r="U110" s="2188">
        <f t="shared" si="6"/>
        <v>27641.471470790955</v>
      </c>
      <c r="V110" s="2188">
        <f t="shared" si="19"/>
        <v>35033.997544110192</v>
      </c>
      <c r="W110" s="2193">
        <f t="shared" si="13"/>
        <v>24596.972498133349</v>
      </c>
      <c r="X110" s="2184"/>
      <c r="Y110" s="2188">
        <f t="shared" si="14"/>
        <v>342.7622271544958</v>
      </c>
      <c r="Z110" s="2188">
        <f t="shared" si="15"/>
        <v>2847.6196381070295</v>
      </c>
      <c r="AA110" s="2188">
        <f t="shared" si="16"/>
        <v>4758.270203846645</v>
      </c>
      <c r="AB110" s="2184"/>
      <c r="AC110" s="2184"/>
      <c r="AD110" s="2184"/>
    </row>
    <row r="111" spans="1:30">
      <c r="A111" s="2184"/>
      <c r="B111" s="2184"/>
      <c r="C111" s="2184"/>
      <c r="D111" s="2184"/>
      <c r="E111" s="2184"/>
      <c r="F111" s="2184"/>
      <c r="G111" s="2195">
        <f>SUM(G99:G110)</f>
        <v>117049.86410527001</v>
      </c>
      <c r="H111" s="2195">
        <f>SUM(H99:H110)</f>
        <v>213947.95985863</v>
      </c>
      <c r="I111" s="2195">
        <f>SUM(I99:I110)</f>
        <v>253052.96082867001</v>
      </c>
      <c r="J111" s="2195">
        <f>SUM(J99:J110)</f>
        <v>467000.92068730004</v>
      </c>
      <c r="K111" s="2184"/>
      <c r="L111" s="2196">
        <f t="shared" ref="L111:T111" si="20">SUM(L99:L110)</f>
        <v>87119.63634273941</v>
      </c>
      <c r="M111" s="2196">
        <f t="shared" si="20"/>
        <v>107287.70638017922</v>
      </c>
      <c r="N111" s="2196">
        <f t="shared" si="20"/>
        <v>144185.49390632342</v>
      </c>
      <c r="O111" s="2197">
        <f t="shared" si="20"/>
        <v>95073.93424107098</v>
      </c>
      <c r="P111" s="2196">
        <f t="shared" si="20"/>
        <v>185603.05426959621</v>
      </c>
      <c r="Q111" s="2196">
        <f t="shared" si="20"/>
        <v>207568.04818563251</v>
      </c>
      <c r="R111" s="2196">
        <f t="shared" si="20"/>
        <v>240277.24243714206</v>
      </c>
      <c r="S111" s="2197">
        <f t="shared" si="20"/>
        <v>191175.68488233772</v>
      </c>
      <c r="T111" s="2196">
        <f t="shared" si="20"/>
        <v>218636.15476292677</v>
      </c>
      <c r="U111" s="2196">
        <f t="shared" ref="U111:AA111" si="21">SUM(U99:U110)</f>
        <v>245086.07773579107</v>
      </c>
      <c r="V111" s="2196">
        <f t="shared" si="21"/>
        <v>285229.78722525312</v>
      </c>
      <c r="W111" s="2197">
        <f t="shared" si="21"/>
        <v>225516.75860175982</v>
      </c>
      <c r="X111" s="2184"/>
      <c r="Y111" s="2197">
        <f t="shared" si="21"/>
        <v>21975.929864199017</v>
      </c>
      <c r="Z111" s="2197">
        <f t="shared" si="21"/>
        <v>22772.274976292323</v>
      </c>
      <c r="AA111" s="2197">
        <f t="shared" si="21"/>
        <v>27536.202226910147</v>
      </c>
      <c r="AB111" s="2184"/>
      <c r="AC111" s="2184"/>
      <c r="AD111" s="2184"/>
    </row>
    <row r="112" spans="1:30">
      <c r="A112" s="2184"/>
      <c r="B112" s="2184"/>
      <c r="C112" s="2184"/>
      <c r="D112" s="2198"/>
      <c r="E112" s="2198"/>
      <c r="F112" s="2198"/>
      <c r="G112" s="2199"/>
      <c r="H112" s="2199"/>
      <c r="I112" s="2199"/>
      <c r="J112" s="2199"/>
      <c r="K112" s="2184"/>
      <c r="L112" s="2195">
        <f>M111-L111</f>
        <v>20168.070037439815</v>
      </c>
      <c r="M112" s="2184"/>
      <c r="N112" s="2195">
        <f>N111-G111</f>
        <v>27135.629801053408</v>
      </c>
      <c r="O112" s="2200">
        <f>G111-O111</f>
        <v>21975.929864199032</v>
      </c>
      <c r="P112" s="2195">
        <f>Q111-P111</f>
        <v>21964.993916036299</v>
      </c>
      <c r="Q112" s="2184"/>
      <c r="R112" s="2195">
        <f>R111-H111</f>
        <v>26329.282578512066</v>
      </c>
      <c r="S112" s="2200">
        <f>H111-S111</f>
        <v>22772.274976292276</v>
      </c>
      <c r="T112" s="2195">
        <f>U111-T111</f>
        <v>26449.922972864297</v>
      </c>
      <c r="U112" s="2184"/>
      <c r="V112" s="2195">
        <f>V111-I111</f>
        <v>32176.826396583114</v>
      </c>
      <c r="W112" s="2200">
        <f>I111-W111</f>
        <v>27536.202226910187</v>
      </c>
      <c r="X112" s="2184"/>
      <c r="Y112" s="2184"/>
      <c r="Z112" s="2184"/>
      <c r="AA112" s="2184"/>
      <c r="AB112" s="2184"/>
      <c r="AC112" s="2184"/>
      <c r="AD112" s="2184"/>
    </row>
    <row r="113" spans="1:31">
      <c r="A113" s="2184"/>
      <c r="B113" s="2184"/>
      <c r="C113" s="2184"/>
      <c r="D113" s="2198"/>
      <c r="E113" s="2198"/>
      <c r="F113" s="2198"/>
      <c r="G113" s="2199"/>
      <c r="H113" s="2199"/>
      <c r="I113" s="2199"/>
      <c r="J113" s="2199"/>
      <c r="K113" s="2184"/>
      <c r="L113" s="2195"/>
      <c r="M113" s="2184"/>
      <c r="N113" s="2195"/>
      <c r="O113" s="2200"/>
      <c r="P113" s="2195"/>
      <c r="Q113" s="2184"/>
      <c r="R113" s="2195"/>
      <c r="S113" s="2200"/>
      <c r="T113" s="2195"/>
      <c r="U113" s="2184"/>
      <c r="V113" s="2195"/>
      <c r="W113" s="2200"/>
      <c r="X113" s="2184"/>
      <c r="Y113" s="2184"/>
      <c r="Z113" s="2184"/>
      <c r="AA113" s="2184"/>
      <c r="AB113" s="2184"/>
      <c r="AC113" s="2184"/>
      <c r="AD113" s="2184"/>
    </row>
    <row r="114" spans="1:31">
      <c r="A114" s="2184"/>
      <c r="B114" s="2184"/>
      <c r="C114" s="2184"/>
      <c r="D114" s="2198"/>
      <c r="E114" s="2198"/>
      <c r="F114" s="2198"/>
      <c r="G114" s="2199"/>
      <c r="H114" s="2199"/>
      <c r="I114" s="2199"/>
      <c r="J114" s="2199"/>
      <c r="K114" s="2184"/>
      <c r="L114" s="2195"/>
      <c r="M114" s="2184"/>
      <c r="N114" s="2195"/>
      <c r="O114" s="2200"/>
      <c r="P114" s="2195"/>
      <c r="Q114" s="2184"/>
      <c r="R114" s="2195"/>
      <c r="S114" s="2200"/>
      <c r="T114" s="2195"/>
      <c r="U114" s="2184"/>
      <c r="V114" s="2195"/>
      <c r="W114" s="2200"/>
      <c r="X114" s="2184"/>
      <c r="Y114" s="2184"/>
      <c r="Z114" s="2184"/>
      <c r="AA114" s="2184"/>
      <c r="AB114" s="2184"/>
      <c r="AC114" s="2184"/>
      <c r="AD114" s="2184"/>
    </row>
    <row r="115" spans="1:31">
      <c r="A115" s="2184"/>
      <c r="B115" s="2184"/>
      <c r="C115" s="2184"/>
      <c r="D115" s="2198"/>
      <c r="E115" s="2198"/>
      <c r="F115" s="2198"/>
      <c r="G115" s="2199"/>
      <c r="H115" s="2199"/>
      <c r="I115" s="2199"/>
      <c r="J115" s="2199"/>
      <c r="K115" s="2184"/>
      <c r="L115" s="2195"/>
      <c r="M115" s="2184"/>
      <c r="N115" s="2195"/>
      <c r="O115" s="2200"/>
      <c r="P115" s="2195"/>
      <c r="Q115" s="2184"/>
      <c r="R115" s="2195"/>
      <c r="S115" s="2201">
        <v>1</v>
      </c>
      <c r="T115" s="2201">
        <v>2</v>
      </c>
      <c r="U115" s="2201">
        <v>3</v>
      </c>
      <c r="V115" s="2201">
        <v>4</v>
      </c>
      <c r="W115" s="2201">
        <v>5</v>
      </c>
      <c r="X115" s="2201">
        <v>6</v>
      </c>
      <c r="Y115" s="2201">
        <v>7</v>
      </c>
      <c r="Z115" s="2201">
        <v>8</v>
      </c>
      <c r="AA115" s="2201">
        <v>9</v>
      </c>
      <c r="AB115" s="2201">
        <v>10</v>
      </c>
      <c r="AC115" s="2201">
        <v>11</v>
      </c>
      <c r="AD115" s="2201">
        <v>12</v>
      </c>
      <c r="AE115" s="2264" t="s">
        <v>1683</v>
      </c>
    </row>
    <row r="116" spans="1:31">
      <c r="A116" s="2184"/>
      <c r="B116" s="2184"/>
      <c r="C116" s="2184"/>
      <c r="D116" s="2198"/>
      <c r="E116" s="2198"/>
      <c r="F116" s="2198"/>
      <c r="G116" s="2199"/>
      <c r="H116" s="2199"/>
      <c r="I116" s="2199"/>
      <c r="J116" s="2199"/>
      <c r="K116" s="2184"/>
      <c r="L116" s="2195"/>
      <c r="M116" s="2184"/>
      <c r="N116" s="2195"/>
      <c r="O116" s="2200"/>
      <c r="P116" s="2195"/>
      <c r="Q116" s="2184"/>
      <c r="R116" s="943" t="s">
        <v>1641</v>
      </c>
      <c r="S116" s="2262">
        <f t="array" ref="S116:AD116">TRANSPOSE(Z99:Z110)</f>
        <v>117.27547601847255</v>
      </c>
      <c r="T116" s="2263">
        <v>211.44944726701578</v>
      </c>
      <c r="U116" s="2263">
        <v>791.08058211516072</v>
      </c>
      <c r="V116" s="2263">
        <v>1115.0438205937189</v>
      </c>
      <c r="W116" s="2262">
        <v>1692.1978936212545</v>
      </c>
      <c r="X116" s="2263">
        <v>1420.9545347804051</v>
      </c>
      <c r="Y116" s="2263">
        <v>4700.103347311262</v>
      </c>
      <c r="Z116" s="2263">
        <v>2349.5040917642636</v>
      </c>
      <c r="AA116" s="2263">
        <v>3319.1548856423033</v>
      </c>
      <c r="AB116" s="2263">
        <v>2296.1475830272102</v>
      </c>
      <c r="AC116" s="2263">
        <v>1911.7436760442288</v>
      </c>
      <c r="AD116" s="2263">
        <v>2847.6196381070295</v>
      </c>
      <c r="AE116" s="2205">
        <f>SUM(S116:AD116)</f>
        <v>22772.274976292323</v>
      </c>
    </row>
    <row r="117" spans="1:31">
      <c r="A117" s="2184"/>
      <c r="B117" s="2184"/>
      <c r="C117" s="2184"/>
      <c r="D117" s="2198"/>
      <c r="E117" s="2198"/>
      <c r="F117" s="2198"/>
      <c r="G117" s="2199"/>
      <c r="H117" s="2199"/>
      <c r="I117" s="2199"/>
      <c r="J117" s="2199"/>
      <c r="K117" s="2184"/>
      <c r="L117" s="2195"/>
      <c r="M117" s="2184"/>
      <c r="N117" s="2195"/>
      <c r="O117" s="2200"/>
      <c r="P117" s="2195"/>
      <c r="Q117" s="2184"/>
      <c r="R117" s="943" t="s">
        <v>113</v>
      </c>
      <c r="S117" s="2262">
        <f t="array" ref="S117:AD117">TRANSPOSE(Y99:Y110)</f>
        <v>215.4394645559164</v>
      </c>
      <c r="T117" s="2263">
        <v>1417.6111597099743</v>
      </c>
      <c r="U117" s="2263">
        <v>4563.285125231967</v>
      </c>
      <c r="V117" s="2263">
        <v>1161.6444524139824</v>
      </c>
      <c r="W117" s="2262">
        <v>3963.1982568524527</v>
      </c>
      <c r="X117" s="2263">
        <v>622.80597002275636</v>
      </c>
      <c r="Y117" s="2263">
        <v>1039.5261874068215</v>
      </c>
      <c r="Z117" s="2263">
        <v>3753.921042636779</v>
      </c>
      <c r="AA117" s="2263">
        <v>311.24972319454128</v>
      </c>
      <c r="AB117" s="2263">
        <v>543.31541178975158</v>
      </c>
      <c r="AC117" s="2263">
        <v>4041.1708432295782</v>
      </c>
      <c r="AD117" s="2263">
        <v>342.7622271544958</v>
      </c>
      <c r="AE117" s="2205">
        <f>SUM(S117:AD117)</f>
        <v>21975.929864199017</v>
      </c>
    </row>
    <row r="118" spans="1:31">
      <c r="A118" s="2184"/>
      <c r="B118" s="2184"/>
      <c r="C118" s="2184"/>
      <c r="D118" s="2198"/>
      <c r="E118" s="2198"/>
      <c r="F118" s="2198"/>
      <c r="G118" s="2199"/>
      <c r="H118" s="2199"/>
      <c r="I118" s="2199"/>
      <c r="J118" s="2199"/>
      <c r="K118" s="2184"/>
      <c r="L118" s="2195"/>
      <c r="M118" s="2184"/>
      <c r="N118" s="2195"/>
      <c r="O118" s="2200"/>
      <c r="P118" s="2195"/>
      <c r="Q118" s="2184"/>
      <c r="R118" s="2195"/>
      <c r="S118" s="2200"/>
      <c r="T118" s="2195"/>
      <c r="U118" s="2184"/>
      <c r="V118" s="2195"/>
      <c r="W118" s="2200"/>
      <c r="X118" s="2184"/>
      <c r="Y118" s="2184"/>
      <c r="Z118" s="2184"/>
      <c r="AA118" s="2184"/>
      <c r="AB118" s="2184"/>
      <c r="AC118" s="2184"/>
      <c r="AD118" s="2184"/>
    </row>
    <row r="119" spans="1:31">
      <c r="A119" s="2184"/>
      <c r="B119" s="2184"/>
      <c r="C119" s="2184"/>
      <c r="D119" s="2198"/>
      <c r="E119" s="2198"/>
      <c r="F119" s="2198"/>
      <c r="G119" s="2199"/>
      <c r="H119" s="2199"/>
      <c r="I119" s="2199"/>
      <c r="J119" s="2199"/>
      <c r="K119" s="2184"/>
      <c r="L119" s="2195"/>
      <c r="M119" s="2184"/>
      <c r="N119" s="2195"/>
      <c r="O119" s="2200"/>
      <c r="P119" s="2195"/>
      <c r="Q119" s="2184"/>
      <c r="R119" s="2195"/>
      <c r="S119" s="2200"/>
      <c r="T119" s="2195"/>
      <c r="U119" s="2184"/>
      <c r="V119" s="2195"/>
      <c r="W119" s="2200"/>
      <c r="X119" s="2184"/>
      <c r="Y119" s="2184"/>
      <c r="Z119" s="2184"/>
      <c r="AA119" s="2184"/>
      <c r="AB119" s="2184"/>
      <c r="AC119" s="2184"/>
      <c r="AD119" s="2184"/>
    </row>
    <row r="120" spans="1:31">
      <c r="A120" s="2184"/>
      <c r="B120" s="2184"/>
      <c r="C120" s="2184"/>
      <c r="D120" s="2198"/>
      <c r="E120" s="2198"/>
      <c r="F120" s="2198"/>
      <c r="G120" s="2199"/>
      <c r="H120" s="2199"/>
      <c r="I120" s="2199"/>
      <c r="J120" s="2199"/>
      <c r="K120" s="2184"/>
      <c r="L120" s="2195"/>
      <c r="M120" s="2184"/>
      <c r="N120" s="2195"/>
      <c r="O120" s="2200"/>
      <c r="P120" s="2195"/>
      <c r="Q120" s="2184"/>
      <c r="R120" s="2195"/>
      <c r="S120" s="2200"/>
      <c r="T120" s="2195"/>
      <c r="U120" s="2184"/>
      <c r="V120" s="2195"/>
      <c r="W120" s="2200"/>
      <c r="X120" s="2184"/>
      <c r="Y120" s="2184"/>
      <c r="Z120" s="2184"/>
      <c r="AA120" s="2184"/>
      <c r="AB120" s="2184"/>
      <c r="AC120" s="2184"/>
      <c r="AD120" s="2184"/>
    </row>
    <row r="121" spans="1:31">
      <c r="A121" s="2184"/>
      <c r="B121" s="2184"/>
      <c r="C121" s="2184"/>
      <c r="D121" s="2198"/>
      <c r="E121" s="2198"/>
      <c r="F121" s="2198"/>
      <c r="G121" s="2199"/>
      <c r="H121" s="2199"/>
      <c r="I121" s="2199"/>
      <c r="J121" s="2199"/>
      <c r="K121" s="2184"/>
      <c r="L121" s="2184"/>
      <c r="M121" s="2184"/>
      <c r="N121" s="2184"/>
      <c r="O121" s="2184"/>
      <c r="P121" s="2195"/>
      <c r="Q121" s="2184"/>
      <c r="R121" s="2201" t="s">
        <v>1634</v>
      </c>
      <c r="S121" s="2201">
        <v>1</v>
      </c>
      <c r="T121" s="2201">
        <v>1</v>
      </c>
      <c r="U121" s="2201">
        <v>1</v>
      </c>
      <c r="V121" s="2201">
        <v>2</v>
      </c>
      <c r="W121" s="2201">
        <v>2</v>
      </c>
      <c r="X121" s="2201">
        <v>2</v>
      </c>
      <c r="Y121" s="2201">
        <v>3</v>
      </c>
      <c r="Z121" s="2201">
        <v>3</v>
      </c>
      <c r="AA121" s="2201">
        <v>3</v>
      </c>
      <c r="AB121" s="2201">
        <v>4</v>
      </c>
      <c r="AC121" s="2201">
        <v>4</v>
      </c>
      <c r="AD121" s="2201">
        <v>4</v>
      </c>
    </row>
    <row r="122" spans="1:31">
      <c r="A122" s="2184"/>
      <c r="B122" s="2184"/>
      <c r="C122" s="2184"/>
      <c r="D122" s="2184"/>
      <c r="E122" s="2184"/>
      <c r="F122" s="2184"/>
      <c r="G122" s="2199"/>
      <c r="H122" s="2199"/>
      <c r="I122" s="2199"/>
      <c r="J122" s="2199"/>
      <c r="K122" s="2184"/>
      <c r="L122" s="2184"/>
      <c r="M122" s="2184"/>
      <c r="N122" s="2184"/>
      <c r="O122" s="2184"/>
      <c r="P122" s="2184"/>
      <c r="Q122" s="2184"/>
      <c r="R122" s="2189">
        <v>2017</v>
      </c>
      <c r="S122" s="2188">
        <v>101.1</v>
      </c>
      <c r="T122" s="2188">
        <v>102.1</v>
      </c>
      <c r="U122" s="2188">
        <v>103.9</v>
      </c>
      <c r="V122" s="2188">
        <v>104.9</v>
      </c>
      <c r="W122" s="2188">
        <v>106.2</v>
      </c>
      <c r="X122" s="2188">
        <v>107.9</v>
      </c>
      <c r="Y122" s="2188">
        <v>108.2</v>
      </c>
      <c r="Z122" s="2188">
        <v>108.1</v>
      </c>
      <c r="AA122" s="2188">
        <v>110.2</v>
      </c>
      <c r="AB122" s="2188">
        <v>111.5</v>
      </c>
      <c r="AC122" s="2188">
        <v>112.5</v>
      </c>
      <c r="AD122" s="2188">
        <v>113.7</v>
      </c>
    </row>
    <row r="123" spans="1:31">
      <c r="A123" s="2184"/>
      <c r="B123" s="2184"/>
      <c r="C123" s="2184"/>
      <c r="D123" s="2184"/>
      <c r="E123" s="2184"/>
      <c r="F123" s="2184"/>
      <c r="G123" s="2199"/>
      <c r="H123" s="2199"/>
      <c r="I123" s="2199"/>
      <c r="J123" s="2199"/>
      <c r="K123" s="2184"/>
      <c r="L123" s="2184"/>
      <c r="M123" s="2184"/>
      <c r="N123" s="2184"/>
      <c r="O123" s="2184"/>
      <c r="P123" s="2184"/>
      <c r="Q123" s="2184"/>
      <c r="R123" s="2189">
        <v>2018</v>
      </c>
      <c r="S123" s="2188">
        <v>101.5</v>
      </c>
      <c r="T123" s="2188">
        <v>102.4</v>
      </c>
      <c r="U123" s="2188">
        <v>103.5</v>
      </c>
      <c r="V123" s="2188">
        <v>104.4</v>
      </c>
      <c r="W123" s="2188">
        <v>104.4</v>
      </c>
      <c r="X123" s="2188">
        <v>104.4</v>
      </c>
      <c r="Y123" s="2188">
        <v>103.6</v>
      </c>
      <c r="Z123" s="2188">
        <v>103.6</v>
      </c>
      <c r="AA123" s="2188">
        <v>105.6</v>
      </c>
      <c r="AB123" s="2188">
        <v>107.4</v>
      </c>
      <c r="AC123" s="2188">
        <v>108.9</v>
      </c>
      <c r="AD123" s="2188">
        <v>109.8</v>
      </c>
    </row>
    <row r="124" spans="1:31">
      <c r="A124" s="2184"/>
      <c r="B124" s="2184"/>
      <c r="C124" s="2184"/>
      <c r="D124" s="2184"/>
      <c r="E124" s="2184"/>
      <c r="F124" s="2184"/>
      <c r="G124" s="2199"/>
      <c r="H124" s="2199"/>
      <c r="I124" s="2199"/>
      <c r="J124" s="2199"/>
      <c r="K124" s="2184"/>
      <c r="L124" s="2184"/>
      <c r="M124" s="2184"/>
      <c r="N124" s="2184"/>
      <c r="O124" s="2184"/>
      <c r="P124" s="2184"/>
      <c r="Q124" s="2184"/>
      <c r="R124" s="2189">
        <v>2019</v>
      </c>
      <c r="S124" s="2188">
        <v>101</v>
      </c>
      <c r="T124" s="2188">
        <v>101.5</v>
      </c>
      <c r="U124" s="2188">
        <v>102.4</v>
      </c>
      <c r="V124" s="2188">
        <v>103.4</v>
      </c>
      <c r="W124" s="2188">
        <v>104.2</v>
      </c>
      <c r="X124" s="2188">
        <v>103.6</v>
      </c>
      <c r="Y124" s="2188">
        <v>103</v>
      </c>
      <c r="Z124" s="2188">
        <v>102.7</v>
      </c>
      <c r="AA124" s="2188">
        <v>103.4</v>
      </c>
      <c r="AB124" s="2188">
        <v>104.2</v>
      </c>
      <c r="AC124" s="2188">
        <v>104.3</v>
      </c>
      <c r="AD124" s="2188">
        <v>104.1</v>
      </c>
    </row>
    <row r="125" spans="1:31">
      <c r="A125" s="2184"/>
      <c r="B125" s="2184"/>
      <c r="C125" s="2184"/>
      <c r="D125" s="2184"/>
      <c r="E125" s="2184"/>
      <c r="F125" s="2184"/>
      <c r="G125" s="2199"/>
      <c r="H125" s="2199"/>
      <c r="I125" s="2199"/>
      <c r="J125" s="2199"/>
      <c r="K125" s="2184"/>
      <c r="L125" s="2184"/>
      <c r="M125" s="2184"/>
      <c r="N125" s="2184"/>
      <c r="O125" s="2184"/>
      <c r="P125" s="2184"/>
      <c r="Q125" s="2184"/>
      <c r="R125" s="2189">
        <v>2020</v>
      </c>
      <c r="S125" s="2188">
        <v>100.2</v>
      </c>
      <c r="T125" s="2188">
        <v>99.9</v>
      </c>
      <c r="U125" s="2188">
        <v>100.7</v>
      </c>
      <c r="V125" s="2188">
        <v>101.5</v>
      </c>
      <c r="W125" s="2188">
        <v>101.8</v>
      </c>
      <c r="X125" s="2188">
        <v>102</v>
      </c>
      <c r="Y125" s="2188">
        <v>101.4</v>
      </c>
      <c r="Z125" s="2188">
        <v>101.2</v>
      </c>
      <c r="AA125" s="2188">
        <v>101.7</v>
      </c>
      <c r="AB125" s="2188">
        <v>102.7</v>
      </c>
      <c r="AC125" s="2188">
        <v>104.1</v>
      </c>
      <c r="AD125" s="2188">
        <v>105</v>
      </c>
    </row>
    <row r="126" spans="1:31">
      <c r="A126" s="2184"/>
      <c r="B126" s="2184"/>
      <c r="C126" s="2184"/>
      <c r="D126" s="2184"/>
      <c r="E126" s="2184"/>
      <c r="F126" s="2184"/>
      <c r="G126" s="2199"/>
      <c r="H126" s="2199"/>
      <c r="I126" s="2199"/>
      <c r="J126" s="2199"/>
      <c r="K126" s="2184"/>
      <c r="L126" s="2184"/>
      <c r="M126" s="2184"/>
      <c r="N126" s="2184"/>
      <c r="O126" s="2184"/>
      <c r="P126" s="2184"/>
      <c r="Q126" s="2184"/>
      <c r="R126" s="2189">
        <v>2021</v>
      </c>
      <c r="S126" s="2188">
        <v>101.3</v>
      </c>
      <c r="T126" s="2188">
        <v>102.3</v>
      </c>
      <c r="U126" s="2188">
        <v>104.1</v>
      </c>
      <c r="V126" s="2188">
        <v>104.8</v>
      </c>
      <c r="W126" s="2188">
        <v>106.1</v>
      </c>
      <c r="X126" s="2188">
        <v>106.4</v>
      </c>
      <c r="Y126" s="2188">
        <v>106.5</v>
      </c>
      <c r="Z126" s="2188">
        <v>106.2</v>
      </c>
      <c r="AA126" s="2188">
        <v>107.5</v>
      </c>
      <c r="AB126" s="2188">
        <v>108.5</v>
      </c>
      <c r="AC126" s="2188">
        <v>109.4</v>
      </c>
      <c r="AD126" s="2188">
        <v>110</v>
      </c>
    </row>
    <row r="127" spans="1:31">
      <c r="A127" s="2184"/>
      <c r="B127" s="2184"/>
      <c r="C127" s="2184"/>
      <c r="D127" s="2184"/>
      <c r="E127" s="2184"/>
      <c r="F127" s="2184"/>
      <c r="G127" s="2199"/>
      <c r="H127" s="2199"/>
      <c r="I127" s="2199"/>
      <c r="J127" s="2199"/>
      <c r="K127" s="2184"/>
      <c r="L127" s="2184"/>
      <c r="M127" s="2184"/>
      <c r="N127" s="2184"/>
      <c r="O127" s="2184"/>
      <c r="P127" s="2184"/>
      <c r="Q127" s="2184"/>
      <c r="R127" s="2189">
        <v>2022</v>
      </c>
      <c r="S127" s="2188">
        <f>AVERAGE(S123:S125)</f>
        <v>100.89999999999999</v>
      </c>
      <c r="T127" s="2188">
        <f t="shared" ref="T127:AD127" si="22">AVERAGE(T123:T125)</f>
        <v>101.26666666666667</v>
      </c>
      <c r="U127" s="2188">
        <f t="shared" si="22"/>
        <v>102.2</v>
      </c>
      <c r="V127" s="2188">
        <f t="shared" si="22"/>
        <v>103.10000000000001</v>
      </c>
      <c r="W127" s="2188">
        <f t="shared" si="22"/>
        <v>103.46666666666668</v>
      </c>
      <c r="X127" s="2188">
        <f t="shared" si="22"/>
        <v>103.33333333333333</v>
      </c>
      <c r="Y127" s="2188">
        <f t="shared" si="22"/>
        <v>102.66666666666667</v>
      </c>
      <c r="Z127" s="2188">
        <f t="shared" si="22"/>
        <v>102.5</v>
      </c>
      <c r="AA127" s="2188">
        <f t="shared" si="22"/>
        <v>103.56666666666666</v>
      </c>
      <c r="AB127" s="2188">
        <f t="shared" si="22"/>
        <v>104.76666666666667</v>
      </c>
      <c r="AC127" s="2188">
        <f t="shared" si="22"/>
        <v>105.76666666666665</v>
      </c>
      <c r="AD127" s="2188">
        <f t="shared" si="22"/>
        <v>106.3</v>
      </c>
    </row>
    <row r="128" spans="1:31">
      <c r="A128" s="2184"/>
      <c r="B128" s="2184"/>
      <c r="C128" s="2184"/>
      <c r="D128" s="2184"/>
      <c r="E128" s="2184"/>
      <c r="F128" s="2184"/>
      <c r="G128" s="2199"/>
      <c r="H128" s="2199"/>
      <c r="I128" s="2199"/>
      <c r="J128" s="2199"/>
      <c r="K128" s="2184"/>
      <c r="L128" s="2184"/>
      <c r="M128" s="2184"/>
      <c r="N128" s="2184"/>
      <c r="O128" s="2184"/>
      <c r="P128" s="2184"/>
      <c r="Q128" s="2184"/>
      <c r="R128" s="2202">
        <v>2022</v>
      </c>
      <c r="S128" s="2196">
        <f t="shared" ref="S128:AD128" si="23">S127*$AD$129/$AD$127</f>
        <v>100.80507996237066</v>
      </c>
      <c r="T128" s="2196">
        <f t="shared" si="23"/>
        <v>101.1714016933208</v>
      </c>
      <c r="U128" s="2196">
        <f t="shared" si="23"/>
        <v>102.10385700846662</v>
      </c>
      <c r="V128" s="2196">
        <f t="shared" si="23"/>
        <v>103.00301034807151</v>
      </c>
      <c r="W128" s="2196">
        <f t="shared" si="23"/>
        <v>103.36933207902166</v>
      </c>
      <c r="X128" s="2196">
        <f t="shared" si="23"/>
        <v>103.23612417685796</v>
      </c>
      <c r="Y128" s="2196">
        <f t="shared" si="23"/>
        <v>102.57008466603952</v>
      </c>
      <c r="Z128" s="2196">
        <f t="shared" si="23"/>
        <v>102.40357478833491</v>
      </c>
      <c r="AA128" s="2196">
        <f t="shared" si="23"/>
        <v>103.46923800564441</v>
      </c>
      <c r="AB128" s="2196">
        <f t="shared" si="23"/>
        <v>104.66810912511758</v>
      </c>
      <c r="AC128" s="2196">
        <f t="shared" si="23"/>
        <v>105.66716839134524</v>
      </c>
      <c r="AD128" s="2196">
        <f t="shared" si="23"/>
        <v>106.2</v>
      </c>
    </row>
    <row r="129" spans="1:30">
      <c r="A129" s="2184"/>
      <c r="B129" s="2184"/>
      <c r="C129" s="2184"/>
      <c r="D129" s="2184"/>
      <c r="E129" s="2184"/>
      <c r="F129" s="2184"/>
      <c r="G129" s="2199"/>
      <c r="H129" s="2199"/>
      <c r="I129" s="2199"/>
      <c r="J129" s="2199"/>
      <c r="K129" s="2184"/>
      <c r="L129" s="2184"/>
      <c r="M129" s="2184"/>
      <c r="N129" s="2184"/>
      <c r="O129" s="2184"/>
      <c r="P129" s="2184"/>
      <c r="Q129" s="2184"/>
      <c r="R129" s="2184"/>
      <c r="S129" s="2184"/>
      <c r="T129" s="2184"/>
      <c r="U129" s="2184"/>
      <c r="V129" s="2184"/>
      <c r="W129" s="2184"/>
      <c r="X129" s="2184"/>
      <c r="Y129" s="2184"/>
      <c r="Z129" s="2184"/>
      <c r="AA129" s="2184"/>
      <c r="AB129" s="2184"/>
      <c r="AC129" s="2184"/>
      <c r="AD129" s="2184">
        <v>106.2</v>
      </c>
    </row>
    <row r="130" spans="1:30">
      <c r="A130" s="2184"/>
      <c r="B130" s="2184"/>
      <c r="C130" s="2184"/>
      <c r="D130" s="2184"/>
      <c r="E130" s="2184"/>
      <c r="F130" s="2184"/>
      <c r="G130" s="2199"/>
      <c r="H130" s="2199"/>
      <c r="I130" s="2199"/>
      <c r="J130" s="2199"/>
      <c r="K130" s="2184"/>
      <c r="L130" s="2184"/>
      <c r="M130" s="2184"/>
      <c r="N130" s="2184"/>
      <c r="O130" s="2184"/>
      <c r="P130" s="2184"/>
      <c r="Q130" s="2184"/>
      <c r="R130" s="2201" t="s">
        <v>1635</v>
      </c>
      <c r="S130" s="2201">
        <v>1</v>
      </c>
      <c r="T130" s="2201">
        <v>1</v>
      </c>
      <c r="U130" s="2201">
        <v>1</v>
      </c>
      <c r="V130" s="2201">
        <v>2</v>
      </c>
      <c r="W130" s="2201">
        <v>2</v>
      </c>
      <c r="X130" s="2201">
        <v>2</v>
      </c>
      <c r="Y130" s="2201">
        <v>3</v>
      </c>
      <c r="Z130" s="2201">
        <v>3</v>
      </c>
      <c r="AA130" s="2201">
        <v>3</v>
      </c>
      <c r="AB130" s="2201">
        <v>4</v>
      </c>
      <c r="AC130" s="2201">
        <v>4</v>
      </c>
      <c r="AD130" s="2201">
        <v>4</v>
      </c>
    </row>
    <row r="131" spans="1:30">
      <c r="A131" s="2184"/>
      <c r="B131" s="2184"/>
      <c r="C131" s="2184"/>
      <c r="D131" s="2184"/>
      <c r="E131" s="2184"/>
      <c r="F131" s="2184"/>
      <c r="G131" s="2199"/>
      <c r="H131" s="2199"/>
      <c r="I131" s="2199"/>
      <c r="J131" s="2199"/>
      <c r="K131" s="2184"/>
      <c r="L131" s="2184"/>
      <c r="M131" s="2184"/>
      <c r="N131" s="2184"/>
      <c r="O131" s="2184"/>
      <c r="P131" s="2184"/>
      <c r="Q131" s="2184"/>
      <c r="R131" s="2189">
        <v>2017</v>
      </c>
      <c r="S131" s="2188">
        <v>99.7</v>
      </c>
      <c r="T131" s="2188">
        <v>102.8</v>
      </c>
      <c r="U131" s="2188">
        <v>106.4</v>
      </c>
      <c r="V131" s="2188">
        <v>108.1</v>
      </c>
      <c r="W131" s="2188">
        <v>106.7</v>
      </c>
      <c r="X131" s="2188">
        <v>106.1</v>
      </c>
      <c r="Y131" s="2188">
        <v>108</v>
      </c>
      <c r="Z131" s="2188">
        <v>108.4</v>
      </c>
      <c r="AA131" s="2188">
        <v>110.1</v>
      </c>
      <c r="AB131" s="2188">
        <v>112.6</v>
      </c>
      <c r="AC131" s="2188">
        <v>114.6</v>
      </c>
      <c r="AD131" s="2188">
        <v>116.5</v>
      </c>
    </row>
    <row r="132" spans="1:30">
      <c r="A132" s="2184"/>
      <c r="B132" s="2184"/>
      <c r="C132" s="2184"/>
      <c r="D132" s="2184"/>
      <c r="E132" s="2184"/>
      <c r="F132" s="2184"/>
      <c r="G132" s="2199"/>
      <c r="H132" s="2199"/>
      <c r="I132" s="2199"/>
      <c r="J132" s="2199"/>
      <c r="K132" s="2184"/>
      <c r="L132" s="2184"/>
      <c r="M132" s="2184"/>
      <c r="N132" s="2184"/>
      <c r="O132" s="2184"/>
      <c r="P132" s="2184"/>
      <c r="Q132" s="2184"/>
      <c r="R132" s="2189">
        <v>2018</v>
      </c>
      <c r="S132" s="2188">
        <v>104.4</v>
      </c>
      <c r="T132" s="2188">
        <v>105.6</v>
      </c>
      <c r="U132" s="2188">
        <v>105.9</v>
      </c>
      <c r="V132" s="2188">
        <v>105.9</v>
      </c>
      <c r="W132" s="2188">
        <v>106.8</v>
      </c>
      <c r="X132" s="2188">
        <v>107.9</v>
      </c>
      <c r="Y132" s="2188">
        <v>109.6</v>
      </c>
      <c r="Z132" s="2188">
        <v>111.1</v>
      </c>
      <c r="AA132" s="2188">
        <v>112.4</v>
      </c>
      <c r="AB132" s="2188">
        <v>112.7</v>
      </c>
      <c r="AC132" s="2188">
        <v>114.6</v>
      </c>
      <c r="AD132" s="2188">
        <v>114.2</v>
      </c>
    </row>
    <row r="133" spans="1:30">
      <c r="A133" s="2184"/>
      <c r="B133" s="2184"/>
      <c r="C133" s="2184"/>
      <c r="D133" s="2184"/>
      <c r="E133" s="2184"/>
      <c r="F133" s="2184"/>
      <c r="G133" s="2199"/>
      <c r="H133" s="2199"/>
      <c r="I133" s="2199"/>
      <c r="J133" s="2199"/>
      <c r="K133" s="2184"/>
      <c r="L133" s="2184"/>
      <c r="M133" s="2184"/>
      <c r="N133" s="2184"/>
      <c r="O133" s="2184"/>
      <c r="P133" s="2184"/>
      <c r="Q133" s="2184"/>
      <c r="R133" s="2189">
        <v>2019</v>
      </c>
      <c r="S133" s="2188">
        <v>101</v>
      </c>
      <c r="T133" s="2188">
        <v>102</v>
      </c>
      <c r="U133" s="2188">
        <v>101</v>
      </c>
      <c r="V133" s="2188">
        <v>99.5</v>
      </c>
      <c r="W133" s="2188">
        <v>101.5</v>
      </c>
      <c r="X133" s="2188">
        <v>98.8</v>
      </c>
      <c r="Y133" s="2188">
        <v>102.4</v>
      </c>
      <c r="Z133" s="2188">
        <v>101.7</v>
      </c>
      <c r="AA133" s="2188">
        <v>100.2</v>
      </c>
      <c r="AB133" s="2188">
        <v>98.9</v>
      </c>
      <c r="AC133" s="2188">
        <v>96</v>
      </c>
      <c r="AD133" s="2188">
        <v>92.6</v>
      </c>
    </row>
    <row r="134" spans="1:30">
      <c r="A134" s="2184"/>
      <c r="B134" s="2184"/>
      <c r="C134" s="2184"/>
      <c r="D134" s="2184"/>
      <c r="E134" s="2184"/>
      <c r="F134" s="2184"/>
      <c r="G134" s="2199"/>
      <c r="H134" s="2199"/>
      <c r="I134" s="2199"/>
      <c r="J134" s="2199"/>
      <c r="K134" s="2184"/>
      <c r="L134" s="2184"/>
      <c r="M134" s="2184"/>
      <c r="N134" s="2184"/>
      <c r="O134" s="2184"/>
      <c r="P134" s="2184"/>
      <c r="Q134" s="2184"/>
      <c r="R134" s="2189">
        <v>2020</v>
      </c>
      <c r="S134" s="2188">
        <v>102.5</v>
      </c>
      <c r="T134" s="2188">
        <v>102.6</v>
      </c>
      <c r="U134" s="2188">
        <v>104.4</v>
      </c>
      <c r="V134" s="2188">
        <v>104.5</v>
      </c>
      <c r="W134" s="2188">
        <v>103.9</v>
      </c>
      <c r="X134" s="2188">
        <v>101.8</v>
      </c>
      <c r="Y134" s="2188">
        <v>102.2</v>
      </c>
      <c r="Z134" s="2188">
        <v>104.6</v>
      </c>
      <c r="AA134" s="2188">
        <v>106.3</v>
      </c>
      <c r="AB134" s="2188">
        <v>110.3</v>
      </c>
      <c r="AC134" s="2188">
        <v>112.5</v>
      </c>
      <c r="AD134" s="2188">
        <v>114.5</v>
      </c>
    </row>
    <row r="135" spans="1:30">
      <c r="A135" s="2184"/>
      <c r="B135" s="2184"/>
      <c r="C135" s="2184"/>
      <c r="D135" s="2184"/>
      <c r="E135" s="2184"/>
      <c r="F135" s="2184"/>
      <c r="G135" s="2199"/>
      <c r="H135" s="2199"/>
      <c r="I135" s="2199"/>
      <c r="J135" s="2199"/>
      <c r="K135" s="2184"/>
      <c r="L135" s="2184"/>
      <c r="M135" s="2184"/>
      <c r="N135" s="2184"/>
      <c r="O135" s="2184"/>
      <c r="P135" s="2184"/>
      <c r="Q135" s="2184"/>
      <c r="R135" s="2189">
        <v>2021</v>
      </c>
      <c r="S135" s="2188">
        <v>105.2</v>
      </c>
      <c r="T135" s="2188">
        <v>113.5</v>
      </c>
      <c r="U135" s="2188">
        <v>115.3</v>
      </c>
      <c r="V135" s="2188">
        <v>116.7</v>
      </c>
      <c r="W135" s="2188">
        <v>120.9</v>
      </c>
      <c r="X135" s="2188">
        <v>123.7</v>
      </c>
      <c r="Y135" s="2188">
        <v>126.9</v>
      </c>
      <c r="Z135" s="2188">
        <v>133.69999999999999</v>
      </c>
      <c r="AA135" s="2188">
        <v>134.69999999999999</v>
      </c>
      <c r="AB135" s="2188">
        <v>151.4</v>
      </c>
      <c r="AC135" s="2188">
        <v>157.9</v>
      </c>
      <c r="AD135" s="2188">
        <v>162.19999999999999</v>
      </c>
    </row>
    <row r="136" spans="1:30">
      <c r="A136" s="2184"/>
      <c r="B136" s="2184"/>
      <c r="C136" s="2184"/>
      <c r="D136" s="2184"/>
      <c r="E136" s="2184"/>
      <c r="F136" s="2184"/>
      <c r="G136" s="2199"/>
      <c r="H136" s="2199"/>
      <c r="I136" s="2199"/>
      <c r="J136" s="2199"/>
      <c r="K136" s="2184"/>
      <c r="L136" s="2184"/>
      <c r="M136" s="2184"/>
      <c r="N136" s="2184"/>
      <c r="O136" s="2184"/>
      <c r="P136" s="2184"/>
      <c r="Q136" s="2184"/>
      <c r="R136" s="2189">
        <v>2022</v>
      </c>
      <c r="S136" s="2188">
        <f>AVERAGE(S132:S134)</f>
        <v>102.63333333333333</v>
      </c>
      <c r="T136" s="2188">
        <f t="shared" ref="T136:AD136" si="24">AVERAGE(T132:T134)</f>
        <v>103.39999999999999</v>
      </c>
      <c r="U136" s="2188">
        <f t="shared" si="24"/>
        <v>103.76666666666667</v>
      </c>
      <c r="V136" s="2188">
        <f t="shared" si="24"/>
        <v>103.3</v>
      </c>
      <c r="W136" s="2188">
        <f t="shared" si="24"/>
        <v>104.06666666666668</v>
      </c>
      <c r="X136" s="2188">
        <f t="shared" si="24"/>
        <v>102.83333333333333</v>
      </c>
      <c r="Y136" s="2188">
        <f t="shared" si="24"/>
        <v>104.73333333333333</v>
      </c>
      <c r="Z136" s="2188">
        <f t="shared" si="24"/>
        <v>105.8</v>
      </c>
      <c r="AA136" s="2188">
        <f t="shared" si="24"/>
        <v>106.30000000000001</v>
      </c>
      <c r="AB136" s="2188">
        <f t="shared" si="24"/>
        <v>107.30000000000001</v>
      </c>
      <c r="AC136" s="2188">
        <f t="shared" si="24"/>
        <v>107.7</v>
      </c>
      <c r="AD136" s="2188">
        <f t="shared" si="24"/>
        <v>107.10000000000001</v>
      </c>
    </row>
    <row r="137" spans="1:30">
      <c r="A137" s="2184"/>
      <c r="B137" s="2184"/>
      <c r="C137" s="2184"/>
      <c r="D137" s="2184"/>
      <c r="E137" s="2184"/>
      <c r="F137" s="2184"/>
      <c r="G137" s="2199"/>
      <c r="H137" s="2199"/>
      <c r="I137" s="2199"/>
      <c r="J137" s="2199"/>
      <c r="K137" s="2184"/>
      <c r="L137" s="2184"/>
      <c r="M137" s="2184"/>
      <c r="N137" s="2184"/>
      <c r="O137" s="2184"/>
      <c r="P137" s="2184"/>
      <c r="Q137" s="2184"/>
      <c r="R137" s="2202">
        <v>2022</v>
      </c>
      <c r="S137" s="2196">
        <f t="shared" ref="S137:AD137" si="25">S136*$AD$138/$AD$136</f>
        <v>103.30413943355119</v>
      </c>
      <c r="T137" s="2196">
        <f t="shared" si="25"/>
        <v>104.07581699346403</v>
      </c>
      <c r="U137" s="2196">
        <f t="shared" si="25"/>
        <v>104.44488017429194</v>
      </c>
      <c r="V137" s="2196">
        <f t="shared" si="25"/>
        <v>103.9751633986928</v>
      </c>
      <c r="W137" s="2196">
        <f t="shared" si="25"/>
        <v>104.74684095860566</v>
      </c>
      <c r="X137" s="2196">
        <f t="shared" si="25"/>
        <v>103.50544662309366</v>
      </c>
      <c r="Y137" s="2196">
        <f t="shared" si="25"/>
        <v>105.41786492374727</v>
      </c>
      <c r="Z137" s="2196">
        <f t="shared" si="25"/>
        <v>106.49150326797384</v>
      </c>
      <c r="AA137" s="2196">
        <f t="shared" si="25"/>
        <v>106.99477124183007</v>
      </c>
      <c r="AB137" s="2196">
        <f t="shared" si="25"/>
        <v>108.00130718954247</v>
      </c>
      <c r="AC137" s="2196">
        <f t="shared" si="25"/>
        <v>108.40392156862744</v>
      </c>
      <c r="AD137" s="2196">
        <f t="shared" si="25"/>
        <v>107.8</v>
      </c>
    </row>
    <row r="138" spans="1:30">
      <c r="A138" s="2184"/>
      <c r="B138" s="2184"/>
      <c r="C138" s="2184"/>
      <c r="D138" s="2184"/>
      <c r="E138" s="2184"/>
      <c r="F138" s="2184"/>
      <c r="G138" s="2199"/>
      <c r="H138" s="2199"/>
      <c r="I138" s="2199"/>
      <c r="J138" s="2199"/>
      <c r="K138" s="2184"/>
      <c r="L138" s="2184"/>
      <c r="M138" s="2184"/>
      <c r="N138" s="2184"/>
      <c r="O138" s="2184"/>
      <c r="P138" s="2184"/>
      <c r="Q138" s="2184"/>
      <c r="R138" s="2203"/>
      <c r="S138" s="2203"/>
      <c r="T138" s="2203"/>
      <c r="U138" s="2203"/>
      <c r="V138" s="2203"/>
      <c r="W138" s="2203"/>
      <c r="X138" s="2203"/>
      <c r="Y138" s="2203"/>
      <c r="Z138" s="2203"/>
      <c r="AA138" s="2203"/>
      <c r="AB138" s="2203"/>
      <c r="AC138" s="2203"/>
      <c r="AD138" s="2184">
        <v>107.8</v>
      </c>
    </row>
    <row r="139" spans="1:30">
      <c r="A139" s="2184"/>
      <c r="B139" s="2184"/>
      <c r="C139" s="2184"/>
      <c r="D139" s="2184"/>
      <c r="E139" s="2184"/>
      <c r="F139" s="2184"/>
      <c r="G139" s="2199"/>
      <c r="H139" s="2199"/>
      <c r="I139" s="2199"/>
      <c r="J139" s="2199"/>
      <c r="K139" s="2184"/>
      <c r="L139" s="2184"/>
      <c r="M139" s="2184"/>
      <c r="N139" s="2184"/>
      <c r="O139" s="2184"/>
      <c r="P139" s="2184"/>
      <c r="Q139" s="2184"/>
      <c r="R139" s="2184"/>
      <c r="S139" s="2184"/>
      <c r="T139" s="2184"/>
      <c r="U139" s="2184"/>
      <c r="V139" s="2184"/>
      <c r="W139" s="2184"/>
      <c r="X139" s="2184"/>
      <c r="Y139" s="2184"/>
      <c r="Z139" s="2184"/>
      <c r="AA139" s="2184"/>
      <c r="AB139" s="2184"/>
      <c r="AC139" s="2184"/>
      <c r="AD139" s="2184"/>
    </row>
    <row r="140" spans="1:30">
      <c r="A140" s="2184"/>
      <c r="B140" s="2184"/>
      <c r="C140" s="2184"/>
      <c r="D140" s="2184"/>
      <c r="E140" s="2184"/>
      <c r="F140" s="2184"/>
      <c r="G140" s="2199"/>
      <c r="H140" s="2199"/>
      <c r="I140" s="2199"/>
      <c r="J140" s="2199"/>
      <c r="K140" s="2184"/>
      <c r="L140" s="2184"/>
      <c r="M140" s="2184"/>
      <c r="N140" s="2184"/>
      <c r="O140" s="2184"/>
      <c r="P140" s="2184"/>
      <c r="Q140" s="2184"/>
      <c r="R140" s="2204"/>
      <c r="S140" s="2204" t="s">
        <v>552</v>
      </c>
      <c r="T140" s="2204" t="s">
        <v>553</v>
      </c>
      <c r="U140" s="2204"/>
      <c r="V140" s="2204" t="s">
        <v>1636</v>
      </c>
      <c r="W140" s="2204" t="s">
        <v>105</v>
      </c>
      <c r="X140" s="2204" t="s">
        <v>21</v>
      </c>
      <c r="Y140" s="2184"/>
      <c r="Z140" s="2184"/>
      <c r="AA140" s="2184"/>
      <c r="AB140" s="2184"/>
      <c r="AC140" s="2184"/>
      <c r="AD140" s="2184"/>
    </row>
    <row r="141" spans="1:30">
      <c r="A141" s="2184"/>
      <c r="B141" s="2184"/>
      <c r="C141" s="2184"/>
      <c r="D141" s="2184"/>
      <c r="E141" s="2184"/>
      <c r="F141" s="2184"/>
      <c r="G141" s="2199"/>
      <c r="H141" s="2199"/>
      <c r="I141" s="2199"/>
      <c r="J141" s="2199"/>
      <c r="K141" s="2184"/>
      <c r="L141" s="2184"/>
      <c r="M141" s="2184"/>
      <c r="N141" s="2184"/>
      <c r="O141" s="2184"/>
      <c r="P141" s="2184"/>
      <c r="Q141" s="2184"/>
      <c r="R141" s="2189">
        <v>1</v>
      </c>
      <c r="S141" s="2188">
        <f>AVERAGEIFS($S$153:$AD$153,$S$121:$AD$121,$R141)</f>
        <v>108.32022577610537</v>
      </c>
      <c r="T141" s="2188">
        <f>AVERAGEIFS($S$162:$AD$162,$S$121:$AD$121,$R141)</f>
        <v>107.42350282485874</v>
      </c>
      <c r="U141" s="2188">
        <f>41.77065*((T141/100)-1)+36.90601*((S141/100)-1)+4.322334</f>
        <v>10.493842739663894</v>
      </c>
      <c r="V141" s="2188">
        <v>0.99981933720334837</v>
      </c>
      <c r="W141" s="2188">
        <f>U141*V141+100</f>
        <v>110.49194689268693</v>
      </c>
      <c r="X141" s="2188">
        <v>133.36348871147715</v>
      </c>
      <c r="Y141" s="2184"/>
      <c r="Z141" s="2184"/>
      <c r="AA141" s="2184"/>
      <c r="AB141" s="2184"/>
      <c r="AC141" s="2184"/>
      <c r="AD141" s="2184"/>
    </row>
    <row r="142" spans="1:30">
      <c r="A142" s="2184"/>
      <c r="B142" s="2184"/>
      <c r="C142" s="2184"/>
      <c r="D142" s="2184"/>
      <c r="E142" s="2184"/>
      <c r="F142" s="2184"/>
      <c r="G142" s="2199"/>
      <c r="H142" s="2199"/>
      <c r="I142" s="2199"/>
      <c r="J142" s="2199"/>
      <c r="K142" s="2184"/>
      <c r="L142" s="2184"/>
      <c r="M142" s="2184"/>
      <c r="N142" s="2184"/>
      <c r="O142" s="2184"/>
      <c r="P142" s="2184"/>
      <c r="Q142" s="2184"/>
      <c r="R142" s="2189">
        <v>2</v>
      </c>
      <c r="S142" s="2188">
        <f>AVERAGEIFS($S$153:$AD$153,$S$121:$AD$121,$R142)</f>
        <v>107.48767638758233</v>
      </c>
      <c r="T142" s="2188">
        <f>AVERAGEIFS($S$162:$AD$162,$S$121:$AD$121,$R142)</f>
        <v>106.18327683615819</v>
      </c>
      <c r="U142" s="2188">
        <f>41.77065*((T142/100)-1)+36.90601*((S142/100)-1)+4.322334</f>
        <v>9.6685315221314774</v>
      </c>
      <c r="V142" s="2188">
        <v>0.89357319278571123</v>
      </c>
      <c r="W142" s="2188">
        <f>U142*V142+100</f>
        <v>108.63954058178032</v>
      </c>
      <c r="X142" s="2188">
        <v>136.13490186384095</v>
      </c>
      <c r="Y142" s="2184"/>
      <c r="Z142" s="2184"/>
      <c r="AA142" s="2184"/>
      <c r="AB142" s="2184"/>
      <c r="AC142" s="2184"/>
      <c r="AD142" s="2184"/>
    </row>
    <row r="143" spans="1:30">
      <c r="A143" s="2184"/>
      <c r="B143" s="2184"/>
      <c r="C143" s="2184"/>
      <c r="D143" s="2184"/>
      <c r="E143" s="2184"/>
      <c r="F143" s="2184"/>
      <c r="G143" s="2199"/>
      <c r="H143" s="2199"/>
      <c r="I143" s="2199"/>
      <c r="J143" s="2199"/>
      <c r="K143" s="2184"/>
      <c r="L143" s="2184"/>
      <c r="M143" s="2184"/>
      <c r="N143" s="2184"/>
      <c r="O143" s="2184"/>
      <c r="P143" s="2184"/>
      <c r="Q143" s="2184"/>
      <c r="R143" s="2189">
        <v>3</v>
      </c>
      <c r="S143" s="2188">
        <f>AVERAGEIFS($S$153:$AD$153,$S$121:$AD$121,$R143)</f>
        <v>106.49971777986831</v>
      </c>
      <c r="T143" s="2188">
        <f>AVERAGEIFS($S$162:$AD$162,$S$121:$AD$121,$R143)</f>
        <v>105.78463276836158</v>
      </c>
      <c r="U143" s="2188">
        <f>41.77065*((T143/100)-1)+36.90601*((S143/100)-1)+4.322334</f>
        <v>9.1373992012676055</v>
      </c>
      <c r="V143" s="2188">
        <v>0.73567748479530537</v>
      </c>
      <c r="W143" s="2188">
        <f>U143*V143+100</f>
        <v>106.72217886195918</v>
      </c>
      <c r="X143" s="2188">
        <v>136.1379233922884</v>
      </c>
      <c r="Y143" s="2184"/>
      <c r="Z143" s="2184"/>
      <c r="AA143" s="2184"/>
      <c r="AB143" s="2184"/>
      <c r="AC143" s="2184"/>
      <c r="AD143" s="2184"/>
    </row>
    <row r="144" spans="1:30">
      <c r="A144" s="2184"/>
      <c r="B144" s="2184"/>
      <c r="C144" s="2184"/>
      <c r="D144" s="2184"/>
      <c r="E144" s="2184"/>
      <c r="F144" s="2184"/>
      <c r="G144" s="2199"/>
      <c r="H144" s="2199"/>
      <c r="I144" s="2199"/>
      <c r="J144" s="2199"/>
      <c r="K144" s="2184"/>
      <c r="L144" s="2184"/>
      <c r="M144" s="2184"/>
      <c r="N144" s="2184"/>
      <c r="O144" s="2184"/>
      <c r="P144" s="2184"/>
      <c r="Q144" s="2184"/>
      <c r="R144" s="2189">
        <v>4</v>
      </c>
      <c r="S144" s="2188">
        <f>AVERAGEIFS($S$153:$AD$153,$S$121:$AD$121,$R144)</f>
        <v>106.16669802445908</v>
      </c>
      <c r="T144" s="2188">
        <f>AVERAGEIFS($S$162:$AD$162,$S$121:$AD$121,$R144)</f>
        <v>106.86983050847458</v>
      </c>
      <c r="U144" s="2188">
        <f>41.77065*((T144/100)-1)+36.90601*((S144/100)-1)+4.322334</f>
        <v>9.4677890468648105</v>
      </c>
      <c r="V144" s="2188">
        <v>1.0379066935029362</v>
      </c>
      <c r="W144" s="2188">
        <f>U144*V144+100</f>
        <v>109.82668162441477</v>
      </c>
      <c r="X144" s="2188">
        <v>132.45983778317179</v>
      </c>
      <c r="Y144" s="2184"/>
      <c r="Z144" s="2184"/>
      <c r="AA144" s="2184"/>
      <c r="AB144" s="2184"/>
      <c r="AC144" s="2184"/>
      <c r="AD144" s="2184"/>
    </row>
    <row r="145" spans="1:30">
      <c r="A145" s="2184"/>
      <c r="B145" s="2184"/>
      <c r="C145" s="2184"/>
      <c r="D145" s="2184"/>
      <c r="E145" s="2184"/>
      <c r="F145" s="2184"/>
      <c r="G145" s="2199"/>
      <c r="H145" s="2199"/>
      <c r="I145" s="2199"/>
      <c r="J145" s="2199"/>
      <c r="K145" s="2184"/>
      <c r="L145" s="2184"/>
      <c r="M145" s="2184"/>
      <c r="N145" s="2184"/>
      <c r="O145" s="2184"/>
      <c r="P145" s="2184"/>
      <c r="Q145" s="2184"/>
      <c r="R145" s="2184"/>
      <c r="S145" s="2184"/>
      <c r="T145" s="2184"/>
      <c r="U145" s="2184"/>
      <c r="V145" s="2184"/>
      <c r="W145" s="2184"/>
      <c r="X145" s="2184"/>
      <c r="Y145" s="2184"/>
      <c r="Z145" s="2184"/>
      <c r="AA145" s="2184"/>
      <c r="AB145" s="2184"/>
      <c r="AC145" s="2184"/>
      <c r="AD145" s="2184"/>
    </row>
    <row r="146" spans="1:30">
      <c r="A146" s="2184"/>
      <c r="B146" s="2184"/>
      <c r="C146" s="2184"/>
      <c r="D146" s="2184"/>
      <c r="E146" s="2184"/>
      <c r="F146" s="2184"/>
      <c r="G146" s="2199"/>
      <c r="H146" s="2199"/>
      <c r="I146" s="2199"/>
      <c r="J146" s="2199"/>
      <c r="K146" s="2184"/>
      <c r="L146" s="2184"/>
      <c r="M146" s="2184"/>
      <c r="N146" s="2184"/>
      <c r="O146" s="2184"/>
      <c r="P146" s="2184"/>
      <c r="Q146" s="2184"/>
      <c r="R146" s="2201" t="s">
        <v>1637</v>
      </c>
      <c r="S146" s="2201">
        <v>1</v>
      </c>
      <c r="T146" s="2201">
        <v>1</v>
      </c>
      <c r="U146" s="2201">
        <v>1</v>
      </c>
      <c r="V146" s="2201">
        <v>2</v>
      </c>
      <c r="W146" s="2201">
        <v>2</v>
      </c>
      <c r="X146" s="2201">
        <v>2</v>
      </c>
      <c r="Y146" s="2201">
        <v>3</v>
      </c>
      <c r="Z146" s="2201">
        <v>3</v>
      </c>
      <c r="AA146" s="2201">
        <v>3</v>
      </c>
      <c r="AB146" s="2201">
        <v>4</v>
      </c>
      <c r="AC146" s="2201">
        <v>4</v>
      </c>
      <c r="AD146" s="2201">
        <v>4</v>
      </c>
    </row>
    <row r="147" spans="1:30">
      <c r="A147" s="2184"/>
      <c r="B147" s="2184"/>
      <c r="C147" s="2184"/>
      <c r="D147" s="2184"/>
      <c r="E147" s="2184"/>
      <c r="F147" s="2184"/>
      <c r="G147" s="2199"/>
      <c r="H147" s="2199"/>
      <c r="I147" s="2199"/>
      <c r="J147" s="2199"/>
      <c r="K147" s="2184"/>
      <c r="L147" s="2184"/>
      <c r="M147" s="2184"/>
      <c r="N147" s="2184"/>
      <c r="O147" s="2184"/>
      <c r="P147" s="2184"/>
      <c r="Q147" s="2184"/>
      <c r="R147" s="2189">
        <v>2017</v>
      </c>
      <c r="S147" s="2188">
        <v>112.6</v>
      </c>
      <c r="T147" s="2188">
        <v>114.2</v>
      </c>
      <c r="U147" s="2188">
        <v>115.1</v>
      </c>
      <c r="V147" s="2188">
        <v>112.2</v>
      </c>
      <c r="W147" s="2188">
        <v>113.5</v>
      </c>
      <c r="X147" s="2188">
        <v>115.6</v>
      </c>
      <c r="Y147" s="2188">
        <v>115.9</v>
      </c>
      <c r="Z147" s="2188">
        <v>116.2</v>
      </c>
      <c r="AA147" s="2188">
        <v>116.4</v>
      </c>
      <c r="AB147" s="2188">
        <v>114.6</v>
      </c>
      <c r="AC147" s="2188">
        <v>113.6</v>
      </c>
      <c r="AD147" s="2188">
        <v>113.7</v>
      </c>
    </row>
    <row r="148" spans="1:30">
      <c r="A148" s="2184"/>
      <c r="B148" s="2184"/>
      <c r="C148" s="2184"/>
      <c r="D148" s="2184"/>
      <c r="E148" s="2184"/>
      <c r="F148" s="2184"/>
      <c r="G148" s="2199"/>
      <c r="H148" s="2199"/>
      <c r="I148" s="2199"/>
      <c r="J148" s="2199"/>
      <c r="K148" s="2184"/>
      <c r="L148" s="2184"/>
      <c r="M148" s="2184"/>
      <c r="N148" s="2184"/>
      <c r="O148" s="2184"/>
      <c r="P148" s="2184"/>
      <c r="Q148" s="2184"/>
      <c r="R148" s="2189">
        <v>2018</v>
      </c>
      <c r="S148" s="2188">
        <v>114.1</v>
      </c>
      <c r="T148" s="2188">
        <v>114</v>
      </c>
      <c r="U148" s="2188">
        <v>113.2</v>
      </c>
      <c r="V148" s="2188">
        <v>113.1</v>
      </c>
      <c r="W148" s="2188">
        <v>111.7</v>
      </c>
      <c r="X148" s="2188">
        <v>109.9</v>
      </c>
      <c r="Y148" s="2188">
        <v>108.9</v>
      </c>
      <c r="Z148" s="2188">
        <v>109</v>
      </c>
      <c r="AA148" s="2188">
        <v>108.9</v>
      </c>
      <c r="AB148" s="2188">
        <v>109.5</v>
      </c>
      <c r="AC148" s="2188">
        <v>110</v>
      </c>
      <c r="AD148" s="2188">
        <v>109.8</v>
      </c>
    </row>
    <row r="149" spans="1:30">
      <c r="A149" s="2184"/>
      <c r="B149" s="2184"/>
      <c r="C149" s="2184"/>
      <c r="D149" s="2184"/>
      <c r="E149" s="2184"/>
      <c r="F149" s="2184"/>
      <c r="G149" s="2199"/>
      <c r="H149" s="2199"/>
      <c r="I149" s="2199"/>
      <c r="J149" s="2199"/>
      <c r="K149" s="2184"/>
      <c r="L149" s="2184"/>
      <c r="M149" s="2184"/>
      <c r="N149" s="2184"/>
      <c r="O149" s="2184"/>
      <c r="P149" s="2184"/>
      <c r="Q149" s="2184"/>
      <c r="R149" s="2189">
        <v>2019</v>
      </c>
      <c r="S149" s="2188">
        <v>109.2</v>
      </c>
      <c r="T149" s="2188">
        <v>108.8</v>
      </c>
      <c r="U149" s="2188">
        <v>108.6</v>
      </c>
      <c r="V149" s="2188">
        <v>108.8</v>
      </c>
      <c r="W149" s="2188">
        <v>109.6</v>
      </c>
      <c r="X149" s="2188">
        <v>109</v>
      </c>
      <c r="Y149" s="2188">
        <v>109.1</v>
      </c>
      <c r="Z149" s="2188">
        <v>108.8</v>
      </c>
      <c r="AA149" s="2188">
        <v>107.5</v>
      </c>
      <c r="AB149" s="2188">
        <v>106.5</v>
      </c>
      <c r="AC149" s="2188">
        <v>105.1</v>
      </c>
      <c r="AD149" s="2188">
        <v>104.1</v>
      </c>
    </row>
    <row r="150" spans="1:30">
      <c r="A150" s="2184"/>
      <c r="B150" s="2184"/>
      <c r="C150" s="2184"/>
      <c r="D150" s="2184"/>
      <c r="E150" s="2184"/>
      <c r="F150" s="2184"/>
      <c r="G150" s="2199"/>
      <c r="H150" s="2199"/>
      <c r="I150" s="2199"/>
      <c r="J150" s="2199"/>
      <c r="K150" s="2184"/>
      <c r="L150" s="2184"/>
      <c r="M150" s="2184"/>
      <c r="N150" s="2184"/>
      <c r="O150" s="2184"/>
      <c r="P150" s="2184"/>
      <c r="Q150" s="2184"/>
      <c r="R150" s="2189">
        <v>2020</v>
      </c>
      <c r="S150" s="2188">
        <v>103.2</v>
      </c>
      <c r="T150" s="2188">
        <v>102.4</v>
      </c>
      <c r="U150" s="2188">
        <v>102.3</v>
      </c>
      <c r="V150" s="2188">
        <v>102.1</v>
      </c>
      <c r="W150" s="2188">
        <v>101.7</v>
      </c>
      <c r="X150" s="2188">
        <v>102.4</v>
      </c>
      <c r="Y150" s="2188">
        <v>102.4</v>
      </c>
      <c r="Z150" s="2188">
        <v>102.5</v>
      </c>
      <c r="AA150" s="2188">
        <v>102.3</v>
      </c>
      <c r="AB150" s="2188">
        <v>102.6</v>
      </c>
      <c r="AC150" s="2188">
        <v>103.8</v>
      </c>
      <c r="AD150" s="2188">
        <v>105</v>
      </c>
    </row>
    <row r="151" spans="1:30">
      <c r="A151" s="2184"/>
      <c r="B151" s="2184"/>
      <c r="C151" s="2184"/>
      <c r="D151" s="2184"/>
      <c r="E151" s="2184"/>
      <c r="F151" s="2184"/>
      <c r="G151" s="2199"/>
      <c r="H151" s="2199"/>
      <c r="I151" s="2199"/>
      <c r="J151" s="2199"/>
      <c r="K151" s="2184"/>
      <c r="L151" s="2184"/>
      <c r="M151" s="2184"/>
      <c r="N151" s="2184"/>
      <c r="O151" s="2184"/>
      <c r="P151" s="2184"/>
      <c r="Q151" s="2184"/>
      <c r="R151" s="2189">
        <v>2021</v>
      </c>
      <c r="S151" s="2188">
        <v>106.1</v>
      </c>
      <c r="T151" s="2188">
        <v>107.5</v>
      </c>
      <c r="U151" s="2188">
        <v>108.5</v>
      </c>
      <c r="V151" s="2188">
        <v>108.4</v>
      </c>
      <c r="W151" s="2188">
        <v>109.5</v>
      </c>
      <c r="X151" s="2188">
        <v>109.5</v>
      </c>
      <c r="Y151" s="2188">
        <v>110.2</v>
      </c>
      <c r="Z151" s="2188">
        <v>110.2</v>
      </c>
      <c r="AA151" s="2188">
        <v>111</v>
      </c>
      <c r="AB151" s="2188">
        <v>110.9</v>
      </c>
      <c r="AC151" s="2188">
        <v>110.3</v>
      </c>
      <c r="AD151" s="2188">
        <v>110</v>
      </c>
    </row>
    <row r="152" spans="1:30">
      <c r="A152" s="2184"/>
      <c r="B152" s="2184"/>
      <c r="C152" s="2184"/>
      <c r="D152" s="2184"/>
      <c r="E152" s="2184"/>
      <c r="F152" s="2184"/>
      <c r="G152" s="2199"/>
      <c r="H152" s="2199"/>
      <c r="I152" s="2199"/>
      <c r="J152" s="2199"/>
      <c r="K152" s="2184"/>
      <c r="L152" s="2184"/>
      <c r="M152" s="2184"/>
      <c r="N152" s="2184"/>
      <c r="O152" s="2184"/>
      <c r="P152" s="2184"/>
      <c r="Q152" s="2184"/>
      <c r="R152" s="2189">
        <v>2022</v>
      </c>
      <c r="S152" s="2188">
        <f>AVERAGE(S148:S150)</f>
        <v>108.83333333333333</v>
      </c>
      <c r="T152" s="2188">
        <f t="shared" ref="T152:AD152" si="26">AVERAGE(T148:T150)</f>
        <v>108.40000000000002</v>
      </c>
      <c r="U152" s="2188">
        <f t="shared" si="26"/>
        <v>108.03333333333335</v>
      </c>
      <c r="V152" s="2188">
        <f t="shared" si="26"/>
        <v>108</v>
      </c>
      <c r="W152" s="2188">
        <f t="shared" si="26"/>
        <v>107.66666666666667</v>
      </c>
      <c r="X152" s="2188">
        <f t="shared" si="26"/>
        <v>107.10000000000001</v>
      </c>
      <c r="Y152" s="2188">
        <f t="shared" si="26"/>
        <v>106.8</v>
      </c>
      <c r="Z152" s="2188">
        <f t="shared" si="26"/>
        <v>106.76666666666667</v>
      </c>
      <c r="AA152" s="2188">
        <f t="shared" si="26"/>
        <v>106.23333333333333</v>
      </c>
      <c r="AB152" s="2188">
        <f t="shared" si="26"/>
        <v>106.2</v>
      </c>
      <c r="AC152" s="2188">
        <f t="shared" si="26"/>
        <v>106.3</v>
      </c>
      <c r="AD152" s="2188">
        <f t="shared" si="26"/>
        <v>106.3</v>
      </c>
    </row>
    <row r="153" spans="1:30">
      <c r="A153" s="2184"/>
      <c r="B153" s="2184"/>
      <c r="C153" s="2184"/>
      <c r="D153" s="2184"/>
      <c r="E153" s="2184"/>
      <c r="F153" s="2184"/>
      <c r="G153" s="2199"/>
      <c r="H153" s="2199"/>
      <c r="I153" s="2199"/>
      <c r="J153" s="2199"/>
      <c r="K153" s="2184"/>
      <c r="L153" s="2184"/>
      <c r="M153" s="2184"/>
      <c r="N153" s="2184"/>
      <c r="O153" s="2184"/>
      <c r="P153" s="2184"/>
      <c r="Q153" s="2184"/>
      <c r="R153" s="2202">
        <v>2022</v>
      </c>
      <c r="S153" s="2196">
        <f>S152*$AD$154/$AD$152</f>
        <v>108.73095014111007</v>
      </c>
      <c r="T153" s="2196">
        <f t="shared" ref="T153:AD153" si="27">T152*$AD$154/$AD$152</f>
        <v>108.29802445907811</v>
      </c>
      <c r="U153" s="2196">
        <f t="shared" si="27"/>
        <v>107.93170272812796</v>
      </c>
      <c r="V153" s="2196">
        <f t="shared" si="27"/>
        <v>107.89840075258702</v>
      </c>
      <c r="W153" s="2196">
        <f t="shared" si="27"/>
        <v>107.56538099717781</v>
      </c>
      <c r="X153" s="2196">
        <f t="shared" si="27"/>
        <v>106.99924741298213</v>
      </c>
      <c r="Y153" s="2196">
        <f t="shared" si="27"/>
        <v>106.69952963311383</v>
      </c>
      <c r="Z153" s="2196">
        <f t="shared" si="27"/>
        <v>106.66622765757292</v>
      </c>
      <c r="AA153" s="2196">
        <f t="shared" si="27"/>
        <v>106.13339604891816</v>
      </c>
      <c r="AB153" s="2196">
        <f t="shared" si="27"/>
        <v>106.10009407337724</v>
      </c>
      <c r="AC153" s="2196">
        <f t="shared" si="27"/>
        <v>106.2</v>
      </c>
      <c r="AD153" s="2196">
        <f t="shared" si="27"/>
        <v>106.2</v>
      </c>
    </row>
    <row r="154" spans="1:30">
      <c r="A154" s="2184"/>
      <c r="B154" s="2184"/>
      <c r="C154" s="2184"/>
      <c r="D154" s="2184"/>
      <c r="E154" s="2184"/>
      <c r="F154" s="2184"/>
      <c r="G154" s="2199"/>
      <c r="H154" s="2199"/>
      <c r="I154" s="2199"/>
      <c r="J154" s="2199"/>
      <c r="K154" s="2184"/>
      <c r="L154" s="2184"/>
      <c r="M154" s="2184"/>
      <c r="N154" s="2184"/>
      <c r="O154" s="2184"/>
      <c r="P154" s="2184"/>
      <c r="Q154" s="2184"/>
      <c r="R154" s="2184"/>
      <c r="S154" s="2184"/>
      <c r="T154" s="2184"/>
      <c r="U154" s="2184"/>
      <c r="V154" s="2184"/>
      <c r="W154" s="2184"/>
      <c r="X154" s="2184"/>
      <c r="Y154" s="2184"/>
      <c r="Z154" s="2184"/>
      <c r="AA154" s="2184"/>
      <c r="AB154" s="2184"/>
      <c r="AC154" s="2184"/>
      <c r="AD154" s="2184">
        <v>106.2</v>
      </c>
    </row>
    <row r="155" spans="1:30">
      <c r="A155" s="2184"/>
      <c r="B155" s="2184"/>
      <c r="C155" s="2184"/>
      <c r="D155" s="2184"/>
      <c r="E155" s="2184"/>
      <c r="F155" s="2184"/>
      <c r="G155" s="2199"/>
      <c r="H155" s="2199"/>
      <c r="I155" s="2199"/>
      <c r="J155" s="2199"/>
      <c r="K155" s="2184"/>
      <c r="L155" s="2184"/>
      <c r="M155" s="2184"/>
      <c r="N155" s="2184"/>
      <c r="O155" s="2184"/>
      <c r="P155" s="2184"/>
      <c r="Q155" s="2184"/>
      <c r="R155" s="2201" t="s">
        <v>1638</v>
      </c>
      <c r="S155" s="2201">
        <v>1</v>
      </c>
      <c r="T155" s="2201">
        <v>1</v>
      </c>
      <c r="U155" s="2201">
        <v>1</v>
      </c>
      <c r="V155" s="2201">
        <v>2</v>
      </c>
      <c r="W155" s="2201">
        <v>2</v>
      </c>
      <c r="X155" s="2201">
        <v>2</v>
      </c>
      <c r="Y155" s="2201">
        <v>3</v>
      </c>
      <c r="Z155" s="2201">
        <v>3</v>
      </c>
      <c r="AA155" s="2201">
        <v>3</v>
      </c>
      <c r="AB155" s="2201">
        <v>4</v>
      </c>
      <c r="AC155" s="2201">
        <v>4</v>
      </c>
      <c r="AD155" s="2201">
        <v>4</v>
      </c>
    </row>
    <row r="156" spans="1:30">
      <c r="A156" s="2184"/>
      <c r="B156" s="2184"/>
      <c r="C156" s="2184"/>
      <c r="D156" s="2184"/>
      <c r="E156" s="2184"/>
      <c r="F156" s="2184"/>
      <c r="G156" s="2199"/>
      <c r="H156" s="2199"/>
      <c r="I156" s="2199"/>
      <c r="J156" s="2199"/>
      <c r="K156" s="2184"/>
      <c r="L156" s="2184"/>
      <c r="M156" s="2184"/>
      <c r="N156" s="2184"/>
      <c r="O156" s="2184"/>
      <c r="P156" s="2184"/>
      <c r="Q156" s="2184"/>
      <c r="R156" s="2189">
        <v>2017</v>
      </c>
      <c r="S156" s="2188">
        <v>136.80000000000001</v>
      </c>
      <c r="T156" s="2188">
        <v>138.9</v>
      </c>
      <c r="U156" s="2188">
        <v>138.30000000000001</v>
      </c>
      <c r="V156" s="2188">
        <v>135.6</v>
      </c>
      <c r="W156" s="2188">
        <v>127.1</v>
      </c>
      <c r="X156" s="2188">
        <v>126.3</v>
      </c>
      <c r="Y156" s="2188">
        <v>123.3</v>
      </c>
      <c r="Z156" s="2188">
        <v>123.6</v>
      </c>
      <c r="AA156" s="2188">
        <v>122.4</v>
      </c>
      <c r="AB156" s="2188">
        <v>118.8</v>
      </c>
      <c r="AC156" s="2188">
        <v>118.4</v>
      </c>
      <c r="AD156" s="2188">
        <v>116.5</v>
      </c>
    </row>
    <row r="157" spans="1:30">
      <c r="A157" s="2184"/>
      <c r="B157" s="2184"/>
      <c r="C157" s="2184"/>
      <c r="D157" s="2184"/>
      <c r="E157" s="2184"/>
      <c r="F157" s="2184"/>
      <c r="G157" s="2199"/>
      <c r="H157" s="2199"/>
      <c r="I157" s="2199"/>
      <c r="J157" s="2199"/>
      <c r="K157" s="2184"/>
      <c r="L157" s="2184"/>
      <c r="M157" s="2184"/>
      <c r="N157" s="2184"/>
      <c r="O157" s="2184"/>
      <c r="P157" s="2184"/>
      <c r="Q157" s="2184"/>
      <c r="R157" s="2189">
        <v>2018</v>
      </c>
      <c r="S157" s="2188">
        <v>122</v>
      </c>
      <c r="T157" s="2188">
        <v>119.6</v>
      </c>
      <c r="U157" s="2188">
        <v>115.9</v>
      </c>
      <c r="V157" s="2188">
        <v>114.1</v>
      </c>
      <c r="W157" s="2188">
        <v>116.5</v>
      </c>
      <c r="X157" s="2188">
        <v>118.4</v>
      </c>
      <c r="Y157" s="2188">
        <v>118.1</v>
      </c>
      <c r="Z157" s="2188">
        <v>119.3</v>
      </c>
      <c r="AA157" s="2188">
        <v>118.9</v>
      </c>
      <c r="AB157" s="2188">
        <v>116.6</v>
      </c>
      <c r="AC157" s="2188">
        <v>116.5</v>
      </c>
      <c r="AD157" s="2188">
        <v>117.4</v>
      </c>
    </row>
    <row r="158" spans="1:30">
      <c r="A158" s="2184"/>
      <c r="B158" s="2184"/>
      <c r="C158" s="2184"/>
      <c r="D158" s="2184"/>
      <c r="E158" s="2184"/>
      <c r="F158" s="2184"/>
      <c r="G158" s="2199"/>
      <c r="H158" s="2199"/>
      <c r="I158" s="2199"/>
      <c r="J158" s="2199"/>
      <c r="K158" s="2184"/>
      <c r="L158" s="2184"/>
      <c r="M158" s="2184"/>
      <c r="N158" s="2184"/>
      <c r="O158" s="2184"/>
      <c r="P158" s="2184"/>
      <c r="Q158" s="2184"/>
      <c r="R158" s="2189">
        <v>2019</v>
      </c>
      <c r="S158" s="2188">
        <v>110.4</v>
      </c>
      <c r="T158" s="2188">
        <v>110.2</v>
      </c>
      <c r="U158" s="2188">
        <v>108.9</v>
      </c>
      <c r="V158" s="2188">
        <v>109.2</v>
      </c>
      <c r="W158" s="2188">
        <v>108.5</v>
      </c>
      <c r="X158" s="2188">
        <v>104.5</v>
      </c>
      <c r="Y158" s="2188">
        <v>106.7</v>
      </c>
      <c r="Z158" s="2188">
        <v>104.5</v>
      </c>
      <c r="AA158" s="2188">
        <v>101.7</v>
      </c>
      <c r="AB158" s="2188">
        <v>100.2</v>
      </c>
      <c r="AC158" s="2188">
        <v>95.5</v>
      </c>
      <c r="AD158" s="2188">
        <v>92.6</v>
      </c>
    </row>
    <row r="159" spans="1:30">
      <c r="A159" s="2184"/>
      <c r="B159" s="2184"/>
      <c r="C159" s="2184"/>
      <c r="D159" s="2184"/>
      <c r="E159" s="2184"/>
      <c r="F159" s="2184"/>
      <c r="G159" s="2199"/>
      <c r="H159" s="2199"/>
      <c r="I159" s="2199"/>
      <c r="J159" s="2199"/>
      <c r="K159" s="2184"/>
      <c r="L159" s="2184"/>
      <c r="M159" s="2184"/>
      <c r="N159" s="2184"/>
      <c r="O159" s="2184"/>
      <c r="P159" s="2184"/>
      <c r="Q159" s="2184"/>
      <c r="R159" s="2189">
        <v>2020</v>
      </c>
      <c r="S159" s="2188">
        <v>94.1</v>
      </c>
      <c r="T159" s="2188">
        <v>93.2</v>
      </c>
      <c r="U159" s="2188">
        <v>95.8</v>
      </c>
      <c r="V159" s="2188">
        <v>97.4</v>
      </c>
      <c r="W159" s="2188">
        <v>94.9</v>
      </c>
      <c r="X159" s="2188">
        <v>95.4</v>
      </c>
      <c r="Y159" s="2188">
        <v>92.5</v>
      </c>
      <c r="Z159" s="2188">
        <v>95.3</v>
      </c>
      <c r="AA159" s="2188">
        <v>98.3</v>
      </c>
      <c r="AB159" s="2188">
        <v>103.2</v>
      </c>
      <c r="AC159" s="2188">
        <v>108.6</v>
      </c>
      <c r="AD159" s="2188">
        <v>114.5</v>
      </c>
    </row>
    <row r="160" spans="1:30">
      <c r="A160" s="2184"/>
      <c r="B160" s="2184"/>
      <c r="C160" s="2184"/>
      <c r="D160" s="2184"/>
      <c r="E160" s="2184"/>
      <c r="F160" s="2184"/>
      <c r="G160" s="2184"/>
      <c r="H160" s="2184"/>
      <c r="I160" s="2184"/>
      <c r="J160" s="2184"/>
      <c r="K160" s="2184"/>
      <c r="L160" s="2184"/>
      <c r="M160" s="2184"/>
      <c r="N160" s="2184"/>
      <c r="O160" s="2184"/>
      <c r="P160" s="2184"/>
      <c r="Q160" s="2184"/>
      <c r="R160" s="2189">
        <v>2021</v>
      </c>
      <c r="S160" s="2188">
        <v>117.6</v>
      </c>
      <c r="T160" s="2188">
        <v>126.6</v>
      </c>
      <c r="U160" s="2188">
        <v>126.3</v>
      </c>
      <c r="V160" s="2188">
        <v>127.8</v>
      </c>
      <c r="W160" s="2188">
        <v>133.1</v>
      </c>
      <c r="X160" s="2188">
        <v>139.1</v>
      </c>
      <c r="Y160" s="2188">
        <v>142.19999999999999</v>
      </c>
      <c r="Z160" s="2188">
        <v>146.5</v>
      </c>
      <c r="AA160" s="2188">
        <v>145.1</v>
      </c>
      <c r="AB160" s="2188">
        <v>157.19999999999999</v>
      </c>
      <c r="AC160" s="2188">
        <v>160.69999999999999</v>
      </c>
      <c r="AD160" s="2188">
        <v>162.19999999999999</v>
      </c>
    </row>
    <row r="161" spans="1:30">
      <c r="A161" s="2184"/>
      <c r="B161" s="2184"/>
      <c r="C161" s="2184"/>
      <c r="D161" s="2184"/>
      <c r="E161" s="2184"/>
      <c r="F161" s="2184"/>
      <c r="G161" s="2184"/>
      <c r="H161" s="2184"/>
      <c r="I161" s="2184"/>
      <c r="J161" s="2184"/>
      <c r="K161" s="2184"/>
      <c r="L161" s="2184"/>
      <c r="M161" s="2184"/>
      <c r="N161" s="2184"/>
      <c r="O161" s="2184"/>
      <c r="P161" s="2184"/>
      <c r="Q161" s="2184"/>
      <c r="R161" s="2189">
        <v>2022</v>
      </c>
      <c r="S161" s="2188">
        <f>AVERAGE(S157:S159)</f>
        <v>108.83333333333333</v>
      </c>
      <c r="T161" s="2188">
        <f t="shared" ref="T161:AD161" si="28">AVERAGE(T157:T159)</f>
        <v>107.66666666666667</v>
      </c>
      <c r="U161" s="2188">
        <f t="shared" si="28"/>
        <v>106.86666666666667</v>
      </c>
      <c r="V161" s="2188">
        <f t="shared" si="28"/>
        <v>106.90000000000002</v>
      </c>
      <c r="W161" s="2188">
        <f t="shared" si="28"/>
        <v>106.63333333333333</v>
      </c>
      <c r="X161" s="2188">
        <f t="shared" si="28"/>
        <v>106.10000000000001</v>
      </c>
      <c r="Y161" s="2188">
        <f t="shared" si="28"/>
        <v>105.76666666666667</v>
      </c>
      <c r="Z161" s="2188">
        <f t="shared" si="28"/>
        <v>106.36666666666667</v>
      </c>
      <c r="AA161" s="2188">
        <f t="shared" si="28"/>
        <v>106.30000000000001</v>
      </c>
      <c r="AB161" s="2188">
        <f t="shared" si="28"/>
        <v>106.66666666666667</v>
      </c>
      <c r="AC161" s="2188">
        <f t="shared" si="28"/>
        <v>106.86666666666667</v>
      </c>
      <c r="AD161" s="2188">
        <f t="shared" si="28"/>
        <v>108.16666666666667</v>
      </c>
    </row>
    <row r="162" spans="1:30">
      <c r="A162" s="2184"/>
      <c r="B162" s="2184"/>
      <c r="C162" s="2184"/>
      <c r="D162" s="2184"/>
      <c r="E162" s="2184"/>
      <c r="F162" s="2184"/>
      <c r="G162" s="2184"/>
      <c r="H162" s="2184"/>
      <c r="I162" s="2184"/>
      <c r="J162" s="2184"/>
      <c r="K162" s="2184"/>
      <c r="L162" s="2184"/>
      <c r="M162" s="2184"/>
      <c r="N162" s="2184"/>
      <c r="O162" s="2184"/>
      <c r="P162" s="2184"/>
      <c r="Q162" s="2184"/>
      <c r="R162" s="2202">
        <v>2022</v>
      </c>
      <c r="S162" s="2196">
        <f>S161*$AD$163/$AD$161</f>
        <v>108.464406779661</v>
      </c>
      <c r="T162" s="2196">
        <f t="shared" ref="T162:AD162" si="29">T161*$AD$163/$AD$161</f>
        <v>107.30169491525423</v>
      </c>
      <c r="U162" s="2196">
        <f t="shared" si="29"/>
        <v>106.50440677966102</v>
      </c>
      <c r="V162" s="2196">
        <f t="shared" si="29"/>
        <v>106.53762711864408</v>
      </c>
      <c r="W162" s="2196">
        <f t="shared" si="29"/>
        <v>106.27186440677964</v>
      </c>
      <c r="X162" s="2196">
        <f t="shared" si="29"/>
        <v>105.74033898305085</v>
      </c>
      <c r="Y162" s="2196">
        <f t="shared" si="29"/>
        <v>105.40813559322032</v>
      </c>
      <c r="Z162" s="2196">
        <f t="shared" si="29"/>
        <v>106.00610169491526</v>
      </c>
      <c r="AA162" s="2196">
        <f t="shared" si="29"/>
        <v>105.93966101694916</v>
      </c>
      <c r="AB162" s="2196">
        <f t="shared" si="29"/>
        <v>106.3050847457627</v>
      </c>
      <c r="AC162" s="2196">
        <f t="shared" si="29"/>
        <v>106.50440677966102</v>
      </c>
      <c r="AD162" s="2196">
        <f t="shared" si="29"/>
        <v>107.8</v>
      </c>
    </row>
    <row r="163" spans="1:30">
      <c r="A163" s="2184"/>
      <c r="B163" s="2184"/>
      <c r="C163" s="2184"/>
      <c r="D163" s="2184"/>
      <c r="E163" s="2184"/>
      <c r="F163" s="2184"/>
      <c r="G163" s="2184"/>
      <c r="H163" s="2184"/>
      <c r="I163" s="2184"/>
      <c r="J163" s="2184"/>
      <c r="K163" s="2184"/>
      <c r="L163" s="2184"/>
      <c r="M163" s="2184"/>
      <c r="N163" s="2184"/>
      <c r="O163" s="2184"/>
      <c r="P163" s="2184"/>
      <c r="Q163" s="2184"/>
      <c r="R163" s="2184"/>
      <c r="S163" s="2184"/>
      <c r="T163" s="2184"/>
      <c r="U163" s="2184"/>
      <c r="V163" s="2184"/>
      <c r="W163" s="2184"/>
      <c r="X163" s="2184"/>
      <c r="Y163" s="2184"/>
      <c r="Z163" s="2184"/>
      <c r="AA163" s="2184"/>
      <c r="AB163" s="2184"/>
      <c r="AC163" s="2184"/>
      <c r="AD163" s="2184">
        <v>107.8</v>
      </c>
    </row>
    <row r="164" spans="1:30">
      <c r="A164" s="2184"/>
      <c r="B164" s="2184"/>
      <c r="C164" s="2184"/>
      <c r="D164" s="2184"/>
      <c r="E164" s="2184"/>
      <c r="F164" s="2184"/>
      <c r="G164" s="2184"/>
      <c r="H164" s="2184"/>
      <c r="I164" s="2184"/>
      <c r="J164" s="2184"/>
      <c r="K164" s="2184"/>
      <c r="L164" s="2184"/>
      <c r="M164" s="2184"/>
      <c r="N164" s="2184"/>
      <c r="O164" s="2184"/>
      <c r="P164" s="2184"/>
      <c r="Q164" s="2184"/>
      <c r="R164" s="2184"/>
      <c r="S164" s="2184"/>
      <c r="T164" s="2184"/>
      <c r="U164" s="2184"/>
      <c r="V164" s="2184"/>
      <c r="W164" s="2184"/>
      <c r="X164" s="2184"/>
      <c r="Y164" s="2184"/>
      <c r="Z164" s="2184"/>
      <c r="AA164" s="2184"/>
      <c r="AB164" s="2184"/>
      <c r="AC164" s="2184"/>
      <c r="AD164" s="2184"/>
    </row>
  </sheetData>
  <mergeCells count="4">
    <mergeCell ref="L1:O1"/>
    <mergeCell ref="P1:S1"/>
    <mergeCell ref="T1:W1"/>
    <mergeCell ref="Y1:AA1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Аркуш16">
    <tabColor theme="5" tint="0.79998168889431442"/>
  </sheetPr>
  <dimension ref="A1:FO385"/>
  <sheetViews>
    <sheetView zoomScale="70" zoomScaleNormal="70" workbookViewId="0">
      <pane xSplit="1" ySplit="5" topLeftCell="E343" activePane="bottomRight" state="frozen"/>
      <selection activeCell="C44" sqref="C44"/>
      <selection pane="topRight" activeCell="C44" sqref="C44"/>
      <selection pane="bottomLeft" activeCell="C44" sqref="C44"/>
      <selection pane="bottomRight" activeCell="O288" sqref="O288"/>
    </sheetView>
  </sheetViews>
  <sheetFormatPr defaultRowHeight="18"/>
  <cols>
    <col min="1" max="1" width="59.69921875" customWidth="1"/>
    <col min="2" max="2" width="13.59765625" customWidth="1"/>
    <col min="3" max="3" width="14.3984375" customWidth="1"/>
    <col min="4" max="4" width="19.796875" customWidth="1"/>
    <col min="5" max="5" width="14.59765625" customWidth="1"/>
    <col min="6" max="6" width="17.59765625" customWidth="1"/>
    <col min="7" max="7" width="19" customWidth="1"/>
    <col min="8" max="8" width="17.59765625" customWidth="1"/>
    <col min="9" max="9" width="24.69921875" customWidth="1"/>
    <col min="10" max="10" width="23.796875" customWidth="1"/>
    <col min="11" max="11" width="23.69921875" customWidth="1"/>
    <col min="12" max="12" width="17.09765625" customWidth="1"/>
    <col min="13" max="13" width="15.19921875" customWidth="1"/>
    <col min="14" max="14" width="12.69921875" customWidth="1"/>
    <col min="15" max="15" width="15.59765625" customWidth="1"/>
    <col min="16" max="16" width="12" customWidth="1"/>
    <col min="17" max="17" width="16" customWidth="1"/>
    <col min="18" max="18" width="14.796875" customWidth="1"/>
    <col min="19" max="19" width="11.296875" customWidth="1"/>
    <col min="20" max="20" width="18.296875" customWidth="1"/>
    <col min="21" max="21" width="13.59765625" customWidth="1"/>
    <col min="24" max="24" width="11.796875" customWidth="1"/>
    <col min="25" max="25" width="10.09765625" customWidth="1"/>
    <col min="29" max="29" width="11.19921875" customWidth="1"/>
    <col min="30" max="30" width="12.796875" customWidth="1"/>
    <col min="37" max="37" width="16.69921875" customWidth="1"/>
    <col min="38" max="38" width="12.796875" customWidth="1"/>
    <col min="39" max="39" width="11.796875" customWidth="1"/>
    <col min="50" max="50" width="14.296875" customWidth="1"/>
    <col min="51" max="51" width="16.69921875" customWidth="1"/>
    <col min="53" max="53" width="12.59765625" customWidth="1"/>
    <col min="55" max="55" width="14" customWidth="1"/>
    <col min="57" max="57" width="14" customWidth="1"/>
    <col min="71" max="71" width="16" customWidth="1"/>
    <col min="72" max="72" width="16.69921875" customWidth="1"/>
    <col min="74" max="74" width="11.09765625" customWidth="1"/>
    <col min="76" max="76" width="13.796875" customWidth="1"/>
    <col min="78" max="78" width="14.69921875" customWidth="1"/>
    <col min="79" max="79" width="12" customWidth="1"/>
    <col min="80" max="80" width="13.296875" customWidth="1"/>
    <col min="81" max="81" width="12.09765625" customWidth="1"/>
    <col min="82" max="82" width="11.796875" customWidth="1"/>
    <col min="83" max="83" width="12.09765625" customWidth="1"/>
    <col min="85" max="85" width="16.796875" customWidth="1"/>
    <col min="110" max="110" width="8" customWidth="1"/>
    <col min="111" max="111" width="11.09765625" customWidth="1"/>
    <col min="112" max="112" width="12.296875" customWidth="1"/>
    <col min="128" max="128" width="13.09765625" customWidth="1"/>
    <col min="129" max="129" width="12.8984375" customWidth="1"/>
    <col min="132" max="132" width="11.09765625" customWidth="1"/>
    <col min="134" max="134" width="12.19921875" customWidth="1"/>
    <col min="136" max="136" width="10.59765625" customWidth="1"/>
    <col min="163" max="169" width="12.19921875" customWidth="1"/>
  </cols>
  <sheetData>
    <row r="1" spans="1:171" ht="21.75">
      <c r="A1" s="86">
        <v>2020</v>
      </c>
      <c r="B1" s="3084" t="s">
        <v>49</v>
      </c>
      <c r="C1" s="3084"/>
      <c r="D1" s="3084"/>
      <c r="E1" s="3084"/>
      <c r="F1" s="3084"/>
      <c r="G1" s="3084"/>
      <c r="H1" s="3084"/>
      <c r="I1" s="3085" t="s">
        <v>50</v>
      </c>
      <c r="J1" s="3085"/>
      <c r="K1" s="3085"/>
      <c r="L1" s="3085"/>
      <c r="M1" s="3085"/>
      <c r="N1" s="3085"/>
      <c r="O1" s="3085"/>
      <c r="P1" s="3086" t="s">
        <v>51</v>
      </c>
      <c r="Q1" s="3086"/>
      <c r="R1" s="3086"/>
      <c r="S1" s="3086"/>
      <c r="T1" s="3086"/>
      <c r="U1" s="3086"/>
      <c r="V1" s="3086"/>
      <c r="W1" s="3087" t="s">
        <v>52</v>
      </c>
      <c r="X1" s="3087"/>
      <c r="Y1" s="3087"/>
      <c r="Z1" s="3087"/>
      <c r="AA1" s="3087"/>
      <c r="AB1" s="3087"/>
      <c r="AC1" s="3087"/>
      <c r="AD1" s="3034" t="s">
        <v>53</v>
      </c>
      <c r="AE1" s="3034"/>
      <c r="AF1" s="3034"/>
      <c r="AG1" s="3034"/>
      <c r="AH1" s="3034"/>
      <c r="AI1" s="3034"/>
      <c r="AJ1" s="3034"/>
      <c r="AK1" s="3083" t="s">
        <v>243</v>
      </c>
      <c r="AL1" s="3083"/>
      <c r="AM1" s="3083"/>
      <c r="AN1" s="3083"/>
      <c r="AO1" s="3083"/>
      <c r="AP1" s="3083"/>
      <c r="AQ1" s="3083"/>
      <c r="AR1" s="3071" t="s">
        <v>54</v>
      </c>
      <c r="AS1" s="3071"/>
      <c r="AT1" s="3071"/>
      <c r="AU1" s="3071"/>
      <c r="AV1" s="3071"/>
      <c r="AW1" s="3071"/>
      <c r="AX1" s="3071"/>
      <c r="AY1" s="3080" t="s">
        <v>237</v>
      </c>
      <c r="AZ1" s="3080"/>
      <c r="BA1" s="3080"/>
      <c r="BB1" s="3080"/>
      <c r="BC1" s="3080"/>
      <c r="BD1" s="3080"/>
      <c r="BE1" s="3080"/>
      <c r="BF1" s="3068" t="s">
        <v>32</v>
      </c>
      <c r="BG1" s="3068"/>
      <c r="BH1" s="3068"/>
      <c r="BI1" s="3068"/>
      <c r="BJ1" s="3068"/>
      <c r="BK1" s="3068"/>
      <c r="BL1" s="3068"/>
      <c r="BM1" s="3034" t="s">
        <v>56</v>
      </c>
      <c r="BN1" s="3034"/>
      <c r="BO1" s="3034"/>
      <c r="BP1" s="3034"/>
      <c r="BQ1" s="3034"/>
      <c r="BR1" s="3034"/>
      <c r="BS1" s="3034"/>
      <c r="BT1" s="3084" t="s">
        <v>57</v>
      </c>
      <c r="BU1" s="3084"/>
      <c r="BV1" s="3084"/>
      <c r="BW1" s="3084"/>
      <c r="BX1" s="3084"/>
      <c r="BY1" s="3084"/>
      <c r="BZ1" s="3084"/>
      <c r="CA1" s="3084" t="s">
        <v>533</v>
      </c>
      <c r="CB1" s="3084"/>
      <c r="CC1" s="3084"/>
      <c r="CD1" s="3084"/>
      <c r="CE1" s="3084"/>
      <c r="CF1" s="3084"/>
      <c r="CG1" s="3084"/>
      <c r="CH1" s="3034">
        <v>44197</v>
      </c>
      <c r="CI1" s="3034"/>
      <c r="CJ1" s="3034"/>
      <c r="CK1" s="3034"/>
      <c r="CL1" s="3034"/>
      <c r="CM1" s="3034"/>
      <c r="CN1" s="3034"/>
      <c r="CO1" s="3034" t="s">
        <v>50</v>
      </c>
      <c r="CP1" s="3034"/>
      <c r="CQ1" s="3034"/>
      <c r="CR1" s="3034"/>
      <c r="CS1" s="3034"/>
      <c r="CT1" s="3034"/>
      <c r="CU1" s="3034"/>
      <c r="CV1" s="3034" t="s">
        <v>51</v>
      </c>
      <c r="CW1" s="3034"/>
      <c r="CX1" s="3034"/>
      <c r="CY1" s="3034"/>
      <c r="CZ1" s="3034"/>
      <c r="DA1" s="3034"/>
      <c r="DB1" s="3034"/>
      <c r="DC1" s="3034" t="s">
        <v>687</v>
      </c>
      <c r="DD1" s="3034"/>
      <c r="DE1" s="3034"/>
      <c r="DF1" s="3034"/>
      <c r="DG1" s="3034"/>
      <c r="DH1" s="3034"/>
      <c r="DI1" s="3034"/>
      <c r="DJ1" s="3034" t="s">
        <v>333</v>
      </c>
      <c r="DK1" s="3034"/>
      <c r="DL1" s="3034"/>
      <c r="DM1" s="3034"/>
      <c r="DN1" s="3034"/>
      <c r="DO1" s="3034"/>
      <c r="DP1" s="3034"/>
      <c r="DQ1" s="3034" t="s">
        <v>334</v>
      </c>
      <c r="DR1" s="3034"/>
      <c r="DS1" s="3034"/>
      <c r="DT1" s="3034"/>
      <c r="DU1" s="3034"/>
      <c r="DV1" s="3034"/>
      <c r="DW1" s="3034"/>
      <c r="DX1" s="3034" t="s">
        <v>335</v>
      </c>
      <c r="DY1" s="3034"/>
      <c r="DZ1" s="3034"/>
      <c r="EA1" s="3034"/>
      <c r="EB1" s="3034"/>
      <c r="EC1" s="3034"/>
      <c r="ED1" s="3034"/>
      <c r="EE1" s="3034" t="s">
        <v>336</v>
      </c>
      <c r="EF1" s="3034"/>
      <c r="EG1" s="3034"/>
      <c r="EH1" s="3034"/>
      <c r="EI1" s="3034"/>
      <c r="EJ1" s="3034"/>
      <c r="EK1" s="3034"/>
      <c r="EL1" s="3034" t="s">
        <v>337</v>
      </c>
      <c r="EM1" s="3034"/>
      <c r="EN1" s="3034"/>
      <c r="EO1" s="3034"/>
      <c r="EP1" s="3034"/>
      <c r="EQ1" s="3034"/>
      <c r="ER1" s="3034"/>
      <c r="ES1" s="3034" t="s">
        <v>338</v>
      </c>
      <c r="ET1" s="3034"/>
      <c r="EU1" s="3034"/>
      <c r="EV1" s="3034"/>
      <c r="EW1" s="3034"/>
      <c r="EX1" s="3034"/>
      <c r="EY1" s="3034"/>
      <c r="EZ1" s="3034" t="s">
        <v>339</v>
      </c>
      <c r="FA1" s="3034"/>
      <c r="FB1" s="3034"/>
      <c r="FC1" s="3034"/>
      <c r="FD1" s="3034"/>
      <c r="FE1" s="3034"/>
      <c r="FF1" s="3034"/>
      <c r="FG1" s="3034" t="s">
        <v>328</v>
      </c>
      <c r="FH1" s="3034"/>
      <c r="FI1" s="3034"/>
      <c r="FJ1" s="3034"/>
      <c r="FK1" s="3034"/>
      <c r="FL1" s="3034"/>
      <c r="FM1" s="3034"/>
    </row>
    <row r="2" spans="1:171">
      <c r="A2" s="488" t="s">
        <v>61</v>
      </c>
      <c r="B2" s="489">
        <v>2</v>
      </c>
      <c r="C2" s="489">
        <v>3</v>
      </c>
      <c r="D2" s="489">
        <v>4</v>
      </c>
      <c r="E2" s="489">
        <v>5</v>
      </c>
      <c r="F2" s="489">
        <v>6</v>
      </c>
      <c r="G2" s="489">
        <v>7</v>
      </c>
      <c r="H2" s="489">
        <v>8</v>
      </c>
      <c r="I2" s="489">
        <v>9</v>
      </c>
      <c r="J2" s="489">
        <v>10</v>
      </c>
      <c r="K2" s="489">
        <v>11</v>
      </c>
      <c r="L2" s="489">
        <v>12</v>
      </c>
      <c r="M2" s="489">
        <v>13</v>
      </c>
      <c r="N2" s="489">
        <v>14</v>
      </c>
      <c r="O2" s="489">
        <v>15</v>
      </c>
      <c r="P2" s="489">
        <v>16</v>
      </c>
      <c r="Q2" s="489">
        <v>17</v>
      </c>
      <c r="R2" s="489">
        <v>18</v>
      </c>
      <c r="S2" s="489">
        <v>19</v>
      </c>
      <c r="T2" s="489">
        <v>20</v>
      </c>
      <c r="U2" s="489">
        <v>21</v>
      </c>
      <c r="V2" s="489">
        <v>22</v>
      </c>
      <c r="W2" s="489">
        <v>23</v>
      </c>
      <c r="X2" s="489">
        <v>24</v>
      </c>
      <c r="Y2" s="489">
        <v>25</v>
      </c>
      <c r="Z2" s="489">
        <v>26</v>
      </c>
      <c r="AA2" s="489">
        <v>27</v>
      </c>
      <c r="AB2" s="489">
        <v>28</v>
      </c>
      <c r="AC2" s="489">
        <v>29</v>
      </c>
      <c r="AD2" s="489">
        <v>30</v>
      </c>
      <c r="AE2" s="489">
        <v>31</v>
      </c>
      <c r="AF2" s="489">
        <v>32</v>
      </c>
      <c r="AG2" s="489">
        <v>33</v>
      </c>
      <c r="AH2" s="489">
        <v>34</v>
      </c>
      <c r="AI2" s="489">
        <v>35</v>
      </c>
      <c r="AJ2" s="489">
        <v>36</v>
      </c>
      <c r="AK2" s="489">
        <v>37</v>
      </c>
      <c r="AL2" s="489">
        <v>38</v>
      </c>
      <c r="AM2" s="489">
        <v>39</v>
      </c>
      <c r="AN2" s="489">
        <v>40</v>
      </c>
      <c r="AO2" s="489">
        <v>41</v>
      </c>
      <c r="AP2" s="489">
        <v>42</v>
      </c>
      <c r="AQ2" s="489">
        <v>43</v>
      </c>
      <c r="AR2" s="489">
        <v>44</v>
      </c>
      <c r="AS2" s="489">
        <v>45</v>
      </c>
      <c r="AT2" s="489">
        <v>46</v>
      </c>
      <c r="AU2" s="489">
        <v>47</v>
      </c>
      <c r="AV2" s="489">
        <v>48</v>
      </c>
      <c r="AW2" s="489">
        <v>49</v>
      </c>
      <c r="AX2" s="489">
        <v>50</v>
      </c>
      <c r="AY2" s="489">
        <v>51</v>
      </c>
      <c r="AZ2" s="489">
        <v>52</v>
      </c>
      <c r="BA2" s="489">
        <v>53</v>
      </c>
      <c r="BB2" s="489">
        <v>54</v>
      </c>
      <c r="BC2" s="489">
        <v>55</v>
      </c>
      <c r="BD2" s="489">
        <v>56</v>
      </c>
      <c r="BE2" s="489">
        <v>57</v>
      </c>
      <c r="BF2" s="489">
        <v>58</v>
      </c>
      <c r="BG2" s="489">
        <v>59</v>
      </c>
      <c r="BH2" s="489">
        <v>60</v>
      </c>
      <c r="BI2" s="489">
        <v>61</v>
      </c>
      <c r="BJ2" s="489">
        <v>62</v>
      </c>
      <c r="BK2" s="489">
        <v>63</v>
      </c>
      <c r="BL2" s="489">
        <v>64</v>
      </c>
      <c r="BM2" s="489">
        <v>65</v>
      </c>
      <c r="BN2" s="489">
        <v>66</v>
      </c>
      <c r="BO2" s="489">
        <v>67</v>
      </c>
      <c r="BP2" s="489">
        <v>68</v>
      </c>
      <c r="BQ2" s="489">
        <v>69</v>
      </c>
      <c r="BR2" s="489">
        <v>70</v>
      </c>
      <c r="BS2" s="489">
        <v>71</v>
      </c>
      <c r="BT2" s="489">
        <v>72</v>
      </c>
      <c r="BU2" s="489">
        <v>73</v>
      </c>
      <c r="BV2" s="489">
        <v>74</v>
      </c>
      <c r="BW2" s="489">
        <v>75</v>
      </c>
      <c r="BX2" s="489">
        <v>76</v>
      </c>
      <c r="BY2" s="489">
        <v>77</v>
      </c>
      <c r="BZ2" s="489">
        <v>78</v>
      </c>
      <c r="CA2" s="489">
        <v>79</v>
      </c>
      <c r="CB2" s="489">
        <v>80</v>
      </c>
      <c r="CC2" s="489">
        <v>81</v>
      </c>
      <c r="CD2" s="489">
        <v>82</v>
      </c>
      <c r="CE2" s="489">
        <v>83</v>
      </c>
      <c r="CF2" s="489">
        <v>84</v>
      </c>
      <c r="CG2" s="489">
        <v>85</v>
      </c>
      <c r="CH2" s="489">
        <v>86</v>
      </c>
      <c r="CI2" s="489">
        <v>87</v>
      </c>
      <c r="CJ2" s="489">
        <v>88</v>
      </c>
      <c r="CK2" s="489">
        <v>89</v>
      </c>
      <c r="CL2" s="489">
        <v>90</v>
      </c>
      <c r="CM2" s="489">
        <v>91</v>
      </c>
      <c r="CN2" s="489">
        <v>92</v>
      </c>
      <c r="CO2" s="489">
        <v>93</v>
      </c>
      <c r="CP2" s="489">
        <v>94</v>
      </c>
      <c r="CQ2" s="489">
        <v>95</v>
      </c>
      <c r="CR2" s="489">
        <v>96</v>
      </c>
      <c r="CS2" s="489">
        <v>97</v>
      </c>
      <c r="CT2" s="489">
        <v>98</v>
      </c>
      <c r="CU2" s="489">
        <v>99</v>
      </c>
      <c r="CV2" s="489">
        <v>100</v>
      </c>
      <c r="CW2" s="489">
        <v>101</v>
      </c>
      <c r="CX2" s="489">
        <v>102</v>
      </c>
      <c r="CY2" s="489">
        <v>103</v>
      </c>
      <c r="CZ2" s="489">
        <v>104</v>
      </c>
      <c r="DA2" s="489">
        <v>105</v>
      </c>
      <c r="DB2" s="489">
        <v>106</v>
      </c>
      <c r="DC2" s="489">
        <v>107</v>
      </c>
      <c r="DD2" s="489">
        <v>108</v>
      </c>
      <c r="DE2" s="489">
        <v>109</v>
      </c>
      <c r="DF2" s="489">
        <v>110</v>
      </c>
      <c r="DG2" s="489">
        <v>111</v>
      </c>
      <c r="DH2" s="489">
        <v>112</v>
      </c>
      <c r="DI2" s="489">
        <v>113</v>
      </c>
      <c r="DJ2" s="489">
        <v>114</v>
      </c>
      <c r="DK2" s="489">
        <v>115</v>
      </c>
      <c r="DL2" s="489">
        <v>116</v>
      </c>
      <c r="DM2" s="489">
        <v>117</v>
      </c>
      <c r="DN2" s="489">
        <v>118</v>
      </c>
      <c r="DO2" s="489">
        <v>119</v>
      </c>
      <c r="DP2" s="489">
        <v>120</v>
      </c>
      <c r="DQ2" s="489">
        <v>121</v>
      </c>
      <c r="DR2" s="489">
        <v>122</v>
      </c>
      <c r="DS2" s="489">
        <v>123</v>
      </c>
      <c r="DT2" s="489">
        <v>124</v>
      </c>
      <c r="DU2" s="489">
        <v>125</v>
      </c>
      <c r="DV2" s="489">
        <v>126</v>
      </c>
      <c r="DW2" s="489">
        <v>127</v>
      </c>
      <c r="DX2" s="489">
        <v>128</v>
      </c>
      <c r="DY2" s="489">
        <v>129</v>
      </c>
      <c r="DZ2" s="489">
        <v>130</v>
      </c>
      <c r="EA2" s="489">
        <v>131</v>
      </c>
      <c r="EB2" s="489">
        <v>132</v>
      </c>
      <c r="EC2" s="489">
        <v>133</v>
      </c>
      <c r="ED2" s="489">
        <v>134</v>
      </c>
      <c r="EE2" s="489">
        <v>135</v>
      </c>
      <c r="EF2" s="489">
        <v>136</v>
      </c>
      <c r="EG2" s="489">
        <v>137</v>
      </c>
      <c r="EH2" s="489">
        <v>138</v>
      </c>
      <c r="EI2" s="489">
        <v>139</v>
      </c>
      <c r="EJ2" s="489">
        <v>140</v>
      </c>
      <c r="EK2" s="489">
        <v>141</v>
      </c>
      <c r="EL2" s="489">
        <v>142</v>
      </c>
      <c r="EM2" s="489">
        <v>143</v>
      </c>
      <c r="EN2" s="489">
        <v>144</v>
      </c>
      <c r="EO2" s="489">
        <v>145</v>
      </c>
      <c r="EP2" s="489">
        <v>146</v>
      </c>
      <c r="EQ2" s="489">
        <v>147</v>
      </c>
      <c r="ER2" s="489">
        <v>148</v>
      </c>
      <c r="ES2" s="489">
        <v>149</v>
      </c>
      <c r="ET2" s="489">
        <v>150</v>
      </c>
      <c r="EU2" s="489">
        <v>151</v>
      </c>
      <c r="EV2" s="489">
        <v>152</v>
      </c>
      <c r="EW2" s="489">
        <v>153</v>
      </c>
      <c r="EX2" s="489">
        <v>154</v>
      </c>
      <c r="EY2" s="489">
        <v>155</v>
      </c>
      <c r="EZ2" s="489">
        <v>156</v>
      </c>
      <c r="FA2" s="489">
        <v>157</v>
      </c>
      <c r="FB2" s="489">
        <v>158</v>
      </c>
      <c r="FC2" s="489">
        <v>159</v>
      </c>
      <c r="FD2" s="489">
        <v>160</v>
      </c>
      <c r="FE2" s="489">
        <v>161</v>
      </c>
      <c r="FF2" s="489">
        <v>162</v>
      </c>
      <c r="FG2" s="489">
        <v>163</v>
      </c>
      <c r="FH2" s="489">
        <v>164</v>
      </c>
      <c r="FI2" s="489">
        <v>165</v>
      </c>
      <c r="FJ2" s="489">
        <v>166</v>
      </c>
      <c r="FK2" s="489">
        <v>167</v>
      </c>
      <c r="FL2" s="489">
        <v>168</v>
      </c>
      <c r="FM2" s="489">
        <v>169</v>
      </c>
      <c r="FN2" s="489">
        <v>170</v>
      </c>
      <c r="FO2" s="489">
        <v>171</v>
      </c>
    </row>
    <row r="3" spans="1:171" ht="15" customHeight="1">
      <c r="A3" s="3089"/>
      <c r="B3" s="3090" t="s">
        <v>62</v>
      </c>
      <c r="C3" s="3090" t="s">
        <v>63</v>
      </c>
      <c r="D3" s="3090" t="s">
        <v>64</v>
      </c>
      <c r="E3" s="3090" t="s">
        <v>65</v>
      </c>
      <c r="F3" s="3090"/>
      <c r="G3" s="3090"/>
      <c r="H3" s="3090"/>
      <c r="I3" s="3091" t="s">
        <v>66</v>
      </c>
      <c r="J3" s="3091" t="s">
        <v>67</v>
      </c>
      <c r="K3" s="3091" t="s">
        <v>68</v>
      </c>
      <c r="L3" s="3091" t="s">
        <v>65</v>
      </c>
      <c r="M3" s="3091"/>
      <c r="N3" s="3091"/>
      <c r="O3" s="3091"/>
      <c r="P3" s="3088" t="s">
        <v>69</v>
      </c>
      <c r="Q3" s="3088" t="s">
        <v>70</v>
      </c>
      <c r="R3" s="3088" t="s">
        <v>71</v>
      </c>
      <c r="S3" s="3088" t="s">
        <v>65</v>
      </c>
      <c r="T3" s="3088"/>
      <c r="U3" s="3088"/>
      <c r="V3" s="3088"/>
      <c r="W3" s="3092" t="s">
        <v>72</v>
      </c>
      <c r="X3" s="3092" t="s">
        <v>73</v>
      </c>
      <c r="Y3" s="3092" t="s">
        <v>74</v>
      </c>
      <c r="Z3" s="3092" t="s">
        <v>65</v>
      </c>
      <c r="AA3" s="3092"/>
      <c r="AB3" s="3092"/>
      <c r="AC3" s="3092"/>
      <c r="AD3" s="3109" t="s">
        <v>75</v>
      </c>
      <c r="AE3" s="3109" t="s">
        <v>76</v>
      </c>
      <c r="AF3" s="3109" t="s">
        <v>77</v>
      </c>
      <c r="AG3" s="3120" t="s">
        <v>65</v>
      </c>
      <c r="AH3" s="3120"/>
      <c r="AI3" s="3120"/>
      <c r="AJ3" s="3120"/>
      <c r="AK3" s="3128" t="s">
        <v>75</v>
      </c>
      <c r="AL3" s="3128" t="s">
        <v>76</v>
      </c>
      <c r="AM3" s="3128" t="s">
        <v>77</v>
      </c>
      <c r="AN3" s="3093" t="s">
        <v>65</v>
      </c>
      <c r="AO3" s="3093"/>
      <c r="AP3" s="3093"/>
      <c r="AQ3" s="3093"/>
      <c r="AR3" s="3035" t="s">
        <v>75</v>
      </c>
      <c r="AS3" s="3035" t="s">
        <v>76</v>
      </c>
      <c r="AT3" s="3035" t="s">
        <v>77</v>
      </c>
      <c r="AU3" s="3038" t="s">
        <v>65</v>
      </c>
      <c r="AV3" s="3038"/>
      <c r="AW3" s="3038"/>
      <c r="AX3" s="3038"/>
      <c r="AY3" s="3072" t="s">
        <v>75</v>
      </c>
      <c r="AZ3" s="3072" t="s">
        <v>76</v>
      </c>
      <c r="BA3" s="3072" t="s">
        <v>77</v>
      </c>
      <c r="BB3" s="3081" t="s">
        <v>65</v>
      </c>
      <c r="BC3" s="3081"/>
      <c r="BD3" s="3081"/>
      <c r="BE3" s="3081"/>
      <c r="BF3" s="3060" t="s">
        <v>75</v>
      </c>
      <c r="BG3" s="3060" t="s">
        <v>76</v>
      </c>
      <c r="BH3" s="3060" t="s">
        <v>77</v>
      </c>
      <c r="BI3" s="3069" t="s">
        <v>65</v>
      </c>
      <c r="BJ3" s="3069"/>
      <c r="BK3" s="3069"/>
      <c r="BL3" s="3069"/>
      <c r="BM3" s="3109" t="s">
        <v>342</v>
      </c>
      <c r="BN3" s="3109" t="s">
        <v>340</v>
      </c>
      <c r="BO3" s="3109" t="s">
        <v>341</v>
      </c>
      <c r="BP3" s="3120" t="s">
        <v>65</v>
      </c>
      <c r="BQ3" s="3120"/>
      <c r="BR3" s="3120"/>
      <c r="BS3" s="3120"/>
      <c r="BT3" s="3099" t="s">
        <v>342</v>
      </c>
      <c r="BU3" s="3099" t="s">
        <v>340</v>
      </c>
      <c r="BV3" s="3099" t="s">
        <v>341</v>
      </c>
      <c r="BW3" s="3090" t="s">
        <v>65</v>
      </c>
      <c r="BX3" s="3090"/>
      <c r="BY3" s="3090"/>
      <c r="BZ3" s="3090"/>
      <c r="CA3" s="3153" t="s">
        <v>342</v>
      </c>
      <c r="CB3" s="3153" t="s">
        <v>340</v>
      </c>
      <c r="CC3" s="3153" t="s">
        <v>341</v>
      </c>
      <c r="CD3" s="3156" t="s">
        <v>65</v>
      </c>
      <c r="CE3" s="3156"/>
      <c r="CF3" s="3156"/>
      <c r="CG3" s="3156"/>
      <c r="CH3" s="3035" t="s">
        <v>342</v>
      </c>
      <c r="CI3" s="3035" t="s">
        <v>340</v>
      </c>
      <c r="CJ3" s="3035" t="s">
        <v>341</v>
      </c>
      <c r="CK3" s="3038" t="s">
        <v>65</v>
      </c>
      <c r="CL3" s="3038"/>
      <c r="CM3" s="3038"/>
      <c r="CN3" s="3038"/>
      <c r="CO3" s="3163" t="s">
        <v>673</v>
      </c>
      <c r="CP3" s="3163" t="s">
        <v>2</v>
      </c>
      <c r="CQ3" s="3163" t="s">
        <v>672</v>
      </c>
      <c r="CR3" s="3172" t="s">
        <v>65</v>
      </c>
      <c r="CS3" s="3172"/>
      <c r="CT3" s="3172"/>
      <c r="CU3" s="3172"/>
      <c r="CV3" s="3105" t="s">
        <v>342</v>
      </c>
      <c r="CW3" s="3105" t="s">
        <v>340</v>
      </c>
      <c r="CX3" s="3105" t="s">
        <v>341</v>
      </c>
      <c r="CY3" s="3091" t="s">
        <v>65</v>
      </c>
      <c r="CZ3" s="3091"/>
      <c r="DA3" s="3091"/>
      <c r="DB3" s="3091"/>
      <c r="DC3" s="3180" t="s">
        <v>342</v>
      </c>
      <c r="DD3" s="3180" t="s">
        <v>340</v>
      </c>
      <c r="DE3" s="3180" t="s">
        <v>341</v>
      </c>
      <c r="DF3" s="3183" t="s">
        <v>65</v>
      </c>
      <c r="DG3" s="3183"/>
      <c r="DH3" s="3183"/>
      <c r="DI3" s="3183"/>
      <c r="DJ3" s="3035" t="s">
        <v>342</v>
      </c>
      <c r="DK3" s="3035" t="s">
        <v>340</v>
      </c>
      <c r="DL3" s="3035" t="s">
        <v>341</v>
      </c>
      <c r="DM3" s="3038" t="s">
        <v>65</v>
      </c>
      <c r="DN3" s="3038"/>
      <c r="DO3" s="3038"/>
      <c r="DP3" s="3038"/>
      <c r="DQ3" s="3125" t="s">
        <v>342</v>
      </c>
      <c r="DR3" s="3125" t="s">
        <v>340</v>
      </c>
      <c r="DS3" s="3125" t="s">
        <v>341</v>
      </c>
      <c r="DT3" s="3092" t="s">
        <v>65</v>
      </c>
      <c r="DU3" s="3092"/>
      <c r="DV3" s="3092"/>
      <c r="DW3" s="3092"/>
      <c r="DX3" s="3029" t="s">
        <v>342</v>
      </c>
      <c r="DY3" s="3029" t="s">
        <v>340</v>
      </c>
      <c r="DZ3" s="3029" t="s">
        <v>341</v>
      </c>
      <c r="EA3" s="3032" t="s">
        <v>65</v>
      </c>
      <c r="EB3" s="3032"/>
      <c r="EC3" s="3032"/>
      <c r="ED3" s="3032"/>
      <c r="EE3" s="3026" t="s">
        <v>342</v>
      </c>
      <c r="EF3" s="3026" t="s">
        <v>340</v>
      </c>
      <c r="EG3" s="3026" t="s">
        <v>341</v>
      </c>
      <c r="EH3" s="3024" t="s">
        <v>65</v>
      </c>
      <c r="EI3" s="3024"/>
      <c r="EJ3" s="3024"/>
      <c r="EK3" s="3024"/>
      <c r="EL3" s="3185" t="s">
        <v>342</v>
      </c>
      <c r="EM3" s="3185" t="s">
        <v>340</v>
      </c>
      <c r="EN3" s="3185" t="s">
        <v>341</v>
      </c>
      <c r="EO3" s="3198" t="s">
        <v>65</v>
      </c>
      <c r="EP3" s="3198"/>
      <c r="EQ3" s="3198"/>
      <c r="ER3" s="3198"/>
      <c r="ES3" s="3035" t="s">
        <v>342</v>
      </c>
      <c r="ET3" s="3035" t="s">
        <v>340</v>
      </c>
      <c r="EU3" s="3035" t="s">
        <v>341</v>
      </c>
      <c r="EV3" s="3038" t="s">
        <v>65</v>
      </c>
      <c r="EW3" s="3038"/>
      <c r="EX3" s="3038"/>
      <c r="EY3" s="3038"/>
      <c r="EZ3" s="3105" t="s">
        <v>342</v>
      </c>
      <c r="FA3" s="3105" t="s">
        <v>340</v>
      </c>
      <c r="FB3" s="3105" t="s">
        <v>341</v>
      </c>
      <c r="FC3" s="3091" t="s">
        <v>65</v>
      </c>
      <c r="FD3" s="3091"/>
      <c r="FE3" s="3091"/>
      <c r="FF3" s="3091"/>
      <c r="FG3" s="3029" t="s">
        <v>342</v>
      </c>
      <c r="FH3" s="3029" t="s">
        <v>340</v>
      </c>
      <c r="FI3" s="3029" t="s">
        <v>341</v>
      </c>
      <c r="FJ3" s="3032" t="s">
        <v>65</v>
      </c>
      <c r="FK3" s="3032"/>
      <c r="FL3" s="3032"/>
      <c r="FM3" s="3032"/>
    </row>
    <row r="4" spans="1:171" ht="15" customHeight="1">
      <c r="A4" s="3089"/>
      <c r="B4" s="3090"/>
      <c r="C4" s="3090"/>
      <c r="D4" s="3090"/>
      <c r="E4" s="3090" t="s">
        <v>78</v>
      </c>
      <c r="F4" s="3090"/>
      <c r="G4" s="3094" t="s">
        <v>79</v>
      </c>
      <c r="H4" s="3094"/>
      <c r="I4" s="3091"/>
      <c r="J4" s="3091"/>
      <c r="K4" s="3091"/>
      <c r="L4" s="3114" t="s">
        <v>78</v>
      </c>
      <c r="M4" s="3115"/>
      <c r="N4" s="3116" t="s">
        <v>79</v>
      </c>
      <c r="O4" s="3117"/>
      <c r="P4" s="3088"/>
      <c r="Q4" s="3088"/>
      <c r="R4" s="3088"/>
      <c r="S4" s="3088" t="s">
        <v>78</v>
      </c>
      <c r="T4" s="3088"/>
      <c r="U4" s="3118" t="s">
        <v>79</v>
      </c>
      <c r="V4" s="3118"/>
      <c r="W4" s="3092"/>
      <c r="X4" s="3092"/>
      <c r="Y4" s="3092"/>
      <c r="Z4" s="3092" t="s">
        <v>78</v>
      </c>
      <c r="AA4" s="3092"/>
      <c r="AB4" s="3119" t="s">
        <v>79</v>
      </c>
      <c r="AC4" s="3119"/>
      <c r="AD4" s="3110"/>
      <c r="AE4" s="3110"/>
      <c r="AF4" s="3110"/>
      <c r="AG4" s="3120" t="s">
        <v>78</v>
      </c>
      <c r="AH4" s="3120"/>
      <c r="AI4" s="3108" t="s">
        <v>79</v>
      </c>
      <c r="AJ4" s="3108"/>
      <c r="AK4" s="3129"/>
      <c r="AL4" s="3129"/>
      <c r="AM4" s="3129"/>
      <c r="AN4" s="3093" t="s">
        <v>78</v>
      </c>
      <c r="AO4" s="3093"/>
      <c r="AP4" s="3095" t="s">
        <v>79</v>
      </c>
      <c r="AQ4" s="3095"/>
      <c r="AR4" s="3036"/>
      <c r="AS4" s="3036"/>
      <c r="AT4" s="3036"/>
      <c r="AU4" s="3038" t="s">
        <v>78</v>
      </c>
      <c r="AV4" s="3038"/>
      <c r="AW4" s="3039" t="s">
        <v>79</v>
      </c>
      <c r="AX4" s="3039"/>
      <c r="AY4" s="3073"/>
      <c r="AZ4" s="3073"/>
      <c r="BA4" s="3073"/>
      <c r="BB4" s="3081" t="s">
        <v>78</v>
      </c>
      <c r="BC4" s="3081"/>
      <c r="BD4" s="3082" t="s">
        <v>79</v>
      </c>
      <c r="BE4" s="3082"/>
      <c r="BF4" s="3061"/>
      <c r="BG4" s="3061"/>
      <c r="BH4" s="3061"/>
      <c r="BI4" s="3069" t="s">
        <v>78</v>
      </c>
      <c r="BJ4" s="3069"/>
      <c r="BK4" s="3070" t="s">
        <v>79</v>
      </c>
      <c r="BL4" s="3070"/>
      <c r="BM4" s="3110"/>
      <c r="BN4" s="3110"/>
      <c r="BO4" s="3110"/>
      <c r="BP4" s="3120" t="s">
        <v>78</v>
      </c>
      <c r="BQ4" s="3120"/>
      <c r="BR4" s="3108" t="s">
        <v>79</v>
      </c>
      <c r="BS4" s="3108"/>
      <c r="BT4" s="3100"/>
      <c r="BU4" s="3100"/>
      <c r="BV4" s="3100"/>
      <c r="BW4" s="3090" t="s">
        <v>78</v>
      </c>
      <c r="BX4" s="3090"/>
      <c r="BY4" s="3094" t="s">
        <v>79</v>
      </c>
      <c r="BZ4" s="3094"/>
      <c r="CA4" s="3154"/>
      <c r="CB4" s="3154"/>
      <c r="CC4" s="3154"/>
      <c r="CD4" s="3156" t="s">
        <v>78</v>
      </c>
      <c r="CE4" s="3156"/>
      <c r="CF4" s="3157" t="s">
        <v>79</v>
      </c>
      <c r="CG4" s="3157"/>
      <c r="CH4" s="3036"/>
      <c r="CI4" s="3036"/>
      <c r="CJ4" s="3036"/>
      <c r="CK4" s="3038" t="s">
        <v>78</v>
      </c>
      <c r="CL4" s="3038"/>
      <c r="CM4" s="3039" t="s">
        <v>79</v>
      </c>
      <c r="CN4" s="3039"/>
      <c r="CO4" s="3164"/>
      <c r="CP4" s="3164"/>
      <c r="CQ4" s="3164"/>
      <c r="CR4" s="3172" t="s">
        <v>78</v>
      </c>
      <c r="CS4" s="3172"/>
      <c r="CT4" s="3173" t="s">
        <v>79</v>
      </c>
      <c r="CU4" s="3173"/>
      <c r="CV4" s="3106"/>
      <c r="CW4" s="3106"/>
      <c r="CX4" s="3106"/>
      <c r="CY4" s="3091" t="s">
        <v>78</v>
      </c>
      <c r="CZ4" s="3091"/>
      <c r="DA4" s="3171" t="s">
        <v>79</v>
      </c>
      <c r="DB4" s="3171"/>
      <c r="DC4" s="3181"/>
      <c r="DD4" s="3181"/>
      <c r="DE4" s="3181"/>
      <c r="DF4" s="3183" t="s">
        <v>78</v>
      </c>
      <c r="DG4" s="3183"/>
      <c r="DH4" s="3184" t="s">
        <v>79</v>
      </c>
      <c r="DI4" s="3184"/>
      <c r="DJ4" s="3036"/>
      <c r="DK4" s="3036"/>
      <c r="DL4" s="3036"/>
      <c r="DM4" s="3038" t="s">
        <v>78</v>
      </c>
      <c r="DN4" s="3038"/>
      <c r="DO4" s="3039" t="s">
        <v>79</v>
      </c>
      <c r="DP4" s="3039"/>
      <c r="DQ4" s="3126"/>
      <c r="DR4" s="3126"/>
      <c r="DS4" s="3126"/>
      <c r="DT4" s="3092" t="s">
        <v>78</v>
      </c>
      <c r="DU4" s="3092"/>
      <c r="DV4" s="3119" t="s">
        <v>79</v>
      </c>
      <c r="DW4" s="3119"/>
      <c r="DX4" s="3030"/>
      <c r="DY4" s="3030"/>
      <c r="DZ4" s="3030"/>
      <c r="EA4" s="3032" t="s">
        <v>78</v>
      </c>
      <c r="EB4" s="3032"/>
      <c r="EC4" s="3033" t="s">
        <v>79</v>
      </c>
      <c r="ED4" s="3033"/>
      <c r="EE4" s="3027"/>
      <c r="EF4" s="3027"/>
      <c r="EG4" s="3027"/>
      <c r="EH4" s="3024" t="s">
        <v>78</v>
      </c>
      <c r="EI4" s="3024"/>
      <c r="EJ4" s="3025" t="s">
        <v>79</v>
      </c>
      <c r="EK4" s="3025"/>
      <c r="EL4" s="3186"/>
      <c r="EM4" s="3186"/>
      <c r="EN4" s="3186"/>
      <c r="EO4" s="3198" t="s">
        <v>78</v>
      </c>
      <c r="EP4" s="3198"/>
      <c r="EQ4" s="3199" t="s">
        <v>79</v>
      </c>
      <c r="ER4" s="3199"/>
      <c r="ES4" s="3036"/>
      <c r="ET4" s="3036"/>
      <c r="EU4" s="3036"/>
      <c r="EV4" s="3038" t="s">
        <v>78</v>
      </c>
      <c r="EW4" s="3038"/>
      <c r="EX4" s="3039" t="s">
        <v>79</v>
      </c>
      <c r="EY4" s="3039"/>
      <c r="EZ4" s="3106"/>
      <c r="FA4" s="3106"/>
      <c r="FB4" s="3106"/>
      <c r="FC4" s="3091" t="s">
        <v>78</v>
      </c>
      <c r="FD4" s="3091"/>
      <c r="FE4" s="3171" t="s">
        <v>79</v>
      </c>
      <c r="FF4" s="3171"/>
      <c r="FG4" s="3030"/>
      <c r="FH4" s="3030"/>
      <c r="FI4" s="3030"/>
      <c r="FJ4" s="3032" t="s">
        <v>78</v>
      </c>
      <c r="FK4" s="3032"/>
      <c r="FL4" s="3033" t="s">
        <v>79</v>
      </c>
      <c r="FM4" s="3033"/>
    </row>
    <row r="5" spans="1:171" ht="15" customHeight="1">
      <c r="A5" s="3089"/>
      <c r="B5" s="3090"/>
      <c r="C5" s="3090"/>
      <c r="D5" s="3090"/>
      <c r="E5" s="92" t="s">
        <v>80</v>
      </c>
      <c r="F5" s="92" t="s">
        <v>81</v>
      </c>
      <c r="G5" s="92" t="s">
        <v>80</v>
      </c>
      <c r="H5" s="92" t="s">
        <v>81</v>
      </c>
      <c r="I5" s="3091"/>
      <c r="J5" s="3091"/>
      <c r="K5" s="3091"/>
      <c r="L5" s="93" t="s">
        <v>80</v>
      </c>
      <c r="M5" s="93" t="s">
        <v>81</v>
      </c>
      <c r="N5" s="93" t="s">
        <v>80</v>
      </c>
      <c r="O5" s="93" t="s">
        <v>81</v>
      </c>
      <c r="P5" s="3088"/>
      <c r="Q5" s="3088"/>
      <c r="R5" s="3088"/>
      <c r="S5" s="94" t="s">
        <v>80</v>
      </c>
      <c r="T5" s="94" t="s">
        <v>81</v>
      </c>
      <c r="U5" s="94" t="s">
        <v>80</v>
      </c>
      <c r="V5" s="94" t="s">
        <v>81</v>
      </c>
      <c r="W5" s="3092"/>
      <c r="X5" s="3092"/>
      <c r="Y5" s="3092"/>
      <c r="Z5" s="95" t="s">
        <v>80</v>
      </c>
      <c r="AA5" s="95" t="s">
        <v>81</v>
      </c>
      <c r="AB5" s="95" t="s">
        <v>80</v>
      </c>
      <c r="AC5" s="95" t="s">
        <v>81</v>
      </c>
      <c r="AD5" s="3111"/>
      <c r="AE5" s="3111"/>
      <c r="AF5" s="3111"/>
      <c r="AG5" s="96" t="s">
        <v>80</v>
      </c>
      <c r="AH5" s="96" t="s">
        <v>81</v>
      </c>
      <c r="AI5" s="96" t="s">
        <v>80</v>
      </c>
      <c r="AJ5" s="96" t="s">
        <v>81</v>
      </c>
      <c r="AK5" s="3130"/>
      <c r="AL5" s="3130"/>
      <c r="AM5" s="3130"/>
      <c r="AN5" s="97" t="s">
        <v>80</v>
      </c>
      <c r="AO5" s="97" t="s">
        <v>81</v>
      </c>
      <c r="AP5" s="97" t="s">
        <v>80</v>
      </c>
      <c r="AQ5" s="97" t="s">
        <v>81</v>
      </c>
      <c r="AR5" s="3037"/>
      <c r="AS5" s="3037"/>
      <c r="AT5" s="3037"/>
      <c r="AU5" s="299" t="s">
        <v>80</v>
      </c>
      <c r="AV5" s="299" t="s">
        <v>81</v>
      </c>
      <c r="AW5" s="299" t="s">
        <v>80</v>
      </c>
      <c r="AX5" s="299" t="s">
        <v>81</v>
      </c>
      <c r="AY5" s="3074"/>
      <c r="AZ5" s="3074"/>
      <c r="BA5" s="3074"/>
      <c r="BB5" s="280" t="s">
        <v>80</v>
      </c>
      <c r="BC5" s="280" t="s">
        <v>81</v>
      </c>
      <c r="BD5" s="280" t="s">
        <v>80</v>
      </c>
      <c r="BE5" s="280" t="s">
        <v>81</v>
      </c>
      <c r="BF5" s="3062"/>
      <c r="BG5" s="3062"/>
      <c r="BH5" s="3062"/>
      <c r="BI5" s="303" t="s">
        <v>80</v>
      </c>
      <c r="BJ5" s="303" t="s">
        <v>81</v>
      </c>
      <c r="BK5" s="303" t="s">
        <v>80</v>
      </c>
      <c r="BL5" s="303" t="s">
        <v>81</v>
      </c>
      <c r="BM5" s="3111"/>
      <c r="BN5" s="3111"/>
      <c r="BO5" s="3111"/>
      <c r="BP5" s="96" t="s">
        <v>80</v>
      </c>
      <c r="BQ5" s="96" t="s">
        <v>81</v>
      </c>
      <c r="BR5" s="96" t="s">
        <v>80</v>
      </c>
      <c r="BS5" s="96" t="s">
        <v>81</v>
      </c>
      <c r="BT5" s="3101"/>
      <c r="BU5" s="3101"/>
      <c r="BV5" s="3101"/>
      <c r="BW5" s="92" t="s">
        <v>80</v>
      </c>
      <c r="BX5" s="92" t="s">
        <v>81</v>
      </c>
      <c r="BY5" s="92" t="s">
        <v>80</v>
      </c>
      <c r="BZ5" s="92" t="s">
        <v>81</v>
      </c>
      <c r="CA5" s="3155"/>
      <c r="CB5" s="3155"/>
      <c r="CC5" s="3155"/>
      <c r="CD5" s="512" t="s">
        <v>80</v>
      </c>
      <c r="CE5" s="512" t="s">
        <v>81</v>
      </c>
      <c r="CF5" s="512" t="s">
        <v>80</v>
      </c>
      <c r="CG5" s="512" t="s">
        <v>81</v>
      </c>
      <c r="CH5" s="3037"/>
      <c r="CI5" s="3037"/>
      <c r="CJ5" s="3037"/>
      <c r="CK5" s="299" t="s">
        <v>80</v>
      </c>
      <c r="CL5" s="299" t="s">
        <v>81</v>
      </c>
      <c r="CM5" s="299" t="s">
        <v>80</v>
      </c>
      <c r="CN5" s="299" t="s">
        <v>81</v>
      </c>
      <c r="CO5" s="3165"/>
      <c r="CP5" s="3165"/>
      <c r="CQ5" s="3165"/>
      <c r="CR5" s="605" t="s">
        <v>80</v>
      </c>
      <c r="CS5" s="605" t="s">
        <v>81</v>
      </c>
      <c r="CT5" s="605" t="s">
        <v>80</v>
      </c>
      <c r="CU5" s="605" t="s">
        <v>81</v>
      </c>
      <c r="CV5" s="3107"/>
      <c r="CW5" s="3107"/>
      <c r="CX5" s="3107"/>
      <c r="CY5" s="93" t="s">
        <v>80</v>
      </c>
      <c r="CZ5" s="93" t="s">
        <v>81</v>
      </c>
      <c r="DA5" s="93" t="s">
        <v>80</v>
      </c>
      <c r="DB5" s="93" t="s">
        <v>81</v>
      </c>
      <c r="DC5" s="3182"/>
      <c r="DD5" s="3182"/>
      <c r="DE5" s="3182"/>
      <c r="DF5" s="661" t="s">
        <v>80</v>
      </c>
      <c r="DG5" s="661" t="s">
        <v>81</v>
      </c>
      <c r="DH5" s="661" t="s">
        <v>80</v>
      </c>
      <c r="DI5" s="661" t="s">
        <v>81</v>
      </c>
      <c r="DJ5" s="3037"/>
      <c r="DK5" s="3037"/>
      <c r="DL5" s="3037"/>
      <c r="DM5" s="299" t="s">
        <v>80</v>
      </c>
      <c r="DN5" s="299" t="s">
        <v>81</v>
      </c>
      <c r="DO5" s="299" t="s">
        <v>80</v>
      </c>
      <c r="DP5" s="299" t="s">
        <v>81</v>
      </c>
      <c r="DQ5" s="3127"/>
      <c r="DR5" s="3127"/>
      <c r="DS5" s="3127"/>
      <c r="DT5" s="95" t="s">
        <v>80</v>
      </c>
      <c r="DU5" s="95" t="s">
        <v>81</v>
      </c>
      <c r="DV5" s="95" t="s">
        <v>80</v>
      </c>
      <c r="DW5" s="95" t="s">
        <v>81</v>
      </c>
      <c r="DX5" s="3031"/>
      <c r="DY5" s="3031"/>
      <c r="DZ5" s="3031"/>
      <c r="EA5" s="743" t="s">
        <v>80</v>
      </c>
      <c r="EB5" s="743" t="s">
        <v>81</v>
      </c>
      <c r="EC5" s="743" t="s">
        <v>80</v>
      </c>
      <c r="ED5" s="743" t="s">
        <v>81</v>
      </c>
      <c r="EE5" s="3028"/>
      <c r="EF5" s="3028"/>
      <c r="EG5" s="3028"/>
      <c r="EH5" s="770" t="s">
        <v>80</v>
      </c>
      <c r="EI5" s="770" t="s">
        <v>81</v>
      </c>
      <c r="EJ5" s="770" t="s">
        <v>80</v>
      </c>
      <c r="EK5" s="770" t="s">
        <v>81</v>
      </c>
      <c r="EL5" s="3187"/>
      <c r="EM5" s="3187"/>
      <c r="EN5" s="3187"/>
      <c r="EO5" s="806" t="s">
        <v>80</v>
      </c>
      <c r="EP5" s="806" t="s">
        <v>81</v>
      </c>
      <c r="EQ5" s="806" t="s">
        <v>80</v>
      </c>
      <c r="ER5" s="806" t="s">
        <v>81</v>
      </c>
      <c r="ES5" s="3037"/>
      <c r="ET5" s="3037"/>
      <c r="EU5" s="3037"/>
      <c r="EV5" s="299" t="s">
        <v>80</v>
      </c>
      <c r="EW5" s="299" t="s">
        <v>81</v>
      </c>
      <c r="EX5" s="299" t="s">
        <v>80</v>
      </c>
      <c r="EY5" s="299" t="s">
        <v>81</v>
      </c>
      <c r="EZ5" s="3107"/>
      <c r="FA5" s="3107"/>
      <c r="FB5" s="3107"/>
      <c r="FC5" s="93" t="s">
        <v>80</v>
      </c>
      <c r="FD5" s="93" t="s">
        <v>81</v>
      </c>
      <c r="FE5" s="93" t="s">
        <v>80</v>
      </c>
      <c r="FF5" s="93" t="s">
        <v>81</v>
      </c>
      <c r="FG5" s="3031"/>
      <c r="FH5" s="3031"/>
      <c r="FI5" s="3031"/>
      <c r="FJ5" s="743" t="s">
        <v>80</v>
      </c>
      <c r="FK5" s="743" t="s">
        <v>81</v>
      </c>
      <c r="FL5" s="743" t="s">
        <v>80</v>
      </c>
      <c r="FM5" s="743" t="s">
        <v>81</v>
      </c>
    </row>
    <row r="6" spans="1:171">
      <c r="A6" s="98">
        <v>1</v>
      </c>
      <c r="B6" s="99">
        <v>2</v>
      </c>
      <c r="C6" s="99">
        <v>3</v>
      </c>
      <c r="D6" s="99">
        <v>4</v>
      </c>
      <c r="E6" s="92">
        <v>5</v>
      </c>
      <c r="F6" s="92">
        <v>6</v>
      </c>
      <c r="G6" s="92">
        <v>7</v>
      </c>
      <c r="H6" s="92">
        <v>8</v>
      </c>
      <c r="I6" s="87">
        <v>2</v>
      </c>
      <c r="J6" s="87">
        <v>3</v>
      </c>
      <c r="K6" s="87">
        <v>4</v>
      </c>
      <c r="L6" s="87">
        <v>5</v>
      </c>
      <c r="M6" s="87">
        <v>6</v>
      </c>
      <c r="N6" s="87">
        <v>7</v>
      </c>
      <c r="O6" s="87">
        <v>8</v>
      </c>
      <c r="P6" s="100">
        <v>2</v>
      </c>
      <c r="Q6" s="100">
        <v>3</v>
      </c>
      <c r="R6" s="100">
        <v>4</v>
      </c>
      <c r="S6" s="100">
        <v>5</v>
      </c>
      <c r="T6" s="100">
        <v>6</v>
      </c>
      <c r="U6" s="100">
        <v>7</v>
      </c>
      <c r="V6" s="100">
        <v>8</v>
      </c>
      <c r="W6" s="101">
        <v>2</v>
      </c>
      <c r="X6" s="101">
        <v>3</v>
      </c>
      <c r="Y6" s="101">
        <v>4</v>
      </c>
      <c r="Z6" s="101">
        <v>5</v>
      </c>
      <c r="AA6" s="101">
        <v>6</v>
      </c>
      <c r="AB6" s="101">
        <v>7</v>
      </c>
      <c r="AC6" s="101">
        <v>8</v>
      </c>
      <c r="AD6" s="102">
        <v>2</v>
      </c>
      <c r="AE6" s="102">
        <v>3</v>
      </c>
      <c r="AF6" s="102">
        <v>4</v>
      </c>
      <c r="AG6" s="102">
        <v>5</v>
      </c>
      <c r="AH6" s="102">
        <v>6</v>
      </c>
      <c r="AI6" s="102">
        <v>7</v>
      </c>
      <c r="AJ6" s="102">
        <v>8</v>
      </c>
      <c r="AK6" s="103">
        <v>2</v>
      </c>
      <c r="AL6" s="103">
        <v>3</v>
      </c>
      <c r="AM6" s="103">
        <v>4</v>
      </c>
      <c r="AN6" s="103">
        <v>5</v>
      </c>
      <c r="AO6" s="103">
        <v>6</v>
      </c>
      <c r="AP6" s="103">
        <v>7</v>
      </c>
      <c r="AQ6" s="103">
        <v>8</v>
      </c>
      <c r="AR6" s="300">
        <v>2</v>
      </c>
      <c r="AS6" s="300">
        <v>3</v>
      </c>
      <c r="AT6" s="300">
        <v>4</v>
      </c>
      <c r="AU6" s="300">
        <v>5</v>
      </c>
      <c r="AV6" s="300">
        <v>6</v>
      </c>
      <c r="AW6" s="300">
        <v>7</v>
      </c>
      <c r="AX6" s="300">
        <v>8</v>
      </c>
      <c r="AY6" s="296">
        <v>2</v>
      </c>
      <c r="AZ6" s="296">
        <v>3</v>
      </c>
      <c r="BA6" s="296">
        <v>4</v>
      </c>
      <c r="BB6" s="296">
        <v>5</v>
      </c>
      <c r="BC6" s="296">
        <v>6</v>
      </c>
      <c r="BD6" s="296">
        <v>7</v>
      </c>
      <c r="BE6" s="296">
        <v>8</v>
      </c>
      <c r="BF6" s="304">
        <v>2</v>
      </c>
      <c r="BG6" s="304">
        <v>3</v>
      </c>
      <c r="BH6" s="304">
        <v>4</v>
      </c>
      <c r="BI6" s="304">
        <v>5</v>
      </c>
      <c r="BJ6" s="304">
        <v>6</v>
      </c>
      <c r="BK6" s="304">
        <v>7</v>
      </c>
      <c r="BL6" s="304">
        <v>8</v>
      </c>
      <c r="BM6" s="102">
        <v>2</v>
      </c>
      <c r="BN6" s="102">
        <v>3</v>
      </c>
      <c r="BO6" s="102">
        <v>4</v>
      </c>
      <c r="BP6" s="102">
        <v>5</v>
      </c>
      <c r="BQ6" s="102">
        <v>6</v>
      </c>
      <c r="BR6" s="102">
        <v>7</v>
      </c>
      <c r="BS6" s="102">
        <v>8</v>
      </c>
      <c r="BT6" s="99">
        <v>2</v>
      </c>
      <c r="BU6" s="99">
        <v>3</v>
      </c>
      <c r="BV6" s="99">
        <v>4</v>
      </c>
      <c r="BW6" s="99">
        <v>5</v>
      </c>
      <c r="BX6" s="99">
        <v>6</v>
      </c>
      <c r="BY6" s="99">
        <v>7</v>
      </c>
      <c r="BZ6" s="99">
        <v>8</v>
      </c>
      <c r="CA6" s="513">
        <v>2</v>
      </c>
      <c r="CB6" s="513">
        <v>3</v>
      </c>
      <c r="CC6" s="513">
        <v>4</v>
      </c>
      <c r="CD6" s="513">
        <v>5</v>
      </c>
      <c r="CE6" s="513">
        <v>6</v>
      </c>
      <c r="CF6" s="513">
        <v>7</v>
      </c>
      <c r="CG6" s="513">
        <v>8</v>
      </c>
      <c r="CH6" s="300">
        <v>2</v>
      </c>
      <c r="CI6" s="300">
        <v>3</v>
      </c>
      <c r="CJ6" s="300">
        <v>4</v>
      </c>
      <c r="CK6" s="300">
        <v>5</v>
      </c>
      <c r="CL6" s="300">
        <v>6</v>
      </c>
      <c r="CM6" s="300">
        <v>7</v>
      </c>
      <c r="CN6" s="300">
        <v>8</v>
      </c>
      <c r="CO6" s="606">
        <v>2</v>
      </c>
      <c r="CP6" s="606">
        <v>3</v>
      </c>
      <c r="CQ6" s="606">
        <v>4</v>
      </c>
      <c r="CR6" s="606">
        <v>5</v>
      </c>
      <c r="CS6" s="606">
        <v>6</v>
      </c>
      <c r="CT6" s="606">
        <v>7</v>
      </c>
      <c r="CU6" s="606">
        <v>8</v>
      </c>
      <c r="CV6" s="604">
        <v>2</v>
      </c>
      <c r="CW6" s="604">
        <v>3</v>
      </c>
      <c r="CX6" s="604">
        <v>4</v>
      </c>
      <c r="CY6" s="604">
        <v>5</v>
      </c>
      <c r="CZ6" s="604">
        <v>6</v>
      </c>
      <c r="DA6" s="604">
        <v>7</v>
      </c>
      <c r="DB6" s="604">
        <v>8</v>
      </c>
      <c r="DC6" s="662">
        <v>2</v>
      </c>
      <c r="DD6" s="662">
        <v>3</v>
      </c>
      <c r="DE6" s="662">
        <v>4</v>
      </c>
      <c r="DF6" s="662">
        <v>5</v>
      </c>
      <c r="DG6" s="662">
        <v>6</v>
      </c>
      <c r="DH6" s="662">
        <v>7</v>
      </c>
      <c r="DI6" s="662">
        <v>8</v>
      </c>
      <c r="DJ6" s="300">
        <v>2</v>
      </c>
      <c r="DK6" s="300">
        <v>3</v>
      </c>
      <c r="DL6" s="300">
        <v>4</v>
      </c>
      <c r="DM6" s="300">
        <v>5</v>
      </c>
      <c r="DN6" s="300">
        <v>6</v>
      </c>
      <c r="DO6" s="300">
        <v>7</v>
      </c>
      <c r="DP6" s="300">
        <v>8</v>
      </c>
      <c r="DQ6" s="101">
        <v>2</v>
      </c>
      <c r="DR6" s="101">
        <v>3</v>
      </c>
      <c r="DS6" s="101">
        <v>4</v>
      </c>
      <c r="DT6" s="101">
        <v>5</v>
      </c>
      <c r="DU6" s="101">
        <v>6</v>
      </c>
      <c r="DV6" s="101">
        <v>7</v>
      </c>
      <c r="DW6" s="101">
        <v>8</v>
      </c>
      <c r="DX6" s="744">
        <v>2</v>
      </c>
      <c r="DY6" s="744">
        <v>3</v>
      </c>
      <c r="DZ6" s="744">
        <v>4</v>
      </c>
      <c r="EA6" s="744">
        <v>5</v>
      </c>
      <c r="EB6" s="744">
        <v>6</v>
      </c>
      <c r="EC6" s="744">
        <v>7</v>
      </c>
      <c r="ED6" s="744">
        <v>8</v>
      </c>
      <c r="EE6" s="771">
        <v>2</v>
      </c>
      <c r="EF6" s="771">
        <v>3</v>
      </c>
      <c r="EG6" s="771">
        <v>4</v>
      </c>
      <c r="EH6" s="771">
        <v>5</v>
      </c>
      <c r="EI6" s="771">
        <v>6</v>
      </c>
      <c r="EJ6" s="771">
        <v>7</v>
      </c>
      <c r="EK6" s="771">
        <v>8</v>
      </c>
      <c r="EL6" s="807">
        <v>2</v>
      </c>
      <c r="EM6" s="807">
        <v>3</v>
      </c>
      <c r="EN6" s="807">
        <v>4</v>
      </c>
      <c r="EO6" s="807">
        <v>5</v>
      </c>
      <c r="EP6" s="807">
        <v>6</v>
      </c>
      <c r="EQ6" s="807">
        <v>7</v>
      </c>
      <c r="ER6" s="807">
        <v>8</v>
      </c>
      <c r="ES6" s="300">
        <v>2</v>
      </c>
      <c r="ET6" s="300">
        <v>3</v>
      </c>
      <c r="EU6" s="300">
        <v>4</v>
      </c>
      <c r="EV6" s="300">
        <v>5</v>
      </c>
      <c r="EW6" s="300">
        <v>6</v>
      </c>
      <c r="EX6" s="300">
        <v>7</v>
      </c>
      <c r="EY6" s="300">
        <v>8</v>
      </c>
      <c r="EZ6" s="604">
        <v>2</v>
      </c>
      <c r="FA6" s="604">
        <v>3</v>
      </c>
      <c r="FB6" s="604">
        <v>4</v>
      </c>
      <c r="FC6" s="604">
        <v>5</v>
      </c>
      <c r="FD6" s="604">
        <v>6</v>
      </c>
      <c r="FE6" s="604">
        <v>7</v>
      </c>
      <c r="FF6" s="604">
        <v>8</v>
      </c>
      <c r="FG6" s="744">
        <v>2</v>
      </c>
      <c r="FH6" s="744">
        <v>3</v>
      </c>
      <c r="FI6" s="744">
        <v>4</v>
      </c>
      <c r="FJ6" s="744">
        <v>5</v>
      </c>
      <c r="FK6" s="744">
        <v>6</v>
      </c>
      <c r="FL6" s="744">
        <v>7</v>
      </c>
      <c r="FM6" s="744">
        <v>8</v>
      </c>
    </row>
    <row r="7" spans="1:171">
      <c r="A7" s="104" t="s">
        <v>82</v>
      </c>
      <c r="B7" s="105"/>
      <c r="C7" s="105"/>
      <c r="D7" s="105"/>
      <c r="E7" s="105"/>
      <c r="F7" s="105"/>
      <c r="G7" s="105"/>
      <c r="H7" s="105"/>
      <c r="I7" s="106">
        <v>0</v>
      </c>
      <c r="J7" s="106">
        <v>0</v>
      </c>
      <c r="K7" s="106">
        <v>0</v>
      </c>
      <c r="L7" s="107">
        <v>0</v>
      </c>
      <c r="M7" s="107">
        <v>0</v>
      </c>
      <c r="N7" s="106">
        <v>0</v>
      </c>
      <c r="O7" s="106">
        <v>0</v>
      </c>
      <c r="P7" s="108">
        <v>0</v>
      </c>
      <c r="Q7" s="108">
        <v>0</v>
      </c>
      <c r="R7" s="108">
        <v>0</v>
      </c>
      <c r="S7" s="108">
        <v>0</v>
      </c>
      <c r="T7" s="108">
        <v>0</v>
      </c>
      <c r="U7" s="108">
        <v>0</v>
      </c>
      <c r="V7" s="108">
        <v>0</v>
      </c>
      <c r="W7" s="109">
        <v>0</v>
      </c>
      <c r="X7" s="109">
        <v>0</v>
      </c>
      <c r="Y7" s="109">
        <v>0</v>
      </c>
      <c r="Z7" s="109">
        <v>0</v>
      </c>
      <c r="AA7" s="109">
        <v>0</v>
      </c>
      <c r="AB7" s="109">
        <v>0</v>
      </c>
      <c r="AC7" s="109">
        <v>0</v>
      </c>
      <c r="AD7" s="110">
        <v>0</v>
      </c>
      <c r="AE7" s="110">
        <v>0</v>
      </c>
      <c r="AF7" s="110">
        <v>0</v>
      </c>
      <c r="AG7" s="110">
        <v>0</v>
      </c>
      <c r="AH7" s="110">
        <v>0</v>
      </c>
      <c r="AI7" s="110">
        <v>0</v>
      </c>
      <c r="AJ7" s="110">
        <v>0</v>
      </c>
      <c r="AK7" s="85">
        <v>0</v>
      </c>
      <c r="AL7" s="85">
        <v>0</v>
      </c>
      <c r="AM7" s="85">
        <v>0</v>
      </c>
      <c r="AN7" s="85">
        <v>0</v>
      </c>
      <c r="AO7" s="85">
        <v>0</v>
      </c>
      <c r="AP7" s="85">
        <v>0</v>
      </c>
      <c r="AQ7" s="85">
        <v>0</v>
      </c>
      <c r="AR7" s="301">
        <v>0</v>
      </c>
      <c r="AS7" s="301">
        <v>0</v>
      </c>
      <c r="AT7" s="301">
        <v>0</v>
      </c>
      <c r="AU7" s="301">
        <v>0</v>
      </c>
      <c r="AV7" s="301">
        <v>0</v>
      </c>
      <c r="AW7" s="301">
        <v>0</v>
      </c>
      <c r="AX7" s="301">
        <v>0</v>
      </c>
      <c r="AY7" s="281">
        <v>0</v>
      </c>
      <c r="AZ7" s="281">
        <v>0</v>
      </c>
      <c r="BA7" s="281">
        <v>0</v>
      </c>
      <c r="BB7" s="281">
        <v>0</v>
      </c>
      <c r="BC7" s="281">
        <v>0</v>
      </c>
      <c r="BD7" s="281">
        <v>0</v>
      </c>
      <c r="BE7" s="281">
        <v>0</v>
      </c>
      <c r="BF7" s="305">
        <f>VLOOKUP($A7,'[85]На сайт'!$A$6:$H$34,B$6,0)</f>
        <v>0</v>
      </c>
      <c r="BG7" s="305">
        <f>VLOOKUP($A7,'[85]На сайт'!$A$6:$H$34,C$6,0)</f>
        <v>0</v>
      </c>
      <c r="BH7" s="305">
        <f>VLOOKUP($A7,'[85]На сайт'!$A$6:$H$34,D$6,0)</f>
        <v>0</v>
      </c>
      <c r="BI7" s="305">
        <f>VLOOKUP($A7,'[85]На сайт'!$A$6:$H$34,E$6,0)</f>
        <v>0</v>
      </c>
      <c r="BJ7" s="305">
        <f>VLOOKUP($A7,'[85]На сайт'!$A$6:$H$34,F$6,0)</f>
        <v>0</v>
      </c>
      <c r="BK7" s="305">
        <f>VLOOKUP($A7,'[85]На сайт'!$A$6:$H$34,G$6,0)</f>
        <v>0</v>
      </c>
      <c r="BL7" s="305">
        <f>VLOOKUP($A7,'[85]На сайт'!$A$6:$H$34,H$6,0)</f>
        <v>0</v>
      </c>
      <c r="BM7" s="110">
        <f>VLOOKUP($A7,'[86]На сайт (2)'!$A$6:$H$34,B$6,0)</f>
        <v>0</v>
      </c>
      <c r="BN7" s="110">
        <f>VLOOKUP($A7,'[86]На сайт (2)'!$A$6:$H$34,C$6,0)</f>
        <v>0</v>
      </c>
      <c r="BO7" s="110">
        <f>VLOOKUP($A7,'[86]На сайт (2)'!$A$6:$H$34,D$6,0)</f>
        <v>0</v>
      </c>
      <c r="BP7" s="110">
        <f>VLOOKUP($A7,'[86]На сайт (2)'!$A$6:$H$34,E$6,0)</f>
        <v>0</v>
      </c>
      <c r="BQ7" s="110">
        <f>VLOOKUP($A7,'[86]На сайт (2)'!$A$6:$H$34,F$6,0)</f>
        <v>0</v>
      </c>
      <c r="BR7" s="110">
        <f>VLOOKUP($A7,'[86]На сайт (2)'!$A$6:$H$34,G$6,0)</f>
        <v>0</v>
      </c>
      <c r="BS7" s="110">
        <f>VLOOKUP($A7,'[86]На сайт (2)'!$A$6:$H$34,H$6,0)</f>
        <v>0</v>
      </c>
      <c r="BT7" s="105">
        <f>VLOOKUP($A7,'[87]На сайт'!$A$9:$H$34,BT$6,0)</f>
        <v>0</v>
      </c>
      <c r="BU7" s="105">
        <f>VLOOKUP($A7,'[87]На сайт'!$A$9:$H$34,BU$6,0)</f>
        <v>0</v>
      </c>
      <c r="BV7" s="105">
        <f>VLOOKUP($A7,'[87]На сайт'!$A$9:$H$34,BV$6,0)</f>
        <v>0</v>
      </c>
      <c r="BW7" s="105">
        <f>VLOOKUP($A7,'[87]На сайт'!$A$9:$H$34,BW$6,0)</f>
        <v>0</v>
      </c>
      <c r="BX7" s="105">
        <f>VLOOKUP($A7,'[87]На сайт'!$A$9:$H$34,BX$6,0)</f>
        <v>0</v>
      </c>
      <c r="BY7" s="105">
        <f>VLOOKUP($A7,'[87]На сайт'!$A$9:$H$34,BY$6,0)</f>
        <v>0</v>
      </c>
      <c r="BZ7" s="105">
        <f>VLOOKUP($A7,'[87]На сайт'!$A$9:$H$34,BZ$6,0)</f>
        <v>0</v>
      </c>
      <c r="CA7" s="514">
        <f>VLOOKUP($A7,'[88]На сайт'!$A$6:$H$34,CA$6,0)</f>
        <v>0</v>
      </c>
      <c r="CB7" s="514">
        <f>VLOOKUP($A7,'[88]На сайт'!$A$6:$H$34,CB$6,0)</f>
        <v>0</v>
      </c>
      <c r="CC7" s="514">
        <f>VLOOKUP($A7,'[88]На сайт'!$A$6:$H$34,CC$6,0)</f>
        <v>0</v>
      </c>
      <c r="CD7" s="514">
        <f>VLOOKUP($A7,'[88]На сайт'!$A$6:$H$34,CD$6,0)</f>
        <v>0</v>
      </c>
      <c r="CE7" s="514">
        <f>VLOOKUP($A7,'[88]На сайт'!$A$6:$H$34,CE$6,0)</f>
        <v>0</v>
      </c>
      <c r="CF7" s="514">
        <f>VLOOKUP($A7,'[88]На сайт'!$A$6:$H$34,CF$6,0)</f>
        <v>0</v>
      </c>
      <c r="CG7" s="514">
        <f>VLOOKUP($A7,'[88]На сайт'!$A$6:$H$34,CG$6,0)</f>
        <v>0</v>
      </c>
      <c r="CH7" s="301">
        <f>VLOOKUP($A7,'[89]На сайт'!$A$9:$H$22,CH$6,0)</f>
        <v>0</v>
      </c>
      <c r="CI7" s="301">
        <f>VLOOKUP($A7,'[89]На сайт'!$A$9:$H$22,CI$6,0)</f>
        <v>0</v>
      </c>
      <c r="CJ7" s="301">
        <f>VLOOKUP($A7,'[89]На сайт'!$A$9:$H$22,CJ$6,0)</f>
        <v>0</v>
      </c>
      <c r="CK7" s="301">
        <f>VLOOKUP($A7,'[89]На сайт'!$A$9:$H$22,CK$6,0)</f>
        <v>0</v>
      </c>
      <c r="CL7" s="301">
        <f>VLOOKUP($A7,'[89]На сайт'!$A$9:$H$22,CL$6,0)</f>
        <v>0</v>
      </c>
      <c r="CM7" s="301">
        <f>VLOOKUP($A7,'[89]На сайт'!$A$9:$H$22,CM$6,0)</f>
        <v>0</v>
      </c>
      <c r="CN7" s="301">
        <f>VLOOKUP($A7,'[89]На сайт'!$A$9:$H$22,CN$6,0)</f>
        <v>0</v>
      </c>
      <c r="CO7" s="607">
        <f>VLOOKUP($A7,'[90]На сайт'!$A$6:$H$31,CO$6,0)</f>
        <v>0</v>
      </c>
      <c r="CP7" s="607">
        <f>VLOOKUP($A7,'[90]На сайт'!$A$6:$H$31,CP$6,0)</f>
        <v>0</v>
      </c>
      <c r="CQ7" s="607">
        <f>VLOOKUP($A7,'[90]На сайт'!$A$6:$H$31,CQ$6,0)</f>
        <v>0</v>
      </c>
      <c r="CR7" s="607">
        <f>VLOOKUP($A7,'[90]На сайт'!$A$6:$H$31,CR$6,0)</f>
        <v>0</v>
      </c>
      <c r="CS7" s="607">
        <f>VLOOKUP($A7,'[90]На сайт'!$A$6:$H$31,CS$6,0)</f>
        <v>0</v>
      </c>
      <c r="CT7" s="607">
        <f>VLOOKUP($A7,'[90]На сайт'!$A$6:$H$31,CT$6,0)</f>
        <v>0</v>
      </c>
      <c r="CU7" s="607">
        <f>VLOOKUP($A7,'[90]На сайт'!$A$6:$H$31,CU$6,0)</f>
        <v>0</v>
      </c>
      <c r="CV7" s="106">
        <f>VLOOKUP($A7,'[91]На сайт'!$A$6:$H$31,CV$6,0)</f>
        <v>0</v>
      </c>
      <c r="CW7" s="106">
        <f>VLOOKUP($A7,'[91]На сайт'!$A$6:$H$31,CW$6,0)</f>
        <v>0</v>
      </c>
      <c r="CX7" s="106">
        <f>VLOOKUP($A7,'[91]На сайт'!$A$6:$H$31,CX$6,0)</f>
        <v>0</v>
      </c>
      <c r="CY7" s="106">
        <f>VLOOKUP($A7,'[91]На сайт'!$A$6:$H$31,CY$6,0)</f>
        <v>0</v>
      </c>
      <c r="CZ7" s="106">
        <f>VLOOKUP($A7,'[91]На сайт'!$A$6:$H$31,CZ$6,0)</f>
        <v>0</v>
      </c>
      <c r="DA7" s="106">
        <f>VLOOKUP($A7,'[91]На сайт'!$A$6:$H$31,DA$6,0)</f>
        <v>0</v>
      </c>
      <c r="DB7" s="106">
        <f>VLOOKUP($A7,'[91]На сайт'!$A$6:$H$31,DB$6,0)</f>
        <v>0</v>
      </c>
      <c r="DC7" s="663">
        <f>VLOOKUP($A7,'[92]На сайт'!$A$9:$H$32,DC$6,0)</f>
        <v>0</v>
      </c>
      <c r="DD7" s="663">
        <f>VLOOKUP($A7,'[92]На сайт'!$A$9:$H$32,DD$6,0)</f>
        <v>0</v>
      </c>
      <c r="DE7" s="663">
        <f>VLOOKUP($A7,'[92]На сайт'!$A$9:$H$32,DE$6,0)</f>
        <v>0</v>
      </c>
      <c r="DF7" s="663">
        <f>VLOOKUP($A7,'[92]На сайт'!$A$9:$H$32,DF$6,0)</f>
        <v>0</v>
      </c>
      <c r="DG7" s="663">
        <f>VLOOKUP($A7,'[92]На сайт'!$A$9:$H$32,DG$6,0)</f>
        <v>0</v>
      </c>
      <c r="DH7" s="663">
        <f>VLOOKUP($A7,'[92]На сайт'!$A$9:$H$32,DH$6,0)</f>
        <v>0</v>
      </c>
      <c r="DI7" s="663">
        <f>VLOOKUP($A7,'[92]На сайт'!$A$9:$H$32,DI$6,0)</f>
        <v>0</v>
      </c>
      <c r="DJ7" s="301">
        <f>VLOOKUP($A7,'[93]На сайт'!$A$9:$H$31,DJ$6,0)</f>
        <v>0</v>
      </c>
      <c r="DK7" s="301">
        <f>VLOOKUP($A7,'[93]На сайт'!$A$9:$H$31,DK$6,0)</f>
        <v>0</v>
      </c>
      <c r="DL7" s="301">
        <f>VLOOKUP($A7,'[93]На сайт'!$A$9:$H$31,DL$6,0)</f>
        <v>0</v>
      </c>
      <c r="DM7" s="301">
        <f>VLOOKUP($A7,'[93]На сайт'!$A$9:$H$31,DM$6,0)</f>
        <v>0</v>
      </c>
      <c r="DN7" s="301">
        <f>VLOOKUP($A7,'[93]На сайт'!$A$9:$H$31,DN$6,0)</f>
        <v>0</v>
      </c>
      <c r="DO7" s="301">
        <f>VLOOKUP($A7,'[93]На сайт'!$A$9:$H$31,DO$6,0)</f>
        <v>0</v>
      </c>
      <c r="DP7" s="301">
        <f>VLOOKUP($A7,'[93]На сайт'!$A$9:$H$31,DP$6,0)</f>
        <v>0</v>
      </c>
      <c r="DQ7" s="109">
        <f>VLOOKUP($A7,'[94]На сайт'!$A$6:$H$31,DQ$6,0)</f>
        <v>0</v>
      </c>
      <c r="DR7" s="109">
        <f>VLOOKUP($A7,'[94]На сайт'!$A$6:$H$31,DR$6,0)</f>
        <v>0</v>
      </c>
      <c r="DS7" s="109">
        <f>VLOOKUP($A7,'[94]На сайт'!$A$6:$H$31,DS$6,0)</f>
        <v>0</v>
      </c>
      <c r="DT7" s="109">
        <f>VLOOKUP($A7,'[94]На сайт'!$A$6:$H$31,DT$6,0)</f>
        <v>0</v>
      </c>
      <c r="DU7" s="109">
        <f>VLOOKUP($A7,'[94]На сайт'!$A$6:$H$31,DU$6,0)</f>
        <v>0</v>
      </c>
      <c r="DV7" s="109">
        <f>VLOOKUP($A7,'[94]На сайт'!$A$6:$H$31,DV$6,0)</f>
        <v>0</v>
      </c>
      <c r="DW7" s="109">
        <f>VLOOKUP($A7,'[94]На сайт'!$A$6:$H$31,DW$6,0)</f>
        <v>0</v>
      </c>
      <c r="DX7" s="745">
        <f>VLOOKUP($A7,'[95]На сайт (2)'!$A$9:$H$31,DX$6,0)</f>
        <v>0</v>
      </c>
      <c r="DY7" s="745">
        <f>VLOOKUP($A7,'[95]На сайт (2)'!$A$9:$H$31,DY$6,0)</f>
        <v>0</v>
      </c>
      <c r="DZ7" s="745">
        <f>VLOOKUP($A7,'[95]На сайт (2)'!$A$9:$H$31,DZ$6,0)</f>
        <v>0</v>
      </c>
      <c r="EA7" s="745">
        <f>VLOOKUP($A7,'[95]На сайт (2)'!$A$9:$H$31,EA$6,0)</f>
        <v>0</v>
      </c>
      <c r="EB7" s="745">
        <f>VLOOKUP($A7,'[95]На сайт (2)'!$A$9:$H$31,EB$6,0)</f>
        <v>0</v>
      </c>
      <c r="EC7" s="745">
        <f>VLOOKUP($A7,'[95]На сайт (2)'!$A$9:$H$31,EC$6,0)</f>
        <v>0</v>
      </c>
      <c r="ED7" s="745">
        <f>VLOOKUP($A7,'[95]На сайт (2)'!$A$9:$H$31,ED$6,0)</f>
        <v>0</v>
      </c>
      <c r="EE7" s="772">
        <f>VLOOKUP($A7,'[96]На сайт'!$A$9:$H$31,EE$6,0)</f>
        <v>0</v>
      </c>
      <c r="EF7" s="772">
        <f>VLOOKUP($A7,'[96]На сайт'!$A$9:$H$31,EF$6,0)</f>
        <v>0</v>
      </c>
      <c r="EG7" s="772">
        <f>VLOOKUP($A7,'[96]На сайт'!$A$9:$H$31,EG$6,0)</f>
        <v>0</v>
      </c>
      <c r="EH7" s="772">
        <f>VLOOKUP($A7,'[96]На сайт'!$A$9:$H$31,EH$6,0)</f>
        <v>0</v>
      </c>
      <c r="EI7" s="772">
        <f>VLOOKUP($A7,'[96]На сайт'!$A$9:$H$31,EI$6,0)</f>
        <v>0</v>
      </c>
      <c r="EJ7" s="772">
        <f>VLOOKUP($A7,'[96]На сайт'!$A$9:$H$31,EJ$6,0)</f>
        <v>0</v>
      </c>
      <c r="EK7" s="772">
        <f>VLOOKUP($A7,'[96]На сайт'!$A$9:$H$31,EK$6,0)</f>
        <v>0</v>
      </c>
      <c r="EL7" s="808">
        <f>VLOOKUP($A7,'[97]На сайт'!$A$9:$H$31,EL$6,0)</f>
        <v>0</v>
      </c>
      <c r="EM7" s="808">
        <f>VLOOKUP($A7,'[97]На сайт'!$A$9:$H$31,EM$6,0)</f>
        <v>0</v>
      </c>
      <c r="EN7" s="808">
        <f>VLOOKUP($A7,'[97]На сайт'!$A$9:$H$31,EN$6,0)</f>
        <v>0</v>
      </c>
      <c r="EO7" s="808">
        <f>VLOOKUP($A7,'[97]На сайт'!$A$9:$H$31,EO$6,0)</f>
        <v>0</v>
      </c>
      <c r="EP7" s="808">
        <f>VLOOKUP($A7,'[97]На сайт'!$A$9:$H$31,EP$6,0)</f>
        <v>0</v>
      </c>
      <c r="EQ7" s="808">
        <f>VLOOKUP($A7,'[97]На сайт'!$A$9:$H$31,EQ$6,0)</f>
        <v>0</v>
      </c>
      <c r="ER7" s="808">
        <f>VLOOKUP($A7,'[97]На сайт'!$A$9:$H$31,ER$6,0)</f>
        <v>0</v>
      </c>
      <c r="ES7" s="301">
        <f>VLOOKUP($A7,'[98]На сайт'!$A$9:$H$31,ES$6,0)</f>
        <v>0</v>
      </c>
      <c r="ET7" s="301">
        <f>VLOOKUP($A7,'[98]На сайт'!$A$9:$H$31,ET$6,0)</f>
        <v>0</v>
      </c>
      <c r="EU7" s="301">
        <f>VLOOKUP($A7,'[98]На сайт'!$A$9:$H$31,EU$6,0)</f>
        <v>0</v>
      </c>
      <c r="EV7" s="301">
        <f>VLOOKUP($A7,'[98]На сайт'!$A$9:$H$31,EV$6,0)</f>
        <v>0</v>
      </c>
      <c r="EW7" s="301">
        <f>VLOOKUP($A7,'[98]На сайт'!$A$9:$H$31,EW$6,0)</f>
        <v>0</v>
      </c>
      <c r="EX7" s="301">
        <f>VLOOKUP($A7,'[98]На сайт'!$A$9:$H$31,EX$6,0)</f>
        <v>0</v>
      </c>
      <c r="EY7" s="301">
        <f>VLOOKUP($A7,'[98]На сайт'!$A$9:$H$31,EY$6,0)</f>
        <v>0</v>
      </c>
      <c r="EZ7" s="106">
        <f>VLOOKUP($A7,'[99]На сайт'!$A$9:$H$31,EZ$6,0)</f>
        <v>0</v>
      </c>
      <c r="FA7" s="106">
        <f>VLOOKUP($A7,'[99]На сайт'!$A$9:$H$31,FA$6,0)</f>
        <v>0</v>
      </c>
      <c r="FB7" s="106">
        <f>VLOOKUP($A7,'[99]На сайт'!$A$9:$H$31,FB$6,0)</f>
        <v>0</v>
      </c>
      <c r="FC7" s="106">
        <f>VLOOKUP($A7,'[99]На сайт'!$A$9:$H$31,FC$6,0)</f>
        <v>0</v>
      </c>
      <c r="FD7" s="106">
        <f>VLOOKUP($A7,'[99]На сайт'!$A$9:$H$31,FD$6,0)</f>
        <v>0</v>
      </c>
      <c r="FE7" s="106">
        <f>VLOOKUP($A7,'[99]На сайт'!$A$9:$H$31,FE$6,0)</f>
        <v>0</v>
      </c>
      <c r="FF7" s="106">
        <f>VLOOKUP($A7,'[99]На сайт'!$A$9:$H$31,FF$6,0)</f>
        <v>0</v>
      </c>
      <c r="FG7" s="745">
        <v>0</v>
      </c>
      <c r="FH7" s="745">
        <v>0</v>
      </c>
      <c r="FI7" s="745">
        <v>0</v>
      </c>
      <c r="FJ7" s="745">
        <v>0</v>
      </c>
      <c r="FK7" s="745">
        <v>0</v>
      </c>
      <c r="FL7" s="745">
        <v>0</v>
      </c>
      <c r="FM7" s="745">
        <v>0</v>
      </c>
    </row>
    <row r="8" spans="1:171">
      <c r="A8" s="111" t="s">
        <v>83</v>
      </c>
      <c r="B8" s="112">
        <v>39618.166589710003</v>
      </c>
      <c r="C8" s="112"/>
      <c r="D8" s="112">
        <v>40373.033661499998</v>
      </c>
      <c r="E8" s="112">
        <v>754.86707178999495</v>
      </c>
      <c r="F8" s="112">
        <v>101.90535589293539</v>
      </c>
      <c r="G8" s="112"/>
      <c r="H8" s="112"/>
      <c r="I8" s="113">
        <v>42110.001979740002</v>
      </c>
      <c r="J8" s="113">
        <v>0</v>
      </c>
      <c r="K8" s="113">
        <v>47889.327959760005</v>
      </c>
      <c r="L8" s="114">
        <v>5779.325980020003</v>
      </c>
      <c r="M8" s="114">
        <v>113.72435456735566</v>
      </c>
      <c r="N8" s="113">
        <v>0</v>
      </c>
      <c r="O8" s="113">
        <v>0</v>
      </c>
      <c r="P8" s="108">
        <v>60131.709280069997</v>
      </c>
      <c r="Q8" s="108">
        <v>0</v>
      </c>
      <c r="R8" s="108">
        <v>62004.663571110003</v>
      </c>
      <c r="S8" s="108">
        <v>1872.954291040005</v>
      </c>
      <c r="T8" s="108">
        <v>103.1147531202157</v>
      </c>
      <c r="U8" s="108">
        <v>0</v>
      </c>
      <c r="V8" s="108">
        <v>0</v>
      </c>
      <c r="W8" s="109">
        <v>40475.800000000003</v>
      </c>
      <c r="X8" s="109">
        <v>0</v>
      </c>
      <c r="Y8" s="109">
        <v>38696.701084260014</v>
      </c>
      <c r="Z8" s="109">
        <v>-1779.098915739989</v>
      </c>
      <c r="AA8" s="109">
        <v>95.604536746055686</v>
      </c>
      <c r="AB8" s="109">
        <v>0</v>
      </c>
      <c r="AC8" s="109">
        <v>0</v>
      </c>
      <c r="AD8" s="110">
        <v>60119.148151619986</v>
      </c>
      <c r="AE8" s="110">
        <v>0</v>
      </c>
      <c r="AF8" s="110">
        <v>55153.568472309998</v>
      </c>
      <c r="AG8" s="110">
        <v>-4965.5796793099871</v>
      </c>
      <c r="AH8" s="110">
        <v>91.740435731413157</v>
      </c>
      <c r="AI8" s="110">
        <v>0</v>
      </c>
      <c r="AJ8" s="110">
        <v>0</v>
      </c>
      <c r="AK8" s="85">
        <v>57327.214517270011</v>
      </c>
      <c r="AL8" s="85">
        <v>0</v>
      </c>
      <c r="AM8" s="85">
        <v>100703.83690824997</v>
      </c>
      <c r="AN8" s="85">
        <v>43376.622390979959</v>
      </c>
      <c r="AO8" s="85">
        <v>175.66497475280715</v>
      </c>
      <c r="AP8" s="85">
        <v>0</v>
      </c>
      <c r="AQ8" s="85">
        <v>0</v>
      </c>
      <c r="AR8" s="301">
        <v>47352.215531379989</v>
      </c>
      <c r="AS8" s="301">
        <v>0</v>
      </c>
      <c r="AT8" s="301">
        <v>38757.646639250015</v>
      </c>
      <c r="AU8" s="301">
        <v>-8594.5688921299734</v>
      </c>
      <c r="AV8" s="301">
        <v>81.849700598624764</v>
      </c>
      <c r="AW8" s="301">
        <v>0</v>
      </c>
      <c r="AX8" s="301">
        <v>0</v>
      </c>
      <c r="AY8" s="281">
        <v>61545.859137700019</v>
      </c>
      <c r="AZ8" s="281">
        <v>0</v>
      </c>
      <c r="BA8" s="281">
        <v>64886.860344019966</v>
      </c>
      <c r="BB8" s="281">
        <v>3341.0012063199465</v>
      </c>
      <c r="BC8" s="281">
        <v>105.42847439800123</v>
      </c>
      <c r="BD8" s="281">
        <v>0</v>
      </c>
      <c r="BE8" s="281">
        <v>0</v>
      </c>
      <c r="BF8" s="305">
        <v>39895.830561520008</v>
      </c>
      <c r="BG8" s="305">
        <v>0</v>
      </c>
      <c r="BH8" s="305">
        <v>43109.243642800036</v>
      </c>
      <c r="BI8" s="305">
        <f>VLOOKUP($A8,'[85]На сайт'!$A$6:$H$34,E$6,0)</f>
        <v>3213.4130812800286</v>
      </c>
      <c r="BJ8" s="305">
        <f>VLOOKUP($A8,'[85]На сайт'!$A$6:$H$34,F$6,0)</f>
        <v>108.05450854400659</v>
      </c>
      <c r="BK8" s="305">
        <f>VLOOKUP($A8,'[85]На сайт'!$A$6:$H$34,G$6,0)</f>
        <v>0</v>
      </c>
      <c r="BL8" s="305">
        <f>VLOOKUP($A8,'[85]На сайт'!$A$6:$H$34,H$6,0)</f>
        <v>0</v>
      </c>
      <c r="BM8" s="110">
        <f>VLOOKUP($A8,'[86]На сайт (2)'!$A$6:$H$34,B$6,0)</f>
        <v>41313.31369997999</v>
      </c>
      <c r="BN8" s="110">
        <f>VLOOKUP($A8,'[86]На сайт (2)'!$A$6:$H$34,C$6,0)</f>
        <v>0</v>
      </c>
      <c r="BO8" s="110">
        <f>VLOOKUP($A8,'[86]На сайт (2)'!$A$6:$H$34,D$6,0)</f>
        <v>43997.659225069969</v>
      </c>
      <c r="BP8" s="110">
        <f>VLOOKUP($A8,'[86]На сайт (2)'!$A$6:$H$34,E$6,0)</f>
        <v>2684.3455250899788</v>
      </c>
      <c r="BQ8" s="110">
        <f>VLOOKUP($A8,'[86]На сайт (2)'!$A$6:$H$34,F$6,0)</f>
        <v>106.49753138802632</v>
      </c>
      <c r="BR8" s="110">
        <f>VLOOKUP($A8,'[86]На сайт (2)'!$A$6:$H$34,G$6,0)</f>
        <v>0</v>
      </c>
      <c r="BS8" s="110">
        <f>VLOOKUP($A8,'[86]На сайт (2)'!$A$6:$H$34,H$6,0)</f>
        <v>0</v>
      </c>
      <c r="BT8" s="105">
        <f>VLOOKUP($A8,'[87]На сайт'!$A$9:$H$34,BT$6,0)</f>
        <v>62886.471509269992</v>
      </c>
      <c r="BU8" s="105">
        <f>VLOOKUP($A8,'[87]На сайт'!$A$9:$H$34,BU$6,0)</f>
        <v>0</v>
      </c>
      <c r="BV8" s="105">
        <f>VLOOKUP($A8,'[87]На сайт'!$A$9:$H$34,BV$6,0)</f>
        <v>65898.106806870055</v>
      </c>
      <c r="BW8" s="105">
        <f>VLOOKUP($A8,'[87]На сайт'!$A$9:$H$34,BW$6,0)</f>
        <v>3011.6352976000635</v>
      </c>
      <c r="BX8" s="105">
        <f>VLOOKUP($A8,'[87]На сайт'!$A$9:$H$34,BX$6,0)</f>
        <v>104.78900346182745</v>
      </c>
      <c r="BY8" s="105">
        <f>VLOOKUP($A8,'[87]На сайт'!$A$9:$H$34,BY$6,0)</f>
        <v>0</v>
      </c>
      <c r="BZ8" s="105">
        <f>VLOOKUP($A8,'[87]На сайт'!$A$9:$H$34,BZ$6,0)</f>
        <v>0</v>
      </c>
      <c r="CA8" s="514">
        <f>VLOOKUP($A8,'[88]На сайт'!$A$6:$H$34,CA$6,0)</f>
        <v>56387.513723490032</v>
      </c>
      <c r="CB8" s="514">
        <f>VLOOKUP($A8,'[88]На сайт'!$A$6:$H$34,CB$6,0)</f>
        <v>0</v>
      </c>
      <c r="CC8" s="514">
        <f>VLOOKUP($A8,'[88]На сайт'!$A$6:$H$34,CC$6,0)</f>
        <v>49132.03292249998</v>
      </c>
      <c r="CD8" s="514">
        <f>VLOOKUP($A8,'[88]На сайт'!$A$6:$H$34,CD$6,0)</f>
        <v>-7255.4808009900516</v>
      </c>
      <c r="CE8" s="514">
        <f>VLOOKUP($A8,'[88]На сайт'!$A$6:$H$34,CE$6,0)</f>
        <v>87.132823701770079</v>
      </c>
      <c r="CF8" s="514">
        <f>VLOOKUP($A8,'[88]На сайт'!$A$6:$H$34,CF$6,0)</f>
        <v>0</v>
      </c>
      <c r="CG8" s="514">
        <f>VLOOKUP($A8,'[88]На сайт'!$A$6:$H$34,CG$6,0)</f>
        <v>0</v>
      </c>
      <c r="CH8" s="301">
        <f>VLOOKUP($A8,'[89]На сайт'!$A$9:$H$22,CH$6,0)</f>
        <v>40373.033661499998</v>
      </c>
      <c r="CI8" s="301">
        <f>VLOOKUP($A8,'[89]На сайт'!$A$9:$H$22,CI$6,0)</f>
        <v>0</v>
      </c>
      <c r="CJ8" s="301">
        <f>VLOOKUP($A8,'[89]На сайт'!$A$9:$H$22,CJ$6,0)</f>
        <v>46289.062612969996</v>
      </c>
      <c r="CK8" s="301">
        <f>VLOOKUP($A8,'[89]На сайт'!$A$9:$H$22,CK$6,0)</f>
        <v>5916.028951469998</v>
      </c>
      <c r="CL8" s="301">
        <f>VLOOKUP($A8,'[89]На сайт'!$A$9:$H$22,CL$6,0)</f>
        <v>114.65341693436221</v>
      </c>
      <c r="CM8" s="301">
        <f>VLOOKUP($A8,'[89]На сайт'!$A$9:$H$22,CM$6,0)</f>
        <v>0</v>
      </c>
      <c r="CN8" s="301">
        <f>VLOOKUP($A8,'[89]На сайт'!$A$9:$H$22,CN$6,0)</f>
        <v>0</v>
      </c>
      <c r="CO8" s="607">
        <f>VLOOKUP($A8,'[90]На сайт'!$A$6:$H$31,CO$6,0)</f>
        <v>47889.327959760005</v>
      </c>
      <c r="CP8" s="607">
        <f>VLOOKUP($A8,'[90]На сайт'!$A$6:$H$31,CP$6,0)</f>
        <v>0</v>
      </c>
      <c r="CQ8" s="607">
        <f>VLOOKUP($A8,'[90]На сайт'!$A$6:$H$31,CQ$6,0)</f>
        <v>50181.840266589992</v>
      </c>
      <c r="CR8" s="607">
        <f>VLOOKUP($A8,'[90]На сайт'!$A$6:$H$31,CR$6,0)</f>
        <v>2292.5123068299872</v>
      </c>
      <c r="CS8" s="607">
        <f>VLOOKUP($A8,'[90]На сайт'!$A$6:$H$31,CS$6,0)</f>
        <v>104.78710477782506</v>
      </c>
      <c r="CT8" s="607">
        <f>VLOOKUP($A8,'[90]На сайт'!$A$6:$H$31,CT$6,0)</f>
        <v>0</v>
      </c>
      <c r="CU8" s="607">
        <f>VLOOKUP($A8,'[90]На сайт'!$A$6:$H$31,CU$6,0)</f>
        <v>0</v>
      </c>
      <c r="CV8" s="106">
        <f>VLOOKUP($A8,'[91]На сайт'!$A$6:$H$31,CV$6,0)</f>
        <v>62004.663571110003</v>
      </c>
      <c r="CW8" s="106">
        <f>VLOOKUP($A8,'[91]На сайт'!$A$6:$H$31,CW$6,0)</f>
        <v>0</v>
      </c>
      <c r="CX8" s="106">
        <f>VLOOKUP($A8,'[91]На сайт'!$A$6:$H$31,CX$6,0)</f>
        <v>69756.957812870009</v>
      </c>
      <c r="CY8" s="106">
        <f>VLOOKUP($A8,'[91]На сайт'!$A$6:$H$31,CY$6,0)</f>
        <v>7752.2942417600061</v>
      </c>
      <c r="CZ8" s="106">
        <f>VLOOKUP($A8,'[91]На сайт'!$A$6:$H$31,CZ$6,0)</f>
        <v>112.50275994622451</v>
      </c>
      <c r="DA8" s="106">
        <f>VLOOKUP($A8,'[91]На сайт'!$A$6:$H$31,DA$6,0)</f>
        <v>0</v>
      </c>
      <c r="DB8" s="106">
        <f>VLOOKUP($A8,'[91]На сайт'!$A$6:$H$31,DB$6,0)</f>
        <v>0</v>
      </c>
      <c r="DC8" s="663">
        <f>VLOOKUP($A8,'[92]На сайт'!$A$9:$H$32,DC$6,0)</f>
        <v>38696.701084260014</v>
      </c>
      <c r="DD8" s="663">
        <f>VLOOKUP($A8,'[92]На сайт'!$A$9:$H$32,DD$6,0)</f>
        <v>0</v>
      </c>
      <c r="DE8" s="663">
        <f>VLOOKUP($A8,'[92]На сайт'!$A$9:$H$32,DE$6,0)</f>
        <v>48951.709341000002</v>
      </c>
      <c r="DF8" s="663">
        <f>VLOOKUP($A8,'[92]На сайт'!$A$9:$H$32,DF$6,0)</f>
        <v>10255.008256739988</v>
      </c>
      <c r="DG8" s="663">
        <f>VLOOKUP($A8,'[92]На сайт'!$A$9:$H$32,DG$6,0)</f>
        <v>126.50098837730444</v>
      </c>
      <c r="DH8" s="663">
        <f>VLOOKUP($A8,'[92]На сайт'!$A$9:$H$32,DH$6,0)</f>
        <v>0</v>
      </c>
      <c r="DI8" s="663">
        <f>VLOOKUP($A8,'[92]На сайт'!$A$9:$H$32,DI$6,0)</f>
        <v>0</v>
      </c>
      <c r="DJ8" s="301">
        <f>VLOOKUP($A8,'[93]На сайт'!$A$9:$H$31,DJ$6,0)</f>
        <v>55153.568472309998</v>
      </c>
      <c r="DK8" s="301">
        <f>VLOOKUP($A8,'[93]На сайт'!$A$9:$H$31,DK$6,0)</f>
        <v>0</v>
      </c>
      <c r="DL8" s="301">
        <f>VLOOKUP($A8,'[93]На сайт'!$A$9:$H$31,DL$6,0)</f>
        <v>87887.228217949989</v>
      </c>
      <c r="DM8" s="301">
        <f>VLOOKUP($A8,'[93]На сайт'!$A$9:$H$31,DM$6,0)</f>
        <v>32733.65974563999</v>
      </c>
      <c r="DN8" s="301">
        <f>VLOOKUP($A8,'[93]На сайт'!$A$9:$H$31,DN$6,0)</f>
        <v>159.35003056433968</v>
      </c>
      <c r="DO8" s="301">
        <f>VLOOKUP($A8,'[93]На сайт'!$A$9:$H$31,DO$6,0)</f>
        <v>0</v>
      </c>
      <c r="DP8" s="301">
        <f>VLOOKUP($A8,'[93]На сайт'!$A$9:$H$31,DP$6,0)</f>
        <v>0</v>
      </c>
      <c r="DQ8" s="109">
        <f>VLOOKUP($A8,'[94]На сайт'!$A$6:$H$31,DQ$6,0)</f>
        <v>100703.83690824997</v>
      </c>
      <c r="DR8" s="109">
        <f>VLOOKUP($A8,'[94]На сайт'!$A$6:$H$31,DR$6,0)</f>
        <v>0</v>
      </c>
      <c r="DS8" s="109">
        <f>VLOOKUP($A8,'[94]На сайт'!$A$6:$H$31,DS$6,0)</f>
        <v>62798.057732889974</v>
      </c>
      <c r="DT8" s="109">
        <f>VLOOKUP($A8,'[94]На сайт'!$A$6:$H$31,DT$6,0)</f>
        <v>-37905.779175359996</v>
      </c>
      <c r="DU8" s="109">
        <f>VLOOKUP($A8,'[94]На сайт'!$A$6:$H$31,DU$6,0)</f>
        <v>62.359151012393411</v>
      </c>
      <c r="DV8" s="109">
        <f>VLOOKUP($A8,'[94]На сайт'!$A$6:$H$31,DV$6,0)</f>
        <v>0</v>
      </c>
      <c r="DW8" s="109">
        <f>VLOOKUP($A8,'[94]На сайт'!$A$6:$H$31,DW$6,0)</f>
        <v>0</v>
      </c>
      <c r="DX8" s="745">
        <f>VLOOKUP($A8,'[95]На сайт (2)'!$A$9:$H$31,DX$6,0)</f>
        <v>38757.646639250015</v>
      </c>
      <c r="DY8" s="745">
        <f>VLOOKUP($A8,'[95]На сайт (2)'!$A$9:$H$31,DY$6,0)</f>
        <v>0</v>
      </c>
      <c r="DZ8" s="745">
        <f>VLOOKUP($A8,'[95]На сайт (2)'!$A$9:$H$31,DZ$6,0)</f>
        <v>50684.629590330005</v>
      </c>
      <c r="EA8" s="745">
        <f>VLOOKUP($A8,'[95]На сайт (2)'!$A$9:$H$31,EA$6,0)</f>
        <v>11926.98295107999</v>
      </c>
      <c r="EB8" s="745">
        <f>VLOOKUP($A8,'[95]На сайт (2)'!$A$9:$H$31,EB$6,0)</f>
        <v>130.77323827758283</v>
      </c>
      <c r="EC8" s="745">
        <f>VLOOKUP($A8,'[95]На сайт (2)'!$A$9:$H$31,EC$6,0)</f>
        <v>0</v>
      </c>
      <c r="ED8" s="745">
        <f>VLOOKUP($A8,'[95]На сайт (2)'!$A$9:$H$31,ED$6,0)</f>
        <v>0</v>
      </c>
      <c r="EE8" s="772">
        <f>VLOOKUP($A8,'[96]На сайт'!$A$9:$H$31,EE$6,0)</f>
        <v>64886.860344019966</v>
      </c>
      <c r="EF8" s="772">
        <f>VLOOKUP($A8,'[96]На сайт'!$A$9:$H$31,EF$6,0)</f>
        <v>0</v>
      </c>
      <c r="EG8" s="772">
        <f>VLOOKUP($A8,'[96]На сайт'!$A$9:$H$31,EG$6,0)</f>
        <v>90159.16146923005</v>
      </c>
      <c r="EH8" s="772">
        <f>VLOOKUP($A8,'[96]На сайт'!$A$9:$H$31,EH$6,0)</f>
        <v>25272.301125210084</v>
      </c>
      <c r="EI8" s="772">
        <f>VLOOKUP($A8,'[96]На сайт'!$A$9:$H$31,EI$6,0)</f>
        <v>138.94825699875184</v>
      </c>
      <c r="EJ8" s="772">
        <f>VLOOKUP($A8,'[96]На сайт'!$A$9:$H$31,EJ$6,0)</f>
        <v>0</v>
      </c>
      <c r="EK8" s="772">
        <f>VLOOKUP($A8,'[96]На сайт'!$A$9:$H$31,EK$6,0)</f>
        <v>0</v>
      </c>
      <c r="EL8" s="808">
        <f>VLOOKUP($A8,'[97]На сайт'!$A$9:$H$31,EL$6,0)</f>
        <v>43109.243642800036</v>
      </c>
      <c r="EM8" s="808">
        <f>VLOOKUP($A8,'[97]На сайт'!$A$9:$H$31,EM$6,0)</f>
        <v>0</v>
      </c>
      <c r="EN8" s="808">
        <f>VLOOKUP($A8,'[97]На сайт'!$A$9:$H$31,EN$6,0)</f>
        <v>53904.918236749996</v>
      </c>
      <c r="EO8" s="808">
        <f>VLOOKUP($A8,'[97]На сайт'!$A$9:$H$31,EO$6,0)</f>
        <v>10795.67459394996</v>
      </c>
      <c r="EP8" s="808">
        <f>VLOOKUP($A8,'[97]На сайт'!$A$9:$H$31,EP$6,0)</f>
        <v>125.04259801772935</v>
      </c>
      <c r="EQ8" s="808">
        <f>VLOOKUP($A8,'[97]На сайт'!$A$9:$H$31,EQ$6,0)</f>
        <v>0</v>
      </c>
      <c r="ER8" s="808">
        <f>VLOOKUP($A8,'[97]На сайт'!$A$9:$H$31,ER$6,0)</f>
        <v>0</v>
      </c>
      <c r="ES8" s="301">
        <f>VLOOKUP($A8,'[98]На сайт'!$A$9:$H$31,ES$6,0)</f>
        <v>43997.659225069969</v>
      </c>
      <c r="ET8" s="301">
        <f>VLOOKUP($A8,'[98]На сайт'!$A$9:$H$31,ET$6,0)</f>
        <v>0</v>
      </c>
      <c r="EU8" s="301">
        <f>VLOOKUP($A8,'[98]На сайт'!$A$9:$H$31,EU$6,0)</f>
        <v>52222.859751940014</v>
      </c>
      <c r="EV8" s="301">
        <f>VLOOKUP($A8,'[98]На сайт'!$A$9:$H$31,EV$6,0)</f>
        <v>8225.200526870045</v>
      </c>
      <c r="EW8" s="301">
        <f>VLOOKUP($A8,'[98]На сайт'!$A$9:$H$31,EW$6,0)</f>
        <v>118.69463210484459</v>
      </c>
      <c r="EX8" s="301">
        <f>VLOOKUP($A8,'[98]На сайт'!$A$9:$H$31,EX$6,0)</f>
        <v>0</v>
      </c>
      <c r="EY8" s="301">
        <f>VLOOKUP($A8,'[98]На сайт'!$A$9:$H$31,EY$6,0)</f>
        <v>0</v>
      </c>
      <c r="EZ8" s="106">
        <f>VLOOKUP($A8,'[99]На сайт'!$A$9:$H$31,EZ$6,0)</f>
        <v>65898.106806870055</v>
      </c>
      <c r="FA8" s="106">
        <f>VLOOKUP($A8,'[99]На сайт'!$A$9:$H$31,FA$6,0)</f>
        <v>0</v>
      </c>
      <c r="FB8" s="106">
        <f>VLOOKUP($A8,'[99]На сайт'!$A$9:$H$31,FB$6,0)</f>
        <v>94289.064831289972</v>
      </c>
      <c r="FC8" s="106">
        <f>VLOOKUP($A8,'[99]На сайт'!$A$9:$H$31,FC$6,0)</f>
        <v>28390.958024419917</v>
      </c>
      <c r="FD8" s="106">
        <f>VLOOKUP($A8,'[99]На сайт'!$A$9:$H$31,FD$6,0)</f>
        <v>143.08311634448972</v>
      </c>
      <c r="FE8" s="106">
        <f>VLOOKUP($A8,'[99]На сайт'!$A$9:$H$31,FE$6,0)</f>
        <v>0</v>
      </c>
      <c r="FF8" s="106">
        <f>VLOOKUP($A8,'[99]На сайт'!$A$9:$H$31,FF$6,0)</f>
        <v>0</v>
      </c>
      <c r="FG8" s="745">
        <v>49132.03292249998</v>
      </c>
      <c r="FH8" s="745">
        <v>0</v>
      </c>
      <c r="FI8" s="745">
        <v>66984.397871479989</v>
      </c>
      <c r="FJ8" s="745">
        <v>17852.364948980008</v>
      </c>
      <c r="FK8" s="745">
        <v>136.3354900806568</v>
      </c>
      <c r="FL8" s="745">
        <v>0</v>
      </c>
      <c r="FM8" s="745">
        <v>0</v>
      </c>
    </row>
    <row r="9" spans="1:171">
      <c r="A9" s="115" t="s">
        <v>84</v>
      </c>
      <c r="B9" s="105">
        <v>-19710.687808710001</v>
      </c>
      <c r="C9" s="105"/>
      <c r="D9" s="105">
        <v>-17992.575851500002</v>
      </c>
      <c r="E9" s="112">
        <v>1718.1119572099997</v>
      </c>
      <c r="F9" s="112">
        <v>91.283348537179009</v>
      </c>
      <c r="G9" s="105"/>
      <c r="H9" s="105"/>
      <c r="I9" s="106">
        <v>-13058.01797674</v>
      </c>
      <c r="J9" s="106">
        <v>0</v>
      </c>
      <c r="K9" s="106">
        <v>-10806.975363759999</v>
      </c>
      <c r="L9" s="113">
        <v>2251.0426129800016</v>
      </c>
      <c r="M9" s="113">
        <v>82.761222897764881</v>
      </c>
      <c r="N9" s="106">
        <v>0</v>
      </c>
      <c r="O9" s="106" t="e">
        <v>#DIV/0!</v>
      </c>
      <c r="P9" s="108">
        <v>-12598.053433070001</v>
      </c>
      <c r="Q9" s="108">
        <v>0</v>
      </c>
      <c r="R9" s="108">
        <v>-10642.93807011</v>
      </c>
      <c r="S9" s="108">
        <v>1955.1153629600012</v>
      </c>
      <c r="T9" s="108">
        <v>84.480813854719756</v>
      </c>
      <c r="U9" s="108">
        <v>0</v>
      </c>
      <c r="V9" s="108">
        <v>0</v>
      </c>
      <c r="W9" s="109">
        <v>-11826.3</v>
      </c>
      <c r="X9" s="109">
        <v>0</v>
      </c>
      <c r="Y9" s="109">
        <v>-12010.271346260004</v>
      </c>
      <c r="Z9" s="109">
        <v>-183.97134626000479</v>
      </c>
      <c r="AA9" s="109">
        <v>101.5556120363935</v>
      </c>
      <c r="AB9" s="109">
        <v>0</v>
      </c>
      <c r="AC9" s="109">
        <v>0</v>
      </c>
      <c r="AD9" s="110">
        <v>-12936.660390619993</v>
      </c>
      <c r="AE9" s="110">
        <v>0</v>
      </c>
      <c r="AF9" s="110">
        <v>-11986.478095309994</v>
      </c>
      <c r="AG9" s="110">
        <v>950.18229530999815</v>
      </c>
      <c r="AH9" s="110">
        <v>92.655119121787038</v>
      </c>
      <c r="AI9" s="110">
        <v>0</v>
      </c>
      <c r="AJ9" s="110">
        <v>0</v>
      </c>
      <c r="AK9" s="85">
        <v>-13594.166605270013</v>
      </c>
      <c r="AL9" s="85">
        <v>0</v>
      </c>
      <c r="AM9" s="85">
        <v>-11625.155087250001</v>
      </c>
      <c r="AN9" s="85">
        <v>1969.0115180200119</v>
      </c>
      <c r="AO9" s="85">
        <v>85.515761464504266</v>
      </c>
      <c r="AP9" s="85">
        <v>0</v>
      </c>
      <c r="AQ9" s="85"/>
      <c r="AR9" s="301">
        <v>-10405.706107379989</v>
      </c>
      <c r="AS9" s="301">
        <v>0</v>
      </c>
      <c r="AT9" s="301">
        <v>-9130.7290892499987</v>
      </c>
      <c r="AU9" s="301">
        <v>1274.97701812999</v>
      </c>
      <c r="AV9" s="301">
        <v>87.747328196923178</v>
      </c>
      <c r="AW9" s="301">
        <v>0</v>
      </c>
      <c r="AX9" s="301" t="e">
        <v>#DIV/0!</v>
      </c>
      <c r="AY9" s="281">
        <v>-11355.869763700008</v>
      </c>
      <c r="AZ9" s="281">
        <v>0</v>
      </c>
      <c r="BA9" s="281">
        <v>-8572.7157490199952</v>
      </c>
      <c r="BB9" s="281">
        <v>2783.1540146800126</v>
      </c>
      <c r="BC9" s="281">
        <v>75.491494067881987</v>
      </c>
      <c r="BD9" s="281">
        <v>0</v>
      </c>
      <c r="BE9" s="281">
        <v>0</v>
      </c>
      <c r="BF9" s="305">
        <v>-11954.687780519993</v>
      </c>
      <c r="BG9" s="305">
        <v>0</v>
      </c>
      <c r="BH9" s="305">
        <v>-11494.633135800004</v>
      </c>
      <c r="BI9" s="305">
        <f>VLOOKUP($A9,'[85]На сайт'!$A$6:$H$34,E$6,0)</f>
        <v>460.05464471998857</v>
      </c>
      <c r="BJ9" s="305">
        <f>VLOOKUP($A9,'[85]На сайт'!$A$6:$H$34,F$6,0)</f>
        <v>96.151679967170352</v>
      </c>
      <c r="BK9" s="305">
        <f>VLOOKUP($A9,'[85]На сайт'!$A$6:$H$34,G$6,0)</f>
        <v>0</v>
      </c>
      <c r="BL9" s="305">
        <f>VLOOKUP($A9,'[85]На сайт'!$A$6:$H$34,H$6,0)</f>
        <v>0</v>
      </c>
      <c r="BM9" s="110">
        <f>VLOOKUP($A9,'[86]На сайт (2)'!$A$6:$H$34,B$6,0)</f>
        <v>-13305.19422698</v>
      </c>
      <c r="BN9" s="110">
        <f>VLOOKUP($A9,'[86]На сайт (2)'!$A$6:$H$34,C$6,0)</f>
        <v>0</v>
      </c>
      <c r="BO9" s="110">
        <f>VLOOKUP($A9,'[86]На сайт (2)'!$A$6:$H$34,D$6,0)</f>
        <v>-11880.834343070001</v>
      </c>
      <c r="BP9" s="110">
        <f>VLOOKUP($A9,'[86]На сайт (2)'!$A$6:$H$34,E$6,0)</f>
        <v>1424.3598839099996</v>
      </c>
      <c r="BQ9" s="110">
        <f>VLOOKUP($A9,'[86]На сайт (2)'!$A$6:$H$34,F$6,0)</f>
        <v>89.294708069561949</v>
      </c>
      <c r="BR9" s="110">
        <f>VLOOKUP($A9,'[86]На сайт (2)'!$A$6:$H$34,G$6,0)</f>
        <v>0</v>
      </c>
      <c r="BS9" s="110" t="e">
        <f>VLOOKUP($A9,'[86]На сайт (2)'!$A$6:$H$34,H$6,0)</f>
        <v>#DIV/0!</v>
      </c>
      <c r="BT9" s="105">
        <f>VLOOKUP($A9,'[87]На сайт'!$A$9:$H$34,BT$6,0)</f>
        <v>-11329.959990270003</v>
      </c>
      <c r="BU9" s="105">
        <f>VLOOKUP($A9,'[87]На сайт'!$A$9:$H$34,BU$6,0)</f>
        <v>0</v>
      </c>
      <c r="BV9" s="105">
        <f>VLOOKUP($A9,'[87]На сайт'!$A$9:$H$34,BV$6,0)</f>
        <v>-12570.366384870007</v>
      </c>
      <c r="BW9" s="105">
        <f>VLOOKUP($A9,'[87]На сайт'!$A$9:$H$34,BW$6,0)</f>
        <v>-1240.4063946000042</v>
      </c>
      <c r="BX9" s="105">
        <f>VLOOKUP($A9,'[87]На сайт'!$A$9:$H$34,BX$6,0)</f>
        <v>110.9480209609323</v>
      </c>
      <c r="BY9" s="105">
        <f>VLOOKUP($A9,'[87]На сайт'!$A$9:$H$34,BY$6,0)</f>
        <v>0</v>
      </c>
      <c r="BZ9" s="105">
        <f>VLOOKUP($A9,'[87]На сайт'!$A$9:$H$34,BZ$6,0)</f>
        <v>0</v>
      </c>
      <c r="CA9" s="514">
        <f>VLOOKUP($A9,'[88]На сайт'!$A$6:$H$34,CA$6,0)</f>
        <v>-9825.8827064900106</v>
      </c>
      <c r="CB9" s="514">
        <f>VLOOKUP($A9,'[88]На сайт'!$A$6:$H$34,CB$6,0)</f>
        <v>0</v>
      </c>
      <c r="CC9" s="514">
        <f>VLOOKUP($A9,'[88]На сайт'!$A$6:$H$34,CC$6,0)</f>
        <v>-14394.894584499985</v>
      </c>
      <c r="CD9" s="514">
        <f>VLOOKUP($A9,'[88]На сайт'!$A$6:$H$34,CD$6,0)</f>
        <v>-4569.0118780099747</v>
      </c>
      <c r="CE9" s="514">
        <f>VLOOKUP($A9,'[88]На сайт'!$A$6:$H$34,CE$6,0)</f>
        <v>146.49976001639155</v>
      </c>
      <c r="CF9" s="514">
        <f>VLOOKUP($A9,'[88]На сайт'!$A$6:$H$34,CF$6,0)</f>
        <v>0</v>
      </c>
      <c r="CG9" s="514">
        <f>VLOOKUP($A9,'[88]На сайт'!$A$6:$H$34,CG$6,0)</f>
        <v>0</v>
      </c>
      <c r="CH9" s="301">
        <f>VLOOKUP($A9,'[89]На сайт'!$A$9:$H$22,CH$6,0)</f>
        <v>-17992.575851500002</v>
      </c>
      <c r="CI9" s="301">
        <f>VLOOKUP($A9,'[89]На сайт'!$A$9:$H$22,CI$6,0)</f>
        <v>0</v>
      </c>
      <c r="CJ9" s="301">
        <f>VLOOKUP($A9,'[89]На сайт'!$A$9:$H$22,CJ$6,0)</f>
        <v>-12987.56125997</v>
      </c>
      <c r="CK9" s="301">
        <f>VLOOKUP($A9,'[89]На сайт'!$A$9:$H$22,CK$6,0)</f>
        <v>5005.0145915300018</v>
      </c>
      <c r="CL9" s="301">
        <f>VLOOKUP($A9,'[89]На сайт'!$A$9:$H$22,CL$6,0)</f>
        <v>72.182890138474846</v>
      </c>
      <c r="CM9" s="301">
        <f>VLOOKUP($A9,'[89]На сайт'!$A$9:$H$22,CM$6,0)</f>
        <v>0</v>
      </c>
      <c r="CN9" s="301">
        <f>VLOOKUP($A9,'[89]На сайт'!$A$9:$H$22,CN$6,0)</f>
        <v>0</v>
      </c>
      <c r="CO9" s="607">
        <f>VLOOKUP($A9,'[90]На сайт'!$A$6:$H$31,CO$6,0)</f>
        <v>-10806.975363759999</v>
      </c>
      <c r="CP9" s="607">
        <f>VLOOKUP($A9,'[90]На сайт'!$A$6:$H$31,CP$6,0)</f>
        <v>0</v>
      </c>
      <c r="CQ9" s="607">
        <f>VLOOKUP($A9,'[90]На сайт'!$A$6:$H$31,CQ$6,0)</f>
        <v>-12477.16753459</v>
      </c>
      <c r="CR9" s="607">
        <f>VLOOKUP($A9,'[90]На сайт'!$A$6:$H$31,CR$6,0)</f>
        <v>-1670.1921708300015</v>
      </c>
      <c r="CS9" s="607">
        <f>VLOOKUP($A9,'[90]На сайт'!$A$6:$H$31,CS$6,0)</f>
        <v>115.45476060240507</v>
      </c>
      <c r="CT9" s="607">
        <f>VLOOKUP($A9,'[90]На сайт'!$A$6:$H$31,CT$6,0)</f>
        <v>0</v>
      </c>
      <c r="CU9" s="607">
        <f>VLOOKUP($A9,'[90]На сайт'!$A$6:$H$31,CU$6,0)</f>
        <v>0</v>
      </c>
      <c r="CV9" s="106">
        <f>VLOOKUP($A9,'[91]На сайт'!$A$6:$H$31,CV$6,0)</f>
        <v>-10642.93807011</v>
      </c>
      <c r="CW9" s="106">
        <f>VLOOKUP($A9,'[91]На сайт'!$A$6:$H$31,CW$6,0)</f>
        <v>0</v>
      </c>
      <c r="CX9" s="106">
        <f>VLOOKUP($A9,'[91]На сайт'!$A$6:$H$31,CX$6,0)</f>
        <v>-12076.516813869997</v>
      </c>
      <c r="CY9" s="106">
        <f>VLOOKUP($A9,'[91]На сайт'!$A$6:$H$31,CY$6,0)</f>
        <v>-1433.5787437599975</v>
      </c>
      <c r="CZ9" s="106">
        <f>VLOOKUP($A9,'[91]На сайт'!$A$6:$H$31,CZ$6,0)</f>
        <v>113.46976496824792</v>
      </c>
      <c r="DA9" s="106">
        <f>VLOOKUP($A9,'[91]На сайт'!$A$6:$H$31,DA$6,0)</f>
        <v>0</v>
      </c>
      <c r="DB9" s="106">
        <f>VLOOKUP($A9,'[91]На сайт'!$A$6:$H$31,DB$6,0)</f>
        <v>0</v>
      </c>
      <c r="DC9" s="663">
        <f>VLOOKUP($A9,'[92]На сайт'!$A$9:$H$32,DC$6,0)</f>
        <v>-12010.271346260004</v>
      </c>
      <c r="DD9" s="663">
        <f>VLOOKUP($A9,'[92]На сайт'!$A$9:$H$32,DD$6,0)</f>
        <v>0</v>
      </c>
      <c r="DE9" s="663">
        <f>VLOOKUP($A9,'[92]На сайт'!$A$9:$H$32,DE$6,0)</f>
        <v>-12436.883374999999</v>
      </c>
      <c r="DF9" s="663">
        <f>VLOOKUP($A9,'[92]На сайт'!$A$9:$H$32,DF$6,0)</f>
        <v>-426.61202873999537</v>
      </c>
      <c r="DG9" s="663">
        <f>VLOOKUP($A9,'[92]На сайт'!$A$9:$H$32,DG$6,0)</f>
        <v>103.55205986976175</v>
      </c>
      <c r="DH9" s="663">
        <f>VLOOKUP($A9,'[92]На сайт'!$A$9:$H$32,DH$6,0)</f>
        <v>0</v>
      </c>
      <c r="DI9" s="663">
        <f>VLOOKUP($A9,'[92]На сайт'!$A$9:$H$32,DI$6,0)</f>
        <v>0</v>
      </c>
      <c r="DJ9" s="301">
        <f>VLOOKUP($A9,'[93]На сайт'!$A$9:$H$31,DJ$6,0)</f>
        <v>-11986.478095309994</v>
      </c>
      <c r="DK9" s="301">
        <f>VLOOKUP($A9,'[93]На сайт'!$A$9:$H$31,DK$6,0)</f>
        <v>0</v>
      </c>
      <c r="DL9" s="301">
        <f>VLOOKUP($A9,'[93]На сайт'!$A$9:$H$31,DL$6,0)</f>
        <v>-12924.929200950004</v>
      </c>
      <c r="DM9" s="301">
        <f>VLOOKUP($A9,'[93]На сайт'!$A$9:$H$31,DM$6,0)</f>
        <v>-938.4511056400097</v>
      </c>
      <c r="DN9" s="301">
        <f>VLOOKUP($A9,'[93]На сайт'!$A$9:$H$31,DN$6,0)</f>
        <v>107.82924807585643</v>
      </c>
      <c r="DO9" s="301">
        <f>VLOOKUP($A9,'[93]На сайт'!$A$9:$H$31,DO$6,0)</f>
        <v>0</v>
      </c>
      <c r="DP9" s="301">
        <f>VLOOKUP($A9,'[93]На сайт'!$A$9:$H$31,DP$6,0)</f>
        <v>0</v>
      </c>
      <c r="DQ9" s="109">
        <f>VLOOKUP($A9,'[94]На сайт'!$A$6:$H$31,DQ$6,0)</f>
        <v>-11625.155087250001</v>
      </c>
      <c r="DR9" s="109">
        <f>VLOOKUP($A9,'[94]На сайт'!$A$6:$H$31,DR$6,0)</f>
        <v>0</v>
      </c>
      <c r="DS9" s="109">
        <f>VLOOKUP($A9,'[94]На сайт'!$A$6:$H$31,DS$6,0)</f>
        <v>-11997.801700889997</v>
      </c>
      <c r="DT9" s="109">
        <f>VLOOKUP($A9,'[94]На сайт'!$A$6:$H$31,DT$6,0)</f>
        <v>-372.64661363999585</v>
      </c>
      <c r="DU9" s="109">
        <f>VLOOKUP($A9,'[94]На сайт'!$A$6:$H$31,DU$6,0)</f>
        <v>103.20551950355225</v>
      </c>
      <c r="DV9" s="109">
        <f>VLOOKUP($A9,'[94]На сайт'!$A$6:$H$31,DV$6,0)</f>
        <v>0</v>
      </c>
      <c r="DW9" s="109">
        <f>VLOOKUP($A9,'[94]На сайт'!$A$6:$H$31,DW$6,0)</f>
        <v>0</v>
      </c>
      <c r="DX9" s="745">
        <f>VLOOKUP($A9,'[95]На сайт (2)'!$A$9:$H$31,DX$6,0)</f>
        <v>-9130.7290892499987</v>
      </c>
      <c r="DY9" s="745">
        <f>VLOOKUP($A9,'[95]На сайт (2)'!$A$9:$H$31,DY$6,0)</f>
        <v>0</v>
      </c>
      <c r="DZ9" s="745">
        <f>VLOOKUP($A9,'[95]На сайт (2)'!$A$9:$H$31,DZ$6,0)</f>
        <v>-11148.873604330003</v>
      </c>
      <c r="EA9" s="745">
        <f>VLOOKUP($A9,'[95]На сайт (2)'!$A$9:$H$31,EA$6,0)</f>
        <v>-2018.1445150800046</v>
      </c>
      <c r="EB9" s="745">
        <f>VLOOKUP($A9,'[95]На сайт (2)'!$A$9:$H$31,EB$6,0)</f>
        <v>122.10277509444512</v>
      </c>
      <c r="EC9" s="745">
        <f>VLOOKUP($A9,'[95]На сайт (2)'!$A$9:$H$31,EC$6,0)</f>
        <v>0</v>
      </c>
      <c r="ED9" s="745" t="e">
        <f>VLOOKUP($A9,'[95]На сайт (2)'!$A$9:$H$31,ED$6,0)</f>
        <v>#DIV/0!</v>
      </c>
      <c r="EE9" s="772">
        <f>VLOOKUP($A9,'[96]На сайт'!$A$9:$H$31,EE$6,0)</f>
        <v>-8572.7157490199952</v>
      </c>
      <c r="EF9" s="772">
        <f>VLOOKUP($A9,'[96]На сайт'!$A$9:$H$31,EF$6,0)</f>
        <v>0</v>
      </c>
      <c r="EG9" s="772">
        <f>VLOOKUP($A9,'[96]На сайт'!$A$9:$H$31,EG$6,0)</f>
        <v>-10779.879208230004</v>
      </c>
      <c r="EH9" s="772">
        <f>VLOOKUP($A9,'[96]На сайт'!$A$9:$H$31,EH$6,0)</f>
        <v>-2207.163459210009</v>
      </c>
      <c r="EI9" s="772">
        <f>VLOOKUP($A9,'[96]На сайт'!$A$9:$H$31,EI$6,0)</f>
        <v>125.74637400595401</v>
      </c>
      <c r="EJ9" s="772">
        <f>VLOOKUP($A9,'[96]На сайт'!$A$9:$H$31,EJ$6,0)</f>
        <v>0</v>
      </c>
      <c r="EK9" s="772">
        <f>VLOOKUP($A9,'[96]На сайт'!$A$9:$H$31,EK$6,0)</f>
        <v>0</v>
      </c>
      <c r="EL9" s="808">
        <f>VLOOKUP($A9,'[97]На сайт'!$A$9:$H$31,EL$6,0)</f>
        <v>-11494.633135800004</v>
      </c>
      <c r="EM9" s="808">
        <f>VLOOKUP($A9,'[97]На сайт'!$A$9:$H$31,EM$6,0)</f>
        <v>0</v>
      </c>
      <c r="EN9" s="808">
        <f>VLOOKUP($A9,'[97]На сайт'!$A$9:$H$31,EN$6,0)</f>
        <v>-14196.509282749996</v>
      </c>
      <c r="EO9" s="808">
        <f>VLOOKUP($A9,'[97]На сайт'!$A$9:$H$31,EO$6,0)</f>
        <v>-2701.8761469499914</v>
      </c>
      <c r="EP9" s="808">
        <f>VLOOKUP($A9,'[97]На сайт'!$A$9:$H$31,EP$6,0)</f>
        <v>123.50554484888261</v>
      </c>
      <c r="EQ9" s="808">
        <f>VLOOKUP($A9,'[97]На сайт'!$A$9:$H$31,EQ$6,0)</f>
        <v>0</v>
      </c>
      <c r="ER9" s="808">
        <f>VLOOKUP($A9,'[97]На сайт'!$A$9:$H$31,ER$6,0)</f>
        <v>0</v>
      </c>
      <c r="ES9" s="301">
        <f>VLOOKUP($A9,'[98]На сайт'!$A$9:$H$31,ES$6,0)</f>
        <v>-11880.834343070001</v>
      </c>
      <c r="ET9" s="301">
        <f>VLOOKUP($A9,'[98]На сайт'!$A$9:$H$31,ET$6,0)</f>
        <v>0</v>
      </c>
      <c r="EU9" s="301">
        <f>VLOOKUP($A9,'[98]На сайт'!$A$9:$H$31,EU$6,0)</f>
        <v>-13649.791442939997</v>
      </c>
      <c r="EV9" s="301">
        <f>VLOOKUP($A9,'[98]На сайт'!$A$9:$H$31,EV$6,0)</f>
        <v>-1768.9570998699965</v>
      </c>
      <c r="EW9" s="301">
        <f>VLOOKUP($A9,'[98]На сайт'!$A$9:$H$31,EW$6,0)</f>
        <v>114.88916559889428</v>
      </c>
      <c r="EX9" s="301">
        <f>VLOOKUP($A9,'[98]На сайт'!$A$9:$H$31,EX$6,0)</f>
        <v>0</v>
      </c>
      <c r="EY9" s="301">
        <f>VLOOKUP($A9,'[98]На сайт'!$A$9:$H$31,EY$6,0)</f>
        <v>0</v>
      </c>
      <c r="EZ9" s="106">
        <f>VLOOKUP($A9,'[99]На сайт'!$A$9:$H$31,EZ$6,0)</f>
        <v>-12570.366384870007</v>
      </c>
      <c r="FA9" s="106">
        <f>VLOOKUP($A9,'[99]На сайт'!$A$9:$H$31,FA$6,0)</f>
        <v>0</v>
      </c>
      <c r="FB9" s="106">
        <f>VLOOKUP($A9,'[99]На сайт'!$A$9:$H$31,FB$6,0)</f>
        <v>-17729.731057289988</v>
      </c>
      <c r="FC9" s="106">
        <f>VLOOKUP($A9,'[99]На сайт'!$A$9:$H$31,FC$6,0)</f>
        <v>-5159.3646724199807</v>
      </c>
      <c r="FD9" s="106">
        <f>VLOOKUP($A9,'[99]На сайт'!$A$9:$H$31,FD$6,0)</f>
        <v>141.04386868651588</v>
      </c>
      <c r="FE9" s="106">
        <f>VLOOKUP($A9,'[99]На сайт'!$A$9:$H$31,FE$6,0)</f>
        <v>0</v>
      </c>
      <c r="FF9" s="106">
        <f>VLOOKUP($A9,'[99]На сайт'!$A$9:$H$31,FF$6,0)</f>
        <v>0</v>
      </c>
      <c r="FG9" s="745">
        <v>-14394.894584499985</v>
      </c>
      <c r="FH9" s="745">
        <v>0</v>
      </c>
      <c r="FI9" s="745">
        <v>-17295.425795480012</v>
      </c>
      <c r="FJ9" s="745">
        <v>-2900.531210980027</v>
      </c>
      <c r="FK9" s="745">
        <v>120.14972179166381</v>
      </c>
      <c r="FL9" s="745">
        <v>0</v>
      </c>
      <c r="FM9" s="745">
        <v>0</v>
      </c>
    </row>
    <row r="10" spans="1:171">
      <c r="A10" s="115" t="s">
        <v>85</v>
      </c>
      <c r="B10" s="105">
        <v>19907.478780999998</v>
      </c>
      <c r="C10" s="105">
        <v>28231.853500000001</v>
      </c>
      <c r="D10" s="105">
        <v>22380.45781</v>
      </c>
      <c r="E10" s="112">
        <v>2472.9790290000019</v>
      </c>
      <c r="F10" s="112">
        <v>112.4223617475873</v>
      </c>
      <c r="G10" s="105">
        <v>-5851.3956900000012</v>
      </c>
      <c r="H10" s="105">
        <v>79.273781333556443</v>
      </c>
      <c r="I10" s="106">
        <v>29051.984003000001</v>
      </c>
      <c r="J10" s="106">
        <v>34613.4398</v>
      </c>
      <c r="K10" s="106">
        <v>37082.352596000004</v>
      </c>
      <c r="L10" s="113">
        <v>8030.3685930000029</v>
      </c>
      <c r="M10" s="113">
        <v>127.64137758085906</v>
      </c>
      <c r="N10" s="106">
        <v>2468.9127960000042</v>
      </c>
      <c r="O10" s="106">
        <v>107.1328154909354</v>
      </c>
      <c r="P10" s="108">
        <v>47533.655846999995</v>
      </c>
      <c r="Q10" s="108">
        <v>54514.925799999997</v>
      </c>
      <c r="R10" s="108">
        <v>51361.725501000001</v>
      </c>
      <c r="S10" s="108">
        <v>3828.0696540000063</v>
      </c>
      <c r="T10" s="108">
        <v>108.05338782760931</v>
      </c>
      <c r="U10" s="108">
        <v>-3153.2002989999964</v>
      </c>
      <c r="V10" s="108">
        <v>94.215895458487452</v>
      </c>
      <c r="W10" s="109">
        <v>28649.5</v>
      </c>
      <c r="X10" s="109">
        <v>31826.545600000001</v>
      </c>
      <c r="Y10" s="109">
        <v>26686.429738000006</v>
      </c>
      <c r="Z10" s="109">
        <v>-1963.0702619999938</v>
      </c>
      <c r="AA10" s="109">
        <v>93.14797723520482</v>
      </c>
      <c r="AB10" s="109">
        <v>-5140.1158619999951</v>
      </c>
      <c r="AC10" s="109">
        <v>83.849595471020905</v>
      </c>
      <c r="AD10" s="110">
        <v>47182.487760999989</v>
      </c>
      <c r="AE10" s="110">
        <v>39599.39729999999</v>
      </c>
      <c r="AF10" s="110">
        <v>43167.090377</v>
      </c>
      <c r="AG10" s="110">
        <v>-4015.397383999989</v>
      </c>
      <c r="AH10" s="110">
        <v>91.48964462336167</v>
      </c>
      <c r="AI10" s="110">
        <v>3567.6930770000108</v>
      </c>
      <c r="AJ10" s="110">
        <v>109.00946307331807</v>
      </c>
      <c r="AK10" s="85">
        <v>43733.047912000002</v>
      </c>
      <c r="AL10" s="85">
        <v>82715.504700000005</v>
      </c>
      <c r="AM10" s="85">
        <v>89078.681820999976</v>
      </c>
      <c r="AN10" s="85">
        <v>45345.633908999975</v>
      </c>
      <c r="AO10" s="85">
        <v>203.68733960698287</v>
      </c>
      <c r="AP10" s="85">
        <v>6363.1771209999715</v>
      </c>
      <c r="AQ10" s="85">
        <v>107.69284687807748</v>
      </c>
      <c r="AR10" s="301">
        <v>36946.509423999996</v>
      </c>
      <c r="AS10" s="301">
        <v>24075.383900000001</v>
      </c>
      <c r="AT10" s="301">
        <v>29626.917550000013</v>
      </c>
      <c r="AU10" s="301">
        <v>-7319.5918739999834</v>
      </c>
      <c r="AV10" s="301">
        <v>80.188678205023436</v>
      </c>
      <c r="AW10" s="301">
        <v>5551.5336500000121</v>
      </c>
      <c r="AX10" s="301">
        <v>123.05896210444234</v>
      </c>
      <c r="AY10" s="281">
        <v>50189.989374000012</v>
      </c>
      <c r="AZ10" s="281">
        <v>42290.230799999998</v>
      </c>
      <c r="BA10" s="281">
        <v>56314.144594999969</v>
      </c>
      <c r="BB10" s="281">
        <v>6124.1552209999572</v>
      </c>
      <c r="BC10" s="281">
        <v>112.20194564171886</v>
      </c>
      <c r="BD10" s="281">
        <v>14023.913794999971</v>
      </c>
      <c r="BE10" s="281">
        <v>133.16111908048507</v>
      </c>
      <c r="BF10" s="305">
        <v>27941.142781000017</v>
      </c>
      <c r="BG10" s="305">
        <v>23098.088500000002</v>
      </c>
      <c r="BH10" s="305">
        <v>31614.61050700003</v>
      </c>
      <c r="BI10" s="305">
        <f>VLOOKUP($A10,'[85]На сайт'!$A$6:$H$34,E$6,0)</f>
        <v>3673.4677260000135</v>
      </c>
      <c r="BJ10" s="305">
        <f>VLOOKUP($A10,'[85]На сайт'!$A$6:$H$34,F$6,0)</f>
        <v>113.14716350291145</v>
      </c>
      <c r="BK10" s="305">
        <f>VLOOKUP($A10,'[85]На сайт'!$A$6:$H$34,G$6,0)</f>
        <v>8516.5220070000287</v>
      </c>
      <c r="BL10" s="305">
        <f>VLOOKUP($A10,'[85]На сайт'!$A$6:$H$34,H$6,0)</f>
        <v>136.87111168095157</v>
      </c>
      <c r="BM10" s="110">
        <f>VLOOKUP($A10,'[86]На сайт (2)'!$A$6:$H$34,B$6,0)</f>
        <v>28008.119472999992</v>
      </c>
      <c r="BN10" s="110">
        <f>VLOOKUP($A10,'[86]На сайт (2)'!$A$6:$H$34,C$6,0)</f>
        <v>22629.242300000002</v>
      </c>
      <c r="BO10" s="110">
        <f>VLOOKUP($A10,'[86]На сайт (2)'!$A$6:$H$34,D$6,0)</f>
        <v>32116.824881999968</v>
      </c>
      <c r="BP10" s="110">
        <f>VLOOKUP($A10,'[86]На сайт (2)'!$A$6:$H$34,E$6,0)</f>
        <v>4108.7054089999765</v>
      </c>
      <c r="BQ10" s="110">
        <f>VLOOKUP($A10,'[86]На сайт (2)'!$A$6:$H$34,F$6,0)</f>
        <v>114.66969395414353</v>
      </c>
      <c r="BR10" s="110">
        <f>VLOOKUP($A10,'[86]На сайт (2)'!$A$6:$H$34,G$6,0)</f>
        <v>9487.5825819999664</v>
      </c>
      <c r="BS10" s="110">
        <f>VLOOKUP($A10,'[86]На сайт (2)'!$A$6:$H$34,H$6,0)</f>
        <v>141.92620528880883</v>
      </c>
      <c r="BT10" s="105">
        <f>VLOOKUP($A10,'[87]На сайт'!$A$9:$H$34,BT$6,0)</f>
        <v>51556.511518999992</v>
      </c>
      <c r="BU10" s="105">
        <f>VLOOKUP($A10,'[87]На сайт'!$A$9:$H$34,BU$6,0)</f>
        <v>47801.467100000002</v>
      </c>
      <c r="BV10" s="105">
        <f>VLOOKUP($A10,'[87]На сайт'!$A$9:$H$34,BV$6,0)</f>
        <v>53327.740422000054</v>
      </c>
      <c r="BW10" s="105">
        <f>VLOOKUP($A10,'[87]На сайт'!$A$9:$H$34,BW$6,0)</f>
        <v>1771.2289030000611</v>
      </c>
      <c r="BX10" s="105">
        <f>VLOOKUP($A10,'[87]На сайт'!$A$9:$H$34,BX$6,0)</f>
        <v>103.4355096006589</v>
      </c>
      <c r="BY10" s="105">
        <f>VLOOKUP($A10,'[87]На сайт'!$A$9:$H$34,BY$6,0)</f>
        <v>5526.2733220000518</v>
      </c>
      <c r="BZ10" s="105">
        <f>VLOOKUP($A10,'[87]На сайт'!$A$9:$H$34,BZ$6,0)</f>
        <v>111.56088642727045</v>
      </c>
      <c r="CA10" s="514">
        <f>VLOOKUP($A10,'[88]На сайт'!$A$6:$H$34,CA$6,0)</f>
        <v>46561.631017000022</v>
      </c>
      <c r="CB10" s="514">
        <f>VLOOKUP($A10,'[88]На сайт'!$A$6:$H$34,CB$6,0)</f>
        <v>26967.545099999999</v>
      </c>
      <c r="CC10" s="514">
        <f>VLOOKUP($A10,'[88]На сайт'!$A$6:$H$34,CC$6,0)</f>
        <v>34737.138337999997</v>
      </c>
      <c r="CD10" s="514">
        <f>VLOOKUP($A10,'[88]На сайт'!$A$6:$H$34,CD$6,0)</f>
        <v>-11824.492679000025</v>
      </c>
      <c r="CE10" s="514">
        <f>VLOOKUP($A10,'[88]На сайт'!$A$6:$H$34,CE$6,0)</f>
        <v>74.60464244759207</v>
      </c>
      <c r="CF10" s="514">
        <f>VLOOKUP($A10,'[88]На сайт'!$A$6:$H$34,CF$6,0)</f>
        <v>7769.5932379999977</v>
      </c>
      <c r="CG10" s="514">
        <f>VLOOKUP($A10,'[88]На сайт'!$A$6:$H$34,CG$6,0)</f>
        <v>128.81090291752213</v>
      </c>
      <c r="CH10" s="301">
        <f>VLOOKUP($A10,'[89]На сайт'!$A$9:$H$22,CH$6,0)</f>
        <v>22380.45781</v>
      </c>
      <c r="CI10" s="301">
        <f>VLOOKUP($A10,'[89]На сайт'!$A$9:$H$22,CI$6,0)</f>
        <v>29881.346799999999</v>
      </c>
      <c r="CJ10" s="301">
        <f>VLOOKUP($A10,'[89]На сайт'!$A$9:$H$22,CJ$6,0)</f>
        <v>33301.501353</v>
      </c>
      <c r="CK10" s="301">
        <f>VLOOKUP($A10,'[89]На сайт'!$A$9:$H$22,CK$6,0)</f>
        <v>10921.043543</v>
      </c>
      <c r="CL10" s="301">
        <f>VLOOKUP($A10,'[89]На сайт'!$A$9:$H$22,CL$6,0)</f>
        <v>148.79723031456612</v>
      </c>
      <c r="CM10" s="301">
        <f>VLOOKUP($A10,'[89]На сайт'!$A$9:$H$22,CM$6,0)</f>
        <v>3420.1545530000003</v>
      </c>
      <c r="CN10" s="301">
        <f>VLOOKUP($A10,'[89]На сайт'!$A$9:$H$22,CN$6,0)</f>
        <v>111.44578447514957</v>
      </c>
      <c r="CO10" s="607">
        <f>VLOOKUP($A10,'[90]На сайт'!$A$6:$H$31,CO$6,0)</f>
        <v>37082.352596000004</v>
      </c>
      <c r="CP10" s="607">
        <f>VLOOKUP($A10,'[90]На сайт'!$A$6:$H$31,CP$6,0)</f>
        <v>36524.411</v>
      </c>
      <c r="CQ10" s="607">
        <f>VLOOKUP($A10,'[90]На сайт'!$A$6:$H$31,CQ$6,0)</f>
        <v>37704.672731999992</v>
      </c>
      <c r="CR10" s="607">
        <f>VLOOKUP($A10,'[90]На сайт'!$A$6:$H$31,CR$6,0)</f>
        <v>622.32013599998754</v>
      </c>
      <c r="CS10" s="607">
        <f>VLOOKUP($A10,'[90]На сайт'!$A$6:$H$31,CS$6,0)</f>
        <v>101.67821104227113</v>
      </c>
      <c r="CT10" s="607">
        <f>VLOOKUP($A10,'[90]На сайт'!$A$6:$H$31,CT$6,0)</f>
        <v>1180.2617319999918</v>
      </c>
      <c r="CU10" s="607">
        <f>VLOOKUP($A10,'[90]На сайт'!$A$6:$H$31,CU$6,0)</f>
        <v>103.23143262187031</v>
      </c>
      <c r="CV10" s="106">
        <f>VLOOKUP($A10,'[91]На сайт'!$A$6:$H$31,CV$6,0)</f>
        <v>51361.725501000001</v>
      </c>
      <c r="CW10" s="106">
        <f>VLOOKUP($A10,'[91]На сайт'!$A$6:$H$31,CW$6,0)</f>
        <v>54719.486700000001</v>
      </c>
      <c r="CX10" s="106">
        <f>VLOOKUP($A10,'[91]На сайт'!$A$6:$H$31,CX$6,0)</f>
        <v>57680.440999000013</v>
      </c>
      <c r="CY10" s="106">
        <f>VLOOKUP($A10,'[91]На сайт'!$A$6:$H$31,CY$6,0)</f>
        <v>6318.7154980000123</v>
      </c>
      <c r="CZ10" s="106">
        <f>VLOOKUP($A10,'[91]На сайт'!$A$6:$H$31,CZ$6,0)</f>
        <v>112.3023816594265</v>
      </c>
      <c r="DA10" s="106">
        <f>VLOOKUP($A10,'[91]На сайт'!$A$6:$H$31,DA$6,0)</f>
        <v>2960.9542990000118</v>
      </c>
      <c r="DB10" s="106">
        <f>VLOOKUP($A10,'[91]На сайт'!$A$6:$H$31,DB$6,0)</f>
        <v>105.41115145182825</v>
      </c>
      <c r="DC10" s="663">
        <f>VLOOKUP($A10,'[92]На сайт'!$A$9:$H$32,DC$6,0)</f>
        <v>26686.429738000006</v>
      </c>
      <c r="DD10" s="663">
        <f>VLOOKUP($A10,'[92]На сайт'!$A$9:$H$32,DD$6,0)</f>
        <v>33390.201699999998</v>
      </c>
      <c r="DE10" s="663">
        <f>VLOOKUP($A10,'[92]На сайт'!$A$9:$H$32,DE$6,0)</f>
        <v>36514.825966000004</v>
      </c>
      <c r="DF10" s="663">
        <f>VLOOKUP($A10,'[92]На сайт'!$A$9:$H$32,DF$6,0)</f>
        <v>9828.3962279999978</v>
      </c>
      <c r="DG10" s="663">
        <f>VLOOKUP($A10,'[92]На сайт'!$A$9:$H$32,DG$6,0)</f>
        <v>136.82919118253162</v>
      </c>
      <c r="DH10" s="663">
        <f>VLOOKUP($A10,'[92]На сайт'!$A$9:$H$32,DH$6,0)</f>
        <v>3124.6242660000062</v>
      </c>
      <c r="DI10" s="663">
        <f>VLOOKUP($A10,'[92]На сайт'!$A$9:$H$32,DI$6,0)</f>
        <v>109.35790773015907</v>
      </c>
      <c r="DJ10" s="301">
        <f>VLOOKUP($A10,'[93]На сайт'!$A$9:$H$31,DJ$6,0)</f>
        <v>43167.090377</v>
      </c>
      <c r="DK10" s="301">
        <f>VLOOKUP($A10,'[93]На сайт'!$A$9:$H$31,DK$6,0)</f>
        <v>71507.118100000007</v>
      </c>
      <c r="DL10" s="301">
        <f>VLOOKUP($A10,'[93]На сайт'!$A$9:$H$31,DL$6,0)</f>
        <v>74962.299016999983</v>
      </c>
      <c r="DM10" s="301">
        <f>VLOOKUP($A10,'[93]На сайт'!$A$9:$H$31,DM$6,0)</f>
        <v>31795.208639999983</v>
      </c>
      <c r="DN10" s="301">
        <f>VLOOKUP($A10,'[93]На сайт'!$A$9:$H$31,DN$6,0)</f>
        <v>173.65613100701569</v>
      </c>
      <c r="DO10" s="301">
        <f>VLOOKUP($A10,'[93]На сайт'!$A$9:$H$31,DO$6,0)</f>
        <v>3455.180916999976</v>
      </c>
      <c r="DP10" s="301">
        <f>VLOOKUP($A10,'[93]На сайт'!$A$9:$H$31,DP$6,0)</f>
        <v>104.83193982474307</v>
      </c>
      <c r="DQ10" s="109">
        <f>VLOOKUP($A10,'[94]На сайт'!$A$6:$H$31,DQ$6,0)</f>
        <v>89078.681820999976</v>
      </c>
      <c r="DR10" s="109">
        <f>VLOOKUP($A10,'[94]На сайт'!$A$6:$H$31,DR$6,0)</f>
        <v>47897.040799999995</v>
      </c>
      <c r="DS10" s="109">
        <f>VLOOKUP($A10,'[94]На сайт'!$A$6:$H$31,DS$6,0)</f>
        <v>50800.256031999976</v>
      </c>
      <c r="DT10" s="109">
        <f>VLOOKUP($A10,'[94]На сайт'!$A$6:$H$31,DT$6,0)</f>
        <v>-38278.425789000001</v>
      </c>
      <c r="DU10" s="109">
        <f>VLOOKUP($A10,'[94]На сайт'!$A$6:$H$31,DU$6,0)</f>
        <v>57.0285224180585</v>
      </c>
      <c r="DV10" s="109">
        <f>VLOOKUP($A10,'[94]На сайт'!$A$6:$H$31,DV$6,0)</f>
        <v>2903.2152319999805</v>
      </c>
      <c r="DW10" s="109">
        <f>VLOOKUP($A10,'[94]На сайт'!$A$6:$H$31,DW$6,0)</f>
        <v>106.06136659699442</v>
      </c>
      <c r="DX10" s="745">
        <f>VLOOKUP($A10,'[95]На сайт (2)'!$A$9:$H$31,DX$6,0)</f>
        <v>29626.917550000013</v>
      </c>
      <c r="DY10" s="745">
        <f>VLOOKUP($A10,'[95]На сайт (2)'!$A$9:$H$31,DY$6,0)</f>
        <v>37936.856500000002</v>
      </c>
      <c r="DZ10" s="745">
        <f>VLOOKUP($A10,'[95]На сайт (2)'!$A$9:$H$31,DZ$6,0)</f>
        <v>39535.755986000004</v>
      </c>
      <c r="EA10" s="745">
        <f>VLOOKUP($A10,'[95]На сайт (2)'!$A$9:$H$31,EA$6,0)</f>
        <v>9908.8384359999909</v>
      </c>
      <c r="EB10" s="745">
        <f>VLOOKUP($A10,'[95]На сайт (2)'!$A$9:$H$31,EB$6,0)</f>
        <v>133.4453910680289</v>
      </c>
      <c r="EC10" s="745">
        <f>VLOOKUP($A10,'[95]На сайт (2)'!$A$9:$H$31,EC$6,0)</f>
        <v>1598.8994860000021</v>
      </c>
      <c r="ED10" s="745">
        <f>VLOOKUP($A10,'[95]На сайт (2)'!$A$9:$H$31,ED$6,0)</f>
        <v>104.21463356090139</v>
      </c>
      <c r="EE10" s="772">
        <f>VLOOKUP($A10,'[96]На сайт'!$A$9:$H$31,EE$6,0)</f>
        <v>56314.144594999969</v>
      </c>
      <c r="EF10" s="772">
        <f>VLOOKUP($A10,'[96]На сайт'!$A$9:$H$31,EF$6,0)</f>
        <v>76978.023199999996</v>
      </c>
      <c r="EG10" s="772">
        <f>VLOOKUP($A10,'[96]На сайт'!$A$9:$H$31,EG$6,0)</f>
        <v>79379.282261000044</v>
      </c>
      <c r="EH10" s="772">
        <f>VLOOKUP($A10,'[96]На сайт'!$A$9:$H$31,EH$6,0)</f>
        <v>23065.137666000075</v>
      </c>
      <c r="EI10" s="772">
        <f>VLOOKUP($A10,'[96]На сайт'!$A$9:$H$31,EI$6,0)</f>
        <v>140.95798281564947</v>
      </c>
      <c r="EJ10" s="772">
        <f>VLOOKUP($A10,'[96]На сайт'!$A$9:$H$31,EJ$6,0)</f>
        <v>2401.259061000048</v>
      </c>
      <c r="EK10" s="772">
        <f>VLOOKUP($A10,'[96]На сайт'!$A$9:$H$31,EK$6,0)</f>
        <v>103.11940858075977</v>
      </c>
      <c r="EL10" s="808">
        <f>VLOOKUP($A10,'[97]На сайт'!$A$9:$H$31,EL$6,0)</f>
        <v>31614.61050700003</v>
      </c>
      <c r="EM10" s="808">
        <f>VLOOKUP($A10,'[97]На сайт'!$A$9:$H$31,EM$6,0)</f>
        <v>38810.578099999992</v>
      </c>
      <c r="EN10" s="808">
        <f>VLOOKUP($A10,'[97]На сайт'!$A$9:$H$31,EN$6,0)</f>
        <v>39708.408953999999</v>
      </c>
      <c r="EO10" s="808">
        <f>VLOOKUP($A10,'[97]На сайт'!$A$9:$H$31,EO$6,0)</f>
        <v>8093.7984469999683</v>
      </c>
      <c r="EP10" s="808">
        <f>VLOOKUP($A10,'[97]На сайт'!$A$9:$H$31,EP$6,0)</f>
        <v>125.60144919453573</v>
      </c>
      <c r="EQ10" s="808">
        <f>VLOOKUP($A10,'[97]На сайт'!$A$9:$H$31,EQ$6,0)</f>
        <v>897.83085400000709</v>
      </c>
      <c r="ER10" s="808">
        <f>VLOOKUP($A10,'[97]На сайт'!$A$9:$H$31,ER$6,0)</f>
        <v>102.31336634998489</v>
      </c>
      <c r="ES10" s="301">
        <f>VLOOKUP($A10,'[98]На сайт'!$A$9:$H$31,ES$6,0)</f>
        <v>32116.824881999968</v>
      </c>
      <c r="ET10" s="301">
        <f>VLOOKUP($A10,'[98]На сайт'!$A$9:$H$31,ET$6,0)</f>
        <v>37323.751799999998</v>
      </c>
      <c r="EU10" s="301">
        <f>VLOOKUP($A10,'[98]На сайт'!$A$9:$H$31,EU$6,0)</f>
        <v>38573.068309000017</v>
      </c>
      <c r="EV10" s="301">
        <f>VLOOKUP($A10,'[98]На сайт'!$A$9:$H$31,EV$6,0)</f>
        <v>6456.2434270000485</v>
      </c>
      <c r="EW10" s="301">
        <f>VLOOKUP($A10,'[98]На сайт'!$A$9:$H$31,EW$6,0)</f>
        <v>120.10237142283167</v>
      </c>
      <c r="EX10" s="301">
        <f>VLOOKUP($A10,'[98]На сайт'!$A$9:$H$31,EX$6,0)</f>
        <v>1249.3165090000184</v>
      </c>
      <c r="EY10" s="301">
        <f>VLOOKUP($A10,'[98]На сайт'!$A$9:$H$31,EY$6,0)</f>
        <v>103.34724257007844</v>
      </c>
      <c r="EZ10" s="106">
        <f>VLOOKUP($A10,'[99]На сайт'!$A$9:$H$31,EZ$6,0)</f>
        <v>53327.740422000054</v>
      </c>
      <c r="FA10" s="106">
        <f>VLOOKUP($A10,'[99]На сайт'!$A$9:$H$31,FA$6,0)</f>
        <v>69753.9948</v>
      </c>
      <c r="FB10" s="106">
        <f>VLOOKUP($A10,'[99]На сайт'!$A$9:$H$31,FB$6,0)</f>
        <v>76559.333773999984</v>
      </c>
      <c r="FC10" s="106">
        <f>VLOOKUP($A10,'[99]На сайт'!$A$9:$H$31,FC$6,0)</f>
        <v>23231.593351999931</v>
      </c>
      <c r="FD10" s="106">
        <f>VLOOKUP($A10,'[99]На сайт'!$A$9:$H$31,FD$6,0)</f>
        <v>143.56380594444965</v>
      </c>
      <c r="FE10" s="106">
        <f>VLOOKUP($A10,'[99]На сайт'!$A$9:$H$31,FE$6,0)</f>
        <v>6805.3389739999839</v>
      </c>
      <c r="FF10" s="106">
        <f>VLOOKUP($A10,'[99]На сайт'!$A$9:$H$31,FF$6,0)</f>
        <v>109.7561996176884</v>
      </c>
      <c r="FG10" s="745">
        <v>34737.138337999997</v>
      </c>
      <c r="FH10" s="745">
        <v>61272.445099999997</v>
      </c>
      <c r="FI10" s="745">
        <v>49688.972075999976</v>
      </c>
      <c r="FJ10" s="745">
        <v>14951.833737999979</v>
      </c>
      <c r="FK10" s="745">
        <v>143.04279066546977</v>
      </c>
      <c r="FL10" s="745">
        <v>-11583.473024000021</v>
      </c>
      <c r="FM10" s="745">
        <v>81.095135007106123</v>
      </c>
    </row>
    <row r="11" spans="1:171">
      <c r="A11" s="116" t="s">
        <v>86</v>
      </c>
      <c r="B11" s="105">
        <v>22519.192438999999</v>
      </c>
      <c r="C11" s="105">
        <v>26037.829000000002</v>
      </c>
      <c r="D11" s="105">
        <v>18132.276845</v>
      </c>
      <c r="E11" s="112">
        <v>-4386.9155939999982</v>
      </c>
      <c r="F11" s="112">
        <v>80.519214417287486</v>
      </c>
      <c r="G11" s="105">
        <v>-7905.5521550000012</v>
      </c>
      <c r="H11" s="105">
        <v>69.638205416434673</v>
      </c>
      <c r="I11" s="106">
        <v>25564.910366</v>
      </c>
      <c r="J11" s="106">
        <v>28851.95</v>
      </c>
      <c r="K11" s="106">
        <v>22576.687349</v>
      </c>
      <c r="L11" s="113">
        <v>-2988.2230170000003</v>
      </c>
      <c r="M11" s="113">
        <v>88.311232176373352</v>
      </c>
      <c r="N11" s="106">
        <v>-6275.2626510000009</v>
      </c>
      <c r="O11" s="106">
        <v>78.250126417798455</v>
      </c>
      <c r="P11" s="108">
        <v>27554.794965999998</v>
      </c>
      <c r="Q11" s="108">
        <v>30249.135999999999</v>
      </c>
      <c r="R11" s="108">
        <v>24575.498453</v>
      </c>
      <c r="S11" s="108">
        <v>-2979.2965129999975</v>
      </c>
      <c r="T11" s="108">
        <v>89.187738407503431</v>
      </c>
      <c r="U11" s="108">
        <v>-5673.6375469999984</v>
      </c>
      <c r="V11" s="108">
        <v>81.243637679436532</v>
      </c>
      <c r="W11" s="109">
        <v>25316</v>
      </c>
      <c r="X11" s="109">
        <v>30771.294000000002</v>
      </c>
      <c r="Y11" s="109">
        <v>19558.161766999998</v>
      </c>
      <c r="Z11" s="109">
        <v>-5757.8382330000022</v>
      </c>
      <c r="AA11" s="109">
        <v>77.256129589982621</v>
      </c>
      <c r="AB11" s="109">
        <v>-11213.132233000004</v>
      </c>
      <c r="AC11" s="109">
        <v>63.559763742792221</v>
      </c>
      <c r="AD11" s="110">
        <v>27449.025277000012</v>
      </c>
      <c r="AE11" s="110">
        <v>21686.036</v>
      </c>
      <c r="AF11" s="110">
        <v>18601.351037</v>
      </c>
      <c r="AG11" s="110">
        <v>-8847.6742400000112</v>
      </c>
      <c r="AH11" s="110">
        <v>67.766890988972122</v>
      </c>
      <c r="AI11" s="110">
        <v>-3084.6849629999997</v>
      </c>
      <c r="AJ11" s="110">
        <v>85.775708557340764</v>
      </c>
      <c r="AK11" s="85">
        <v>23458.299217999996</v>
      </c>
      <c r="AL11" s="85">
        <v>21636.281999999999</v>
      </c>
      <c r="AM11" s="85">
        <v>21653.006635000005</v>
      </c>
      <c r="AN11" s="85">
        <v>-1805.2925829999913</v>
      </c>
      <c r="AO11" s="85">
        <v>92.304247779332798</v>
      </c>
      <c r="AP11" s="85">
        <v>16.724635000005946</v>
      </c>
      <c r="AQ11" s="85">
        <v>100.07729902485096</v>
      </c>
      <c r="AR11" s="301">
        <v>28988.533958999993</v>
      </c>
      <c r="AS11" s="301">
        <v>25520.702000000001</v>
      </c>
      <c r="AT11" s="301">
        <v>25625.859343000011</v>
      </c>
      <c r="AU11" s="301">
        <v>-3362.6746159999821</v>
      </c>
      <c r="AV11" s="301">
        <v>88.399983866876511</v>
      </c>
      <c r="AW11" s="301">
        <v>105.15734300000986</v>
      </c>
      <c r="AX11" s="301">
        <v>100.41204721954753</v>
      </c>
      <c r="AY11" s="281">
        <v>25214.459983000012</v>
      </c>
      <c r="AZ11" s="281">
        <v>26579.552</v>
      </c>
      <c r="BA11" s="281">
        <v>26859.002161999972</v>
      </c>
      <c r="BB11" s="281">
        <v>1644.54217899996</v>
      </c>
      <c r="BC11" s="281">
        <v>106.52221852107377</v>
      </c>
      <c r="BD11" s="281">
        <v>279.4501619999719</v>
      </c>
      <c r="BE11" s="281">
        <v>101.0513727319406</v>
      </c>
      <c r="BF11" s="305">
        <v>26636.10071000001</v>
      </c>
      <c r="BG11" s="305">
        <v>26838.728999999999</v>
      </c>
      <c r="BH11" s="305">
        <v>27030.168784000009</v>
      </c>
      <c r="BI11" s="305">
        <f>VLOOKUP($A11,'[85]На сайт'!$A$6:$H$34,E$6,0)</f>
        <v>394.06807399999889</v>
      </c>
      <c r="BJ11" s="305">
        <f>VLOOKUP($A11,'[85]На сайт'!$A$6:$H$34,F$6,0)</f>
        <v>101.47945105888584</v>
      </c>
      <c r="BK11" s="305">
        <f>VLOOKUP($A11,'[85]На сайт'!$A$6:$H$34,G$6,0)</f>
        <v>191.43978400000924</v>
      </c>
      <c r="BL11" s="305">
        <f>VLOOKUP($A11,'[85]На сайт'!$A$6:$H$34,H$6,0)</f>
        <v>100.71329675857605</v>
      </c>
      <c r="BM11" s="110">
        <f>VLOOKUP($A11,'[86]На сайт (2)'!$A$6:$H$34,B$6,0)</f>
        <v>30323.911940999984</v>
      </c>
      <c r="BN11" s="110">
        <f>VLOOKUP($A11,'[86]На сайт (2)'!$A$6:$H$34,C$6,0)</f>
        <v>31314.428</v>
      </c>
      <c r="BO11" s="110">
        <f>VLOOKUP($A11,'[86]На сайт (2)'!$A$6:$H$34,D$6,0)</f>
        <v>29965.408997999995</v>
      </c>
      <c r="BP11" s="110">
        <f>VLOOKUP($A11,'[86]На сайт (2)'!$A$6:$H$34,E$6,0)</f>
        <v>-358.50294299998859</v>
      </c>
      <c r="BQ11" s="110">
        <f>VLOOKUP($A11,'[86]На сайт (2)'!$A$6:$H$34,F$6,0)</f>
        <v>98.817754966122067</v>
      </c>
      <c r="BR11" s="110">
        <f>VLOOKUP($A11,'[86]На сайт (2)'!$A$6:$H$34,G$6,0)</f>
        <v>-1349.0190020000045</v>
      </c>
      <c r="BS11" s="110">
        <f>VLOOKUP($A11,'[86]На сайт (2)'!$A$6:$H$34,H$6,0)</f>
        <v>95.692020936802663</v>
      </c>
      <c r="BT11" s="105">
        <f>VLOOKUP($A11,'[87]На сайт'!$A$9:$H$34,BT$6,0)</f>
        <v>26506.02172600001</v>
      </c>
      <c r="BU11" s="105">
        <f>VLOOKUP($A11,'[87]На сайт'!$A$9:$H$34,BU$6,0)</f>
        <v>29735.404999999999</v>
      </c>
      <c r="BV11" s="105">
        <f>VLOOKUP($A11,'[87]На сайт'!$A$9:$H$34,BV$6,0)</f>
        <v>29785.532219999997</v>
      </c>
      <c r="BW11" s="105">
        <f>VLOOKUP($A11,'[87]На сайт'!$A$9:$H$34,BW$6,0)</f>
        <v>3279.5104939999874</v>
      </c>
      <c r="BX11" s="105">
        <f>VLOOKUP($A11,'[87]На сайт'!$A$9:$H$34,BX$6,0)</f>
        <v>112.37269978837709</v>
      </c>
      <c r="BY11" s="105">
        <f>VLOOKUP($A11,'[87]На сайт'!$A$9:$H$34,BY$6,0)</f>
        <v>50.127219999998488</v>
      </c>
      <c r="BZ11" s="105">
        <f>VLOOKUP($A11,'[87]На сайт'!$A$9:$H$34,BZ$6,0)</f>
        <v>100.16857755931019</v>
      </c>
      <c r="CA11" s="514">
        <f>VLOOKUP($A11,'[88]На сайт'!$A$6:$H$34,CA$6,0)</f>
        <v>30335.382087000013</v>
      </c>
      <c r="CB11" s="514">
        <f>VLOOKUP($A11,'[88]На сайт'!$A$6:$H$34,CB$6,0)</f>
        <v>26400.294999999998</v>
      </c>
      <c r="CC11" s="514">
        <f>VLOOKUP($A11,'[88]На сайт'!$A$6:$H$34,CC$6,0)</f>
        <v>32596.241997000037</v>
      </c>
      <c r="CD11" s="514">
        <f>VLOOKUP($A11,'[88]На сайт'!$A$6:$H$34,CD$6,0)</f>
        <v>2260.8599100000247</v>
      </c>
      <c r="CE11" s="514">
        <f>VLOOKUP($A11,'[88]На сайт'!$A$6:$H$34,CE$6,0)</f>
        <v>107.45288094119276</v>
      </c>
      <c r="CF11" s="514">
        <f>VLOOKUP($A11,'[88]На сайт'!$A$6:$H$34,CF$6,0)</f>
        <v>6195.9469970000391</v>
      </c>
      <c r="CG11" s="514">
        <f>VLOOKUP($A11,'[88]На сайт'!$A$6:$H$34,CG$6,0)</f>
        <v>123.46923394984806</v>
      </c>
      <c r="CH11" s="301">
        <f>VLOOKUP($A11,'[89]На сайт'!$A$9:$H$22,CH$6,0)</f>
        <v>18132.286813000002</v>
      </c>
      <c r="CI11" s="301">
        <f>VLOOKUP($A11,'[89]На сайт'!$A$9:$H$22,CI$6,0)</f>
        <v>22022.89</v>
      </c>
      <c r="CJ11" s="301">
        <f>VLOOKUP($A11,'[89]На сайт'!$A$9:$H$22,CJ$6,0)</f>
        <v>22107.856818999997</v>
      </c>
      <c r="CK11" s="301">
        <f>VLOOKUP($A11,'[89]На сайт'!$A$9:$H$22,CK$6,0)</f>
        <v>3975.5700059999945</v>
      </c>
      <c r="CL11" s="301">
        <f>VLOOKUP($A11,'[89]На сайт'!$A$9:$H$22,CL$6,0)</f>
        <v>121.92536466580539</v>
      </c>
      <c r="CM11" s="301">
        <f>VLOOKUP($A11,'[89]На сайт'!$A$9:$H$22,CM$6,0)</f>
        <v>84.966818999997486</v>
      </c>
      <c r="CN11" s="301">
        <f>VLOOKUP($A11,'[89]На сайт'!$A$9:$H$22,CN$6,0)</f>
        <v>100.38581139441733</v>
      </c>
      <c r="CO11" s="607">
        <f>VLOOKUP($A11,'[90]На сайт'!$A$6:$H$31,CO$6,0)</f>
        <v>22576.687349</v>
      </c>
      <c r="CP11" s="607">
        <f>VLOOKUP($A11,'[90]На сайт'!$A$6:$H$31,CP$6,0)</f>
        <v>26766.05</v>
      </c>
      <c r="CQ11" s="607">
        <f>VLOOKUP($A11,'[90]На сайт'!$A$6:$H$31,CQ$6,0)</f>
        <v>26941.566988999999</v>
      </c>
      <c r="CR11" s="607">
        <f>VLOOKUP($A11,'[90]На сайт'!$A$6:$H$31,CR$6,0)</f>
        <v>4364.8796399999992</v>
      </c>
      <c r="CS11" s="607">
        <f>VLOOKUP($A11,'[90]На сайт'!$A$6:$H$31,CS$6,0)</f>
        <v>119.33356994551876</v>
      </c>
      <c r="CT11" s="607">
        <f>VLOOKUP($A11,'[90]На сайт'!$A$6:$H$31,CT$6,0)</f>
        <v>175.51698899999974</v>
      </c>
      <c r="CU11" s="607">
        <f>VLOOKUP($A11,'[90]На сайт'!$A$6:$H$31,CU$6,0)</f>
        <v>100.65574482973767</v>
      </c>
      <c r="CV11" s="106">
        <f>VLOOKUP($A11,'[91]На сайт'!$A$6:$H$31,CV$6,0)</f>
        <v>24575.498453</v>
      </c>
      <c r="CW11" s="106">
        <f>VLOOKUP($A11,'[91]На сайт'!$A$6:$H$31,CW$6,0)</f>
        <v>31656.762999999999</v>
      </c>
      <c r="CX11" s="106">
        <f>VLOOKUP($A11,'[91]На сайт'!$A$6:$H$31,CX$6,0)</f>
        <v>34380.103296000001</v>
      </c>
      <c r="CY11" s="106">
        <f>VLOOKUP($A11,'[91]На сайт'!$A$6:$H$31,CY$6,0)</f>
        <v>9804.604843000001</v>
      </c>
      <c r="CZ11" s="106">
        <f>VLOOKUP($A11,'[91]На сайт'!$A$6:$H$31,CZ$6,0)</f>
        <v>139.89585343203132</v>
      </c>
      <c r="DA11" s="106">
        <f>VLOOKUP($A11,'[91]На сайт'!$A$6:$H$31,DA$6,0)</f>
        <v>2723.3402960000021</v>
      </c>
      <c r="DB11" s="106">
        <f>VLOOKUP($A11,'[91]На сайт'!$A$6:$H$31,DB$6,0)</f>
        <v>108.60271246305253</v>
      </c>
      <c r="DC11" s="663">
        <f>VLOOKUP($A11,'[92]На сайт'!$A$9:$H$32,DC$6,0)</f>
        <v>19558.161766999998</v>
      </c>
      <c r="DD11" s="663">
        <f>VLOOKUP($A11,'[92]На сайт'!$A$9:$H$32,DD$6,0)</f>
        <v>28162.428</v>
      </c>
      <c r="DE11" s="663">
        <f>VLOOKUP($A11,'[92]На сайт'!$A$9:$H$32,DE$6,0)</f>
        <v>30360.311402999996</v>
      </c>
      <c r="DF11" s="663">
        <f>VLOOKUP($A11,'[92]На сайт'!$A$9:$H$32,DF$6,0)</f>
        <v>10802.149635999998</v>
      </c>
      <c r="DG11" s="663">
        <f>VLOOKUP($A11,'[92]На сайт'!$A$9:$H$32,DG$6,0)</f>
        <v>155.23090444126603</v>
      </c>
      <c r="DH11" s="663">
        <f>VLOOKUP($A11,'[92]На сайт'!$A$9:$H$32,DH$6,0)</f>
        <v>2197.8834029999962</v>
      </c>
      <c r="DI11" s="663">
        <f>VLOOKUP($A11,'[92]На сайт'!$A$9:$H$32,DI$6,0)</f>
        <v>107.80431077533513</v>
      </c>
      <c r="DJ11" s="301">
        <f>VLOOKUP($A11,'[93]На сайт'!$A$9:$H$31,DJ$6,0)</f>
        <v>18601.351037</v>
      </c>
      <c r="DK11" s="301">
        <f>VLOOKUP($A11,'[93]На сайт'!$A$9:$H$31,DK$6,0)</f>
        <v>29413.202399999998</v>
      </c>
      <c r="DL11" s="301">
        <f>VLOOKUP($A11,'[93]На сайт'!$A$9:$H$31,DL$6,0)</f>
        <v>29502.880622999997</v>
      </c>
      <c r="DM11" s="301">
        <f>VLOOKUP($A11,'[93]На сайт'!$A$9:$H$31,DM$6,0)</f>
        <v>10901.529585999997</v>
      </c>
      <c r="DN11" s="301">
        <f>VLOOKUP($A11,'[93]На сайт'!$A$9:$H$31,DN$6,0)</f>
        <v>158.60611718103559</v>
      </c>
      <c r="DO11" s="301">
        <f>VLOOKUP($A11,'[93]На сайт'!$A$9:$H$31,DO$6,0)</f>
        <v>89.67822299999898</v>
      </c>
      <c r="DP11" s="301">
        <f>VLOOKUP($A11,'[93]На сайт'!$A$9:$H$31,DP$6,0)</f>
        <v>100.30489105463742</v>
      </c>
      <c r="DQ11" s="109">
        <f>VLOOKUP($A11,'[94]На сайт'!$A$6:$H$31,DQ$6,0)</f>
        <v>21653.006635000005</v>
      </c>
      <c r="DR11" s="109">
        <f>VLOOKUP($A11,'[94]На сайт'!$A$6:$H$31,DR$6,0)</f>
        <v>28622.394100000001</v>
      </c>
      <c r="DS11" s="109">
        <f>VLOOKUP($A11,'[94]На сайт'!$A$6:$H$31,DS$6,0)</f>
        <v>31305.548907000004</v>
      </c>
      <c r="DT11" s="109">
        <f>VLOOKUP($A11,'[94]На сайт'!$A$6:$H$31,DT$6,0)</f>
        <v>9652.5422719999988</v>
      </c>
      <c r="DU11" s="109">
        <f>VLOOKUP($A11,'[94]На сайт'!$A$6:$H$31,DU$6,0)</f>
        <v>144.5783000703357</v>
      </c>
      <c r="DV11" s="109">
        <f>VLOOKUP($A11,'[94]На сайт'!$A$6:$H$31,DV$6,0)</f>
        <v>2683.1548070000026</v>
      </c>
      <c r="DW11" s="109">
        <f>VLOOKUP($A11,'[94]На сайт'!$A$6:$H$31,DW$6,0)</f>
        <v>109.37431997346442</v>
      </c>
      <c r="DX11" s="745">
        <f>VLOOKUP($A11,'[95]На сайт (2)'!$A$9:$H$31,DX$6,0)</f>
        <v>25625.859343000011</v>
      </c>
      <c r="DY11" s="745">
        <f>VLOOKUP($A11,'[95]На сайт (2)'!$A$9:$H$31,DY$6,0)</f>
        <v>32976.442800000004</v>
      </c>
      <c r="DZ11" s="745">
        <f>VLOOKUP($A11,'[95]На сайт (2)'!$A$9:$H$31,DZ$6,0)</f>
        <v>33133.277914999991</v>
      </c>
      <c r="EA11" s="745">
        <f>VLOOKUP($A11,'[95]На сайт (2)'!$A$9:$H$31,EA$6,0)</f>
        <v>7507.4185719999805</v>
      </c>
      <c r="EB11" s="745">
        <f>VLOOKUP($A11,'[95]На сайт (2)'!$A$9:$H$31,EB$6,0)</f>
        <v>129.29626074783991</v>
      </c>
      <c r="EC11" s="745">
        <f>VLOOKUP($A11,'[95]На сайт (2)'!$A$9:$H$31,EC$6,0)</f>
        <v>156.83511499998713</v>
      </c>
      <c r="ED11" s="745">
        <f>VLOOKUP($A11,'[95]На сайт (2)'!$A$9:$H$31,ED$6,0)</f>
        <v>100.47559743163077</v>
      </c>
      <c r="EE11" s="772">
        <f>VLOOKUP($A11,'[96]На сайт'!$A$9:$H$31,EE$6,0)</f>
        <v>26859.002161999972</v>
      </c>
      <c r="EF11" s="772">
        <f>VLOOKUP($A11,'[96]На сайт'!$A$9:$H$31,EF$6,0)</f>
        <v>36239.409899999999</v>
      </c>
      <c r="EG11" s="772">
        <f>VLOOKUP($A11,'[96]На сайт'!$A$9:$H$31,EG$6,0)</f>
        <v>36390.793626000013</v>
      </c>
      <c r="EH11" s="772">
        <f>VLOOKUP($A11,'[96]На сайт'!$A$9:$H$31,EH$6,0)</f>
        <v>9531.7914640000417</v>
      </c>
      <c r="EI11" s="772">
        <f>VLOOKUP($A11,'[96]На сайт'!$A$9:$H$31,EI$6,0)</f>
        <v>135.48825606591444</v>
      </c>
      <c r="EJ11" s="772">
        <f>VLOOKUP($A11,'[96]На сайт'!$A$9:$H$31,EJ$6,0)</f>
        <v>151.38372600001458</v>
      </c>
      <c r="EK11" s="772">
        <f>VLOOKUP($A11,'[96]На сайт'!$A$9:$H$31,EK$6,0)</f>
        <v>100.4177323152274</v>
      </c>
      <c r="EL11" s="808">
        <f>VLOOKUP($A11,'[97]На сайт'!$A$9:$H$31,EL$6,0)</f>
        <v>27030.168784000009</v>
      </c>
      <c r="EM11" s="808">
        <f>VLOOKUP($A11,'[97]На сайт'!$A$9:$H$31,EM$6,0)</f>
        <v>40430.110099999998</v>
      </c>
      <c r="EN11" s="808">
        <f>VLOOKUP($A11,'[97]На сайт'!$A$9:$H$31,EN$6,0)</f>
        <v>40490.414833999988</v>
      </c>
      <c r="EO11" s="808">
        <f>VLOOKUP($A11,'[97]На сайт'!$A$9:$H$31,EO$6,0)</f>
        <v>13460.24604999998</v>
      </c>
      <c r="EP11" s="808">
        <f>VLOOKUP($A11,'[97]На сайт'!$A$9:$H$31,EP$6,0)</f>
        <v>149.79712171818738</v>
      </c>
      <c r="EQ11" s="808">
        <f>VLOOKUP($A11,'[97]На сайт'!$A$9:$H$31,EQ$6,0)</f>
        <v>60.304733999990276</v>
      </c>
      <c r="ER11" s="808">
        <f>VLOOKUP($A11,'[97]На сайт'!$A$9:$H$31,ER$6,0)</f>
        <v>100.14915797619852</v>
      </c>
      <c r="ES11" s="301">
        <f>VLOOKUP($A11,'[98]На сайт'!$A$9:$H$31,ES$6,0)</f>
        <v>29965.408997999995</v>
      </c>
      <c r="ET11" s="301">
        <f>VLOOKUP($A11,'[98]На сайт'!$A$9:$H$31,ET$6,0)</f>
        <v>36481.772599999997</v>
      </c>
      <c r="EU11" s="301">
        <f>VLOOKUP($A11,'[98]На сайт'!$A$9:$H$31,EU$6,0)</f>
        <v>37025.845259000002</v>
      </c>
      <c r="EV11" s="301">
        <f>VLOOKUP($A11,'[98]На сайт'!$A$9:$H$31,EV$6,0)</f>
        <v>7060.4362610000062</v>
      </c>
      <c r="EW11" s="301">
        <f>VLOOKUP($A11,'[98]На сайт'!$A$9:$H$31,EW$6,0)</f>
        <v>123.56195525804851</v>
      </c>
      <c r="EX11" s="301">
        <f>VLOOKUP($A11,'[98]На сайт'!$A$9:$H$31,EX$6,0)</f>
        <v>544.07265900000493</v>
      </c>
      <c r="EY11" s="301">
        <f>VLOOKUP($A11,'[98]На сайт'!$A$9:$H$31,EY$6,0)</f>
        <v>101.49135477863267</v>
      </c>
      <c r="EZ11" s="106">
        <f>VLOOKUP($A11,'[99]На сайт'!$A$9:$H$31,EZ$6,0)</f>
        <v>29785.532219999997</v>
      </c>
      <c r="FA11" s="106">
        <f>VLOOKUP($A11,'[99]На сайт'!$A$9:$H$31,FA$6,0)</f>
        <v>37299.255499999999</v>
      </c>
      <c r="FB11" s="106">
        <f>VLOOKUP($A11,'[99]На сайт'!$A$9:$H$31,FB$6,0)</f>
        <v>42220.163768000006</v>
      </c>
      <c r="FC11" s="106">
        <f>VLOOKUP($A11,'[99]На сайт'!$A$9:$H$31,FC$6,0)</f>
        <v>12434.631548000008</v>
      </c>
      <c r="FD11" s="106">
        <f>VLOOKUP($A11,'[99]На сайт'!$A$9:$H$31,FD$6,0)</f>
        <v>141.74721961036695</v>
      </c>
      <c r="FE11" s="106">
        <f>VLOOKUP($A11,'[99]На сайт'!$A$9:$H$31,FE$6,0)</f>
        <v>4920.9082680000065</v>
      </c>
      <c r="FF11" s="106">
        <f>VLOOKUP($A11,'[99]На сайт'!$A$9:$H$31,FF$6,0)</f>
        <v>113.19304689070806</v>
      </c>
      <c r="FG11" s="745">
        <v>32596.241997000037</v>
      </c>
      <c r="FH11" s="745">
        <v>46677.642899999999</v>
      </c>
      <c r="FI11" s="745">
        <v>45460.331329999986</v>
      </c>
      <c r="FJ11" s="745">
        <v>12864.089332999949</v>
      </c>
      <c r="FK11" s="745">
        <v>139.4649460946568</v>
      </c>
      <c r="FL11" s="745">
        <v>-1217.3115700000126</v>
      </c>
      <c r="FM11" s="745">
        <v>97.392088600943453</v>
      </c>
    </row>
    <row r="12" spans="1:171">
      <c r="A12" s="117" t="s">
        <v>87</v>
      </c>
      <c r="B12" s="118">
        <v>42426.671219999997</v>
      </c>
      <c r="C12" s="118">
        <v>54269.682500000003</v>
      </c>
      <c r="D12" s="119">
        <v>40512.734655</v>
      </c>
      <c r="E12" s="120">
        <v>-1913.9365649999963</v>
      </c>
      <c r="F12" s="120">
        <v>95.488836361741804</v>
      </c>
      <c r="G12" s="118">
        <v>-13756.947845000002</v>
      </c>
      <c r="H12" s="118">
        <v>74.650767774438336</v>
      </c>
      <c r="I12" s="121">
        <v>54616.894369000001</v>
      </c>
      <c r="J12" s="121">
        <v>63465.389800000004</v>
      </c>
      <c r="K12" s="119">
        <v>59659.039945000004</v>
      </c>
      <c r="L12" s="122">
        <v>5042.1455760000026</v>
      </c>
      <c r="M12" s="122">
        <v>109.2318423342318</v>
      </c>
      <c r="N12" s="121">
        <v>-3806.3498550000004</v>
      </c>
      <c r="O12" s="121">
        <v>94.002479356078894</v>
      </c>
      <c r="P12" s="108">
        <v>75088.450812999989</v>
      </c>
      <c r="Q12" s="108">
        <v>84764.061799999996</v>
      </c>
      <c r="R12" s="123">
        <v>75937.223954000001</v>
      </c>
      <c r="S12" s="108">
        <v>848.7731410000124</v>
      </c>
      <c r="T12" s="108">
        <v>101.130364432626</v>
      </c>
      <c r="U12" s="108">
        <v>-8826.8378459999949</v>
      </c>
      <c r="V12" s="108">
        <v>89.586579903607216</v>
      </c>
      <c r="W12" s="109">
        <v>53965.5</v>
      </c>
      <c r="X12" s="109">
        <v>62597.839600000007</v>
      </c>
      <c r="Y12" s="123">
        <v>46244.591505000004</v>
      </c>
      <c r="Z12" s="109">
        <v>-7720.908494999996</v>
      </c>
      <c r="AA12" s="109">
        <v>85.692880645968259</v>
      </c>
      <c r="AB12" s="109">
        <v>-16353.248095000003</v>
      </c>
      <c r="AC12" s="109">
        <v>73.875698906707953</v>
      </c>
      <c r="AD12" s="110">
        <v>74631.513038000005</v>
      </c>
      <c r="AE12" s="110">
        <v>61285.43329999999</v>
      </c>
      <c r="AF12" s="123">
        <v>61768.441414000001</v>
      </c>
      <c r="AG12" s="110">
        <v>-12863.071624000004</v>
      </c>
      <c r="AH12" s="110">
        <v>82.764557356018585</v>
      </c>
      <c r="AI12" s="110">
        <v>483.00811400001112</v>
      </c>
      <c r="AJ12" s="110">
        <v>100.78812874118981</v>
      </c>
      <c r="AK12" s="85">
        <v>67191.347129999995</v>
      </c>
      <c r="AL12" s="85">
        <v>104351.7867</v>
      </c>
      <c r="AM12" s="123">
        <v>110731.68845599997</v>
      </c>
      <c r="AN12" s="85">
        <v>43540.34132599998</v>
      </c>
      <c r="AO12" s="85">
        <v>164.80051849795379</v>
      </c>
      <c r="AP12" s="85">
        <v>6379.9017559999775</v>
      </c>
      <c r="AQ12" s="85">
        <v>106.11384046000238</v>
      </c>
      <c r="AR12" s="301">
        <v>65935.043382999982</v>
      </c>
      <c r="AS12" s="301">
        <v>49596.085900000005</v>
      </c>
      <c r="AT12" s="123">
        <v>55252.776893000024</v>
      </c>
      <c r="AU12" s="301">
        <v>-10682.266489999958</v>
      </c>
      <c r="AV12" s="301">
        <v>83.798802667119858</v>
      </c>
      <c r="AW12" s="301">
        <v>5656.6909930000184</v>
      </c>
      <c r="AX12" s="301">
        <v>111.40551898471492</v>
      </c>
      <c r="AY12" s="281">
        <v>75404.44935700002</v>
      </c>
      <c r="AZ12" s="281">
        <v>68869.782800000001</v>
      </c>
      <c r="BA12" s="123">
        <v>83173.146756999937</v>
      </c>
      <c r="BB12" s="281">
        <v>7768.6973999999173</v>
      </c>
      <c r="BC12" s="281">
        <v>110.30270423860435</v>
      </c>
      <c r="BD12" s="281">
        <v>14303.363956999936</v>
      </c>
      <c r="BE12" s="281">
        <v>120.76870780693088</v>
      </c>
      <c r="BF12" s="305">
        <v>54577.24349100003</v>
      </c>
      <c r="BG12" s="305">
        <v>49936.817500000005</v>
      </c>
      <c r="BH12" s="123">
        <v>58644.779291000043</v>
      </c>
      <c r="BI12" s="305">
        <f>VLOOKUP($A12,'[85]На сайт'!$A$6:$H$34,E$6,0)</f>
        <v>4067.5358000000124</v>
      </c>
      <c r="BJ12" s="305">
        <f>VLOOKUP($A12,'[85]На сайт'!$A$6:$H$34,F$6,0)</f>
        <v>107.45280549148796</v>
      </c>
      <c r="BK12" s="305">
        <f>VLOOKUP($A12,'[85]На сайт'!$A$6:$H$34,G$6,0)</f>
        <v>8707.9617910000379</v>
      </c>
      <c r="BL12" s="305">
        <f>VLOOKUP($A12,'[85]На сайт'!$A$6:$H$34,H$6,0)</f>
        <v>117.43795905896492</v>
      </c>
      <c r="BM12" s="110">
        <f>VLOOKUP($A12,'[86]На сайт (2)'!$A$6:$H$34,B$6,0)</f>
        <v>58332.031413999975</v>
      </c>
      <c r="BN12" s="110">
        <f>VLOOKUP($A12,'[86]На сайт (2)'!$A$6:$H$34,C$6,0)</f>
        <v>53943.670299999998</v>
      </c>
      <c r="BO12" s="123">
        <f>VLOOKUP($A12,'[86]На сайт (2)'!$A$6:$H$34,D$6,0)</f>
        <v>62082.233879999963</v>
      </c>
      <c r="BP12" s="110">
        <f>VLOOKUP($A12,'[86]На сайт (2)'!$A$6:$H$34,E$6,0)</f>
        <v>3750.2024659999879</v>
      </c>
      <c r="BQ12" s="110">
        <f>VLOOKUP($A12,'[86]На сайт (2)'!$A$6:$H$34,F$6,0)</f>
        <v>106.42906200091622</v>
      </c>
      <c r="BR12" s="110">
        <f>VLOOKUP($A12,'[86]На сайт (2)'!$A$6:$H$34,G$6,0)</f>
        <v>8138.5635799999654</v>
      </c>
      <c r="BS12" s="110">
        <f>VLOOKUP($A12,'[86]На сайт (2)'!$A$6:$H$34,H$6,0)</f>
        <v>115.08715208798085</v>
      </c>
      <c r="BT12" s="105">
        <f>VLOOKUP($A12,'[87]На сайт'!$A$9:$H$34,BT$6,0)</f>
        <v>78062.533244999999</v>
      </c>
      <c r="BU12" s="105">
        <f>VLOOKUP($A12,'[87]На сайт'!$A$9:$H$34,BU$6,0)</f>
        <v>77536.872100000008</v>
      </c>
      <c r="BV12" s="123">
        <f>VLOOKUP($A12,'[87]На сайт'!$A$9:$H$34,BV$6,0)</f>
        <v>83113.272642000054</v>
      </c>
      <c r="BW12" s="105">
        <f>VLOOKUP($A12,'[87]На сайт'!$A$9:$H$34,BW$6,0)</f>
        <v>5050.7393970000558</v>
      </c>
      <c r="BX12" s="105">
        <f>VLOOKUP($A12,'[87]На сайт'!$A$9:$H$34,BX$6,0)</f>
        <v>106.47011977070775</v>
      </c>
      <c r="BY12" s="105">
        <f>VLOOKUP($A12,'[87]На сайт'!$A$9:$H$34,BY$6,0)</f>
        <v>5576.4005420000467</v>
      </c>
      <c r="BZ12" s="105">
        <f>VLOOKUP($A12,'[87]На сайт'!$A$9:$H$34,BZ$6,0)</f>
        <v>107.1919338386621</v>
      </c>
      <c r="CA12" s="514">
        <f>VLOOKUP($A12,'[88]На сайт'!$A$6:$H$34,CA$6,0)</f>
        <v>76897.013104000041</v>
      </c>
      <c r="CB12" s="514">
        <f>VLOOKUP($A12,'[88]На сайт'!$A$6:$H$34,CB$6,0)</f>
        <v>53367.840100000001</v>
      </c>
      <c r="CC12" s="123">
        <f>VLOOKUP($A12,'[88]На сайт'!$A$6:$H$34,CC$6,0)</f>
        <v>67333.380335000038</v>
      </c>
      <c r="CD12" s="514">
        <f>VLOOKUP($A12,'[88]На сайт'!$A$6:$H$34,CD$6,0)</f>
        <v>-9563.6327690000035</v>
      </c>
      <c r="CE12" s="514">
        <f>VLOOKUP($A12,'[88]На сайт'!$A$6:$H$34,CE$6,0)</f>
        <v>87.563063397448758</v>
      </c>
      <c r="CF12" s="514">
        <f>VLOOKUP($A12,'[88]На сайт'!$A$6:$H$34,CF$6,0)</f>
        <v>13965.540235000037</v>
      </c>
      <c r="CG12" s="514">
        <f>VLOOKUP($A12,'[88]На сайт'!$A$6:$H$34,CG$6,0)</f>
        <v>126.16845689994494</v>
      </c>
      <c r="CH12" s="301">
        <f>VLOOKUP($A12,'[89]На сайт'!$A$9:$H$22,CH$6,0)</f>
        <v>40512.744623000006</v>
      </c>
      <c r="CI12" s="301">
        <f>VLOOKUP($A12,'[89]На сайт'!$A$9:$H$22,CI$6,0)</f>
        <v>51904.236799999999</v>
      </c>
      <c r="CJ12" s="123">
        <f>VLOOKUP($A12,'[89]На сайт'!$A$9:$H$22,CJ$6,0)</f>
        <v>55409.358171999993</v>
      </c>
      <c r="CK12" s="301">
        <f>VLOOKUP($A12,'[89]На сайт'!$A$9:$H$22,CK$6,0)</f>
        <v>14896.613548999987</v>
      </c>
      <c r="CL12" s="301">
        <f>VLOOKUP($A12,'[89]На сайт'!$A$9:$H$22,CL$6,0)</f>
        <v>136.77019093034454</v>
      </c>
      <c r="CM12" s="301">
        <f>VLOOKUP($A12,'[89]На сайт'!$A$9:$H$22,CM$6,0)</f>
        <v>3505.1213719999942</v>
      </c>
      <c r="CN12" s="301">
        <f>VLOOKUP($A12,'[89]На сайт'!$A$9:$H$22,CN$6,0)</f>
        <v>106.75305444814862</v>
      </c>
      <c r="CO12" s="607">
        <f>VLOOKUP($A12,'[90]На сайт'!$A$6:$H$31,CO$6,0)</f>
        <v>59659.039945000004</v>
      </c>
      <c r="CP12" s="607">
        <f>VLOOKUP($A12,'[90]На сайт'!$A$6:$H$31,CP$6,0)</f>
        <v>63290.460999999996</v>
      </c>
      <c r="CQ12" s="123">
        <f>VLOOKUP($A12,'[90]На сайт'!$A$6:$H$31,CQ$6,0)</f>
        <v>64646.239720999991</v>
      </c>
      <c r="CR12" s="607">
        <f>VLOOKUP($A12,'[90]На сайт'!$A$6:$H$31,CR$6,0)</f>
        <v>4987.1997759999867</v>
      </c>
      <c r="CS12" s="607">
        <f>VLOOKUP($A12,'[90]На сайт'!$A$6:$H$31,CS$6,0)</f>
        <v>108.35950390854046</v>
      </c>
      <c r="CT12" s="607">
        <f>VLOOKUP($A12,'[90]На сайт'!$A$6:$H$31,CT$6,0)</f>
        <v>1355.7787209999951</v>
      </c>
      <c r="CU12" s="607">
        <f>VLOOKUP($A12,'[90]На сайт'!$A$6:$H$31,CU$6,0)</f>
        <v>102.14215333492356</v>
      </c>
      <c r="CV12" s="106">
        <f>VLOOKUP($A12,'[91]На сайт'!$A$6:$H$31,CV$6,0)</f>
        <v>75937.223954000001</v>
      </c>
      <c r="CW12" s="106">
        <f>VLOOKUP($A12,'[91]На сайт'!$A$6:$H$31,CW$6,0)</f>
        <v>86376.2497</v>
      </c>
      <c r="CX12" s="123">
        <f>VLOOKUP($A12,'[91]На сайт'!$A$6:$H$31,CX$6,0)</f>
        <v>92060.544295000014</v>
      </c>
      <c r="CY12" s="106">
        <f>VLOOKUP($A12,'[91]На сайт'!$A$6:$H$31,CY$6,0)</f>
        <v>16123.320341000013</v>
      </c>
      <c r="CZ12" s="106">
        <f>VLOOKUP($A12,'[91]На сайт'!$A$6:$H$31,CZ$6,0)</f>
        <v>121.232433188191</v>
      </c>
      <c r="DA12" s="106">
        <f>VLOOKUP($A12,'[91]На сайт'!$A$6:$H$31,DA$6,0)</f>
        <v>5684.2945950000139</v>
      </c>
      <c r="DB12" s="106">
        <f>VLOOKUP($A12,'[91]На сайт'!$A$6:$H$31,DB$6,0)</f>
        <v>106.58085366607439</v>
      </c>
      <c r="DC12" s="663">
        <f>VLOOKUP($A12,'[92]На сайт'!$A$9:$H$32,DC$6,0)</f>
        <v>46244.591505000004</v>
      </c>
      <c r="DD12" s="663">
        <f>VLOOKUP($A12,'[92]На сайт'!$A$9:$H$32,DD$6,0)</f>
        <v>61552.629699999998</v>
      </c>
      <c r="DE12" s="123">
        <f>VLOOKUP($A12,'[92]На сайт'!$A$9:$H$32,DE$6,0)</f>
        <v>66875.137369000004</v>
      </c>
      <c r="DF12" s="663">
        <f>VLOOKUP($A12,'[92]На сайт'!$A$9:$H$32,DF$6,0)</f>
        <v>20630.545864</v>
      </c>
      <c r="DG12" s="663">
        <f>VLOOKUP($A12,'[92]На сайт'!$A$9:$H$32,DG$6,0)</f>
        <v>144.61180257537666</v>
      </c>
      <c r="DH12" s="663">
        <f>VLOOKUP($A12,'[92]На сайт'!$A$9:$H$32,DH$6,0)</f>
        <v>5322.507669000006</v>
      </c>
      <c r="DI12" s="663">
        <f>VLOOKUP($A12,'[92]На сайт'!$A$9:$H$32,DI$6,0)</f>
        <v>108.64708412124916</v>
      </c>
      <c r="DJ12" s="301">
        <f>VLOOKUP($A12,'[93]На сайт'!$A$9:$H$31,DJ$6,0)</f>
        <v>61768.441414000001</v>
      </c>
      <c r="DK12" s="301">
        <f>VLOOKUP($A12,'[93]На сайт'!$A$9:$H$31,DK$6,0)</f>
        <v>100920.3205</v>
      </c>
      <c r="DL12" s="123">
        <f>VLOOKUP($A12,'[93]На сайт'!$A$9:$H$31,DL$6,0)</f>
        <v>104465.17963999999</v>
      </c>
      <c r="DM12" s="301">
        <f>VLOOKUP($A12,'[93]На сайт'!$A$9:$H$31,DM$6,0)</f>
        <v>42696.738225999987</v>
      </c>
      <c r="DN12" s="301">
        <f>VLOOKUP($A12,'[93]На сайт'!$A$9:$H$31,DN$6,0)</f>
        <v>169.12387175163957</v>
      </c>
      <c r="DO12" s="301">
        <f>VLOOKUP($A12,'[93]На сайт'!$A$9:$H$31,DO$6,0)</f>
        <v>3544.8591399999859</v>
      </c>
      <c r="DP12" s="301">
        <f>VLOOKUP($A12,'[93]На сайт'!$A$9:$H$31,DP$6,0)</f>
        <v>103.51253258257339</v>
      </c>
      <c r="DQ12" s="109">
        <f>VLOOKUP($A12,'[94]На сайт'!$A$6:$H$31,DQ$6,0)</f>
        <v>110731.68845599997</v>
      </c>
      <c r="DR12" s="109">
        <f>VLOOKUP($A12,'[94]На сайт'!$A$6:$H$31,DR$6,0)</f>
        <v>76519.434899999993</v>
      </c>
      <c r="DS12" s="123">
        <f>VLOOKUP($A12,'[94]На сайт'!$A$6:$H$31,DS$6,0)</f>
        <v>82105.80493899998</v>
      </c>
      <c r="DT12" s="109">
        <f>VLOOKUP($A12,'[94]На сайт'!$A$6:$H$31,DT$6,0)</f>
        <v>-28625.883516999995</v>
      </c>
      <c r="DU12" s="109">
        <f>VLOOKUP($A12,'[94]На сайт'!$A$6:$H$31,DU$6,0)</f>
        <v>74.148426781756612</v>
      </c>
      <c r="DV12" s="109">
        <f>VLOOKUP($A12,'[94]На сайт'!$A$6:$H$31,DV$6,0)</f>
        <v>5586.3700389999867</v>
      </c>
      <c r="DW12" s="109">
        <f>VLOOKUP($A12,'[94]На сайт'!$A$6:$H$31,DW$6,0)</f>
        <v>107.30058977343543</v>
      </c>
      <c r="DX12" s="745">
        <f>VLOOKUP($A12,'[95]На сайт (2)'!$A$9:$H$31,DX$6,0)</f>
        <v>55252.776893000024</v>
      </c>
      <c r="DY12" s="745">
        <f>VLOOKUP($A12,'[95]На сайт (2)'!$A$9:$H$31,DY$6,0)</f>
        <v>70913.299300000013</v>
      </c>
      <c r="DZ12" s="123">
        <f>VLOOKUP($A12,'[95]На сайт (2)'!$A$9:$H$31,DZ$6,0)</f>
        <v>72669.033900999988</v>
      </c>
      <c r="EA12" s="745">
        <f>VLOOKUP($A12,'[95]На сайт (2)'!$A$9:$H$31,EA$6,0)</f>
        <v>17416.257007999964</v>
      </c>
      <c r="EB12" s="745">
        <f>VLOOKUP($A12,'[95]На сайт (2)'!$A$9:$H$31,EB$6,0)</f>
        <v>131.52105285446103</v>
      </c>
      <c r="EC12" s="745">
        <f>VLOOKUP($A12,'[95]На сайт (2)'!$A$9:$H$31,EC$6,0)</f>
        <v>1755.7346009999746</v>
      </c>
      <c r="ED12" s="745">
        <f>VLOOKUP($A12,'[95]На сайт (2)'!$A$9:$H$31,ED$6,0)</f>
        <v>102.47588903397697</v>
      </c>
      <c r="EE12" s="772">
        <f>VLOOKUP($A12,'[96]На сайт'!$A$9:$H$31,EE$6,0)</f>
        <v>83173.146756999937</v>
      </c>
      <c r="EF12" s="772">
        <f>VLOOKUP($A12,'[96]На сайт'!$A$9:$H$31,EF$6,0)</f>
        <v>113217.43309999999</v>
      </c>
      <c r="EG12" s="123">
        <f>VLOOKUP($A12,'[96]На сайт'!$A$9:$H$31,EG$6,0)</f>
        <v>115770.07588700006</v>
      </c>
      <c r="EH12" s="772">
        <f>VLOOKUP($A12,'[96]На сайт'!$A$9:$H$31,EH$6,0)</f>
        <v>32596.92913000012</v>
      </c>
      <c r="EI12" s="772">
        <f>VLOOKUP($A12,'[96]На сайт'!$A$9:$H$31,EI$6,0)</f>
        <v>139.19165067210437</v>
      </c>
      <c r="EJ12" s="772">
        <f>VLOOKUP($A12,'[96]На сайт'!$A$9:$H$31,EJ$6,0)</f>
        <v>2552.6427870000625</v>
      </c>
      <c r="EK12" s="772">
        <f>VLOOKUP($A12,'[96]На сайт'!$A$9:$H$31,EK$6,0)</f>
        <v>102.25463757400807</v>
      </c>
      <c r="EL12" s="808">
        <f>VLOOKUP($A12,'[97]На сайт'!$A$9:$H$31,EL$6,0)</f>
        <v>58644.779291000043</v>
      </c>
      <c r="EM12" s="808">
        <f>VLOOKUP($A12,'[97]На сайт'!$A$9:$H$31,EM$6,0)</f>
        <v>79240.68819999999</v>
      </c>
      <c r="EN12" s="123">
        <f>VLOOKUP($A12,'[97]На сайт'!$A$9:$H$31,EN$6,0)</f>
        <v>80198.82378799998</v>
      </c>
      <c r="EO12" s="808">
        <f>VLOOKUP($A12,'[97]На сайт'!$A$9:$H$31,EO$6,0)</f>
        <v>21554.044496999937</v>
      </c>
      <c r="EP12" s="808">
        <f>VLOOKUP($A12,'[97]На сайт'!$A$9:$H$31,EP$6,0)</f>
        <v>136.75356060263618</v>
      </c>
      <c r="EQ12" s="808">
        <f>VLOOKUP($A12,'[97]На сайт'!$A$9:$H$31,EQ$6,0)</f>
        <v>958.13558799999009</v>
      </c>
      <c r="ER12" s="808">
        <f>VLOOKUP($A12,'[97]На сайт'!$A$9:$H$31,ER$6,0)</f>
        <v>101.20914597003714</v>
      </c>
      <c r="ES12" s="301">
        <f>VLOOKUP($A12,'[98]На сайт'!$A$9:$H$31,ES$6,0)</f>
        <v>62082.233879999963</v>
      </c>
      <c r="ET12" s="301">
        <f>VLOOKUP($A12,'[98]На сайт'!$A$9:$H$31,ET$6,0)</f>
        <v>73805.524399999995</v>
      </c>
      <c r="EU12" s="123">
        <f>VLOOKUP($A12,'[98]На сайт'!$A$9:$H$31,EU$6,0)</f>
        <v>75598.913568000018</v>
      </c>
      <c r="EV12" s="301">
        <f>VLOOKUP($A12,'[98]На сайт'!$A$9:$H$31,EV$6,0)</f>
        <v>13516.679688000055</v>
      </c>
      <c r="EW12" s="301">
        <f>VLOOKUP($A12,'[98]На сайт'!$A$9:$H$31,EW$6,0)</f>
        <v>121.77221862558415</v>
      </c>
      <c r="EX12" s="301">
        <f>VLOOKUP($A12,'[98]На сайт'!$A$9:$H$31,EX$6,0)</f>
        <v>1793.3891680000233</v>
      </c>
      <c r="EY12" s="301">
        <f>VLOOKUP($A12,'[98]На сайт'!$A$9:$H$31,EY$6,0)</f>
        <v>102.42988473095929</v>
      </c>
      <c r="EZ12" s="106">
        <f>VLOOKUP($A12,'[99]На сайт'!$A$9:$H$31,EZ$6,0)</f>
        <v>83113.272642000054</v>
      </c>
      <c r="FA12" s="106">
        <f>VLOOKUP($A12,'[99]На сайт'!$A$9:$H$31,FA$6,0)</f>
        <v>107053.2503</v>
      </c>
      <c r="FB12" s="123">
        <f>VLOOKUP($A12,'[99]На сайт'!$A$9:$H$31,FB$6,0)</f>
        <v>118779.497542</v>
      </c>
      <c r="FC12" s="106">
        <f>VLOOKUP($A12,'[99]На сайт'!$A$9:$H$31,FC$6,0)</f>
        <v>35666.224899999943</v>
      </c>
      <c r="FD12" s="106">
        <f>VLOOKUP($A12,'[99]На сайт'!$A$9:$H$31,FD$6,0)</f>
        <v>142.91279090119303</v>
      </c>
      <c r="FE12" s="106">
        <f>VLOOKUP($A12,'[99]На сайт'!$A$9:$H$31,FE$6,0)</f>
        <v>11726.247241999998</v>
      </c>
      <c r="FF12" s="106">
        <f>VLOOKUP($A12,'[99]На сайт'!$A$9:$H$31,FF$6,0)</f>
        <v>110.95365830475863</v>
      </c>
      <c r="FG12" s="745">
        <v>67333.380335000038</v>
      </c>
      <c r="FH12" s="745">
        <v>107950.08799999999</v>
      </c>
      <c r="FI12" s="123">
        <v>95149.303405999963</v>
      </c>
      <c r="FJ12" s="745">
        <v>27815.923070999925</v>
      </c>
      <c r="FK12" s="745">
        <v>141.310748001376</v>
      </c>
      <c r="FL12" s="745">
        <v>-12800.784594000026</v>
      </c>
      <c r="FM12" s="745">
        <v>88.141941492442299</v>
      </c>
    </row>
    <row r="13" spans="1:171">
      <c r="A13" s="116" t="s">
        <v>88</v>
      </c>
      <c r="B13" s="105">
        <v>1260.5061479999999</v>
      </c>
      <c r="C13" s="105">
        <v>1380.8062</v>
      </c>
      <c r="D13" s="123">
        <v>1344.2276029999998</v>
      </c>
      <c r="E13" s="112">
        <v>83.721454999999878</v>
      </c>
      <c r="F13" s="112">
        <v>106.6418918410543</v>
      </c>
      <c r="G13" s="105">
        <v>-36.578597000000173</v>
      </c>
      <c r="H13" s="105">
        <v>97.350924626497175</v>
      </c>
      <c r="I13" s="106">
        <v>1396.2231179999999</v>
      </c>
      <c r="J13" s="106">
        <v>2215.4297999999999</v>
      </c>
      <c r="K13" s="123">
        <v>1800.7086790000001</v>
      </c>
      <c r="L13" s="113">
        <v>404.48556100000019</v>
      </c>
      <c r="M13" s="113">
        <v>128.96998021200221</v>
      </c>
      <c r="N13" s="106">
        <v>-414.72112099999981</v>
      </c>
      <c r="O13" s="106">
        <v>81.280331202550414</v>
      </c>
      <c r="P13" s="108">
        <v>1721.7819489999999</v>
      </c>
      <c r="Q13" s="108">
        <v>2295.0133999999998</v>
      </c>
      <c r="R13" s="123">
        <v>1740.5815399999997</v>
      </c>
      <c r="S13" s="108">
        <v>18.799590999999737</v>
      </c>
      <c r="T13" s="108">
        <v>101.0918682827938</v>
      </c>
      <c r="U13" s="108">
        <v>-554.43186000000014</v>
      </c>
      <c r="V13" s="108">
        <v>75.841890073495861</v>
      </c>
      <c r="W13" s="109">
        <v>49568.3</v>
      </c>
      <c r="X13" s="109">
        <v>44609.677200000006</v>
      </c>
      <c r="Y13" s="123">
        <v>43967.805080999999</v>
      </c>
      <c r="Z13" s="109">
        <v>-5600.4949190000043</v>
      </c>
      <c r="AA13" s="109">
        <v>88.701458555165289</v>
      </c>
      <c r="AB13" s="109">
        <v>-641.87211900000693</v>
      </c>
      <c r="AC13" s="109">
        <v>98.561137046290909</v>
      </c>
      <c r="AD13" s="110">
        <v>19213.539997</v>
      </c>
      <c r="AE13" s="110">
        <v>1928.3715999999999</v>
      </c>
      <c r="AF13" s="123">
        <v>1417.807901000006</v>
      </c>
      <c r="AG13" s="110">
        <v>-17795.732095999992</v>
      </c>
      <c r="AH13" s="110">
        <v>7.3792122702083134</v>
      </c>
      <c r="AI13" s="110">
        <v>-510.5636989999939</v>
      </c>
      <c r="AJ13" s="110">
        <v>73.523583369512707</v>
      </c>
      <c r="AK13" s="85">
        <v>3920.5341609999909</v>
      </c>
      <c r="AL13" s="85">
        <v>1968.4456</v>
      </c>
      <c r="AM13" s="123">
        <v>1422.5830849999952</v>
      </c>
      <c r="AN13" s="85">
        <v>-2497.9510759999957</v>
      </c>
      <c r="AO13" s="85">
        <v>36.285440365532843</v>
      </c>
      <c r="AP13" s="85">
        <v>-545.86251500000481</v>
      </c>
      <c r="AQ13" s="85">
        <v>72.269362435009384</v>
      </c>
      <c r="AR13" s="301">
        <v>1546.5457310000099</v>
      </c>
      <c r="AS13" s="301">
        <v>1624.7239999999999</v>
      </c>
      <c r="AT13" s="123">
        <v>1974.9871680000015</v>
      </c>
      <c r="AU13" s="301">
        <v>428.44143699999154</v>
      </c>
      <c r="AV13" s="301">
        <v>127.70312111772846</v>
      </c>
      <c r="AW13" s="301">
        <v>350.26316800000154</v>
      </c>
      <c r="AX13" s="301">
        <v>121.55831808971871</v>
      </c>
      <c r="AY13" s="281">
        <v>1664.5884619999974</v>
      </c>
      <c r="AZ13" s="281">
        <v>1757.7299</v>
      </c>
      <c r="BA13" s="123">
        <v>1485.3544090000019</v>
      </c>
      <c r="BB13" s="281">
        <v>-179.23405299999558</v>
      </c>
      <c r="BC13" s="281">
        <v>89.232530616928202</v>
      </c>
      <c r="BD13" s="281">
        <v>-272.37549099999819</v>
      </c>
      <c r="BE13" s="281">
        <v>84.504132802201397</v>
      </c>
      <c r="BF13" s="305">
        <v>1602.819060999997</v>
      </c>
      <c r="BG13" s="305">
        <v>2085.3009000000002</v>
      </c>
      <c r="BH13" s="123">
        <v>1728.6068249999973</v>
      </c>
      <c r="BI13" s="305">
        <f>VLOOKUP($A13,'[85]На сайт'!$A$6:$H$34,E$6,0)</f>
        <v>125.78776400000038</v>
      </c>
      <c r="BJ13" s="305">
        <f>VLOOKUP($A13,'[85]На сайт'!$A$6:$H$34,F$6,0)</f>
        <v>107.84790791803547</v>
      </c>
      <c r="BK13" s="305">
        <f>VLOOKUP($A13,'[85]На сайт'!$A$6:$H$34,G$6,0)</f>
        <v>-356.69407500000284</v>
      </c>
      <c r="BL13" s="305">
        <f>VLOOKUP($A13,'[85]На сайт'!$A$6:$H$34,H$6,0)</f>
        <v>82.894839061355469</v>
      </c>
      <c r="BM13" s="110">
        <f>VLOOKUP($A13,'[86]На сайт (2)'!$A$6:$H$34,B$6,0)</f>
        <v>2268.9250480000078</v>
      </c>
      <c r="BN13" s="110">
        <f>VLOOKUP($A13,'[86]На сайт (2)'!$A$6:$H$34,C$6,0)</f>
        <v>2022.338</v>
      </c>
      <c r="BO13" s="123">
        <f>VLOOKUP($A13,'[86]На сайт (2)'!$A$6:$H$34,D$6,0)</f>
        <v>2267.4018269999997</v>
      </c>
      <c r="BP13" s="110">
        <f>VLOOKUP($A13,'[86]На сайт (2)'!$A$6:$H$34,E$6,0)</f>
        <v>-1.5232210000081068</v>
      </c>
      <c r="BQ13" s="110">
        <f>VLOOKUP($A13,'[86]На сайт (2)'!$A$6:$H$34,F$6,0)</f>
        <v>99.93286596217223</v>
      </c>
      <c r="BR13" s="110">
        <f>VLOOKUP($A13,'[86]На сайт (2)'!$A$6:$H$34,G$6,0)</f>
        <v>245.06382699999972</v>
      </c>
      <c r="BS13" s="110">
        <f>VLOOKUP($A13,'[86]На сайт (2)'!$A$6:$H$34,H$6,0)</f>
        <v>112.11784711556622</v>
      </c>
      <c r="BT13" s="105">
        <f>VLOOKUP($A13,'[87]На сайт'!$A$9:$H$34,BT$6,0)</f>
        <v>1577.3612409999967</v>
      </c>
      <c r="BU13" s="105">
        <f>VLOOKUP($A13,'[87]На сайт'!$A$9:$H$34,BU$6,0)</f>
        <v>2219.2586000000001</v>
      </c>
      <c r="BV13" s="123">
        <f>VLOOKUP($A13,'[87]На сайт'!$A$9:$H$34,BV$6,0)</f>
        <v>1621.8378480000067</v>
      </c>
      <c r="BW13" s="105">
        <f>VLOOKUP($A13,'[87]На сайт'!$A$9:$H$34,BW$6,0)</f>
        <v>44.476607000010063</v>
      </c>
      <c r="BX13" s="105">
        <f>VLOOKUP($A13,'[87]На сайт'!$A$9:$H$34,BX$6,0)</f>
        <v>102.81968428308872</v>
      </c>
      <c r="BY13" s="105">
        <f>VLOOKUP($A13,'[87]На сайт'!$A$9:$H$34,BY$6,0)</f>
        <v>-597.4207519999934</v>
      </c>
      <c r="BZ13" s="105">
        <f>VLOOKUP($A13,'[87]На сайт'!$A$9:$H$34,BZ$6,0)</f>
        <v>73.080165060529978</v>
      </c>
      <c r="CA13" s="514">
        <f>VLOOKUP($A13,'[88]На сайт'!$A$6:$H$34,CA$6,0)</f>
        <v>10148.981094999999</v>
      </c>
      <c r="CB13" s="514">
        <f>VLOOKUP($A13,'[88]На сайт'!$A$6:$H$34,CB$6,0)</f>
        <v>2065.2483000000002</v>
      </c>
      <c r="CC13" s="123">
        <f>VLOOKUP($A13,'[88]На сайт'!$A$6:$H$34,CC$6,0)</f>
        <v>3613.6508209999947</v>
      </c>
      <c r="CD13" s="514">
        <f>VLOOKUP($A13,'[88]На сайт'!$A$6:$H$34,CD$6,0)</f>
        <v>-6535.3302740000045</v>
      </c>
      <c r="CE13" s="514">
        <f>VLOOKUP($A13,'[88]На сайт'!$A$6:$H$34,CE$6,0)</f>
        <v>35.606045446082241</v>
      </c>
      <c r="CF13" s="514">
        <f>VLOOKUP($A13,'[88]На сайт'!$A$6:$H$34,CF$6,0)</f>
        <v>1548.4025209999945</v>
      </c>
      <c r="CG13" s="514">
        <f>VLOOKUP($A13,'[88]На сайт'!$A$6:$H$34,CG$6,0)</f>
        <v>174.97415787728741</v>
      </c>
      <c r="CH13" s="301">
        <f>VLOOKUP($A13,'[89]На сайт'!$A$9:$H$22,CH$6,0)</f>
        <v>1344.235347</v>
      </c>
      <c r="CI13" s="301">
        <f>VLOOKUP($A13,'[89]На сайт'!$A$9:$H$22,CI$6,0)</f>
        <v>1299.5966000000001</v>
      </c>
      <c r="CJ13" s="123">
        <f>VLOOKUP($A13,'[89]На сайт'!$A$9:$H$22,CJ$6,0)</f>
        <v>1325.4338220000002</v>
      </c>
      <c r="CK13" s="301">
        <f>VLOOKUP($A13,'[89]На сайт'!$A$9:$H$22,CK$6,0)</f>
        <v>-18.801524999999856</v>
      </c>
      <c r="CL13" s="301">
        <f>VLOOKUP($A13,'[89]На сайт'!$A$9:$H$22,CL$6,0)</f>
        <v>98.601321930571146</v>
      </c>
      <c r="CM13" s="301">
        <f>VLOOKUP($A13,'[89]На сайт'!$A$9:$H$22,CM$6,0)</f>
        <v>25.837222000000111</v>
      </c>
      <c r="CN13" s="301">
        <f>VLOOKUP($A13,'[89]На сайт'!$A$9:$H$22,CN$6,0)</f>
        <v>101.9880955367227</v>
      </c>
      <c r="CO13" s="607">
        <f>VLOOKUP($A13,'[90]На сайт'!$A$6:$H$31,CO$6,0)</f>
        <v>1800.7086790000001</v>
      </c>
      <c r="CP13" s="607">
        <f>VLOOKUP($A13,'[90]На сайт'!$A$6:$H$31,CP$6,0)</f>
        <v>1872.0733</v>
      </c>
      <c r="CQ13" s="123">
        <f>VLOOKUP($A13,'[90]На сайт'!$A$6:$H$31,CQ$6,0)</f>
        <v>1754.52358</v>
      </c>
      <c r="CR13" s="607">
        <f>VLOOKUP($A13,'[90]На сайт'!$A$6:$H$31,CR$6,0)</f>
        <v>-46.185099000000037</v>
      </c>
      <c r="CS13" s="607">
        <f>VLOOKUP($A13,'[90]На сайт'!$A$6:$H$31,CS$6,0)</f>
        <v>97.435170966930187</v>
      </c>
      <c r="CT13" s="607">
        <f>VLOOKUP($A13,'[90]На сайт'!$A$6:$H$31,CT$6,0)</f>
        <v>-117.54971999999998</v>
      </c>
      <c r="CU13" s="607">
        <f>VLOOKUP($A13,'[90]На сайт'!$A$6:$H$31,CU$6,0)</f>
        <v>93.720880480481185</v>
      </c>
      <c r="CV13" s="106">
        <f>VLOOKUP($A13,'[91]На сайт'!$A$6:$H$31,CV$6,0)</f>
        <v>1740.5815399999997</v>
      </c>
      <c r="CW13" s="106">
        <f>VLOOKUP($A13,'[91]На сайт'!$A$6:$H$31,CW$6,0)</f>
        <v>2454.7548000000002</v>
      </c>
      <c r="CX13" s="123">
        <f>VLOOKUP($A13,'[91]На сайт'!$A$6:$H$31,CX$6,0)</f>
        <v>1919.1088709999999</v>
      </c>
      <c r="CY13" s="106">
        <f>VLOOKUP($A13,'[91]На сайт'!$A$6:$H$31,CY$6,0)</f>
        <v>178.52733100000023</v>
      </c>
      <c r="CZ13" s="106">
        <f>VLOOKUP($A13,'[91]На сайт'!$A$6:$H$31,CZ$6,0)</f>
        <v>110.25676343781056</v>
      </c>
      <c r="DA13" s="106">
        <f>VLOOKUP($A13,'[91]На сайт'!$A$6:$H$31,DA$6,0)</f>
        <v>-535.64592900000025</v>
      </c>
      <c r="DB13" s="106">
        <f>VLOOKUP($A13,'[91]На сайт'!$A$6:$H$31,DB$6,0)</f>
        <v>78.179249145372893</v>
      </c>
      <c r="DC13" s="663">
        <f>VLOOKUP($A13,'[92]На сайт'!$A$9:$H$32,DC$6,0)</f>
        <v>43967.809200999996</v>
      </c>
      <c r="DD13" s="663">
        <f>VLOOKUP($A13,'[92]На сайт'!$A$9:$H$32,DD$6,0)</f>
        <v>34652.968500000003</v>
      </c>
      <c r="DE13" s="123">
        <f>VLOOKUP($A13,'[92]На сайт'!$A$9:$H$32,DE$6,0)</f>
        <v>26326.648785999998</v>
      </c>
      <c r="DF13" s="663">
        <f>VLOOKUP($A13,'[92]На сайт'!$A$9:$H$32,DF$6,0)</f>
        <v>-17641.160414999998</v>
      </c>
      <c r="DG13" s="663">
        <f>VLOOKUP($A13,'[92]На сайт'!$A$9:$H$32,DG$6,0)</f>
        <v>59.877099324296623</v>
      </c>
      <c r="DH13" s="663">
        <f>VLOOKUP($A13,'[92]На сайт'!$A$9:$H$32,DH$6,0)</f>
        <v>-8326.3197140000048</v>
      </c>
      <c r="DI13" s="663">
        <f>VLOOKUP($A13,'[92]На сайт'!$A$9:$H$32,DI$6,0)</f>
        <v>75.972275754673063</v>
      </c>
      <c r="DJ13" s="301">
        <f>VLOOKUP($A13,'[93]На сайт'!$A$9:$H$31,DJ$6,0)</f>
        <v>1417.807901000006</v>
      </c>
      <c r="DK13" s="301">
        <f>VLOOKUP($A13,'[93]На сайт'!$A$9:$H$31,DK$6,0)</f>
        <v>2598.4739</v>
      </c>
      <c r="DL13" s="123">
        <f>VLOOKUP($A13,'[93]На сайт'!$A$9:$H$31,DL$6,0)</f>
        <v>1852.4537500000029</v>
      </c>
      <c r="DM13" s="301">
        <f>VLOOKUP($A13,'[93]На сайт'!$A$9:$H$31,DM$6,0)</f>
        <v>434.64584899999682</v>
      </c>
      <c r="DN13" s="301">
        <f>VLOOKUP($A13,'[93]На сайт'!$A$9:$H$31,DN$6,0)</f>
        <v>130.65618753382833</v>
      </c>
      <c r="DO13" s="301">
        <f>VLOOKUP($A13,'[93]На сайт'!$A$9:$H$31,DO$6,0)</f>
        <v>-746.0201499999971</v>
      </c>
      <c r="DP13" s="301">
        <f>VLOOKUP($A13,'[93]На сайт'!$A$9:$H$31,DP$6,0)</f>
        <v>71.290065680475095</v>
      </c>
      <c r="DQ13" s="109">
        <f>VLOOKUP($A13,'[94]На сайт'!$A$6:$H$31,DQ$6,0)</f>
        <v>1422.5830849999952</v>
      </c>
      <c r="DR13" s="109">
        <f>VLOOKUP($A13,'[94]На сайт'!$A$6:$H$31,DR$6,0)</f>
        <v>2100.5430000000001</v>
      </c>
      <c r="DS13" s="123">
        <f>VLOOKUP($A13,'[94]На сайт'!$A$6:$H$31,DS$6,0)</f>
        <v>1961.3184690000041</v>
      </c>
      <c r="DT13" s="109">
        <f>VLOOKUP($A13,'[94]На сайт'!$A$6:$H$31,DT$6,0)</f>
        <v>538.73538400000893</v>
      </c>
      <c r="DU13" s="109">
        <f>VLOOKUP($A13,'[94]На сайт'!$A$6:$H$31,DU$6,0)</f>
        <v>137.87022281373541</v>
      </c>
      <c r="DV13" s="109">
        <f>VLOOKUP($A13,'[94]На сайт'!$A$6:$H$31,DV$6,0)</f>
        <v>-139.22453099999598</v>
      </c>
      <c r="DW13" s="109">
        <f>VLOOKUP($A13,'[94]На сайт'!$A$6:$H$31,DW$6,0)</f>
        <v>93.371974246659278</v>
      </c>
      <c r="DX13" s="745">
        <f>VLOOKUP($A13,'[95]На сайт (2)'!$A$9:$H$31,DX$6,0)</f>
        <v>1974.9871680000015</v>
      </c>
      <c r="DY13" s="745">
        <f>VLOOKUP($A13,'[95]На сайт (2)'!$A$9:$H$31,DY$6,0)</f>
        <v>2196.0337</v>
      </c>
      <c r="DZ13" s="123">
        <f>VLOOKUP($A13,'[95]На сайт (2)'!$A$9:$H$31,DZ$6,0)</f>
        <v>2035.3288569999988</v>
      </c>
      <c r="EA13" s="745">
        <f>VLOOKUP($A13,'[95]На сайт (2)'!$A$9:$H$31,EA$6,0)</f>
        <v>60.341688999997359</v>
      </c>
      <c r="EB13" s="745">
        <f>VLOOKUP($A13,'[95]На сайт (2)'!$A$9:$H$31,EB$6,0)</f>
        <v>103.05529524331558</v>
      </c>
      <c r="EC13" s="745">
        <f>VLOOKUP($A13,'[95]На сайт (2)'!$A$9:$H$31,EC$6,0)</f>
        <v>-160.70484300000112</v>
      </c>
      <c r="ED13" s="745">
        <f>VLOOKUP($A13,'[95]На сайт (2)'!$A$9:$H$31,ED$6,0)</f>
        <v>92.68204112714659</v>
      </c>
      <c r="EE13" s="772">
        <f>VLOOKUP($A13,'[96]На сайт'!$A$9:$H$31,EE$6,0)</f>
        <v>1485.3544090000019</v>
      </c>
      <c r="EF13" s="772">
        <f>VLOOKUP($A13,'[96]На сайт'!$A$9:$H$31,EF$6,0)</f>
        <v>2117.3989999999999</v>
      </c>
      <c r="EG13" s="123">
        <f>VLOOKUP($A13,'[96]На сайт'!$A$9:$H$31,EG$6,0)</f>
        <v>1925.1233479999937</v>
      </c>
      <c r="EH13" s="772">
        <f>VLOOKUP($A13,'[96]На сайт'!$A$9:$H$31,EH$6,0)</f>
        <v>439.76893899999186</v>
      </c>
      <c r="EI13" s="772">
        <f>VLOOKUP($A13,'[96]На сайт'!$A$9:$H$31,EI$6,0)</f>
        <v>129.60700398069048</v>
      </c>
      <c r="EJ13" s="772">
        <f>VLOOKUP($A13,'[96]На сайт'!$A$9:$H$31,EJ$6,0)</f>
        <v>-192.27565200000618</v>
      </c>
      <c r="EK13" s="772">
        <f>VLOOKUP($A13,'[96]На сайт'!$A$9:$H$31,EK$6,0)</f>
        <v>90.919252724686928</v>
      </c>
      <c r="EL13" s="808">
        <f>VLOOKUP($A13,'[97]На сайт'!$A$9:$H$31,EL$6,0)</f>
        <v>1728.6068249999973</v>
      </c>
      <c r="EM13" s="808">
        <f>VLOOKUP($A13,'[97]На сайт'!$A$9:$H$31,EM$6,0)</f>
        <v>2293.1678999999999</v>
      </c>
      <c r="EN13" s="123">
        <f>VLOOKUP($A13,'[97]На сайт'!$A$9:$H$31,EN$6,0)</f>
        <v>2208.0269359999988</v>
      </c>
      <c r="EO13" s="808">
        <f>VLOOKUP($A13,'[97]На сайт'!$A$9:$H$31,EO$6,0)</f>
        <v>479.4201110000015</v>
      </c>
      <c r="EP13" s="808">
        <f>VLOOKUP($A13,'[97]На сайт'!$A$9:$H$31,EP$6,0)</f>
        <v>127.73447981729463</v>
      </c>
      <c r="EQ13" s="808">
        <f>VLOOKUP($A13,'[97]На сайт'!$A$9:$H$31,EQ$6,0)</f>
        <v>-85.140964000001077</v>
      </c>
      <c r="ER13" s="808">
        <f>VLOOKUP($A13,'[97]На сайт'!$A$9:$H$31,ER$6,0)</f>
        <v>96.287190135532555</v>
      </c>
      <c r="ES13" s="301">
        <f>VLOOKUP($A13,'[98]На сайт'!$A$9:$H$31,ES$6,0)</f>
        <v>2267.409832999997</v>
      </c>
      <c r="ET13" s="301">
        <f>VLOOKUP($A13,'[98]На сайт'!$A$9:$H$31,ET$6,0)</f>
        <v>2414.7246</v>
      </c>
      <c r="EU13" s="123">
        <f>VLOOKUP($A13,'[98]На сайт'!$A$9:$H$31,EU$6,0)</f>
        <v>2361.7991659999975</v>
      </c>
      <c r="EV13" s="301">
        <f>VLOOKUP($A13,'[98]На сайт'!$A$9:$H$31,EV$6,0)</f>
        <v>94.389333000000534</v>
      </c>
      <c r="EW13" s="301">
        <f>VLOOKUP($A13,'[98]На сайт'!$A$9:$H$31,EW$6,0)</f>
        <v>104.16287040949781</v>
      </c>
      <c r="EX13" s="301">
        <f>VLOOKUP($A13,'[98]На сайт'!$A$9:$H$31,EX$6,0)</f>
        <v>-52.925434000002497</v>
      </c>
      <c r="EY13" s="301">
        <f>VLOOKUP($A13,'[98]На сайт'!$A$9:$H$31,EY$6,0)</f>
        <v>97.808220697300115</v>
      </c>
      <c r="EZ13" s="106">
        <f>VLOOKUP($A13,'[99]На сайт'!$A$9:$H$31,EZ$6,0)</f>
        <v>1621.8378480000067</v>
      </c>
      <c r="FA13" s="106">
        <f>VLOOKUP($A13,'[99]На сайт'!$A$9:$H$31,FA$6,0)</f>
        <v>2932.3526000000002</v>
      </c>
      <c r="FB13" s="123">
        <f>VLOOKUP($A13,'[99]На сайт'!$A$9:$H$31,FB$6,0)</f>
        <v>2511.9279510000015</v>
      </c>
      <c r="FC13" s="106">
        <f>VLOOKUP($A13,'[99]На сайт'!$A$9:$H$31,FC$6,0)</f>
        <v>890.09010299999477</v>
      </c>
      <c r="FD13" s="106">
        <f>VLOOKUP($A13,'[99]На сайт'!$A$9:$H$31,FD$6,0)</f>
        <v>154.88157179816849</v>
      </c>
      <c r="FE13" s="106">
        <f>VLOOKUP($A13,'[99]На сайт'!$A$9:$H$31,FE$6,0)</f>
        <v>-420.42464899999868</v>
      </c>
      <c r="FF13" s="106">
        <f>VLOOKUP($A13,'[99]На сайт'!$A$9:$H$31,FF$6,0)</f>
        <v>85.662547914599401</v>
      </c>
      <c r="FG13" s="745">
        <v>3613.9590639999956</v>
      </c>
      <c r="FH13" s="745">
        <v>2712.7395999999999</v>
      </c>
      <c r="FI13" s="123">
        <v>3850.1585509999991</v>
      </c>
      <c r="FJ13" s="745">
        <v>236.1994870000035</v>
      </c>
      <c r="FK13" s="745">
        <v>106.53575435739921</v>
      </c>
      <c r="FL13" s="745">
        <v>1137.4189509999992</v>
      </c>
      <c r="FM13" s="745">
        <v>141.92879224382611</v>
      </c>
    </row>
    <row r="14" spans="1:171">
      <c r="A14" s="111" t="s">
        <v>89</v>
      </c>
      <c r="B14" s="105">
        <v>0</v>
      </c>
      <c r="C14" s="105">
        <v>0</v>
      </c>
      <c r="D14" s="105">
        <v>0</v>
      </c>
      <c r="E14" s="112">
        <v>0</v>
      </c>
      <c r="F14" s="112"/>
      <c r="G14" s="105">
        <v>0</v>
      </c>
      <c r="H14" s="105"/>
      <c r="I14" s="106">
        <v>0</v>
      </c>
      <c r="J14" s="106">
        <v>0</v>
      </c>
      <c r="K14" s="106">
        <v>0</v>
      </c>
      <c r="L14" s="113">
        <v>0</v>
      </c>
      <c r="M14" s="113">
        <v>0</v>
      </c>
      <c r="N14" s="106">
        <v>0</v>
      </c>
      <c r="O14" s="106">
        <v>0</v>
      </c>
      <c r="P14" s="108">
        <v>0</v>
      </c>
      <c r="Q14" s="108">
        <v>0</v>
      </c>
      <c r="R14" s="108">
        <v>0</v>
      </c>
      <c r="S14" s="108">
        <v>0</v>
      </c>
      <c r="T14" s="108">
        <v>0</v>
      </c>
      <c r="U14" s="108">
        <v>0</v>
      </c>
      <c r="V14" s="108">
        <v>0</v>
      </c>
      <c r="W14" s="109">
        <v>47600</v>
      </c>
      <c r="X14" s="109">
        <v>42722.482900000003</v>
      </c>
      <c r="Y14" s="109">
        <v>42722.482932999999</v>
      </c>
      <c r="Z14" s="109">
        <v>-4877.5170670000007</v>
      </c>
      <c r="AA14" s="109">
        <v>0</v>
      </c>
      <c r="AB14" s="109">
        <v>3.2999996619764715E-5</v>
      </c>
      <c r="AC14" s="109">
        <v>0</v>
      </c>
      <c r="AD14" s="110">
        <v>17298.456238999999</v>
      </c>
      <c r="AE14" s="110">
        <v>0</v>
      </c>
      <c r="AF14" s="110">
        <v>0</v>
      </c>
      <c r="AG14" s="110">
        <v>-17298.456238999999</v>
      </c>
      <c r="AH14" s="110">
        <v>0</v>
      </c>
      <c r="AI14" s="110">
        <v>0</v>
      </c>
      <c r="AJ14" s="110">
        <v>0</v>
      </c>
      <c r="AK14" s="85">
        <v>0</v>
      </c>
      <c r="AL14" s="85">
        <v>0</v>
      </c>
      <c r="AM14" s="85">
        <v>0</v>
      </c>
      <c r="AN14" s="85">
        <v>0</v>
      </c>
      <c r="AO14" s="85">
        <v>0</v>
      </c>
      <c r="AP14" s="85">
        <v>0</v>
      </c>
      <c r="AQ14" s="85">
        <v>0</v>
      </c>
      <c r="AR14" s="301">
        <v>0</v>
      </c>
      <c r="AS14" s="301">
        <v>0</v>
      </c>
      <c r="AT14" s="301">
        <v>0</v>
      </c>
      <c r="AU14" s="301">
        <v>0</v>
      </c>
      <c r="AV14" s="301">
        <v>0</v>
      </c>
      <c r="AW14" s="301">
        <v>0</v>
      </c>
      <c r="AX14" s="301">
        <v>0</v>
      </c>
      <c r="AY14" s="281">
        <v>0</v>
      </c>
      <c r="AZ14" s="281">
        <v>0</v>
      </c>
      <c r="BA14" s="281">
        <v>0</v>
      </c>
      <c r="BB14" s="281">
        <v>0</v>
      </c>
      <c r="BC14" s="281">
        <v>0</v>
      </c>
      <c r="BD14" s="281">
        <v>0</v>
      </c>
      <c r="BE14" s="281">
        <v>0</v>
      </c>
      <c r="BF14" s="305">
        <v>0</v>
      </c>
      <c r="BG14" s="305">
        <v>0</v>
      </c>
      <c r="BH14" s="305">
        <v>0</v>
      </c>
      <c r="BI14" s="305">
        <f>VLOOKUP($A14,'[85]На сайт'!$A$6:$H$34,E$6,0)</f>
        <v>0</v>
      </c>
      <c r="BJ14" s="305">
        <f>VLOOKUP($A14,'[85]На сайт'!$A$6:$H$34,F$6,0)</f>
        <v>0</v>
      </c>
      <c r="BK14" s="305">
        <f>VLOOKUP($A14,'[85]На сайт'!$A$6:$H$34,G$6,0)</f>
        <v>0</v>
      </c>
      <c r="BL14" s="305">
        <f>VLOOKUP($A14,'[85]На сайт'!$A$6:$H$34,H$6,0)</f>
        <v>0</v>
      </c>
      <c r="BM14" s="110">
        <f>VLOOKUP($A14,'[86]На сайт (2)'!$A$6:$H$34,B$6,0)</f>
        <v>0</v>
      </c>
      <c r="BN14" s="110">
        <f>VLOOKUP($A14,'[86]На сайт (2)'!$A$6:$H$34,C$6,0)</f>
        <v>0</v>
      </c>
      <c r="BO14" s="110">
        <f>VLOOKUP($A14,'[86]На сайт (2)'!$A$6:$H$34,D$6,0)</f>
        <v>0</v>
      </c>
      <c r="BP14" s="110">
        <f>VLOOKUP($A14,'[86]На сайт (2)'!$A$6:$H$34,E$6,0)</f>
        <v>0</v>
      </c>
      <c r="BQ14" s="110">
        <f>VLOOKUP($A14,'[86]На сайт (2)'!$A$6:$H$34,F$6,0)</f>
        <v>0</v>
      </c>
      <c r="BR14" s="110">
        <f>VLOOKUP($A14,'[86]На сайт (2)'!$A$6:$H$34,G$6,0)</f>
        <v>0</v>
      </c>
      <c r="BS14" s="110">
        <f>VLOOKUP($A14,'[86]На сайт (2)'!$A$6:$H$34,H$6,0)</f>
        <v>0</v>
      </c>
      <c r="BT14" s="105">
        <f>VLOOKUP($A14,'[87]На сайт'!$A$9:$H$34,BT$6,0)</f>
        <v>0</v>
      </c>
      <c r="BU14" s="105">
        <f>VLOOKUP($A14,'[87]На сайт'!$A$9:$H$34,BU$6,0)</f>
        <v>0</v>
      </c>
      <c r="BV14" s="105">
        <f>VLOOKUP($A14,'[87]На сайт'!$A$9:$H$34,BV$6,0)</f>
        <v>0</v>
      </c>
      <c r="BW14" s="105">
        <f>VLOOKUP($A14,'[87]На сайт'!$A$9:$H$34,BW$6,0)</f>
        <v>0</v>
      </c>
      <c r="BX14" s="105">
        <f>VLOOKUP($A14,'[87]На сайт'!$A$9:$H$34,BX$6,0)</f>
        <v>0</v>
      </c>
      <c r="BY14" s="105">
        <f>VLOOKUP($A14,'[87]На сайт'!$A$9:$H$34,BY$6,0)</f>
        <v>0</v>
      </c>
      <c r="BZ14" s="105">
        <f>VLOOKUP($A14,'[87]На сайт'!$A$9:$H$34,BZ$6,0)</f>
        <v>0</v>
      </c>
      <c r="CA14" s="514">
        <f>VLOOKUP($A14,'[88]На сайт'!$A$6:$H$34,CA$6,0)</f>
        <v>0</v>
      </c>
      <c r="CB14" s="514">
        <f>VLOOKUP($A14,'[88]На сайт'!$A$6:$H$34,CB$6,0)</f>
        <v>0</v>
      </c>
      <c r="CC14" s="514">
        <f>VLOOKUP($A14,'[88]На сайт'!$A$6:$H$34,CC$6,0)</f>
        <v>0</v>
      </c>
      <c r="CD14" s="514">
        <f>VLOOKUP($A14,'[88]На сайт'!$A$6:$H$34,CD$6,0)</f>
        <v>0</v>
      </c>
      <c r="CE14" s="514">
        <f>VLOOKUP($A14,'[88]На сайт'!$A$6:$H$34,CE$6,0)</f>
        <v>0</v>
      </c>
      <c r="CF14" s="514">
        <f>VLOOKUP($A14,'[88]На сайт'!$A$6:$H$34,CF$6,0)</f>
        <v>0</v>
      </c>
      <c r="CG14" s="514">
        <f>VLOOKUP($A14,'[88]На сайт'!$A$6:$H$34,CG$6,0)</f>
        <v>0</v>
      </c>
      <c r="CH14" s="301">
        <f>VLOOKUP($A14,'[89]На сайт'!$A$9:$H$22,CH$6,0)</f>
        <v>0</v>
      </c>
      <c r="CI14" s="301">
        <f>VLOOKUP($A14,'[89]На сайт'!$A$9:$H$22,CI$6,0)</f>
        <v>0</v>
      </c>
      <c r="CJ14" s="301">
        <f>VLOOKUP($A14,'[89]На сайт'!$A$9:$H$22,CJ$6,0)</f>
        <v>0</v>
      </c>
      <c r="CK14" s="301">
        <f>VLOOKUP($A14,'[89]На сайт'!$A$9:$H$22,CK$6,0)</f>
        <v>0</v>
      </c>
      <c r="CL14" s="301">
        <f>VLOOKUP($A14,'[89]На сайт'!$A$9:$H$22,CL$6,0)</f>
        <v>0</v>
      </c>
      <c r="CM14" s="301">
        <f>VLOOKUP($A14,'[89]На сайт'!$A$9:$H$22,CM$6,0)</f>
        <v>0</v>
      </c>
      <c r="CN14" s="301">
        <f>VLOOKUP($A14,'[89]На сайт'!$A$9:$H$22,CN$6,0)</f>
        <v>0</v>
      </c>
      <c r="CO14" s="607">
        <f>VLOOKUP($A14,'[90]На сайт'!$A$6:$H$31,CO$6,0)</f>
        <v>0</v>
      </c>
      <c r="CP14" s="607">
        <f>VLOOKUP($A14,'[90]На сайт'!$A$6:$H$31,CP$6,0)</f>
        <v>0</v>
      </c>
      <c r="CQ14" s="607">
        <f>VLOOKUP($A14,'[90]На сайт'!$A$6:$H$31,CQ$6,0)</f>
        <v>0</v>
      </c>
      <c r="CR14" s="607">
        <f>VLOOKUP($A14,'[90]На сайт'!$A$6:$H$31,CR$6,0)</f>
        <v>0</v>
      </c>
      <c r="CS14" s="607">
        <f>VLOOKUP($A14,'[90]На сайт'!$A$6:$H$31,CS$6,0)</f>
        <v>0</v>
      </c>
      <c r="CT14" s="607">
        <f>VLOOKUP($A14,'[90]На сайт'!$A$6:$H$31,CT$6,0)</f>
        <v>0</v>
      </c>
      <c r="CU14" s="607">
        <f>VLOOKUP($A14,'[90]На сайт'!$A$6:$H$31,CU$6,0)</f>
        <v>0</v>
      </c>
      <c r="CV14" s="106">
        <f>VLOOKUP($A14,'[91]На сайт'!$A$6:$H$31,CV$6,0)</f>
        <v>0</v>
      </c>
      <c r="CW14" s="106">
        <f>VLOOKUP($A14,'[91]На сайт'!$A$6:$H$31,CW$6,0)</f>
        <v>0</v>
      </c>
      <c r="CX14" s="106">
        <f>VLOOKUP($A14,'[91]На сайт'!$A$6:$H$31,CX$6,0)</f>
        <v>0</v>
      </c>
      <c r="CY14" s="106">
        <f>VLOOKUP($A14,'[91]На сайт'!$A$6:$H$31,CY$6,0)</f>
        <v>0</v>
      </c>
      <c r="CZ14" s="106">
        <f>VLOOKUP($A14,'[91]На сайт'!$A$6:$H$31,CZ$6,0)</f>
        <v>0</v>
      </c>
      <c r="DA14" s="106">
        <f>VLOOKUP($A14,'[91]На сайт'!$A$6:$H$31,DA$6,0)</f>
        <v>0</v>
      </c>
      <c r="DB14" s="106">
        <f>VLOOKUP($A14,'[91]На сайт'!$A$6:$H$31,DB$6,0)</f>
        <v>0</v>
      </c>
      <c r="DC14" s="663">
        <f>VLOOKUP($A14,'[92]На сайт'!$A$9:$H$32,DC$6,0)</f>
        <v>42722.482932999999</v>
      </c>
      <c r="DD14" s="663">
        <f>VLOOKUP($A14,'[92]На сайт'!$A$9:$H$32,DD$6,0)</f>
        <v>33000</v>
      </c>
      <c r="DE14" s="663">
        <f>VLOOKUP($A14,'[92]На сайт'!$A$9:$H$32,DE$6,0)</f>
        <v>24433.996611000002</v>
      </c>
      <c r="DF14" s="663">
        <f>VLOOKUP($A14,'[92]На сайт'!$A$9:$H$32,DF$6,0)</f>
        <v>-18288.486321999997</v>
      </c>
      <c r="DG14" s="663">
        <f>VLOOKUP($A14,'[92]На сайт'!$A$9:$H$32,DG$6,0)</f>
        <v>57.192360868442229</v>
      </c>
      <c r="DH14" s="663">
        <f>VLOOKUP($A14,'[92]На сайт'!$A$9:$H$32,DH$6,0)</f>
        <v>-8566.0033889999977</v>
      </c>
      <c r="DI14" s="663">
        <f>VLOOKUP($A14,'[92]На сайт'!$A$9:$H$32,DI$6,0)</f>
        <v>74.042413972727289</v>
      </c>
      <c r="DJ14" s="301">
        <f>VLOOKUP($A14,'[93]На сайт'!$A$9:$H$31,DJ$6,0)</f>
        <v>0</v>
      </c>
      <c r="DK14" s="301">
        <f>VLOOKUP($A14,'[93]На сайт'!$A$9:$H$31,DK$6,0)</f>
        <v>0</v>
      </c>
      <c r="DL14" s="301">
        <f>VLOOKUP($A14,'[93]На сайт'!$A$9:$H$31,DL$6,0)</f>
        <v>0</v>
      </c>
      <c r="DM14" s="301">
        <f>VLOOKUP($A14,'[93]На сайт'!$A$9:$H$31,DM$6,0)</f>
        <v>0</v>
      </c>
      <c r="DN14" s="301">
        <f>VLOOKUP($A14,'[93]На сайт'!$A$9:$H$31,DN$6,0)</f>
        <v>0</v>
      </c>
      <c r="DO14" s="301">
        <f>VLOOKUP($A14,'[93]На сайт'!$A$9:$H$31,DO$6,0)</f>
        <v>0</v>
      </c>
      <c r="DP14" s="301">
        <f>VLOOKUP($A14,'[93]На сайт'!$A$9:$H$31,DP$6,0)</f>
        <v>0</v>
      </c>
      <c r="DQ14" s="109">
        <f>VLOOKUP($A14,'[94]На сайт'!$A$6:$H$31,DQ$6,0)</f>
        <v>0</v>
      </c>
      <c r="DR14" s="109">
        <f>VLOOKUP($A14,'[94]На сайт'!$A$6:$H$31,DR$6,0)</f>
        <v>0</v>
      </c>
      <c r="DS14" s="109">
        <f>VLOOKUP($A14,'[94]На сайт'!$A$6:$H$31,DS$6,0)</f>
        <v>0</v>
      </c>
      <c r="DT14" s="109">
        <f>VLOOKUP($A14,'[94]На сайт'!$A$6:$H$31,DT$6,0)</f>
        <v>0</v>
      </c>
      <c r="DU14" s="109">
        <f>VLOOKUP($A14,'[94]На сайт'!$A$6:$H$31,DU$6,0)</f>
        <v>0</v>
      </c>
      <c r="DV14" s="109">
        <f>VLOOKUP($A14,'[94]На сайт'!$A$6:$H$31,DV$6,0)</f>
        <v>0</v>
      </c>
      <c r="DW14" s="109">
        <f>VLOOKUP($A14,'[94]На сайт'!$A$6:$H$31,DW$6,0)</f>
        <v>0</v>
      </c>
      <c r="DX14" s="745">
        <f>VLOOKUP($A14,'[95]На сайт (2)'!$A$9:$H$31,DX$6,0)</f>
        <v>0</v>
      </c>
      <c r="DY14" s="745">
        <f>VLOOKUP($A14,'[95]На сайт (2)'!$A$9:$H$31,DY$6,0)</f>
        <v>0</v>
      </c>
      <c r="DZ14" s="745">
        <f>VLOOKUP($A14,'[95]На сайт (2)'!$A$9:$H$31,DZ$6,0)</f>
        <v>0</v>
      </c>
      <c r="EA14" s="745">
        <f>VLOOKUP($A14,'[95]На сайт (2)'!$A$9:$H$31,EA$6,0)</f>
        <v>0</v>
      </c>
      <c r="EB14" s="745" t="e">
        <f>VLOOKUP($A14,'[95]На сайт (2)'!$A$9:$H$31,EB$6,0)</f>
        <v>#DIV/0!</v>
      </c>
      <c r="EC14" s="745">
        <f>VLOOKUP($A14,'[95]На сайт (2)'!$A$9:$H$31,EC$6,0)</f>
        <v>0</v>
      </c>
      <c r="ED14" s="745">
        <f>VLOOKUP($A14,'[95]На сайт (2)'!$A$9:$H$31,ED$6,0)</f>
        <v>0</v>
      </c>
      <c r="EE14" s="772">
        <f>VLOOKUP($A14,'[96]На сайт'!$A$9:$H$31,EE$6,0)</f>
        <v>0</v>
      </c>
      <c r="EF14" s="772">
        <f>VLOOKUP($A14,'[96]На сайт'!$A$9:$H$31,EF$6,0)</f>
        <v>0</v>
      </c>
      <c r="EG14" s="772">
        <f>VLOOKUP($A14,'[96]На сайт'!$A$9:$H$31,EG$6,0)</f>
        <v>0</v>
      </c>
      <c r="EH14" s="772">
        <f>VLOOKUP($A14,'[96]На сайт'!$A$9:$H$31,EH$6,0)</f>
        <v>0</v>
      </c>
      <c r="EI14" s="772">
        <f>VLOOKUP($A14,'[96]На сайт'!$A$9:$H$31,EI$6,0)</f>
        <v>0</v>
      </c>
      <c r="EJ14" s="772">
        <f>VLOOKUP($A14,'[96]На сайт'!$A$9:$H$31,EJ$6,0)</f>
        <v>0</v>
      </c>
      <c r="EK14" s="772">
        <f>VLOOKUP($A14,'[96]На сайт'!$A$9:$H$31,EK$6,0)</f>
        <v>0</v>
      </c>
      <c r="EL14" s="808">
        <f>VLOOKUP($A14,'[97]На сайт'!$A$9:$H$31,EL$6,0)</f>
        <v>0</v>
      </c>
      <c r="EM14" s="808">
        <f>VLOOKUP($A14,'[97]На сайт'!$A$9:$H$31,EM$6,0)</f>
        <v>0</v>
      </c>
      <c r="EN14" s="808">
        <f>VLOOKUP($A14,'[97]На сайт'!$A$9:$H$31,EN$6,0)</f>
        <v>0</v>
      </c>
      <c r="EO14" s="808">
        <f>VLOOKUP($A14,'[97]На сайт'!$A$9:$H$31,EO$6,0)</f>
        <v>0</v>
      </c>
      <c r="EP14" s="808">
        <f>VLOOKUP($A14,'[97]На сайт'!$A$9:$H$31,EP$6,0)</f>
        <v>0</v>
      </c>
      <c r="EQ14" s="808">
        <f>VLOOKUP($A14,'[97]На сайт'!$A$9:$H$31,EQ$6,0)</f>
        <v>0</v>
      </c>
      <c r="ER14" s="808">
        <f>VLOOKUP($A14,'[97]На сайт'!$A$9:$H$31,ER$6,0)</f>
        <v>0</v>
      </c>
      <c r="ES14" s="301">
        <f>VLOOKUP($A14,'[98]На сайт'!$A$9:$H$31,ES$6,0)</f>
        <v>0</v>
      </c>
      <c r="ET14" s="301">
        <f>VLOOKUP($A14,'[98]На сайт'!$A$9:$H$31,ET$6,0)</f>
        <v>0</v>
      </c>
      <c r="EU14" s="301">
        <f>VLOOKUP($A14,'[98]На сайт'!$A$9:$H$31,EU$6,0)</f>
        <v>0</v>
      </c>
      <c r="EV14" s="301">
        <f>VLOOKUP($A14,'[98]На сайт'!$A$9:$H$31,EV$6,0)</f>
        <v>0</v>
      </c>
      <c r="EW14" s="301">
        <f>VLOOKUP($A14,'[98]На сайт'!$A$9:$H$31,EW$6,0)</f>
        <v>0</v>
      </c>
      <c r="EX14" s="301">
        <f>VLOOKUP($A14,'[98]На сайт'!$A$9:$H$31,EX$6,0)</f>
        <v>0</v>
      </c>
      <c r="EY14" s="301">
        <f>VLOOKUP($A14,'[98]На сайт'!$A$9:$H$31,EY$6,0)</f>
        <v>0</v>
      </c>
      <c r="EZ14" s="106">
        <f>VLOOKUP($A14,'[99]На сайт'!$A$9:$H$31,EZ$6,0)</f>
        <v>0</v>
      </c>
      <c r="FA14" s="106">
        <f>VLOOKUP($A14,'[99]На сайт'!$A$9:$H$31,FA$6,0)</f>
        <v>0</v>
      </c>
      <c r="FB14" s="106">
        <f>VLOOKUP($A14,'[99]На сайт'!$A$9:$H$31,FB$6,0)</f>
        <v>0</v>
      </c>
      <c r="FC14" s="106">
        <f>VLOOKUP($A14,'[99]На сайт'!$A$9:$H$31,FC$6,0)</f>
        <v>0</v>
      </c>
      <c r="FD14" s="106">
        <f>VLOOKUP($A14,'[99]На сайт'!$A$9:$H$31,FD$6,0)</f>
        <v>0</v>
      </c>
      <c r="FE14" s="106">
        <f>VLOOKUP($A14,'[99]На сайт'!$A$9:$H$31,FE$6,0)</f>
        <v>0</v>
      </c>
      <c r="FF14" s="106">
        <f>VLOOKUP($A14,'[99]На сайт'!$A$9:$H$31,FF$6,0)</f>
        <v>0</v>
      </c>
      <c r="FG14" s="745">
        <v>0</v>
      </c>
      <c r="FH14" s="745">
        <v>0</v>
      </c>
      <c r="FI14" s="745">
        <v>0</v>
      </c>
      <c r="FJ14" s="745">
        <v>0</v>
      </c>
      <c r="FK14" s="745">
        <v>0</v>
      </c>
      <c r="FL14" s="745">
        <v>0</v>
      </c>
      <c r="FM14" s="745">
        <v>0</v>
      </c>
    </row>
    <row r="15" spans="1:171">
      <c r="A15" s="124" t="s">
        <v>90</v>
      </c>
      <c r="B15" s="105">
        <v>0</v>
      </c>
      <c r="C15" s="105">
        <v>0</v>
      </c>
      <c r="D15" s="105">
        <v>0</v>
      </c>
      <c r="E15" s="112">
        <v>0</v>
      </c>
      <c r="F15" s="112"/>
      <c r="G15" s="105">
        <v>0</v>
      </c>
      <c r="H15" s="105"/>
      <c r="I15" s="106">
        <v>0</v>
      </c>
      <c r="J15" s="106">
        <v>0</v>
      </c>
      <c r="K15" s="106">
        <v>0</v>
      </c>
      <c r="L15" s="113">
        <v>0</v>
      </c>
      <c r="M15" s="113">
        <v>0</v>
      </c>
      <c r="N15" s="106">
        <v>0</v>
      </c>
      <c r="O15" s="106">
        <v>0</v>
      </c>
      <c r="P15" s="108">
        <v>0</v>
      </c>
      <c r="Q15" s="108">
        <v>0</v>
      </c>
      <c r="R15" s="108">
        <v>0</v>
      </c>
      <c r="S15" s="108">
        <v>0</v>
      </c>
      <c r="T15" s="108">
        <v>0</v>
      </c>
      <c r="U15" s="108">
        <v>0</v>
      </c>
      <c r="V15" s="108">
        <v>0</v>
      </c>
      <c r="W15" s="109">
        <v>0</v>
      </c>
      <c r="X15" s="109">
        <v>0</v>
      </c>
      <c r="Y15" s="109">
        <v>0</v>
      </c>
      <c r="Z15" s="109">
        <v>0</v>
      </c>
      <c r="AA15" s="109">
        <v>0</v>
      </c>
      <c r="AB15" s="109">
        <v>0</v>
      </c>
      <c r="AC15" s="109">
        <v>0</v>
      </c>
      <c r="AD15" s="110">
        <v>0</v>
      </c>
      <c r="AE15" s="110">
        <v>0</v>
      </c>
      <c r="AF15" s="110">
        <v>0</v>
      </c>
      <c r="AG15" s="110">
        <v>0</v>
      </c>
      <c r="AH15" s="110">
        <v>0</v>
      </c>
      <c r="AI15" s="110">
        <v>0</v>
      </c>
      <c r="AJ15" s="110">
        <v>0</v>
      </c>
      <c r="AK15" s="85">
        <v>0</v>
      </c>
      <c r="AL15" s="85">
        <v>0</v>
      </c>
      <c r="AM15" s="85">
        <v>0</v>
      </c>
      <c r="AN15" s="85">
        <v>0</v>
      </c>
      <c r="AO15" s="85">
        <v>0</v>
      </c>
      <c r="AP15" s="85">
        <v>0</v>
      </c>
      <c r="AQ15" s="85">
        <v>0</v>
      </c>
      <c r="AR15" s="301">
        <v>0</v>
      </c>
      <c r="AS15" s="301">
        <v>0</v>
      </c>
      <c r="AT15" s="301">
        <v>0</v>
      </c>
      <c r="AU15" s="301">
        <v>0</v>
      </c>
      <c r="AV15" s="301">
        <v>0</v>
      </c>
      <c r="AW15" s="301">
        <v>0</v>
      </c>
      <c r="AX15" s="301">
        <v>0</v>
      </c>
      <c r="AY15" s="281">
        <v>0</v>
      </c>
      <c r="AZ15" s="281">
        <v>0</v>
      </c>
      <c r="BA15" s="281">
        <v>0</v>
      </c>
      <c r="BB15" s="281">
        <v>0</v>
      </c>
      <c r="BC15" s="281" t="e">
        <v>#DIV/0!</v>
      </c>
      <c r="BD15" s="281">
        <v>0</v>
      </c>
      <c r="BE15" s="281" t="e">
        <v>#DIV/0!</v>
      </c>
      <c r="BF15" s="305">
        <v>0</v>
      </c>
      <c r="BG15" s="305">
        <v>0</v>
      </c>
      <c r="BH15" s="305">
        <v>0</v>
      </c>
      <c r="BI15" s="305">
        <f>VLOOKUP($A15,'[85]На сайт'!$A$6:$H$34,E$6,0)</f>
        <v>0</v>
      </c>
      <c r="BJ15" s="305" t="e">
        <f>VLOOKUP($A15,'[85]На сайт'!$A$6:$H$34,F$6,0)</f>
        <v>#DIV/0!</v>
      </c>
      <c r="BK15" s="305">
        <f>VLOOKUP($A15,'[85]На сайт'!$A$6:$H$34,G$6,0)</f>
        <v>0</v>
      </c>
      <c r="BL15" s="305" t="e">
        <f>VLOOKUP($A15,'[85]На сайт'!$A$6:$H$34,H$6,0)</f>
        <v>#DIV/0!</v>
      </c>
      <c r="BM15" s="110">
        <f>VLOOKUP($A15,'[86]На сайт (2)'!$A$6:$H$34,B$6,0)</f>
        <v>0</v>
      </c>
      <c r="BN15" s="110">
        <f>VLOOKUP($A15,'[86]На сайт (2)'!$A$6:$H$34,C$6,0)</f>
        <v>0</v>
      </c>
      <c r="BO15" s="110">
        <f>VLOOKUP($A15,'[86]На сайт (2)'!$A$6:$H$34,D$6,0)</f>
        <v>0</v>
      </c>
      <c r="BP15" s="110">
        <f>VLOOKUP($A15,'[86]На сайт (2)'!$A$6:$H$34,E$6,0)</f>
        <v>0</v>
      </c>
      <c r="BQ15" s="110" t="e">
        <f>VLOOKUP($A15,'[86]На сайт (2)'!$A$6:$H$34,F$6,0)</f>
        <v>#DIV/0!</v>
      </c>
      <c r="BR15" s="110">
        <f>VLOOKUP($A15,'[86]На сайт (2)'!$A$6:$H$34,G$6,0)</f>
        <v>0</v>
      </c>
      <c r="BS15" s="110" t="e">
        <f>VLOOKUP($A15,'[86]На сайт (2)'!$A$6:$H$34,H$6,0)</f>
        <v>#DIV/0!</v>
      </c>
      <c r="BT15" s="105">
        <f>VLOOKUP($A15,'[87]На сайт'!$A$9:$H$34,BT$6,0)</f>
        <v>0</v>
      </c>
      <c r="BU15" s="105">
        <f>VLOOKUP($A15,'[87]На сайт'!$A$9:$H$34,BU$6,0)</f>
        <v>0</v>
      </c>
      <c r="BV15" s="105">
        <f>VLOOKUP($A15,'[87]На сайт'!$A$9:$H$34,BV$6,0)</f>
        <v>0</v>
      </c>
      <c r="BW15" s="105">
        <f>VLOOKUP($A15,'[87]На сайт'!$A$9:$H$34,BW$6,0)</f>
        <v>0</v>
      </c>
      <c r="BX15" s="105" t="e">
        <f>VLOOKUP($A15,'[87]На сайт'!$A$9:$H$34,BX$6,0)</f>
        <v>#DIV/0!</v>
      </c>
      <c r="BY15" s="105">
        <f>VLOOKUP($A15,'[87]На сайт'!$A$9:$H$34,BY$6,0)</f>
        <v>0</v>
      </c>
      <c r="BZ15" s="105" t="e">
        <f>VLOOKUP($A15,'[87]На сайт'!$A$9:$H$34,BZ$6,0)</f>
        <v>#DIV/0!</v>
      </c>
      <c r="CA15" s="514">
        <f>VLOOKUP($A15,'[88]На сайт'!$A$6:$H$34,CA$6,0)</f>
        <v>0</v>
      </c>
      <c r="CB15" s="514">
        <f>VLOOKUP($A15,'[88]На сайт'!$A$6:$H$34,CB$6,0)</f>
        <v>0</v>
      </c>
      <c r="CC15" s="514">
        <f>VLOOKUP($A15,'[88]На сайт'!$A$6:$H$34,CC$6,0)</f>
        <v>0</v>
      </c>
      <c r="CD15" s="514">
        <f>VLOOKUP($A15,'[88]На сайт'!$A$6:$H$34,CD$6,0)</f>
        <v>0</v>
      </c>
      <c r="CE15" s="514" t="e">
        <f>VLOOKUP($A15,'[88]На сайт'!$A$6:$H$34,CE$6,0)</f>
        <v>#DIV/0!</v>
      </c>
      <c r="CF15" s="514">
        <f>VLOOKUP($A15,'[88]На сайт'!$A$6:$H$34,CF$6,0)</f>
        <v>0</v>
      </c>
      <c r="CG15" s="514" t="e">
        <f>VLOOKUP($A15,'[88]На сайт'!$A$6:$H$34,CG$6,0)</f>
        <v>#DIV/0!</v>
      </c>
      <c r="CH15" s="301" t="e">
        <f>VLOOKUP($A15,'[89]На сайт'!$A$9:$H$22,CH$6,0)</f>
        <v>#N/A</v>
      </c>
      <c r="CI15" s="301" t="e">
        <f>VLOOKUP($A15,'[89]На сайт'!$A$9:$H$22,CI$6,0)</f>
        <v>#N/A</v>
      </c>
      <c r="CJ15" s="301" t="e">
        <f>VLOOKUP($A15,'[89]На сайт'!$A$9:$H$22,CJ$6,0)</f>
        <v>#N/A</v>
      </c>
      <c r="CK15" s="301" t="e">
        <f>VLOOKUP($A15,'[89]На сайт'!$A$9:$H$22,CK$6,0)</f>
        <v>#N/A</v>
      </c>
      <c r="CL15" s="301" t="e">
        <f>VLOOKUP($A15,'[89]На сайт'!$A$9:$H$22,CL$6,0)</f>
        <v>#N/A</v>
      </c>
      <c r="CM15" s="301" t="e">
        <f>VLOOKUP($A15,'[89]На сайт'!$A$9:$H$22,CM$6,0)</f>
        <v>#N/A</v>
      </c>
      <c r="CN15" s="301" t="e">
        <f>VLOOKUP($A15,'[89]На сайт'!$A$9:$H$22,CN$6,0)</f>
        <v>#N/A</v>
      </c>
      <c r="CO15" s="607" t="e">
        <f>VLOOKUP($A15,'[90]На сайт'!$A$6:$H$31,CO$6,0)</f>
        <v>#N/A</v>
      </c>
      <c r="CP15" s="607" t="e">
        <f>VLOOKUP($A15,'[90]На сайт'!$A$6:$H$31,CP$6,0)</f>
        <v>#N/A</v>
      </c>
      <c r="CQ15" s="607" t="e">
        <f>VLOOKUP($A15,'[90]На сайт'!$A$6:$H$31,CQ$6,0)</f>
        <v>#N/A</v>
      </c>
      <c r="CR15" s="607" t="e">
        <f>VLOOKUP($A15,'[90]На сайт'!$A$6:$H$31,CR$6,0)</f>
        <v>#N/A</v>
      </c>
      <c r="CS15" s="607" t="e">
        <f>VLOOKUP($A15,'[90]На сайт'!$A$6:$H$31,CS$6,0)</f>
        <v>#N/A</v>
      </c>
      <c r="CT15" s="607" t="e">
        <f>VLOOKUP($A15,'[90]На сайт'!$A$6:$H$31,CT$6,0)</f>
        <v>#N/A</v>
      </c>
      <c r="CU15" s="607" t="e">
        <f>VLOOKUP($A15,'[90]На сайт'!$A$6:$H$31,CU$6,0)</f>
        <v>#N/A</v>
      </c>
      <c r="CV15" s="106" t="e">
        <f>VLOOKUP($A15,'[91]На сайт'!$A$6:$H$31,CV$6,0)</f>
        <v>#N/A</v>
      </c>
      <c r="CW15" s="106" t="e">
        <f>VLOOKUP($A15,'[91]На сайт'!$A$6:$H$31,CW$6,0)</f>
        <v>#N/A</v>
      </c>
      <c r="CX15" s="106" t="e">
        <f>VLOOKUP($A15,'[91]На сайт'!$A$6:$H$31,CX$6,0)</f>
        <v>#N/A</v>
      </c>
      <c r="CY15" s="106" t="e">
        <f>VLOOKUP($A15,'[91]На сайт'!$A$6:$H$31,CY$6,0)</f>
        <v>#N/A</v>
      </c>
      <c r="CZ15" s="106" t="e">
        <f>VLOOKUP($A15,'[91]На сайт'!$A$6:$H$31,CZ$6,0)</f>
        <v>#N/A</v>
      </c>
      <c r="DA15" s="106" t="e">
        <f>VLOOKUP($A15,'[91]На сайт'!$A$6:$H$31,DA$6,0)</f>
        <v>#N/A</v>
      </c>
      <c r="DB15" s="106" t="e">
        <f>VLOOKUP($A15,'[91]На сайт'!$A$6:$H$31,DB$6,0)</f>
        <v>#N/A</v>
      </c>
      <c r="DC15" s="663" t="e">
        <f>VLOOKUP($A15,'[92]На сайт'!$A$9:$H$32,DC$6,0)</f>
        <v>#N/A</v>
      </c>
      <c r="DD15" s="663" t="e">
        <f>VLOOKUP($A15,'[92]На сайт'!$A$9:$H$32,DD$6,0)</f>
        <v>#N/A</v>
      </c>
      <c r="DE15" s="663" t="e">
        <f>VLOOKUP($A15,'[92]На сайт'!$A$9:$H$32,DE$6,0)</f>
        <v>#N/A</v>
      </c>
      <c r="DF15" s="663" t="e">
        <f>VLOOKUP($A15,'[92]На сайт'!$A$9:$H$32,DF$6,0)</f>
        <v>#N/A</v>
      </c>
      <c r="DG15" s="663" t="e">
        <f>VLOOKUP($A15,'[92]На сайт'!$A$9:$H$32,DG$6,0)</f>
        <v>#N/A</v>
      </c>
      <c r="DH15" s="663" t="e">
        <f>VLOOKUP($A15,'[92]На сайт'!$A$9:$H$32,DH$6,0)</f>
        <v>#N/A</v>
      </c>
      <c r="DI15" s="663" t="e">
        <f>VLOOKUP($A15,'[92]На сайт'!$A$9:$H$32,DI$6,0)</f>
        <v>#N/A</v>
      </c>
      <c r="DJ15" s="301" t="e">
        <f>VLOOKUP($A15,'[93]На сайт'!$A$9:$H$31,DJ$6,0)</f>
        <v>#N/A</v>
      </c>
      <c r="DK15" s="301" t="e">
        <f>VLOOKUP($A15,'[93]На сайт'!$A$9:$H$31,DK$6,0)</f>
        <v>#N/A</v>
      </c>
      <c r="DL15" s="301" t="e">
        <f>VLOOKUP($A15,'[93]На сайт'!$A$9:$H$31,DL$6,0)</f>
        <v>#N/A</v>
      </c>
      <c r="DM15" s="301" t="e">
        <f>VLOOKUP($A15,'[93]На сайт'!$A$9:$H$31,DM$6,0)</f>
        <v>#N/A</v>
      </c>
      <c r="DN15" s="301" t="e">
        <f>VLOOKUP($A15,'[93]На сайт'!$A$9:$H$31,DN$6,0)</f>
        <v>#N/A</v>
      </c>
      <c r="DO15" s="301" t="e">
        <f>VLOOKUP($A15,'[93]На сайт'!$A$9:$H$31,DO$6,0)</f>
        <v>#N/A</v>
      </c>
      <c r="DP15" s="301" t="e">
        <f>VLOOKUP($A15,'[93]На сайт'!$A$9:$H$31,DP$6,0)</f>
        <v>#N/A</v>
      </c>
      <c r="DQ15" s="109" t="e">
        <f>VLOOKUP($A15,'[94]На сайт'!$A$6:$H$31,DQ$6,0)</f>
        <v>#N/A</v>
      </c>
      <c r="DR15" s="109" t="e">
        <f>VLOOKUP($A15,'[94]На сайт'!$A$6:$H$31,DR$6,0)</f>
        <v>#N/A</v>
      </c>
      <c r="DS15" s="109" t="e">
        <f>VLOOKUP($A15,'[94]На сайт'!$A$6:$H$31,DS$6,0)</f>
        <v>#N/A</v>
      </c>
      <c r="DT15" s="109" t="e">
        <f>VLOOKUP($A15,'[94]На сайт'!$A$6:$H$31,DT$6,0)</f>
        <v>#N/A</v>
      </c>
      <c r="DU15" s="109" t="e">
        <f>VLOOKUP($A15,'[94]На сайт'!$A$6:$H$31,DU$6,0)</f>
        <v>#N/A</v>
      </c>
      <c r="DV15" s="109" t="e">
        <f>VLOOKUP($A15,'[94]На сайт'!$A$6:$H$31,DV$6,0)</f>
        <v>#N/A</v>
      </c>
      <c r="DW15" s="109" t="e">
        <f>VLOOKUP($A15,'[94]На сайт'!$A$6:$H$31,DW$6,0)</f>
        <v>#N/A</v>
      </c>
      <c r="DX15" s="745" t="e">
        <f>VLOOKUP($A15,'[95]На сайт (2)'!$A$9:$H$31,DX$6,0)</f>
        <v>#N/A</v>
      </c>
      <c r="DY15" s="745" t="e">
        <f>VLOOKUP($A15,'[95]На сайт (2)'!$A$9:$H$31,DY$6,0)</f>
        <v>#N/A</v>
      </c>
      <c r="DZ15" s="745" t="e">
        <f>VLOOKUP($A15,'[95]На сайт (2)'!$A$9:$H$31,DZ$6,0)</f>
        <v>#N/A</v>
      </c>
      <c r="EA15" s="745" t="e">
        <f>VLOOKUP($A15,'[95]На сайт (2)'!$A$9:$H$31,EA$6,0)</f>
        <v>#N/A</v>
      </c>
      <c r="EB15" s="745" t="e">
        <f>VLOOKUP($A15,'[95]На сайт (2)'!$A$9:$H$31,EB$6,0)</f>
        <v>#N/A</v>
      </c>
      <c r="EC15" s="745" t="e">
        <f>VLOOKUP($A15,'[95]На сайт (2)'!$A$9:$H$31,EC$6,0)</f>
        <v>#N/A</v>
      </c>
      <c r="ED15" s="745" t="e">
        <f>VLOOKUP($A15,'[95]На сайт (2)'!$A$9:$H$31,ED$6,0)</f>
        <v>#N/A</v>
      </c>
      <c r="EE15" s="772" t="e">
        <f>VLOOKUP($A15,'[96]На сайт'!$A$9:$H$31,EE$6,0)</f>
        <v>#N/A</v>
      </c>
      <c r="EF15" s="772" t="e">
        <f>VLOOKUP($A15,'[96]На сайт'!$A$9:$H$31,EF$6,0)</f>
        <v>#N/A</v>
      </c>
      <c r="EG15" s="772" t="e">
        <f>VLOOKUP($A15,'[96]На сайт'!$A$9:$H$31,EG$6,0)</f>
        <v>#N/A</v>
      </c>
      <c r="EH15" s="772" t="e">
        <f>VLOOKUP($A15,'[96]На сайт'!$A$9:$H$31,EH$6,0)</f>
        <v>#N/A</v>
      </c>
      <c r="EI15" s="772" t="e">
        <f>VLOOKUP($A15,'[96]На сайт'!$A$9:$H$31,EI$6,0)</f>
        <v>#N/A</v>
      </c>
      <c r="EJ15" s="772" t="e">
        <f>VLOOKUP($A15,'[96]На сайт'!$A$9:$H$31,EJ$6,0)</f>
        <v>#N/A</v>
      </c>
      <c r="EK15" s="772" t="e">
        <f>VLOOKUP($A15,'[96]На сайт'!$A$9:$H$31,EK$6,0)</f>
        <v>#N/A</v>
      </c>
      <c r="EL15" s="808" t="e">
        <f>VLOOKUP($A15,'[97]На сайт'!$A$9:$H$31,EL$6,0)</f>
        <v>#N/A</v>
      </c>
      <c r="EM15" s="808" t="e">
        <f>VLOOKUP($A15,'[97]На сайт'!$A$9:$H$31,EM$6,0)</f>
        <v>#N/A</v>
      </c>
      <c r="EN15" s="808" t="e">
        <f>VLOOKUP($A15,'[97]На сайт'!$A$9:$H$31,EN$6,0)</f>
        <v>#N/A</v>
      </c>
      <c r="EO15" s="808" t="e">
        <f>VLOOKUP($A15,'[97]На сайт'!$A$9:$H$31,EO$6,0)</f>
        <v>#N/A</v>
      </c>
      <c r="EP15" s="808" t="e">
        <f>VLOOKUP($A15,'[97]На сайт'!$A$9:$H$31,EP$6,0)</f>
        <v>#N/A</v>
      </c>
      <c r="EQ15" s="808" t="e">
        <f>VLOOKUP($A15,'[97]На сайт'!$A$9:$H$31,EQ$6,0)</f>
        <v>#N/A</v>
      </c>
      <c r="ER15" s="808" t="e">
        <f>VLOOKUP($A15,'[97]На сайт'!$A$9:$H$31,ER$6,0)</f>
        <v>#N/A</v>
      </c>
      <c r="ES15" s="301" t="e">
        <f>VLOOKUP($A15,'[98]На сайт'!$A$9:$H$31,ES$6,0)</f>
        <v>#N/A</v>
      </c>
      <c r="ET15" s="301" t="e">
        <f>VLOOKUP($A15,'[98]На сайт'!$A$9:$H$31,ET$6,0)</f>
        <v>#N/A</v>
      </c>
      <c r="EU15" s="301" t="e">
        <f>VLOOKUP($A15,'[98]На сайт'!$A$9:$H$31,EU$6,0)</f>
        <v>#N/A</v>
      </c>
      <c r="EV15" s="301" t="e">
        <f>VLOOKUP($A15,'[98]На сайт'!$A$9:$H$31,EV$6,0)</f>
        <v>#N/A</v>
      </c>
      <c r="EW15" s="301" t="e">
        <f>VLOOKUP($A15,'[98]На сайт'!$A$9:$H$31,EW$6,0)</f>
        <v>#N/A</v>
      </c>
      <c r="EX15" s="301" t="e">
        <f>VLOOKUP($A15,'[98]На сайт'!$A$9:$H$31,EX$6,0)</f>
        <v>#N/A</v>
      </c>
      <c r="EY15" s="301" t="e">
        <f>VLOOKUP($A15,'[98]На сайт'!$A$9:$H$31,EY$6,0)</f>
        <v>#N/A</v>
      </c>
      <c r="EZ15" s="106" t="e">
        <f>VLOOKUP($A15,'[99]На сайт'!$A$9:$H$31,EZ$6,0)</f>
        <v>#N/A</v>
      </c>
      <c r="FA15" s="106" t="e">
        <f>VLOOKUP($A15,'[99]На сайт'!$A$9:$H$31,FA$6,0)</f>
        <v>#N/A</v>
      </c>
      <c r="FB15" s="106" t="e">
        <f>VLOOKUP($A15,'[99]На сайт'!$A$9:$H$31,FB$6,0)</f>
        <v>#N/A</v>
      </c>
      <c r="FC15" s="106" t="e">
        <f>VLOOKUP($A15,'[99]На сайт'!$A$9:$H$31,FC$6,0)</f>
        <v>#N/A</v>
      </c>
      <c r="FD15" s="106" t="e">
        <f>VLOOKUP($A15,'[99]На сайт'!$A$9:$H$31,FD$6,0)</f>
        <v>#N/A</v>
      </c>
      <c r="FE15" s="106" t="e">
        <f>VLOOKUP($A15,'[99]На сайт'!$A$9:$H$31,FE$6,0)</f>
        <v>#N/A</v>
      </c>
      <c r="FF15" s="106" t="e">
        <f>VLOOKUP($A15,'[99]На сайт'!$A$9:$H$31,FF$6,0)</f>
        <v>#N/A</v>
      </c>
      <c r="FG15" s="745" t="e">
        <v>#N/A</v>
      </c>
      <c r="FH15" s="745" t="e">
        <v>#N/A</v>
      </c>
      <c r="FI15" s="745" t="e">
        <v>#N/A</v>
      </c>
      <c r="FJ15" s="745" t="e">
        <v>#N/A</v>
      </c>
      <c r="FK15" s="745" t="e">
        <v>#N/A</v>
      </c>
      <c r="FL15" s="745" t="e">
        <v>#N/A</v>
      </c>
      <c r="FM15" s="745" t="e">
        <v>#N/A</v>
      </c>
    </row>
    <row r="16" spans="1:171" ht="28.5">
      <c r="A16" s="125" t="s">
        <v>91</v>
      </c>
      <c r="B16" s="105">
        <v>0</v>
      </c>
      <c r="C16" s="105">
        <v>0</v>
      </c>
      <c r="D16" s="105">
        <v>0</v>
      </c>
      <c r="E16" s="105"/>
      <c r="F16" s="105"/>
      <c r="G16" s="105">
        <v>0</v>
      </c>
      <c r="H16" s="105"/>
      <c r="I16" s="106">
        <v>0</v>
      </c>
      <c r="J16" s="106">
        <v>0</v>
      </c>
      <c r="K16" s="106">
        <v>0</v>
      </c>
      <c r="L16" s="106">
        <v>0</v>
      </c>
      <c r="M16" s="106">
        <v>0</v>
      </c>
      <c r="N16" s="106">
        <v>0</v>
      </c>
      <c r="O16" s="106">
        <v>0</v>
      </c>
      <c r="P16" s="108">
        <v>0</v>
      </c>
      <c r="Q16" s="108">
        <v>0</v>
      </c>
      <c r="R16" s="108">
        <v>0</v>
      </c>
      <c r="S16" s="108">
        <v>0</v>
      </c>
      <c r="T16" s="108">
        <v>0</v>
      </c>
      <c r="U16" s="108">
        <v>0</v>
      </c>
      <c r="V16" s="108">
        <v>0</v>
      </c>
      <c r="W16" s="109">
        <v>0</v>
      </c>
      <c r="X16" s="109">
        <v>0</v>
      </c>
      <c r="Y16" s="109">
        <v>0</v>
      </c>
      <c r="Z16" s="109">
        <v>0</v>
      </c>
      <c r="AA16" s="109">
        <v>0</v>
      </c>
      <c r="AB16" s="109">
        <v>0</v>
      </c>
      <c r="AC16" s="109">
        <v>0</v>
      </c>
      <c r="AD16" s="110">
        <v>0</v>
      </c>
      <c r="AE16" s="110">
        <v>0</v>
      </c>
      <c r="AF16" s="110">
        <v>0</v>
      </c>
      <c r="AG16" s="110">
        <v>0</v>
      </c>
      <c r="AH16" s="110">
        <v>0</v>
      </c>
      <c r="AI16" s="110">
        <v>0</v>
      </c>
      <c r="AJ16" s="110">
        <v>0</v>
      </c>
      <c r="AK16" s="85">
        <v>0</v>
      </c>
      <c r="AL16" s="85">
        <v>0</v>
      </c>
      <c r="AM16" s="85">
        <v>0</v>
      </c>
      <c r="AN16" s="85">
        <v>0</v>
      </c>
      <c r="AO16" s="85">
        <v>0</v>
      </c>
      <c r="AP16" s="85">
        <v>0</v>
      </c>
      <c r="AQ16" s="85">
        <v>0</v>
      </c>
      <c r="AR16" s="301">
        <v>0</v>
      </c>
      <c r="AS16" s="301">
        <v>0</v>
      </c>
      <c r="AT16" s="301">
        <v>0</v>
      </c>
      <c r="AU16" s="301">
        <v>0</v>
      </c>
      <c r="AV16" s="301">
        <v>0</v>
      </c>
      <c r="AW16" s="301">
        <v>0</v>
      </c>
      <c r="AX16" s="301">
        <v>0</v>
      </c>
      <c r="AY16" s="281">
        <v>0</v>
      </c>
      <c r="AZ16" s="281">
        <v>0</v>
      </c>
      <c r="BA16" s="281">
        <v>0</v>
      </c>
      <c r="BB16" s="281">
        <v>0</v>
      </c>
      <c r="BC16" s="281" t="e">
        <v>#DIV/0!</v>
      </c>
      <c r="BD16" s="281">
        <v>0</v>
      </c>
      <c r="BE16" s="281" t="e">
        <v>#DIV/0!</v>
      </c>
      <c r="BF16" s="305">
        <v>0</v>
      </c>
      <c r="BG16" s="305">
        <v>0</v>
      </c>
      <c r="BH16" s="305">
        <v>0</v>
      </c>
      <c r="BI16" s="305">
        <f>VLOOKUP($A16,'[85]На сайт'!$A$6:$H$34,E$6,0)</f>
        <v>0</v>
      </c>
      <c r="BJ16" s="305" t="e">
        <f>VLOOKUP($A16,'[85]На сайт'!$A$6:$H$34,F$6,0)</f>
        <v>#DIV/0!</v>
      </c>
      <c r="BK16" s="305">
        <f>VLOOKUP($A16,'[85]На сайт'!$A$6:$H$34,G$6,0)</f>
        <v>0</v>
      </c>
      <c r="BL16" s="305" t="e">
        <f>VLOOKUP($A16,'[85]На сайт'!$A$6:$H$34,H$6,0)</f>
        <v>#DIV/0!</v>
      </c>
      <c r="BM16" s="110">
        <f>VLOOKUP($A16,'[86]На сайт (2)'!$A$6:$H$34,B$6,0)</f>
        <v>0</v>
      </c>
      <c r="BN16" s="110">
        <f>VLOOKUP($A16,'[86]На сайт (2)'!$A$6:$H$34,C$6,0)</f>
        <v>0</v>
      </c>
      <c r="BO16" s="110">
        <f>VLOOKUP($A16,'[86]На сайт (2)'!$A$6:$H$34,D$6,0)</f>
        <v>0</v>
      </c>
      <c r="BP16" s="110">
        <f>VLOOKUP($A16,'[86]На сайт (2)'!$A$6:$H$34,E$6,0)</f>
        <v>0</v>
      </c>
      <c r="BQ16" s="110" t="e">
        <f>VLOOKUP($A16,'[86]На сайт (2)'!$A$6:$H$34,F$6,0)</f>
        <v>#DIV/0!</v>
      </c>
      <c r="BR16" s="110">
        <f>VLOOKUP($A16,'[86]На сайт (2)'!$A$6:$H$34,G$6,0)</f>
        <v>0</v>
      </c>
      <c r="BS16" s="110" t="e">
        <f>VLOOKUP($A16,'[86]На сайт (2)'!$A$6:$H$34,H$6,0)</f>
        <v>#DIV/0!</v>
      </c>
      <c r="BT16" s="105">
        <f>VLOOKUP($A16,'[87]На сайт'!$A$9:$H$34,BT$6,0)</f>
        <v>0</v>
      </c>
      <c r="BU16" s="105">
        <f>VLOOKUP($A16,'[87]На сайт'!$A$9:$H$34,BU$6,0)</f>
        <v>0</v>
      </c>
      <c r="BV16" s="105">
        <f>VLOOKUP($A16,'[87]На сайт'!$A$9:$H$34,BV$6,0)</f>
        <v>0</v>
      </c>
      <c r="BW16" s="105">
        <f>VLOOKUP($A16,'[87]На сайт'!$A$9:$H$34,BW$6,0)</f>
        <v>0</v>
      </c>
      <c r="BX16" s="105" t="e">
        <f>VLOOKUP($A16,'[87]На сайт'!$A$9:$H$34,BX$6,0)</f>
        <v>#DIV/0!</v>
      </c>
      <c r="BY16" s="105">
        <f>VLOOKUP($A16,'[87]На сайт'!$A$9:$H$34,BY$6,0)</f>
        <v>0</v>
      </c>
      <c r="BZ16" s="105" t="e">
        <f>VLOOKUP($A16,'[87]На сайт'!$A$9:$H$34,BZ$6,0)</f>
        <v>#DIV/0!</v>
      </c>
      <c r="CA16" s="514">
        <f>VLOOKUP($A16,'[88]На сайт'!$A$6:$H$34,CA$6,0)</f>
        <v>0</v>
      </c>
      <c r="CB16" s="514">
        <f>VLOOKUP($A16,'[88]На сайт'!$A$6:$H$34,CB$6,0)</f>
        <v>0</v>
      </c>
      <c r="CC16" s="514">
        <f>VLOOKUP($A16,'[88]На сайт'!$A$6:$H$34,CC$6,0)</f>
        <v>0</v>
      </c>
      <c r="CD16" s="514">
        <f>VLOOKUP($A16,'[88]На сайт'!$A$6:$H$34,CD$6,0)</f>
        <v>0</v>
      </c>
      <c r="CE16" s="514" t="e">
        <f>VLOOKUP($A16,'[88]На сайт'!$A$6:$H$34,CE$6,0)</f>
        <v>#DIV/0!</v>
      </c>
      <c r="CF16" s="514">
        <f>VLOOKUP($A16,'[88]На сайт'!$A$6:$H$34,CF$6,0)</f>
        <v>0</v>
      </c>
      <c r="CG16" s="514" t="e">
        <f>VLOOKUP($A16,'[88]На сайт'!$A$6:$H$34,CG$6,0)</f>
        <v>#DIV/0!</v>
      </c>
      <c r="CH16" s="301" t="e">
        <f>VLOOKUP($A16,'[89]На сайт'!$A$9:$H$22,CH$6,0)</f>
        <v>#N/A</v>
      </c>
      <c r="CI16" s="301" t="e">
        <f>VLOOKUP($A16,'[89]На сайт'!$A$9:$H$22,CI$6,0)</f>
        <v>#N/A</v>
      </c>
      <c r="CJ16" s="301" t="e">
        <f>VLOOKUP($A16,'[89]На сайт'!$A$9:$H$22,CJ$6,0)</f>
        <v>#N/A</v>
      </c>
      <c r="CK16" s="301" t="e">
        <f>VLOOKUP($A16,'[89]На сайт'!$A$9:$H$22,CK$6,0)</f>
        <v>#N/A</v>
      </c>
      <c r="CL16" s="301" t="e">
        <f>VLOOKUP($A16,'[89]На сайт'!$A$9:$H$22,CL$6,0)</f>
        <v>#N/A</v>
      </c>
      <c r="CM16" s="301" t="e">
        <f>VLOOKUP($A16,'[89]На сайт'!$A$9:$H$22,CM$6,0)</f>
        <v>#N/A</v>
      </c>
      <c r="CN16" s="301" t="e">
        <f>VLOOKUP($A16,'[89]На сайт'!$A$9:$H$22,CN$6,0)</f>
        <v>#N/A</v>
      </c>
      <c r="CO16" s="607" t="e">
        <f>VLOOKUP($A16,'[90]На сайт'!$A$6:$H$31,CO$6,0)</f>
        <v>#N/A</v>
      </c>
      <c r="CP16" s="607" t="e">
        <f>VLOOKUP($A16,'[90]На сайт'!$A$6:$H$31,CP$6,0)</f>
        <v>#N/A</v>
      </c>
      <c r="CQ16" s="607" t="e">
        <f>VLOOKUP($A16,'[90]На сайт'!$A$6:$H$31,CQ$6,0)</f>
        <v>#N/A</v>
      </c>
      <c r="CR16" s="607" t="e">
        <f>VLOOKUP($A16,'[90]На сайт'!$A$6:$H$31,CR$6,0)</f>
        <v>#N/A</v>
      </c>
      <c r="CS16" s="607" t="e">
        <f>VLOOKUP($A16,'[90]На сайт'!$A$6:$H$31,CS$6,0)</f>
        <v>#N/A</v>
      </c>
      <c r="CT16" s="607" t="e">
        <f>VLOOKUP($A16,'[90]На сайт'!$A$6:$H$31,CT$6,0)</f>
        <v>#N/A</v>
      </c>
      <c r="CU16" s="607" t="e">
        <f>VLOOKUP($A16,'[90]На сайт'!$A$6:$H$31,CU$6,0)</f>
        <v>#N/A</v>
      </c>
      <c r="CV16" s="106" t="e">
        <f>VLOOKUP($A16,'[91]На сайт'!$A$6:$H$31,CV$6,0)</f>
        <v>#N/A</v>
      </c>
      <c r="CW16" s="106" t="e">
        <f>VLOOKUP($A16,'[91]На сайт'!$A$6:$H$31,CW$6,0)</f>
        <v>#N/A</v>
      </c>
      <c r="CX16" s="106" t="e">
        <f>VLOOKUP($A16,'[91]На сайт'!$A$6:$H$31,CX$6,0)</f>
        <v>#N/A</v>
      </c>
      <c r="CY16" s="106" t="e">
        <f>VLOOKUP($A16,'[91]На сайт'!$A$6:$H$31,CY$6,0)</f>
        <v>#N/A</v>
      </c>
      <c r="CZ16" s="106" t="e">
        <f>VLOOKUP($A16,'[91]На сайт'!$A$6:$H$31,CZ$6,0)</f>
        <v>#N/A</v>
      </c>
      <c r="DA16" s="106" t="e">
        <f>VLOOKUP($A16,'[91]На сайт'!$A$6:$H$31,DA$6,0)</f>
        <v>#N/A</v>
      </c>
      <c r="DB16" s="106" t="e">
        <f>VLOOKUP($A16,'[91]На сайт'!$A$6:$H$31,DB$6,0)</f>
        <v>#N/A</v>
      </c>
      <c r="DC16" s="663" t="e">
        <f>VLOOKUP($A16,'[92]На сайт'!$A$9:$H$32,DC$6,0)</f>
        <v>#N/A</v>
      </c>
      <c r="DD16" s="663" t="e">
        <f>VLOOKUP($A16,'[92]На сайт'!$A$9:$H$32,DD$6,0)</f>
        <v>#N/A</v>
      </c>
      <c r="DE16" s="663" t="e">
        <f>VLOOKUP($A16,'[92]На сайт'!$A$9:$H$32,DE$6,0)</f>
        <v>#N/A</v>
      </c>
      <c r="DF16" s="663" t="e">
        <f>VLOOKUP($A16,'[92]На сайт'!$A$9:$H$32,DF$6,0)</f>
        <v>#N/A</v>
      </c>
      <c r="DG16" s="663" t="e">
        <f>VLOOKUP($A16,'[92]На сайт'!$A$9:$H$32,DG$6,0)</f>
        <v>#N/A</v>
      </c>
      <c r="DH16" s="663" t="e">
        <f>VLOOKUP($A16,'[92]На сайт'!$A$9:$H$32,DH$6,0)</f>
        <v>#N/A</v>
      </c>
      <c r="DI16" s="663" t="e">
        <f>VLOOKUP($A16,'[92]На сайт'!$A$9:$H$32,DI$6,0)</f>
        <v>#N/A</v>
      </c>
      <c r="DJ16" s="301" t="e">
        <f>VLOOKUP($A16,'[93]На сайт'!$A$9:$H$31,DJ$6,0)</f>
        <v>#N/A</v>
      </c>
      <c r="DK16" s="301" t="e">
        <f>VLOOKUP($A16,'[93]На сайт'!$A$9:$H$31,DK$6,0)</f>
        <v>#N/A</v>
      </c>
      <c r="DL16" s="301" t="e">
        <f>VLOOKUP($A16,'[93]На сайт'!$A$9:$H$31,DL$6,0)</f>
        <v>#N/A</v>
      </c>
      <c r="DM16" s="301" t="e">
        <f>VLOOKUP($A16,'[93]На сайт'!$A$9:$H$31,DM$6,0)</f>
        <v>#N/A</v>
      </c>
      <c r="DN16" s="301" t="e">
        <f>VLOOKUP($A16,'[93]На сайт'!$A$9:$H$31,DN$6,0)</f>
        <v>#N/A</v>
      </c>
      <c r="DO16" s="301" t="e">
        <f>VLOOKUP($A16,'[93]На сайт'!$A$9:$H$31,DO$6,0)</f>
        <v>#N/A</v>
      </c>
      <c r="DP16" s="301" t="e">
        <f>VLOOKUP($A16,'[93]На сайт'!$A$9:$H$31,DP$6,0)</f>
        <v>#N/A</v>
      </c>
      <c r="DQ16" s="109" t="e">
        <f>VLOOKUP($A16,'[94]На сайт'!$A$6:$H$31,DQ$6,0)</f>
        <v>#N/A</v>
      </c>
      <c r="DR16" s="109" t="e">
        <f>VLOOKUP($A16,'[94]На сайт'!$A$6:$H$31,DR$6,0)</f>
        <v>#N/A</v>
      </c>
      <c r="DS16" s="109" t="e">
        <f>VLOOKUP($A16,'[94]На сайт'!$A$6:$H$31,DS$6,0)</f>
        <v>#N/A</v>
      </c>
      <c r="DT16" s="109" t="e">
        <f>VLOOKUP($A16,'[94]На сайт'!$A$6:$H$31,DT$6,0)</f>
        <v>#N/A</v>
      </c>
      <c r="DU16" s="109" t="e">
        <f>VLOOKUP($A16,'[94]На сайт'!$A$6:$H$31,DU$6,0)</f>
        <v>#N/A</v>
      </c>
      <c r="DV16" s="109" t="e">
        <f>VLOOKUP($A16,'[94]На сайт'!$A$6:$H$31,DV$6,0)</f>
        <v>#N/A</v>
      </c>
      <c r="DW16" s="109" t="e">
        <f>VLOOKUP($A16,'[94]На сайт'!$A$6:$H$31,DW$6,0)</f>
        <v>#N/A</v>
      </c>
      <c r="DX16" s="745" t="e">
        <f>VLOOKUP($A16,'[95]На сайт (2)'!$A$9:$H$31,DX$6,0)</f>
        <v>#N/A</v>
      </c>
      <c r="DY16" s="745" t="e">
        <f>VLOOKUP($A16,'[95]На сайт (2)'!$A$9:$H$31,DY$6,0)</f>
        <v>#N/A</v>
      </c>
      <c r="DZ16" s="745" t="e">
        <f>VLOOKUP($A16,'[95]На сайт (2)'!$A$9:$H$31,DZ$6,0)</f>
        <v>#N/A</v>
      </c>
      <c r="EA16" s="745" t="e">
        <f>VLOOKUP($A16,'[95]На сайт (2)'!$A$9:$H$31,EA$6,0)</f>
        <v>#N/A</v>
      </c>
      <c r="EB16" s="745" t="e">
        <f>VLOOKUP($A16,'[95]На сайт (2)'!$A$9:$H$31,EB$6,0)</f>
        <v>#N/A</v>
      </c>
      <c r="EC16" s="745" t="e">
        <f>VLOOKUP($A16,'[95]На сайт (2)'!$A$9:$H$31,EC$6,0)</f>
        <v>#N/A</v>
      </c>
      <c r="ED16" s="745" t="e">
        <f>VLOOKUP($A16,'[95]На сайт (2)'!$A$9:$H$31,ED$6,0)</f>
        <v>#N/A</v>
      </c>
      <c r="EE16" s="772" t="e">
        <f>VLOOKUP($A16,'[96]На сайт'!$A$9:$H$31,EE$6,0)</f>
        <v>#N/A</v>
      </c>
      <c r="EF16" s="772" t="e">
        <f>VLOOKUP($A16,'[96]На сайт'!$A$9:$H$31,EF$6,0)</f>
        <v>#N/A</v>
      </c>
      <c r="EG16" s="772" t="e">
        <f>VLOOKUP($A16,'[96]На сайт'!$A$9:$H$31,EG$6,0)</f>
        <v>#N/A</v>
      </c>
      <c r="EH16" s="772" t="e">
        <f>VLOOKUP($A16,'[96]На сайт'!$A$9:$H$31,EH$6,0)</f>
        <v>#N/A</v>
      </c>
      <c r="EI16" s="772" t="e">
        <f>VLOOKUP($A16,'[96]На сайт'!$A$9:$H$31,EI$6,0)</f>
        <v>#N/A</v>
      </c>
      <c r="EJ16" s="772" t="e">
        <f>VLOOKUP($A16,'[96]На сайт'!$A$9:$H$31,EJ$6,0)</f>
        <v>#N/A</v>
      </c>
      <c r="EK16" s="772" t="e">
        <f>VLOOKUP($A16,'[96]На сайт'!$A$9:$H$31,EK$6,0)</f>
        <v>#N/A</v>
      </c>
      <c r="EL16" s="808" t="e">
        <f>VLOOKUP($A16,'[97]На сайт'!$A$9:$H$31,EL$6,0)</f>
        <v>#N/A</v>
      </c>
      <c r="EM16" s="808" t="e">
        <f>VLOOKUP($A16,'[97]На сайт'!$A$9:$H$31,EM$6,0)</f>
        <v>#N/A</v>
      </c>
      <c r="EN16" s="808" t="e">
        <f>VLOOKUP($A16,'[97]На сайт'!$A$9:$H$31,EN$6,0)</f>
        <v>#N/A</v>
      </c>
      <c r="EO16" s="808" t="e">
        <f>VLOOKUP($A16,'[97]На сайт'!$A$9:$H$31,EO$6,0)</f>
        <v>#N/A</v>
      </c>
      <c r="EP16" s="808" t="e">
        <f>VLOOKUP($A16,'[97]На сайт'!$A$9:$H$31,EP$6,0)</f>
        <v>#N/A</v>
      </c>
      <c r="EQ16" s="808" t="e">
        <f>VLOOKUP($A16,'[97]На сайт'!$A$9:$H$31,EQ$6,0)</f>
        <v>#N/A</v>
      </c>
      <c r="ER16" s="808" t="e">
        <f>VLOOKUP($A16,'[97]На сайт'!$A$9:$H$31,ER$6,0)</f>
        <v>#N/A</v>
      </c>
      <c r="ES16" s="301" t="e">
        <f>VLOOKUP($A16,'[98]На сайт'!$A$9:$H$31,ES$6,0)</f>
        <v>#N/A</v>
      </c>
      <c r="ET16" s="301" t="e">
        <f>VLOOKUP($A16,'[98]На сайт'!$A$9:$H$31,ET$6,0)</f>
        <v>#N/A</v>
      </c>
      <c r="EU16" s="301" t="e">
        <f>VLOOKUP($A16,'[98]На сайт'!$A$9:$H$31,EU$6,0)</f>
        <v>#N/A</v>
      </c>
      <c r="EV16" s="301" t="e">
        <f>VLOOKUP($A16,'[98]На сайт'!$A$9:$H$31,EV$6,0)</f>
        <v>#N/A</v>
      </c>
      <c r="EW16" s="301" t="e">
        <f>VLOOKUP($A16,'[98]На сайт'!$A$9:$H$31,EW$6,0)</f>
        <v>#N/A</v>
      </c>
      <c r="EX16" s="301" t="e">
        <f>VLOOKUP($A16,'[98]На сайт'!$A$9:$H$31,EX$6,0)</f>
        <v>#N/A</v>
      </c>
      <c r="EY16" s="301" t="e">
        <f>VLOOKUP($A16,'[98]На сайт'!$A$9:$H$31,EY$6,0)</f>
        <v>#N/A</v>
      </c>
      <c r="EZ16" s="106" t="e">
        <f>VLOOKUP($A16,'[99]На сайт'!$A$9:$H$31,EZ$6,0)</f>
        <v>#N/A</v>
      </c>
      <c r="FA16" s="106" t="e">
        <f>VLOOKUP($A16,'[99]На сайт'!$A$9:$H$31,FA$6,0)</f>
        <v>#N/A</v>
      </c>
      <c r="FB16" s="106" t="e">
        <f>VLOOKUP($A16,'[99]На сайт'!$A$9:$H$31,FB$6,0)</f>
        <v>#N/A</v>
      </c>
      <c r="FC16" s="106" t="e">
        <f>VLOOKUP($A16,'[99]На сайт'!$A$9:$H$31,FC$6,0)</f>
        <v>#N/A</v>
      </c>
      <c r="FD16" s="106" t="e">
        <f>VLOOKUP($A16,'[99]На сайт'!$A$9:$H$31,FD$6,0)</f>
        <v>#N/A</v>
      </c>
      <c r="FE16" s="106" t="e">
        <f>VLOOKUP($A16,'[99]На сайт'!$A$9:$H$31,FE$6,0)</f>
        <v>#N/A</v>
      </c>
      <c r="FF16" s="106" t="e">
        <f>VLOOKUP($A16,'[99]На сайт'!$A$9:$H$31,FF$6,0)</f>
        <v>#N/A</v>
      </c>
      <c r="FG16" s="745" t="e">
        <v>#N/A</v>
      </c>
      <c r="FH16" s="745" t="e">
        <v>#N/A</v>
      </c>
      <c r="FI16" s="745" t="e">
        <v>#N/A</v>
      </c>
      <c r="FJ16" s="745" t="e">
        <v>#N/A</v>
      </c>
      <c r="FK16" s="745" t="e">
        <v>#N/A</v>
      </c>
      <c r="FL16" s="745" t="e">
        <v>#N/A</v>
      </c>
      <c r="FM16" s="745" t="e">
        <v>#N/A</v>
      </c>
    </row>
    <row r="17" spans="1:171" ht="42.75">
      <c r="A17" s="125" t="s">
        <v>92</v>
      </c>
      <c r="B17" s="105"/>
      <c r="C17" s="105">
        <v>0</v>
      </c>
      <c r="D17" s="105">
        <v>0</v>
      </c>
      <c r="E17" s="105"/>
      <c r="F17" s="105"/>
      <c r="G17" s="105">
        <v>0</v>
      </c>
      <c r="H17" s="105"/>
      <c r="I17" s="106">
        <v>0</v>
      </c>
      <c r="J17" s="106">
        <v>0</v>
      </c>
      <c r="K17" s="106">
        <v>0</v>
      </c>
      <c r="L17" s="106">
        <v>0</v>
      </c>
      <c r="M17" s="106">
        <v>0</v>
      </c>
      <c r="N17" s="106">
        <v>0</v>
      </c>
      <c r="O17" s="106">
        <v>0</v>
      </c>
      <c r="P17" s="108">
        <v>0</v>
      </c>
      <c r="Q17" s="108">
        <v>0</v>
      </c>
      <c r="R17" s="108">
        <v>0</v>
      </c>
      <c r="S17" s="108">
        <v>0</v>
      </c>
      <c r="T17" s="108">
        <v>0</v>
      </c>
      <c r="U17" s="108">
        <v>0</v>
      </c>
      <c r="V17" s="108">
        <v>0</v>
      </c>
      <c r="W17" s="109">
        <v>0</v>
      </c>
      <c r="X17" s="109">
        <v>0</v>
      </c>
      <c r="Y17" s="109">
        <v>0</v>
      </c>
      <c r="Z17" s="109">
        <v>0</v>
      </c>
      <c r="AA17" s="109">
        <v>0</v>
      </c>
      <c r="AB17" s="109">
        <v>0</v>
      </c>
      <c r="AC17" s="109">
        <v>0</v>
      </c>
      <c r="AD17" s="110">
        <v>0</v>
      </c>
      <c r="AE17" s="110">
        <v>0</v>
      </c>
      <c r="AF17" s="110">
        <v>0</v>
      </c>
      <c r="AG17" s="110">
        <v>0</v>
      </c>
      <c r="AH17" s="110">
        <v>0</v>
      </c>
      <c r="AI17" s="110">
        <v>0</v>
      </c>
      <c r="AJ17" s="110">
        <v>0</v>
      </c>
      <c r="AK17" s="85">
        <v>0</v>
      </c>
      <c r="AL17" s="85">
        <v>0</v>
      </c>
      <c r="AM17" s="85">
        <v>0</v>
      </c>
      <c r="AN17" s="85">
        <v>0</v>
      </c>
      <c r="AO17" s="85">
        <v>0</v>
      </c>
      <c r="AP17" s="85">
        <v>0</v>
      </c>
      <c r="AQ17" s="85">
        <v>0</v>
      </c>
      <c r="AR17" s="301">
        <v>0</v>
      </c>
      <c r="AS17" s="301">
        <v>0</v>
      </c>
      <c r="AT17" s="301">
        <v>0</v>
      </c>
      <c r="AU17" s="301">
        <v>0</v>
      </c>
      <c r="AV17" s="301">
        <v>0</v>
      </c>
      <c r="AW17" s="301">
        <v>0</v>
      </c>
      <c r="AX17" s="301">
        <v>0</v>
      </c>
      <c r="AY17" s="281">
        <v>0</v>
      </c>
      <c r="AZ17" s="281">
        <v>0</v>
      </c>
      <c r="BA17" s="281">
        <v>0</v>
      </c>
      <c r="BB17" s="281">
        <v>0</v>
      </c>
      <c r="BC17" s="281" t="e">
        <v>#DIV/0!</v>
      </c>
      <c r="BD17" s="281">
        <v>0</v>
      </c>
      <c r="BE17" s="281" t="e">
        <v>#DIV/0!</v>
      </c>
      <c r="BF17" s="305">
        <v>0</v>
      </c>
      <c r="BG17" s="305">
        <v>0</v>
      </c>
      <c r="BH17" s="305">
        <v>0</v>
      </c>
      <c r="BI17" s="305">
        <f>VLOOKUP($A17,'[85]На сайт'!$A$6:$H$34,E$6,0)</f>
        <v>0</v>
      </c>
      <c r="BJ17" s="305" t="e">
        <f>VLOOKUP($A17,'[85]На сайт'!$A$6:$H$34,F$6,0)</f>
        <v>#DIV/0!</v>
      </c>
      <c r="BK17" s="305">
        <f>VLOOKUP($A17,'[85]На сайт'!$A$6:$H$34,G$6,0)</f>
        <v>0</v>
      </c>
      <c r="BL17" s="305" t="e">
        <f>VLOOKUP($A17,'[85]На сайт'!$A$6:$H$34,H$6,0)</f>
        <v>#DIV/0!</v>
      </c>
      <c r="BM17" s="110">
        <f>VLOOKUP($A17,'[86]На сайт (2)'!$A$6:$H$34,B$6,0)</f>
        <v>0</v>
      </c>
      <c r="BN17" s="110">
        <f>VLOOKUP($A17,'[86]На сайт (2)'!$A$6:$H$34,C$6,0)</f>
        <v>0</v>
      </c>
      <c r="BO17" s="110">
        <f>VLOOKUP($A17,'[86]На сайт (2)'!$A$6:$H$34,D$6,0)</f>
        <v>0</v>
      </c>
      <c r="BP17" s="110">
        <f>VLOOKUP($A17,'[86]На сайт (2)'!$A$6:$H$34,E$6,0)</f>
        <v>0</v>
      </c>
      <c r="BQ17" s="110" t="e">
        <f>VLOOKUP($A17,'[86]На сайт (2)'!$A$6:$H$34,F$6,0)</f>
        <v>#DIV/0!</v>
      </c>
      <c r="BR17" s="110">
        <f>VLOOKUP($A17,'[86]На сайт (2)'!$A$6:$H$34,G$6,0)</f>
        <v>0</v>
      </c>
      <c r="BS17" s="110" t="e">
        <f>VLOOKUP($A17,'[86]На сайт (2)'!$A$6:$H$34,H$6,0)</f>
        <v>#DIV/0!</v>
      </c>
      <c r="BT17" s="105">
        <f>VLOOKUP($A17,'[87]На сайт'!$A$9:$H$34,BT$6,0)</f>
        <v>0</v>
      </c>
      <c r="BU17" s="105">
        <f>VLOOKUP($A17,'[87]На сайт'!$A$9:$H$34,BU$6,0)</f>
        <v>0</v>
      </c>
      <c r="BV17" s="105">
        <f>VLOOKUP($A17,'[87]На сайт'!$A$9:$H$34,BV$6,0)</f>
        <v>0</v>
      </c>
      <c r="BW17" s="105">
        <f>VLOOKUP($A17,'[87]На сайт'!$A$9:$H$34,BW$6,0)</f>
        <v>0</v>
      </c>
      <c r="BX17" s="105" t="e">
        <f>VLOOKUP($A17,'[87]На сайт'!$A$9:$H$34,BX$6,0)</f>
        <v>#DIV/0!</v>
      </c>
      <c r="BY17" s="105">
        <f>VLOOKUP($A17,'[87]На сайт'!$A$9:$H$34,BY$6,0)</f>
        <v>0</v>
      </c>
      <c r="BZ17" s="105" t="e">
        <f>VLOOKUP($A17,'[87]На сайт'!$A$9:$H$34,BZ$6,0)</f>
        <v>#DIV/0!</v>
      </c>
      <c r="CA17" s="514">
        <f>VLOOKUP($A17,'[88]На сайт'!$A$6:$H$34,CA$6,0)</f>
        <v>0</v>
      </c>
      <c r="CB17" s="514">
        <f>VLOOKUP($A17,'[88]На сайт'!$A$6:$H$34,CB$6,0)</f>
        <v>0</v>
      </c>
      <c r="CC17" s="514">
        <f>VLOOKUP($A17,'[88]На сайт'!$A$6:$H$34,CC$6,0)</f>
        <v>0</v>
      </c>
      <c r="CD17" s="514">
        <f>VLOOKUP($A17,'[88]На сайт'!$A$6:$H$34,CD$6,0)</f>
        <v>0</v>
      </c>
      <c r="CE17" s="514" t="e">
        <f>VLOOKUP($A17,'[88]На сайт'!$A$6:$H$34,CE$6,0)</f>
        <v>#DIV/0!</v>
      </c>
      <c r="CF17" s="514">
        <f>VLOOKUP($A17,'[88]На сайт'!$A$6:$H$34,CF$6,0)</f>
        <v>0</v>
      </c>
      <c r="CG17" s="514" t="e">
        <f>VLOOKUP($A17,'[88]На сайт'!$A$6:$H$34,CG$6,0)</f>
        <v>#DIV/0!</v>
      </c>
      <c r="CH17" s="301" t="e">
        <f>VLOOKUP($A17,'[89]На сайт'!$A$9:$H$22,CH$6,0)</f>
        <v>#N/A</v>
      </c>
      <c r="CI17" s="301" t="e">
        <f>VLOOKUP($A17,'[89]На сайт'!$A$9:$H$22,CI$6,0)</f>
        <v>#N/A</v>
      </c>
      <c r="CJ17" s="301" t="e">
        <f>VLOOKUP($A17,'[89]На сайт'!$A$9:$H$22,CJ$6,0)</f>
        <v>#N/A</v>
      </c>
      <c r="CK17" s="301" t="e">
        <f>VLOOKUP($A17,'[89]На сайт'!$A$9:$H$22,CK$6,0)</f>
        <v>#N/A</v>
      </c>
      <c r="CL17" s="301" t="e">
        <f>VLOOKUP($A17,'[89]На сайт'!$A$9:$H$22,CL$6,0)</f>
        <v>#N/A</v>
      </c>
      <c r="CM17" s="301" t="e">
        <f>VLOOKUP($A17,'[89]На сайт'!$A$9:$H$22,CM$6,0)</f>
        <v>#N/A</v>
      </c>
      <c r="CN17" s="301" t="e">
        <f>VLOOKUP($A17,'[89]На сайт'!$A$9:$H$22,CN$6,0)</f>
        <v>#N/A</v>
      </c>
      <c r="CO17" s="607" t="e">
        <f>VLOOKUP($A17,'[90]На сайт'!$A$6:$H$31,CO$6,0)</f>
        <v>#N/A</v>
      </c>
      <c r="CP17" s="607" t="e">
        <f>VLOOKUP($A17,'[90]На сайт'!$A$6:$H$31,CP$6,0)</f>
        <v>#N/A</v>
      </c>
      <c r="CQ17" s="607" t="e">
        <f>VLOOKUP($A17,'[90]На сайт'!$A$6:$H$31,CQ$6,0)</f>
        <v>#N/A</v>
      </c>
      <c r="CR17" s="607" t="e">
        <f>VLOOKUP($A17,'[90]На сайт'!$A$6:$H$31,CR$6,0)</f>
        <v>#N/A</v>
      </c>
      <c r="CS17" s="607" t="e">
        <f>VLOOKUP($A17,'[90]На сайт'!$A$6:$H$31,CS$6,0)</f>
        <v>#N/A</v>
      </c>
      <c r="CT17" s="607" t="e">
        <f>VLOOKUP($A17,'[90]На сайт'!$A$6:$H$31,CT$6,0)</f>
        <v>#N/A</v>
      </c>
      <c r="CU17" s="607" t="e">
        <f>VLOOKUP($A17,'[90]На сайт'!$A$6:$H$31,CU$6,0)</f>
        <v>#N/A</v>
      </c>
      <c r="CV17" s="106" t="e">
        <f>VLOOKUP($A17,'[91]На сайт'!$A$6:$H$31,CV$6,0)</f>
        <v>#N/A</v>
      </c>
      <c r="CW17" s="106" t="e">
        <f>VLOOKUP($A17,'[91]На сайт'!$A$6:$H$31,CW$6,0)</f>
        <v>#N/A</v>
      </c>
      <c r="CX17" s="106" t="e">
        <f>VLOOKUP($A17,'[91]На сайт'!$A$6:$H$31,CX$6,0)</f>
        <v>#N/A</v>
      </c>
      <c r="CY17" s="106" t="e">
        <f>VLOOKUP($A17,'[91]На сайт'!$A$6:$H$31,CY$6,0)</f>
        <v>#N/A</v>
      </c>
      <c r="CZ17" s="106" t="e">
        <f>VLOOKUP($A17,'[91]На сайт'!$A$6:$H$31,CZ$6,0)</f>
        <v>#N/A</v>
      </c>
      <c r="DA17" s="106" t="e">
        <f>VLOOKUP($A17,'[91]На сайт'!$A$6:$H$31,DA$6,0)</f>
        <v>#N/A</v>
      </c>
      <c r="DB17" s="106" t="e">
        <f>VLOOKUP($A17,'[91]На сайт'!$A$6:$H$31,DB$6,0)</f>
        <v>#N/A</v>
      </c>
      <c r="DC17" s="663" t="e">
        <f>VLOOKUP($A17,'[92]На сайт'!$A$9:$H$32,DC$6,0)</f>
        <v>#N/A</v>
      </c>
      <c r="DD17" s="663" t="e">
        <f>VLOOKUP($A17,'[92]На сайт'!$A$9:$H$32,DD$6,0)</f>
        <v>#N/A</v>
      </c>
      <c r="DE17" s="663" t="e">
        <f>VLOOKUP($A17,'[92]На сайт'!$A$9:$H$32,DE$6,0)</f>
        <v>#N/A</v>
      </c>
      <c r="DF17" s="663" t="e">
        <f>VLOOKUP($A17,'[92]На сайт'!$A$9:$H$32,DF$6,0)</f>
        <v>#N/A</v>
      </c>
      <c r="DG17" s="663" t="e">
        <f>VLOOKUP($A17,'[92]На сайт'!$A$9:$H$32,DG$6,0)</f>
        <v>#N/A</v>
      </c>
      <c r="DH17" s="663" t="e">
        <f>VLOOKUP($A17,'[92]На сайт'!$A$9:$H$32,DH$6,0)</f>
        <v>#N/A</v>
      </c>
      <c r="DI17" s="663" t="e">
        <f>VLOOKUP($A17,'[92]На сайт'!$A$9:$H$32,DI$6,0)</f>
        <v>#N/A</v>
      </c>
      <c r="DJ17" s="301" t="e">
        <f>VLOOKUP($A17,'[93]На сайт'!$A$9:$H$31,DJ$6,0)</f>
        <v>#N/A</v>
      </c>
      <c r="DK17" s="301" t="e">
        <f>VLOOKUP($A17,'[93]На сайт'!$A$9:$H$31,DK$6,0)</f>
        <v>#N/A</v>
      </c>
      <c r="DL17" s="301" t="e">
        <f>VLOOKUP($A17,'[93]На сайт'!$A$9:$H$31,DL$6,0)</f>
        <v>#N/A</v>
      </c>
      <c r="DM17" s="301" t="e">
        <f>VLOOKUP($A17,'[93]На сайт'!$A$9:$H$31,DM$6,0)</f>
        <v>#N/A</v>
      </c>
      <c r="DN17" s="301" t="e">
        <f>VLOOKUP($A17,'[93]На сайт'!$A$9:$H$31,DN$6,0)</f>
        <v>#N/A</v>
      </c>
      <c r="DO17" s="301" t="e">
        <f>VLOOKUP($A17,'[93]На сайт'!$A$9:$H$31,DO$6,0)</f>
        <v>#N/A</v>
      </c>
      <c r="DP17" s="301" t="e">
        <f>VLOOKUP($A17,'[93]На сайт'!$A$9:$H$31,DP$6,0)</f>
        <v>#N/A</v>
      </c>
      <c r="DQ17" s="109" t="e">
        <f>VLOOKUP($A17,'[94]На сайт'!$A$6:$H$31,DQ$6,0)</f>
        <v>#N/A</v>
      </c>
      <c r="DR17" s="109" t="e">
        <f>VLOOKUP($A17,'[94]На сайт'!$A$6:$H$31,DR$6,0)</f>
        <v>#N/A</v>
      </c>
      <c r="DS17" s="109" t="e">
        <f>VLOOKUP($A17,'[94]На сайт'!$A$6:$H$31,DS$6,0)</f>
        <v>#N/A</v>
      </c>
      <c r="DT17" s="109" t="e">
        <f>VLOOKUP($A17,'[94]На сайт'!$A$6:$H$31,DT$6,0)</f>
        <v>#N/A</v>
      </c>
      <c r="DU17" s="109" t="e">
        <f>VLOOKUP($A17,'[94]На сайт'!$A$6:$H$31,DU$6,0)</f>
        <v>#N/A</v>
      </c>
      <c r="DV17" s="109" t="e">
        <f>VLOOKUP($A17,'[94]На сайт'!$A$6:$H$31,DV$6,0)</f>
        <v>#N/A</v>
      </c>
      <c r="DW17" s="109" t="e">
        <f>VLOOKUP($A17,'[94]На сайт'!$A$6:$H$31,DW$6,0)</f>
        <v>#N/A</v>
      </c>
      <c r="DX17" s="745" t="e">
        <f>VLOOKUP($A17,'[95]На сайт (2)'!$A$9:$H$31,DX$6,0)</f>
        <v>#N/A</v>
      </c>
      <c r="DY17" s="745" t="e">
        <f>VLOOKUP($A17,'[95]На сайт (2)'!$A$9:$H$31,DY$6,0)</f>
        <v>#N/A</v>
      </c>
      <c r="DZ17" s="745" t="e">
        <f>VLOOKUP($A17,'[95]На сайт (2)'!$A$9:$H$31,DZ$6,0)</f>
        <v>#N/A</v>
      </c>
      <c r="EA17" s="745" t="e">
        <f>VLOOKUP($A17,'[95]На сайт (2)'!$A$9:$H$31,EA$6,0)</f>
        <v>#N/A</v>
      </c>
      <c r="EB17" s="745" t="e">
        <f>VLOOKUP($A17,'[95]На сайт (2)'!$A$9:$H$31,EB$6,0)</f>
        <v>#N/A</v>
      </c>
      <c r="EC17" s="745" t="e">
        <f>VLOOKUP($A17,'[95]На сайт (2)'!$A$9:$H$31,EC$6,0)</f>
        <v>#N/A</v>
      </c>
      <c r="ED17" s="745" t="e">
        <f>VLOOKUP($A17,'[95]На сайт (2)'!$A$9:$H$31,ED$6,0)</f>
        <v>#N/A</v>
      </c>
      <c r="EE17" s="772" t="e">
        <f>VLOOKUP($A17,'[96]На сайт'!$A$9:$H$31,EE$6,0)</f>
        <v>#N/A</v>
      </c>
      <c r="EF17" s="772" t="e">
        <f>VLOOKUP($A17,'[96]На сайт'!$A$9:$H$31,EF$6,0)</f>
        <v>#N/A</v>
      </c>
      <c r="EG17" s="772" t="e">
        <f>VLOOKUP($A17,'[96]На сайт'!$A$9:$H$31,EG$6,0)</f>
        <v>#N/A</v>
      </c>
      <c r="EH17" s="772" t="e">
        <f>VLOOKUP($A17,'[96]На сайт'!$A$9:$H$31,EH$6,0)</f>
        <v>#N/A</v>
      </c>
      <c r="EI17" s="772" t="e">
        <f>VLOOKUP($A17,'[96]На сайт'!$A$9:$H$31,EI$6,0)</f>
        <v>#N/A</v>
      </c>
      <c r="EJ17" s="772" t="e">
        <f>VLOOKUP($A17,'[96]На сайт'!$A$9:$H$31,EJ$6,0)</f>
        <v>#N/A</v>
      </c>
      <c r="EK17" s="772" t="e">
        <f>VLOOKUP($A17,'[96]На сайт'!$A$9:$H$31,EK$6,0)</f>
        <v>#N/A</v>
      </c>
      <c r="EL17" s="808" t="e">
        <f>VLOOKUP($A17,'[97]На сайт'!$A$9:$H$31,EL$6,0)</f>
        <v>#N/A</v>
      </c>
      <c r="EM17" s="808" t="e">
        <f>VLOOKUP($A17,'[97]На сайт'!$A$9:$H$31,EM$6,0)</f>
        <v>#N/A</v>
      </c>
      <c r="EN17" s="808" t="e">
        <f>VLOOKUP($A17,'[97]На сайт'!$A$9:$H$31,EN$6,0)</f>
        <v>#N/A</v>
      </c>
      <c r="EO17" s="808" t="e">
        <f>VLOOKUP($A17,'[97]На сайт'!$A$9:$H$31,EO$6,0)</f>
        <v>#N/A</v>
      </c>
      <c r="EP17" s="808" t="e">
        <f>VLOOKUP($A17,'[97]На сайт'!$A$9:$H$31,EP$6,0)</f>
        <v>#N/A</v>
      </c>
      <c r="EQ17" s="808" t="e">
        <f>VLOOKUP($A17,'[97]На сайт'!$A$9:$H$31,EQ$6,0)</f>
        <v>#N/A</v>
      </c>
      <c r="ER17" s="808" t="e">
        <f>VLOOKUP($A17,'[97]На сайт'!$A$9:$H$31,ER$6,0)</f>
        <v>#N/A</v>
      </c>
      <c r="ES17" s="301" t="e">
        <f>VLOOKUP($A17,'[98]На сайт'!$A$9:$H$31,ES$6,0)</f>
        <v>#N/A</v>
      </c>
      <c r="ET17" s="301" t="e">
        <f>VLOOKUP($A17,'[98]На сайт'!$A$9:$H$31,ET$6,0)</f>
        <v>#N/A</v>
      </c>
      <c r="EU17" s="301" t="e">
        <f>VLOOKUP($A17,'[98]На сайт'!$A$9:$H$31,EU$6,0)</f>
        <v>#N/A</v>
      </c>
      <c r="EV17" s="301" t="e">
        <f>VLOOKUP($A17,'[98]На сайт'!$A$9:$H$31,EV$6,0)</f>
        <v>#N/A</v>
      </c>
      <c r="EW17" s="301" t="e">
        <f>VLOOKUP($A17,'[98]На сайт'!$A$9:$H$31,EW$6,0)</f>
        <v>#N/A</v>
      </c>
      <c r="EX17" s="301" t="e">
        <f>VLOOKUP($A17,'[98]На сайт'!$A$9:$H$31,EX$6,0)</f>
        <v>#N/A</v>
      </c>
      <c r="EY17" s="301" t="e">
        <f>VLOOKUP($A17,'[98]На сайт'!$A$9:$H$31,EY$6,0)</f>
        <v>#N/A</v>
      </c>
      <c r="EZ17" s="106" t="e">
        <f>VLOOKUP($A17,'[99]На сайт'!$A$9:$H$31,EZ$6,0)</f>
        <v>#N/A</v>
      </c>
      <c r="FA17" s="106" t="e">
        <f>VLOOKUP($A17,'[99]На сайт'!$A$9:$H$31,FA$6,0)</f>
        <v>#N/A</v>
      </c>
      <c r="FB17" s="106" t="e">
        <f>VLOOKUP($A17,'[99]На сайт'!$A$9:$H$31,FB$6,0)</f>
        <v>#N/A</v>
      </c>
      <c r="FC17" s="106" t="e">
        <f>VLOOKUP($A17,'[99]На сайт'!$A$9:$H$31,FC$6,0)</f>
        <v>#N/A</v>
      </c>
      <c r="FD17" s="106" t="e">
        <f>VLOOKUP($A17,'[99]На сайт'!$A$9:$H$31,FD$6,0)</f>
        <v>#N/A</v>
      </c>
      <c r="FE17" s="106" t="e">
        <f>VLOOKUP($A17,'[99]На сайт'!$A$9:$H$31,FE$6,0)</f>
        <v>#N/A</v>
      </c>
      <c r="FF17" s="106" t="e">
        <f>VLOOKUP($A17,'[99]На сайт'!$A$9:$H$31,FF$6,0)</f>
        <v>#N/A</v>
      </c>
      <c r="FG17" s="745" t="e">
        <v>#N/A</v>
      </c>
      <c r="FH17" s="745" t="e">
        <v>#N/A</v>
      </c>
      <c r="FI17" s="745" t="e">
        <v>#N/A</v>
      </c>
      <c r="FJ17" s="745" t="e">
        <v>#N/A</v>
      </c>
      <c r="FK17" s="745" t="e">
        <v>#N/A</v>
      </c>
      <c r="FL17" s="745" t="e">
        <v>#N/A</v>
      </c>
      <c r="FM17" s="745" t="e">
        <v>#N/A</v>
      </c>
    </row>
    <row r="18" spans="1:171">
      <c r="A18" s="116" t="s">
        <v>93</v>
      </c>
      <c r="B18" s="105">
        <v>560.35114800000008</v>
      </c>
      <c r="C18" s="105">
        <v>730.28840000000002</v>
      </c>
      <c r="D18" s="105">
        <v>721.21869900000002</v>
      </c>
      <c r="E18" s="112">
        <v>160.86755099999993</v>
      </c>
      <c r="F18" s="105">
        <v>128.70834682398115</v>
      </c>
      <c r="G18" s="105">
        <v>-9.0697010000000091</v>
      </c>
      <c r="H18" s="105">
        <v>98.758065854530898</v>
      </c>
      <c r="I18" s="106">
        <v>559.93825899999979</v>
      </c>
      <c r="J18" s="106">
        <v>730.28840000000002</v>
      </c>
      <c r="K18" s="106">
        <v>739.06135000000006</v>
      </c>
      <c r="L18" s="113">
        <v>179.12309100000027</v>
      </c>
      <c r="M18" s="106">
        <v>131.98979318182299</v>
      </c>
      <c r="N18" s="106">
        <v>8.7729500000000371</v>
      </c>
      <c r="O18" s="106">
        <v>101.20129937706804</v>
      </c>
      <c r="P18" s="108">
        <v>559.9689790000001</v>
      </c>
      <c r="Q18" s="108">
        <v>730.28840000000002</v>
      </c>
      <c r="R18" s="108">
        <v>730.02243699999997</v>
      </c>
      <c r="S18" s="108">
        <v>170.05345799999986</v>
      </c>
      <c r="T18" s="108">
        <v>130.36837117364672</v>
      </c>
      <c r="U18" s="108">
        <v>-0.26596300000005613</v>
      </c>
      <c r="V18" s="108">
        <v>99.963581100288593</v>
      </c>
      <c r="W18" s="109">
        <v>570.1</v>
      </c>
      <c r="X18" s="109">
        <v>730.28840000000002</v>
      </c>
      <c r="Y18" s="109">
        <v>729.71074899999985</v>
      </c>
      <c r="Z18" s="109">
        <v>159.61074899999983</v>
      </c>
      <c r="AA18" s="109">
        <v>127.99697403964214</v>
      </c>
      <c r="AB18" s="109">
        <v>-0.57765100000017355</v>
      </c>
      <c r="AC18" s="109">
        <v>99.920900975559761</v>
      </c>
      <c r="AD18" s="110">
        <v>570.49647800000014</v>
      </c>
      <c r="AE18" s="110">
        <v>730.28840000000002</v>
      </c>
      <c r="AF18" s="110">
        <v>728.79610600000012</v>
      </c>
      <c r="AG18" s="110">
        <v>158.29962799999998</v>
      </c>
      <c r="AH18" s="110">
        <v>127.74769592880817</v>
      </c>
      <c r="AI18" s="110">
        <v>-1.4922939999999016</v>
      </c>
      <c r="AJ18" s="110">
        <v>99.795656893906582</v>
      </c>
      <c r="AK18" s="85">
        <v>570.19295999999997</v>
      </c>
      <c r="AL18" s="85">
        <v>730.28840000000002</v>
      </c>
      <c r="AM18" s="85">
        <v>732.36868900000024</v>
      </c>
      <c r="AN18" s="85">
        <v>162.17572900000027</v>
      </c>
      <c r="AO18" s="85">
        <v>128.4422538293002</v>
      </c>
      <c r="AP18" s="85">
        <v>2.0802890000002208</v>
      </c>
      <c r="AQ18" s="85">
        <v>100.28485855724946</v>
      </c>
      <c r="AR18" s="301">
        <v>570.43069300000002</v>
      </c>
      <c r="AS18" s="301">
        <v>730.28840000000002</v>
      </c>
      <c r="AT18" s="301">
        <v>730.75235799999996</v>
      </c>
      <c r="AU18" s="301">
        <v>160.32166499999994</v>
      </c>
      <c r="AV18" s="301">
        <v>128.1053714267791</v>
      </c>
      <c r="AW18" s="301">
        <v>0.46395799999993415</v>
      </c>
      <c r="AX18" s="301">
        <v>100.06353079139691</v>
      </c>
      <c r="AY18" s="281">
        <v>570.40561800000023</v>
      </c>
      <c r="AZ18" s="281">
        <v>730.28840000000002</v>
      </c>
      <c r="BA18" s="281">
        <v>730.28866199999959</v>
      </c>
      <c r="BB18" s="281">
        <v>159.88304399999936</v>
      </c>
      <c r="BC18" s="281">
        <v>128.02971060498905</v>
      </c>
      <c r="BD18" s="281">
        <v>2.6199999956588726E-4</v>
      </c>
      <c r="BE18" s="281">
        <v>100.00003587623733</v>
      </c>
      <c r="BF18" s="305">
        <v>570.21759099999997</v>
      </c>
      <c r="BG18" s="305">
        <v>730.28840000000002</v>
      </c>
      <c r="BH18" s="305">
        <v>730.26610699999981</v>
      </c>
      <c r="BI18" s="305">
        <f>VLOOKUP($A18,'[85]На сайт'!$A$6:$H$34,E$6,0)</f>
        <v>160.04851599999984</v>
      </c>
      <c r="BJ18" s="305">
        <f>VLOOKUP($A18,'[85]На сайт'!$A$6:$H$34,F$6,0)</f>
        <v>128.06797238915763</v>
      </c>
      <c r="BK18" s="305">
        <f>VLOOKUP($A18,'[85]На сайт'!$A$6:$H$34,G$6,0)</f>
        <v>-2.2293000000217944E-2</v>
      </c>
      <c r="BL18" s="305">
        <f>VLOOKUP($A18,'[85]На сайт'!$A$6:$H$34,H$6,0)</f>
        <v>99.996947370381321</v>
      </c>
      <c r="BM18" s="110">
        <f>VLOOKUP($A18,'[86]На сайт (2)'!$A$6:$H$34,B$6,0)</f>
        <v>570.70270600000026</v>
      </c>
      <c r="BN18" s="110">
        <f>VLOOKUP($A18,'[86]На сайт (2)'!$A$6:$H$34,C$6,0)</f>
        <v>730.28840000000002</v>
      </c>
      <c r="BO18" s="110">
        <f>VLOOKUP($A18,'[86]На сайт (2)'!$A$6:$H$34,D$6,0)</f>
        <v>730.17441200000053</v>
      </c>
      <c r="BP18" s="110">
        <f>VLOOKUP($A18,'[86]На сайт (2)'!$A$6:$H$34,E$6,0)</f>
        <v>159.47170600000027</v>
      </c>
      <c r="BQ18" s="110">
        <f>VLOOKUP($A18,'[86]На сайт (2)'!$A$6:$H$34,F$6,0)</f>
        <v>127.9430436063151</v>
      </c>
      <c r="BR18" s="110">
        <f>VLOOKUP($A18,'[86]На сайт (2)'!$A$6:$H$34,G$6,0)</f>
        <v>-0.1139879999994946</v>
      </c>
      <c r="BS18" s="110">
        <f>VLOOKUP($A18,'[86]На сайт (2)'!$A$6:$H$34,H$6,0)</f>
        <v>99.984391371956676</v>
      </c>
      <c r="BT18" s="105">
        <f>VLOOKUP($A18,'[87]На сайт'!$A$9:$H$34,BT$6,0)</f>
        <v>570.5066329999994</v>
      </c>
      <c r="BU18" s="105">
        <f>VLOOKUP($A18,'[87]На сайт'!$A$9:$H$34,BU$6,0)</f>
        <v>730.28840000000002</v>
      </c>
      <c r="BV18" s="105">
        <f>VLOOKUP($A18,'[87]На сайт'!$A$9:$H$34,BV$6,0)</f>
        <v>730.30275200000028</v>
      </c>
      <c r="BW18" s="105">
        <f>VLOOKUP($A18,'[87]На сайт'!$A$9:$H$34,BW$6,0)</f>
        <v>159.79611900000089</v>
      </c>
      <c r="BX18" s="105">
        <f>VLOOKUP($A18,'[87]На сайт'!$A$9:$H$34,BX$6,0)</f>
        <v>128.00951115322107</v>
      </c>
      <c r="BY18" s="105">
        <f>VLOOKUP($A18,'[87]На сайт'!$A$9:$H$34,BY$6,0)</f>
        <v>1.4352000000258158E-2</v>
      </c>
      <c r="BZ18" s="105">
        <f>VLOOKUP($A18,'[87]На сайт'!$A$9:$H$34,BZ$6,0)</f>
        <v>100.00196525098855</v>
      </c>
      <c r="CA18" s="514">
        <f>VLOOKUP($A18,'[88]На сайт'!$A$6:$H$34,CA$6,0)</f>
        <v>571.20066200000042</v>
      </c>
      <c r="CB18" s="514">
        <f>VLOOKUP($A18,'[88]На сайт'!$A$6:$H$34,CB$6,0)</f>
        <v>730.27650000000006</v>
      </c>
      <c r="CC18" s="514">
        <f>VLOOKUP($A18,'[88]На сайт'!$A$6:$H$34,CC$6,0)</f>
        <v>730.48657899999989</v>
      </c>
      <c r="CD18" s="514">
        <f>VLOOKUP($A18,'[88]На сайт'!$A$6:$H$34,CD$6,0)</f>
        <v>159.28591699999947</v>
      </c>
      <c r="CE18" s="514">
        <f>VLOOKUP($A18,'[88]На сайт'!$A$6:$H$34,CE$6,0)</f>
        <v>127.88615763193904</v>
      </c>
      <c r="CF18" s="514">
        <f>VLOOKUP($A18,'[88]На сайт'!$A$6:$H$34,CF$6,0)</f>
        <v>0.21007899999983692</v>
      </c>
      <c r="CG18" s="514">
        <f>VLOOKUP($A18,'[88]На сайт'!$A$6:$H$34,CG$6,0)</f>
        <v>100.02876704919299</v>
      </c>
      <c r="CH18" s="301">
        <f>VLOOKUP($A18,'[89]На сайт'!$A$9:$H$22,CH$6,0)</f>
        <v>721.21869900000002</v>
      </c>
      <c r="CI18" s="301">
        <f>VLOOKUP($A18,'[89]На сайт'!$A$9:$H$22,CI$6,0)</f>
        <v>865.52020000000005</v>
      </c>
      <c r="CJ18" s="301">
        <f>VLOOKUP($A18,'[89]На сайт'!$A$9:$H$22,CJ$6,0)</f>
        <v>865.44870100000003</v>
      </c>
      <c r="CK18" s="301">
        <f>VLOOKUP($A18,'[89]На сайт'!$A$9:$H$22,CK$6,0)</f>
        <v>144.23000200000001</v>
      </c>
      <c r="CL18" s="301">
        <f>VLOOKUP($A18,'[89]На сайт'!$A$9:$H$22,CL$6,0)</f>
        <v>119.99809519636429</v>
      </c>
      <c r="CM18" s="301">
        <f>VLOOKUP($A18,'[89]На сайт'!$A$9:$H$22,CM$6,0)</f>
        <v>-7.1499000000017077E-2</v>
      </c>
      <c r="CN18" s="301">
        <f>VLOOKUP($A18,'[89]На сайт'!$A$9:$H$22,CN$6,0)</f>
        <v>99.9917391876007</v>
      </c>
      <c r="CO18" s="607">
        <f>VLOOKUP($A18,'[90]На сайт'!$A$6:$H$31,CO$6,0)</f>
        <v>739.06135000000006</v>
      </c>
      <c r="CP18" s="607">
        <f>VLOOKUP($A18,'[90]На сайт'!$A$6:$H$31,CP$6,0)</f>
        <v>865.52020000000005</v>
      </c>
      <c r="CQ18" s="607">
        <f>VLOOKUP($A18,'[90]На сайт'!$A$6:$H$31,CQ$6,0)</f>
        <v>865.59169899999995</v>
      </c>
      <c r="CR18" s="607">
        <f>VLOOKUP($A18,'[90]На сайт'!$A$6:$H$31,CR$6,0)</f>
        <v>126.53034899999989</v>
      </c>
      <c r="CS18" s="607">
        <f>VLOOKUP($A18,'[90]На сайт'!$A$6:$H$31,CS$6,0)</f>
        <v>117.12041212816769</v>
      </c>
      <c r="CT18" s="607">
        <f>VLOOKUP($A18,'[90]На сайт'!$A$6:$H$31,CT$6,0)</f>
        <v>7.149899999990339E-2</v>
      </c>
      <c r="CU18" s="607">
        <f>VLOOKUP($A18,'[90]На сайт'!$A$6:$H$31,CU$6,0)</f>
        <v>100.00826081239929</v>
      </c>
      <c r="CV18" s="106">
        <f>VLOOKUP($A18,'[91]На сайт'!$A$6:$H$31,CV$6,0)</f>
        <v>730.02243699999997</v>
      </c>
      <c r="CW18" s="106">
        <f>VLOOKUP($A18,'[91]На сайт'!$A$6:$H$31,CW$6,0)</f>
        <v>865.52020000000005</v>
      </c>
      <c r="CX18" s="106">
        <f>VLOOKUP($A18,'[91]На сайт'!$A$6:$H$31,CX$6,0)</f>
        <v>865.52020000000016</v>
      </c>
      <c r="CY18" s="106">
        <f>VLOOKUP($A18,'[91]На сайт'!$A$6:$H$31,CY$6,0)</f>
        <v>135.49776300000019</v>
      </c>
      <c r="CZ18" s="106">
        <f>VLOOKUP($A18,'[91]На сайт'!$A$6:$H$31,CZ$6,0)</f>
        <v>118.56076692064744</v>
      </c>
      <c r="DA18" s="106">
        <f>VLOOKUP($A18,'[91]На сайт'!$A$6:$H$31,DA$6,0)</f>
        <v>0</v>
      </c>
      <c r="DB18" s="106">
        <f>VLOOKUP($A18,'[91]На сайт'!$A$6:$H$31,DB$6,0)</f>
        <v>100.00000000000003</v>
      </c>
      <c r="DC18" s="663">
        <f>VLOOKUP($A18,'[92]На сайт'!$A$9:$H$32,DC$6,0)</f>
        <v>729.71074899999985</v>
      </c>
      <c r="DD18" s="663">
        <f>VLOOKUP($A18,'[92]На сайт'!$A$9:$H$32,DD$6,0)</f>
        <v>865.52020000000016</v>
      </c>
      <c r="DE18" s="663">
        <f>VLOOKUP($A18,'[92]На сайт'!$A$9:$H$32,DE$6,0)</f>
        <v>865.48237300000017</v>
      </c>
      <c r="DF18" s="663">
        <f>VLOOKUP($A18,'[92]На сайт'!$A$9:$H$32,DF$6,0)</f>
        <v>135.77162400000032</v>
      </c>
      <c r="DG18" s="663">
        <f>VLOOKUP($A18,'[92]На сайт'!$A$9:$H$32,DG$6,0)</f>
        <v>118.60622502629468</v>
      </c>
      <c r="DH18" s="663">
        <f>VLOOKUP($A18,'[92]На сайт'!$A$9:$H$32,DH$6,0)</f>
        <v>-3.782699999999295E-2</v>
      </c>
      <c r="DI18" s="663">
        <f>VLOOKUP($A18,'[92]На сайт'!$A$9:$H$32,DI$6,0)</f>
        <v>99.995629564740369</v>
      </c>
      <c r="DJ18" s="301">
        <f>VLOOKUP($A18,'[93]На сайт'!$A$9:$H$31,DJ$6,0)</f>
        <v>728.79610600000012</v>
      </c>
      <c r="DK18" s="301">
        <f>VLOOKUP($A18,'[93]На сайт'!$A$9:$H$31,DK$6,0)</f>
        <v>865.52020000000005</v>
      </c>
      <c r="DL18" s="301">
        <f>VLOOKUP($A18,'[93]На сайт'!$A$9:$H$31,DL$6,0)</f>
        <v>865.55802699999981</v>
      </c>
      <c r="DM18" s="301">
        <f>VLOOKUP($A18,'[93]На сайт'!$A$9:$H$31,DM$6,0)</f>
        <v>136.76192099999969</v>
      </c>
      <c r="DN18" s="301">
        <f>VLOOKUP($A18,'[93]На сайт'!$A$9:$H$31,DN$6,0)</f>
        <v>118.76545715242881</v>
      </c>
      <c r="DO18" s="301">
        <f>VLOOKUP($A18,'[93]На сайт'!$A$9:$H$31,DO$6,0)</f>
        <v>3.7826999999765576E-2</v>
      </c>
      <c r="DP18" s="301">
        <f>VLOOKUP($A18,'[93]На сайт'!$A$9:$H$31,DP$6,0)</f>
        <v>100.0043704352596</v>
      </c>
      <c r="DQ18" s="109">
        <f>VLOOKUP($A18,'[94]На сайт'!$A$6:$H$31,DQ$6,0)</f>
        <v>732.36868900000024</v>
      </c>
      <c r="DR18" s="109">
        <f>VLOOKUP($A18,'[94]На сайт'!$A$6:$H$31,DR$6,0)</f>
        <v>865.52020000000016</v>
      </c>
      <c r="DS18" s="109">
        <f>VLOOKUP($A18,'[94]На сайт'!$A$6:$H$31,DS$6,0)</f>
        <v>865.4484369999999</v>
      </c>
      <c r="DT18" s="109">
        <f>VLOOKUP($A18,'[94]На сайт'!$A$6:$H$31,DT$6,0)</f>
        <v>133.07974799999965</v>
      </c>
      <c r="DU18" s="109">
        <f>VLOOKUP($A18,'[94]На сайт'!$A$6:$H$31,DU$6,0)</f>
        <v>118.17114112042542</v>
      </c>
      <c r="DV18" s="109">
        <f>VLOOKUP($A18,'[94]На сайт'!$A$6:$H$31,DV$6,0)</f>
        <v>-7.1763000000260035E-2</v>
      </c>
      <c r="DW18" s="109">
        <f>VLOOKUP($A18,'[94]На сайт'!$A$6:$H$31,DW$6,0)</f>
        <v>99.991708685712908</v>
      </c>
      <c r="DX18" s="745">
        <f>VLOOKUP($A18,'[95]На сайт (2)'!$A$9:$H$31,DX$6,0)</f>
        <v>730.75235799999996</v>
      </c>
      <c r="DY18" s="745">
        <f>VLOOKUP($A18,'[95]На сайт (2)'!$A$9:$H$31,DY$6,0)</f>
        <v>865.52020000000005</v>
      </c>
      <c r="DZ18" s="745">
        <f>VLOOKUP($A18,'[95]На сайт (2)'!$A$9:$H$31,DZ$6,0)</f>
        <v>864.64457299999981</v>
      </c>
      <c r="EA18" s="745">
        <f>VLOOKUP($A18,'[95]На сайт (2)'!$A$9:$H$31,EA$6,0)</f>
        <v>133.89221499999985</v>
      </c>
      <c r="EB18" s="745">
        <f>VLOOKUP($A18,'[95]На сайт (2)'!$A$9:$H$31,EB$6,0)</f>
        <v>118.32251562847505</v>
      </c>
      <c r="EC18" s="745">
        <f>VLOOKUP($A18,'[95]На сайт (2)'!$A$9:$H$31,EC$6,0)</f>
        <v>-0.87562700000023597</v>
      </c>
      <c r="ED18" s="745">
        <f>VLOOKUP($A18,'[95]На сайт (2)'!$A$9:$H$31,ED$6,0)</f>
        <v>99.89883228606331</v>
      </c>
      <c r="EE18" s="772">
        <f>VLOOKUP($A18,'[96]На сайт'!$A$9:$H$31,EE$6,0)</f>
        <v>730.28866199999959</v>
      </c>
      <c r="EF18" s="772">
        <f>VLOOKUP($A18,'[96]На сайт'!$A$9:$H$31,EF$6,0)</f>
        <v>865.52020000000005</v>
      </c>
      <c r="EG18" s="772">
        <f>VLOOKUP($A18,'[96]На сайт'!$A$9:$H$31,EG$6,0)</f>
        <v>866.46758999999986</v>
      </c>
      <c r="EH18" s="772">
        <f>VLOOKUP($A18,'[96]На сайт'!$A$9:$H$31,EH$6,0)</f>
        <v>136.17892800000027</v>
      </c>
      <c r="EI18" s="772">
        <f>VLOOKUP($A18,'[96]На сайт'!$A$9:$H$31,EI$6,0)</f>
        <v>118.64727402819794</v>
      </c>
      <c r="EJ18" s="772">
        <f>VLOOKUP($A18,'[96]На сайт'!$A$9:$H$31,EJ$6,0)</f>
        <v>0.94738999999981388</v>
      </c>
      <c r="EK18" s="772">
        <f>VLOOKUP($A18,'[96]На сайт'!$A$9:$H$31,EK$6,0)</f>
        <v>100.1094590282237</v>
      </c>
      <c r="EL18" s="808">
        <f>VLOOKUP($A18,'[97]На сайт'!$A$9:$H$31,EL$6,0)</f>
        <v>730.26610699999981</v>
      </c>
      <c r="EM18" s="808">
        <f>VLOOKUP($A18,'[97]На сайт'!$A$9:$H$31,EM$6,0)</f>
        <v>865.52020000000005</v>
      </c>
      <c r="EN18" s="808">
        <f>VLOOKUP($A18,'[97]На сайт'!$A$9:$H$31,EN$6,0)</f>
        <v>865.52020000000016</v>
      </c>
      <c r="EO18" s="808">
        <f>VLOOKUP($A18,'[97]На сайт'!$A$9:$H$31,EO$6,0)</f>
        <v>135.25409300000035</v>
      </c>
      <c r="EP18" s="808">
        <f>VLOOKUP($A18,'[97]На сайт'!$A$9:$H$31,EP$6,0)</f>
        <v>118.52120640729673</v>
      </c>
      <c r="EQ18" s="808">
        <f>VLOOKUP($A18,'[97]На сайт'!$A$9:$H$31,EQ$6,0)</f>
        <v>0</v>
      </c>
      <c r="ER18" s="808">
        <f>VLOOKUP($A18,'[97]На сайт'!$A$9:$H$31,ER$6,0)</f>
        <v>100.00000000000003</v>
      </c>
      <c r="ES18" s="301">
        <f>VLOOKUP($A18,'[98]На сайт'!$A$9:$H$31,ES$6,0)</f>
        <v>730.17441200000053</v>
      </c>
      <c r="ET18" s="301">
        <f>VLOOKUP($A18,'[98]На сайт'!$A$9:$H$31,ET$6,0)</f>
        <v>865.52020000000005</v>
      </c>
      <c r="EU18" s="301">
        <f>VLOOKUP($A18,'[98]На сайт'!$A$9:$H$31,EU$6,0)</f>
        <v>865.33576700000003</v>
      </c>
      <c r="EV18" s="301">
        <f>VLOOKUP($A18,'[98]На сайт'!$A$9:$H$31,EV$6,0)</f>
        <v>135.1613549999995</v>
      </c>
      <c r="EW18" s="301">
        <f>VLOOKUP($A18,'[98]На сайт'!$A$9:$H$31,EW$6,0)</f>
        <v>118.51083149158607</v>
      </c>
      <c r="EX18" s="301">
        <f>VLOOKUP($A18,'[98]На сайт'!$A$9:$H$31,EX$6,0)</f>
        <v>-0.18443300000001273</v>
      </c>
      <c r="EY18" s="301">
        <f>VLOOKUP($A18,'[98]На сайт'!$A$9:$H$31,EY$6,0)</f>
        <v>99.978691080808971</v>
      </c>
      <c r="EZ18" s="106">
        <f>VLOOKUP($A18,'[99]На сайт'!$A$9:$H$31,EZ$6,0)</f>
        <v>730.30275200000028</v>
      </c>
      <c r="FA18" s="106">
        <f>VLOOKUP($A18,'[99]На сайт'!$A$9:$H$31,FA$6,0)</f>
        <v>865.52020000000005</v>
      </c>
      <c r="FB18" s="106">
        <f>VLOOKUP($A18,'[99]На сайт'!$A$9:$H$31,FB$6,0)</f>
        <v>865.70463299999949</v>
      </c>
      <c r="FC18" s="106">
        <f>VLOOKUP($A18,'[99]На сайт'!$A$9:$H$31,FC$6,0)</f>
        <v>135.40188099999921</v>
      </c>
      <c r="FD18" s="106">
        <f>VLOOKUP($A18,'[99]На сайт'!$A$9:$H$31,FD$6,0)</f>
        <v>118.54051359236821</v>
      </c>
      <c r="FE18" s="106">
        <f>VLOOKUP($A18,'[99]На сайт'!$A$9:$H$31,FE$6,0)</f>
        <v>0.18443299999944429</v>
      </c>
      <c r="FF18" s="106">
        <f>VLOOKUP($A18,'[99]На сайт'!$A$9:$H$31,FF$6,0)</f>
        <v>100.02130891919097</v>
      </c>
      <c r="FG18" s="745">
        <v>730.48657899999989</v>
      </c>
      <c r="FH18" s="745">
        <v>865.50810000000001</v>
      </c>
      <c r="FI18" s="745">
        <v>865.50810000000149</v>
      </c>
      <c r="FJ18" s="745">
        <v>135.0215210000016</v>
      </c>
      <c r="FK18" s="745">
        <v>118.48377846788635</v>
      </c>
      <c r="FL18" s="745">
        <v>1.4779288903810084E-12</v>
      </c>
      <c r="FM18" s="745">
        <v>100.00000000000017</v>
      </c>
    </row>
    <row r="19" spans="1:171">
      <c r="A19" s="117" t="s">
        <v>94</v>
      </c>
      <c r="B19" s="118">
        <v>44247.528515999998</v>
      </c>
      <c r="C19" s="118">
        <v>56380.777099999999</v>
      </c>
      <c r="D19" s="119">
        <v>42578.180956999997</v>
      </c>
      <c r="E19" s="118">
        <v>-1669.3475590000016</v>
      </c>
      <c r="F19" s="118">
        <v>96.227252425191693</v>
      </c>
      <c r="G19" s="118">
        <v>-13802.596143000002</v>
      </c>
      <c r="H19" s="118">
        <v>75.518967894821714</v>
      </c>
      <c r="I19" s="121">
        <v>56573.055746000005</v>
      </c>
      <c r="J19" s="121">
        <v>66411.108000000007</v>
      </c>
      <c r="K19" s="119">
        <v>62198.809974000011</v>
      </c>
      <c r="L19" s="121">
        <v>5625.7542280000052</v>
      </c>
      <c r="M19" s="121">
        <v>109.94422902177735</v>
      </c>
      <c r="N19" s="121">
        <v>-4212.2980259999968</v>
      </c>
      <c r="O19" s="121">
        <v>93.657238746867478</v>
      </c>
      <c r="P19" s="108">
        <v>77370.201740999983</v>
      </c>
      <c r="Q19" s="108">
        <v>87789.363599999997</v>
      </c>
      <c r="R19" s="123">
        <v>78407.827931000007</v>
      </c>
      <c r="S19" s="108">
        <v>1037.6261900000245</v>
      </c>
      <c r="T19" s="108">
        <v>101.34111863049489</v>
      </c>
      <c r="U19" s="108">
        <v>-9381.5356689999899</v>
      </c>
      <c r="V19" s="108">
        <v>89.313585058270093</v>
      </c>
      <c r="W19" s="109">
        <v>104103.90000000001</v>
      </c>
      <c r="X19" s="109">
        <v>107937.80520000002</v>
      </c>
      <c r="Y19" s="123">
        <v>90942.107335000008</v>
      </c>
      <c r="Z19" s="109">
        <v>-13161.792665000001</v>
      </c>
      <c r="AA19" s="109">
        <v>87.357060912223275</v>
      </c>
      <c r="AB19" s="109">
        <v>-16995.697865000009</v>
      </c>
      <c r="AC19" s="109">
        <v>84.254175046909324</v>
      </c>
      <c r="AD19" s="110">
        <v>94415.549513000005</v>
      </c>
      <c r="AE19" s="110">
        <v>63944.093299999986</v>
      </c>
      <c r="AF19" s="123">
        <v>63915.04542100001</v>
      </c>
      <c r="AG19" s="110">
        <v>-30500.504091999996</v>
      </c>
      <c r="AH19" s="110">
        <v>67.695465154497242</v>
      </c>
      <c r="AI19" s="110">
        <v>-29.047878999976092</v>
      </c>
      <c r="AJ19" s="110">
        <v>99.954573006667417</v>
      </c>
      <c r="AK19" s="85">
        <v>71682.074250999984</v>
      </c>
      <c r="AL19" s="85">
        <v>107050.52070000001</v>
      </c>
      <c r="AM19" s="123">
        <v>112886.64022999996</v>
      </c>
      <c r="AN19" s="85">
        <v>41204.565978999977</v>
      </c>
      <c r="AO19" s="85">
        <v>157.48238511446976</v>
      </c>
      <c r="AP19" s="85">
        <v>5836.1195299999526</v>
      </c>
      <c r="AQ19" s="85">
        <v>105.45174324406621</v>
      </c>
      <c r="AR19" s="301">
        <v>68052.01980699999</v>
      </c>
      <c r="AS19" s="301">
        <v>51951.098300000005</v>
      </c>
      <c r="AT19" s="123">
        <v>57958.516419000021</v>
      </c>
      <c r="AU19" s="301">
        <v>-10093.503387999968</v>
      </c>
      <c r="AV19" s="301">
        <v>85.16795913387169</v>
      </c>
      <c r="AW19" s="301">
        <v>6007.4181190000163</v>
      </c>
      <c r="AX19" s="301">
        <v>111.56360176316045</v>
      </c>
      <c r="AY19" s="281">
        <v>77639.443437000024</v>
      </c>
      <c r="AZ19" s="281">
        <v>71357.801100000012</v>
      </c>
      <c r="BA19" s="123">
        <v>85388.78982799995</v>
      </c>
      <c r="BB19" s="281">
        <v>7749.3463909999264</v>
      </c>
      <c r="BC19" s="281">
        <v>109.98119776230504</v>
      </c>
      <c r="BD19" s="281">
        <v>14030.988727999938</v>
      </c>
      <c r="BE19" s="281">
        <v>119.66286588390955</v>
      </c>
      <c r="BF19" s="305">
        <v>56750.280143000025</v>
      </c>
      <c r="BG19" s="305">
        <v>52752.406800000004</v>
      </c>
      <c r="BH19" s="123">
        <v>61103.652223000041</v>
      </c>
      <c r="BI19" s="305">
        <f>VLOOKUP($A19,'[85]На сайт'!$A$6:$H$34,E$6,0)</f>
        <v>4353.3720800000156</v>
      </c>
      <c r="BJ19" s="305">
        <f>VLOOKUP($A19,'[85]На сайт'!$A$6:$H$34,F$6,0)</f>
        <v>107.67110236113433</v>
      </c>
      <c r="BK19" s="305">
        <f>VLOOKUP($A19,'[85]На сайт'!$A$6:$H$34,G$6,0)</f>
        <v>8351.2454230000367</v>
      </c>
      <c r="BL19" s="305">
        <f>VLOOKUP($A19,'[85]На сайт'!$A$6:$H$34,H$6,0)</f>
        <v>115.83102256293647</v>
      </c>
      <c r="BM19" s="110">
        <f>VLOOKUP($A19,'[86]На сайт (2)'!$A$6:$H$34,B$6,0)</f>
        <v>61171.659167999984</v>
      </c>
      <c r="BN19" s="110">
        <f>VLOOKUP($A19,'[86]На сайт (2)'!$A$6:$H$34,C$6,0)</f>
        <v>56696.296699999999</v>
      </c>
      <c r="BO19" s="123">
        <f>VLOOKUP($A19,'[86]На сайт (2)'!$A$6:$H$34,D$6,0)</f>
        <v>65079.810118999965</v>
      </c>
      <c r="BP19" s="110">
        <f>VLOOKUP($A19,'[86]На сайт (2)'!$A$6:$H$34,E$6,0)</f>
        <v>3908.1509509999814</v>
      </c>
      <c r="BQ19" s="110">
        <f>VLOOKUP($A19,'[86]На сайт (2)'!$A$6:$H$34,F$6,0)</f>
        <v>106.3888261396781</v>
      </c>
      <c r="BR19" s="110">
        <f>VLOOKUP($A19,'[86]На сайт (2)'!$A$6:$H$34,G$6,0)</f>
        <v>8383.5134189999662</v>
      </c>
      <c r="BS19" s="110">
        <f>VLOOKUP($A19,'[86]На сайт (2)'!$A$6:$H$34,H$6,0)</f>
        <v>114.78670373015734</v>
      </c>
      <c r="BT19" s="105">
        <f>VLOOKUP($A19,'[87]На сайт'!$A$9:$H$34,BT$6,0)</f>
        <v>80210.401118999987</v>
      </c>
      <c r="BU19" s="105">
        <f>VLOOKUP($A19,'[87]На сайт'!$A$9:$H$34,BU$6,0)</f>
        <v>80486.419100000014</v>
      </c>
      <c r="BV19" s="123">
        <f>VLOOKUP($A19,'[87]На сайт'!$A$9:$H$34,BV$6,0)</f>
        <v>85465.413242000068</v>
      </c>
      <c r="BW19" s="105">
        <f>VLOOKUP($A19,'[87]На сайт'!$A$9:$H$34,BW$6,0)</f>
        <v>5255.0121230000805</v>
      </c>
      <c r="BX19" s="105">
        <f>VLOOKUP($A19,'[87]На сайт'!$A$9:$H$34,BX$6,0)</f>
        <v>106.55153452630633</v>
      </c>
      <c r="BY19" s="105">
        <f>VLOOKUP($A19,'[87]На сайт'!$A$9:$H$34,BY$6,0)</f>
        <v>4978.9941420000541</v>
      </c>
      <c r="BZ19" s="105">
        <f>VLOOKUP($A19,'[87]На сайт'!$A$9:$H$34,BZ$6,0)</f>
        <v>106.18612953300099</v>
      </c>
      <c r="CA19" s="514">
        <f>VLOOKUP($A19,'[88]На сайт'!$A$6:$H$34,CA$6,0)</f>
        <v>87617.19486100004</v>
      </c>
      <c r="CB19" s="514">
        <f>VLOOKUP($A19,'[88]На сайт'!$A$6:$H$34,CB$6,0)</f>
        <v>56163.3649</v>
      </c>
      <c r="CC19" s="123">
        <f>VLOOKUP($A19,'[88]На сайт'!$A$6:$H$34,CC$6,0)</f>
        <v>71677.51773500003</v>
      </c>
      <c r="CD19" s="514">
        <f>VLOOKUP($A19,'[88]На сайт'!$A$6:$H$34,CD$6,0)</f>
        <v>-15939.67712600001</v>
      </c>
      <c r="CE19" s="514">
        <f>VLOOKUP($A19,'[88]На сайт'!$A$6:$H$34,CE$6,0)</f>
        <v>81.807592503631909</v>
      </c>
      <c r="CF19" s="514">
        <f>VLOOKUP($A19,'[88]На сайт'!$A$6:$H$34,CF$6,0)</f>
        <v>15514.15283500003</v>
      </c>
      <c r="CG19" s="514">
        <f>VLOOKUP($A19,'[88]На сайт'!$A$6:$H$34,CG$6,0)</f>
        <v>127.62326093285772</v>
      </c>
      <c r="CH19" s="301">
        <f>VLOOKUP($A19,'[89]На сайт'!$A$9:$H$22,CH$6,0)</f>
        <v>42578.198669000005</v>
      </c>
      <c r="CI19" s="301">
        <f>VLOOKUP($A19,'[89]На сайт'!$A$9:$H$22,CI$6,0)</f>
        <v>54069.353599999995</v>
      </c>
      <c r="CJ19" s="123">
        <f>VLOOKUP($A19,'[89]На сайт'!$A$9:$H$22,CJ$6,0)</f>
        <v>57600.240694999993</v>
      </c>
      <c r="CK19" s="301">
        <f>VLOOKUP($A19,'[89]На сайт'!$A$9:$H$22,CK$6,0)</f>
        <v>15022.042025999988</v>
      </c>
      <c r="CL19" s="301">
        <f>VLOOKUP($A19,'[89]На сайт'!$A$9:$H$22,CL$6,0)</f>
        <v>135.28106518263095</v>
      </c>
      <c r="CM19" s="301">
        <f>VLOOKUP($A19,'[89]На сайт'!$A$9:$H$22,CM$6,0)</f>
        <v>3530.8870949999982</v>
      </c>
      <c r="CN19" s="301">
        <f>VLOOKUP($A19,'[89]На сайт'!$A$9:$H$22,CN$6,0)</f>
        <v>106.53029278123273</v>
      </c>
      <c r="CO19" s="607">
        <f>VLOOKUP($A19,'[90]На сайт'!$A$6:$H$31,CO$6,0)</f>
        <v>62198.809974000011</v>
      </c>
      <c r="CP19" s="607">
        <f>VLOOKUP($A19,'[90]На сайт'!$A$6:$H$31,CP$6,0)</f>
        <v>66028.054499999998</v>
      </c>
      <c r="CQ19" s="123">
        <f>VLOOKUP($A19,'[90]На сайт'!$A$6:$H$31,CQ$6,0)</f>
        <v>67266.354999999981</v>
      </c>
      <c r="CR19" s="607">
        <f>VLOOKUP($A19,'[90]На сайт'!$A$6:$H$31,CR$6,0)</f>
        <v>5067.5450259999707</v>
      </c>
      <c r="CS19" s="607">
        <f>VLOOKUP($A19,'[90]На сайт'!$A$6:$H$31,CS$6,0)</f>
        <v>108.14733437523689</v>
      </c>
      <c r="CT19" s="607">
        <f>VLOOKUP($A19,'[90]На сайт'!$A$6:$H$31,CT$6,0)</f>
        <v>1238.300499999983</v>
      </c>
      <c r="CU19" s="607">
        <f>VLOOKUP($A19,'[90]На сайт'!$A$6:$H$31,CU$6,0)</f>
        <v>101.87541569924643</v>
      </c>
      <c r="CV19" s="106">
        <f>VLOOKUP($A19,'[91]На сайт'!$A$6:$H$31,CV$6,0)</f>
        <v>78407.827931000007</v>
      </c>
      <c r="CW19" s="106">
        <f>VLOOKUP($A19,'[91]На сайт'!$A$6:$H$31,CW$6,0)</f>
        <v>89696.524699999994</v>
      </c>
      <c r="CX19" s="123">
        <f>VLOOKUP($A19,'[91]На сайт'!$A$6:$H$31,CX$6,0)</f>
        <v>94845.173366000017</v>
      </c>
      <c r="CY19" s="106">
        <f>VLOOKUP($A19,'[91]На сайт'!$A$6:$H$31,CY$6,0)</f>
        <v>16437.34543500001</v>
      </c>
      <c r="CZ19" s="106">
        <f>VLOOKUP($A19,'[91]На сайт'!$A$6:$H$31,CZ$6,0)</f>
        <v>120.96390866670239</v>
      </c>
      <c r="DA19" s="106">
        <f>VLOOKUP($A19,'[91]На сайт'!$A$6:$H$31,DA$6,0)</f>
        <v>5148.6486660000228</v>
      </c>
      <c r="DB19" s="106">
        <f>VLOOKUP($A19,'[91]На сайт'!$A$6:$H$31,DB$6,0)</f>
        <v>105.74007597643305</v>
      </c>
      <c r="DC19" s="663">
        <f>VLOOKUP($A19,'[92]На сайт'!$A$9:$H$32,DC$6,0)</f>
        <v>90942.111455000006</v>
      </c>
      <c r="DD19" s="663">
        <f>VLOOKUP($A19,'[92]На сайт'!$A$9:$H$32,DD$6,0)</f>
        <v>97071.118400000007</v>
      </c>
      <c r="DE19" s="123">
        <f>VLOOKUP($A19,'[92]На сайт'!$A$9:$H$32,DE$6,0)</f>
        <v>94067.268528000015</v>
      </c>
      <c r="DF19" s="663">
        <f>VLOOKUP($A19,'[92]На сайт'!$A$9:$H$32,DF$6,0)</f>
        <v>3125.1570730000094</v>
      </c>
      <c r="DG19" s="663">
        <f>VLOOKUP($A19,'[92]На сайт'!$A$9:$H$32,DG$6,0)</f>
        <v>103.43642458152777</v>
      </c>
      <c r="DH19" s="663">
        <f>VLOOKUP($A19,'[92]На сайт'!$A$9:$H$32,DH$6,0)</f>
        <v>-3003.8498719999916</v>
      </c>
      <c r="DI19" s="663">
        <f>VLOOKUP($A19,'[92]На сайт'!$A$9:$H$32,DI$6,0)</f>
        <v>96.905516366235673</v>
      </c>
      <c r="DJ19" s="301">
        <f>VLOOKUP($A19,'[93]На сайт'!$A$9:$H$31,DJ$6,0)</f>
        <v>63915.04542100001</v>
      </c>
      <c r="DK19" s="301">
        <f>VLOOKUP($A19,'[93]На сайт'!$A$9:$H$31,DK$6,0)</f>
        <v>104384.3146</v>
      </c>
      <c r="DL19" s="123">
        <f>VLOOKUP($A19,'[93]На сайт'!$A$9:$H$31,DL$6,0)</f>
        <v>107183.19141699999</v>
      </c>
      <c r="DM19" s="301">
        <f>VLOOKUP($A19,'[93]На сайт'!$A$9:$H$31,DM$6,0)</f>
        <v>43268.145995999985</v>
      </c>
      <c r="DN19" s="301">
        <f>VLOOKUP($A19,'[93]На сайт'!$A$9:$H$31,DN$6,0)</f>
        <v>167.69633927504611</v>
      </c>
      <c r="DO19" s="301">
        <f>VLOOKUP($A19,'[93]На сайт'!$A$9:$H$31,DO$6,0)</f>
        <v>2798.8768169999967</v>
      </c>
      <c r="DP19" s="301">
        <f>VLOOKUP($A19,'[93]На сайт'!$A$9:$H$31,DP$6,0)</f>
        <v>102.68131934163219</v>
      </c>
      <c r="DQ19" s="109">
        <f>VLOOKUP($A19,'[94]На сайт'!$A$6:$H$31,DQ$6,0)</f>
        <v>112886.64022999996</v>
      </c>
      <c r="DR19" s="109">
        <f>VLOOKUP($A19,'[94]На сайт'!$A$6:$H$31,DR$6,0)</f>
        <v>79485.498099999997</v>
      </c>
      <c r="DS19" s="123">
        <f>VLOOKUP($A19,'[94]На сайт'!$A$6:$H$31,DS$6,0)</f>
        <v>84932.571844999984</v>
      </c>
      <c r="DT19" s="109">
        <f>VLOOKUP($A19,'[94]На сайт'!$A$6:$H$31,DT$6,0)</f>
        <v>-27954.068384999977</v>
      </c>
      <c r="DU19" s="109">
        <f>VLOOKUP($A19,'[94]На сайт'!$A$6:$H$31,DU$6,0)</f>
        <v>75.237044589115953</v>
      </c>
      <c r="DV19" s="109">
        <f>VLOOKUP($A19,'[94]На сайт'!$A$6:$H$31,DV$6,0)</f>
        <v>5447.073744999987</v>
      </c>
      <c r="DW19" s="109">
        <f>VLOOKUP($A19,'[94]На сайт'!$A$6:$H$31,DW$6,0)</f>
        <v>106.8529151545947</v>
      </c>
      <c r="DX19" s="745">
        <f>VLOOKUP($A19,'[95]На сайт (2)'!$A$9:$H$31,DX$6,0)</f>
        <v>57958.516419000021</v>
      </c>
      <c r="DY19" s="745">
        <f>VLOOKUP($A19,'[95]На сайт (2)'!$A$9:$H$31,DY$6,0)</f>
        <v>73974.853200000012</v>
      </c>
      <c r="DZ19" s="123">
        <f>VLOOKUP($A19,'[95]На сайт (2)'!$A$9:$H$31,DZ$6,0)</f>
        <v>75569.007330999986</v>
      </c>
      <c r="EA19" s="745">
        <f>VLOOKUP($A19,'[95]На сайт (2)'!$A$9:$H$31,EA$6,0)</f>
        <v>17610.490911999965</v>
      </c>
      <c r="EB19" s="745">
        <f>VLOOKUP($A19,'[95]На сайт (2)'!$A$9:$H$31,EB$6,0)</f>
        <v>130.38464750320432</v>
      </c>
      <c r="EC19" s="745">
        <f>VLOOKUP($A19,'[95]На сайт (2)'!$A$9:$H$31,EC$6,0)</f>
        <v>1594.1541309999739</v>
      </c>
      <c r="ED19" s="745">
        <f>VLOOKUP($A19,'[95]На сайт (2)'!$A$9:$H$31,ED$6,0)</f>
        <v>102.15499465296671</v>
      </c>
      <c r="EE19" s="772">
        <f>VLOOKUP($A19,'[96]На сайт'!$A$9:$H$31,EE$6,0)</f>
        <v>85388.78982799995</v>
      </c>
      <c r="EF19" s="772">
        <f>VLOOKUP($A19,'[96]На сайт'!$A$9:$H$31,EF$6,0)</f>
        <v>116200.3523</v>
      </c>
      <c r="EG19" s="123">
        <f>VLOOKUP($A19,'[96]На сайт'!$A$9:$H$31,EG$6,0)</f>
        <v>118561.66682500005</v>
      </c>
      <c r="EH19" s="772">
        <f>VLOOKUP($A19,'[96]На сайт'!$A$9:$H$31,EH$6,0)</f>
        <v>33172.876997000101</v>
      </c>
      <c r="EI19" s="772">
        <f>VLOOKUP($A19,'[96]На сайт'!$A$9:$H$31,EI$6,0)</f>
        <v>138.84921787019206</v>
      </c>
      <c r="EJ19" s="772">
        <f>VLOOKUP($A19,'[96]На сайт'!$A$9:$H$31,EJ$6,0)</f>
        <v>2361.3145250000525</v>
      </c>
      <c r="EK19" s="772">
        <f>VLOOKUP($A19,'[96]На сайт'!$A$9:$H$31,EK$6,0)</f>
        <v>102.0321061668589</v>
      </c>
      <c r="EL19" s="808">
        <f>VLOOKUP($A19,'[97]На сайт'!$A$9:$H$31,EL$6,0)</f>
        <v>61103.652223000041</v>
      </c>
      <c r="EM19" s="808">
        <f>VLOOKUP($A19,'[97]На сайт'!$A$9:$H$31,EM$6,0)</f>
        <v>82399.376299999989</v>
      </c>
      <c r="EN19" s="123">
        <f>VLOOKUP($A19,'[97]На сайт'!$A$9:$H$31,EN$6,0)</f>
        <v>83272.370923999973</v>
      </c>
      <c r="EO19" s="808">
        <f>VLOOKUP($A19,'[97]На сайт'!$A$9:$H$31,EO$6,0)</f>
        <v>22168.718700999932</v>
      </c>
      <c r="EP19" s="808">
        <f>VLOOKUP($A19,'[97]На сайт'!$A$9:$H$31,EP$6,0)</f>
        <v>136.2805133481946</v>
      </c>
      <c r="EQ19" s="808">
        <f>VLOOKUP($A19,'[97]На сайт'!$A$9:$H$31,EQ$6,0)</f>
        <v>872.99462399998447</v>
      </c>
      <c r="ER19" s="808">
        <f>VLOOKUP($A19,'[97]На сайт'!$A$9:$H$31,ER$6,0)</f>
        <v>101.05946751444037</v>
      </c>
      <c r="ES19" s="301">
        <f>VLOOKUP($A19,'[98]На сайт'!$A$9:$H$31,ES$6,0)</f>
        <v>65079.818124999962</v>
      </c>
      <c r="ET19" s="301">
        <f>VLOOKUP($A19,'[98]На сайт'!$A$9:$H$31,ET$6,0)</f>
        <v>77085.769199999995</v>
      </c>
      <c r="EU19" s="123">
        <f>VLOOKUP($A19,'[98]На сайт'!$A$9:$H$31,EU$6,0)</f>
        <v>78826.048501000012</v>
      </c>
      <c r="EV19" s="301">
        <f>VLOOKUP($A19,'[98]На сайт'!$A$9:$H$31,EV$6,0)</f>
        <v>13746.23037600005</v>
      </c>
      <c r="EW19" s="301">
        <f>VLOOKUP($A19,'[98]На сайт'!$A$9:$H$31,EW$6,0)</f>
        <v>121.12210939126693</v>
      </c>
      <c r="EX19" s="301">
        <f>VLOOKUP($A19,'[98]На сайт'!$A$9:$H$31,EX$6,0)</f>
        <v>1740.2793010000169</v>
      </c>
      <c r="EY19" s="301">
        <f>VLOOKUP($A19,'[98]На сайт'!$A$9:$H$31,EY$6,0)</f>
        <v>102.25758829296343</v>
      </c>
      <c r="EZ19" s="106">
        <f>VLOOKUP($A19,'[99]На сайт'!$A$9:$H$31,EZ$6,0)</f>
        <v>85465.413242000068</v>
      </c>
      <c r="FA19" s="106">
        <f>VLOOKUP($A19,'[99]На сайт'!$A$9:$H$31,FA$6,0)</f>
        <v>110851.1231</v>
      </c>
      <c r="FB19" s="123">
        <f>VLOOKUP($A19,'[99]На сайт'!$A$9:$H$31,FB$6,0)</f>
        <v>122157.130126</v>
      </c>
      <c r="FC19" s="106">
        <f>VLOOKUP($A19,'[99]На сайт'!$A$9:$H$31,FC$6,0)</f>
        <v>36691.716883999936</v>
      </c>
      <c r="FD19" s="106">
        <f>VLOOKUP($A19,'[99]На сайт'!$A$9:$H$31,FD$6,0)</f>
        <v>142.93165561617926</v>
      </c>
      <c r="FE19" s="106">
        <f>VLOOKUP($A19,'[99]На сайт'!$A$9:$H$31,FE$6,0)</f>
        <v>11306.007026000007</v>
      </c>
      <c r="FF19" s="106">
        <f>VLOOKUP($A19,'[99]На сайт'!$A$9:$H$31,FF$6,0)</f>
        <v>110.19927151825131</v>
      </c>
      <c r="FG19" s="745">
        <v>71677.825978000037</v>
      </c>
      <c r="FH19" s="745">
        <v>111528.3357</v>
      </c>
      <c r="FI19" s="123">
        <v>99864.97005699997</v>
      </c>
      <c r="FJ19" s="745">
        <v>28187.144078999932</v>
      </c>
      <c r="FK19" s="745">
        <v>139.32477540216047</v>
      </c>
      <c r="FL19" s="745">
        <v>-11663.365643000026</v>
      </c>
      <c r="FM19" s="745">
        <v>89.542240032727378</v>
      </c>
    </row>
    <row r="20" spans="1:171">
      <c r="A20" s="126" t="s">
        <v>95</v>
      </c>
      <c r="B20" s="127">
        <v>10303.205269880002</v>
      </c>
      <c r="C20" s="127">
        <v>8204.4563500000004</v>
      </c>
      <c r="D20" s="128">
        <v>8147.5190259999999</v>
      </c>
      <c r="E20" s="127">
        <v>-2155.6862438800017</v>
      </c>
      <c r="F20" s="127">
        <v>79.077518234234816</v>
      </c>
      <c r="G20" s="127">
        <v>-56.937324000000444</v>
      </c>
      <c r="H20" s="127">
        <v>99.30601953900333</v>
      </c>
      <c r="I20" s="129">
        <v>13646.897119670002</v>
      </c>
      <c r="J20" s="129">
        <v>8763.7537430766679</v>
      </c>
      <c r="K20" s="128">
        <v>9464.3235408000019</v>
      </c>
      <c r="L20" s="129">
        <v>-4182.5735788700003</v>
      </c>
      <c r="M20" s="129">
        <v>69.351468380006807</v>
      </c>
      <c r="N20" s="129">
        <v>700.56979772333398</v>
      </c>
      <c r="O20" s="129">
        <v>107.99394663818322</v>
      </c>
      <c r="P20" s="108">
        <v>8497.4831253599968</v>
      </c>
      <c r="Q20" s="108">
        <v>10322.580073004166</v>
      </c>
      <c r="R20" s="123">
        <v>9513.5440756300013</v>
      </c>
      <c r="S20" s="108">
        <v>1016.0609502700045</v>
      </c>
      <c r="T20" s="108">
        <v>111.95719879969705</v>
      </c>
      <c r="U20" s="108">
        <v>-809.03599737416516</v>
      </c>
      <c r="V20" s="108">
        <v>92.162463341020967</v>
      </c>
      <c r="W20" s="109">
        <v>7836.5</v>
      </c>
      <c r="X20" s="109">
        <v>9655.4753999999994</v>
      </c>
      <c r="Y20" s="123">
        <v>13007.887338169992</v>
      </c>
      <c r="Z20" s="109">
        <v>5171.3873381699923</v>
      </c>
      <c r="AA20" s="109">
        <v>165.99103347374455</v>
      </c>
      <c r="AB20" s="109">
        <v>3352.4119381699929</v>
      </c>
      <c r="AC20" s="109">
        <v>134.72031981118189</v>
      </c>
      <c r="AD20" s="110">
        <v>9740.8936182700018</v>
      </c>
      <c r="AE20" s="110">
        <v>11057.727120774998</v>
      </c>
      <c r="AF20" s="123">
        <v>9462.9316908500041</v>
      </c>
      <c r="AG20" s="110">
        <v>-277.96192741999766</v>
      </c>
      <c r="AH20" s="110">
        <v>97.14644324932722</v>
      </c>
      <c r="AI20" s="110">
        <v>-1594.7954299249941</v>
      </c>
      <c r="AJ20" s="110">
        <v>85.577547605341692</v>
      </c>
      <c r="AK20" s="85">
        <v>8447.1274990300008</v>
      </c>
      <c r="AL20" s="85">
        <v>11298.561130967501</v>
      </c>
      <c r="AM20" s="123">
        <v>18304.788007709994</v>
      </c>
      <c r="AN20" s="85">
        <v>9857.6605086799937</v>
      </c>
      <c r="AO20" s="85">
        <v>216.6983748003326</v>
      </c>
      <c r="AP20" s="85">
        <v>7006.2268767424939</v>
      </c>
      <c r="AQ20" s="85">
        <v>162.00990369950361</v>
      </c>
      <c r="AR20" s="301">
        <v>9235.7592916999984</v>
      </c>
      <c r="AS20" s="301">
        <v>11839.9732208725</v>
      </c>
      <c r="AT20" s="123">
        <v>10967.472742499993</v>
      </c>
      <c r="AU20" s="301">
        <v>1731.7134507999945</v>
      </c>
      <c r="AV20" s="301">
        <v>118.75009293882586</v>
      </c>
      <c r="AW20" s="301">
        <v>-872.50047837250713</v>
      </c>
      <c r="AX20" s="301">
        <v>92.630891454767905</v>
      </c>
      <c r="AY20" s="281">
        <v>10019.327220060006</v>
      </c>
      <c r="AZ20" s="281">
        <v>15612.221980287499</v>
      </c>
      <c r="BA20" s="123">
        <v>14783.674900959999</v>
      </c>
      <c r="BB20" s="281">
        <v>4764.3476808999931</v>
      </c>
      <c r="BC20" s="281">
        <v>147.55157283775645</v>
      </c>
      <c r="BD20" s="281">
        <v>-828.54707932749989</v>
      </c>
      <c r="BE20" s="281">
        <v>94.692958629632287</v>
      </c>
      <c r="BF20" s="305">
        <v>11496.467901879996</v>
      </c>
      <c r="BG20" s="305">
        <v>13234.30292410083</v>
      </c>
      <c r="BH20" s="123">
        <v>14979.99944867</v>
      </c>
      <c r="BI20" s="305">
        <f>VLOOKUP($A20,'[85]На сайт'!$A$6:$H$34,E$6,0)</f>
        <v>3483.5315467900036</v>
      </c>
      <c r="BJ20" s="305">
        <f>VLOOKUP($A20,'[85]На сайт'!$A$6:$H$34,F$6,0)</f>
        <v>130.30088525033284</v>
      </c>
      <c r="BK20" s="305">
        <f>VLOOKUP($A20,'[85]На сайт'!$A$6:$H$34,G$6,0)</f>
        <v>1745.6965245691699</v>
      </c>
      <c r="BL20" s="305">
        <f>VLOOKUP($A20,'[85]На сайт'!$A$6:$H$34,H$6,0)</f>
        <v>113.19069492802755</v>
      </c>
      <c r="BM20" s="110">
        <f>VLOOKUP($A20,'[86]На сайт (2)'!$A$6:$H$34,B$6,0)</f>
        <v>9992.2461793400198</v>
      </c>
      <c r="BN20" s="110">
        <f>VLOOKUP($A20,'[86]На сайт (2)'!$A$6:$H$34,C$6,0)</f>
        <v>13625.42597658333</v>
      </c>
      <c r="BO20" s="123">
        <f>VLOOKUP($A20,'[86]На сайт (2)'!$A$6:$H$34,D$6,0)</f>
        <v>12119.640709749996</v>
      </c>
      <c r="BP20" s="110">
        <f>VLOOKUP($A20,'[86]На сайт (2)'!$A$6:$H$34,E$6,0)</f>
        <v>2127.3945304099761</v>
      </c>
      <c r="BQ20" s="110">
        <f>VLOOKUP($A20,'[86]На сайт (2)'!$A$6:$H$34,F$6,0)</f>
        <v>121.2904535399516</v>
      </c>
      <c r="BR20" s="110">
        <f>VLOOKUP($A20,'[86]На сайт (2)'!$A$6:$H$34,G$6,0)</f>
        <v>-1505.7852668333344</v>
      </c>
      <c r="BS20" s="110">
        <f>VLOOKUP($A20,'[86]На сайт (2)'!$A$6:$H$34,H$6,0)</f>
        <v>88.948710525298964</v>
      </c>
      <c r="BT20" s="105">
        <f>VLOOKUP($A20,'[87]На сайт'!$A$9:$H$34,BT$6,0)</f>
        <v>8581.9752583999925</v>
      </c>
      <c r="BU20" s="105">
        <f>VLOOKUP($A20,'[87]На сайт'!$A$9:$H$34,BU$6,0)</f>
        <v>13135.661568625001</v>
      </c>
      <c r="BV20" s="123">
        <f>VLOOKUP($A20,'[87]На сайт'!$A$9:$H$34,BV$6,0)</f>
        <v>16823.202093340009</v>
      </c>
      <c r="BW20" s="105">
        <f>VLOOKUP($A20,'[87]На сайт'!$A$9:$H$34,BW$6,0)</f>
        <v>8241.2268349400165</v>
      </c>
      <c r="BX20" s="105">
        <f>VLOOKUP($A20,'[87]На сайт'!$A$9:$H$34,BX$6,0)</f>
        <v>196.02948723108409</v>
      </c>
      <c r="BY20" s="105">
        <f>VLOOKUP($A20,'[87]На сайт'!$A$9:$H$34,BY$6,0)</f>
        <v>3687.5405247150084</v>
      </c>
      <c r="BZ20" s="105">
        <f>VLOOKUP($A20,'[87]На сайт'!$A$9:$H$34,BZ$6,0)</f>
        <v>128.07274308530324</v>
      </c>
      <c r="CA20" s="514">
        <f>VLOOKUP($A20,'[88]На сайт'!$A$6:$H$34,CA$6,0)</f>
        <v>11020.419606359988</v>
      </c>
      <c r="CB20" s="514">
        <f>VLOOKUP($A20,'[88]На сайт'!$A$6:$H$34,CB$6,0)</f>
        <v>56089.855653489998</v>
      </c>
      <c r="CC20" s="123">
        <f>VLOOKUP($A20,'[88]На сайт'!$A$6:$H$34,CC$6,0)</f>
        <v>59218.295490980003</v>
      </c>
      <c r="CD20" s="514">
        <f>VLOOKUP($A20,'[88]На сайт'!$A$6:$H$34,CD$6,0)</f>
        <v>48197.875884620014</v>
      </c>
      <c r="CE20" s="514">
        <f>VLOOKUP($A20,'[88]На сайт'!$A$6:$H$34,CE$6,0)</f>
        <v>537.35064186489387</v>
      </c>
      <c r="CF20" s="514">
        <f>VLOOKUP($A20,'[88]На сайт'!$A$6:$H$34,CF$6,0)</f>
        <v>3128.4398374900047</v>
      </c>
      <c r="CG20" s="514">
        <f>VLOOKUP($A20,'[88]На сайт'!$A$6:$H$34,CG$6,0)</f>
        <v>105.5775501666768</v>
      </c>
      <c r="CH20" s="301">
        <f>VLOOKUP($A20,'[89]На сайт'!$A$9:$H$22,CH$6,0)</f>
        <v>8390.2803862000001</v>
      </c>
      <c r="CI20" s="301">
        <f>VLOOKUP($A20,'[89]На сайт'!$A$9:$H$22,CI$6,0)</f>
        <v>7848.8845083300002</v>
      </c>
      <c r="CJ20" s="123">
        <f>VLOOKUP($A20,'[89]На сайт'!$A$9:$H$22,CJ$6,0)</f>
        <v>8469.9036589999996</v>
      </c>
      <c r="CK20" s="301">
        <f>VLOOKUP($A20,'[89]На сайт'!$A$9:$H$22,CK$6,0)</f>
        <v>79.62327279999954</v>
      </c>
      <c r="CL20" s="301">
        <f>VLOOKUP($A20,'[89]На сайт'!$A$9:$H$22,CL$6,0)</f>
        <v>100.94899418297105</v>
      </c>
      <c r="CM20" s="301">
        <f>VLOOKUP($A20,'[89]На сайт'!$A$9:$H$22,CM$6,0)</f>
        <v>621.01915066999936</v>
      </c>
      <c r="CN20" s="301">
        <f>VLOOKUP($A20,'[89]На сайт'!$A$9:$H$22,CN$6,0)</f>
        <v>107.91219631287623</v>
      </c>
      <c r="CO20" s="607">
        <f>VLOOKUP($A20,'[90]На сайт'!$A$6:$H$31,CO$6,0)</f>
        <v>9606.1320061699971</v>
      </c>
      <c r="CP20" s="607">
        <f>VLOOKUP($A20,'[90]На сайт'!$A$6:$H$31,CP$6,0)</f>
        <v>9714.2137020016671</v>
      </c>
      <c r="CQ20" s="123">
        <f>VLOOKUP($A20,'[90]На сайт'!$A$6:$H$31,CQ$6,0)</f>
        <v>10002.718063770002</v>
      </c>
      <c r="CR20" s="607">
        <f>VLOOKUP($A20,'[90]На сайт'!$A$6:$H$31,CR$6,0)</f>
        <v>396.58605760000501</v>
      </c>
      <c r="CS20" s="607">
        <f>VLOOKUP($A20,'[90]На сайт'!$A$6:$H$31,CS$6,0)</f>
        <v>104.12846770526659</v>
      </c>
      <c r="CT20" s="607">
        <f>VLOOKUP($A20,'[90]На сайт'!$A$6:$H$31,CT$6,0)</f>
        <v>288.504361768335</v>
      </c>
      <c r="CU20" s="607">
        <f>VLOOKUP($A20,'[90]На сайт'!$A$6:$H$31,CU$6,0)</f>
        <v>102.96991985783561</v>
      </c>
      <c r="CV20" s="106">
        <f>VLOOKUP($A20,'[91]На сайт'!$A$6:$H$31,CV$6,0)</f>
        <v>9855.2129257400065</v>
      </c>
      <c r="CW20" s="106">
        <f>VLOOKUP($A20,'[91]На сайт'!$A$6:$H$31,CW$6,0)</f>
        <v>10329.263317976667</v>
      </c>
      <c r="CX20" s="123">
        <f>VLOOKUP($A20,'[91]На сайт'!$A$6:$H$31,CX$6,0)</f>
        <v>13174.881462810003</v>
      </c>
      <c r="CY20" s="106">
        <f>VLOOKUP($A20,'[91]На сайт'!$A$6:$H$31,CY$6,0)</f>
        <v>3319.6685370699961</v>
      </c>
      <c r="CZ20" s="106">
        <f>VLOOKUP($A20,'[91]На сайт'!$A$6:$H$31,CZ$6,0)</f>
        <v>133.68439182475328</v>
      </c>
      <c r="DA20" s="106">
        <f>VLOOKUP($A20,'[91]На сайт'!$A$6:$H$31,DA$6,0)</f>
        <v>2845.6181448333355</v>
      </c>
      <c r="DB20" s="106">
        <f>VLOOKUP($A20,'[91]На сайт'!$A$6:$H$31,DB$6,0)</f>
        <v>127.54909093934053</v>
      </c>
      <c r="DC20" s="663">
        <f>VLOOKUP($A20,'[92]На сайт'!$A$9:$H$32,DC$6,0)</f>
        <v>12871.30457131999</v>
      </c>
      <c r="DD20" s="663">
        <f>VLOOKUP($A20,'[92]На сайт'!$A$9:$H$32,DD$6,0)</f>
        <v>10142.937774881666</v>
      </c>
      <c r="DE20" s="123">
        <f>VLOOKUP($A20,'[92]На сайт'!$A$9:$H$32,DE$6,0)</f>
        <v>11712.813560940001</v>
      </c>
      <c r="DF20" s="663">
        <f>VLOOKUP($A20,'[92]На сайт'!$A$9:$H$32,DF$6,0)</f>
        <v>-1158.4910103799884</v>
      </c>
      <c r="DG20" s="663">
        <f>VLOOKUP($A20,'[92]На сайт'!$A$9:$H$32,DG$6,0)</f>
        <v>90.999428193461029</v>
      </c>
      <c r="DH20" s="663">
        <f>VLOOKUP($A20,'[92]На сайт'!$A$9:$H$32,DH$6,0)</f>
        <v>1569.8757860583355</v>
      </c>
      <c r="DI20" s="663">
        <f>VLOOKUP($A20,'[92]На сайт'!$A$9:$H$32,DI$6,0)</f>
        <v>115.47752555424357</v>
      </c>
      <c r="DJ20" s="301">
        <f>VLOOKUP($A20,'[93]На сайт'!$A$9:$H$31,DJ$6,0)</f>
        <v>9497.7554901400053</v>
      </c>
      <c r="DK20" s="301">
        <f>VLOOKUP($A20,'[93]На сайт'!$A$9:$H$31,DK$6,0)</f>
        <v>12125.44582529583</v>
      </c>
      <c r="DL20" s="123">
        <f>VLOOKUP($A20,'[93]На сайт'!$A$9:$H$31,DL$6,0)</f>
        <v>11451.375351399995</v>
      </c>
      <c r="DM20" s="301">
        <f>VLOOKUP($A20,'[93]На сайт'!$A$9:$H$31,DM$6,0)</f>
        <v>1953.6198612599892</v>
      </c>
      <c r="DN20" s="301">
        <f>VLOOKUP($A20,'[93]На сайт'!$A$9:$H$31,DN$6,0)</f>
        <v>120.56927937646024</v>
      </c>
      <c r="DO20" s="301">
        <f>VLOOKUP($A20,'[93]На сайт'!$A$9:$H$31,DO$6,0)</f>
        <v>-674.07047389583568</v>
      </c>
      <c r="DP20" s="301">
        <f>VLOOKUP($A20,'[93]На сайт'!$A$9:$H$31,DP$6,0)</f>
        <v>94.440860289939977</v>
      </c>
      <c r="DQ20" s="109">
        <f>VLOOKUP($A20,'[94]На сайт'!$A$6:$H$31,DQ$6,0)</f>
        <v>18242.662937199995</v>
      </c>
      <c r="DR20" s="109">
        <f>VLOOKUP($A20,'[94]На сайт'!$A$6:$H$31,DR$6,0)</f>
        <v>12535.358844804166</v>
      </c>
      <c r="DS20" s="123">
        <f>VLOOKUP($A20,'[94]На сайт'!$A$6:$H$31,DS$6,0)</f>
        <v>21737.087371710004</v>
      </c>
      <c r="DT20" s="109">
        <f>VLOOKUP($A20,'[94]На сайт'!$A$6:$H$31,DT$6,0)</f>
        <v>3494.4244345100087</v>
      </c>
      <c r="DU20" s="109">
        <f>VLOOKUP($A20,'[94]На сайт'!$A$6:$H$31,DU$6,0)</f>
        <v>119.15523214203702</v>
      </c>
      <c r="DV20" s="109">
        <f>VLOOKUP($A20,'[94]На сайт'!$A$6:$H$31,DV$6,0)</f>
        <v>9201.7285269058375</v>
      </c>
      <c r="DW20" s="109">
        <f>VLOOKUP($A20,'[94]На сайт'!$A$6:$H$31,DW$6,0)</f>
        <v>173.4061835869972</v>
      </c>
      <c r="DX20" s="745">
        <f>VLOOKUP($A20,'[95]На сайт (2)'!$A$9:$H$31,DX$6,0)</f>
        <v>11107.389049539983</v>
      </c>
      <c r="DY20" s="745">
        <f>VLOOKUP($A20,'[95]На сайт (2)'!$A$9:$H$31,DY$6,0)</f>
        <v>12667.816186010001</v>
      </c>
      <c r="DZ20" s="123">
        <f>VLOOKUP($A20,'[95]На сайт (2)'!$A$9:$H$31,DZ$6,0)</f>
        <v>17012.903710500002</v>
      </c>
      <c r="EA20" s="745">
        <f>VLOOKUP($A20,'[95]На сайт (2)'!$A$9:$H$31,EA$6,0)</f>
        <v>5905.5146609600197</v>
      </c>
      <c r="EB20" s="745">
        <f>VLOOKUP($A20,'[95]На сайт (2)'!$A$9:$H$31,EB$6,0)</f>
        <v>153.16744227307495</v>
      </c>
      <c r="EC20" s="745">
        <f>VLOOKUP($A20,'[95]На сайт (2)'!$A$9:$H$31,EC$6,0)</f>
        <v>4345.0875244900017</v>
      </c>
      <c r="ED20" s="745">
        <f>VLOOKUP($A20,'[95]На сайт (2)'!$A$9:$H$31,ED$6,0)</f>
        <v>134.30020976534692</v>
      </c>
      <c r="EE20" s="772">
        <f>VLOOKUP($A20,'[96]На сайт'!$A$9:$H$31,EE$6,0)</f>
        <v>14850.13524429001</v>
      </c>
      <c r="EF20" s="772">
        <f>VLOOKUP($A20,'[96]На сайт'!$A$9:$H$31,EF$6,0)</f>
        <v>14427.76612728</v>
      </c>
      <c r="EG20" s="123">
        <f>VLOOKUP($A20,'[96]На сайт'!$A$9:$H$31,EG$6,0)</f>
        <v>23445.925054059997</v>
      </c>
      <c r="EH20" s="772">
        <f>VLOOKUP($A20,'[96]На сайт'!$A$9:$H$31,EH$6,0)</f>
        <v>8595.7898097699872</v>
      </c>
      <c r="EI20" s="772">
        <f>VLOOKUP($A20,'[96]На сайт'!$A$9:$H$31,EI$6,0)</f>
        <v>157.88357929652616</v>
      </c>
      <c r="EJ20" s="772">
        <f>VLOOKUP($A20,'[96]На сайт'!$A$9:$H$31,EJ$6,0)</f>
        <v>9018.1589267799973</v>
      </c>
      <c r="EK20" s="772">
        <f>VLOOKUP($A20,'[96]На сайт'!$A$9:$H$31,EK$6,0)</f>
        <v>162.50558019323918</v>
      </c>
      <c r="EL20" s="808">
        <f>VLOOKUP($A20,'[97]На сайт'!$A$9:$H$31,EL$6,0)</f>
        <v>15311.351621479987</v>
      </c>
      <c r="EM20" s="808">
        <f>VLOOKUP($A20,'[97]На сайт'!$A$9:$H$31,EM$6,0)</f>
        <v>15229.119770406669</v>
      </c>
      <c r="EN20" s="123">
        <f>VLOOKUP($A20,'[97]На сайт'!$A$9:$H$31,EN$6,0)</f>
        <v>20557.769301000015</v>
      </c>
      <c r="EO20" s="808">
        <f>VLOOKUP($A20,'[97]На сайт'!$A$9:$H$31,EO$6,0)</f>
        <v>5246.4176795200274</v>
      </c>
      <c r="EP20" s="808">
        <f>VLOOKUP($A20,'[97]На сайт'!$A$9:$H$31,EP$6,0)</f>
        <v>134.26488927443827</v>
      </c>
      <c r="EQ20" s="808">
        <f>VLOOKUP($A20,'[97]На сайт'!$A$9:$H$31,EQ$6,0)</f>
        <v>5328.6495305933458</v>
      </c>
      <c r="ER20" s="808">
        <f>VLOOKUP($A20,'[97]На сайт'!$A$9:$H$31,ER$6,0)</f>
        <v>134.98987210638407</v>
      </c>
      <c r="ES20" s="301">
        <f>VLOOKUP($A20,'[98]На сайт'!$A$9:$H$31,ES$6,0)</f>
        <v>12249.350223409996</v>
      </c>
      <c r="ET20" s="301">
        <f>VLOOKUP($A20,'[98]На сайт'!$A$9:$H$31,ET$6,0)</f>
        <v>15359.74612434833</v>
      </c>
      <c r="EU20" s="123">
        <f>VLOOKUP($A20,'[98]На сайт'!$A$9:$H$31,EU$6,0)</f>
        <v>15656.530497770011</v>
      </c>
      <c r="EV20" s="301">
        <f>VLOOKUP($A20,'[98]На сайт'!$A$9:$H$31,EV$6,0)</f>
        <v>3407.1802743600147</v>
      </c>
      <c r="EW20" s="301">
        <f>VLOOKUP($A20,'[98]На сайт'!$A$9:$H$31,EW$6,0)</f>
        <v>127.81519192624992</v>
      </c>
      <c r="EX20" s="301">
        <f>VLOOKUP($A20,'[98]На сайт'!$A$9:$H$31,EX$6,0)</f>
        <v>296.78437342168036</v>
      </c>
      <c r="EY20" s="301">
        <f>VLOOKUP($A20,'[98]На сайт'!$A$9:$H$31,EY$6,0)</f>
        <v>101.93222186759465</v>
      </c>
      <c r="EZ20" s="106">
        <f>VLOOKUP($A20,'[99]На сайт'!$A$9:$H$31,EZ$6,0)</f>
        <v>16871.903985359997</v>
      </c>
      <c r="FA20" s="106">
        <f>VLOOKUP($A20,'[99]На сайт'!$A$9:$H$31,FA$6,0)</f>
        <v>22515.47300567833</v>
      </c>
      <c r="FB20" s="123">
        <f>VLOOKUP($A20,'[99]На сайт'!$A$9:$H$31,FB$6,0)</f>
        <v>18074.436648039995</v>
      </c>
      <c r="FC20" s="106">
        <f>VLOOKUP($A20,'[99]На сайт'!$A$9:$H$31,FC$6,0)</f>
        <v>1202.5326626799979</v>
      </c>
      <c r="FD20" s="106">
        <f>VLOOKUP($A20,'[99]На сайт'!$A$9:$H$31,FD$6,0)</f>
        <v>107.12742713402976</v>
      </c>
      <c r="FE20" s="106">
        <f>VLOOKUP($A20,'[99]На сайт'!$A$9:$H$31,FE$6,0)</f>
        <v>-4441.0363576383352</v>
      </c>
      <c r="FF20" s="106">
        <f>VLOOKUP($A20,'[99]На сайт'!$A$9:$H$31,FF$6,0)</f>
        <v>80.27562487131263</v>
      </c>
      <c r="FG20" s="745">
        <v>59573.996292439995</v>
      </c>
      <c r="FH20" s="745">
        <v>46758.970312171667</v>
      </c>
      <c r="FI20" s="123">
        <v>40334.177043080002</v>
      </c>
      <c r="FJ20" s="745">
        <v>-19239.819249359993</v>
      </c>
      <c r="FK20" s="745">
        <v>67.704333355589327</v>
      </c>
      <c r="FL20" s="745">
        <v>-6424.7932690916641</v>
      </c>
      <c r="FM20" s="745">
        <v>86.259763150902302</v>
      </c>
    </row>
    <row r="21" spans="1:171">
      <c r="A21" s="126" t="s">
        <v>96</v>
      </c>
      <c r="B21" s="127">
        <v>2674.8927534200002</v>
      </c>
      <c r="C21" s="127">
        <v>3032.9216500000002</v>
      </c>
      <c r="D21" s="127">
        <v>3194.5147885100005</v>
      </c>
      <c r="E21" s="127">
        <v>519.62203509000028</v>
      </c>
      <c r="F21" s="127">
        <v>119.42590163383689</v>
      </c>
      <c r="G21" s="127">
        <v>161.59313851000024</v>
      </c>
      <c r="H21" s="127">
        <v>105.32796943534628</v>
      </c>
      <c r="I21" s="129">
        <v>3025.4771801900006</v>
      </c>
      <c r="J21" s="129">
        <v>3125.6329185308332</v>
      </c>
      <c r="K21" s="129">
        <v>3930.4972735400006</v>
      </c>
      <c r="L21" s="129">
        <v>905.02009335000002</v>
      </c>
      <c r="M21" s="129">
        <v>129.91330092574569</v>
      </c>
      <c r="N21" s="129">
        <v>804.86435500916741</v>
      </c>
      <c r="O21" s="129">
        <v>125.75044402166984</v>
      </c>
      <c r="P21" s="108">
        <v>3533.79751975</v>
      </c>
      <c r="Q21" s="108">
        <v>3270.6571805650001</v>
      </c>
      <c r="R21" s="108">
        <v>3458.2041882599988</v>
      </c>
      <c r="S21" s="108">
        <v>-75.593331490001219</v>
      </c>
      <c r="T21" s="108">
        <v>97.860847117937041</v>
      </c>
      <c r="U21" s="108">
        <v>187.54700769499868</v>
      </c>
      <c r="V21" s="108">
        <v>105.73423007490501</v>
      </c>
      <c r="W21" s="109">
        <v>2855.4643152599983</v>
      </c>
      <c r="X21" s="109">
        <v>3470.9061899999997</v>
      </c>
      <c r="Y21" s="109">
        <v>7506.3266761199984</v>
      </c>
      <c r="Z21" s="109">
        <v>4650.8623608600001</v>
      </c>
      <c r="AA21" s="109">
        <v>262.87587051973105</v>
      </c>
      <c r="AB21" s="109">
        <v>4035.4204861199987</v>
      </c>
      <c r="AC21" s="109">
        <v>216.26417613205498</v>
      </c>
      <c r="AD21" s="110">
        <v>3466.0136522600005</v>
      </c>
      <c r="AE21" s="110">
        <v>3610.6415168791664</v>
      </c>
      <c r="AF21" s="110">
        <v>3402.9853874699993</v>
      </c>
      <c r="AG21" s="110">
        <v>-63.028264790001231</v>
      </c>
      <c r="AH21" s="110">
        <v>98.181534433688569</v>
      </c>
      <c r="AI21" s="110">
        <v>-207.65612940916708</v>
      </c>
      <c r="AJ21" s="110">
        <v>94.248774672356475</v>
      </c>
      <c r="AK21" s="85">
        <v>3644.4805577200004</v>
      </c>
      <c r="AL21" s="85">
        <v>4231.6967157608333</v>
      </c>
      <c r="AM21" s="85">
        <v>7844.5544943800014</v>
      </c>
      <c r="AN21" s="85">
        <v>4200.073936660001</v>
      </c>
      <c r="AO21" s="85">
        <v>215.24478921318712</v>
      </c>
      <c r="AP21" s="85">
        <v>3612.8577786191681</v>
      </c>
      <c r="AQ21" s="85">
        <v>185.37610375439201</v>
      </c>
      <c r="AR21" s="301">
        <v>3101.4727201799979</v>
      </c>
      <c r="AS21" s="301">
        <v>4458.5640956275001</v>
      </c>
      <c r="AT21" s="301">
        <v>3218.9496261099948</v>
      </c>
      <c r="AU21" s="301">
        <v>117.47690592999697</v>
      </c>
      <c r="AV21" s="301">
        <v>103.78777814699525</v>
      </c>
      <c r="AW21" s="301">
        <v>-1239.6144695175053</v>
      </c>
      <c r="AX21" s="301">
        <v>72.197002377218453</v>
      </c>
      <c r="AY21" s="281">
        <v>5147.6733137400042</v>
      </c>
      <c r="AZ21" s="281">
        <v>4856.9502366208344</v>
      </c>
      <c r="BA21" s="281">
        <v>7218.8367114600014</v>
      </c>
      <c r="BB21" s="281">
        <v>2071.1633977199972</v>
      </c>
      <c r="BC21" s="281">
        <v>140.23494249706397</v>
      </c>
      <c r="BD21" s="281">
        <v>2361.886474839167</v>
      </c>
      <c r="BE21" s="281">
        <v>148.62900297044058</v>
      </c>
      <c r="BF21" s="305">
        <v>5928.2043600899988</v>
      </c>
      <c r="BG21" s="305">
        <v>5097.3036844216667</v>
      </c>
      <c r="BH21" s="305">
        <v>7032.3916569800003</v>
      </c>
      <c r="BI21" s="305">
        <f>VLOOKUP($A21,'[85]На сайт'!$A$6:$H$34,E$6,0)</f>
        <v>1104.1872968900016</v>
      </c>
      <c r="BJ21" s="305">
        <f>VLOOKUP($A21,'[85]На сайт'!$A$6:$H$34,F$6,0)</f>
        <v>118.62599920346267</v>
      </c>
      <c r="BK21" s="305">
        <f>VLOOKUP($A21,'[85]На сайт'!$A$6:$H$34,G$6,0)</f>
        <v>1935.0879725583336</v>
      </c>
      <c r="BL21" s="305">
        <f>VLOOKUP($A21,'[85]На сайт'!$A$6:$H$34,H$6,0)</f>
        <v>137.96297204093082</v>
      </c>
      <c r="BM21" s="110">
        <f>VLOOKUP($A21,'[86]На сайт (2)'!$A$6:$H$34,B$6,0)</f>
        <v>3933.4136903400013</v>
      </c>
      <c r="BN21" s="110">
        <f>VLOOKUP($A21,'[86]На сайт (2)'!$A$6:$H$34,C$6,0)</f>
        <v>5421.0653467375014</v>
      </c>
      <c r="BO21" s="110">
        <f>VLOOKUP($A21,'[86]На сайт (2)'!$A$6:$H$34,D$6,0)</f>
        <v>3508.3034308900005</v>
      </c>
      <c r="BP21" s="110">
        <f>VLOOKUP($A21,'[86]На сайт (2)'!$A$6:$H$34,E$6,0)</f>
        <v>-425.11025945000074</v>
      </c>
      <c r="BQ21" s="110">
        <f>VLOOKUP($A21,'[86]На сайт (2)'!$A$6:$H$34,F$6,0)</f>
        <v>89.19233284579191</v>
      </c>
      <c r="BR21" s="110">
        <f>VLOOKUP($A21,'[86]На сайт (2)'!$A$6:$H$34,G$6,0)</f>
        <v>-1912.7619158475009</v>
      </c>
      <c r="BS21" s="110">
        <f>VLOOKUP($A21,'[86]На сайт (2)'!$A$6:$H$34,H$6,0)</f>
        <v>64.716125087873422</v>
      </c>
      <c r="BT21" s="105">
        <f>VLOOKUP($A21,'[87]На сайт'!$A$9:$H$34,BT$6,0)</f>
        <v>3127.5819878599941</v>
      </c>
      <c r="BU21" s="105">
        <f>VLOOKUP($A21,'[87]На сайт'!$A$9:$H$34,BU$6,0)</f>
        <v>5549.0159737900003</v>
      </c>
      <c r="BV21" s="105">
        <f>VLOOKUP($A21,'[87]На сайт'!$A$9:$H$34,BV$6,0)</f>
        <v>8516.1272661099956</v>
      </c>
      <c r="BW21" s="105">
        <f>VLOOKUP($A21,'[87]На сайт'!$A$9:$H$34,BW$6,0)</f>
        <v>5388.5452782500015</v>
      </c>
      <c r="BX21" s="105">
        <f>VLOOKUP($A21,'[87]На сайт'!$A$9:$H$34,BX$6,0)</f>
        <v>272.29109577834095</v>
      </c>
      <c r="BY21" s="105">
        <f>VLOOKUP($A21,'[87]На сайт'!$A$9:$H$34,BY$6,0)</f>
        <v>2967.1112923199953</v>
      </c>
      <c r="BZ21" s="105">
        <f>VLOOKUP($A21,'[87]На сайт'!$A$9:$H$34,BZ$6,0)</f>
        <v>153.47094523307788</v>
      </c>
      <c r="CA21" s="514">
        <f>VLOOKUP($A21,'[88]На сайт'!$A$6:$H$34,CA$6,0)</f>
        <v>5684.6425901300017</v>
      </c>
      <c r="CB21" s="514">
        <f>VLOOKUP($A21,'[88]На сайт'!$A$6:$H$34,CB$6,0)</f>
        <v>5781.6928939433346</v>
      </c>
      <c r="CC21" s="514">
        <f>VLOOKUP($A21,'[88]На сайт'!$A$6:$H$34,CC$6,0)</f>
        <v>8528.2168507699971</v>
      </c>
      <c r="CD21" s="514">
        <f>VLOOKUP($A21,'[88]На сайт'!$A$6:$H$34,CD$6,0)</f>
        <v>2843.5742606399954</v>
      </c>
      <c r="CE21" s="514">
        <f>VLOOKUP($A21,'[88]На сайт'!$A$6:$H$34,CE$6,0)</f>
        <v>150.02204123751193</v>
      </c>
      <c r="CF21" s="514">
        <f>VLOOKUP($A21,'[88]На сайт'!$A$6:$H$34,CF$6,0)</f>
        <v>2746.5239568266625</v>
      </c>
      <c r="CG21" s="514">
        <f>VLOOKUP($A21,'[88]На сайт'!$A$6:$H$34,CG$6,0)</f>
        <v>147.5038022116984</v>
      </c>
      <c r="CH21" s="301">
        <f>VLOOKUP($A21,'[89]На сайт'!$A$9:$H$22,CH$6,0)</f>
        <v>3437.2761740599999</v>
      </c>
      <c r="CI21" s="301">
        <f>VLOOKUP($A21,'[89]На сайт'!$A$9:$H$22,CI$6,0)</f>
        <v>3211.7268083300005</v>
      </c>
      <c r="CJ21" s="301">
        <f>VLOOKUP($A21,'[89]На сайт'!$A$9:$H$22,CJ$6,0)</f>
        <v>2711.0681080300001</v>
      </c>
      <c r="CK21" s="301">
        <f>VLOOKUP($A21,'[89]На сайт'!$A$9:$H$22,CK$6,0)</f>
        <v>-726.20806602999983</v>
      </c>
      <c r="CL21" s="301">
        <f>VLOOKUP($A21,'[89]На сайт'!$A$9:$H$22,CL$6,0)</f>
        <v>78.872571499769066</v>
      </c>
      <c r="CM21" s="301">
        <f>VLOOKUP($A21,'[89]На сайт'!$A$9:$H$22,CM$6,0)</f>
        <v>-500.65870030000042</v>
      </c>
      <c r="CN21" s="301">
        <f>VLOOKUP($A21,'[89]На сайт'!$A$9:$H$22,CN$6,0)</f>
        <v>84.411541510894338</v>
      </c>
      <c r="CO21" s="607">
        <f>VLOOKUP($A21,'[90]На сайт'!$A$6:$H$31,CO$6,0)</f>
        <v>4072.3057393700001</v>
      </c>
      <c r="CP21" s="607">
        <f>VLOOKUP($A21,'[90]На сайт'!$A$6:$H$31,CP$6,0)</f>
        <v>3267.3000442383327</v>
      </c>
      <c r="CQ21" s="607">
        <f>VLOOKUP($A21,'[90]На сайт'!$A$6:$H$31,CQ$6,0)</f>
        <v>3546.1092896300006</v>
      </c>
      <c r="CR21" s="607">
        <f>VLOOKUP($A21,'[90]На сайт'!$A$6:$H$31,CR$6,0)</f>
        <v>-526.19644973999948</v>
      </c>
      <c r="CS21" s="607">
        <f>VLOOKUP($A21,'[90]На сайт'!$A$6:$H$31,CS$6,0)</f>
        <v>87.078660507906662</v>
      </c>
      <c r="CT21" s="607">
        <f>VLOOKUP($A21,'[90]На сайт'!$A$6:$H$31,CT$6,0)</f>
        <v>278.8092453916679</v>
      </c>
      <c r="CU21" s="607">
        <f>VLOOKUP($A21,'[90]На сайт'!$A$6:$H$31,CU$6,0)</f>
        <v>108.53332236454163</v>
      </c>
      <c r="CV21" s="106">
        <f>VLOOKUP($A21,'[91]На сайт'!$A$6:$H$31,CV$6,0)</f>
        <v>3799.8768886399985</v>
      </c>
      <c r="CW21" s="106">
        <f>VLOOKUP($A21,'[91]На сайт'!$A$6:$H$31,CW$6,0)</f>
        <v>3359.5194956558335</v>
      </c>
      <c r="CX21" s="106">
        <f>VLOOKUP($A21,'[91]На сайт'!$A$6:$H$31,CX$6,0)</f>
        <v>4891.0673724200005</v>
      </c>
      <c r="CY21" s="106">
        <f>VLOOKUP($A21,'[91]На сайт'!$A$6:$H$31,CY$6,0)</f>
        <v>1091.1904837800021</v>
      </c>
      <c r="CZ21" s="106">
        <f>VLOOKUP($A21,'[91]На сайт'!$A$6:$H$31,CZ$6,0)</f>
        <v>128.71646939515838</v>
      </c>
      <c r="DA21" s="106">
        <f>VLOOKUP($A21,'[91]На сайт'!$A$6:$H$31,DA$6,0)</f>
        <v>1531.5478767641671</v>
      </c>
      <c r="DB21" s="106">
        <f>VLOOKUP($A21,'[91]На сайт'!$A$6:$H$31,DB$6,0)</f>
        <v>145.58830150396801</v>
      </c>
      <c r="DC21" s="663">
        <f>VLOOKUP($A21,'[92]На сайт'!$A$9:$H$32,DC$6,0)</f>
        <v>7369.8875012599974</v>
      </c>
      <c r="DD21" s="663">
        <f>VLOOKUP($A21,'[92]На сайт'!$A$9:$H$32,DD$6,0)</f>
        <v>3664.9143598016672</v>
      </c>
      <c r="DE21" s="663">
        <f>VLOOKUP($A21,'[92]На сайт'!$A$9:$H$32,DE$6,0)</f>
        <v>3445.2072525199983</v>
      </c>
      <c r="DF21" s="663">
        <f>VLOOKUP($A21,'[92]На сайт'!$A$9:$H$32,DF$6,0)</f>
        <v>-3924.6802487399991</v>
      </c>
      <c r="DG21" s="663">
        <f>VLOOKUP($A21,'[92]На сайт'!$A$9:$H$32,DG$6,0)</f>
        <v>46.74708062953453</v>
      </c>
      <c r="DH21" s="663">
        <f>VLOOKUP($A21,'[92]На сайт'!$A$9:$H$32,DH$6,0)</f>
        <v>-219.70710728166887</v>
      </c>
      <c r="DI21" s="663">
        <f>VLOOKUP($A21,'[92]На сайт'!$A$9:$H$32,DI$6,0)</f>
        <v>94.005123020294562</v>
      </c>
      <c r="DJ21" s="301">
        <f>VLOOKUP($A21,'[93]На сайт'!$A$9:$H$31,DJ$6,0)</f>
        <v>3437.6691866599995</v>
      </c>
      <c r="DK21" s="301">
        <f>VLOOKUP($A21,'[93]На сайт'!$A$9:$H$31,DK$6,0)</f>
        <v>3827.7915109208298</v>
      </c>
      <c r="DL21" s="301">
        <f>VLOOKUP($A21,'[93]На сайт'!$A$9:$H$31,DL$6,0)</f>
        <v>3219.6438009399972</v>
      </c>
      <c r="DM21" s="301">
        <f>VLOOKUP($A21,'[93]На сайт'!$A$9:$H$31,DM$6,0)</f>
        <v>-218.0253857200023</v>
      </c>
      <c r="DN21" s="301">
        <f>VLOOKUP($A21,'[93]На сайт'!$A$9:$H$31,DN$6,0)</f>
        <v>93.657755476703301</v>
      </c>
      <c r="DO21" s="301">
        <f>VLOOKUP($A21,'[93]На сайт'!$A$9:$H$31,DO$6,0)</f>
        <v>-608.14770998083259</v>
      </c>
      <c r="DP21" s="301">
        <f>VLOOKUP($A21,'[93]На сайт'!$A$9:$H$31,DP$6,0)</f>
        <v>84.112308409542038</v>
      </c>
      <c r="DQ21" s="109">
        <f>VLOOKUP($A21,'[94]На сайт'!$A$6:$H$31,DQ$6,0)</f>
        <v>7782.4294235000016</v>
      </c>
      <c r="DR21" s="109">
        <f>VLOOKUP($A21,'[94]На сайт'!$A$6:$H$31,DR$6,0)</f>
        <v>3936.0468674483327</v>
      </c>
      <c r="DS21" s="109">
        <f>VLOOKUP($A21,'[94]На сайт'!$A$6:$H$31,DS$6,0)</f>
        <v>13701.683880320001</v>
      </c>
      <c r="DT21" s="109">
        <f>VLOOKUP($A21,'[94]На сайт'!$A$6:$H$31,DT$6,0)</f>
        <v>5919.2544568199992</v>
      </c>
      <c r="DU21" s="109">
        <f>VLOOKUP($A21,'[94]На сайт'!$A$6:$H$31,DU$6,0)</f>
        <v>176.05921152263949</v>
      </c>
      <c r="DV21" s="109">
        <f>VLOOKUP($A21,'[94]На сайт'!$A$6:$H$31,DV$6,0)</f>
        <v>9765.637012871668</v>
      </c>
      <c r="DW21" s="109">
        <f>VLOOKUP($A21,'[94]На сайт'!$A$6:$H$31,DW$6,0)</f>
        <v>348.10774215202758</v>
      </c>
      <c r="DX21" s="745">
        <f>VLOOKUP($A21,'[95]На сайт (2)'!$A$9:$H$31,DX$6,0)</f>
        <v>3358.867500129998</v>
      </c>
      <c r="DY21" s="745">
        <f>VLOOKUP($A21,'[95]На сайт (2)'!$A$9:$H$31,DY$6,0)</f>
        <v>4897.9069043341669</v>
      </c>
      <c r="DZ21" s="745">
        <f>VLOOKUP($A21,'[95]На сайт (2)'!$A$9:$H$31,DZ$6,0)</f>
        <v>8252.3669922699937</v>
      </c>
      <c r="EA21" s="745">
        <f>VLOOKUP($A21,'[95]На сайт (2)'!$A$9:$H$31,EA$6,0)</f>
        <v>4893.4994921399957</v>
      </c>
      <c r="EB21" s="745">
        <f>VLOOKUP($A21,'[95]На сайт (2)'!$A$9:$H$31,EB$6,0)</f>
        <v>245.68897081979574</v>
      </c>
      <c r="EC21" s="745">
        <f>VLOOKUP($A21,'[95]На сайт (2)'!$A$9:$H$31,EC$6,0)</f>
        <v>3354.4600879358268</v>
      </c>
      <c r="ED21" s="745">
        <f>VLOOKUP($A21,'[95]На сайт (2)'!$A$9:$H$31,ED$6,0)</f>
        <v>168.48762447827374</v>
      </c>
      <c r="EE21" s="772">
        <f>VLOOKUP($A21,'[96]На сайт'!$A$9:$H$31,EE$6,0)</f>
        <v>7285.2970550400023</v>
      </c>
      <c r="EF21" s="772">
        <f>VLOOKUP($A21,'[96]На сайт'!$A$9:$H$31,EF$6,0)</f>
        <v>5476.765422559165</v>
      </c>
      <c r="EG21" s="772">
        <f>VLOOKUP($A21,'[96]На сайт'!$A$9:$H$31,EG$6,0)</f>
        <v>13184.608054079994</v>
      </c>
      <c r="EH21" s="772">
        <f>VLOOKUP($A21,'[96]На сайт'!$A$9:$H$31,EH$6,0)</f>
        <v>5899.3109990399917</v>
      </c>
      <c r="EI21" s="772">
        <f>VLOOKUP($A21,'[96]На сайт'!$A$9:$H$31,EI$6,0)</f>
        <v>180.97557250543161</v>
      </c>
      <c r="EJ21" s="772">
        <f>VLOOKUP($A21,'[96]На сайт'!$A$9:$H$31,EJ$6,0)</f>
        <v>7707.8426315208289</v>
      </c>
      <c r="EK21" s="772">
        <f>VLOOKUP($A21,'[96]На сайт'!$A$9:$H$31,EK$6,0)</f>
        <v>240.73713290278431</v>
      </c>
      <c r="EL21" s="808">
        <f>VLOOKUP($A21,'[97]На сайт'!$A$9:$H$31,EL$6,0)</f>
        <v>7363.6613711999953</v>
      </c>
      <c r="EM21" s="808">
        <f>VLOOKUP($A21,'[97]На сайт'!$A$9:$H$31,EM$6,0)</f>
        <v>6184.8675604650016</v>
      </c>
      <c r="EN21" s="808">
        <f>VLOOKUP($A21,'[97]На сайт'!$A$9:$H$31,EN$6,0)</f>
        <v>10940.972193829999</v>
      </c>
      <c r="EO21" s="808">
        <f>VLOOKUP($A21,'[97]На сайт'!$A$9:$H$31,EO$6,0)</f>
        <v>3577.3108226300037</v>
      </c>
      <c r="EP21" s="808">
        <f>VLOOKUP($A21,'[97]На сайт'!$A$9:$H$31,EP$6,0)</f>
        <v>148.58059927390494</v>
      </c>
      <c r="EQ21" s="808">
        <f>VLOOKUP($A21,'[97]На сайт'!$A$9:$H$31,EQ$6,0)</f>
        <v>4756.1046333649974</v>
      </c>
      <c r="ER21" s="808">
        <f>VLOOKUP($A21,'[97]На сайт'!$A$9:$H$31,ER$6,0)</f>
        <v>176.89905380944674</v>
      </c>
      <c r="ES21" s="301">
        <f>VLOOKUP($A21,'[98]На сайт'!$A$9:$H$31,ES$6,0)</f>
        <v>3638.241590950005</v>
      </c>
      <c r="ET21" s="301">
        <f>VLOOKUP($A21,'[98]На сайт'!$A$9:$H$31,ET$6,0)</f>
        <v>6813.1913417058313</v>
      </c>
      <c r="EU21" s="301">
        <f>VLOOKUP($A21,'[98]На сайт'!$A$9:$H$31,EU$6,0)</f>
        <v>6360.7765266000024</v>
      </c>
      <c r="EV21" s="301">
        <f>VLOOKUP($A21,'[98]На сайт'!$A$9:$H$31,EV$6,0)</f>
        <v>2722.5349356499974</v>
      </c>
      <c r="EW21" s="301">
        <f>VLOOKUP($A21,'[98]На сайт'!$A$9:$H$31,EW$6,0)</f>
        <v>174.83106516131872</v>
      </c>
      <c r="EX21" s="301">
        <f>VLOOKUP($A21,'[98]На сайт'!$A$9:$H$31,EX$6,0)</f>
        <v>-452.41481510582889</v>
      </c>
      <c r="EY21" s="301">
        <f>VLOOKUP($A21,'[98]На сайт'!$A$9:$H$31,EY$6,0)</f>
        <v>93.359722449941401</v>
      </c>
      <c r="EZ21" s="106">
        <f>VLOOKUP($A21,'[99]На сайт'!$A$9:$H$31,EZ$6,0)</f>
        <v>8564.8198083899988</v>
      </c>
      <c r="FA21" s="106">
        <f>VLOOKUP($A21,'[99]На сайт'!$A$9:$H$31,FA$6,0)</f>
        <v>7193.5889074108327</v>
      </c>
      <c r="FB21" s="106">
        <f>VLOOKUP($A21,'[99]На сайт'!$A$9:$H$31,FB$6,0)</f>
        <v>7822.1078067200033</v>
      </c>
      <c r="FC21" s="106">
        <f>VLOOKUP($A21,'[99]На сайт'!$A$9:$H$31,FC$6,0)</f>
        <v>-742.71200166999552</v>
      </c>
      <c r="FD21" s="106">
        <f>VLOOKUP($A21,'[99]На сайт'!$A$9:$H$31,FD$6,0)</f>
        <v>91.3283406039384</v>
      </c>
      <c r="FE21" s="106">
        <f>VLOOKUP($A21,'[99]На сайт'!$A$9:$H$31,FE$6,0)</f>
        <v>628.51889930917059</v>
      </c>
      <c r="FF21" s="106">
        <f>VLOOKUP($A21,'[99]На сайт'!$A$9:$H$31,FF$6,0)</f>
        <v>108.73720902596575</v>
      </c>
      <c r="FG21" s="745">
        <v>8883.8967319099902</v>
      </c>
      <c r="FH21" s="745">
        <v>7646.8623629766662</v>
      </c>
      <c r="FI21" s="745">
        <v>9213.2221669100072</v>
      </c>
      <c r="FJ21" s="745">
        <v>329.32543500001702</v>
      </c>
      <c r="FK21" s="745">
        <v>103.70699305651669</v>
      </c>
      <c r="FL21" s="745">
        <v>1566.359803933341</v>
      </c>
      <c r="FM21" s="745">
        <v>120.48369291328018</v>
      </c>
    </row>
    <row r="22" spans="1:171">
      <c r="A22" s="104" t="s">
        <v>97</v>
      </c>
      <c r="B22" s="127">
        <v>54550.733785880002</v>
      </c>
      <c r="C22" s="127">
        <v>64585.23345</v>
      </c>
      <c r="D22" s="128">
        <v>50725.699982999999</v>
      </c>
      <c r="E22" s="127">
        <v>-3825.0338028800033</v>
      </c>
      <c r="F22" s="127">
        <v>92.988116680714413</v>
      </c>
      <c r="G22" s="127">
        <v>-13859.533467000001</v>
      </c>
      <c r="H22" s="127">
        <v>78.540708569661447</v>
      </c>
      <c r="I22" s="129">
        <v>70219.952865670013</v>
      </c>
      <c r="J22" s="129">
        <v>75174.861743076675</v>
      </c>
      <c r="K22" s="128">
        <v>71663.133514800007</v>
      </c>
      <c r="L22" s="129">
        <v>1443.180649129994</v>
      </c>
      <c r="M22" s="129">
        <v>102.05522873518697</v>
      </c>
      <c r="N22" s="129">
        <v>-3511.7282282766682</v>
      </c>
      <c r="O22" s="129">
        <v>95.328587047783856</v>
      </c>
      <c r="P22" s="108">
        <v>85867.684866359981</v>
      </c>
      <c r="Q22" s="108">
        <v>98111.943673004163</v>
      </c>
      <c r="R22" s="123">
        <v>87921.372006630001</v>
      </c>
      <c r="S22" s="108">
        <v>2053.6871402700199</v>
      </c>
      <c r="T22" s="108">
        <v>102.39168802963101</v>
      </c>
      <c r="U22" s="108">
        <v>-10190.571666374162</v>
      </c>
      <c r="V22" s="108">
        <v>89.613322002529912</v>
      </c>
      <c r="W22" s="109">
        <v>111940.40000000001</v>
      </c>
      <c r="X22" s="109">
        <v>117593.28060000001</v>
      </c>
      <c r="Y22" s="123">
        <v>103949.99467317</v>
      </c>
      <c r="Z22" s="109">
        <v>-7990.4053268300049</v>
      </c>
      <c r="AA22" s="109">
        <v>92.861911046565851</v>
      </c>
      <c r="AB22" s="109">
        <v>-13643.285926830009</v>
      </c>
      <c r="AC22" s="109">
        <v>88.39790347099985</v>
      </c>
      <c r="AD22" s="110">
        <v>104156.44313127</v>
      </c>
      <c r="AE22" s="110">
        <v>75001.82042077498</v>
      </c>
      <c r="AF22" s="123">
        <v>73377.977111850021</v>
      </c>
      <c r="AG22" s="110">
        <v>-30778.466019419982</v>
      </c>
      <c r="AH22" s="110">
        <v>70.44977238649615</v>
      </c>
      <c r="AI22" s="110">
        <v>-1623.8433089249593</v>
      </c>
      <c r="AJ22" s="110">
        <v>97.834928139323978</v>
      </c>
      <c r="AK22" s="85">
        <v>80129.201750029984</v>
      </c>
      <c r="AL22" s="85">
        <v>118349.08183096751</v>
      </c>
      <c r="AM22" s="123">
        <v>131191.42823770994</v>
      </c>
      <c r="AN22" s="85">
        <v>51062.22648767996</v>
      </c>
      <c r="AO22" s="85">
        <v>163.7248660569127</v>
      </c>
      <c r="AP22" s="85">
        <v>12842.346406742436</v>
      </c>
      <c r="AQ22" s="85">
        <v>110.85124295690318</v>
      </c>
      <c r="AR22" s="301">
        <v>77287.77909869999</v>
      </c>
      <c r="AS22" s="301">
        <v>63791.071520872501</v>
      </c>
      <c r="AT22" s="123">
        <v>68925.989161500009</v>
      </c>
      <c r="AU22" s="301">
        <v>-8361.7899371999811</v>
      </c>
      <c r="AV22" s="301">
        <v>89.180967502609178</v>
      </c>
      <c r="AW22" s="301">
        <v>5134.9176406275074</v>
      </c>
      <c r="AX22" s="301">
        <v>108.04958674968699</v>
      </c>
      <c r="AY22" s="281">
        <v>87658.770657060028</v>
      </c>
      <c r="AZ22" s="281">
        <v>86970.023080287516</v>
      </c>
      <c r="BA22" s="123">
        <v>100172.46472895995</v>
      </c>
      <c r="BB22" s="281">
        <v>12513.694071899925</v>
      </c>
      <c r="BC22" s="281">
        <v>114.27546151754304</v>
      </c>
      <c r="BD22" s="281">
        <v>13202.441648672437</v>
      </c>
      <c r="BE22" s="281">
        <v>115.18045089683882</v>
      </c>
      <c r="BF22" s="305">
        <v>68246.74804488002</v>
      </c>
      <c r="BG22" s="305">
        <v>65986.70972410083</v>
      </c>
      <c r="BH22" s="123">
        <v>76083.651671670043</v>
      </c>
      <c r="BI22" s="305">
        <f>VLOOKUP($A22,'[85]На сайт'!$A$6:$H$34,E$6,0)</f>
        <v>7836.9036267900228</v>
      </c>
      <c r="BJ22" s="305">
        <f>VLOOKUP($A22,'[85]На сайт'!$A$6:$H$34,F$6,0)</f>
        <v>111.48318982413106</v>
      </c>
      <c r="BK22" s="305">
        <f>VLOOKUP($A22,'[85]На сайт'!$A$6:$H$34,G$6,0)</f>
        <v>10096.941947569212</v>
      </c>
      <c r="BL22" s="305">
        <f>VLOOKUP($A22,'[85]На сайт'!$A$6:$H$34,H$6,0)</f>
        <v>115.30147811549607</v>
      </c>
      <c r="BM22" s="110">
        <f>VLOOKUP($A22,'[86]На сайт (2)'!$A$6:$H$34,B$6,0)</f>
        <v>71163.905347339998</v>
      </c>
      <c r="BN22" s="110">
        <f>VLOOKUP($A22,'[86]На сайт (2)'!$A$6:$H$34,C$6,0)</f>
        <v>70321.722676583333</v>
      </c>
      <c r="BO22" s="123">
        <f>VLOOKUP($A22,'[86]На сайт (2)'!$A$6:$H$34,D$6,0)</f>
        <v>77199.450828749963</v>
      </c>
      <c r="BP22" s="110">
        <f>VLOOKUP($A22,'[86]На сайт (2)'!$A$6:$H$34,E$6,0)</f>
        <v>6035.5454814099649</v>
      </c>
      <c r="BQ22" s="110">
        <f>VLOOKUP($A22,'[86]На сайт (2)'!$A$6:$H$34,F$6,0)</f>
        <v>108.48118923764991</v>
      </c>
      <c r="BR22" s="110">
        <f>VLOOKUP($A22,'[86]На сайт (2)'!$A$6:$H$34,G$6,0)</f>
        <v>6877.72815216663</v>
      </c>
      <c r="BS22" s="110">
        <f>VLOOKUP($A22,'[86]На сайт (2)'!$A$6:$H$34,H$6,0)</f>
        <v>109.78037495440492</v>
      </c>
      <c r="BT22" s="105">
        <f>VLOOKUP($A22,'[87]На сайт'!$A$9:$H$34,BT$6,0)</f>
        <v>88792.376377399982</v>
      </c>
      <c r="BU22" s="105">
        <f>VLOOKUP($A22,'[87]На сайт'!$A$9:$H$34,BU$6,0)</f>
        <v>93622.080668625014</v>
      </c>
      <c r="BV22" s="123">
        <f>VLOOKUP($A22,'[87]На сайт'!$A$9:$H$34,BV$6,0)</f>
        <v>102288.61533534007</v>
      </c>
      <c r="BW22" s="105">
        <f>VLOOKUP($A22,'[87]На сайт'!$A$9:$H$34,BW$6,0)</f>
        <v>13496.238957940091</v>
      </c>
      <c r="BX22" s="105">
        <f>VLOOKUP($A22,'[87]На сайт'!$A$9:$H$34,BX$6,0)</f>
        <v>115.1997722198313</v>
      </c>
      <c r="BY22" s="105">
        <f>VLOOKUP($A22,'[87]На сайт'!$A$9:$H$34,BY$6,0)</f>
        <v>8666.5346667150588</v>
      </c>
      <c r="BZ22" s="105">
        <f>VLOOKUP($A22,'[87]На сайт'!$A$9:$H$34,BZ$6,0)</f>
        <v>109.25693448043548</v>
      </c>
      <c r="CA22" s="514">
        <f>VLOOKUP($A22,'[88]На сайт'!$A$6:$H$34,CA$6,0)</f>
        <v>98637.614467360021</v>
      </c>
      <c r="CB22" s="514">
        <f>VLOOKUP($A22,'[88]На сайт'!$A$6:$H$34,CB$6,0)</f>
        <v>112253.22055349</v>
      </c>
      <c r="CC22" s="123">
        <f>VLOOKUP($A22,'[88]На сайт'!$A$6:$H$34,CC$6,0)</f>
        <v>130895.81322598003</v>
      </c>
      <c r="CD22" s="514">
        <f>VLOOKUP($A22,'[88]На сайт'!$A$6:$H$34,CD$6,0)</f>
        <v>32258.198758620012</v>
      </c>
      <c r="CE22" s="514">
        <f>VLOOKUP($A22,'[88]На сайт'!$A$6:$H$34,CE$6,0)</f>
        <v>132.70374991610782</v>
      </c>
      <c r="CF22" s="514">
        <f>VLOOKUP($A22,'[88]На сайт'!$A$6:$H$34,CF$6,0)</f>
        <v>18642.592672490035</v>
      </c>
      <c r="CG22" s="514">
        <f>VLOOKUP($A22,'[88]На сайт'!$A$6:$H$34,CG$6,0)</f>
        <v>116.60762388871207</v>
      </c>
      <c r="CH22" s="301">
        <f>VLOOKUP($A22,'[89]На сайт'!$A$9:$H$22,CH$6,0)</f>
        <v>50968.479055200005</v>
      </c>
      <c r="CI22" s="301">
        <f>VLOOKUP($A22,'[89]На сайт'!$A$9:$H$22,CI$6,0)</f>
        <v>61918.238108329999</v>
      </c>
      <c r="CJ22" s="123">
        <f>VLOOKUP($A22,'[89]На сайт'!$A$9:$H$22,CJ$6,0)</f>
        <v>66070.144353999989</v>
      </c>
      <c r="CK22" s="301">
        <f>VLOOKUP($A22,'[89]На сайт'!$A$9:$H$22,CK$6,0)</f>
        <v>15101.665298799984</v>
      </c>
      <c r="CL22" s="301">
        <f>VLOOKUP($A22,'[89]На сайт'!$A$9:$H$22,CL$6,0)</f>
        <v>129.62942112211067</v>
      </c>
      <c r="CM22" s="301">
        <f>VLOOKUP($A22,'[89]На сайт'!$A$9:$H$22,CM$6,0)</f>
        <v>4151.9062456699903</v>
      </c>
      <c r="CN22" s="301">
        <f>VLOOKUP($A22,'[89]На сайт'!$A$9:$H$22,CN$6,0)</f>
        <v>106.70546574404452</v>
      </c>
      <c r="CO22" s="607">
        <f>VLOOKUP($A22,'[90]На сайт'!$A$6:$H$31,CO$6,0)</f>
        <v>71804.941980170013</v>
      </c>
      <c r="CP22" s="607">
        <f>VLOOKUP($A22,'[90]На сайт'!$A$6:$H$31,CP$6,0)</f>
        <v>75742.268202001665</v>
      </c>
      <c r="CQ22" s="123">
        <f>VLOOKUP($A22,'[90]На сайт'!$A$6:$H$31,CQ$6,0)</f>
        <v>77269.073063769989</v>
      </c>
      <c r="CR22" s="607">
        <f>VLOOKUP($A22,'[90]На сайт'!$A$6:$H$31,CR$6,0)</f>
        <v>5464.1310835999757</v>
      </c>
      <c r="CS22" s="607">
        <f>VLOOKUP($A22,'[90]На сайт'!$A$6:$H$31,CS$6,0)</f>
        <v>107.60968664957487</v>
      </c>
      <c r="CT22" s="607">
        <f>VLOOKUP($A22,'[90]На сайт'!$A$6:$H$31,CT$6,0)</f>
        <v>1526.8048617683235</v>
      </c>
      <c r="CU22" s="607">
        <f>VLOOKUP($A22,'[90]На сайт'!$A$6:$H$31,CU$6,0)</f>
        <v>102.01578972746947</v>
      </c>
      <c r="CV22" s="106">
        <f>VLOOKUP($A22,'[91]На сайт'!$A$6:$H$31,CV$6,0)</f>
        <v>88263.040856740015</v>
      </c>
      <c r="CW22" s="106">
        <f>VLOOKUP($A22,'[91]На сайт'!$A$6:$H$31,CW$6,0)</f>
        <v>100025.78801797667</v>
      </c>
      <c r="CX22" s="123">
        <f>VLOOKUP($A22,'[91]На сайт'!$A$6:$H$31,CX$6,0)</f>
        <v>108020.05482881003</v>
      </c>
      <c r="CY22" s="106">
        <f>VLOOKUP($A22,'[91]На сайт'!$A$6:$H$31,CY$6,0)</f>
        <v>19757.01397207001</v>
      </c>
      <c r="CZ22" s="106">
        <f>VLOOKUP($A22,'[91]На сайт'!$A$6:$H$31,CZ$6,0)</f>
        <v>122.38424348435682</v>
      </c>
      <c r="DA22" s="106">
        <f>VLOOKUP($A22,'[91]На сайт'!$A$6:$H$31,DA$6,0)</f>
        <v>7994.2668108333601</v>
      </c>
      <c r="DB22" s="106">
        <f>VLOOKUP($A22,'[91]На сайт'!$A$6:$H$31,DB$6,0)</f>
        <v>107.99220577937025</v>
      </c>
      <c r="DC22" s="663">
        <f>VLOOKUP($A22,'[92]На сайт'!$A$9:$H$32,DC$6,0)</f>
        <v>103813.41602631999</v>
      </c>
      <c r="DD22" s="663">
        <f>VLOOKUP($A22,'[92]На сайт'!$A$9:$H$32,DD$6,0)</f>
        <v>107214.05617488167</v>
      </c>
      <c r="DE22" s="123">
        <f>VLOOKUP($A22,'[92]На сайт'!$A$9:$H$32,DE$6,0)</f>
        <v>105780.08208894002</v>
      </c>
      <c r="DF22" s="663">
        <f>VLOOKUP($A22,'[92]На сайт'!$A$9:$H$32,DF$6,0)</f>
        <v>1966.6660626200319</v>
      </c>
      <c r="DG22" s="663">
        <f>VLOOKUP($A22,'[92]На сайт'!$A$9:$H$32,DG$6,0)</f>
        <v>101.8944238017574</v>
      </c>
      <c r="DH22" s="663">
        <f>VLOOKUP($A22,'[92]На сайт'!$A$9:$H$32,DH$6,0)</f>
        <v>-1433.9740859416488</v>
      </c>
      <c r="DI22" s="663">
        <f>VLOOKUP($A22,'[92]На сайт'!$A$9:$H$32,DI$6,0)</f>
        <v>98.662512979079324</v>
      </c>
      <c r="DJ22" s="301">
        <f>VLOOKUP($A22,'[93]На сайт'!$A$9:$H$31,DJ$6,0)</f>
        <v>73412.800911140017</v>
      </c>
      <c r="DK22" s="301">
        <f>VLOOKUP($A22,'[93]На сайт'!$A$9:$H$31,DK$6,0)</f>
        <v>116509.76042529583</v>
      </c>
      <c r="DL22" s="123">
        <f>VLOOKUP($A22,'[93]На сайт'!$A$9:$H$31,DL$6,0)</f>
        <v>118634.56676839999</v>
      </c>
      <c r="DM22" s="301">
        <f>VLOOKUP($A22,'[93]На сайт'!$A$9:$H$31,DM$6,0)</f>
        <v>45221.765857259976</v>
      </c>
      <c r="DN22" s="301">
        <f>VLOOKUP($A22,'[93]На сайт'!$A$9:$H$31,DN$6,0)</f>
        <v>161.59929235229302</v>
      </c>
      <c r="DO22" s="301">
        <f>VLOOKUP($A22,'[93]На сайт'!$A$9:$H$31,DO$6,0)</f>
        <v>2124.8063431041664</v>
      </c>
      <c r="DP22" s="301">
        <f>VLOOKUP($A22,'[93]На сайт'!$A$9:$H$31,DP$6,0)</f>
        <v>101.82371531393419</v>
      </c>
      <c r="DQ22" s="109">
        <f>VLOOKUP($A22,'[94]На сайт'!$A$6:$H$31,DQ$6,0)</f>
        <v>131129.30316719995</v>
      </c>
      <c r="DR22" s="109">
        <f>VLOOKUP($A22,'[94]На сайт'!$A$6:$H$31,DR$6,0)</f>
        <v>92020.856944804167</v>
      </c>
      <c r="DS22" s="123">
        <f>VLOOKUP($A22,'[94]На сайт'!$A$6:$H$31,DS$6,0)</f>
        <v>106669.65921670999</v>
      </c>
      <c r="DT22" s="109">
        <f>VLOOKUP($A22,'[94]На сайт'!$A$6:$H$31,DT$6,0)</f>
        <v>-24459.643950489961</v>
      </c>
      <c r="DU22" s="109">
        <f>VLOOKUP($A22,'[94]На сайт'!$A$6:$H$31,DU$6,0)</f>
        <v>81.346927529003921</v>
      </c>
      <c r="DV22" s="109">
        <f>VLOOKUP($A22,'[94]На сайт'!$A$6:$H$31,DV$6,0)</f>
        <v>14648.802271905821</v>
      </c>
      <c r="DW22" s="109">
        <f>VLOOKUP($A22,'[94]На сайт'!$A$6:$H$31,DW$6,0)</f>
        <v>115.9190022330399</v>
      </c>
      <c r="DX22" s="745">
        <f>VLOOKUP($A22,'[95]На сайт (2)'!$A$9:$H$31,DX$6,0)</f>
        <v>69065.905468540004</v>
      </c>
      <c r="DY22" s="745">
        <f>VLOOKUP($A22,'[95]На сайт (2)'!$A$9:$H$31,DY$6,0)</f>
        <v>86642.669386010006</v>
      </c>
      <c r="DZ22" s="123">
        <f>VLOOKUP($A22,'[95]На сайт (2)'!$A$9:$H$31,DZ$6,0)</f>
        <v>92581.911041499989</v>
      </c>
      <c r="EA22" s="745">
        <f>VLOOKUP($A22,'[95]На сайт (2)'!$A$9:$H$31,EA$6,0)</f>
        <v>23516.005572959984</v>
      </c>
      <c r="EB22" s="745">
        <f>VLOOKUP($A22,'[95]На сайт (2)'!$A$9:$H$31,EB$6,0)</f>
        <v>134.04864587444189</v>
      </c>
      <c r="EC22" s="745">
        <f>VLOOKUP($A22,'[95]На сайт (2)'!$A$9:$H$31,EC$6,0)</f>
        <v>5939.2416554899828</v>
      </c>
      <c r="ED22" s="745">
        <f>VLOOKUP($A22,'[95]На сайт (2)'!$A$9:$H$31,ED$6,0)</f>
        <v>106.85486919733451</v>
      </c>
      <c r="EE22" s="772">
        <f>VLOOKUP($A22,'[96]На сайт'!$A$9:$H$31,EE$6,0)</f>
        <v>100238.92507228996</v>
      </c>
      <c r="EF22" s="772">
        <f>VLOOKUP($A22,'[96]На сайт'!$A$9:$H$31,EF$6,0)</f>
        <v>130628.11842728</v>
      </c>
      <c r="EG22" s="123">
        <f>VLOOKUP($A22,'[96]На сайт'!$A$9:$H$31,EG$6,0)</f>
        <v>142007.59187906006</v>
      </c>
      <c r="EH22" s="772">
        <f>VLOOKUP($A22,'[96]На сайт'!$A$9:$H$31,EH$6,0)</f>
        <v>41768.666806770096</v>
      </c>
      <c r="EI22" s="772">
        <f>VLOOKUP($A22,'[96]На сайт'!$A$9:$H$31,EI$6,0)</f>
        <v>141.66910885830782</v>
      </c>
      <c r="EJ22" s="772">
        <f>VLOOKUP($A22,'[96]На сайт'!$A$9:$H$31,EJ$6,0)</f>
        <v>11379.473451780053</v>
      </c>
      <c r="EK22" s="772">
        <f>VLOOKUP($A22,'[96]На сайт'!$A$9:$H$31,EK$6,0)</f>
        <v>108.71135065618735</v>
      </c>
      <c r="EL22" s="808">
        <f>VLOOKUP($A22,'[97]На сайт'!$A$9:$H$31,EL$6,0)</f>
        <v>76415.00384448003</v>
      </c>
      <c r="EM22" s="808">
        <f>VLOOKUP($A22,'[97]На сайт'!$A$9:$H$31,EM$6,0)</f>
        <v>97628.496070406662</v>
      </c>
      <c r="EN22" s="123">
        <f>VLOOKUP($A22,'[97]На сайт'!$A$9:$H$31,EN$6,0)</f>
        <v>103830.14022499998</v>
      </c>
      <c r="EO22" s="808">
        <f>VLOOKUP($A22,'[97]На сайт'!$A$9:$H$31,EO$6,0)</f>
        <v>27415.136380519951</v>
      </c>
      <c r="EP22" s="808">
        <f>VLOOKUP($A22,'[97]На сайт'!$A$9:$H$31,EP$6,0)</f>
        <v>135.87664071353745</v>
      </c>
      <c r="EQ22" s="808">
        <f>VLOOKUP($A22,'[97]На сайт'!$A$9:$H$31,EQ$6,0)</f>
        <v>6201.6441545933194</v>
      </c>
      <c r="ER22" s="808">
        <f>VLOOKUP($A22,'[97]На сайт'!$A$9:$H$31,ER$6,0)</f>
        <v>106.35228893633769</v>
      </c>
      <c r="ES22" s="301">
        <f>VLOOKUP($A22,'[98]На сайт'!$A$9:$H$31,ES$6,0)</f>
        <v>77329.168348409963</v>
      </c>
      <c r="ET22" s="301">
        <f>VLOOKUP($A22,'[98]На сайт'!$A$9:$H$31,ET$6,0)</f>
        <v>92445.515324348322</v>
      </c>
      <c r="EU22" s="123">
        <f>VLOOKUP($A22,'[98]На сайт'!$A$9:$H$31,EU$6,0)</f>
        <v>94482.578998770026</v>
      </c>
      <c r="EV22" s="301">
        <f>VLOOKUP($A22,'[98]На сайт'!$A$9:$H$31,EV$6,0)</f>
        <v>17153.410650360063</v>
      </c>
      <c r="EW22" s="301">
        <f>VLOOKUP($A22,'[98]На сайт'!$A$9:$H$31,EW$6,0)</f>
        <v>122.18232914787679</v>
      </c>
      <c r="EX22" s="301">
        <f>VLOOKUP($A22,'[98]На сайт'!$A$9:$H$31,EX$6,0)</f>
        <v>2037.0636744217045</v>
      </c>
      <c r="EY22" s="301">
        <f>VLOOKUP($A22,'[98]На сайт'!$A$9:$H$31,EY$6,0)</f>
        <v>102.20352892974267</v>
      </c>
      <c r="EZ22" s="106">
        <f>VLOOKUP($A22,'[99]На сайт'!$A$9:$H$31,EZ$6,0)</f>
        <v>102337.31722736006</v>
      </c>
      <c r="FA22" s="106">
        <f>VLOOKUP($A22,'[99]На сайт'!$A$9:$H$31,FA$6,0)</f>
        <v>133366.59610567833</v>
      </c>
      <c r="FB22" s="123">
        <f>VLOOKUP($A22,'[99]На сайт'!$A$9:$H$31,FB$6,0)</f>
        <v>140231.56677403999</v>
      </c>
      <c r="FC22" s="106">
        <f>VLOOKUP($A22,'[99]На сайт'!$A$9:$H$31,FC$6,0)</f>
        <v>37894.24954667993</v>
      </c>
      <c r="FD22" s="106">
        <f>VLOOKUP($A22,'[99]На сайт'!$A$9:$H$31,FD$6,0)</f>
        <v>137.02876973263946</v>
      </c>
      <c r="FE22" s="106">
        <f>VLOOKUP($A22,'[99]На сайт'!$A$9:$H$31,FE$6,0)</f>
        <v>6864.9706683616678</v>
      </c>
      <c r="FF22" s="106">
        <f>VLOOKUP($A22,'[99]На сайт'!$A$9:$H$31,FF$6,0)</f>
        <v>105.1474438643706</v>
      </c>
      <c r="FG22" s="745">
        <v>131251.82227044003</v>
      </c>
      <c r="FH22" s="745">
        <v>158287.30601217167</v>
      </c>
      <c r="FI22" s="123">
        <v>140199.14710007998</v>
      </c>
      <c r="FJ22" s="745">
        <v>8947.3248296399543</v>
      </c>
      <c r="FK22" s="745">
        <v>106.81691474820387</v>
      </c>
      <c r="FL22" s="745">
        <v>-18088.158912091691</v>
      </c>
      <c r="FM22" s="745">
        <v>88.572577695711885</v>
      </c>
      <c r="FN22" s="159">
        <f>FI22/FH22-1</f>
        <v>-0.11427422304288115</v>
      </c>
      <c r="FO22" s="145">
        <f>FH22-FI22</f>
        <v>18088.158912091691</v>
      </c>
    </row>
    <row r="23" spans="1:171" ht="18" customHeight="1">
      <c r="A23" s="130"/>
      <c r="B23" s="131"/>
      <c r="C23" s="131"/>
      <c r="D23" s="131"/>
      <c r="E23" s="131"/>
      <c r="F23" s="131"/>
      <c r="G23" s="131"/>
      <c r="H23" s="131"/>
      <c r="I23" s="87"/>
      <c r="J23" s="87"/>
      <c r="K23" s="87"/>
      <c r="L23" s="87"/>
      <c r="M23" s="87"/>
      <c r="N23" s="87"/>
      <c r="O23" s="87"/>
      <c r="P23" s="88"/>
      <c r="Q23" s="88"/>
      <c r="R23" s="88"/>
      <c r="S23" s="88"/>
      <c r="T23" s="88"/>
      <c r="U23" s="88"/>
      <c r="V23" s="88"/>
      <c r="W23" s="89"/>
      <c r="X23" s="89"/>
      <c r="Y23" s="89"/>
      <c r="Z23" s="89"/>
      <c r="AA23" s="89"/>
      <c r="AB23" s="89"/>
      <c r="AC23" s="89"/>
      <c r="AD23" s="90"/>
      <c r="AE23" s="90"/>
      <c r="AF23" s="90"/>
      <c r="AG23" s="90"/>
      <c r="AH23" s="90"/>
      <c r="AI23" s="90"/>
      <c r="AJ23" s="90"/>
      <c r="AR23" s="298"/>
      <c r="AS23" s="298"/>
      <c r="AT23" s="298"/>
      <c r="AU23" s="298"/>
      <c r="AV23" s="298"/>
      <c r="AW23" s="298"/>
      <c r="AX23" s="298"/>
      <c r="AY23" s="279"/>
      <c r="AZ23" s="279"/>
      <c r="BA23" s="279"/>
      <c r="BB23" s="279"/>
      <c r="BC23" s="279"/>
      <c r="BD23" s="279"/>
      <c r="BE23" s="279"/>
      <c r="BM23" s="90"/>
      <c r="BN23" s="90"/>
      <c r="BO23" s="90"/>
      <c r="BP23" s="90"/>
      <c r="BQ23" s="90"/>
      <c r="BR23" s="90"/>
      <c r="BS23" s="90"/>
      <c r="BT23" s="487"/>
      <c r="BU23" s="487"/>
      <c r="BV23" s="487"/>
      <c r="BW23" s="487"/>
      <c r="BX23" s="487"/>
      <c r="BY23" s="487"/>
      <c r="BZ23" s="487"/>
      <c r="CA23" s="466"/>
      <c r="CB23" s="466"/>
      <c r="CC23" s="466"/>
      <c r="CD23" s="466"/>
      <c r="CE23" s="466"/>
      <c r="CF23" s="466"/>
      <c r="CG23" s="466"/>
      <c r="CJ23" s="145">
        <f>(CJ22-CI22)/1000</f>
        <v>4.1519062456699904</v>
      </c>
      <c r="CQ23" s="145">
        <f>(CQ22-CP22)/1000</f>
        <v>1.5268048617683234</v>
      </c>
      <c r="CX23" s="145">
        <f>(CX22-CW22)/1000</f>
        <v>7.9942668108333601</v>
      </c>
      <c r="DE23" s="145">
        <f>(DE22-DD22)/1000</f>
        <v>-1.4339740859416488</v>
      </c>
      <c r="DL23" s="145">
        <f>(DL22-DK22)/1000</f>
        <v>2.1248063431041664</v>
      </c>
      <c r="DS23" s="145">
        <f>(DS22-DR22)/1000</f>
        <v>14.64880227190582</v>
      </c>
      <c r="DZ23" s="145">
        <f>(DZ22-DY22)/1000</f>
        <v>5.9392416554899832</v>
      </c>
      <c r="EG23" s="145">
        <f>(EG22-EF22)/1000</f>
        <v>11.379473451780054</v>
      </c>
      <c r="EN23" s="145">
        <f>(EN22-EM22)/1000</f>
        <v>6.2016441545933194</v>
      </c>
      <c r="EU23" s="145">
        <f>(EU22-ET22)/1000</f>
        <v>2.0370636744217046</v>
      </c>
      <c r="EZ23" s="87"/>
      <c r="FA23" s="87"/>
      <c r="FB23" s="892">
        <f>(FB22-FA22)/1000</f>
        <v>6.8649706683616678</v>
      </c>
      <c r="FC23" s="87"/>
      <c r="FD23" s="87"/>
      <c r="FE23" s="87"/>
      <c r="FF23" s="87"/>
      <c r="FG23" s="467"/>
      <c r="FH23" s="467"/>
      <c r="FI23" s="893">
        <f>(FI22-FH22)/1000</f>
        <v>-18.088158912091689</v>
      </c>
      <c r="FJ23" s="467"/>
      <c r="FK23" s="467"/>
      <c r="FL23" s="467"/>
      <c r="FM23" s="467"/>
    </row>
    <row r="24" spans="1:171" ht="18" customHeight="1">
      <c r="A24" s="132" t="s">
        <v>98</v>
      </c>
      <c r="B24" s="133"/>
      <c r="C24" s="133"/>
      <c r="D24" s="133"/>
      <c r="E24" s="133"/>
      <c r="F24" s="133"/>
      <c r="G24" s="133"/>
      <c r="H24" s="133"/>
      <c r="I24" s="87"/>
      <c r="J24" s="87"/>
      <c r="K24" s="87"/>
      <c r="L24" s="87"/>
      <c r="M24" s="87"/>
      <c r="N24" s="87"/>
      <c r="O24" s="87"/>
      <c r="P24" s="88"/>
      <c r="Q24" s="88"/>
      <c r="R24" s="88"/>
      <c r="S24" s="88"/>
      <c r="T24" s="88"/>
      <c r="U24" s="88"/>
      <c r="V24" s="88"/>
      <c r="W24" s="89"/>
      <c r="X24" s="89"/>
      <c r="Y24" s="89"/>
      <c r="Z24" s="89"/>
      <c r="AA24" s="89"/>
      <c r="AB24" s="89"/>
      <c r="AC24" s="89"/>
      <c r="AD24" s="90"/>
      <c r="AE24" s="90"/>
      <c r="AF24" s="90"/>
      <c r="AG24" s="90"/>
      <c r="AH24" s="90"/>
      <c r="AI24" s="90"/>
      <c r="AJ24" s="90"/>
      <c r="AR24" s="298"/>
      <c r="AS24" s="298"/>
      <c r="AT24" s="298"/>
      <c r="AU24" s="298"/>
      <c r="AV24" s="298"/>
      <c r="AW24" s="298"/>
      <c r="AX24" s="298"/>
      <c r="AY24" s="279"/>
      <c r="AZ24" s="279"/>
      <c r="BA24" s="279"/>
      <c r="BB24" s="279"/>
      <c r="BC24" s="279"/>
      <c r="BD24" s="279"/>
      <c r="BE24" s="279"/>
      <c r="BM24" s="90"/>
      <c r="BN24" s="90"/>
      <c r="BO24" s="90"/>
      <c r="BP24" s="90"/>
      <c r="BQ24" s="90"/>
      <c r="BR24" s="90"/>
      <c r="BS24" s="90"/>
      <c r="BT24" s="487"/>
      <c r="BU24" s="487"/>
      <c r="BV24" s="487"/>
      <c r="BW24" s="487"/>
      <c r="BX24" s="487"/>
      <c r="BY24" s="487"/>
      <c r="BZ24" s="487"/>
      <c r="CA24" s="466"/>
      <c r="CB24" s="466"/>
      <c r="CC24" s="466"/>
      <c r="CD24" s="466"/>
      <c r="CE24" s="466"/>
      <c r="CF24" s="466"/>
      <c r="CG24" s="466"/>
      <c r="DC24" s="664"/>
      <c r="DD24" s="664"/>
      <c r="DE24" s="664"/>
      <c r="DF24" s="664"/>
      <c r="DG24" s="664"/>
      <c r="DH24" s="664"/>
      <c r="DI24" s="664"/>
      <c r="EZ24" s="87"/>
      <c r="FA24" s="87"/>
      <c r="FB24" s="87"/>
      <c r="FC24" s="87"/>
      <c r="FD24" s="87"/>
      <c r="FE24" s="87"/>
      <c r="FF24" s="87"/>
      <c r="FG24" s="467"/>
      <c r="FH24" s="467"/>
      <c r="FI24" s="467"/>
      <c r="FJ24" s="467"/>
      <c r="FK24" s="467"/>
      <c r="FL24" s="467"/>
      <c r="FM24" s="467"/>
    </row>
    <row r="25" spans="1:171">
      <c r="A25" s="130"/>
      <c r="B25" s="131"/>
      <c r="C25" s="131"/>
      <c r="D25" s="131"/>
      <c r="E25" s="131"/>
      <c r="F25" s="131"/>
      <c r="G25" s="131"/>
      <c r="H25" s="131"/>
      <c r="I25" s="87"/>
      <c r="J25" s="87"/>
      <c r="K25" s="87"/>
      <c r="L25" s="87"/>
      <c r="M25" s="87"/>
      <c r="N25" s="87"/>
      <c r="O25" s="87"/>
      <c r="P25" s="88"/>
      <c r="Q25" s="88"/>
      <c r="R25" s="88"/>
      <c r="S25" s="88"/>
      <c r="T25" s="88"/>
      <c r="U25" s="88"/>
      <c r="V25" s="88"/>
      <c r="W25" s="89"/>
      <c r="X25" s="89"/>
      <c r="Y25" s="89"/>
      <c r="Z25" s="89"/>
      <c r="AA25" s="89"/>
      <c r="AB25" s="89"/>
      <c r="AC25" s="89"/>
      <c r="AD25" s="90"/>
      <c r="AE25" s="90"/>
      <c r="AF25" s="90"/>
      <c r="AG25" s="90"/>
      <c r="AH25" s="90"/>
      <c r="AI25" s="90"/>
      <c r="AJ25" s="90"/>
      <c r="AR25" s="298"/>
      <c r="AS25" s="298"/>
      <c r="AT25" s="298"/>
      <c r="AU25" s="298"/>
      <c r="AV25" s="298"/>
      <c r="AW25" s="298"/>
      <c r="AX25" s="298"/>
      <c r="AY25" s="279"/>
      <c r="AZ25" s="279"/>
      <c r="BA25" s="279"/>
      <c r="BB25" s="279"/>
      <c r="BC25" s="279"/>
      <c r="BD25" s="279"/>
      <c r="BE25" s="279"/>
      <c r="BM25" s="90"/>
      <c r="BN25" s="90"/>
      <c r="BO25" s="90"/>
      <c r="BP25" s="90"/>
      <c r="BQ25" s="90"/>
      <c r="BR25" s="90"/>
      <c r="BS25" s="90"/>
      <c r="BT25" s="487"/>
      <c r="BU25" s="487"/>
      <c r="BV25" s="487"/>
      <c r="BW25" s="487"/>
      <c r="BX25" s="487"/>
      <c r="BY25" s="487"/>
      <c r="BZ25" s="487"/>
      <c r="CA25" s="466"/>
      <c r="CB25" s="466"/>
      <c r="CC25" s="466"/>
      <c r="CD25" s="466"/>
      <c r="CE25" s="466"/>
      <c r="CF25" s="466"/>
      <c r="CG25" s="466"/>
      <c r="DC25" s="664"/>
      <c r="DD25" s="664"/>
      <c r="DE25" s="664"/>
      <c r="DF25" s="664"/>
      <c r="DG25" s="664"/>
      <c r="DH25" s="664"/>
      <c r="DI25" s="664"/>
      <c r="EZ25" s="87"/>
      <c r="FA25" s="87"/>
      <c r="FB25" s="87"/>
      <c r="FC25" s="87"/>
      <c r="FD25" s="87"/>
      <c r="FE25" s="87"/>
      <c r="FF25" s="87"/>
      <c r="FG25" s="467"/>
      <c r="FH25" s="467"/>
      <c r="FI25" s="467"/>
      <c r="FJ25" s="467"/>
      <c r="FK25" s="467"/>
      <c r="FL25" s="467"/>
      <c r="FM25" s="467"/>
    </row>
    <row r="26" spans="1:171" ht="15" customHeight="1">
      <c r="A26" s="3096"/>
      <c r="B26" s="3099" t="s">
        <v>62</v>
      </c>
      <c r="C26" s="3099" t="s">
        <v>99</v>
      </c>
      <c r="D26" s="3099" t="s">
        <v>64</v>
      </c>
      <c r="E26" s="3102" t="s">
        <v>65</v>
      </c>
      <c r="F26" s="3103"/>
      <c r="G26" s="3103"/>
      <c r="H26" s="3104"/>
      <c r="I26" s="3105" t="s">
        <v>66</v>
      </c>
      <c r="J26" s="3105" t="s">
        <v>100</v>
      </c>
      <c r="K26" s="3105" t="s">
        <v>68</v>
      </c>
      <c r="L26" s="3114" t="s">
        <v>65</v>
      </c>
      <c r="M26" s="3146"/>
      <c r="N26" s="3146"/>
      <c r="O26" s="3115"/>
      <c r="P26" s="3147" t="s">
        <v>69</v>
      </c>
      <c r="Q26" s="3147" t="s">
        <v>101</v>
      </c>
      <c r="R26" s="3147" t="s">
        <v>71</v>
      </c>
      <c r="S26" s="3123" t="s">
        <v>65</v>
      </c>
      <c r="T26" s="3131"/>
      <c r="U26" s="3131"/>
      <c r="V26" s="3124"/>
      <c r="W26" s="3125" t="s">
        <v>69</v>
      </c>
      <c r="X26" s="3125" t="s">
        <v>101</v>
      </c>
      <c r="Y26" s="3125" t="s">
        <v>71</v>
      </c>
      <c r="Z26" s="3141" t="s">
        <v>65</v>
      </c>
      <c r="AA26" s="3142"/>
      <c r="AB26" s="3142"/>
      <c r="AC26" s="3143"/>
      <c r="AD26" s="3109" t="s">
        <v>75</v>
      </c>
      <c r="AE26" s="3109" t="s">
        <v>102</v>
      </c>
      <c r="AF26" s="3109" t="s">
        <v>77</v>
      </c>
      <c r="AG26" s="3135" t="s">
        <v>65</v>
      </c>
      <c r="AH26" s="3151"/>
      <c r="AI26" s="3151"/>
      <c r="AJ26" s="3136"/>
      <c r="AK26" s="3128" t="s">
        <v>75</v>
      </c>
      <c r="AL26" s="3128" t="s">
        <v>102</v>
      </c>
      <c r="AM26" s="3128" t="s">
        <v>77</v>
      </c>
      <c r="AN26" s="3139" t="s">
        <v>65</v>
      </c>
      <c r="AO26" s="3152"/>
      <c r="AP26" s="3152"/>
      <c r="AQ26" s="3140"/>
      <c r="AR26" s="3035" t="s">
        <v>75</v>
      </c>
      <c r="AS26" s="3035" t="s">
        <v>102</v>
      </c>
      <c r="AT26" s="3035" t="s">
        <v>77</v>
      </c>
      <c r="AU26" s="3040" t="s">
        <v>65</v>
      </c>
      <c r="AV26" s="3041"/>
      <c r="AW26" s="3041"/>
      <c r="AX26" s="3042"/>
      <c r="AY26" s="3072" t="s">
        <v>75</v>
      </c>
      <c r="AZ26" s="3072" t="s">
        <v>102</v>
      </c>
      <c r="BA26" s="3072" t="s">
        <v>77</v>
      </c>
      <c r="BB26" s="3075" t="s">
        <v>65</v>
      </c>
      <c r="BC26" s="3076"/>
      <c r="BD26" s="3076"/>
      <c r="BE26" s="3077"/>
      <c r="BF26" s="3060" t="s">
        <v>75</v>
      </c>
      <c r="BG26" s="3060" t="s">
        <v>102</v>
      </c>
      <c r="BH26" s="3060" t="s">
        <v>77</v>
      </c>
      <c r="BI26" s="3063" t="s">
        <v>65</v>
      </c>
      <c r="BJ26" s="3064"/>
      <c r="BK26" s="3064"/>
      <c r="BL26" s="3065"/>
      <c r="BM26" s="3109" t="s">
        <v>75</v>
      </c>
      <c r="BN26" s="3109" t="s">
        <v>102</v>
      </c>
      <c r="BO26" s="3109" t="s">
        <v>77</v>
      </c>
      <c r="BP26" s="3135" t="s">
        <v>65</v>
      </c>
      <c r="BQ26" s="3151"/>
      <c r="BR26" s="3151"/>
      <c r="BS26" s="3136"/>
      <c r="BT26" s="3099" t="s">
        <v>75</v>
      </c>
      <c r="BU26" s="3099" t="s">
        <v>102</v>
      </c>
      <c r="BV26" s="3099" t="s">
        <v>77</v>
      </c>
      <c r="BW26" s="3102" t="s">
        <v>65</v>
      </c>
      <c r="BX26" s="3103"/>
      <c r="BY26" s="3103"/>
      <c r="BZ26" s="3104"/>
      <c r="CA26" s="3153" t="s">
        <v>75</v>
      </c>
      <c r="CB26" s="3153" t="s">
        <v>102</v>
      </c>
      <c r="CC26" s="3153" t="s">
        <v>77</v>
      </c>
      <c r="CD26" s="3158" t="s">
        <v>65</v>
      </c>
      <c r="CE26" s="3159"/>
      <c r="CF26" s="3159"/>
      <c r="CG26" s="3160"/>
      <c r="CH26" s="3035" t="s">
        <v>75</v>
      </c>
      <c r="CI26" s="3035" t="s">
        <v>102</v>
      </c>
      <c r="CJ26" s="3035" t="s">
        <v>77</v>
      </c>
      <c r="CK26" s="3040" t="s">
        <v>65</v>
      </c>
      <c r="CL26" s="3041"/>
      <c r="CM26" s="3041"/>
      <c r="CN26" s="3042"/>
      <c r="CO26" s="3163" t="s">
        <v>75</v>
      </c>
      <c r="CP26" s="3163" t="s">
        <v>102</v>
      </c>
      <c r="CQ26" s="3163" t="s">
        <v>77</v>
      </c>
      <c r="CR26" s="3166" t="s">
        <v>65</v>
      </c>
      <c r="CS26" s="3167"/>
      <c r="CT26" s="3167"/>
      <c r="CU26" s="3168"/>
      <c r="CV26" s="3105" t="s">
        <v>75</v>
      </c>
      <c r="CW26" s="3105" t="s">
        <v>102</v>
      </c>
      <c r="CX26" s="3105" t="s">
        <v>77</v>
      </c>
      <c r="CY26" s="3114" t="s">
        <v>65</v>
      </c>
      <c r="CZ26" s="3146"/>
      <c r="DA26" s="3146"/>
      <c r="DB26" s="3115"/>
      <c r="DC26" s="3180" t="s">
        <v>75</v>
      </c>
      <c r="DD26" s="3180" t="s">
        <v>102</v>
      </c>
      <c r="DE26" s="3180" t="s">
        <v>77</v>
      </c>
      <c r="DF26" s="3174" t="s">
        <v>65</v>
      </c>
      <c r="DG26" s="3175"/>
      <c r="DH26" s="3175"/>
      <c r="DI26" s="3176"/>
      <c r="DJ26" s="3035" t="s">
        <v>75</v>
      </c>
      <c r="DK26" s="3035" t="s">
        <v>102</v>
      </c>
      <c r="DL26" s="3035" t="s">
        <v>77</v>
      </c>
      <c r="DM26" s="3040" t="s">
        <v>65</v>
      </c>
      <c r="DN26" s="3041"/>
      <c r="DO26" s="3041"/>
      <c r="DP26" s="3042"/>
      <c r="DQ26" s="3125" t="s">
        <v>75</v>
      </c>
      <c r="DR26" s="3125" t="s">
        <v>102</v>
      </c>
      <c r="DS26" s="3125" t="s">
        <v>77</v>
      </c>
      <c r="DT26" s="3141" t="s">
        <v>65</v>
      </c>
      <c r="DU26" s="3142"/>
      <c r="DV26" s="3142"/>
      <c r="DW26" s="3143"/>
      <c r="DX26" s="3029" t="s">
        <v>75</v>
      </c>
      <c r="DY26" s="3029" t="s">
        <v>102</v>
      </c>
      <c r="DZ26" s="3029" t="s">
        <v>77</v>
      </c>
      <c r="EA26" s="3193" t="s">
        <v>65</v>
      </c>
      <c r="EB26" s="3194"/>
      <c r="EC26" s="3194"/>
      <c r="ED26" s="3195"/>
      <c r="EE26" s="3026" t="s">
        <v>75</v>
      </c>
      <c r="EF26" s="3026" t="s">
        <v>102</v>
      </c>
      <c r="EG26" s="3026" t="s">
        <v>77</v>
      </c>
      <c r="EH26" s="3200" t="s">
        <v>65</v>
      </c>
      <c r="EI26" s="3201"/>
      <c r="EJ26" s="3201"/>
      <c r="EK26" s="3202"/>
      <c r="EL26" s="3185" t="s">
        <v>75</v>
      </c>
      <c r="EM26" s="3185" t="s">
        <v>102</v>
      </c>
      <c r="EN26" s="3185" t="s">
        <v>77</v>
      </c>
      <c r="EO26" s="3188" t="s">
        <v>65</v>
      </c>
      <c r="EP26" s="3189"/>
      <c r="EQ26" s="3189"/>
      <c r="ER26" s="3190"/>
      <c r="ES26" s="3035" t="s">
        <v>75</v>
      </c>
      <c r="ET26" s="3035" t="s">
        <v>102</v>
      </c>
      <c r="EU26" s="3035" t="s">
        <v>77</v>
      </c>
      <c r="EV26" s="3040" t="s">
        <v>65</v>
      </c>
      <c r="EW26" s="3041"/>
      <c r="EX26" s="3041"/>
      <c r="EY26" s="3042"/>
      <c r="EZ26" s="3105" t="s">
        <v>75</v>
      </c>
      <c r="FA26" s="3105" t="s">
        <v>102</v>
      </c>
      <c r="FB26" s="3105" t="s">
        <v>77</v>
      </c>
      <c r="FC26" s="3114" t="s">
        <v>65</v>
      </c>
      <c r="FD26" s="3146"/>
      <c r="FE26" s="3146"/>
      <c r="FF26" s="3115"/>
      <c r="FG26" s="3029" t="s">
        <v>75</v>
      </c>
      <c r="FH26" s="3029" t="s">
        <v>102</v>
      </c>
      <c r="FI26" s="3029" t="s">
        <v>77</v>
      </c>
      <c r="FJ26" s="3193" t="s">
        <v>65</v>
      </c>
      <c r="FK26" s="3194"/>
      <c r="FL26" s="3194"/>
      <c r="FM26" s="3195"/>
    </row>
    <row r="27" spans="1:171" ht="15" customHeight="1">
      <c r="A27" s="3097"/>
      <c r="B27" s="3100"/>
      <c r="C27" s="3100"/>
      <c r="D27" s="3100"/>
      <c r="E27" s="3102" t="s">
        <v>78</v>
      </c>
      <c r="F27" s="3104"/>
      <c r="G27" s="3121" t="s">
        <v>79</v>
      </c>
      <c r="H27" s="3122"/>
      <c r="I27" s="3106"/>
      <c r="J27" s="3106"/>
      <c r="K27" s="3106"/>
      <c r="L27" s="3114" t="s">
        <v>78</v>
      </c>
      <c r="M27" s="3115"/>
      <c r="N27" s="3116" t="s">
        <v>79</v>
      </c>
      <c r="O27" s="3117"/>
      <c r="P27" s="3148"/>
      <c r="Q27" s="3148"/>
      <c r="R27" s="3148"/>
      <c r="S27" s="3123" t="s">
        <v>78</v>
      </c>
      <c r="T27" s="3124"/>
      <c r="U27" s="3132" t="s">
        <v>79</v>
      </c>
      <c r="V27" s="3133"/>
      <c r="W27" s="3126"/>
      <c r="X27" s="3126"/>
      <c r="Y27" s="3126"/>
      <c r="Z27" s="3141" t="s">
        <v>78</v>
      </c>
      <c r="AA27" s="3143"/>
      <c r="AB27" s="3144" t="s">
        <v>79</v>
      </c>
      <c r="AC27" s="3145"/>
      <c r="AD27" s="3110"/>
      <c r="AE27" s="3110"/>
      <c r="AF27" s="3110"/>
      <c r="AG27" s="3135" t="s">
        <v>78</v>
      </c>
      <c r="AH27" s="3136"/>
      <c r="AI27" s="3137" t="s">
        <v>79</v>
      </c>
      <c r="AJ27" s="3138"/>
      <c r="AK27" s="3129"/>
      <c r="AL27" s="3129"/>
      <c r="AM27" s="3129"/>
      <c r="AN27" s="3139" t="s">
        <v>78</v>
      </c>
      <c r="AO27" s="3140"/>
      <c r="AP27" s="3112" t="s">
        <v>79</v>
      </c>
      <c r="AQ27" s="3113"/>
      <c r="AR27" s="3036"/>
      <c r="AS27" s="3036"/>
      <c r="AT27" s="3036"/>
      <c r="AU27" s="3040" t="s">
        <v>78</v>
      </c>
      <c r="AV27" s="3042"/>
      <c r="AW27" s="3043" t="s">
        <v>79</v>
      </c>
      <c r="AX27" s="3044"/>
      <c r="AY27" s="3073"/>
      <c r="AZ27" s="3073"/>
      <c r="BA27" s="3073"/>
      <c r="BB27" s="3075" t="s">
        <v>78</v>
      </c>
      <c r="BC27" s="3077"/>
      <c r="BD27" s="3078" t="s">
        <v>79</v>
      </c>
      <c r="BE27" s="3079"/>
      <c r="BF27" s="3061"/>
      <c r="BG27" s="3061"/>
      <c r="BH27" s="3061"/>
      <c r="BI27" s="3063" t="s">
        <v>78</v>
      </c>
      <c r="BJ27" s="3065"/>
      <c r="BK27" s="3066" t="s">
        <v>79</v>
      </c>
      <c r="BL27" s="3067"/>
      <c r="BM27" s="3110"/>
      <c r="BN27" s="3110"/>
      <c r="BO27" s="3110"/>
      <c r="BP27" s="3135" t="s">
        <v>78</v>
      </c>
      <c r="BQ27" s="3136"/>
      <c r="BR27" s="3137" t="s">
        <v>79</v>
      </c>
      <c r="BS27" s="3138"/>
      <c r="BT27" s="3100"/>
      <c r="BU27" s="3100"/>
      <c r="BV27" s="3100"/>
      <c r="BW27" s="3102" t="s">
        <v>78</v>
      </c>
      <c r="BX27" s="3104"/>
      <c r="BY27" s="3121" t="s">
        <v>79</v>
      </c>
      <c r="BZ27" s="3122"/>
      <c r="CA27" s="3154"/>
      <c r="CB27" s="3154"/>
      <c r="CC27" s="3154"/>
      <c r="CD27" s="3158" t="s">
        <v>78</v>
      </c>
      <c r="CE27" s="3160"/>
      <c r="CF27" s="3161" t="s">
        <v>79</v>
      </c>
      <c r="CG27" s="3162"/>
      <c r="CH27" s="3036"/>
      <c r="CI27" s="3036"/>
      <c r="CJ27" s="3036"/>
      <c r="CK27" s="3040" t="s">
        <v>78</v>
      </c>
      <c r="CL27" s="3042"/>
      <c r="CM27" s="3043" t="s">
        <v>79</v>
      </c>
      <c r="CN27" s="3044"/>
      <c r="CO27" s="3164"/>
      <c r="CP27" s="3164"/>
      <c r="CQ27" s="3164"/>
      <c r="CR27" s="3166" t="s">
        <v>78</v>
      </c>
      <c r="CS27" s="3168"/>
      <c r="CT27" s="3169" t="s">
        <v>79</v>
      </c>
      <c r="CU27" s="3170"/>
      <c r="CV27" s="3106"/>
      <c r="CW27" s="3106"/>
      <c r="CX27" s="3106"/>
      <c r="CY27" s="3114" t="s">
        <v>78</v>
      </c>
      <c r="CZ27" s="3115"/>
      <c r="DA27" s="3116" t="s">
        <v>79</v>
      </c>
      <c r="DB27" s="3117"/>
      <c r="DC27" s="3181"/>
      <c r="DD27" s="3181"/>
      <c r="DE27" s="3181"/>
      <c r="DF27" s="3174" t="s">
        <v>78</v>
      </c>
      <c r="DG27" s="3176"/>
      <c r="DH27" s="3177" t="s">
        <v>79</v>
      </c>
      <c r="DI27" s="3178"/>
      <c r="DJ27" s="3036"/>
      <c r="DK27" s="3036"/>
      <c r="DL27" s="3036"/>
      <c r="DM27" s="3040" t="s">
        <v>78</v>
      </c>
      <c r="DN27" s="3042"/>
      <c r="DO27" s="3043" t="s">
        <v>79</v>
      </c>
      <c r="DP27" s="3044"/>
      <c r="DQ27" s="3126"/>
      <c r="DR27" s="3126"/>
      <c r="DS27" s="3126"/>
      <c r="DT27" s="3141" t="s">
        <v>78</v>
      </c>
      <c r="DU27" s="3143"/>
      <c r="DV27" s="3144" t="s">
        <v>79</v>
      </c>
      <c r="DW27" s="3145"/>
      <c r="DX27" s="3030"/>
      <c r="DY27" s="3030"/>
      <c r="DZ27" s="3030"/>
      <c r="EA27" s="3193" t="s">
        <v>78</v>
      </c>
      <c r="EB27" s="3195"/>
      <c r="EC27" s="3196" t="s">
        <v>79</v>
      </c>
      <c r="ED27" s="3197"/>
      <c r="EE27" s="3027"/>
      <c r="EF27" s="3027"/>
      <c r="EG27" s="3027"/>
      <c r="EH27" s="3200" t="s">
        <v>78</v>
      </c>
      <c r="EI27" s="3202"/>
      <c r="EJ27" s="3203" t="s">
        <v>79</v>
      </c>
      <c r="EK27" s="3204"/>
      <c r="EL27" s="3186"/>
      <c r="EM27" s="3186"/>
      <c r="EN27" s="3186"/>
      <c r="EO27" s="3188" t="s">
        <v>78</v>
      </c>
      <c r="EP27" s="3190"/>
      <c r="EQ27" s="3191" t="s">
        <v>79</v>
      </c>
      <c r="ER27" s="3192"/>
      <c r="ES27" s="3036"/>
      <c r="ET27" s="3036"/>
      <c r="EU27" s="3036"/>
      <c r="EV27" s="3040" t="s">
        <v>78</v>
      </c>
      <c r="EW27" s="3042"/>
      <c r="EX27" s="3043" t="s">
        <v>79</v>
      </c>
      <c r="EY27" s="3044"/>
      <c r="EZ27" s="3106"/>
      <c r="FA27" s="3106"/>
      <c r="FB27" s="3106"/>
      <c r="FC27" s="3114" t="s">
        <v>78</v>
      </c>
      <c r="FD27" s="3115"/>
      <c r="FE27" s="3116" t="s">
        <v>79</v>
      </c>
      <c r="FF27" s="3117"/>
      <c r="FG27" s="3030"/>
      <c r="FH27" s="3030"/>
      <c r="FI27" s="3030"/>
      <c r="FJ27" s="3193" t="s">
        <v>78</v>
      </c>
      <c r="FK27" s="3195"/>
      <c r="FL27" s="3196" t="s">
        <v>79</v>
      </c>
      <c r="FM27" s="3197"/>
    </row>
    <row r="28" spans="1:171" ht="27.75" customHeight="1">
      <c r="A28" s="3098"/>
      <c r="B28" s="3101"/>
      <c r="C28" s="3101"/>
      <c r="D28" s="3101"/>
      <c r="E28" s="92" t="s">
        <v>80</v>
      </c>
      <c r="F28" s="92" t="s">
        <v>81</v>
      </c>
      <c r="G28" s="92" t="s">
        <v>80</v>
      </c>
      <c r="H28" s="92" t="s">
        <v>81</v>
      </c>
      <c r="I28" s="3107"/>
      <c r="J28" s="3107"/>
      <c r="K28" s="3107"/>
      <c r="L28" s="93" t="s">
        <v>80</v>
      </c>
      <c r="M28" s="93" t="s">
        <v>81</v>
      </c>
      <c r="N28" s="93" t="s">
        <v>80</v>
      </c>
      <c r="O28" s="93" t="s">
        <v>81</v>
      </c>
      <c r="P28" s="3149"/>
      <c r="Q28" s="3149"/>
      <c r="R28" s="3149"/>
      <c r="S28" s="94" t="s">
        <v>80</v>
      </c>
      <c r="T28" s="94" t="s">
        <v>81</v>
      </c>
      <c r="U28" s="94" t="s">
        <v>80</v>
      </c>
      <c r="V28" s="94" t="s">
        <v>81</v>
      </c>
      <c r="W28" s="3127"/>
      <c r="X28" s="3127"/>
      <c r="Y28" s="3127"/>
      <c r="Z28" s="95" t="s">
        <v>80</v>
      </c>
      <c r="AA28" s="95" t="s">
        <v>81</v>
      </c>
      <c r="AB28" s="95" t="s">
        <v>80</v>
      </c>
      <c r="AC28" s="95" t="s">
        <v>81</v>
      </c>
      <c r="AD28" s="3111"/>
      <c r="AE28" s="3111"/>
      <c r="AF28" s="3111"/>
      <c r="AG28" s="96" t="s">
        <v>80</v>
      </c>
      <c r="AH28" s="96" t="s">
        <v>81</v>
      </c>
      <c r="AI28" s="96" t="s">
        <v>80</v>
      </c>
      <c r="AJ28" s="96" t="s">
        <v>81</v>
      </c>
      <c r="AK28" s="3130"/>
      <c r="AL28" s="3130"/>
      <c r="AM28" s="3130"/>
      <c r="AN28" s="97" t="s">
        <v>80</v>
      </c>
      <c r="AO28" s="97" t="s">
        <v>81</v>
      </c>
      <c r="AP28" s="97" t="s">
        <v>80</v>
      </c>
      <c r="AQ28" s="97" t="s">
        <v>81</v>
      </c>
      <c r="AR28" s="3037"/>
      <c r="AS28" s="3037"/>
      <c r="AT28" s="3037"/>
      <c r="AU28" s="299" t="s">
        <v>80</v>
      </c>
      <c r="AV28" s="299" t="s">
        <v>81</v>
      </c>
      <c r="AW28" s="299" t="s">
        <v>80</v>
      </c>
      <c r="AX28" s="299" t="s">
        <v>81</v>
      </c>
      <c r="AY28" s="3074"/>
      <c r="AZ28" s="3074"/>
      <c r="BA28" s="3074"/>
      <c r="BB28" s="280" t="s">
        <v>80</v>
      </c>
      <c r="BC28" s="280" t="s">
        <v>81</v>
      </c>
      <c r="BD28" s="280" t="s">
        <v>80</v>
      </c>
      <c r="BE28" s="280" t="s">
        <v>81</v>
      </c>
      <c r="BF28" s="3062"/>
      <c r="BG28" s="3062"/>
      <c r="BH28" s="3062"/>
      <c r="BI28" s="303" t="s">
        <v>80</v>
      </c>
      <c r="BJ28" s="303" t="s">
        <v>81</v>
      </c>
      <c r="BK28" s="303" t="s">
        <v>80</v>
      </c>
      <c r="BL28" s="303" t="s">
        <v>81</v>
      </c>
      <c r="BM28" s="3111"/>
      <c r="BN28" s="3111"/>
      <c r="BO28" s="3111"/>
      <c r="BP28" s="96" t="s">
        <v>80</v>
      </c>
      <c r="BQ28" s="96" t="s">
        <v>81</v>
      </c>
      <c r="BR28" s="96" t="s">
        <v>80</v>
      </c>
      <c r="BS28" s="96" t="s">
        <v>81</v>
      </c>
      <c r="BT28" s="3101"/>
      <c r="BU28" s="3101"/>
      <c r="BV28" s="3101"/>
      <c r="BW28" s="92" t="s">
        <v>80</v>
      </c>
      <c r="BX28" s="92" t="s">
        <v>81</v>
      </c>
      <c r="BY28" s="92" t="s">
        <v>80</v>
      </c>
      <c r="BZ28" s="92" t="s">
        <v>81</v>
      </c>
      <c r="CA28" s="3155"/>
      <c r="CB28" s="3155"/>
      <c r="CC28" s="3155"/>
      <c r="CD28" s="512" t="s">
        <v>80</v>
      </c>
      <c r="CE28" s="512" t="s">
        <v>81</v>
      </c>
      <c r="CF28" s="512" t="s">
        <v>80</v>
      </c>
      <c r="CG28" s="512" t="s">
        <v>81</v>
      </c>
      <c r="CH28" s="3037"/>
      <c r="CI28" s="3037"/>
      <c r="CJ28" s="3037"/>
      <c r="CK28" s="299" t="s">
        <v>80</v>
      </c>
      <c r="CL28" s="299" t="s">
        <v>81</v>
      </c>
      <c r="CM28" s="299" t="s">
        <v>80</v>
      </c>
      <c r="CN28" s="299" t="s">
        <v>81</v>
      </c>
      <c r="CO28" s="3165"/>
      <c r="CP28" s="3165"/>
      <c r="CQ28" s="3165"/>
      <c r="CR28" s="605" t="s">
        <v>80</v>
      </c>
      <c r="CS28" s="605" t="s">
        <v>81</v>
      </c>
      <c r="CT28" s="605" t="s">
        <v>80</v>
      </c>
      <c r="CU28" s="605" t="s">
        <v>81</v>
      </c>
      <c r="CV28" s="3107"/>
      <c r="CW28" s="3107"/>
      <c r="CX28" s="3107"/>
      <c r="CY28" s="93" t="s">
        <v>80</v>
      </c>
      <c r="CZ28" s="93" t="s">
        <v>81</v>
      </c>
      <c r="DA28" s="93" t="s">
        <v>80</v>
      </c>
      <c r="DB28" s="93" t="s">
        <v>81</v>
      </c>
      <c r="DC28" s="3182"/>
      <c r="DD28" s="3182"/>
      <c r="DE28" s="3182"/>
      <c r="DF28" s="661" t="s">
        <v>80</v>
      </c>
      <c r="DG28" s="661" t="s">
        <v>81</v>
      </c>
      <c r="DH28" s="661" t="s">
        <v>80</v>
      </c>
      <c r="DI28" s="661" t="s">
        <v>81</v>
      </c>
      <c r="DJ28" s="3037"/>
      <c r="DK28" s="3037"/>
      <c r="DL28" s="3037"/>
      <c r="DM28" s="299" t="s">
        <v>80</v>
      </c>
      <c r="DN28" s="299" t="s">
        <v>81</v>
      </c>
      <c r="DO28" s="299" t="s">
        <v>80</v>
      </c>
      <c r="DP28" s="299" t="s">
        <v>81</v>
      </c>
      <c r="DQ28" s="3127"/>
      <c r="DR28" s="3127"/>
      <c r="DS28" s="3127"/>
      <c r="DT28" s="95" t="s">
        <v>80</v>
      </c>
      <c r="DU28" s="95" t="s">
        <v>81</v>
      </c>
      <c r="DV28" s="95" t="s">
        <v>80</v>
      </c>
      <c r="DW28" s="95" t="s">
        <v>81</v>
      </c>
      <c r="DX28" s="3031"/>
      <c r="DY28" s="3031"/>
      <c r="DZ28" s="3031"/>
      <c r="EA28" s="743" t="s">
        <v>80</v>
      </c>
      <c r="EB28" s="743" t="s">
        <v>81</v>
      </c>
      <c r="EC28" s="743" t="s">
        <v>80</v>
      </c>
      <c r="ED28" s="743" t="s">
        <v>81</v>
      </c>
      <c r="EE28" s="3028"/>
      <c r="EF28" s="3028"/>
      <c r="EG28" s="3028"/>
      <c r="EH28" s="770" t="s">
        <v>80</v>
      </c>
      <c r="EI28" s="770" t="s">
        <v>81</v>
      </c>
      <c r="EJ28" s="770" t="s">
        <v>80</v>
      </c>
      <c r="EK28" s="770" t="s">
        <v>81</v>
      </c>
      <c r="EL28" s="3187"/>
      <c r="EM28" s="3187"/>
      <c r="EN28" s="3187"/>
      <c r="EO28" s="806" t="s">
        <v>80</v>
      </c>
      <c r="EP28" s="806" t="s">
        <v>81</v>
      </c>
      <c r="EQ28" s="806" t="s">
        <v>80</v>
      </c>
      <c r="ER28" s="806" t="s">
        <v>81</v>
      </c>
      <c r="ES28" s="3037"/>
      <c r="ET28" s="3037"/>
      <c r="EU28" s="3037"/>
      <c r="EV28" s="299" t="s">
        <v>80</v>
      </c>
      <c r="EW28" s="299" t="s">
        <v>81</v>
      </c>
      <c r="EX28" s="299" t="s">
        <v>80</v>
      </c>
      <c r="EY28" s="299" t="s">
        <v>81</v>
      </c>
      <c r="EZ28" s="3107"/>
      <c r="FA28" s="3107"/>
      <c r="FB28" s="3107"/>
      <c r="FC28" s="93" t="s">
        <v>80</v>
      </c>
      <c r="FD28" s="93" t="s">
        <v>81</v>
      </c>
      <c r="FE28" s="93" t="s">
        <v>80</v>
      </c>
      <c r="FF28" s="93" t="s">
        <v>81</v>
      </c>
      <c r="FG28" s="3031"/>
      <c r="FH28" s="3031"/>
      <c r="FI28" s="3031"/>
      <c r="FJ28" s="743" t="s">
        <v>80</v>
      </c>
      <c r="FK28" s="743" t="s">
        <v>81</v>
      </c>
      <c r="FL28" s="743" t="s">
        <v>80</v>
      </c>
      <c r="FM28" s="743" t="s">
        <v>81</v>
      </c>
    </row>
    <row r="29" spans="1:171">
      <c r="A29" s="134">
        <v>1</v>
      </c>
      <c r="B29" s="135">
        <v>2</v>
      </c>
      <c r="C29" s="135">
        <v>3</v>
      </c>
      <c r="D29" s="135">
        <v>4</v>
      </c>
      <c r="E29" s="92">
        <v>5</v>
      </c>
      <c r="F29" s="92">
        <v>6</v>
      </c>
      <c r="G29" s="92">
        <v>7</v>
      </c>
      <c r="H29" s="92">
        <v>8</v>
      </c>
      <c r="I29" s="87">
        <v>2</v>
      </c>
      <c r="J29" s="87">
        <v>3</v>
      </c>
      <c r="K29" s="87">
        <v>4</v>
      </c>
      <c r="L29" s="87">
        <v>5</v>
      </c>
      <c r="M29" s="87">
        <v>6</v>
      </c>
      <c r="N29" s="87">
        <v>7</v>
      </c>
      <c r="O29" s="87">
        <v>8</v>
      </c>
      <c r="P29" s="88">
        <v>2</v>
      </c>
      <c r="Q29" s="88">
        <v>3</v>
      </c>
      <c r="R29" s="88">
        <v>4</v>
      </c>
      <c r="S29" s="88">
        <v>5</v>
      </c>
      <c r="T29" s="88">
        <v>6</v>
      </c>
      <c r="U29" s="88">
        <v>7</v>
      </c>
      <c r="V29" s="88">
        <v>8</v>
      </c>
      <c r="W29" s="89">
        <v>2</v>
      </c>
      <c r="X29" s="89">
        <v>3</v>
      </c>
      <c r="Y29" s="89">
        <v>4</v>
      </c>
      <c r="Z29" s="89">
        <v>5</v>
      </c>
      <c r="AA29" s="89">
        <v>6</v>
      </c>
      <c r="AB29" s="89">
        <v>7</v>
      </c>
      <c r="AC29" s="89">
        <v>8</v>
      </c>
      <c r="AD29" s="90">
        <v>2</v>
      </c>
      <c r="AE29" s="90">
        <v>3</v>
      </c>
      <c r="AF29" s="90">
        <v>4</v>
      </c>
      <c r="AG29" s="90">
        <v>5</v>
      </c>
      <c r="AH29" s="90">
        <v>6</v>
      </c>
      <c r="AI29" s="90">
        <v>7</v>
      </c>
      <c r="AJ29" s="90">
        <v>8</v>
      </c>
      <c r="AK29" s="91">
        <v>2</v>
      </c>
      <c r="AL29" s="91">
        <v>3</v>
      </c>
      <c r="AM29" s="91">
        <v>4</v>
      </c>
      <c r="AN29" s="91">
        <v>5</v>
      </c>
      <c r="AO29" s="91">
        <v>6</v>
      </c>
      <c r="AP29" s="91">
        <v>7</v>
      </c>
      <c r="AQ29" s="91">
        <v>8</v>
      </c>
      <c r="AR29" s="298">
        <v>2</v>
      </c>
      <c r="AS29" s="298">
        <v>3</v>
      </c>
      <c r="AT29" s="298">
        <v>4</v>
      </c>
      <c r="AU29" s="298">
        <v>5</v>
      </c>
      <c r="AV29" s="298">
        <v>6</v>
      </c>
      <c r="AW29" s="298">
        <v>7</v>
      </c>
      <c r="AX29" s="298">
        <v>8</v>
      </c>
      <c r="AY29" s="279">
        <v>2</v>
      </c>
      <c r="AZ29" s="279">
        <v>3</v>
      </c>
      <c r="BA29" s="279">
        <v>4</v>
      </c>
      <c r="BB29" s="279">
        <v>5</v>
      </c>
      <c r="BC29" s="279">
        <v>6</v>
      </c>
      <c r="BD29" s="279">
        <v>7</v>
      </c>
      <c r="BE29" s="279">
        <v>8</v>
      </c>
      <c r="BF29" s="302">
        <v>2</v>
      </c>
      <c r="BG29" s="302">
        <v>3</v>
      </c>
      <c r="BH29" s="302">
        <v>4</v>
      </c>
      <c r="BI29" s="302">
        <v>5</v>
      </c>
      <c r="BJ29" s="302">
        <v>6</v>
      </c>
      <c r="BK29" s="302">
        <v>7</v>
      </c>
      <c r="BL29" s="302">
        <v>8</v>
      </c>
      <c r="BM29" s="90">
        <v>2</v>
      </c>
      <c r="BN29" s="90">
        <v>3</v>
      </c>
      <c r="BO29" s="90">
        <v>4</v>
      </c>
      <c r="BP29" s="90">
        <v>5</v>
      </c>
      <c r="BQ29" s="90">
        <v>6</v>
      </c>
      <c r="BR29" s="90">
        <v>7</v>
      </c>
      <c r="BS29" s="90">
        <v>8</v>
      </c>
      <c r="BT29" s="487">
        <v>2</v>
      </c>
      <c r="BU29" s="487">
        <v>3</v>
      </c>
      <c r="BV29" s="487">
        <v>4</v>
      </c>
      <c r="BW29" s="487">
        <v>5</v>
      </c>
      <c r="BX29" s="487">
        <v>6</v>
      </c>
      <c r="BY29" s="487">
        <v>7</v>
      </c>
      <c r="BZ29" s="487">
        <v>8</v>
      </c>
      <c r="CA29" s="466">
        <v>2</v>
      </c>
      <c r="CB29" s="466">
        <v>3</v>
      </c>
      <c r="CC29" s="466">
        <v>4</v>
      </c>
      <c r="CD29" s="466">
        <v>5</v>
      </c>
      <c r="CE29" s="466">
        <v>6</v>
      </c>
      <c r="CF29" s="466">
        <v>7</v>
      </c>
      <c r="CG29" s="466">
        <v>8</v>
      </c>
      <c r="CH29" s="298">
        <v>2</v>
      </c>
      <c r="CI29" s="298">
        <v>3</v>
      </c>
      <c r="CJ29" s="298">
        <v>4</v>
      </c>
      <c r="CK29" s="298">
        <v>5</v>
      </c>
      <c r="CL29" s="298">
        <v>6</v>
      </c>
      <c r="CM29" s="298">
        <v>7</v>
      </c>
      <c r="CN29" s="298">
        <v>8</v>
      </c>
      <c r="CO29" s="608">
        <v>2</v>
      </c>
      <c r="CP29" s="608">
        <v>3</v>
      </c>
      <c r="CQ29" s="608">
        <v>4</v>
      </c>
      <c r="CR29" s="608">
        <v>5</v>
      </c>
      <c r="CS29" s="608">
        <v>6</v>
      </c>
      <c r="CT29" s="608">
        <v>7</v>
      </c>
      <c r="CU29" s="608">
        <v>8</v>
      </c>
      <c r="CV29" s="87">
        <v>2</v>
      </c>
      <c r="CW29" s="87">
        <v>3</v>
      </c>
      <c r="CX29" s="87">
        <v>4</v>
      </c>
      <c r="CY29" s="87">
        <v>5</v>
      </c>
      <c r="CZ29" s="87">
        <v>6</v>
      </c>
      <c r="DA29" s="87">
        <v>7</v>
      </c>
      <c r="DB29" s="87">
        <v>8</v>
      </c>
      <c r="DC29" s="664">
        <v>2</v>
      </c>
      <c r="DD29" s="664">
        <v>3</v>
      </c>
      <c r="DE29" s="664">
        <v>4</v>
      </c>
      <c r="DF29" s="664">
        <v>5</v>
      </c>
      <c r="DG29" s="664">
        <v>6</v>
      </c>
      <c r="DH29" s="664">
        <v>7</v>
      </c>
      <c r="DI29" s="664">
        <v>8</v>
      </c>
      <c r="DJ29" s="298">
        <v>2</v>
      </c>
      <c r="DK29" s="298">
        <v>3</v>
      </c>
      <c r="DL29" s="298">
        <v>4</v>
      </c>
      <c r="DM29" s="298">
        <v>5</v>
      </c>
      <c r="DN29" s="298">
        <v>6</v>
      </c>
      <c r="DO29" s="298">
        <v>7</v>
      </c>
      <c r="DP29" s="298">
        <v>8</v>
      </c>
      <c r="DQ29" s="89">
        <v>2</v>
      </c>
      <c r="DR29" s="89">
        <v>3</v>
      </c>
      <c r="DS29" s="89">
        <v>4</v>
      </c>
      <c r="DT29" s="89">
        <v>5</v>
      </c>
      <c r="DU29" s="89">
        <v>6</v>
      </c>
      <c r="DV29" s="89">
        <v>7</v>
      </c>
      <c r="DW29" s="89">
        <v>8</v>
      </c>
      <c r="DX29" s="467">
        <v>2</v>
      </c>
      <c r="DY29" s="467">
        <v>3</v>
      </c>
      <c r="DZ29" s="467">
        <v>4</v>
      </c>
      <c r="EA29" s="467">
        <v>5</v>
      </c>
      <c r="EB29" s="467">
        <v>6</v>
      </c>
      <c r="EC29" s="467">
        <v>7</v>
      </c>
      <c r="ED29" s="467">
        <v>8</v>
      </c>
      <c r="EE29" s="527">
        <v>2</v>
      </c>
      <c r="EF29" s="527">
        <v>3</v>
      </c>
      <c r="EG29" s="527">
        <v>4</v>
      </c>
      <c r="EH29" s="527">
        <v>5</v>
      </c>
      <c r="EI29" s="527">
        <v>6</v>
      </c>
      <c r="EJ29" s="527">
        <v>7</v>
      </c>
      <c r="EK29" s="527">
        <v>8</v>
      </c>
      <c r="EL29" s="809">
        <v>2</v>
      </c>
      <c r="EM29" s="809">
        <v>3</v>
      </c>
      <c r="EN29" s="809">
        <v>4</v>
      </c>
      <c r="EO29" s="809">
        <v>5</v>
      </c>
      <c r="EP29" s="809">
        <v>6</v>
      </c>
      <c r="EQ29" s="809">
        <v>7</v>
      </c>
      <c r="ER29" s="809">
        <v>8</v>
      </c>
      <c r="ES29" s="298">
        <v>2</v>
      </c>
      <c r="ET29" s="298">
        <v>3</v>
      </c>
      <c r="EU29" s="298">
        <v>4</v>
      </c>
      <c r="EV29" s="298">
        <v>5</v>
      </c>
      <c r="EW29" s="298">
        <v>6</v>
      </c>
      <c r="EX29" s="298">
        <v>7</v>
      </c>
      <c r="EY29" s="298">
        <v>8</v>
      </c>
      <c r="EZ29" s="87">
        <v>2</v>
      </c>
      <c r="FA29" s="87">
        <v>3</v>
      </c>
      <c r="FB29" s="87">
        <v>4</v>
      </c>
      <c r="FC29" s="87">
        <v>5</v>
      </c>
      <c r="FD29" s="87">
        <v>6</v>
      </c>
      <c r="FE29" s="87">
        <v>7</v>
      </c>
      <c r="FF29" s="87">
        <v>8</v>
      </c>
      <c r="FG29" s="467">
        <v>2</v>
      </c>
      <c r="FH29" s="467">
        <v>3</v>
      </c>
      <c r="FI29" s="467">
        <v>4</v>
      </c>
      <c r="FJ29" s="467">
        <v>5</v>
      </c>
      <c r="FK29" s="467">
        <v>6</v>
      </c>
      <c r="FL29" s="467">
        <v>7</v>
      </c>
      <c r="FM29" s="467">
        <v>8</v>
      </c>
    </row>
    <row r="30" spans="1:171" ht="28.5">
      <c r="A30" s="136" t="s">
        <v>103</v>
      </c>
      <c r="B30" s="127">
        <v>18966.861561379999</v>
      </c>
      <c r="C30" s="127">
        <v>23199.345051690001</v>
      </c>
      <c r="D30" s="127">
        <v>21483.573166409999</v>
      </c>
      <c r="E30" s="127">
        <v>2516.7116050299992</v>
      </c>
      <c r="F30" s="127">
        <v>113.26899338029905</v>
      </c>
      <c r="G30" s="127">
        <v>-1715.7718852800026</v>
      </c>
      <c r="H30" s="127">
        <v>92.604222742249291</v>
      </c>
      <c r="I30" s="129">
        <v>22919.221365140002</v>
      </c>
      <c r="J30" s="129">
        <v>24882.74624555335</v>
      </c>
      <c r="K30" s="129">
        <v>25991.546228859999</v>
      </c>
      <c r="L30" s="129">
        <v>3072.3248637199977</v>
      </c>
      <c r="M30" s="129">
        <v>113.40501413539724</v>
      </c>
      <c r="N30" s="129">
        <v>1108.7999833066497</v>
      </c>
      <c r="O30" s="129">
        <v>104.4560997100744</v>
      </c>
      <c r="P30" s="108">
        <v>18649.72024527</v>
      </c>
      <c r="Q30" s="108">
        <v>24962.16758564</v>
      </c>
      <c r="R30" s="108">
        <v>21867.22262846</v>
      </c>
      <c r="S30" s="108">
        <v>3217.5023831899998</v>
      </c>
      <c r="T30" s="108">
        <v>117.25228229096913</v>
      </c>
      <c r="U30" s="108">
        <v>-3094.9449571799996</v>
      </c>
      <c r="V30" s="108">
        <v>87.601457499386271</v>
      </c>
      <c r="W30" s="109">
        <v>24071.467716089999</v>
      </c>
      <c r="X30" s="109">
        <v>25056.666805094999</v>
      </c>
      <c r="Y30" s="109">
        <v>19628.586829075888</v>
      </c>
      <c r="Z30" s="109">
        <v>-4442.8808870141111</v>
      </c>
      <c r="AA30" s="109">
        <v>81.542958080431575</v>
      </c>
      <c r="AB30" s="109">
        <v>-5428.0799760191112</v>
      </c>
      <c r="AC30" s="109">
        <v>78.33678350659406</v>
      </c>
      <c r="AD30" s="110">
        <v>24809.851816319995</v>
      </c>
      <c r="AE30" s="110">
        <v>24949.9911142374</v>
      </c>
      <c r="AF30" s="110">
        <v>23548.561393880002</v>
      </c>
      <c r="AG30" s="110">
        <v>-1261.2904224399936</v>
      </c>
      <c r="AH30" s="110">
        <v>94.916171076804616</v>
      </c>
      <c r="AI30" s="110">
        <v>-1401.4297203573988</v>
      </c>
      <c r="AJ30" s="110">
        <v>94.383045212558443</v>
      </c>
      <c r="AK30" s="85">
        <v>21235.246414959995</v>
      </c>
      <c r="AL30" s="85">
        <v>24975.022264768337</v>
      </c>
      <c r="AM30" s="85">
        <v>22374.941409580006</v>
      </c>
      <c r="AN30" s="85">
        <v>1139.6949946200111</v>
      </c>
      <c r="AO30" s="85">
        <v>105.36699679555923</v>
      </c>
      <c r="AP30" s="85">
        <v>-2600.080855188331</v>
      </c>
      <c r="AQ30" s="85">
        <v>89.589275126067847</v>
      </c>
      <c r="AR30" s="301">
        <v>24320.248666020001</v>
      </c>
      <c r="AS30" s="301">
        <v>24903.417734212857</v>
      </c>
      <c r="AT30" s="301">
        <v>24846.923067269992</v>
      </c>
      <c r="AU30" s="301">
        <v>526.67440124999121</v>
      </c>
      <c r="AV30" s="301">
        <v>102.16557983630264</v>
      </c>
      <c r="AW30" s="301">
        <v>-56.494666942864569</v>
      </c>
      <c r="AX30" s="301">
        <v>99.773144925143143</v>
      </c>
      <c r="AY30" s="281">
        <v>26209.567285190002</v>
      </c>
      <c r="AZ30" s="281">
        <v>24932.760464451625</v>
      </c>
      <c r="BA30" s="281">
        <v>28596.484468209997</v>
      </c>
      <c r="BB30" s="281">
        <v>2386.9171830199957</v>
      </c>
      <c r="BC30" s="281">
        <v>109.10704536647864</v>
      </c>
      <c r="BD30" s="281">
        <v>3663.7240037583724</v>
      </c>
      <c r="BE30" s="281">
        <v>114.69441784828437</v>
      </c>
      <c r="BF30" s="305">
        <f>VLOOKUP($A30,'[100]На сайт'!$A$6:$H$34,BF$29,0)</f>
        <v>12622.5218718</v>
      </c>
      <c r="BG30" s="305">
        <f>VLOOKUP($A30,'[100]На сайт'!$A$6:$H$34,BG$29,0)</f>
        <v>24932.760464451669</v>
      </c>
      <c r="BH30" s="305">
        <f>VLOOKUP($A30,'[100]На сайт'!$A$6:$H$34,BH$29,0)</f>
        <v>12355.861715160023</v>
      </c>
      <c r="BI30" s="305">
        <f>VLOOKUP($A30,'[100]На сайт'!$A$6:$H$34,BI$29,0)</f>
        <v>-266.66015663997678</v>
      </c>
      <c r="BJ30" s="305">
        <f>VLOOKUP($A30,'[100]На сайт'!$A$6:$H$34,BJ$29,0)</f>
        <v>97.887425671761179</v>
      </c>
      <c r="BK30" s="305">
        <f>VLOOKUP($A30,'[100]На сайт'!$A$6:$H$34,BK$29,0)</f>
        <v>-12576.898749291646</v>
      </c>
      <c r="BL30" s="305">
        <f>VLOOKUP($A30,'[100]На сайт'!$A$6:$H$34,BL$29,0)</f>
        <v>49.556733731014724</v>
      </c>
      <c r="BM30" s="110">
        <f>VLOOKUP($A30,'[86]На сайт (2)'!$A$6:$H$34,BM$29,0)</f>
        <v>25291.737303420003</v>
      </c>
      <c r="BN30" s="110">
        <f>VLOOKUP($A30,'[86]На сайт (2)'!$A$6:$H$34,BN$29,0)</f>
        <v>25006.262046334999</v>
      </c>
      <c r="BO30" s="110">
        <f>VLOOKUP($A30,'[86]На сайт (2)'!$A$6:$H$34,BO$29,0)</f>
        <v>27962.146404949999</v>
      </c>
      <c r="BP30" s="110">
        <f>VLOOKUP($A30,'[86]На сайт (2)'!$A$6:$H$34,BP$29,0)</f>
        <v>2670.4091015299964</v>
      </c>
      <c r="BQ30" s="110">
        <f>VLOOKUP($A30,'[86]На сайт (2)'!$A$6:$H$34,BQ$29,0)</f>
        <v>110.55842494919833</v>
      </c>
      <c r="BR30" s="110">
        <f>VLOOKUP($A30,'[86]На сайт (2)'!$A$6:$H$34,BR$29,0)</f>
        <v>2955.8843586149997</v>
      </c>
      <c r="BS30" s="110">
        <f>VLOOKUP($A30,'[86]На сайт (2)'!$A$6:$H$34,BS$29,0)</f>
        <v>111.82057659452636</v>
      </c>
      <c r="BT30" s="105">
        <f>VLOOKUP($A30,'[87]На сайт'!$A$9:$H$34,BT$6,0)</f>
        <v>26998.436660279996</v>
      </c>
      <c r="BU30" s="105">
        <f>VLOOKUP($A30,'[87]На сайт'!$A$9:$H$34,BU$6,0)</f>
        <v>25170.590061259179</v>
      </c>
      <c r="BV30" s="105">
        <f>VLOOKUP($A30,'[87]На сайт'!$A$9:$H$34,BV$6,0)</f>
        <v>29522.063282229999</v>
      </c>
      <c r="BW30" s="105">
        <f>VLOOKUP($A30,'[87]На сайт'!$A$9:$H$34,BW$6,0)</f>
        <v>2523.626621950003</v>
      </c>
      <c r="BX30" s="105">
        <f>VLOOKUP($A30,'[87]На сайт'!$A$9:$H$34,BX$6,0)</f>
        <v>109.34730648927815</v>
      </c>
      <c r="BY30" s="105">
        <f>VLOOKUP($A30,'[87]На сайт'!$A$9:$H$34,BY$6,0)</f>
        <v>4351.47322097082</v>
      </c>
      <c r="BZ30" s="105">
        <f>VLOOKUP($A30,'[87]На сайт'!$A$9:$H$34,BZ$6,0)</f>
        <v>117.28792694323167</v>
      </c>
      <c r="CA30" s="514">
        <f>VLOOKUP($A30,'[88]На сайт'!$A$6:$H$34,CA$6,0)</f>
        <v>25297.85394284</v>
      </c>
      <c r="CB30" s="514">
        <f>VLOOKUP($A30,'[88]На сайт'!$A$6:$H$34,CB$6,0)</f>
        <v>25234.812209530002</v>
      </c>
      <c r="CC30" s="514">
        <f>VLOOKUP($A30,'[88]На сайт'!$A$6:$H$34,CC$6,0)</f>
        <v>28631.351005269997</v>
      </c>
      <c r="CD30" s="514">
        <f>VLOOKUP($A30,'[88]На сайт'!$A$6:$H$34,CD$6,0)</f>
        <v>3333.4970624299967</v>
      </c>
      <c r="CE30" s="514">
        <f>VLOOKUP($A30,'[88]На сайт'!$A$6:$H$34,CE$6,0)</f>
        <v>113.17699544776394</v>
      </c>
      <c r="CF30" s="514">
        <f>VLOOKUP($A30,'[88]На сайт'!$A$6:$H$34,CF$6,0)</f>
        <v>3396.5387957399944</v>
      </c>
      <c r="CG30" s="514">
        <f>VLOOKUP($A30,'[88]На сайт'!$A$6:$H$34,CG$6,0)</f>
        <v>113.45973478042085</v>
      </c>
      <c r="CH30" s="301">
        <f>VLOOKUP($A30,'[89]На сайт'!$A$9:$H$31,CH$6,0)</f>
        <v>21483.573166409999</v>
      </c>
      <c r="CI30" s="301">
        <f>VLOOKUP($A30,'[89]На сайт'!$A$9:$H$31,CI$6,0)</f>
        <v>25137.205707033299</v>
      </c>
      <c r="CJ30" s="301">
        <f>VLOOKUP($A30,'[89]На сайт'!$A$9:$H$31,CJ$6,0)</f>
        <v>22024.133200240001</v>
      </c>
      <c r="CK30" s="301">
        <f>VLOOKUP($A30,'[89]На сайт'!$A$9:$H$31,CK$6,0)</f>
        <v>540.56003383000279</v>
      </c>
      <c r="CL30" s="301">
        <f>VLOOKUP($A30,'[89]На сайт'!$A$9:$H$31,CL$6,0)</f>
        <v>102.51615515558268</v>
      </c>
      <c r="CM30" s="301">
        <f>VLOOKUP($A30,'[89]На сайт'!$A$9:$H$31,CM$6,0)</f>
        <v>-3113.0725067932981</v>
      </c>
      <c r="CN30" s="301">
        <f>VLOOKUP($A30,'[89]На сайт'!$A$9:$H$31,CN$6,0)</f>
        <v>87.615677959295724</v>
      </c>
      <c r="CO30" s="607">
        <f>VLOOKUP($A30,'[90]На сайт'!$A$6:$H$31,CO$6,0)</f>
        <v>25991.546228859999</v>
      </c>
      <c r="CP30" s="607">
        <f>VLOOKUP($A30,'[90]На сайт'!$A$6:$H$31,CP$6,0)</f>
        <v>25137.20570703335</v>
      </c>
      <c r="CQ30" s="607">
        <f>VLOOKUP($A30,'[90]На сайт'!$A$6:$H$31,CQ$6,0)</f>
        <v>28115.178332309999</v>
      </c>
      <c r="CR30" s="607">
        <f>VLOOKUP($A30,'[90]На сайт'!$A$6:$H$31,CR$6,0)</f>
        <v>2123.6321034499997</v>
      </c>
      <c r="CS30" s="607">
        <f>VLOOKUP($A30,'[90]На сайт'!$A$6:$H$31,CS$6,0)</f>
        <v>108.17047237109733</v>
      </c>
      <c r="CT30" s="607">
        <f>VLOOKUP($A30,'[90]На сайт'!$A$6:$H$31,CT$6,0)</f>
        <v>2977.9726252766486</v>
      </c>
      <c r="CU30" s="607">
        <f>VLOOKUP($A30,'[90]На сайт'!$A$6:$H$31,CU$6,0)</f>
        <v>111.84687216226033</v>
      </c>
      <c r="CV30" s="106">
        <f>VLOOKUP($A30,'[91]На сайт'!$A$6:$H$31,CV$6,0)</f>
        <v>21867.22262918</v>
      </c>
      <c r="CW30" s="106">
        <f>VLOOKUP($A30,'[91]На сайт'!$A$6:$H$31,CW$6,0)</f>
        <v>26153.047894954168</v>
      </c>
      <c r="CX30" s="106">
        <f>VLOOKUP($A30,'[91]На сайт'!$A$6:$H$31,CX$6,0)</f>
        <v>27194.387726030007</v>
      </c>
      <c r="CY30" s="106">
        <f>VLOOKUP($A30,'[91]На сайт'!$A$6:$H$31,CY$6,0)</f>
        <v>5327.1650968500071</v>
      </c>
      <c r="CZ30" s="106">
        <f>VLOOKUP($A30,'[91]На сайт'!$A$6:$H$31,CZ$6,0)</f>
        <v>124.36141611208249</v>
      </c>
      <c r="DA30" s="106">
        <f>VLOOKUP($A30,'[91]На сайт'!$A$6:$H$31,DA$6,0)</f>
        <v>1041.3398310758384</v>
      </c>
      <c r="DB30" s="106">
        <f>VLOOKUP($A30,'[91]На сайт'!$A$6:$H$31,DB$6,0)</f>
        <v>103.98171500032602</v>
      </c>
      <c r="DC30" s="663">
        <f>VLOOKUP($A30,'[92]На сайт'!$A$9:$H$32,DC$6,0)</f>
        <v>19628.586829069998</v>
      </c>
      <c r="DD30" s="663">
        <f>VLOOKUP($A30,'[92]На сайт'!$A$9:$H$32,DD$6,0)</f>
        <v>26398.372755679251</v>
      </c>
      <c r="DE30" s="663">
        <f>VLOOKUP($A30,'[92]На сайт'!$A$9:$H$32,DE$6,0)</f>
        <v>27994.544656719998</v>
      </c>
      <c r="DF30" s="663">
        <f>VLOOKUP($A30,'[92]На сайт'!$A$9:$H$32,DF$6,0)</f>
        <v>8365.9578276499997</v>
      </c>
      <c r="DG30" s="663">
        <f>VLOOKUP($A30,'[92]На сайт'!$A$9:$H$32,DG$6,0)</f>
        <v>142.62129464796718</v>
      </c>
      <c r="DH30" s="663">
        <f>VLOOKUP($A30,'[92]На сайт'!$A$9:$H$32,DH$6,0)</f>
        <v>1596.1719010407469</v>
      </c>
      <c r="DI30" s="663">
        <f>VLOOKUP($A30,'[92]На сайт'!$A$9:$H$32,DI$6,0)</f>
        <v>106.04647837885142</v>
      </c>
      <c r="DJ30" s="301">
        <f>VLOOKUP($A30,'[93]На сайт'!$A$9:$H$31,DJ$6,0)</f>
        <v>23548.561393880002</v>
      </c>
      <c r="DK30" s="301">
        <f>VLOOKUP($A30,'[93]На сайт'!$A$9:$H$31,DK$6,0)</f>
        <v>26453.467100098398</v>
      </c>
      <c r="DL30" s="301">
        <f>VLOOKUP($A30,'[93]На сайт'!$A$9:$H$31,DL$6,0)</f>
        <v>30186.701029520002</v>
      </c>
      <c r="DM30" s="301">
        <f>VLOOKUP($A30,'[93]На сайт'!$A$9:$H$31,DM$6,0)</f>
        <v>6638.1396356400001</v>
      </c>
      <c r="DN30" s="301">
        <f>VLOOKUP($A30,'[93]На сайт'!$A$9:$H$31,DN$6,0)</f>
        <v>128.1891514500974</v>
      </c>
      <c r="DO30" s="301">
        <f>VLOOKUP($A30,'[93]На сайт'!$A$9:$H$31,DO$6,0)</f>
        <v>3733.2339294216035</v>
      </c>
      <c r="DP30" s="301">
        <f>VLOOKUP($A30,'[93]На сайт'!$A$9:$H$31,DP$6,0)</f>
        <v>114.11245609241034</v>
      </c>
      <c r="DQ30" s="109">
        <f>VLOOKUP($A30,'[94]На сайт'!$A$6:$H$31,DQ$6,0)</f>
        <v>22374.941409580006</v>
      </c>
      <c r="DR30" s="109">
        <f>VLOOKUP($A30,'[94]На сайт'!$A$6:$H$31,DR$6,0)</f>
        <v>26507.803023108336</v>
      </c>
      <c r="DS30" s="109">
        <f>VLOOKUP($A30,'[94]На сайт'!$A$6:$H$31,DS$6,0)</f>
        <v>27480.532925800002</v>
      </c>
      <c r="DT30" s="109">
        <f>VLOOKUP($A30,'[94]На сайт'!$A$6:$H$31,DT$6,0)</f>
        <v>5105.5915162199963</v>
      </c>
      <c r="DU30" s="109">
        <f>VLOOKUP($A30,'[94]На сайт'!$A$6:$H$31,DU$6,0)</f>
        <v>122.81834585736165</v>
      </c>
      <c r="DV30" s="109">
        <f>VLOOKUP($A30,'[94]На сайт'!$A$6:$H$31,DV$6,0)</f>
        <v>972.72990269166621</v>
      </c>
      <c r="DW30" s="109">
        <f>VLOOKUP($A30,'[94]На сайт'!$A$6:$H$31,DW$6,0)</f>
        <v>103.66959835126164</v>
      </c>
      <c r="DX30" s="745">
        <f>VLOOKUP($A30,'[95]На сайт (2)'!$A$9:$H$31,DX$6,0)</f>
        <v>24846.923067269992</v>
      </c>
      <c r="DY30" s="745">
        <f>VLOOKUP($A30,'[95]На сайт (2)'!$A$9:$H$31,DY$6,0)</f>
        <v>26513.762211945857</v>
      </c>
      <c r="DZ30" s="745">
        <f>VLOOKUP($A30,'[95]На сайт (2)'!$A$9:$H$31,DZ$6,0)</f>
        <v>29388.99157319</v>
      </c>
      <c r="EA30" s="745">
        <f>VLOOKUP($A30,'[95]На сайт (2)'!$A$9:$H$31,EA$6,0)</f>
        <v>4542.0685059200077</v>
      </c>
      <c r="EB30" s="745">
        <f>VLOOKUP($A30,'[95]На сайт (2)'!$A$9:$H$31,EB$6,0)</f>
        <v>118.28020513293704</v>
      </c>
      <c r="EC30" s="745">
        <f>VLOOKUP($A30,'[95]На сайт (2)'!$A$9:$H$31,EC$6,0)</f>
        <v>2875.2293612441426</v>
      </c>
      <c r="ED30" s="745">
        <f>VLOOKUP($A30,'[95]На сайт (2)'!$A$9:$H$31,ED$6,0)</f>
        <v>110.84429036611296</v>
      </c>
      <c r="EE30" s="772">
        <f>VLOOKUP($A30,'[96]На сайт'!$A$9:$H$31,EE$6,0)</f>
        <v>28596.484468209997</v>
      </c>
      <c r="EF30" s="772">
        <f>VLOOKUP($A30,'[96]На сайт'!$A$9:$H$31,EF$6,0)</f>
        <v>26513.990520279123</v>
      </c>
      <c r="EG30" s="772">
        <f>VLOOKUP($A30,'[96]На сайт'!$A$9:$H$31,EG$6,0)</f>
        <v>34377.116335639992</v>
      </c>
      <c r="EH30" s="772">
        <f>VLOOKUP($A30,'[96]На сайт'!$A$9:$H$31,EH$6,0)</f>
        <v>5780.6318674299946</v>
      </c>
      <c r="EI30" s="772">
        <f>VLOOKUP($A30,'[96]На сайт'!$A$9:$H$31,EI$6,0)</f>
        <v>120.21448431486807</v>
      </c>
      <c r="EJ30" s="772">
        <f>VLOOKUP($A30,'[96]На сайт'!$A$9:$H$31,EJ$6,0)</f>
        <v>7863.1258153608687</v>
      </c>
      <c r="EK30" s="772">
        <f>VLOOKUP($A30,'[96]На сайт'!$A$9:$H$31,EK$6,0)</f>
        <v>129.65651590373309</v>
      </c>
      <c r="EL30" s="808">
        <f>VLOOKUP($A30,'[97]На сайт'!$A$9:$H$31,EL$6,0)</f>
        <v>23640.63168816</v>
      </c>
      <c r="EM30" s="808">
        <f>VLOOKUP($A30,'[97]На сайт'!$A$9:$H$31,EM$6,0)</f>
        <v>26921.719215645</v>
      </c>
      <c r="EN30" s="808">
        <f>VLOOKUP($A30,'[97]На сайт'!$A$9:$H$31,EN$6,0)</f>
        <v>26149.10668755</v>
      </c>
      <c r="EO30" s="808">
        <f>VLOOKUP($A30,'[97]На сайт'!$A$9:$H$31,EO$6,0)</f>
        <v>2508.4749993900004</v>
      </c>
      <c r="EP30" s="808">
        <f>VLOOKUP($A30,'[97]На сайт'!$A$9:$H$31,EP$6,0)</f>
        <v>110.61086282498249</v>
      </c>
      <c r="EQ30" s="808">
        <f>VLOOKUP($A30,'[97]На сайт'!$A$9:$H$31,EQ$6,0)</f>
        <v>-772.61252809500002</v>
      </c>
      <c r="ER30" s="808">
        <f>VLOOKUP($A30,'[97]На сайт'!$A$9:$H$31,ER$6,0)</f>
        <v>97.130151600251395</v>
      </c>
      <c r="ES30" s="301">
        <f>VLOOKUP($A30,'[98]На сайт'!$A$9:$H$31,ES$6,0)</f>
        <v>27962.146404949999</v>
      </c>
      <c r="ET30" s="301">
        <f>VLOOKUP($A30,'[98]На сайт'!$A$9:$H$31,ET$6,0)</f>
        <v>27374.3425851133</v>
      </c>
      <c r="EU30" s="301">
        <f>VLOOKUP($A30,'[98]На сайт'!$A$9:$H$31,EU$6,0)</f>
        <v>34371.159404060003</v>
      </c>
      <c r="EV30" s="301">
        <f>VLOOKUP($A30,'[98]На сайт'!$A$9:$H$31,EV$6,0)</f>
        <v>6409.0129991100039</v>
      </c>
      <c r="EW30" s="301">
        <f>VLOOKUP($A30,'[98]На сайт'!$A$9:$H$31,EW$6,0)</f>
        <v>122.92031844156087</v>
      </c>
      <c r="EX30" s="301">
        <f>VLOOKUP($A30,'[98]На сайт'!$A$9:$H$31,EX$6,0)</f>
        <v>6996.8168189467033</v>
      </c>
      <c r="EY30" s="301">
        <f>VLOOKUP($A30,'[98]На сайт'!$A$9:$H$31,EY$6,0)</f>
        <v>125.55976201872956</v>
      </c>
      <c r="EZ30" s="106">
        <f>VLOOKUP($A30,'[99]На сайт'!$A$9:$H$31,EZ$6,0)</f>
        <v>29522.063282229999</v>
      </c>
      <c r="FA30" s="106">
        <f>VLOOKUP($A30,'[99]На сайт'!$A$9:$H$31,FA$6,0)</f>
        <v>27717.999925751636</v>
      </c>
      <c r="FB30" s="106">
        <f>VLOOKUP($A30,'[99]На сайт'!$A$9:$H$31,FB$6,0)</f>
        <v>36138.226594049993</v>
      </c>
      <c r="FC30" s="106">
        <f>VLOOKUP($A30,'[99]На сайт'!$A$9:$H$31,FC$6,0)</f>
        <v>6616.1633118199934</v>
      </c>
      <c r="FD30" s="106">
        <f>VLOOKUP($A30,'[99]На сайт'!$A$9:$H$31,FD$6,0)</f>
        <v>122.41091094673729</v>
      </c>
      <c r="FE30" s="106">
        <f>VLOOKUP($A30,'[99]На сайт'!$A$9:$H$31,FE$6,0)</f>
        <v>8420.2266682983573</v>
      </c>
      <c r="FF30" s="106">
        <f>VLOOKUP($A30,'[99]На сайт'!$A$9:$H$31,FF$6,0)</f>
        <v>130.37818995184958</v>
      </c>
      <c r="FG30" s="745">
        <v>28631.351005269997</v>
      </c>
      <c r="FH30" s="745">
        <v>28070.389212320835</v>
      </c>
      <c r="FI30" s="745">
        <v>35655.684071160009</v>
      </c>
      <c r="FJ30" s="745">
        <v>7024.3330658900122</v>
      </c>
      <c r="FK30" s="745">
        <v>124.53371154088077</v>
      </c>
      <c r="FL30" s="745">
        <v>7585.2948588391737</v>
      </c>
      <c r="FM30" s="745">
        <v>127.02240714036763</v>
      </c>
    </row>
    <row r="31" spans="1:171">
      <c r="A31" s="136" t="s">
        <v>104</v>
      </c>
      <c r="B31" s="127">
        <v>19123.41083551</v>
      </c>
      <c r="C31" s="127"/>
      <c r="D31" s="127">
        <v>21969.993285700002</v>
      </c>
      <c r="E31" s="127">
        <v>2846.5824501900024</v>
      </c>
      <c r="F31" s="137">
        <v>114.88532811784926</v>
      </c>
      <c r="G31" s="138"/>
      <c r="H31" s="127"/>
      <c r="I31" s="129">
        <v>20889.69339665</v>
      </c>
      <c r="J31" s="129">
        <v>0</v>
      </c>
      <c r="K31" s="129">
        <v>23454.042348949999</v>
      </c>
      <c r="L31" s="129">
        <v>2564.3489522999989</v>
      </c>
      <c r="M31" s="139">
        <v>112.2756658205009</v>
      </c>
      <c r="N31" s="140">
        <v>0</v>
      </c>
      <c r="O31" s="129">
        <v>0</v>
      </c>
      <c r="P31" s="108">
        <v>19501.3955909</v>
      </c>
      <c r="Q31" s="108">
        <v>0</v>
      </c>
      <c r="R31" s="108">
        <v>23973.786706579995</v>
      </c>
      <c r="S31" s="108">
        <v>4472.391115679995</v>
      </c>
      <c r="T31" s="108">
        <v>122.9336977183672</v>
      </c>
      <c r="U31" s="108">
        <v>0</v>
      </c>
      <c r="V31" s="108">
        <v>0</v>
      </c>
      <c r="W31" s="109">
        <v>23475.499765750003</v>
      </c>
      <c r="X31" s="109">
        <v>0</v>
      </c>
      <c r="Y31" s="109">
        <v>22592.792872760001</v>
      </c>
      <c r="Z31" s="109">
        <v>-882.70689299000151</v>
      </c>
      <c r="AA31" s="109">
        <v>96.239880293079665</v>
      </c>
      <c r="AB31" s="109">
        <v>0</v>
      </c>
      <c r="AC31" s="109">
        <v>0</v>
      </c>
      <c r="AD31" s="110">
        <v>21792.462166900001</v>
      </c>
      <c r="AE31" s="110">
        <v>0</v>
      </c>
      <c r="AF31" s="110">
        <v>20993.8222523</v>
      </c>
      <c r="AG31" s="110">
        <v>-798.63991460000034</v>
      </c>
      <c r="AH31" s="110">
        <v>96.335246983642648</v>
      </c>
      <c r="AI31" s="110">
        <v>0</v>
      </c>
      <c r="AJ31" s="110">
        <v>0</v>
      </c>
      <c r="AK31" s="85">
        <v>24763.772458790001</v>
      </c>
      <c r="AL31" s="85">
        <v>0</v>
      </c>
      <c r="AM31" s="85">
        <v>25168.51761273</v>
      </c>
      <c r="AN31" s="85">
        <v>404.745153939999</v>
      </c>
      <c r="AO31" s="85">
        <v>101.63442445860599</v>
      </c>
      <c r="AP31" s="85">
        <v>0</v>
      </c>
      <c r="AQ31" s="85">
        <v>0</v>
      </c>
      <c r="AR31" s="301">
        <v>23205.773417730001</v>
      </c>
      <c r="AS31" s="301">
        <v>0</v>
      </c>
      <c r="AT31" s="301">
        <v>24379.963068339999</v>
      </c>
      <c r="AU31" s="301">
        <v>1174.1896506099984</v>
      </c>
      <c r="AV31" s="301">
        <v>105.05990310890856</v>
      </c>
      <c r="AW31" s="301">
        <v>0</v>
      </c>
      <c r="AX31" s="301">
        <v>0</v>
      </c>
      <c r="AY31" s="281">
        <v>21987.286230779995</v>
      </c>
      <c r="AZ31" s="281">
        <v>0</v>
      </c>
      <c r="BA31" s="281">
        <v>22650.38766072</v>
      </c>
      <c r="BB31" s="281">
        <v>663.10142994000489</v>
      </c>
      <c r="BC31" s="281">
        <v>103.01584025868426</v>
      </c>
      <c r="BD31" s="281">
        <v>0</v>
      </c>
      <c r="BE31" s="281">
        <v>0</v>
      </c>
      <c r="BF31" s="305">
        <v>13856.657915830001</v>
      </c>
      <c r="BG31" s="305">
        <v>0</v>
      </c>
      <c r="BH31" s="305">
        <v>15148.228127339999</v>
      </c>
      <c r="BI31" s="305">
        <f>VLOOKUP($A31,'[100]На сайт'!$A$6:$H$34,BI$29,0)</f>
        <v>1291.5702115099975</v>
      </c>
      <c r="BJ31" s="305">
        <f>VLOOKUP($A31,'[100]На сайт'!$A$6:$H$34,BJ$29,0)</f>
        <v>109.32093596706673</v>
      </c>
      <c r="BK31" s="305">
        <f>VLOOKUP($A31,'[100]На сайт'!$A$6:$H$34,BK$29,0)</f>
        <v>0</v>
      </c>
      <c r="BL31" s="305">
        <f>VLOOKUP($A31,'[100]На сайт'!$A$6:$H$34,BL$29,0)</f>
        <v>0</v>
      </c>
      <c r="BM31" s="110">
        <f>VLOOKUP($A31,'[86]На сайт (2)'!$A$6:$H$34,BM$29,0)</f>
        <v>23544.970296199997</v>
      </c>
      <c r="BN31" s="110">
        <f>VLOOKUP($A31,'[86]На сайт (2)'!$A$6:$H$34,BN$29,0)</f>
        <v>0</v>
      </c>
      <c r="BO31" s="110">
        <f>VLOOKUP($A31,'[86]На сайт (2)'!$A$6:$H$34,BO$29,0)</f>
        <v>26554.30058458</v>
      </c>
      <c r="BP31" s="110">
        <f>VLOOKUP($A31,'[86]На сайт (2)'!$A$6:$H$34,BP$29,0)</f>
        <v>3009.3302883800025</v>
      </c>
      <c r="BQ31" s="110">
        <f>VLOOKUP($A31,'[86]На сайт (2)'!$A$6:$H$34,BQ$29,0)</f>
        <v>112.78120231421862</v>
      </c>
      <c r="BR31" s="110">
        <f>VLOOKUP($A31,'[86]На сайт (2)'!$A$6:$H$34,BR$29,0)</f>
        <v>0</v>
      </c>
      <c r="BS31" s="110">
        <f>VLOOKUP($A31,'[86]На сайт (2)'!$A$6:$H$34,BS$29,0)</f>
        <v>0</v>
      </c>
      <c r="BT31" s="105">
        <f>VLOOKUP($A31,'[87]На сайт'!$A$9:$H$34,BT$6,0)</f>
        <v>23227.630643200002</v>
      </c>
      <c r="BU31" s="105">
        <f>VLOOKUP($A31,'[87]На сайт'!$A$9:$H$34,BU$6,0)</f>
        <v>0</v>
      </c>
      <c r="BV31" s="105">
        <f>VLOOKUP($A31,'[87]На сайт'!$A$9:$H$34,BV$6,0)</f>
        <v>25367.285455769997</v>
      </c>
      <c r="BW31" s="105">
        <f>VLOOKUP($A31,'[87]На сайт'!$A$9:$H$34,BW$6,0)</f>
        <v>2139.6548125699956</v>
      </c>
      <c r="BX31" s="105">
        <f>VLOOKUP($A31,'[87]На сайт'!$A$9:$H$34,BX$6,0)</f>
        <v>109.21167916537536</v>
      </c>
      <c r="BY31" s="105">
        <f>VLOOKUP($A31,'[87]На сайт'!$A$9:$H$34,BY$6,0)</f>
        <v>0</v>
      </c>
      <c r="BZ31" s="105">
        <f>VLOOKUP($A31,'[87]На сайт'!$A$9:$H$34,BZ$6,0)</f>
        <v>0</v>
      </c>
      <c r="CA31" s="514">
        <f>VLOOKUP($A31,'[88]На сайт'!$A$6:$H$34,CA$6,0)</f>
        <v>27997.053294309997</v>
      </c>
      <c r="CB31" s="514">
        <f>VLOOKUP($A31,'[88]На сайт'!$A$6:$H$34,CB$6,0)</f>
        <v>0</v>
      </c>
      <c r="CC31" s="514">
        <f>VLOOKUP($A31,'[88]На сайт'!$A$6:$H$34,CC$6,0)</f>
        <v>32529.944190789996</v>
      </c>
      <c r="CD31" s="514">
        <f>VLOOKUP($A31,'[88]На сайт'!$A$6:$H$34,CD$6,0)</f>
        <v>4532.8908964799994</v>
      </c>
      <c r="CE31" s="514">
        <f>VLOOKUP($A31,'[88]На сайт'!$A$6:$H$34,CE$6,0)</f>
        <v>116.19059994932127</v>
      </c>
      <c r="CF31" s="514">
        <f>VLOOKUP($A31,'[88]На сайт'!$A$6:$H$34,CF$6,0)</f>
        <v>0</v>
      </c>
      <c r="CG31" s="514">
        <f>VLOOKUP($A31,'[88]На сайт'!$A$6:$H$34,CG$6,0)</f>
        <v>0</v>
      </c>
      <c r="CH31" s="301">
        <f>VLOOKUP($A31,'[89]На сайт'!$A$9:$H$31,CH$6,0)</f>
        <v>21969.993285699999</v>
      </c>
      <c r="CI31" s="301">
        <f>VLOOKUP($A31,'[89]На сайт'!$A$9:$H$31,CI$6,0)</f>
        <v>0</v>
      </c>
      <c r="CJ31" s="301">
        <f>VLOOKUP($A31,'[89]На сайт'!$A$9:$H$31,CJ$6,0)</f>
        <v>23075.086568179999</v>
      </c>
      <c r="CK31" s="301">
        <f>VLOOKUP($A31,'[89]На сайт'!$A$9:$H$31,CK$6,0)</f>
        <v>1105.0932824800002</v>
      </c>
      <c r="CL31" s="301">
        <f>VLOOKUP($A31,'[89]На сайт'!$A$9:$H$31,CL$6,0)</f>
        <v>105.03001192630902</v>
      </c>
      <c r="CM31" s="301">
        <f>VLOOKUP($A31,'[89]На сайт'!$A$9:$H$31,CM$6,0)</f>
        <v>0</v>
      </c>
      <c r="CN31" s="301">
        <f>VLOOKUP($A31,'[89]На сайт'!$A$9:$H$31,CN$6,0)</f>
        <v>0</v>
      </c>
      <c r="CO31" s="607">
        <f>VLOOKUP($A31,'[90]На сайт'!$A$6:$H$31,CO$6,0)</f>
        <v>23454.037395949999</v>
      </c>
      <c r="CP31" s="607">
        <f>VLOOKUP($A31,'[90]На сайт'!$A$6:$H$31,CP$6,0)</f>
        <v>0</v>
      </c>
      <c r="CQ31" s="607">
        <f>VLOOKUP($A31,'[90]На сайт'!$A$6:$H$31,CQ$6,0)</f>
        <v>26576.089078140001</v>
      </c>
      <c r="CR31" s="607">
        <f>VLOOKUP($A31,'[90]На сайт'!$A$6:$H$31,CR$6,0)</f>
        <v>3122.0516821900019</v>
      </c>
      <c r="CS31" s="607">
        <f>VLOOKUP($A31,'[90]На сайт'!$A$6:$H$31,CS$6,0)</f>
        <v>113.3113614064976</v>
      </c>
      <c r="CT31" s="607">
        <f>VLOOKUP($A31,'[90]На сайт'!$A$6:$H$31,CT$6,0)</f>
        <v>0</v>
      </c>
      <c r="CU31" s="607">
        <f>VLOOKUP($A31,'[90]На сайт'!$A$6:$H$31,CU$6,0)</f>
        <v>0</v>
      </c>
      <c r="CV31" s="106">
        <f>VLOOKUP($A31,'[91]На сайт'!$A$6:$H$31,CV$6,0)</f>
        <v>23973.786706579995</v>
      </c>
      <c r="CW31" s="106">
        <f>VLOOKUP($A31,'[91]На сайт'!$A$6:$H$31,CW$6,0)</f>
        <v>0</v>
      </c>
      <c r="CX31" s="106">
        <f>VLOOKUP($A31,'[91]На сайт'!$A$6:$H$31,CX$6,0)</f>
        <v>26994.610323519992</v>
      </c>
      <c r="CY31" s="106">
        <f>VLOOKUP($A31,'[91]На сайт'!$A$6:$H$31,CY$6,0)</f>
        <v>3020.823616939997</v>
      </c>
      <c r="CZ31" s="106">
        <f>VLOOKUP($A31,'[91]На сайт'!$A$6:$H$31,CZ$6,0)</f>
        <v>112.60052762591269</v>
      </c>
      <c r="DA31" s="106">
        <f>VLOOKUP($A31,'[91]На сайт'!$A$6:$H$31,DA$6,0)</f>
        <v>0</v>
      </c>
      <c r="DB31" s="106">
        <f>VLOOKUP($A31,'[91]На сайт'!$A$6:$H$31,DB$6,0)</f>
        <v>0</v>
      </c>
      <c r="DC31" s="663">
        <f>VLOOKUP($A31,'[92]На сайт'!$A$9:$H$32,DC$6,0)</f>
        <v>22592.792872760001</v>
      </c>
      <c r="DD31" s="663">
        <f>VLOOKUP($A31,'[92]На сайт'!$A$9:$H$32,DD$6,0)</f>
        <v>0</v>
      </c>
      <c r="DE31" s="663">
        <f>VLOOKUP($A31,'[92]На сайт'!$A$9:$H$32,DE$6,0)</f>
        <v>29829.030574229997</v>
      </c>
      <c r="DF31" s="663">
        <f>VLOOKUP($A31,'[92]На сайт'!$A$9:$H$32,DF$6,0)</f>
        <v>7236.237701469996</v>
      </c>
      <c r="DG31" s="663">
        <f>VLOOKUP($A31,'[92]На сайт'!$A$9:$H$32,DG$6,0)</f>
        <v>132.02896491028645</v>
      </c>
      <c r="DH31" s="663">
        <f>VLOOKUP($A31,'[92]На сайт'!$A$9:$H$32,DH$6,0)</f>
        <v>0</v>
      </c>
      <c r="DI31" s="663">
        <f>VLOOKUP($A31,'[92]На сайт'!$A$9:$H$32,DI$6,0)</f>
        <v>0</v>
      </c>
      <c r="DJ31" s="301">
        <f>VLOOKUP($A31,'[93]На сайт'!$A$9:$H$31,DJ$6,0)</f>
        <v>20993.822252300004</v>
      </c>
      <c r="DK31" s="301">
        <f>VLOOKUP($A31,'[93]На сайт'!$A$9:$H$31,DK$6,0)</f>
        <v>0</v>
      </c>
      <c r="DL31" s="301">
        <f>VLOOKUP($A31,'[93]На сайт'!$A$9:$H$31,DL$6,0)</f>
        <v>26310.377411890004</v>
      </c>
      <c r="DM31" s="301">
        <f>VLOOKUP($A31,'[93]На сайт'!$A$9:$H$31,DM$6,0)</f>
        <v>5316.5551595899997</v>
      </c>
      <c r="DN31" s="301">
        <f>VLOOKUP($A31,'[93]На сайт'!$A$9:$H$31,DN$6,0)</f>
        <v>125.32437921830808</v>
      </c>
      <c r="DO31" s="301">
        <f>VLOOKUP($A31,'[93]На сайт'!$A$9:$H$31,DO$6,0)</f>
        <v>0</v>
      </c>
      <c r="DP31" s="301">
        <f>VLOOKUP($A31,'[93]На сайт'!$A$9:$H$31,DP$6,0)</f>
        <v>0</v>
      </c>
      <c r="DQ31" s="109">
        <f>VLOOKUP($A31,'[94]На сайт'!$A$6:$H$31,DQ$6,0)</f>
        <v>25168.51761273</v>
      </c>
      <c r="DR31" s="109">
        <f>VLOOKUP($A31,'[94]На сайт'!$A$6:$H$31,DR$6,0)</f>
        <v>0</v>
      </c>
      <c r="DS31" s="109">
        <f>VLOOKUP($A31,'[94]На сайт'!$A$6:$H$31,DS$6,0)</f>
        <v>32246.738644969999</v>
      </c>
      <c r="DT31" s="109">
        <f>VLOOKUP($A31,'[94]На сайт'!$A$6:$H$31,DT$6,0)</f>
        <v>7078.2210322399987</v>
      </c>
      <c r="DU31" s="109">
        <f>VLOOKUP($A31,'[94]На сайт'!$A$6:$H$31,DU$6,0)</f>
        <v>128.12331318496049</v>
      </c>
      <c r="DV31" s="109">
        <f>VLOOKUP($A31,'[94]На сайт'!$A$6:$H$31,DV$6,0)</f>
        <v>0</v>
      </c>
      <c r="DW31" s="109">
        <f>VLOOKUP($A31,'[94]На сайт'!$A$6:$H$31,DW$6,0)</f>
        <v>0</v>
      </c>
      <c r="DX31" s="745">
        <f>VLOOKUP($A31,'[95]На сайт (2)'!$A$9:$H$31,DX$6,0)</f>
        <v>24379.963382619993</v>
      </c>
      <c r="DY31" s="745">
        <f>VLOOKUP($A31,'[95]На сайт (2)'!$A$9:$H$31,DY$6,0)</f>
        <v>0</v>
      </c>
      <c r="DZ31" s="745">
        <f>VLOOKUP($A31,'[95]На сайт (2)'!$A$9:$H$31,DZ$6,0)</f>
        <v>29279.124159949999</v>
      </c>
      <c r="EA31" s="745">
        <f>VLOOKUP($A31,'[95]На сайт (2)'!$A$9:$H$31,EA$6,0)</f>
        <v>4899.1607773300057</v>
      </c>
      <c r="EB31" s="745">
        <f>VLOOKUP($A31,'[95]На сайт (2)'!$A$9:$H$31,EB$6,0)</f>
        <v>120.09502926826595</v>
      </c>
      <c r="EC31" s="745">
        <f>VLOOKUP($A31,'[95]На сайт (2)'!$A$9:$H$31,EC$6,0)</f>
        <v>0</v>
      </c>
      <c r="ED31" s="745">
        <f>VLOOKUP($A31,'[95]На сайт (2)'!$A$9:$H$31,ED$6,0)</f>
        <v>0</v>
      </c>
      <c r="EE31" s="772">
        <f>VLOOKUP($A31,'[96]На сайт'!$A$9:$H$31,EE$6,0)</f>
        <v>22650.38766072</v>
      </c>
      <c r="EF31" s="772">
        <f>VLOOKUP($A31,'[96]На сайт'!$A$9:$H$31,EF$6,0)</f>
        <v>0</v>
      </c>
      <c r="EG31" s="772">
        <f>VLOOKUP($A31,'[96]На сайт'!$A$9:$H$31,EG$6,0)</f>
        <v>27097.749690719997</v>
      </c>
      <c r="EH31" s="772">
        <f>VLOOKUP($A31,'[96]На сайт'!$A$9:$H$31,EH$6,0)</f>
        <v>4447.3620299999966</v>
      </c>
      <c r="EI31" s="772">
        <f>VLOOKUP($A31,'[96]На сайт'!$A$9:$H$31,EI$6,0)</f>
        <v>119.63481639527325</v>
      </c>
      <c r="EJ31" s="772">
        <f>VLOOKUP($A31,'[96]На сайт'!$A$9:$H$31,EJ$6,0)</f>
        <v>0</v>
      </c>
      <c r="EK31" s="772">
        <f>VLOOKUP($A31,'[96]На сайт'!$A$9:$H$31,EK$6,0)</f>
        <v>0</v>
      </c>
      <c r="EL31" s="808">
        <f>VLOOKUP($A31,'[97]На сайт'!$A$9:$H$31,EL$6,0)</f>
        <v>24746.605155189998</v>
      </c>
      <c r="EM31" s="808">
        <f>VLOOKUP($A31,'[97]На сайт'!$A$9:$H$31,EM$6,0)</f>
        <v>0</v>
      </c>
      <c r="EN31" s="808">
        <f>VLOOKUP($A31,'[97]На сайт'!$A$9:$H$31,EN$6,0)</f>
        <v>28909.192055960008</v>
      </c>
      <c r="EO31" s="808">
        <f>VLOOKUP($A31,'[97]На сайт'!$A$9:$H$31,EO$6,0)</f>
        <v>4162.5869007700094</v>
      </c>
      <c r="EP31" s="808">
        <f>VLOOKUP($A31,'[97]На сайт'!$A$9:$H$31,EP$6,0)</f>
        <v>116.82084017046277</v>
      </c>
      <c r="EQ31" s="808">
        <f>VLOOKUP($A31,'[97]На сайт'!$A$9:$H$31,EQ$6,0)</f>
        <v>0</v>
      </c>
      <c r="ER31" s="808">
        <f>VLOOKUP($A31,'[97]На сайт'!$A$9:$H$31,ER$6,0)</f>
        <v>0</v>
      </c>
      <c r="ES31" s="301">
        <f>VLOOKUP($A31,'[98]На сайт'!$A$9:$H$31,ES$6,0)</f>
        <v>26554.294886879998</v>
      </c>
      <c r="ET31" s="301">
        <f>VLOOKUP($A31,'[98]На сайт'!$A$9:$H$31,ET$6,0)</f>
        <v>0</v>
      </c>
      <c r="EU31" s="301">
        <f>VLOOKUP($A31,'[98]На сайт'!$A$9:$H$31,EU$6,0)</f>
        <v>30327.57073902999</v>
      </c>
      <c r="EV31" s="301">
        <f>VLOOKUP($A31,'[98]На сайт'!$A$9:$H$31,EV$6,0)</f>
        <v>3773.2758521499927</v>
      </c>
      <c r="EW31" s="301">
        <f>VLOOKUP($A31,'[98]На сайт'!$A$9:$H$31,EW$6,0)</f>
        <v>114.20966313820028</v>
      </c>
      <c r="EX31" s="301">
        <f>VLOOKUP($A31,'[98]На сайт'!$A$9:$H$31,EX$6,0)</f>
        <v>0</v>
      </c>
      <c r="EY31" s="301">
        <f>VLOOKUP($A31,'[98]На сайт'!$A$9:$H$31,EY$6,0)</f>
        <v>0</v>
      </c>
      <c r="EZ31" s="106">
        <f>VLOOKUP($A31,'[99]На сайт'!$A$9:$H$31,EZ$6,0)</f>
        <v>25367.285455770001</v>
      </c>
      <c r="FA31" s="106">
        <f>VLOOKUP($A31,'[99]На сайт'!$A$9:$H$31,FA$6,0)</f>
        <v>0</v>
      </c>
      <c r="FB31" s="106">
        <f>VLOOKUP($A31,'[99]На сайт'!$A$9:$H$31,FB$6,0)</f>
        <v>29806.078394159998</v>
      </c>
      <c r="FC31" s="106">
        <f>VLOOKUP($A31,'[99]На сайт'!$A$9:$H$31,FC$6,0)</f>
        <v>4438.7929383899973</v>
      </c>
      <c r="FD31" s="106">
        <f>VLOOKUP($A31,'[99]На сайт'!$A$9:$H$31,FD$6,0)</f>
        <v>117.49809985041327</v>
      </c>
      <c r="FE31" s="106">
        <f>VLOOKUP($A31,'[99]На сайт'!$A$9:$H$31,FE$6,0)</f>
        <v>0</v>
      </c>
      <c r="FF31" s="106">
        <f>VLOOKUP($A31,'[99]На сайт'!$A$9:$H$31,FF$6,0)</f>
        <v>0</v>
      </c>
      <c r="FG31" s="745">
        <v>32529.94419079</v>
      </c>
      <c r="FH31" s="745">
        <v>0</v>
      </c>
      <c r="FI31" s="745">
        <v>38587.424835629987</v>
      </c>
      <c r="FJ31" s="745">
        <v>6057.4806448399868</v>
      </c>
      <c r="FK31" s="745">
        <v>118.62124511899717</v>
      </c>
      <c r="FL31" s="745">
        <v>0</v>
      </c>
      <c r="FM31" s="745">
        <v>0</v>
      </c>
    </row>
    <row r="32" spans="1:171">
      <c r="A32" s="130"/>
      <c r="B32" s="130"/>
      <c r="C32" s="130"/>
      <c r="D32" s="130"/>
      <c r="E32" s="130"/>
      <c r="F32" s="130"/>
      <c r="G32" s="130"/>
      <c r="H32" s="130"/>
    </row>
    <row r="36" spans="1:106" ht="27.75">
      <c r="A36" s="665" t="s">
        <v>674</v>
      </c>
    </row>
    <row r="37" spans="1:106" ht="24">
      <c r="A37" t="s">
        <v>244</v>
      </c>
      <c r="B37" s="306" t="s">
        <v>105</v>
      </c>
      <c r="O37" s="617">
        <v>2021</v>
      </c>
      <c r="CY37" s="3179" t="s">
        <v>665</v>
      </c>
      <c r="CZ37" s="3179"/>
    </row>
    <row r="38" spans="1:106" ht="15" customHeight="1">
      <c r="A38" s="142"/>
      <c r="B38">
        <v>3</v>
      </c>
      <c r="C38">
        <f>B38+7</f>
        <v>10</v>
      </c>
      <c r="D38">
        <f>C38+7</f>
        <v>17</v>
      </c>
      <c r="E38">
        <f t="shared" ref="E38:M38" si="0">D38+7</f>
        <v>24</v>
      </c>
      <c r="F38">
        <f t="shared" si="0"/>
        <v>31</v>
      </c>
      <c r="G38">
        <f t="shared" si="0"/>
        <v>38</v>
      </c>
      <c r="H38">
        <f t="shared" si="0"/>
        <v>45</v>
      </c>
      <c r="I38">
        <f t="shared" si="0"/>
        <v>52</v>
      </c>
      <c r="J38">
        <f t="shared" si="0"/>
        <v>59</v>
      </c>
      <c r="K38">
        <f t="shared" si="0"/>
        <v>66</v>
      </c>
      <c r="L38">
        <f t="shared" si="0"/>
        <v>73</v>
      </c>
      <c r="M38" s="705">
        <f t="shared" si="0"/>
        <v>80</v>
      </c>
      <c r="N38" s="705"/>
      <c r="O38" s="708">
        <f>M38+7</f>
        <v>87</v>
      </c>
      <c r="P38" s="705">
        <f>O38+7</f>
        <v>94</v>
      </c>
      <c r="Q38" s="705">
        <f t="shared" ref="Q38:Z38" si="1">P38+7</f>
        <v>101</v>
      </c>
      <c r="R38" s="705">
        <f t="shared" si="1"/>
        <v>108</v>
      </c>
      <c r="S38" s="705">
        <f t="shared" si="1"/>
        <v>115</v>
      </c>
      <c r="T38" s="705">
        <f t="shared" si="1"/>
        <v>122</v>
      </c>
      <c r="U38" s="705">
        <f t="shared" si="1"/>
        <v>129</v>
      </c>
      <c r="V38" s="705">
        <f t="shared" si="1"/>
        <v>136</v>
      </c>
      <c r="W38" s="705">
        <f t="shared" si="1"/>
        <v>143</v>
      </c>
      <c r="X38" s="705">
        <f t="shared" si="1"/>
        <v>150</v>
      </c>
      <c r="Y38" s="705">
        <f t="shared" si="1"/>
        <v>157</v>
      </c>
      <c r="Z38" s="705">
        <f t="shared" si="1"/>
        <v>164</v>
      </c>
      <c r="CX38" s="660"/>
      <c r="CY38" t="s">
        <v>671</v>
      </c>
      <c r="CZ38" t="s">
        <v>670</v>
      </c>
      <c r="DA38" s="660" t="s">
        <v>666</v>
      </c>
      <c r="DB38" s="660" t="s">
        <v>662</v>
      </c>
    </row>
    <row r="39" spans="1:106" ht="15" customHeight="1">
      <c r="A39" s="22"/>
      <c r="B39" t="s">
        <v>106</v>
      </c>
      <c r="C39" t="s">
        <v>50</v>
      </c>
      <c r="D39" t="s">
        <v>51</v>
      </c>
      <c r="E39" t="s">
        <v>52</v>
      </c>
      <c r="F39" t="s">
        <v>53</v>
      </c>
      <c r="G39" t="s">
        <v>31</v>
      </c>
      <c r="H39" t="s">
        <v>54</v>
      </c>
      <c r="I39" t="s">
        <v>55</v>
      </c>
      <c r="J39" t="s">
        <v>32</v>
      </c>
      <c r="K39" t="s">
        <v>56</v>
      </c>
      <c r="L39" t="s">
        <v>351</v>
      </c>
      <c r="M39" t="s">
        <v>352</v>
      </c>
      <c r="N39" t="s">
        <v>518</v>
      </c>
      <c r="O39" s="22" t="s">
        <v>106</v>
      </c>
      <c r="P39" t="s">
        <v>50</v>
      </c>
      <c r="Q39" t="s">
        <v>51</v>
      </c>
      <c r="R39" t="s">
        <v>52</v>
      </c>
      <c r="S39" t="s">
        <v>53</v>
      </c>
      <c r="T39" t="s">
        <v>31</v>
      </c>
      <c r="U39" t="s">
        <v>54</v>
      </c>
      <c r="V39" t="s">
        <v>55</v>
      </c>
      <c r="W39" t="s">
        <v>32</v>
      </c>
      <c r="X39" t="s">
        <v>56</v>
      </c>
      <c r="Y39" t="s">
        <v>351</v>
      </c>
      <c r="Z39" t="s">
        <v>352</v>
      </c>
      <c r="CX39" s="177" t="s">
        <v>664</v>
      </c>
      <c r="CY39" s="61">
        <f>$CX$8-$CZ$40</f>
        <v>24153.033627739991</v>
      </c>
      <c r="CZ39" s="61">
        <f>$CX$8-$CZ$40</f>
        <v>24153.033627739991</v>
      </c>
      <c r="DA39" s="61">
        <f>$R$8-$DA$40</f>
        <v>21285.876140220003</v>
      </c>
      <c r="DB39" s="159">
        <f>CZ39/DA39-1</f>
        <v>0.13469764968247877</v>
      </c>
    </row>
    <row r="40" spans="1:106">
      <c r="A40" s="116" t="s">
        <v>107</v>
      </c>
      <c r="B40" s="146">
        <f t="shared" ref="B40:M40" si="2">VLOOKUP($A40,$A$7:$EG$22,B$38,0)</f>
        <v>0</v>
      </c>
      <c r="C40" s="146">
        <f t="shared" si="2"/>
        <v>0</v>
      </c>
      <c r="D40" s="146">
        <f t="shared" si="2"/>
        <v>0</v>
      </c>
      <c r="E40" s="146">
        <f t="shared" si="2"/>
        <v>0</v>
      </c>
      <c r="F40" s="146">
        <f t="shared" si="2"/>
        <v>0</v>
      </c>
      <c r="G40" s="146">
        <f t="shared" si="2"/>
        <v>0</v>
      </c>
      <c r="H40" s="146">
        <f t="shared" si="2"/>
        <v>0</v>
      </c>
      <c r="I40" s="146">
        <f t="shared" si="2"/>
        <v>0</v>
      </c>
      <c r="J40" s="146">
        <f t="shared" si="2"/>
        <v>0</v>
      </c>
      <c r="K40" s="146">
        <f t="shared" si="2"/>
        <v>0</v>
      </c>
      <c r="L40" s="146">
        <f t="shared" si="2"/>
        <v>0</v>
      </c>
      <c r="M40" s="146">
        <f t="shared" si="2"/>
        <v>0</v>
      </c>
      <c r="O40" s="612">
        <f t="shared" ref="O40:R47" si="3">VLOOKUP($A40,$A$7:$EG$22,O$38,0)</f>
        <v>0</v>
      </c>
      <c r="P40" s="146">
        <f t="shared" si="3"/>
        <v>0</v>
      </c>
      <c r="Q40" s="146">
        <f t="shared" si="3"/>
        <v>0</v>
      </c>
      <c r="R40" s="146">
        <f t="shared" si="3"/>
        <v>0</v>
      </c>
      <c r="S40" s="146">
        <f t="shared" ref="S40:X40" si="4">VLOOKUP($A40,$A$7:$GQ$22,S$38,0)</f>
        <v>0</v>
      </c>
      <c r="T40" s="146">
        <f t="shared" si="4"/>
        <v>0</v>
      </c>
      <c r="U40" s="146">
        <f t="shared" si="4"/>
        <v>0</v>
      </c>
      <c r="V40" s="146">
        <f t="shared" si="4"/>
        <v>0</v>
      </c>
      <c r="W40" s="146">
        <f t="shared" si="4"/>
        <v>0</v>
      </c>
      <c r="X40" s="146">
        <f t="shared" si="4"/>
        <v>0</v>
      </c>
      <c r="CX40" t="s">
        <v>663</v>
      </c>
      <c r="CY40" s="61">
        <f>$CX$10+$CX$9</f>
        <v>45603.924185130018</v>
      </c>
      <c r="CZ40" s="61">
        <f>$CX$10+$CX$9</f>
        <v>45603.924185130018</v>
      </c>
      <c r="DA40" s="61">
        <f>$R$10+$R$9</f>
        <v>40718.787430889999</v>
      </c>
      <c r="DB40" s="159">
        <f>CZ40/DA40-1</f>
        <v>0.11997254983418459</v>
      </c>
    </row>
    <row r="41" spans="1:106">
      <c r="A41" s="148" t="s">
        <v>84</v>
      </c>
      <c r="B41" s="146">
        <f>VLOOKUP($A41,$A$7:$EG$22,B$38,0)</f>
        <v>0</v>
      </c>
      <c r="C41" s="146">
        <f t="shared" ref="B41:M48" si="5">VLOOKUP($A41,$A$7:$EG$22,C$38,0)</f>
        <v>0</v>
      </c>
      <c r="D41" s="146">
        <f t="shared" si="5"/>
        <v>0</v>
      </c>
      <c r="E41" s="146">
        <f t="shared" si="5"/>
        <v>0</v>
      </c>
      <c r="F41" s="146">
        <f t="shared" si="5"/>
        <v>0</v>
      </c>
      <c r="G41" s="146">
        <f t="shared" si="5"/>
        <v>0</v>
      </c>
      <c r="H41" s="146">
        <f t="shared" si="5"/>
        <v>0</v>
      </c>
      <c r="I41" s="146">
        <f t="shared" si="5"/>
        <v>0</v>
      </c>
      <c r="J41" s="146">
        <f t="shared" si="5"/>
        <v>0</v>
      </c>
      <c r="K41" s="146">
        <f t="shared" si="5"/>
        <v>0</v>
      </c>
      <c r="L41" s="146">
        <f t="shared" si="5"/>
        <v>0</v>
      </c>
      <c r="M41" s="146">
        <f t="shared" si="5"/>
        <v>0</v>
      </c>
      <c r="O41" s="612">
        <f t="shared" si="3"/>
        <v>0</v>
      </c>
      <c r="P41" s="146">
        <f t="shared" si="3"/>
        <v>0</v>
      </c>
      <c r="Q41" s="146">
        <f t="shared" si="3"/>
        <v>0</v>
      </c>
      <c r="R41" s="146">
        <f t="shared" si="3"/>
        <v>0</v>
      </c>
      <c r="S41" s="146">
        <f t="shared" ref="S41:X48" si="6">VLOOKUP($A41,$A$7:$GQ$22,S$38,0)</f>
        <v>0</v>
      </c>
      <c r="T41" s="146">
        <f t="shared" si="6"/>
        <v>0</v>
      </c>
      <c r="U41" s="146">
        <f t="shared" si="6"/>
        <v>0</v>
      </c>
      <c r="V41" s="146">
        <f t="shared" si="6"/>
        <v>0</v>
      </c>
      <c r="W41" s="146">
        <f t="shared" si="6"/>
        <v>0</v>
      </c>
      <c r="X41" s="146">
        <f t="shared" si="6"/>
        <v>0</v>
      </c>
    </row>
    <row r="42" spans="1:106">
      <c r="A42" s="148" t="s">
        <v>85</v>
      </c>
      <c r="B42" s="146">
        <f t="shared" si="5"/>
        <v>28231.853500000001</v>
      </c>
      <c r="C42" s="146">
        <f t="shared" si="5"/>
        <v>34613.4398</v>
      </c>
      <c r="D42" s="146">
        <f t="shared" si="5"/>
        <v>54514.925799999997</v>
      </c>
      <c r="E42" s="146">
        <f t="shared" si="5"/>
        <v>31826.545600000001</v>
      </c>
      <c r="F42" s="146">
        <f t="shared" si="5"/>
        <v>39599.39729999999</v>
      </c>
      <c r="G42" s="146">
        <f t="shared" si="5"/>
        <v>82715.504700000005</v>
      </c>
      <c r="H42" s="146">
        <f t="shared" si="5"/>
        <v>24075.383900000001</v>
      </c>
      <c r="I42" s="146">
        <f>VLOOKUP($A42,$A$7:$EG$22,I$38,0)</f>
        <v>42290.230799999998</v>
      </c>
      <c r="J42" s="146">
        <f t="shared" si="5"/>
        <v>23098.088500000002</v>
      </c>
      <c r="K42" s="146">
        <f t="shared" si="5"/>
        <v>22629.242300000002</v>
      </c>
      <c r="L42" s="146">
        <f t="shared" si="5"/>
        <v>47801.467100000002</v>
      </c>
      <c r="M42" s="146">
        <f t="shared" si="5"/>
        <v>26967.545099999999</v>
      </c>
      <c r="N42" s="147">
        <f>SUM(B42:M42)</f>
        <v>458363.62440000003</v>
      </c>
      <c r="O42" s="612">
        <f t="shared" si="3"/>
        <v>29881.346799999999</v>
      </c>
      <c r="P42" s="146">
        <f t="shared" si="3"/>
        <v>36524.411</v>
      </c>
      <c r="Q42" s="146">
        <f t="shared" si="3"/>
        <v>54719.486700000001</v>
      </c>
      <c r="R42" s="146">
        <f t="shared" si="3"/>
        <v>33390.201699999998</v>
      </c>
      <c r="S42" s="146">
        <f t="shared" si="6"/>
        <v>71507.118100000007</v>
      </c>
      <c r="T42" s="146">
        <f t="shared" si="6"/>
        <v>47897.040799999995</v>
      </c>
      <c r="U42" s="146">
        <f t="shared" si="6"/>
        <v>37936.856500000002</v>
      </c>
      <c r="V42" s="146">
        <f t="shared" si="6"/>
        <v>76978.023199999996</v>
      </c>
      <c r="W42" s="146">
        <f t="shared" si="6"/>
        <v>38810.578099999992</v>
      </c>
      <c r="X42" s="146">
        <f t="shared" si="6"/>
        <v>37323.751799999998</v>
      </c>
      <c r="CX42" s="659" t="s">
        <v>669</v>
      </c>
      <c r="CY42" s="3179" t="s">
        <v>667</v>
      </c>
      <c r="CZ42" s="3179"/>
      <c r="DA42" s="660" t="s">
        <v>668</v>
      </c>
      <c r="DB42" s="660"/>
    </row>
    <row r="43" spans="1:106">
      <c r="A43" s="116" t="s">
        <v>86</v>
      </c>
      <c r="B43" s="146">
        <f t="shared" si="5"/>
        <v>26037.829000000002</v>
      </c>
      <c r="C43" s="146">
        <f t="shared" si="5"/>
        <v>28851.95</v>
      </c>
      <c r="D43" s="146">
        <f t="shared" si="5"/>
        <v>30249.135999999999</v>
      </c>
      <c r="E43" s="146">
        <f t="shared" si="5"/>
        <v>30771.294000000002</v>
      </c>
      <c r="F43" s="146">
        <f t="shared" si="5"/>
        <v>21686.036</v>
      </c>
      <c r="G43" s="146">
        <f t="shared" si="5"/>
        <v>21636.281999999999</v>
      </c>
      <c r="H43" s="146">
        <f t="shared" si="5"/>
        <v>25520.702000000001</v>
      </c>
      <c r="I43" s="146">
        <f t="shared" si="5"/>
        <v>26579.552</v>
      </c>
      <c r="J43" s="146">
        <f t="shared" si="5"/>
        <v>26838.728999999999</v>
      </c>
      <c r="K43" s="146">
        <f t="shared" si="5"/>
        <v>31314.428</v>
      </c>
      <c r="L43" s="146">
        <f t="shared" si="5"/>
        <v>29735.404999999999</v>
      </c>
      <c r="M43" s="146">
        <f t="shared" si="5"/>
        <v>26400.294999999998</v>
      </c>
      <c r="N43" s="147">
        <f>SUM(B43:M43)</f>
        <v>325621.63799999998</v>
      </c>
      <c r="O43" s="612">
        <f t="shared" si="3"/>
        <v>22022.89</v>
      </c>
      <c r="P43" s="146">
        <f t="shared" si="3"/>
        <v>26766.05</v>
      </c>
      <c r="Q43" s="146">
        <f t="shared" si="3"/>
        <v>31656.762999999999</v>
      </c>
      <c r="R43" s="146">
        <f t="shared" si="3"/>
        <v>28162.428</v>
      </c>
      <c r="S43" s="146">
        <f t="shared" si="6"/>
        <v>29413.202399999998</v>
      </c>
      <c r="T43" s="146">
        <f t="shared" si="6"/>
        <v>28622.394100000001</v>
      </c>
      <c r="U43" s="146">
        <f t="shared" si="6"/>
        <v>32976.442800000004</v>
      </c>
      <c r="V43" s="146">
        <f t="shared" si="6"/>
        <v>36239.409899999999</v>
      </c>
      <c r="W43" s="146">
        <f t="shared" si="6"/>
        <v>40430.110099999998</v>
      </c>
      <c r="X43" s="146">
        <f t="shared" si="6"/>
        <v>36481.772599999997</v>
      </c>
      <c r="CY43" t="s">
        <v>671</v>
      </c>
      <c r="CZ43" t="s">
        <v>670</v>
      </c>
    </row>
    <row r="44" spans="1:106" ht="90">
      <c r="A44" s="149" t="s">
        <v>87</v>
      </c>
      <c r="B44" s="146">
        <f t="shared" si="5"/>
        <v>54269.682500000003</v>
      </c>
      <c r="C44" s="146">
        <f t="shared" si="5"/>
        <v>63465.389800000004</v>
      </c>
      <c r="D44" s="146">
        <f t="shared" si="5"/>
        <v>84764.061799999996</v>
      </c>
      <c r="E44" s="146">
        <f t="shared" si="5"/>
        <v>62597.839600000007</v>
      </c>
      <c r="F44" s="146">
        <f t="shared" si="5"/>
        <v>61285.43329999999</v>
      </c>
      <c r="G44" s="146">
        <f t="shared" si="5"/>
        <v>104351.7867</v>
      </c>
      <c r="H44" s="146">
        <f t="shared" si="5"/>
        <v>49596.085900000005</v>
      </c>
      <c r="I44" s="146">
        <f t="shared" si="5"/>
        <v>68869.782800000001</v>
      </c>
      <c r="J44" s="146">
        <f>VLOOKUP($A44,$A$7:$EG$22,J$38,0)</f>
        <v>49936.817500000005</v>
      </c>
      <c r="K44" s="146">
        <f t="shared" si="5"/>
        <v>53943.670299999998</v>
      </c>
      <c r="L44" s="146">
        <f t="shared" si="5"/>
        <v>77536.872100000008</v>
      </c>
      <c r="M44" s="146">
        <f t="shared" si="5"/>
        <v>53367.840100000001</v>
      </c>
      <c r="O44" s="612">
        <f t="shared" si="3"/>
        <v>51904.236799999999</v>
      </c>
      <c r="P44" s="146">
        <f t="shared" si="3"/>
        <v>63290.460999999996</v>
      </c>
      <c r="Q44" s="146">
        <f t="shared" si="3"/>
        <v>86376.2497</v>
      </c>
      <c r="R44" s="146">
        <f t="shared" si="3"/>
        <v>61552.629699999998</v>
      </c>
      <c r="S44" s="146">
        <f t="shared" si="6"/>
        <v>100920.3205</v>
      </c>
      <c r="T44" s="146">
        <f t="shared" si="6"/>
        <v>76519.434899999993</v>
      </c>
      <c r="U44" s="146">
        <f t="shared" si="6"/>
        <v>70913.299300000013</v>
      </c>
      <c r="V44" s="146">
        <f t="shared" si="6"/>
        <v>113217.43309999999</v>
      </c>
      <c r="W44" s="146">
        <f t="shared" si="6"/>
        <v>79240.68819999999</v>
      </c>
      <c r="X44" s="146">
        <f t="shared" si="6"/>
        <v>73805.524399999995</v>
      </c>
      <c r="CX44" s="177" t="s">
        <v>664</v>
      </c>
      <c r="CZ44" s="61">
        <f>SUM($CX$8,CQ8,CJ8)-$CZ$45</f>
        <v>75082.491216859984</v>
      </c>
      <c r="DA44" s="61">
        <f>+K8+D8+$R$8-$DA$45</f>
        <v>78884.978570740001</v>
      </c>
      <c r="DB44" s="159">
        <f>CZ44/DA44-1</f>
        <v>-4.8202933217128763E-2</v>
      </c>
    </row>
    <row r="45" spans="1:106">
      <c r="A45" s="116" t="s">
        <v>88</v>
      </c>
      <c r="B45" s="146">
        <f t="shared" si="5"/>
        <v>1380.8062</v>
      </c>
      <c r="C45" s="146">
        <f t="shared" si="5"/>
        <v>2215.4297999999999</v>
      </c>
      <c r="D45" s="146">
        <f t="shared" si="5"/>
        <v>2295.0133999999998</v>
      </c>
      <c r="E45" s="146">
        <f t="shared" si="5"/>
        <v>44609.677200000006</v>
      </c>
      <c r="F45" s="146">
        <f t="shared" si="5"/>
        <v>1928.3715999999999</v>
      </c>
      <c r="G45" s="146">
        <f t="shared" si="5"/>
        <v>1968.4456</v>
      </c>
      <c r="H45" s="146">
        <f t="shared" si="5"/>
        <v>1624.7239999999999</v>
      </c>
      <c r="I45" s="146">
        <f t="shared" si="5"/>
        <v>1757.7299</v>
      </c>
      <c r="J45" s="146">
        <f t="shared" si="5"/>
        <v>2085.3009000000002</v>
      </c>
      <c r="K45" s="146">
        <f t="shared" si="5"/>
        <v>2022.338</v>
      </c>
      <c r="L45" s="146">
        <f t="shared" si="5"/>
        <v>2219.2586000000001</v>
      </c>
      <c r="M45" s="146">
        <f t="shared" si="5"/>
        <v>2065.2483000000002</v>
      </c>
      <c r="N45" s="147">
        <f>SUM(B45:M45)</f>
        <v>66172.343500000017</v>
      </c>
      <c r="O45" s="612">
        <f t="shared" si="3"/>
        <v>1299.5966000000001</v>
      </c>
      <c r="P45" s="146">
        <f t="shared" si="3"/>
        <v>1872.0733</v>
      </c>
      <c r="Q45" s="146">
        <f t="shared" si="3"/>
        <v>2454.7548000000002</v>
      </c>
      <c r="R45" s="146">
        <f t="shared" si="3"/>
        <v>34652.968500000003</v>
      </c>
      <c r="S45" s="146">
        <f t="shared" si="6"/>
        <v>2598.4739</v>
      </c>
      <c r="T45" s="146">
        <f t="shared" si="6"/>
        <v>2100.5430000000001</v>
      </c>
      <c r="U45" s="146">
        <f t="shared" si="6"/>
        <v>2196.0337</v>
      </c>
      <c r="V45" s="146">
        <f t="shared" si="6"/>
        <v>2117.3989999999999</v>
      </c>
      <c r="W45" s="146">
        <f t="shared" si="6"/>
        <v>2293.1678999999999</v>
      </c>
      <c r="X45" s="146">
        <f t="shared" si="6"/>
        <v>2414.7246</v>
      </c>
      <c r="CX45" t="s">
        <v>663</v>
      </c>
      <c r="CZ45" s="61">
        <f>SUM($CX$10,CQ10,CJ10)+SUM($CX$9,CQ9,CJ9)</f>
        <v>91145.369475570013</v>
      </c>
      <c r="DA45" s="61">
        <f>$R$10+$R$9+K10+K9+D9+D10</f>
        <v>71382.046621629997</v>
      </c>
      <c r="DB45" s="159">
        <f>CZ45/DA45-1</f>
        <v>0.27686685643377706</v>
      </c>
    </row>
    <row r="46" spans="1:106">
      <c r="A46" s="117" t="s">
        <v>94</v>
      </c>
      <c r="B46" s="146">
        <f t="shared" si="5"/>
        <v>56380.777099999999</v>
      </c>
      <c r="C46" s="146">
        <f t="shared" si="5"/>
        <v>66411.108000000007</v>
      </c>
      <c r="D46" s="146">
        <f t="shared" si="5"/>
        <v>87789.363599999997</v>
      </c>
      <c r="E46" s="146">
        <f t="shared" si="5"/>
        <v>107937.80520000002</v>
      </c>
      <c r="F46" s="146">
        <f t="shared" si="5"/>
        <v>63944.093299999986</v>
      </c>
      <c r="G46" s="146">
        <f t="shared" si="5"/>
        <v>107050.52070000001</v>
      </c>
      <c r="H46" s="146">
        <f t="shared" si="5"/>
        <v>51951.098300000005</v>
      </c>
      <c r="I46" s="146">
        <f t="shared" si="5"/>
        <v>71357.801100000012</v>
      </c>
      <c r="J46" s="146">
        <f t="shared" si="5"/>
        <v>52752.406800000004</v>
      </c>
      <c r="K46" s="146">
        <f t="shared" si="5"/>
        <v>56696.296699999999</v>
      </c>
      <c r="L46" s="146">
        <f t="shared" si="5"/>
        <v>80486.419100000014</v>
      </c>
      <c r="M46" s="146">
        <f t="shared" si="5"/>
        <v>56163.3649</v>
      </c>
      <c r="O46" s="612">
        <f t="shared" si="3"/>
        <v>54069.353599999995</v>
      </c>
      <c r="P46" s="146">
        <f t="shared" si="3"/>
        <v>66028.054499999998</v>
      </c>
      <c r="Q46" s="146">
        <f t="shared" si="3"/>
        <v>89696.524699999994</v>
      </c>
      <c r="R46" s="146">
        <f t="shared" si="3"/>
        <v>97071.118400000007</v>
      </c>
      <c r="S46" s="146">
        <f t="shared" si="6"/>
        <v>104384.3146</v>
      </c>
      <c r="T46" s="146">
        <f t="shared" si="6"/>
        <v>79485.498099999997</v>
      </c>
      <c r="U46" s="146">
        <f t="shared" si="6"/>
        <v>73974.853200000012</v>
      </c>
      <c r="V46" s="146">
        <f t="shared" si="6"/>
        <v>116200.3523</v>
      </c>
      <c r="W46" s="146">
        <f t="shared" si="6"/>
        <v>82399.376299999989</v>
      </c>
      <c r="X46" s="146">
        <f t="shared" si="6"/>
        <v>77085.769199999995</v>
      </c>
    </row>
    <row r="47" spans="1:106">
      <c r="A47" s="126" t="s">
        <v>95</v>
      </c>
      <c r="B47" s="146">
        <f t="shared" si="5"/>
        <v>8204.4563500000004</v>
      </c>
      <c r="C47" s="146">
        <f t="shared" si="5"/>
        <v>8763.7537430766679</v>
      </c>
      <c r="D47" s="146">
        <f t="shared" si="5"/>
        <v>10322.580073004166</v>
      </c>
      <c r="E47" s="146">
        <f t="shared" si="5"/>
        <v>9655.4753999999994</v>
      </c>
      <c r="F47" s="146">
        <f t="shared" si="5"/>
        <v>11057.727120774998</v>
      </c>
      <c r="G47" s="146">
        <f t="shared" si="5"/>
        <v>11298.561130967501</v>
      </c>
      <c r="H47" s="146">
        <f t="shared" si="5"/>
        <v>11839.9732208725</v>
      </c>
      <c r="I47" s="146">
        <f t="shared" si="5"/>
        <v>15612.221980287499</v>
      </c>
      <c r="J47" s="146">
        <f t="shared" si="5"/>
        <v>13234.30292410083</v>
      </c>
      <c r="K47" s="146">
        <f t="shared" si="5"/>
        <v>13625.42597658333</v>
      </c>
      <c r="L47" s="146">
        <f t="shared" si="5"/>
        <v>13135.661568625001</v>
      </c>
      <c r="M47" s="146">
        <f t="shared" si="5"/>
        <v>56089.855653489998</v>
      </c>
      <c r="O47" s="612">
        <f t="shared" si="3"/>
        <v>7848.8845083300002</v>
      </c>
      <c r="P47" s="146">
        <f t="shared" si="3"/>
        <v>9714.2137020016671</v>
      </c>
      <c r="Q47" s="146">
        <f t="shared" si="3"/>
        <v>10329.263317976667</v>
      </c>
      <c r="R47" s="146">
        <f t="shared" si="3"/>
        <v>10142.937774881666</v>
      </c>
      <c r="S47" s="146">
        <f t="shared" si="6"/>
        <v>12125.44582529583</v>
      </c>
      <c r="T47" s="146">
        <f t="shared" si="6"/>
        <v>12535.358844804166</v>
      </c>
      <c r="U47" s="146">
        <f t="shared" si="6"/>
        <v>12667.816186010001</v>
      </c>
      <c r="V47" s="146">
        <f t="shared" si="6"/>
        <v>14427.76612728</v>
      </c>
      <c r="W47" s="146">
        <f t="shared" si="6"/>
        <v>15229.119770406669</v>
      </c>
      <c r="X47" s="146">
        <f t="shared" si="6"/>
        <v>15359.74612434833</v>
      </c>
    </row>
    <row r="48" spans="1:106">
      <c r="A48" s="386" t="s">
        <v>97</v>
      </c>
      <c r="B48" s="146">
        <f t="shared" si="5"/>
        <v>64585.23345</v>
      </c>
      <c r="C48" s="146">
        <f t="shared" si="5"/>
        <v>75174.861743076675</v>
      </c>
      <c r="D48" s="146">
        <f t="shared" si="5"/>
        <v>98111.943673004163</v>
      </c>
      <c r="E48" s="146">
        <f t="shared" si="5"/>
        <v>117593.28060000001</v>
      </c>
      <c r="F48" s="146">
        <f t="shared" si="5"/>
        <v>75001.82042077498</v>
      </c>
      <c r="G48" s="146">
        <f t="shared" si="5"/>
        <v>118349.08183096751</v>
      </c>
      <c r="H48" s="146">
        <f t="shared" si="5"/>
        <v>63791.071520872501</v>
      </c>
      <c r="I48" s="146">
        <f t="shared" si="5"/>
        <v>86970.023080287516</v>
      </c>
      <c r="J48" s="146">
        <f t="shared" si="5"/>
        <v>65986.70972410083</v>
      </c>
      <c r="K48" s="146">
        <f t="shared" si="5"/>
        <v>70321.722676583333</v>
      </c>
      <c r="L48" s="146">
        <f t="shared" si="5"/>
        <v>93622.080668625014</v>
      </c>
      <c r="M48" s="146">
        <f>VLOOKUP($A48,$A$7:$EG$22,M$38,0)</f>
        <v>112253.22055349</v>
      </c>
      <c r="N48" s="147">
        <f>SUM(B48:M48)</f>
        <v>1041761.0499417825</v>
      </c>
      <c r="O48" s="612">
        <f>VLOOKUP($A48,$A$7:$EG$22,O$38,0)</f>
        <v>61918.238108329999</v>
      </c>
      <c r="P48" s="146">
        <f>VLOOKUP($A48,$A$7:$EG$22,P$38,0)</f>
        <v>75742.268202001665</v>
      </c>
      <c r="Q48" s="146">
        <f>VLOOKUP($A48,$A$7:$EG$22,Q$38,0)</f>
        <v>100025.78801797667</v>
      </c>
      <c r="R48" s="146">
        <f>VLOOKUP($A48,$A$7:$EG$22,R$38,0)</f>
        <v>107214.05617488167</v>
      </c>
      <c r="S48" s="146">
        <f t="shared" si="6"/>
        <v>116509.76042529583</v>
      </c>
      <c r="T48" s="146">
        <f t="shared" si="6"/>
        <v>92020.856944804167</v>
      </c>
      <c r="U48" s="146">
        <f t="shared" si="6"/>
        <v>86642.669386010006</v>
      </c>
      <c r="V48" s="146">
        <f t="shared" si="6"/>
        <v>130628.11842728</v>
      </c>
      <c r="W48" s="146">
        <f t="shared" si="6"/>
        <v>97628.496070406662</v>
      </c>
      <c r="X48" s="146">
        <f t="shared" si="6"/>
        <v>92445.515324348322</v>
      </c>
    </row>
    <row r="49" spans="1:100">
      <c r="A49" s="346"/>
      <c r="B49" s="146"/>
      <c r="C49" s="146"/>
      <c r="D49" s="146"/>
      <c r="E49" s="146"/>
      <c r="F49" s="146"/>
      <c r="G49" s="146"/>
      <c r="H49" s="146"/>
      <c r="I49" s="146"/>
      <c r="J49" s="146"/>
      <c r="O49" s="612"/>
    </row>
    <row r="50" spans="1:100" ht="27.75">
      <c r="A50" s="665" t="s">
        <v>288</v>
      </c>
      <c r="B50" s="146"/>
      <c r="C50" s="146"/>
      <c r="D50" s="146"/>
      <c r="E50" s="146"/>
      <c r="F50" s="146"/>
      <c r="G50" s="146"/>
      <c r="H50" s="146"/>
      <c r="I50" s="146"/>
      <c r="J50" s="146"/>
      <c r="O50" s="22"/>
      <c r="P50" s="61"/>
    </row>
    <row r="51" spans="1:100" ht="21.75">
      <c r="B51" s="141" t="s">
        <v>21</v>
      </c>
      <c r="O51" s="22"/>
    </row>
    <row r="52" spans="1:100">
      <c r="A52" s="705"/>
      <c r="B52" s="705">
        <f t="shared" ref="B52:L52" si="7">B38+1</f>
        <v>4</v>
      </c>
      <c r="C52" s="705">
        <f t="shared" si="7"/>
        <v>11</v>
      </c>
      <c r="D52" s="705">
        <f t="shared" si="7"/>
        <v>18</v>
      </c>
      <c r="E52" s="705">
        <f t="shared" si="7"/>
        <v>25</v>
      </c>
      <c r="F52" s="705">
        <f t="shared" si="7"/>
        <v>32</v>
      </c>
      <c r="G52" s="705">
        <f t="shared" si="7"/>
        <v>39</v>
      </c>
      <c r="H52" s="705">
        <f t="shared" si="7"/>
        <v>46</v>
      </c>
      <c r="I52" s="705">
        <f t="shared" si="7"/>
        <v>53</v>
      </c>
      <c r="J52" s="705">
        <f t="shared" si="7"/>
        <v>60</v>
      </c>
      <c r="K52" s="705">
        <f t="shared" si="7"/>
        <v>67</v>
      </c>
      <c r="L52" s="705">
        <f t="shared" si="7"/>
        <v>74</v>
      </c>
      <c r="M52" s="705">
        <f>M38+1</f>
        <v>81</v>
      </c>
      <c r="N52" s="705"/>
      <c r="O52" s="708">
        <f>O38+1</f>
        <v>88</v>
      </c>
      <c r="P52" s="705">
        <f t="shared" ref="P52:Z52" si="8">P38+1</f>
        <v>95</v>
      </c>
      <c r="Q52" s="705">
        <f t="shared" si="8"/>
        <v>102</v>
      </c>
      <c r="R52" s="705">
        <f t="shared" si="8"/>
        <v>109</v>
      </c>
      <c r="S52" s="705">
        <f t="shared" si="8"/>
        <v>116</v>
      </c>
      <c r="T52" s="705">
        <f t="shared" si="8"/>
        <v>123</v>
      </c>
      <c r="U52" s="705">
        <f t="shared" si="8"/>
        <v>130</v>
      </c>
      <c r="V52" s="705">
        <f t="shared" si="8"/>
        <v>137</v>
      </c>
      <c r="W52" s="705">
        <f t="shared" si="8"/>
        <v>144</v>
      </c>
      <c r="X52" s="705">
        <f t="shared" si="8"/>
        <v>151</v>
      </c>
      <c r="Y52" s="705">
        <f t="shared" si="8"/>
        <v>158</v>
      </c>
      <c r="Z52" s="705">
        <f t="shared" si="8"/>
        <v>165</v>
      </c>
      <c r="CV52" s="145">
        <f>CX22-CW22</f>
        <v>7994.2668108333601</v>
      </c>
    </row>
    <row r="53" spans="1:100">
      <c r="B53" t="s">
        <v>343</v>
      </c>
      <c r="C53" t="s">
        <v>344</v>
      </c>
      <c r="D53" t="s">
        <v>345</v>
      </c>
      <c r="E53" t="s">
        <v>346</v>
      </c>
      <c r="F53" t="s">
        <v>347</v>
      </c>
      <c r="G53" t="s">
        <v>354</v>
      </c>
      <c r="H53" t="s">
        <v>348</v>
      </c>
      <c r="I53" t="s">
        <v>349</v>
      </c>
      <c r="J53" t="s">
        <v>350</v>
      </c>
      <c r="K53" t="s">
        <v>353</v>
      </c>
      <c r="L53" t="s">
        <v>351</v>
      </c>
      <c r="M53" t="s">
        <v>352</v>
      </c>
      <c r="O53" s="22" t="s">
        <v>343</v>
      </c>
      <c r="P53" t="s">
        <v>344</v>
      </c>
      <c r="Q53" t="s">
        <v>345</v>
      </c>
      <c r="R53" t="s">
        <v>346</v>
      </c>
      <c r="S53" t="s">
        <v>347</v>
      </c>
      <c r="T53" t="s">
        <v>354</v>
      </c>
      <c r="U53" t="s">
        <v>348</v>
      </c>
      <c r="V53" t="s">
        <v>349</v>
      </c>
      <c r="W53" t="s">
        <v>350</v>
      </c>
      <c r="X53" t="s">
        <v>353</v>
      </c>
      <c r="Y53" t="s">
        <v>351</v>
      </c>
      <c r="Z53" t="s">
        <v>352</v>
      </c>
      <c r="CV53" s="145">
        <f>CQ22-CP22</f>
        <v>1526.8048617683235</v>
      </c>
    </row>
    <row r="54" spans="1:100">
      <c r="A54" s="116" t="s">
        <v>107</v>
      </c>
      <c r="B54" s="146">
        <f t="shared" ref="B54:M55" si="9">VLOOKUP($A54,$A$7:$DL$22,B$52,0)</f>
        <v>40373.033661499998</v>
      </c>
      <c r="C54" s="146">
        <f t="shared" si="9"/>
        <v>47889.327959760005</v>
      </c>
      <c r="D54" s="146">
        <f t="shared" si="9"/>
        <v>62004.663571110003</v>
      </c>
      <c r="E54" s="146">
        <f t="shared" si="9"/>
        <v>38696.701084260014</v>
      </c>
      <c r="F54" s="146">
        <f t="shared" si="9"/>
        <v>55153.568472309998</v>
      </c>
      <c r="G54" s="146">
        <f t="shared" si="9"/>
        <v>100703.83690824997</v>
      </c>
      <c r="H54" s="146">
        <f t="shared" si="9"/>
        <v>38757.646639250015</v>
      </c>
      <c r="I54" s="146">
        <f t="shared" si="9"/>
        <v>64886.860344019966</v>
      </c>
      <c r="J54" s="146">
        <f t="shared" si="9"/>
        <v>43109.243642800036</v>
      </c>
      <c r="K54" s="146">
        <f t="shared" si="9"/>
        <v>43997.659225069969</v>
      </c>
      <c r="L54" s="146">
        <f t="shared" si="9"/>
        <v>65898.106806870055</v>
      </c>
      <c r="M54" s="146">
        <f t="shared" si="9"/>
        <v>49132.03292249998</v>
      </c>
      <c r="O54" s="612">
        <f t="shared" ref="O54:Q62" si="10">VLOOKUP($A54,$A$7:$DL$22,O$52,0)</f>
        <v>46289.062612969996</v>
      </c>
      <c r="P54" s="146">
        <f t="shared" si="10"/>
        <v>50181.840266589992</v>
      </c>
      <c r="Q54" s="146">
        <f t="shared" si="10"/>
        <v>69756.957812870009</v>
      </c>
      <c r="R54" s="146">
        <f t="shared" ref="R54:X54" si="11">VLOOKUP($A54,$A$7:$FF$22,R$52,0)</f>
        <v>48951.709341000002</v>
      </c>
      <c r="S54" s="146">
        <f t="shared" si="11"/>
        <v>87887.228217949989</v>
      </c>
      <c r="T54" s="146">
        <f t="shared" si="11"/>
        <v>62798.057732889974</v>
      </c>
      <c r="U54" s="146">
        <f t="shared" si="11"/>
        <v>50684.629590330005</v>
      </c>
      <c r="V54" s="146">
        <f t="shared" si="11"/>
        <v>90159.16146923005</v>
      </c>
      <c r="W54" s="146">
        <f t="shared" si="11"/>
        <v>53904.918236749996</v>
      </c>
      <c r="X54" s="146">
        <f t="shared" si="11"/>
        <v>52222.859751940014</v>
      </c>
      <c r="CV54" s="145">
        <f>CJ22-CI22</f>
        <v>4151.9062456699903</v>
      </c>
    </row>
    <row r="55" spans="1:100">
      <c r="A55" s="148" t="s">
        <v>84</v>
      </c>
      <c r="B55" s="146">
        <f t="shared" si="9"/>
        <v>-17992.575851500002</v>
      </c>
      <c r="C55" s="146">
        <f t="shared" si="9"/>
        <v>-10806.975363759999</v>
      </c>
      <c r="D55" s="146">
        <f t="shared" si="9"/>
        <v>-10642.93807011</v>
      </c>
      <c r="E55" s="146">
        <f t="shared" si="9"/>
        <v>-12010.271346260004</v>
      </c>
      <c r="F55" s="146">
        <f t="shared" si="9"/>
        <v>-11986.478095309994</v>
      </c>
      <c r="G55" s="146">
        <f t="shared" si="9"/>
        <v>-11625.155087250001</v>
      </c>
      <c r="H55" s="146">
        <f t="shared" si="9"/>
        <v>-9130.7290892499987</v>
      </c>
      <c r="I55" s="146">
        <f t="shared" si="9"/>
        <v>-8572.7157490199952</v>
      </c>
      <c r="J55" s="146">
        <f t="shared" si="9"/>
        <v>-11494.633135800004</v>
      </c>
      <c r="K55" s="146">
        <f t="shared" si="9"/>
        <v>-11880.834343070001</v>
      </c>
      <c r="L55" s="146">
        <f t="shared" si="9"/>
        <v>-12570.366384870007</v>
      </c>
      <c r="M55" s="146">
        <f t="shared" si="9"/>
        <v>-14394.894584499985</v>
      </c>
      <c r="O55" s="612">
        <f t="shared" si="10"/>
        <v>-12987.56125997</v>
      </c>
      <c r="P55" s="146">
        <f t="shared" si="10"/>
        <v>-12477.16753459</v>
      </c>
      <c r="Q55" s="146">
        <f t="shared" si="10"/>
        <v>-12076.516813869997</v>
      </c>
      <c r="R55" s="146">
        <f t="shared" ref="R55:X62" si="12">VLOOKUP($A55,$A$7:$FF$22,R$52,0)</f>
        <v>-12436.883374999999</v>
      </c>
      <c r="S55" s="146">
        <f t="shared" si="12"/>
        <v>-12924.929200950004</v>
      </c>
      <c r="T55" s="146">
        <f t="shared" si="12"/>
        <v>-11997.801700889997</v>
      </c>
      <c r="U55" s="146">
        <f t="shared" si="12"/>
        <v>-11148.873604330003</v>
      </c>
      <c r="V55" s="146">
        <f t="shared" si="12"/>
        <v>-10779.879208230004</v>
      </c>
      <c r="W55" s="146">
        <f t="shared" si="12"/>
        <v>-14196.509282749996</v>
      </c>
      <c r="X55" s="146">
        <f t="shared" si="12"/>
        <v>-13649.791442939997</v>
      </c>
    </row>
    <row r="56" spans="1:100">
      <c r="A56" s="148" t="s">
        <v>85</v>
      </c>
      <c r="B56" s="146">
        <f t="shared" ref="B56:M62" si="13">VLOOKUP($A56,$A$7:$DL$22,B$52,0)</f>
        <v>22380.45781</v>
      </c>
      <c r="C56" s="146">
        <f t="shared" si="13"/>
        <v>37082.352596000004</v>
      </c>
      <c r="D56" s="146">
        <f t="shared" si="13"/>
        <v>51361.725501000001</v>
      </c>
      <c r="E56" s="146">
        <f t="shared" si="13"/>
        <v>26686.429738000006</v>
      </c>
      <c r="F56" s="146">
        <f t="shared" si="13"/>
        <v>43167.090377</v>
      </c>
      <c r="G56" s="146">
        <f t="shared" si="13"/>
        <v>89078.681820999976</v>
      </c>
      <c r="H56" s="146">
        <f t="shared" si="13"/>
        <v>29626.917550000013</v>
      </c>
      <c r="I56" s="146">
        <f t="shared" si="13"/>
        <v>56314.144594999969</v>
      </c>
      <c r="J56" s="146">
        <f t="shared" si="13"/>
        <v>31614.61050700003</v>
      </c>
      <c r="K56" s="146">
        <f t="shared" si="13"/>
        <v>32116.824881999968</v>
      </c>
      <c r="L56" s="146">
        <f t="shared" si="13"/>
        <v>53327.740422000054</v>
      </c>
      <c r="M56" s="146">
        <f t="shared" si="13"/>
        <v>34737.138337999997</v>
      </c>
      <c r="N56" s="147">
        <f>SUM(B56:M56)</f>
        <v>507494.114137</v>
      </c>
      <c r="O56" s="612">
        <f t="shared" si="10"/>
        <v>33301.501353</v>
      </c>
      <c r="P56" s="146">
        <f t="shared" si="10"/>
        <v>37704.672731999992</v>
      </c>
      <c r="Q56" s="146">
        <f t="shared" si="10"/>
        <v>57680.440999000013</v>
      </c>
      <c r="R56" s="146">
        <f t="shared" si="12"/>
        <v>36514.825966000004</v>
      </c>
      <c r="S56" s="146">
        <f t="shared" si="12"/>
        <v>74962.299016999983</v>
      </c>
      <c r="T56" s="146">
        <f t="shared" si="12"/>
        <v>50800.256031999976</v>
      </c>
      <c r="U56" s="146">
        <f t="shared" si="12"/>
        <v>39535.755986000004</v>
      </c>
      <c r="V56" s="146">
        <f t="shared" si="12"/>
        <v>79379.282261000044</v>
      </c>
      <c r="W56" s="146">
        <f t="shared" si="12"/>
        <v>39708.408953999999</v>
      </c>
      <c r="X56" s="146">
        <f t="shared" si="12"/>
        <v>38573.068309000017</v>
      </c>
    </row>
    <row r="57" spans="1:100">
      <c r="A57" s="116" t="s">
        <v>86</v>
      </c>
      <c r="B57" s="146">
        <f t="shared" si="13"/>
        <v>18132.276845</v>
      </c>
      <c r="C57" s="146">
        <f t="shared" si="13"/>
        <v>22576.687349</v>
      </c>
      <c r="D57" s="146">
        <f t="shared" si="13"/>
        <v>24575.498453</v>
      </c>
      <c r="E57" s="146">
        <f t="shared" si="13"/>
        <v>19558.161766999998</v>
      </c>
      <c r="F57" s="146">
        <f t="shared" si="13"/>
        <v>18601.351037</v>
      </c>
      <c r="G57" s="146">
        <f t="shared" si="13"/>
        <v>21653.006635000005</v>
      </c>
      <c r="H57" s="146">
        <f t="shared" si="13"/>
        <v>25625.859343000011</v>
      </c>
      <c r="I57" s="146">
        <f t="shared" si="13"/>
        <v>26859.002161999972</v>
      </c>
      <c r="J57" s="146">
        <f t="shared" si="13"/>
        <v>27030.168784000009</v>
      </c>
      <c r="K57" s="146">
        <f t="shared" si="13"/>
        <v>29965.408997999995</v>
      </c>
      <c r="L57" s="146">
        <f t="shared" si="13"/>
        <v>29785.532219999997</v>
      </c>
      <c r="M57" s="146">
        <f t="shared" si="13"/>
        <v>32596.241997000037</v>
      </c>
      <c r="N57" s="147">
        <f>SUM(B57:M57)</f>
        <v>296959.19559000008</v>
      </c>
      <c r="O57" s="612">
        <f t="shared" si="10"/>
        <v>22107.856818999997</v>
      </c>
      <c r="P57" s="146">
        <f t="shared" si="10"/>
        <v>26941.566988999999</v>
      </c>
      <c r="Q57" s="146">
        <f t="shared" si="10"/>
        <v>34380.103296000001</v>
      </c>
      <c r="R57" s="146">
        <f t="shared" si="12"/>
        <v>30360.311402999996</v>
      </c>
      <c r="S57" s="146">
        <f t="shared" si="12"/>
        <v>29502.880622999997</v>
      </c>
      <c r="T57" s="146">
        <f t="shared" si="12"/>
        <v>31305.548907000004</v>
      </c>
      <c r="U57" s="146">
        <f t="shared" si="12"/>
        <v>33133.277914999991</v>
      </c>
      <c r="V57" s="146">
        <f t="shared" si="12"/>
        <v>36390.793626000013</v>
      </c>
      <c r="W57" s="146">
        <f t="shared" si="12"/>
        <v>40490.414833999988</v>
      </c>
      <c r="X57" s="146">
        <f t="shared" si="12"/>
        <v>37025.845259000002</v>
      </c>
    </row>
    <row r="58" spans="1:100">
      <c r="A58" s="149" t="s">
        <v>87</v>
      </c>
      <c r="B58" s="146">
        <f t="shared" si="13"/>
        <v>40512.734655</v>
      </c>
      <c r="C58" s="146">
        <f t="shared" si="13"/>
        <v>59659.039945000004</v>
      </c>
      <c r="D58" s="146">
        <f t="shared" si="13"/>
        <v>75937.223954000001</v>
      </c>
      <c r="E58" s="146">
        <f t="shared" si="13"/>
        <v>46244.591505000004</v>
      </c>
      <c r="F58" s="146">
        <f t="shared" si="13"/>
        <v>61768.441414000001</v>
      </c>
      <c r="G58" s="146">
        <f t="shared" si="13"/>
        <v>110731.68845599997</v>
      </c>
      <c r="H58" s="146">
        <f t="shared" si="13"/>
        <v>55252.776893000024</v>
      </c>
      <c r="I58" s="146">
        <f t="shared" si="13"/>
        <v>83173.146756999937</v>
      </c>
      <c r="J58" s="146">
        <f t="shared" si="13"/>
        <v>58644.779291000043</v>
      </c>
      <c r="K58" s="146">
        <f t="shared" si="13"/>
        <v>62082.233879999963</v>
      </c>
      <c r="L58" s="146">
        <f t="shared" si="13"/>
        <v>83113.272642000054</v>
      </c>
      <c r="M58" s="146">
        <f t="shared" si="13"/>
        <v>67333.380335000038</v>
      </c>
      <c r="O58" s="612">
        <f t="shared" si="10"/>
        <v>55409.358171999993</v>
      </c>
      <c r="P58" s="146">
        <f t="shared" si="10"/>
        <v>64646.239720999991</v>
      </c>
      <c r="Q58" s="146">
        <f t="shared" si="10"/>
        <v>92060.544295000014</v>
      </c>
      <c r="R58" s="146">
        <f t="shared" si="12"/>
        <v>66875.137369000004</v>
      </c>
      <c r="S58" s="146">
        <f t="shared" si="12"/>
        <v>104465.17963999999</v>
      </c>
      <c r="T58" s="146">
        <f t="shared" si="12"/>
        <v>82105.80493899998</v>
      </c>
      <c r="U58" s="146">
        <f t="shared" si="12"/>
        <v>72669.033900999988</v>
      </c>
      <c r="V58" s="146">
        <f t="shared" si="12"/>
        <v>115770.07588700006</v>
      </c>
      <c r="W58" s="146">
        <f t="shared" si="12"/>
        <v>80198.82378799998</v>
      </c>
      <c r="X58" s="146">
        <f t="shared" si="12"/>
        <v>75598.913568000018</v>
      </c>
    </row>
    <row r="59" spans="1:100">
      <c r="A59" s="116" t="s">
        <v>88</v>
      </c>
      <c r="B59" s="146">
        <f t="shared" si="13"/>
        <v>1344.2276029999998</v>
      </c>
      <c r="C59" s="146">
        <f t="shared" si="13"/>
        <v>1800.7086790000001</v>
      </c>
      <c r="D59" s="146">
        <f t="shared" si="13"/>
        <v>1740.5815399999997</v>
      </c>
      <c r="E59" s="146">
        <f t="shared" si="13"/>
        <v>43967.805080999999</v>
      </c>
      <c r="F59" s="146">
        <f t="shared" si="13"/>
        <v>1417.807901000006</v>
      </c>
      <c r="G59" s="146">
        <f t="shared" si="13"/>
        <v>1422.5830849999952</v>
      </c>
      <c r="H59" s="146">
        <f t="shared" si="13"/>
        <v>1974.9871680000015</v>
      </c>
      <c r="I59" s="146">
        <f t="shared" si="13"/>
        <v>1485.3544090000019</v>
      </c>
      <c r="J59" s="146">
        <f t="shared" si="13"/>
        <v>1728.6068249999973</v>
      </c>
      <c r="K59" s="146">
        <f t="shared" si="13"/>
        <v>2267.4018269999997</v>
      </c>
      <c r="L59" s="146">
        <f t="shared" si="13"/>
        <v>1621.8378480000067</v>
      </c>
      <c r="M59" s="146">
        <f t="shared" si="13"/>
        <v>3613.6508209999947</v>
      </c>
      <c r="N59" s="147">
        <f>SUM(B59:M59)</f>
        <v>64385.552787000008</v>
      </c>
      <c r="O59" s="612">
        <f t="shared" si="10"/>
        <v>1325.4338220000002</v>
      </c>
      <c r="P59" s="146">
        <f t="shared" si="10"/>
        <v>1754.52358</v>
      </c>
      <c r="Q59" s="146">
        <f t="shared" si="10"/>
        <v>1919.1088709999999</v>
      </c>
      <c r="R59" s="146">
        <f t="shared" si="12"/>
        <v>26326.648785999998</v>
      </c>
      <c r="S59" s="146">
        <f t="shared" si="12"/>
        <v>1852.4537500000029</v>
      </c>
      <c r="T59" s="146">
        <f t="shared" si="12"/>
        <v>1961.3184690000041</v>
      </c>
      <c r="U59" s="146">
        <f t="shared" si="12"/>
        <v>2035.3288569999988</v>
      </c>
      <c r="V59" s="146">
        <f t="shared" si="12"/>
        <v>1925.1233479999937</v>
      </c>
      <c r="W59" s="146">
        <f t="shared" si="12"/>
        <v>2208.0269359999988</v>
      </c>
      <c r="X59" s="146">
        <f t="shared" si="12"/>
        <v>2361.7991659999975</v>
      </c>
    </row>
    <row r="60" spans="1:100">
      <c r="A60" s="117" t="s">
        <v>94</v>
      </c>
      <c r="B60" s="146">
        <f t="shared" si="13"/>
        <v>42578.180956999997</v>
      </c>
      <c r="C60" s="146">
        <f t="shared" si="13"/>
        <v>62198.809974000011</v>
      </c>
      <c r="D60" s="146">
        <f t="shared" si="13"/>
        <v>78407.827931000007</v>
      </c>
      <c r="E60" s="146">
        <f t="shared" si="13"/>
        <v>90942.107335000008</v>
      </c>
      <c r="F60" s="146">
        <f t="shared" si="13"/>
        <v>63915.04542100001</v>
      </c>
      <c r="G60" s="146">
        <f t="shared" si="13"/>
        <v>112886.64022999996</v>
      </c>
      <c r="H60" s="146">
        <f t="shared" si="13"/>
        <v>57958.516419000021</v>
      </c>
      <c r="I60" s="146">
        <f t="shared" si="13"/>
        <v>85388.78982799995</v>
      </c>
      <c r="J60" s="146">
        <f t="shared" si="13"/>
        <v>61103.652223000041</v>
      </c>
      <c r="K60" s="146">
        <f t="shared" si="13"/>
        <v>65079.810118999965</v>
      </c>
      <c r="L60" s="146">
        <f t="shared" si="13"/>
        <v>85465.413242000068</v>
      </c>
      <c r="M60" s="146">
        <f t="shared" si="13"/>
        <v>71677.51773500003</v>
      </c>
      <c r="O60" s="612">
        <f t="shared" si="10"/>
        <v>57600.240694999993</v>
      </c>
      <c r="P60" s="146">
        <f t="shared" si="10"/>
        <v>67266.354999999981</v>
      </c>
      <c r="Q60" s="146">
        <f t="shared" si="10"/>
        <v>94845.173366000017</v>
      </c>
      <c r="R60" s="146">
        <f t="shared" si="12"/>
        <v>94067.268528000015</v>
      </c>
      <c r="S60" s="146">
        <f t="shared" si="12"/>
        <v>107183.19141699999</v>
      </c>
      <c r="T60" s="146">
        <f t="shared" si="12"/>
        <v>84932.571844999984</v>
      </c>
      <c r="U60" s="146">
        <f t="shared" si="12"/>
        <v>75569.007330999986</v>
      </c>
      <c r="V60" s="146">
        <f t="shared" si="12"/>
        <v>118561.66682500005</v>
      </c>
      <c r="W60" s="146">
        <f t="shared" si="12"/>
        <v>83272.370923999973</v>
      </c>
      <c r="X60" s="146">
        <f t="shared" si="12"/>
        <v>78826.048501000012</v>
      </c>
    </row>
    <row r="61" spans="1:100">
      <c r="A61" s="126" t="s">
        <v>95</v>
      </c>
      <c r="B61" s="146">
        <f t="shared" si="13"/>
        <v>8147.5190259999999</v>
      </c>
      <c r="C61" s="146">
        <f t="shared" si="13"/>
        <v>9464.3235408000019</v>
      </c>
      <c r="D61" s="146">
        <f t="shared" si="13"/>
        <v>9513.5440756300013</v>
      </c>
      <c r="E61" s="146">
        <f t="shared" si="13"/>
        <v>13007.887338169992</v>
      </c>
      <c r="F61" s="146">
        <f t="shared" si="13"/>
        <v>9462.9316908500041</v>
      </c>
      <c r="G61" s="146">
        <f t="shared" si="13"/>
        <v>18304.788007709994</v>
      </c>
      <c r="H61" s="146">
        <f t="shared" si="13"/>
        <v>10967.472742499993</v>
      </c>
      <c r="I61" s="146">
        <f t="shared" si="13"/>
        <v>14783.674900959999</v>
      </c>
      <c r="J61" s="146">
        <f t="shared" si="13"/>
        <v>14979.99944867</v>
      </c>
      <c r="K61" s="146">
        <f t="shared" si="13"/>
        <v>12119.640709749996</v>
      </c>
      <c r="L61" s="146">
        <f t="shared" si="13"/>
        <v>16823.202093340009</v>
      </c>
      <c r="M61" s="146">
        <f t="shared" si="13"/>
        <v>59218.295490980003</v>
      </c>
      <c r="O61" s="612">
        <f t="shared" si="10"/>
        <v>8469.9036589999996</v>
      </c>
      <c r="P61" s="146">
        <f t="shared" si="10"/>
        <v>10002.718063770002</v>
      </c>
      <c r="Q61" s="146">
        <f t="shared" si="10"/>
        <v>13174.881462810003</v>
      </c>
      <c r="R61" s="146">
        <f t="shared" si="12"/>
        <v>11712.813560940001</v>
      </c>
      <c r="S61" s="146">
        <f t="shared" si="12"/>
        <v>11451.375351399995</v>
      </c>
      <c r="T61" s="146">
        <f t="shared" si="12"/>
        <v>21737.087371710004</v>
      </c>
      <c r="U61" s="146">
        <f t="shared" si="12"/>
        <v>17012.903710500002</v>
      </c>
      <c r="V61" s="146">
        <f t="shared" si="12"/>
        <v>23445.925054059997</v>
      </c>
      <c r="W61" s="146">
        <f t="shared" si="12"/>
        <v>20557.769301000015</v>
      </c>
      <c r="X61" s="146">
        <f t="shared" si="12"/>
        <v>15656.530497770011</v>
      </c>
    </row>
    <row r="62" spans="1:100">
      <c r="A62" s="386" t="s">
        <v>97</v>
      </c>
      <c r="B62" s="146">
        <f t="shared" si="13"/>
        <v>50725.699982999999</v>
      </c>
      <c r="C62" s="146">
        <f t="shared" si="13"/>
        <v>71663.133514800007</v>
      </c>
      <c r="D62" s="146">
        <f t="shared" si="13"/>
        <v>87921.372006630001</v>
      </c>
      <c r="E62" s="146">
        <f t="shared" si="13"/>
        <v>103949.99467317</v>
      </c>
      <c r="F62" s="146">
        <f t="shared" si="13"/>
        <v>73377.977111850021</v>
      </c>
      <c r="G62" s="146">
        <f t="shared" si="13"/>
        <v>131191.42823770994</v>
      </c>
      <c r="H62" s="146">
        <f t="shared" si="13"/>
        <v>68925.989161500009</v>
      </c>
      <c r="I62" s="146">
        <f t="shared" si="13"/>
        <v>100172.46472895995</v>
      </c>
      <c r="J62" s="146">
        <f t="shared" si="13"/>
        <v>76083.651671670043</v>
      </c>
      <c r="K62" s="146">
        <f t="shared" si="13"/>
        <v>77199.450828749963</v>
      </c>
      <c r="L62" s="146">
        <f t="shared" si="13"/>
        <v>102288.61533534007</v>
      </c>
      <c r="M62" s="146">
        <f>VLOOKUP($A62,$A$7:$DL$22,M$52,0)</f>
        <v>130895.81322598003</v>
      </c>
      <c r="N62" s="147">
        <f>SUM(B62:M62)</f>
        <v>1074395.59047936</v>
      </c>
      <c r="O62" s="612">
        <f t="shared" si="10"/>
        <v>66070.144353999989</v>
      </c>
      <c r="P62" s="146">
        <f t="shared" si="10"/>
        <v>77269.073063769989</v>
      </c>
      <c r="Q62" s="146">
        <f t="shared" si="10"/>
        <v>108020.05482881003</v>
      </c>
      <c r="R62" s="146">
        <f t="shared" si="12"/>
        <v>105780.08208894002</v>
      </c>
      <c r="S62" s="146">
        <f t="shared" si="12"/>
        <v>118634.56676839999</v>
      </c>
      <c r="T62" s="146">
        <f t="shared" si="12"/>
        <v>106669.65921670999</v>
      </c>
      <c r="U62" s="146">
        <f t="shared" si="12"/>
        <v>92581.911041499989</v>
      </c>
      <c r="V62" s="146">
        <f t="shared" si="12"/>
        <v>142007.59187906006</v>
      </c>
      <c r="W62" s="146">
        <f t="shared" si="12"/>
        <v>103830.14022499998</v>
      </c>
      <c r="X62" s="146">
        <f t="shared" si="12"/>
        <v>94482.578998770026</v>
      </c>
    </row>
    <row r="63" spans="1:100">
      <c r="A63" s="346"/>
      <c r="B63" s="146"/>
      <c r="C63" s="146"/>
      <c r="D63" s="146"/>
      <c r="E63" s="146"/>
      <c r="F63" s="146"/>
      <c r="G63" s="146"/>
      <c r="H63" s="146"/>
      <c r="I63" s="146"/>
      <c r="J63" s="150"/>
      <c r="N63" s="147"/>
      <c r="O63" s="22"/>
    </row>
    <row r="64" spans="1:100">
      <c r="A64" s="705"/>
      <c r="B64" s="706">
        <v>6</v>
      </c>
      <c r="C64" s="706">
        <f>B64+7</f>
        <v>13</v>
      </c>
      <c r="D64" s="706">
        <f t="shared" ref="D64:I64" si="14">C64+7</f>
        <v>20</v>
      </c>
      <c r="E64" s="706">
        <f t="shared" si="14"/>
        <v>27</v>
      </c>
      <c r="F64" s="706">
        <f t="shared" si="14"/>
        <v>34</v>
      </c>
      <c r="G64" s="706">
        <f t="shared" si="14"/>
        <v>41</v>
      </c>
      <c r="H64" s="706">
        <f t="shared" si="14"/>
        <v>48</v>
      </c>
      <c r="I64" s="706">
        <f t="shared" si="14"/>
        <v>55</v>
      </c>
      <c r="J64" s="706">
        <f>I64+7</f>
        <v>62</v>
      </c>
      <c r="K64" s="706">
        <f>J64+7</f>
        <v>69</v>
      </c>
      <c r="L64" s="706">
        <f>K64+7</f>
        <v>76</v>
      </c>
      <c r="M64" s="706">
        <f>L64+7</f>
        <v>83</v>
      </c>
      <c r="N64" s="705"/>
      <c r="O64" s="707">
        <f>M64+7</f>
        <v>90</v>
      </c>
      <c r="P64" s="706">
        <f>O64+7</f>
        <v>97</v>
      </c>
      <c r="Q64" s="706">
        <f t="shared" ref="Q64:Z64" si="15">P64+7</f>
        <v>104</v>
      </c>
      <c r="R64" s="706">
        <f>Q64+7</f>
        <v>111</v>
      </c>
      <c r="S64" s="706">
        <f t="shared" si="15"/>
        <v>118</v>
      </c>
      <c r="T64" s="706">
        <f t="shared" si="15"/>
        <v>125</v>
      </c>
      <c r="U64" s="706">
        <f t="shared" si="15"/>
        <v>132</v>
      </c>
      <c r="V64" s="706">
        <f t="shared" si="15"/>
        <v>139</v>
      </c>
      <c r="W64" s="706">
        <f t="shared" si="15"/>
        <v>146</v>
      </c>
      <c r="X64" s="706">
        <f t="shared" si="15"/>
        <v>153</v>
      </c>
      <c r="Y64" s="706">
        <f t="shared" si="15"/>
        <v>160</v>
      </c>
      <c r="Z64" s="706">
        <f t="shared" si="15"/>
        <v>167</v>
      </c>
    </row>
    <row r="65" spans="1:24">
      <c r="A65" s="136" t="s">
        <v>104</v>
      </c>
      <c r="B65" s="350">
        <f>VLOOKUP($A65,$A$30:$BL$31,B$52,0)/1000</f>
        <v>21.969993285700003</v>
      </c>
      <c r="C65" s="350">
        <f t="shared" ref="C65:I65" si="16">VLOOKUP($A65,$A$30:$BL$31,C$52,0)/1000</f>
        <v>23.454042348950001</v>
      </c>
      <c r="D65" s="350">
        <f t="shared" si="16"/>
        <v>23.973786706579993</v>
      </c>
      <c r="E65" s="350">
        <f t="shared" si="16"/>
        <v>22.59279287276</v>
      </c>
      <c r="F65" s="350">
        <f t="shared" si="16"/>
        <v>20.993822252299999</v>
      </c>
      <c r="G65" s="350">
        <f t="shared" si="16"/>
        <v>25.16851761273</v>
      </c>
      <c r="H65" s="350">
        <f t="shared" si="16"/>
        <v>24.37996306834</v>
      </c>
      <c r="I65" s="350">
        <f t="shared" si="16"/>
        <v>22.65038766072</v>
      </c>
      <c r="J65" s="350">
        <f>VLOOKUP($A65,$A$30:$FL$31,J$52,0)/1000</f>
        <v>15.148228127339998</v>
      </c>
      <c r="K65" s="350">
        <f>VLOOKUP($A65,$A$30:$FL$31,K$52,0)/1000</f>
        <v>26.554300584579998</v>
      </c>
      <c r="L65" s="350">
        <f>VLOOKUP($A65,$A$30:$FL$31,L$52,0)/1000</f>
        <v>25.367285455769998</v>
      </c>
      <c r="M65" s="350">
        <f>VLOOKUP($A65,$A$30:$FL$31,M$52,0)/1000</f>
        <v>32.529944190789998</v>
      </c>
      <c r="N65" s="147">
        <f>SUM(B65:L65)</f>
        <v>252.25311997576998</v>
      </c>
      <c r="O65" s="2277">
        <f t="shared" ref="O65:X65" si="17">VLOOKUP($A65,$A$30:$FL$31,O$52,0)/1000</f>
        <v>23.075086568179998</v>
      </c>
      <c r="P65" s="2278">
        <f t="shared" si="17"/>
        <v>26.576089078140001</v>
      </c>
      <c r="Q65" s="2278">
        <f t="shared" si="17"/>
        <v>26.994610323519993</v>
      </c>
      <c r="R65" s="2278">
        <f t="shared" si="17"/>
        <v>29.829030574229996</v>
      </c>
      <c r="S65" s="2278">
        <f t="shared" si="17"/>
        <v>26.310377411890002</v>
      </c>
      <c r="T65" s="2278">
        <f t="shared" si="17"/>
        <v>32.246738644970002</v>
      </c>
      <c r="U65" s="2278">
        <f t="shared" si="17"/>
        <v>29.279124159949998</v>
      </c>
      <c r="V65" s="2278">
        <f t="shared" si="17"/>
        <v>27.097749690719997</v>
      </c>
      <c r="W65" s="2278">
        <f t="shared" si="17"/>
        <v>28.909192055960009</v>
      </c>
      <c r="X65" s="350">
        <f t="shared" si="17"/>
        <v>30.327570739029991</v>
      </c>
    </row>
    <row r="66" spans="1:24">
      <c r="A66" s="136" t="s">
        <v>104</v>
      </c>
      <c r="B66" s="152">
        <f>VLOOKUP($A66,$A$30:$BL$31,B$64,0)/100-1</f>
        <v>0.14885328117849261</v>
      </c>
      <c r="C66" s="152">
        <f t="shared" ref="C66:I66" si="18">VLOOKUP($A66,$A$30:$BL$31,C$64,0)/100-1</f>
        <v>0.12275665820500903</v>
      </c>
      <c r="D66" s="152">
        <f t="shared" si="18"/>
        <v>0.22933697718367196</v>
      </c>
      <c r="E66" s="152">
        <f t="shared" si="18"/>
        <v>-3.7601197069203396E-2</v>
      </c>
      <c r="F66" s="152">
        <f t="shared" si="18"/>
        <v>-3.6647530163573472E-2</v>
      </c>
      <c r="G66" s="152">
        <f t="shared" si="18"/>
        <v>1.6344244586059986E-2</v>
      </c>
      <c r="H66" s="152">
        <f t="shared" si="18"/>
        <v>5.0599031089085589E-2</v>
      </c>
      <c r="I66" s="152">
        <f t="shared" si="18"/>
        <v>3.0158402586842659E-2</v>
      </c>
      <c r="J66" s="152">
        <f>VLOOKUP($A66,$A$30:$DT$31,J$64,0)/100-1</f>
        <v>9.3209359670667347E-2</v>
      </c>
      <c r="K66" s="152">
        <f>VLOOKUP($A66,$A$30:$DT$31,K$64,0)/100-1</f>
        <v>0.1278120231421862</v>
      </c>
      <c r="L66" s="152">
        <f>VLOOKUP($A66,$A$30:$DT$31,L$64,0)/100-1</f>
        <v>9.2116791653753527E-2</v>
      </c>
      <c r="M66" s="152">
        <f>VLOOKUP($A66,$A$30:$DT$31,M$64,0)/100-1</f>
        <v>0.1619059994932126</v>
      </c>
      <c r="N66" s="161">
        <f>AVERAGE(B66:M66)</f>
        <v>8.3237003463017059E-2</v>
      </c>
      <c r="O66" s="613">
        <f>VLOOKUP($A66,$A$30:$DT$31,O$64,0)/100-1</f>
        <v>5.0300119263090082E-2</v>
      </c>
      <c r="P66" s="152">
        <f>VLOOKUP($A66,$A$30:$DT$31,P$64,0)/100-1</f>
        <v>0.13311361406497602</v>
      </c>
      <c r="Q66" s="152">
        <f>VLOOKUP($A66,$A$30:$DT$31,Q$64,0)/100-1</f>
        <v>0.12600527625912683</v>
      </c>
      <c r="R66" s="152">
        <f t="shared" ref="R66:X66" si="19">VLOOKUP($A66,$A$30:$FE$31,R$64,0)/100-1</f>
        <v>0.32028964910286439</v>
      </c>
      <c r="S66" s="152">
        <f t="shared" si="19"/>
        <v>0.2532437921830808</v>
      </c>
      <c r="T66" s="152">
        <f t="shared" si="19"/>
        <v>0.28123313184960486</v>
      </c>
      <c r="U66" s="152">
        <f t="shared" si="19"/>
        <v>0.2009502926826594</v>
      </c>
      <c r="V66" s="152">
        <f t="shared" si="19"/>
        <v>0.19634816395273247</v>
      </c>
      <c r="W66" s="152">
        <f t="shared" si="19"/>
        <v>0.1682084017046277</v>
      </c>
      <c r="X66" s="152">
        <f t="shared" si="19"/>
        <v>0.1420966313820029</v>
      </c>
    </row>
    <row r="67" spans="1:24">
      <c r="A67" s="618" t="s">
        <v>661</v>
      </c>
      <c r="B67" s="349"/>
      <c r="C67" s="349"/>
      <c r="D67" s="349"/>
      <c r="E67" s="349"/>
      <c r="F67" s="349"/>
      <c r="G67" s="349"/>
      <c r="H67" s="349"/>
      <c r="I67" s="349"/>
      <c r="J67" s="349"/>
      <c r="N67" s="147"/>
      <c r="O67" s="220">
        <f t="shared" ref="O67:V67" si="20">O52-2</f>
        <v>86</v>
      </c>
      <c r="P67" s="220">
        <f t="shared" si="20"/>
        <v>93</v>
      </c>
      <c r="Q67" s="220">
        <f t="shared" si="20"/>
        <v>100</v>
      </c>
      <c r="R67" s="220">
        <f t="shared" si="20"/>
        <v>107</v>
      </c>
      <c r="S67" s="220">
        <f t="shared" si="20"/>
        <v>114</v>
      </c>
      <c r="T67" s="220">
        <f t="shared" si="20"/>
        <v>121</v>
      </c>
      <c r="U67" s="220">
        <f t="shared" si="20"/>
        <v>128</v>
      </c>
      <c r="V67" s="220">
        <f t="shared" si="20"/>
        <v>135</v>
      </c>
      <c r="W67" s="220">
        <f>W52-2</f>
        <v>142</v>
      </c>
      <c r="X67" s="220">
        <f>X52-2</f>
        <v>149</v>
      </c>
    </row>
    <row r="68" spans="1:24">
      <c r="A68" s="619" t="s">
        <v>104</v>
      </c>
      <c r="B68" s="349"/>
      <c r="C68" s="349"/>
      <c r="D68" s="349"/>
      <c r="E68" s="349"/>
      <c r="F68" s="349"/>
      <c r="G68" s="349"/>
      <c r="H68" s="349"/>
      <c r="I68" s="349"/>
      <c r="J68" s="349"/>
      <c r="N68" s="147"/>
      <c r="O68" s="2276">
        <f>VLOOKUP($A68,$A$30:$FL$31,O$67,0)/1000</f>
        <v>21.969993285699999</v>
      </c>
      <c r="P68" s="2276">
        <f t="shared" ref="P68:X68" si="21">VLOOKUP($A68,$A$30:$FL$31,P$67,0)/1000</f>
        <v>23.454037395949999</v>
      </c>
      <c r="Q68" s="2276">
        <f t="shared" si="21"/>
        <v>23.973786706579993</v>
      </c>
      <c r="R68" s="2276">
        <f t="shared" si="21"/>
        <v>22.59279287276</v>
      </c>
      <c r="S68" s="2276">
        <f t="shared" si="21"/>
        <v>20.993822252300003</v>
      </c>
      <c r="T68" s="2276">
        <f t="shared" si="21"/>
        <v>25.16851761273</v>
      </c>
      <c r="U68" s="2276">
        <f t="shared" si="21"/>
        <v>24.379963382619994</v>
      </c>
      <c r="V68" s="2276">
        <f t="shared" si="21"/>
        <v>22.65038766072</v>
      </c>
      <c r="W68" s="2276">
        <f t="shared" si="21"/>
        <v>24.746605155189997</v>
      </c>
      <c r="X68" s="220">
        <f t="shared" si="21"/>
        <v>26.554294886879998</v>
      </c>
    </row>
    <row r="69" spans="1:24">
      <c r="A69" s="346" t="s">
        <v>660</v>
      </c>
      <c r="B69" s="349"/>
      <c r="C69" s="349"/>
      <c r="D69" s="349"/>
      <c r="E69" s="349"/>
      <c r="F69" s="349"/>
      <c r="G69" s="349"/>
      <c r="H69" s="349"/>
      <c r="I69" s="349"/>
      <c r="J69" s="349"/>
      <c r="N69" s="147"/>
      <c r="O69" s="614"/>
      <c r="P69" s="614"/>
      <c r="Q69" s="614"/>
      <c r="R69" s="614"/>
      <c r="S69" s="614"/>
      <c r="T69" s="614"/>
      <c r="U69" s="614"/>
      <c r="V69" s="614"/>
      <c r="W69" s="614"/>
      <c r="X69" s="614"/>
    </row>
    <row r="70" spans="1:24" ht="28.5">
      <c r="A70" s="136" t="s">
        <v>103</v>
      </c>
      <c r="B70" s="146"/>
      <c r="C70" s="146"/>
      <c r="D70" s="146"/>
      <c r="E70" s="146"/>
      <c r="F70" s="146"/>
      <c r="G70" s="146"/>
      <c r="H70" s="146"/>
      <c r="I70" s="146"/>
      <c r="J70" s="146"/>
      <c r="O70" s="658">
        <f>VLOOKUP($A70,$A$30:$FL$31,O$52,0)/1000</f>
        <v>22.024133200240001</v>
      </c>
      <c r="P70" s="658">
        <f t="shared" ref="P70:X70" si="22">VLOOKUP($A70,$A$30:$FL$31,P$52,0)/1000</f>
        <v>28.115178332309998</v>
      </c>
      <c r="Q70" s="658">
        <f t="shared" si="22"/>
        <v>27.194387726030008</v>
      </c>
      <c r="R70" s="658">
        <f t="shared" si="22"/>
        <v>27.994544656719999</v>
      </c>
      <c r="S70" s="658">
        <f t="shared" si="22"/>
        <v>30.186701029520002</v>
      </c>
      <c r="T70" s="658">
        <f t="shared" si="22"/>
        <v>27.480532925800002</v>
      </c>
      <c r="U70" s="658">
        <f t="shared" si="22"/>
        <v>29.388991573190001</v>
      </c>
      <c r="V70" s="658">
        <f t="shared" si="22"/>
        <v>34.37711633563999</v>
      </c>
      <c r="W70" s="658">
        <f t="shared" si="22"/>
        <v>26.149106687549999</v>
      </c>
      <c r="X70" s="658">
        <f t="shared" si="22"/>
        <v>34.371159404060002</v>
      </c>
    </row>
    <row r="71" spans="1:24">
      <c r="A71" s="618" t="s">
        <v>661</v>
      </c>
      <c r="B71" s="146"/>
      <c r="C71" s="146"/>
      <c r="D71" s="146"/>
      <c r="E71" s="146"/>
      <c r="F71" s="146"/>
      <c r="G71" s="146"/>
      <c r="H71" s="146"/>
      <c r="I71" s="146"/>
      <c r="J71" s="146"/>
      <c r="O71" s="613">
        <f>VLOOKUP($A70,$A$30:$DT$31,O$64,0)/100-1</f>
        <v>2.5161551555826778E-2</v>
      </c>
      <c r="P71" s="613">
        <f>VLOOKUP($A70,$A$30:$DT$31,P$64,0)/100-1</f>
        <v>8.170472371097337E-2</v>
      </c>
      <c r="Q71" s="613">
        <f>VLOOKUP($A70,$A$30:$DT$31,Q$64,0)/100-1</f>
        <v>0.2436141611208249</v>
      </c>
      <c r="R71" s="613">
        <f t="shared" ref="R71:W71" si="23">VLOOKUP($A70,$A$30:$FC$31,R$64,0)/100-1</f>
        <v>0.42621294647967178</v>
      </c>
      <c r="S71" s="613">
        <f t="shared" si="23"/>
        <v>0.28189151450097394</v>
      </c>
      <c r="T71" s="613">
        <f t="shared" si="23"/>
        <v>0.22818345857361644</v>
      </c>
      <c r="U71" s="613">
        <f t="shared" si="23"/>
        <v>0.18280205132937044</v>
      </c>
      <c r="V71" s="613">
        <f t="shared" si="23"/>
        <v>0.20214484314868075</v>
      </c>
      <c r="W71" s="613">
        <f t="shared" si="23"/>
        <v>0.10610862824982492</v>
      </c>
      <c r="X71" s="613">
        <f>VLOOKUP($A70,$A$30:$FC$31,X$64,0)/100-1</f>
        <v>0.22920318441560861</v>
      </c>
    </row>
    <row r="72" spans="1:24" ht="28.5">
      <c r="A72" s="619" t="s">
        <v>103</v>
      </c>
      <c r="B72" s="146"/>
      <c r="C72" s="146"/>
      <c r="D72" s="146"/>
      <c r="E72" s="146"/>
      <c r="F72" s="146"/>
      <c r="G72" s="146"/>
      <c r="H72" s="146"/>
      <c r="I72" s="146"/>
      <c r="J72" s="146"/>
      <c r="O72" s="658">
        <f>VLOOKUP($A72,$A$30:$FL$31,O$67,0)/1000</f>
        <v>21.48357316641</v>
      </c>
      <c r="P72" s="658">
        <f t="shared" ref="P72:X72" si="24">VLOOKUP($A72,$A$30:$FL$31,P$67,0)/1000</f>
        <v>25.991546228859999</v>
      </c>
      <c r="Q72" s="658">
        <f t="shared" si="24"/>
        <v>21.867222629179999</v>
      </c>
      <c r="R72" s="658">
        <f t="shared" si="24"/>
        <v>19.628586829069999</v>
      </c>
      <c r="S72" s="658">
        <f t="shared" si="24"/>
        <v>23.54856139388</v>
      </c>
      <c r="T72" s="658">
        <f t="shared" si="24"/>
        <v>22.374941409580007</v>
      </c>
      <c r="U72" s="658">
        <f t="shared" si="24"/>
        <v>24.846923067269991</v>
      </c>
      <c r="V72" s="658">
        <f t="shared" si="24"/>
        <v>28.596484468209997</v>
      </c>
      <c r="W72" s="658">
        <f t="shared" si="24"/>
        <v>23.640631688159999</v>
      </c>
      <c r="X72" s="658">
        <f t="shared" si="24"/>
        <v>27.962146404949998</v>
      </c>
    </row>
    <row r="73" spans="1:24">
      <c r="B73" s="146"/>
      <c r="C73" s="146"/>
      <c r="D73" s="146"/>
      <c r="E73" s="146"/>
      <c r="F73" s="146"/>
      <c r="G73" s="146"/>
      <c r="H73" s="146"/>
      <c r="I73" s="146"/>
      <c r="J73" s="146"/>
      <c r="O73" s="22"/>
    </row>
    <row r="74" spans="1:24">
      <c r="A74" t="s">
        <v>288</v>
      </c>
      <c r="B74" s="347">
        <f>(B56+B57+B59+B61)/1000</f>
        <v>50.004481284000001</v>
      </c>
      <c r="C74" s="347">
        <f t="shared" ref="C74:P74" si="25">(C56+C57+C59+C61)/1000</f>
        <v>70.924072164800009</v>
      </c>
      <c r="D74" s="347">
        <f t="shared" si="25"/>
        <v>87.191349569629992</v>
      </c>
      <c r="E74" s="347">
        <f t="shared" si="25"/>
        <v>103.22028392417</v>
      </c>
      <c r="F74" s="347">
        <f t="shared" si="25"/>
        <v>72.649181005850011</v>
      </c>
      <c r="G74" s="347">
        <f t="shared" si="25"/>
        <v>130.45905954870997</v>
      </c>
      <c r="H74" s="347">
        <f t="shared" si="25"/>
        <v>68.195236803500009</v>
      </c>
      <c r="I74" s="347">
        <f t="shared" si="25"/>
        <v>99.442176066959945</v>
      </c>
      <c r="J74" s="347">
        <f>(J56+J57+J59+J61)/1000</f>
        <v>75.353385564670035</v>
      </c>
      <c r="K74" s="347">
        <f t="shared" si="25"/>
        <v>76.469276416749949</v>
      </c>
      <c r="L74" s="347">
        <f>(L56+L57+L59+L61)/1000</f>
        <v>101.55831258334007</v>
      </c>
      <c r="M74" s="347">
        <f t="shared" si="25"/>
        <v>130.16532664698002</v>
      </c>
      <c r="N74" s="147">
        <f>SUM(B74:L74)</f>
        <v>935.4668149323802</v>
      </c>
      <c r="O74" s="615">
        <f>(O56+O57+O59+O61)/1000</f>
        <v>65.204695652999987</v>
      </c>
      <c r="P74" s="347">
        <f t="shared" si="25"/>
        <v>76.403481364769988</v>
      </c>
      <c r="Q74" s="347">
        <f t="shared" ref="Q74:V74" si="26">(Q56+Q57+Q59+Q61)/1000</f>
        <v>107.15453462881003</v>
      </c>
      <c r="R74" s="347">
        <f t="shared" si="26"/>
        <v>104.91459971594001</v>
      </c>
      <c r="S74" s="347">
        <f t="shared" si="26"/>
        <v>117.76900874139999</v>
      </c>
      <c r="T74" s="347">
        <f t="shared" si="26"/>
        <v>105.80421077970999</v>
      </c>
      <c r="U74" s="347">
        <f t="shared" si="26"/>
        <v>91.717266468499986</v>
      </c>
      <c r="V74" s="347">
        <f t="shared" si="26"/>
        <v>141.14112428906003</v>
      </c>
      <c r="W74" s="347">
        <f>(W56+W57+W59+W61)/1000</f>
        <v>102.96462002499999</v>
      </c>
      <c r="X74" s="347">
        <f>(X56+X57+X59+X61)/1000</f>
        <v>93.617243231770033</v>
      </c>
    </row>
    <row r="75" spans="1:24">
      <c r="B75" s="146"/>
      <c r="C75" s="146"/>
      <c r="D75" s="146"/>
      <c r="E75" s="146"/>
      <c r="F75" s="146"/>
      <c r="G75" s="146"/>
      <c r="H75" s="146"/>
      <c r="I75" s="146"/>
      <c r="J75" s="146"/>
      <c r="O75" s="22"/>
    </row>
    <row r="76" spans="1:24" ht="21.75">
      <c r="A76" s="73" t="s">
        <v>287</v>
      </c>
      <c r="B76" s="146"/>
      <c r="C76" s="146"/>
      <c r="D76" s="146"/>
      <c r="E76" s="146"/>
      <c r="F76" s="146"/>
      <c r="G76" s="146"/>
      <c r="H76" s="146"/>
      <c r="I76" s="146"/>
      <c r="J76" s="146"/>
      <c r="O76" s="728" t="s">
        <v>343</v>
      </c>
      <c r="P76" s="729" t="s">
        <v>344</v>
      </c>
      <c r="Q76" s="729" t="s">
        <v>345</v>
      </c>
      <c r="R76" s="729" t="s">
        <v>346</v>
      </c>
      <c r="S76" s="729" t="s">
        <v>347</v>
      </c>
      <c r="T76" s="729" t="s">
        <v>354</v>
      </c>
      <c r="U76" s="729" t="s">
        <v>348</v>
      </c>
      <c r="V76" s="729" t="s">
        <v>349</v>
      </c>
      <c r="W76" s="729" t="s">
        <v>350</v>
      </c>
      <c r="X76" s="729" t="s">
        <v>353</v>
      </c>
    </row>
    <row r="77" spans="1:24">
      <c r="A77" t="s">
        <v>286</v>
      </c>
      <c r="B77" s="147">
        <f t="shared" ref="B77:J77" si="27">B42-B56</f>
        <v>5851.3956900000012</v>
      </c>
      <c r="C77" s="147">
        <f t="shared" si="27"/>
        <v>-2468.9127960000042</v>
      </c>
      <c r="D77" s="147">
        <f t="shared" si="27"/>
        <v>3153.2002989999964</v>
      </c>
      <c r="E77" s="147">
        <f t="shared" si="27"/>
        <v>5140.1158619999951</v>
      </c>
      <c r="F77" s="147">
        <f t="shared" si="27"/>
        <v>-3567.6930770000108</v>
      </c>
      <c r="G77" s="147">
        <f t="shared" si="27"/>
        <v>-6363.1771209999715</v>
      </c>
      <c r="H77" s="147">
        <f t="shared" si="27"/>
        <v>-5551.5336500000121</v>
      </c>
      <c r="I77" s="147">
        <f t="shared" si="27"/>
        <v>-14023.913794999971</v>
      </c>
      <c r="J77" s="147">
        <f t="shared" si="27"/>
        <v>-8516.5220070000287</v>
      </c>
      <c r="K77" s="147">
        <f t="shared" ref="K77:M78" si="28">K42-K56</f>
        <v>-9487.5825819999664</v>
      </c>
      <c r="L77" s="147">
        <f t="shared" si="28"/>
        <v>-5526.2733220000518</v>
      </c>
      <c r="M77" s="147">
        <f t="shared" si="28"/>
        <v>-7769.5932379999977</v>
      </c>
      <c r="N77" s="67">
        <f t="shared" ref="N77:Q78" si="29">N56/N42</f>
        <v>1.1071867118629057</v>
      </c>
      <c r="O77" s="613">
        <f t="shared" si="29"/>
        <v>1.1144578447514957</v>
      </c>
      <c r="P77" s="67">
        <f t="shared" si="29"/>
        <v>1.0323143262187031</v>
      </c>
      <c r="Q77" s="67">
        <f t="shared" si="29"/>
        <v>1.0541115145182824</v>
      </c>
      <c r="R77" s="67">
        <f t="shared" ref="R77:V78" si="30">R56/R42</f>
        <v>1.0935790773015908</v>
      </c>
      <c r="S77" s="67">
        <f t="shared" si="30"/>
        <v>1.0483193982474308</v>
      </c>
      <c r="T77" s="67">
        <f t="shared" si="30"/>
        <v>1.0606136659699441</v>
      </c>
      <c r="U77" s="67">
        <f t="shared" si="30"/>
        <v>1.0421463356090139</v>
      </c>
      <c r="V77" s="67">
        <f t="shared" si="30"/>
        <v>1.0311940858075976</v>
      </c>
      <c r="W77" s="67">
        <f>W56/W42</f>
        <v>1.0231336634998489</v>
      </c>
      <c r="X77" s="67">
        <f>X56/X42</f>
        <v>1.0334724257007843</v>
      </c>
    </row>
    <row r="78" spans="1:24">
      <c r="A78" t="s">
        <v>245</v>
      </c>
      <c r="B78" s="147">
        <f>B43-B57</f>
        <v>7905.5521550000012</v>
      </c>
      <c r="C78" s="147">
        <f t="shared" ref="C78:J78" si="31">C43-C57</f>
        <v>6275.2626510000009</v>
      </c>
      <c r="D78" s="147">
        <f t="shared" si="31"/>
        <v>5673.6375469999984</v>
      </c>
      <c r="E78" s="147">
        <f t="shared" si="31"/>
        <v>11213.132233000004</v>
      </c>
      <c r="F78" s="147">
        <f t="shared" si="31"/>
        <v>3084.6849629999997</v>
      </c>
      <c r="G78" s="147">
        <f t="shared" si="31"/>
        <v>-16.724635000005946</v>
      </c>
      <c r="H78" s="147">
        <f t="shared" si="31"/>
        <v>-105.15734300000986</v>
      </c>
      <c r="I78" s="147">
        <f t="shared" si="31"/>
        <v>-279.4501619999719</v>
      </c>
      <c r="J78" s="147">
        <f t="shared" si="31"/>
        <v>-191.43978400000924</v>
      </c>
      <c r="K78" s="147">
        <f t="shared" si="28"/>
        <v>1349.0190020000045</v>
      </c>
      <c r="L78" s="147">
        <f t="shared" si="28"/>
        <v>-50.127219999998488</v>
      </c>
      <c r="M78" s="147">
        <f t="shared" si="28"/>
        <v>-6195.9469970000391</v>
      </c>
      <c r="N78" s="67">
        <f t="shared" si="29"/>
        <v>0.91197623540607609</v>
      </c>
      <c r="O78" s="613">
        <f t="shared" si="29"/>
        <v>1.0038581139441733</v>
      </c>
      <c r="P78" s="67">
        <f t="shared" si="29"/>
        <v>1.0065574482973767</v>
      </c>
      <c r="Q78" s="67">
        <f t="shared" si="29"/>
        <v>1.0860271246305253</v>
      </c>
      <c r="R78" s="67">
        <f t="shared" si="30"/>
        <v>1.0780431077533512</v>
      </c>
      <c r="S78" s="67">
        <f t="shared" si="30"/>
        <v>1.0030489105463742</v>
      </c>
      <c r="T78" s="67">
        <f t="shared" si="30"/>
        <v>1.0937431997346443</v>
      </c>
      <c r="U78" s="67">
        <f t="shared" si="30"/>
        <v>1.0047559743163077</v>
      </c>
      <c r="V78" s="67">
        <f t="shared" si="30"/>
        <v>1.0041773231522739</v>
      </c>
      <c r="W78" s="67">
        <f>W57/W43</f>
        <v>1.0014915797619852</v>
      </c>
      <c r="X78" s="67">
        <f>X57/X43</f>
        <v>1.0149135477863267</v>
      </c>
    </row>
    <row r="79" spans="1:24">
      <c r="A79" t="s">
        <v>285</v>
      </c>
      <c r="B79" s="147">
        <f>B45-B59</f>
        <v>36.578597000000173</v>
      </c>
      <c r="C79" s="147">
        <f t="shared" ref="C79:J79" si="32">C45-C59</f>
        <v>414.72112099999981</v>
      </c>
      <c r="D79" s="147">
        <f t="shared" si="32"/>
        <v>554.43186000000014</v>
      </c>
      <c r="E79" s="147">
        <f t="shared" si="32"/>
        <v>641.87211900000693</v>
      </c>
      <c r="F79" s="147">
        <f t="shared" si="32"/>
        <v>510.5636989999939</v>
      </c>
      <c r="G79" s="147">
        <f t="shared" si="32"/>
        <v>545.86251500000481</v>
      </c>
      <c r="H79" s="147">
        <f t="shared" si="32"/>
        <v>-350.26316800000154</v>
      </c>
      <c r="I79" s="147">
        <f t="shared" si="32"/>
        <v>272.37549099999819</v>
      </c>
      <c r="J79" s="147">
        <f t="shared" si="32"/>
        <v>356.69407500000284</v>
      </c>
      <c r="K79" s="147">
        <f>K45-K59</f>
        <v>-245.06382699999972</v>
      </c>
      <c r="L79" s="147">
        <f>L45-L59</f>
        <v>597.4207519999934</v>
      </c>
      <c r="M79" s="147">
        <f>M45-M59</f>
        <v>-1548.4025209999945</v>
      </c>
      <c r="N79" s="67"/>
      <c r="O79" s="613"/>
      <c r="P79" s="67"/>
      <c r="Q79" s="67"/>
      <c r="R79" s="67"/>
    </row>
    <row r="80" spans="1:24">
      <c r="A80" t="s">
        <v>622</v>
      </c>
      <c r="B80" s="147">
        <f>B47-B61</f>
        <v>56.937324000000444</v>
      </c>
      <c r="C80" s="147">
        <f t="shared" ref="C80:J80" si="33">C47-C61</f>
        <v>-700.56979772333398</v>
      </c>
      <c r="D80" s="147">
        <f t="shared" si="33"/>
        <v>809.03599737416516</v>
      </c>
      <c r="E80" s="147">
        <f t="shared" si="33"/>
        <v>-3352.4119381699929</v>
      </c>
      <c r="F80" s="147">
        <f t="shared" si="33"/>
        <v>1594.7954299249941</v>
      </c>
      <c r="G80" s="147">
        <f t="shared" si="33"/>
        <v>-7006.2268767424939</v>
      </c>
      <c r="H80" s="147">
        <f t="shared" si="33"/>
        <v>872.50047837250713</v>
      </c>
      <c r="I80" s="147">
        <f t="shared" si="33"/>
        <v>828.54707932749989</v>
      </c>
      <c r="J80" s="147">
        <f t="shared" si="33"/>
        <v>-1745.6965245691699</v>
      </c>
      <c r="K80" s="147">
        <f>K47-K61</f>
        <v>1505.7852668333344</v>
      </c>
      <c r="L80" s="147">
        <f>L47-L61</f>
        <v>-3687.5405247150084</v>
      </c>
      <c r="M80" s="147">
        <f>M47-M61</f>
        <v>-3128.4398374900047</v>
      </c>
      <c r="N80" s="67">
        <f>N59/N45</f>
        <v>0.97299792302202492</v>
      </c>
      <c r="O80" s="613">
        <f t="shared" ref="O80:T80" si="34">(O59+O61)/(O45+O47)</f>
        <v>1.0707064227395098</v>
      </c>
      <c r="P80" s="67">
        <f t="shared" si="34"/>
        <v>1.0147549117106109</v>
      </c>
      <c r="Q80" s="67">
        <f t="shared" si="34"/>
        <v>1.1806921888342048</v>
      </c>
      <c r="R80" s="67">
        <f t="shared" si="34"/>
        <v>0.84917273720321629</v>
      </c>
      <c r="S80" s="67">
        <f t="shared" si="34"/>
        <v>0.90355213486690611</v>
      </c>
      <c r="T80" s="67">
        <f t="shared" si="34"/>
        <v>1.6191968279100675</v>
      </c>
      <c r="U80" s="67">
        <f>(U59+U61)/(U45+U47)</f>
        <v>1.281514056827793</v>
      </c>
      <c r="V80" s="67">
        <f>(V59+V61)/(V45+V47)</f>
        <v>1.5334418367470806</v>
      </c>
      <c r="W80" s="67">
        <f>(W59+W61)/(W45+W47)</f>
        <v>1.2992479444022076</v>
      </c>
      <c r="X80" s="67">
        <f>(X59+X61)/(X45+X47)</f>
        <v>1.0137196174897982</v>
      </c>
    </row>
    <row r="81" spans="1:33" ht="14.25" customHeight="1">
      <c r="O81" s="22"/>
    </row>
    <row r="82" spans="1:33">
      <c r="A82" t="s">
        <v>289</v>
      </c>
      <c r="B82" s="348">
        <f>(B77+B78+B79+B80)/1000</f>
        <v>13.850463766000003</v>
      </c>
      <c r="C82" s="348">
        <f t="shared" ref="C82:K82" si="35">(C77+C78+C79+C80)/1000</f>
        <v>3.5205011782766622</v>
      </c>
      <c r="D82" s="348">
        <f t="shared" si="35"/>
        <v>10.190305703374161</v>
      </c>
      <c r="E82" s="348">
        <f t="shared" si="35"/>
        <v>13.642708275830014</v>
      </c>
      <c r="F82" s="348">
        <f t="shared" si="35"/>
        <v>1.6223510149249769</v>
      </c>
      <c r="G82" s="348">
        <f t="shared" si="35"/>
        <v>-12.840266117742466</v>
      </c>
      <c r="H82" s="348">
        <f t="shared" si="35"/>
        <v>-5.134453682627516</v>
      </c>
      <c r="I82" s="348">
        <f t="shared" si="35"/>
        <v>-13.202441386672444</v>
      </c>
      <c r="J82" s="348">
        <f t="shared" si="35"/>
        <v>-10.096964240569205</v>
      </c>
      <c r="K82" s="348">
        <f t="shared" si="35"/>
        <v>-6.877842140166627</v>
      </c>
      <c r="L82" s="348">
        <f>(L77+L78+L79+L80)/1000</f>
        <v>-8.6665203147150649</v>
      </c>
      <c r="M82" s="348">
        <f>(M77+M78+M79+M80)/1000</f>
        <v>-18.642382593490037</v>
      </c>
      <c r="O82" s="710">
        <f t="shared" ref="O82:V82" si="36">(O62-O48)/1000</f>
        <v>4.1519062456699904</v>
      </c>
      <c r="P82" s="710">
        <f t="shared" si="36"/>
        <v>1.5268048617683234</v>
      </c>
      <c r="Q82" s="710">
        <f t="shared" si="36"/>
        <v>7.9942668108333601</v>
      </c>
      <c r="R82" s="710">
        <f t="shared" si="36"/>
        <v>-1.4339740859416488</v>
      </c>
      <c r="S82" s="710">
        <f t="shared" si="36"/>
        <v>2.1248063431041664</v>
      </c>
      <c r="T82" s="710">
        <f t="shared" si="36"/>
        <v>14.64880227190582</v>
      </c>
      <c r="U82" s="710">
        <f t="shared" si="36"/>
        <v>5.9392416554899832</v>
      </c>
      <c r="V82" s="710">
        <f t="shared" si="36"/>
        <v>11.379473451780054</v>
      </c>
      <c r="W82" s="710">
        <f>(W62-W48)/1000</f>
        <v>6.2016441545933194</v>
      </c>
      <c r="X82" s="710">
        <f>(X62-X48)/1000</f>
        <v>2.0370636744217046</v>
      </c>
    </row>
    <row r="83" spans="1:33">
      <c r="A83" t="s">
        <v>290</v>
      </c>
      <c r="B83" s="159">
        <f>B62/B48-1</f>
        <v>-0.21459291430338556</v>
      </c>
      <c r="C83" s="159">
        <f t="shared" ref="C83:J83" si="37">C62/C48-1</f>
        <v>-4.6714129522161474E-2</v>
      </c>
      <c r="D83" s="159">
        <f t="shared" si="37"/>
        <v>-0.10386677997470084</v>
      </c>
      <c r="E83" s="159">
        <f t="shared" si="37"/>
        <v>-0.1160209652900015</v>
      </c>
      <c r="F83" s="159">
        <f t="shared" si="37"/>
        <v>-2.1650718606760155E-2</v>
      </c>
      <c r="G83" s="159">
        <f t="shared" si="37"/>
        <v>0.10851242956903184</v>
      </c>
      <c r="H83" s="159">
        <f t="shared" si="37"/>
        <v>8.0495867496869877E-2</v>
      </c>
      <c r="I83" s="159">
        <f t="shared" si="37"/>
        <v>0.15180450896838815</v>
      </c>
      <c r="J83" s="159">
        <f t="shared" si="37"/>
        <v>0.1530147811549607</v>
      </c>
      <c r="K83" s="159">
        <f>K62/K48-1</f>
        <v>9.7803749544049134E-2</v>
      </c>
      <c r="L83" s="159">
        <f>L62/L48-1</f>
        <v>9.2569344804354747E-2</v>
      </c>
      <c r="M83" s="159">
        <f>M62/M48-1</f>
        <v>0.16607623888712064</v>
      </c>
      <c r="N83" s="159">
        <f>N62/N48</f>
        <v>1.0313263205025771</v>
      </c>
      <c r="O83" s="614">
        <f t="shared" ref="O83:T83" si="38">O62/O48-1</f>
        <v>6.7054657440445142E-2</v>
      </c>
      <c r="P83" s="159">
        <f t="shared" si="38"/>
        <v>2.0157897274694747E-2</v>
      </c>
      <c r="Q83" s="159">
        <f t="shared" si="38"/>
        <v>7.9922057793702539E-2</v>
      </c>
      <c r="R83" s="159">
        <f t="shared" si="38"/>
        <v>-1.3374870209206802E-2</v>
      </c>
      <c r="S83" s="159">
        <f t="shared" si="38"/>
        <v>1.8237153139341933E-2</v>
      </c>
      <c r="T83" s="159">
        <f t="shared" si="38"/>
        <v>0.15919002233039903</v>
      </c>
      <c r="U83" s="159">
        <f>U62/U48-1</f>
        <v>6.8548691973345122E-2</v>
      </c>
      <c r="V83" s="159">
        <f>V62/V48-1</f>
        <v>8.7113506561873555E-2</v>
      </c>
      <c r="W83" s="159">
        <f>W62/W48-1</f>
        <v>6.35228893633768E-2</v>
      </c>
      <c r="X83" s="159">
        <f>X62/X48-1</f>
        <v>2.2035289297426708E-2</v>
      </c>
    </row>
    <row r="84" spans="1:33">
      <c r="O84" s="22"/>
      <c r="AA84" t="s">
        <v>688</v>
      </c>
      <c r="AB84" t="s">
        <v>333</v>
      </c>
      <c r="AC84" s="729" t="s">
        <v>354</v>
      </c>
      <c r="AD84" s="729" t="s">
        <v>348</v>
      </c>
      <c r="AE84" s="729" t="s">
        <v>349</v>
      </c>
      <c r="AF84" s="729" t="s">
        <v>350</v>
      </c>
      <c r="AG84" s="729" t="s">
        <v>353</v>
      </c>
    </row>
    <row r="85" spans="1:33">
      <c r="A85" t="s">
        <v>293</v>
      </c>
      <c r="N85" s="182">
        <f t="shared" ref="N85:S85" si="39">N66</f>
        <v>8.3237003463017059E-2</v>
      </c>
      <c r="O85" s="616">
        <f>O66</f>
        <v>5.0300119263090082E-2</v>
      </c>
      <c r="P85" s="182">
        <f t="shared" si="39"/>
        <v>0.13311361406497602</v>
      </c>
      <c r="Q85" s="182">
        <f t="shared" si="39"/>
        <v>0.12600527625912683</v>
      </c>
      <c r="R85" s="182">
        <f t="shared" si="39"/>
        <v>0.32028964910286439</v>
      </c>
      <c r="S85" s="182">
        <f t="shared" si="39"/>
        <v>0.2532437921830808</v>
      </c>
      <c r="T85" s="182">
        <f>T66</f>
        <v>0.28123313184960486</v>
      </c>
      <c r="U85" s="182">
        <f>U66</f>
        <v>0.2009502926826594</v>
      </c>
      <c r="V85" s="182">
        <f>V66</f>
        <v>0.19634816395273247</v>
      </c>
      <c r="W85" s="182">
        <f>W66</f>
        <v>0.1682084017046277</v>
      </c>
      <c r="X85" s="182">
        <f>X66</f>
        <v>0.1420966313820029</v>
      </c>
      <c r="AA85" s="79">
        <f t="shared" ref="AA85:AG85" si="40">(R65-R68)*1000</f>
        <v>7236.237701469996</v>
      </c>
      <c r="AB85" s="79">
        <f t="shared" si="40"/>
        <v>5316.5551595899988</v>
      </c>
      <c r="AC85" s="79">
        <f t="shared" si="40"/>
        <v>7078.2210322400015</v>
      </c>
      <c r="AD85" s="79">
        <f t="shared" si="40"/>
        <v>4899.1607773300029</v>
      </c>
      <c r="AE85" s="79">
        <f t="shared" si="40"/>
        <v>4447.3620299999975</v>
      </c>
      <c r="AF85" s="79">
        <f t="shared" si="40"/>
        <v>4162.5869007700121</v>
      </c>
      <c r="AG85" s="79">
        <f t="shared" si="40"/>
        <v>3773.2758521499932</v>
      </c>
    </row>
    <row r="86" spans="1:33">
      <c r="A86" t="s">
        <v>659</v>
      </c>
      <c r="O86" s="616">
        <f t="shared" ref="O86:T86" si="41">O71</f>
        <v>2.5161551555826778E-2</v>
      </c>
      <c r="P86" s="616">
        <f t="shared" si="41"/>
        <v>8.170472371097337E-2</v>
      </c>
      <c r="Q86" s="616">
        <f t="shared" si="41"/>
        <v>0.2436141611208249</v>
      </c>
      <c r="R86" s="616">
        <f t="shared" si="41"/>
        <v>0.42621294647967178</v>
      </c>
      <c r="S86" s="616">
        <f t="shared" si="41"/>
        <v>0.28189151450097394</v>
      </c>
      <c r="T86" s="616">
        <f t="shared" si="41"/>
        <v>0.22818345857361644</v>
      </c>
      <c r="U86" s="616">
        <f>U71</f>
        <v>0.18280205132937044</v>
      </c>
      <c r="V86" s="616">
        <f>V71</f>
        <v>0.20214484314868075</v>
      </c>
      <c r="W86" s="616">
        <f>W71</f>
        <v>0.10610862824982492</v>
      </c>
      <c r="X86" s="616">
        <f>X71</f>
        <v>0.22920318441560861</v>
      </c>
      <c r="AA86" s="147">
        <f t="shared" ref="AA86:AG86" si="42">(R70-R72)*1000</f>
        <v>8365.9578276499997</v>
      </c>
      <c r="AB86" s="147">
        <f t="shared" si="42"/>
        <v>6638.1396356400019</v>
      </c>
      <c r="AC86" s="147">
        <f t="shared" si="42"/>
        <v>5105.5915162199954</v>
      </c>
      <c r="AD86" s="147">
        <f t="shared" si="42"/>
        <v>4542.0685059200105</v>
      </c>
      <c r="AE86" s="147">
        <f t="shared" si="42"/>
        <v>5780.6318674299928</v>
      </c>
      <c r="AF86" s="147">
        <f t="shared" si="42"/>
        <v>2508.4749993899995</v>
      </c>
      <c r="AG86" s="147">
        <f t="shared" si="42"/>
        <v>6409.0129991100039</v>
      </c>
    </row>
    <row r="87" spans="1:33">
      <c r="A87" t="s">
        <v>294</v>
      </c>
      <c r="N87" s="159">
        <f>(N83)-1</f>
        <v>3.132632050257711E-2</v>
      </c>
      <c r="O87" s="614">
        <f t="shared" ref="O87:T87" si="43">(O83)</f>
        <v>6.7054657440445142E-2</v>
      </c>
      <c r="P87" s="159">
        <f t="shared" si="43"/>
        <v>2.0157897274694747E-2</v>
      </c>
      <c r="Q87" s="159">
        <f t="shared" si="43"/>
        <v>7.9922057793702539E-2</v>
      </c>
      <c r="R87" s="159">
        <f t="shared" si="43"/>
        <v>-1.3374870209206802E-2</v>
      </c>
      <c r="S87" s="159">
        <f t="shared" si="43"/>
        <v>1.8237153139341933E-2</v>
      </c>
      <c r="T87" s="159">
        <f t="shared" si="43"/>
        <v>0.15919002233039903</v>
      </c>
      <c r="U87" s="159">
        <f>(U83)</f>
        <v>6.8548691973345122E-2</v>
      </c>
      <c r="V87" s="159">
        <f>(V83)</f>
        <v>8.7113506561873555E-2</v>
      </c>
      <c r="W87" s="159">
        <f>(W83)</f>
        <v>6.35228893633768E-2</v>
      </c>
      <c r="X87" s="159">
        <f>(X83)</f>
        <v>2.2035289297426708E-2</v>
      </c>
      <c r="AA87" s="147">
        <f t="shared" ref="AA87:AG87" si="44">R62-R48</f>
        <v>-1433.9740859416488</v>
      </c>
      <c r="AB87" s="147">
        <f t="shared" si="44"/>
        <v>2124.8063431041664</v>
      </c>
      <c r="AC87" s="147">
        <f t="shared" si="44"/>
        <v>14648.802271905821</v>
      </c>
      <c r="AD87" s="147">
        <f t="shared" si="44"/>
        <v>5939.2416554899828</v>
      </c>
      <c r="AE87" s="147">
        <f t="shared" si="44"/>
        <v>11379.473451780053</v>
      </c>
      <c r="AF87" s="147">
        <f t="shared" si="44"/>
        <v>6201.6441545933194</v>
      </c>
      <c r="AG87" s="147">
        <f t="shared" si="44"/>
        <v>2037.0636744217045</v>
      </c>
    </row>
    <row r="88" spans="1:33">
      <c r="A88" t="s">
        <v>291</v>
      </c>
      <c r="N88" s="159">
        <f t="shared" ref="N88:S89" si="45">(N77)-1</f>
        <v>0.10718671186290574</v>
      </c>
      <c r="O88" s="614">
        <f t="shared" si="45"/>
        <v>0.11445784475149567</v>
      </c>
      <c r="P88" s="159">
        <f t="shared" si="45"/>
        <v>3.2314326218703116E-2</v>
      </c>
      <c r="Q88" s="159">
        <f t="shared" si="45"/>
        <v>5.4111514518282444E-2</v>
      </c>
      <c r="R88" s="159">
        <f t="shared" si="45"/>
        <v>9.3579077301590763E-2</v>
      </c>
      <c r="S88" s="159">
        <f t="shared" si="45"/>
        <v>4.8319398247430811E-2</v>
      </c>
      <c r="T88" s="159">
        <f t="shared" ref="T88:V89" si="46">(T77)-1</f>
        <v>6.0613665969944108E-2</v>
      </c>
      <c r="U88" s="159">
        <f t="shared" si="46"/>
        <v>4.214633560901393E-2</v>
      </c>
      <c r="V88" s="159">
        <f t="shared" si="46"/>
        <v>3.1194085807597638E-2</v>
      </c>
      <c r="W88" s="159">
        <f>(W77)-1</f>
        <v>2.3133663499848911E-2</v>
      </c>
      <c r="X88" s="159">
        <f>(X77)-1</f>
        <v>3.3472425700784347E-2</v>
      </c>
      <c r="AA88" s="147">
        <f t="shared" ref="AA88:AG89" si="47">R56-R42</f>
        <v>3124.6242660000062</v>
      </c>
      <c r="AB88" s="147">
        <f t="shared" si="47"/>
        <v>3455.180916999976</v>
      </c>
      <c r="AC88" s="147">
        <f t="shared" si="47"/>
        <v>2903.2152319999805</v>
      </c>
      <c r="AD88" s="147">
        <f t="shared" si="47"/>
        <v>1598.8994860000021</v>
      </c>
      <c r="AE88" s="147">
        <f t="shared" si="47"/>
        <v>2401.259061000048</v>
      </c>
      <c r="AF88" s="147">
        <f t="shared" si="47"/>
        <v>897.83085400000709</v>
      </c>
      <c r="AG88" s="147">
        <f t="shared" si="47"/>
        <v>1249.3165090000184</v>
      </c>
    </row>
    <row r="89" spans="1:33">
      <c r="A89" t="s">
        <v>292</v>
      </c>
      <c r="N89" s="159">
        <f t="shared" si="45"/>
        <v>-8.8023764593923914E-2</v>
      </c>
      <c r="O89" s="614">
        <f t="shared" si="45"/>
        <v>3.858113944173347E-3</v>
      </c>
      <c r="P89" s="159">
        <f t="shared" si="45"/>
        <v>6.5574482973767001E-3</v>
      </c>
      <c r="Q89" s="159">
        <f t="shared" si="45"/>
        <v>8.6027124630525309E-2</v>
      </c>
      <c r="R89" s="159">
        <f t="shared" si="45"/>
        <v>7.8043107753351215E-2</v>
      </c>
      <c r="S89" s="159">
        <f t="shared" si="45"/>
        <v>3.0489105463742394E-3</v>
      </c>
      <c r="T89" s="159">
        <f t="shared" si="46"/>
        <v>9.3743199734644289E-2</v>
      </c>
      <c r="U89" s="159">
        <f t="shared" si="46"/>
        <v>4.7559743163076984E-3</v>
      </c>
      <c r="V89" s="159">
        <f t="shared" si="46"/>
        <v>4.1773231522739263E-3</v>
      </c>
      <c r="W89" s="159">
        <f>(W78)-1</f>
        <v>1.4915797619852178E-3</v>
      </c>
      <c r="X89" s="159">
        <f>(X78)-1</f>
        <v>1.4913547786326697E-2</v>
      </c>
      <c r="AA89" s="147">
        <f t="shared" si="47"/>
        <v>2197.8834029999962</v>
      </c>
      <c r="AB89" s="147">
        <f t="shared" si="47"/>
        <v>89.67822299999898</v>
      </c>
      <c r="AC89" s="147">
        <f t="shared" si="47"/>
        <v>2683.1548070000026</v>
      </c>
      <c r="AD89" s="147">
        <f t="shared" si="47"/>
        <v>156.83511499998713</v>
      </c>
      <c r="AE89" s="147">
        <f t="shared" si="47"/>
        <v>151.38372600001458</v>
      </c>
      <c r="AF89" s="147">
        <f t="shared" si="47"/>
        <v>60.304733999990276</v>
      </c>
      <c r="AG89" s="147">
        <f t="shared" si="47"/>
        <v>544.07265900000493</v>
      </c>
    </row>
    <row r="90" spans="1:33">
      <c r="A90" t="s">
        <v>623</v>
      </c>
      <c r="N90" s="159">
        <f t="shared" ref="N90:S90" si="48">(N80)-1</f>
        <v>-2.7002076977975076E-2</v>
      </c>
      <c r="O90" s="614">
        <f t="shared" si="48"/>
        <v>7.0706422739509778E-2</v>
      </c>
      <c r="P90" s="159">
        <f t="shared" si="48"/>
        <v>1.4754911710610941E-2</v>
      </c>
      <c r="Q90" s="159">
        <f t="shared" si="48"/>
        <v>0.18069218883420479</v>
      </c>
      <c r="R90" s="159">
        <f t="shared" si="48"/>
        <v>-0.15082726279678371</v>
      </c>
      <c r="S90" s="159">
        <f t="shared" si="48"/>
        <v>-9.6447865133093891E-2</v>
      </c>
      <c r="T90" s="159">
        <f>(T80)-1</f>
        <v>0.61919682791006747</v>
      </c>
      <c r="U90" s="159">
        <f>(U80)-1</f>
        <v>0.28151405682779296</v>
      </c>
      <c r="V90" s="159">
        <f>(V80)-1</f>
        <v>0.53344183674708057</v>
      </c>
      <c r="W90" s="159">
        <f>(W80)-1</f>
        <v>0.29924794440220759</v>
      </c>
      <c r="X90" s="159">
        <f>(X80)-1</f>
        <v>1.3719617489798219E-2</v>
      </c>
      <c r="AA90" s="147">
        <f t="shared" ref="AA90:AG90" si="49">(R59+R61)-(R45+R47)</f>
        <v>-6756.4439279416692</v>
      </c>
      <c r="AB90" s="147">
        <f t="shared" si="49"/>
        <v>-1420.0906238958323</v>
      </c>
      <c r="AC90" s="147">
        <f t="shared" si="49"/>
        <v>9062.5039959058431</v>
      </c>
      <c r="AD90" s="147">
        <f t="shared" si="49"/>
        <v>4184.3826814900021</v>
      </c>
      <c r="AE90" s="147">
        <f t="shared" si="49"/>
        <v>8825.8832747799897</v>
      </c>
      <c r="AF90" s="147">
        <f t="shared" si="49"/>
        <v>5243.5085665933439</v>
      </c>
      <c r="AG90" s="147">
        <f t="shared" si="49"/>
        <v>243.85893942167604</v>
      </c>
    </row>
    <row r="92" spans="1:33" ht="21.75">
      <c r="A92" s="709" t="s">
        <v>689</v>
      </c>
    </row>
    <row r="93" spans="1:33">
      <c r="A93" t="s">
        <v>293</v>
      </c>
      <c r="O93" s="67">
        <f>SUM($O$65:O65)/SUM($O$68:O68)-1</f>
        <v>5.0300119263090082E-2</v>
      </c>
      <c r="P93" s="67">
        <f>SUM($O$65:P65)/SUM($O$68:P68)-1</f>
        <v>9.3059662501012941E-2</v>
      </c>
      <c r="Q93" s="67">
        <f>SUM($O$65:Q65)/SUM($O$68:Q68)-1</f>
        <v>0.10444087226926646</v>
      </c>
      <c r="R93" s="67">
        <f>SUM($O$65:R65)/SUM($O$68:R68)-1</f>
        <v>0.15745309485377179</v>
      </c>
      <c r="S93" s="67">
        <f>SUM($O$65:S65)/SUM($O$68:S68)-1</f>
        <v>0.17525212104190446</v>
      </c>
      <c r="T93" s="67">
        <f>SUM($O$65:T65)/SUM($O$68:T68)-1</f>
        <v>0.19455959825969416</v>
      </c>
      <c r="U93" s="67">
        <f>SUM($O$65:U65)/SUM($O$68:U68)-1</f>
        <v>0.19551820345945337</v>
      </c>
      <c r="V93" s="67">
        <f>SUM($O$65:V65)/SUM($O$68:V68)-1</f>
        <v>0.19561971869758299</v>
      </c>
      <c r="W93" s="67">
        <f>SUM($O$65:W65)/SUM($O$68:W68)-1</f>
        <v>0.19238846379786567</v>
      </c>
      <c r="X93" s="67">
        <f>SUM($O$65:X65)/SUM($O$68:X68)-1</f>
        <v>0.18674130368513397</v>
      </c>
      <c r="AA93" s="65">
        <f>SUM($O$65:R65)-SUM($O$68:R68)</f>
        <v>14.484206283080013</v>
      </c>
      <c r="AB93" s="65">
        <f>SUM($O$65:S65)-SUM($O$68:S68)</f>
        <v>19.800761442669994</v>
      </c>
      <c r="AC93" s="65">
        <f>SUM($O$65:T65)-SUM($O$68:T68)</f>
        <v>26.878982474910003</v>
      </c>
      <c r="AD93" s="65">
        <f>SUM($O$65:U65)-SUM($O$68:U68)</f>
        <v>31.77814325224</v>
      </c>
      <c r="AE93" s="65">
        <f>SUM($O$65:V65)-SUM($O$68:V68)</f>
        <v>36.225505282239993</v>
      </c>
      <c r="AF93" s="65">
        <f>SUM($O$65:W65)-SUM($O$68:W68)</f>
        <v>40.388092183010002</v>
      </c>
      <c r="AG93" s="65">
        <f>SUM($O$65:X65)-SUM($O$68:X68)</f>
        <v>44.161368035159967</v>
      </c>
    </row>
    <row r="94" spans="1:33">
      <c r="A94" t="s">
        <v>659</v>
      </c>
      <c r="O94" s="67">
        <f>SUM($O$70:O70)/SUM($O$72:O72)-1</f>
        <v>2.5161551555826778E-2</v>
      </c>
      <c r="P94" s="67">
        <f>SUM($O$70:P70)/SUM($O$72:P72)-1</f>
        <v>5.6117650070521607E-2</v>
      </c>
      <c r="Q94" s="67">
        <f>SUM($O$70:Q70)/SUM($O$72:Q72)-1</f>
        <v>0.11524498597570076</v>
      </c>
      <c r="R94" s="67">
        <f>SUM($O$70:R70)/SUM($O$72:R72)-1</f>
        <v>0.18385011005909968</v>
      </c>
      <c r="S94" s="67">
        <f>SUM($O$70:S70)/SUM($O$72:S72)-1</f>
        <v>0.20436863557468321</v>
      </c>
      <c r="T94" s="67">
        <f>SUM($O$70:T70)/SUM($O$72:T72)-1</f>
        <v>0.20831880062401309</v>
      </c>
      <c r="U94" s="67">
        <f>SUM($O$70:U70)/SUM($O$72:U72)-1</f>
        <v>0.20434980519546397</v>
      </c>
      <c r="V94" s="67">
        <f>SUM($O$70:V70)/SUM($O$72:V72)-1</f>
        <v>0.20401501234027242</v>
      </c>
      <c r="W94" s="67">
        <f>SUM($O$70:W70)/SUM($O$72:W72)-1</f>
        <v>0.1930961263015798</v>
      </c>
      <c r="X94" s="67">
        <f>SUM($O$70:X70)/SUM($O$72:X72)-1</f>
        <v>0.19730396262649386</v>
      </c>
      <c r="AA94" s="32">
        <f>SUM($O$70:R70)-SUM($O$72:R72)</f>
        <v>16.357315061779985</v>
      </c>
      <c r="AB94" s="32">
        <f>SUM($O$70:S70)-SUM($O$72:S72)</f>
        <v>22.995454697420001</v>
      </c>
      <c r="AC94" s="32">
        <f>SUM($O$70:T70)-SUM($O$72:T72)</f>
        <v>28.101046213639989</v>
      </c>
      <c r="AD94" s="32">
        <f>SUM($O$70:U70)-SUM($O$72:U72)</f>
        <v>32.643114719560003</v>
      </c>
      <c r="AE94" s="32">
        <f>SUM($O$70:V70)-SUM($O$72:V72)</f>
        <v>38.423746586989978</v>
      </c>
      <c r="AF94" s="32">
        <f>SUM($O$70:W70)-SUM($O$72:W72)</f>
        <v>40.932221586379967</v>
      </c>
      <c r="AG94" s="32">
        <f>SUM($O$70:X70)-SUM($O$72:X72)</f>
        <v>47.341234585489985</v>
      </c>
    </row>
    <row r="95" spans="1:33">
      <c r="A95" t="s">
        <v>294</v>
      </c>
      <c r="O95" s="159">
        <f>SUM($O$62:O62)/SUM($O$48:O48)-1</f>
        <v>6.7054657440445142E-2</v>
      </c>
      <c r="P95" s="159">
        <f>SUM($O$62:P62)/SUM($O$48:P48)-1</f>
        <v>4.1251563426889071E-2</v>
      </c>
      <c r="Q95" s="159">
        <f>SUM($O$62:Q62)/SUM($O$48:Q48)-1</f>
        <v>5.7525310649109818E-2</v>
      </c>
      <c r="R95" s="159">
        <f>SUM($O$62:R62)/SUM($O$48:R48)-1</f>
        <v>3.5485623063224114E-2</v>
      </c>
      <c r="S95" s="159">
        <f>SUM($O$62:S62)/SUM($O$48:S48)-1</f>
        <v>3.1130245816525903E-2</v>
      </c>
      <c r="T95" s="159">
        <f>SUM($O$62:T62)/SUM($O$48:T48)-1</f>
        <v>5.2423182169998528E-2</v>
      </c>
      <c r="U95" s="159">
        <f>SUM($O$62:U62)/SUM($O$48:U48)-1</f>
        <v>5.460598916788495E-2</v>
      </c>
      <c r="V95" s="159">
        <f>SUM($O$62:V62)/SUM($O$48:V48)-1</f>
        <v>6.0115767497293193E-2</v>
      </c>
      <c r="W95" s="159">
        <f>SUM($O$62:W62)/SUM($O$48:W48)-1</f>
        <v>6.0498838550088196E-2</v>
      </c>
      <c r="X95" s="159">
        <f>SUM($O$62:X62)/SUM($O$48:X48)-1</f>
        <v>5.6797889011500624E-2</v>
      </c>
      <c r="AA95" s="147">
        <f>SUM($O$62:R62)-SUM($O$48:R48)</f>
        <v>12239.003832330054</v>
      </c>
      <c r="AB95" s="147">
        <f>SUM($O$62:S62)-SUM($O$48:S48)</f>
        <v>14363.810175434221</v>
      </c>
      <c r="AC95" s="147">
        <f>SUM($O$62:T62)-SUM($O$48:T48)</f>
        <v>29012.612447340041</v>
      </c>
      <c r="AD95" s="147">
        <f>SUM($O$62:U62)-SUM($O$48:U48)</f>
        <v>34951.854102830053</v>
      </c>
      <c r="AE95" s="147">
        <f>SUM($O$62:V62)-SUM($O$48:V48)</f>
        <v>46331.327554610092</v>
      </c>
      <c r="AF95" s="147">
        <f>SUM($O$62:W62)-SUM($O$48:W48)</f>
        <v>52532.971709203441</v>
      </c>
      <c r="AG95" s="147">
        <f>SUM($O$62:X62)-SUM($O$48:X48)</f>
        <v>54570.035383625072</v>
      </c>
    </row>
    <row r="96" spans="1:33">
      <c r="A96" t="s">
        <v>291</v>
      </c>
      <c r="O96" s="159">
        <f>SUM($O$56:O56)/SUM($O$42:O42)-1</f>
        <v>0.11445784475149567</v>
      </c>
      <c r="P96" s="159">
        <f>SUM($O$56:P56)/SUM($O$42:P42)-1</f>
        <v>6.9277370478256994E-2</v>
      </c>
      <c r="Q96" s="159">
        <f>SUM($O$56:Q56)/SUM($O$42:Q42)-1</f>
        <v>6.2426050120377718E-2</v>
      </c>
      <c r="R96" s="159">
        <f>SUM($O$56:R56)/SUM($O$42:R42)-1</f>
        <v>6.9158101101221892E-2</v>
      </c>
      <c r="S96" s="159">
        <f>SUM($O$56:S56)/SUM($O$42:S42)-1</f>
        <v>6.2565327540618387E-2</v>
      </c>
      <c r="T96" s="159">
        <f>SUM($O$56:T56)/SUM($O$42:T42)-1</f>
        <v>6.2224063855442324E-2</v>
      </c>
      <c r="U96" s="159">
        <f>SUM($O$56:U56)/SUM($O$42:U42)-1</f>
        <v>5.9781639249510299E-2</v>
      </c>
      <c r="V96" s="159">
        <f>SUM($O$56:V56)/SUM($O$42:V42)-1</f>
        <v>5.4122127456942115E-2</v>
      </c>
      <c r="W96" s="159">
        <f>SUM($O$56:W56)/SUM($O$42:W42)-1</f>
        <v>5.1309794742400605E-2</v>
      </c>
      <c r="X96" s="159">
        <f>SUM($O$56:X56)/SUM($O$42:X42)-1</f>
        <v>4.9877962082174099E-2</v>
      </c>
      <c r="AA96" s="147">
        <f>SUM($O$56:R56)-SUM($O$42:R42)</f>
        <v>10685.994850000017</v>
      </c>
      <c r="AB96" s="147">
        <f>SUM($O$56:S56)-SUM($O$42:S42)</f>
        <v>14141.175766999979</v>
      </c>
      <c r="AC96" s="147">
        <f>SUM($O$56:T56)-SUM($O$42:T42)</f>
        <v>17044.390998999937</v>
      </c>
      <c r="AD96" s="147">
        <f>SUM($O$56:U56)-SUM($O$42:U42)</f>
        <v>18643.290484999947</v>
      </c>
      <c r="AE96" s="147">
        <f>SUM($O$56:V56)-SUM($O$42:V42)</f>
        <v>21044.549546000024</v>
      </c>
      <c r="AF96" s="147">
        <f>SUM($O$56:W56)-SUM($O$42:W42)</f>
        <v>21942.380400000024</v>
      </c>
      <c r="AG96" s="147">
        <f>SUM($O$56:X56)-SUM($O$42:X42)</f>
        <v>23191.696909000049</v>
      </c>
    </row>
    <row r="97" spans="1:33">
      <c r="A97" t="s">
        <v>292</v>
      </c>
      <c r="O97" s="159">
        <f>SUM($O$57:O57)/SUM($O$43:O43)-1</f>
        <v>3.858113944173347E-3</v>
      </c>
      <c r="P97" s="159">
        <f>SUM($O$57:P57)/SUM($O$43:P43)-1</f>
        <v>5.3389929766867184E-3</v>
      </c>
      <c r="Q97" s="159">
        <f>SUM($O$57:Q57)/SUM($O$43:Q43)-1</f>
        <v>3.7091155807290166E-2</v>
      </c>
      <c r="R97" s="159">
        <f>SUM($O$57:R57)/SUM($O$43:R43)-1</f>
        <v>4.7710125008964432E-2</v>
      </c>
      <c r="S97" s="159">
        <f>SUM($O$57:S57)/SUM($O$43:S43)-1</f>
        <v>3.8192543139131674E-2</v>
      </c>
      <c r="T97" s="159">
        <f>SUM($O$57:T57)/SUM($O$43:T43)-1</f>
        <v>4.7733813065361064E-2</v>
      </c>
      <c r="U97" s="159">
        <f>SUM($O$57:U57)/SUM($O$43:U43)-1</f>
        <v>4.0634048351976482E-2</v>
      </c>
      <c r="V97" s="159">
        <f>SUM($O$57:V57)/SUM($O$43:V43)-1</f>
        <v>3.5032536609254761E-2</v>
      </c>
      <c r="W97" s="159">
        <f>SUM($O$57:W57)/SUM($O$43:W43)-1</f>
        <v>3.0124410733395779E-2</v>
      </c>
      <c r="X97" s="159">
        <f>SUM($O$57:X57)/SUM($O$43:X43)-1</f>
        <v>2.8350210370167161E-2</v>
      </c>
      <c r="AA97" s="147">
        <f>SUM($O$57:R57)-SUM($O$43:R43)</f>
        <v>5181.7075069999846</v>
      </c>
      <c r="AB97" s="147">
        <f>SUM($O$57:S57)-SUM($O$43:S43)</f>
        <v>5271.38572999998</v>
      </c>
      <c r="AC97" s="147">
        <f>SUM($O$57:T57)-SUM($O$43:T43)</f>
        <v>7954.5405369999644</v>
      </c>
      <c r="AD97" s="147">
        <f>SUM($O$57:U57)-SUM($O$43:U43)</f>
        <v>8111.3756519999588</v>
      </c>
      <c r="AE97" s="147">
        <f>SUM($O$57:V57)-SUM($O$43:V43)</f>
        <v>8262.7593779999588</v>
      </c>
      <c r="AF97" s="147">
        <f>SUM($O$57:W57)-SUM($O$43:W43)</f>
        <v>8323.0641119999345</v>
      </c>
      <c r="AG97" s="147">
        <f>SUM($O$57:X57)-SUM($O$43:X43)</f>
        <v>8867.1367709999322</v>
      </c>
    </row>
    <row r="98" spans="1:33">
      <c r="A98" t="s">
        <v>623</v>
      </c>
      <c r="O98" s="159">
        <f>(SUM($O$59:O59)+SUM($O$61:O61))/(SUM($O$45:O45)+SUM($O$47:O47))-1</f>
        <v>7.0706422739509778E-2</v>
      </c>
      <c r="P98" s="159">
        <f>(SUM($O$59:P59)+SUM($O$61:P61))/(SUM($O$45:P45)+SUM($O$47:P47))-1</f>
        <v>3.944153173484688E-2</v>
      </c>
      <c r="Q98" s="159">
        <f>(SUM($O$59:Q59)+SUM($O$61:Q61))/(SUM($O$45:Q45)+SUM($O$47:Q47))-1</f>
        <v>9.3314334503857843E-2</v>
      </c>
      <c r="R98" s="159">
        <f>(SUM($O$59:R59)+SUM($O$61:R61))/(SUM($O$45:R45)+SUM($O$47:R47))-1</f>
        <v>-4.6334354151006729E-2</v>
      </c>
      <c r="S98" s="159">
        <f>(SUM($O$59:S59)+SUM($O$61:S61))/(SUM($O$45:S45)+SUM($O$47:S47))-1</f>
        <v>-5.4265118542041413E-2</v>
      </c>
      <c r="T98" s="159">
        <f>(SUM($O$59:T59)+SUM($O$61:T61))/(SUM($O$45:T45)+SUM($O$47:T47))-1</f>
        <v>3.7276719647957091E-2</v>
      </c>
      <c r="U98" s="159">
        <f>(SUM($O$59:U59)+SUM($O$61:U61))/(SUM($O$45:U45)+SUM($O$47:U47))-1</f>
        <v>6.6902601690952412E-2</v>
      </c>
      <c r="V98" s="159">
        <f>(SUM($O$59:V59)+SUM($O$61:V61))/(SUM($O$45:V45)+SUM($O$47:V47))-1</f>
        <v>0.12240139966546626</v>
      </c>
      <c r="W98" s="159">
        <f>(SUM($O$59:W59)+SUM($O$61:W61))/(SUM($O$45:W45)+SUM($O$47:W47))-1</f>
        <v>0.14218837881198909</v>
      </c>
      <c r="X98" s="159">
        <f>(SUM($O$59:X59)+SUM($O$61:X61))/(SUM($O$45:X45)+SUM($O$47:X47))-1</f>
        <v>0.12909364046687077</v>
      </c>
      <c r="AA98" s="147">
        <f>(SUM($O$59:R59)+SUM($O$61:R61))-(SUM($O$45:R45)+SUM($O$47:R47))</f>
        <v>-3628.6606976699986</v>
      </c>
      <c r="AB98" s="147">
        <f>(SUM($O$59:S59)+SUM($O$61:S61))-(SUM($O$45:S45)+SUM($O$47:S47))</f>
        <v>-5048.7513215658109</v>
      </c>
      <c r="AC98" s="147">
        <f>(SUM($O$59:T59)+SUM($O$61:T61))-(SUM($O$45:T45)+SUM($O$47:T47))</f>
        <v>4013.7526743400376</v>
      </c>
      <c r="AD98" s="147">
        <f>(SUM($O$59:U59)+SUM($O$61:U61))-(SUM($O$45:U45)+SUM($O$47:U47))</f>
        <v>8198.1353558300179</v>
      </c>
      <c r="AE98" s="147">
        <f>(SUM($O$59:V59)+SUM($O$61:V61))-(SUM($O$45:V45)+SUM($O$47:V47))</f>
        <v>17024.018630609993</v>
      </c>
      <c r="AF98" s="147">
        <f>(SUM($O$59:W59)+SUM($O$61:W61))-(SUM($O$45:W45)+SUM($O$47:W47))</f>
        <v>22267.527197203366</v>
      </c>
      <c r="AG98" s="147">
        <f>(SUM($O$59:X59)+SUM($O$61:X61))-(SUM($O$45:X45)+SUM($O$47:X47))</f>
        <v>22511.38613662502</v>
      </c>
    </row>
    <row r="99" spans="1:33">
      <c r="V99" s="147"/>
    </row>
    <row r="100" spans="1:33">
      <c r="V100" s="147"/>
    </row>
    <row r="101" spans="1:33" ht="24">
      <c r="A101" s="391" t="s">
        <v>368</v>
      </c>
      <c r="B101" s="392" t="s">
        <v>373</v>
      </c>
      <c r="C101" s="392" t="s">
        <v>374</v>
      </c>
      <c r="D101" s="392" t="s">
        <v>375</v>
      </c>
      <c r="E101" s="392" t="s">
        <v>376</v>
      </c>
      <c r="F101" s="392" t="s">
        <v>377</v>
      </c>
      <c r="G101" s="392" t="s">
        <v>378</v>
      </c>
      <c r="H101" s="392" t="s">
        <v>379</v>
      </c>
      <c r="I101" s="392" t="s">
        <v>380</v>
      </c>
      <c r="J101" s="392" t="s">
        <v>381</v>
      </c>
      <c r="K101" s="392" t="s">
        <v>382</v>
      </c>
      <c r="L101" s="393" t="s">
        <v>519</v>
      </c>
      <c r="M101" s="392" t="s">
        <v>534</v>
      </c>
      <c r="N101" s="392" t="s">
        <v>635</v>
      </c>
      <c r="O101" s="392" t="s">
        <v>374</v>
      </c>
      <c r="P101" s="392" t="s">
        <v>375</v>
      </c>
      <c r="Q101" s="392" t="s">
        <v>376</v>
      </c>
      <c r="R101" s="392" t="s">
        <v>377</v>
      </c>
      <c r="S101" s="392" t="s">
        <v>378</v>
      </c>
      <c r="T101" s="392" t="s">
        <v>379</v>
      </c>
      <c r="U101" s="392" t="s">
        <v>380</v>
      </c>
      <c r="V101" s="392" t="s">
        <v>381</v>
      </c>
      <c r="W101" s="392" t="s">
        <v>382</v>
      </c>
      <c r="X101" s="393" t="s">
        <v>519</v>
      </c>
      <c r="Y101" s="392" t="s">
        <v>534</v>
      </c>
    </row>
    <row r="102" spans="1:33" ht="21.75">
      <c r="A102" s="394" t="s">
        <v>105</v>
      </c>
      <c r="B102" s="147">
        <f t="shared" ref="B102:M102" si="50">B48/1000</f>
        <v>64.585233450000004</v>
      </c>
      <c r="C102" s="147">
        <f t="shared" si="50"/>
        <v>75.174861743076676</v>
      </c>
      <c r="D102" s="147">
        <f t="shared" si="50"/>
        <v>98.111943673004163</v>
      </c>
      <c r="E102" s="147">
        <f t="shared" si="50"/>
        <v>117.59328060000001</v>
      </c>
      <c r="F102" s="147">
        <f t="shared" si="50"/>
        <v>75.001820420774976</v>
      </c>
      <c r="G102" s="147">
        <f t="shared" si="50"/>
        <v>118.34908183096751</v>
      </c>
      <c r="H102" s="147">
        <f t="shared" si="50"/>
        <v>63.791071520872499</v>
      </c>
      <c r="I102" s="147">
        <f t="shared" si="50"/>
        <v>86.970023080287518</v>
      </c>
      <c r="J102" s="147">
        <f t="shared" si="50"/>
        <v>65.986709724100834</v>
      </c>
      <c r="K102" s="147">
        <f t="shared" si="50"/>
        <v>70.321722676583335</v>
      </c>
      <c r="L102" s="147">
        <f t="shared" si="50"/>
        <v>93.622080668625017</v>
      </c>
      <c r="M102" s="395">
        <f t="shared" si="50"/>
        <v>112.25322055349</v>
      </c>
      <c r="N102" s="348">
        <f t="shared" ref="N102:S102" si="51">O48/1000</f>
        <v>61.918238108330002</v>
      </c>
      <c r="O102" s="348">
        <f t="shared" si="51"/>
        <v>75.742268202001668</v>
      </c>
      <c r="P102" s="348">
        <f t="shared" si="51"/>
        <v>100.02578801797667</v>
      </c>
      <c r="Q102" s="348">
        <f t="shared" si="51"/>
        <v>107.21405617488166</v>
      </c>
      <c r="R102" s="348">
        <f t="shared" si="51"/>
        <v>116.50976042529582</v>
      </c>
      <c r="S102" s="348">
        <f t="shared" si="51"/>
        <v>92.020856944804166</v>
      </c>
      <c r="V102" s="147"/>
    </row>
    <row r="103" spans="1:33" ht="21.75">
      <c r="A103" s="396" t="s">
        <v>21</v>
      </c>
      <c r="B103" s="397">
        <f t="shared" ref="B103:M103" si="52">B62/1000</f>
        <v>50.725699982999998</v>
      </c>
      <c r="C103" s="397">
        <f t="shared" si="52"/>
        <v>71.663133514800009</v>
      </c>
      <c r="D103" s="397">
        <f t="shared" si="52"/>
        <v>87.921372006629994</v>
      </c>
      <c r="E103" s="397">
        <f t="shared" si="52"/>
        <v>103.94999467317001</v>
      </c>
      <c r="F103" s="397">
        <f t="shared" si="52"/>
        <v>73.377977111850015</v>
      </c>
      <c r="G103" s="397">
        <f t="shared" si="52"/>
        <v>131.19142823770994</v>
      </c>
      <c r="H103" s="397">
        <f t="shared" si="52"/>
        <v>68.925989161500013</v>
      </c>
      <c r="I103" s="397">
        <f t="shared" si="52"/>
        <v>100.17246472895995</v>
      </c>
      <c r="J103" s="397">
        <f t="shared" si="52"/>
        <v>76.08365167167004</v>
      </c>
      <c r="K103" s="397">
        <f t="shared" si="52"/>
        <v>77.19945082874996</v>
      </c>
      <c r="L103" s="397">
        <f t="shared" si="52"/>
        <v>102.28861533534007</v>
      </c>
      <c r="M103" s="398">
        <f t="shared" si="52"/>
        <v>130.89581322598002</v>
      </c>
      <c r="N103" s="666">
        <f t="shared" ref="N103:S103" si="53">O62/1000</f>
        <v>66.070144353999993</v>
      </c>
      <c r="O103" s="666">
        <f t="shared" si="53"/>
        <v>77.269073063769994</v>
      </c>
      <c r="P103" s="666">
        <f t="shared" si="53"/>
        <v>108.02005482881003</v>
      </c>
      <c r="Q103" s="666">
        <f t="shared" si="53"/>
        <v>105.78008208894002</v>
      </c>
      <c r="R103" s="666">
        <f t="shared" si="53"/>
        <v>118.63456676839999</v>
      </c>
      <c r="S103" s="666">
        <f t="shared" si="53"/>
        <v>106.66965921670999</v>
      </c>
      <c r="U103" s="675">
        <f>SUM(N103:Q103)-SUM(N102:Q102)</f>
        <v>12.239003832330013</v>
      </c>
      <c r="V103" s="147"/>
    </row>
    <row r="104" spans="1:33" ht="21.75">
      <c r="A104" s="394" t="s">
        <v>369</v>
      </c>
      <c r="B104" s="152">
        <f>B103/B102</f>
        <v>0.78540708569661433</v>
      </c>
      <c r="C104" s="152">
        <f t="shared" ref="C104:K104" si="54">C103/C102</f>
        <v>0.95328587047783853</v>
      </c>
      <c r="D104" s="152">
        <f t="shared" si="54"/>
        <v>0.89613322002529916</v>
      </c>
      <c r="E104" s="152">
        <f t="shared" si="54"/>
        <v>0.8839790347099985</v>
      </c>
      <c r="F104" s="152">
        <f t="shared" si="54"/>
        <v>0.97834928139323973</v>
      </c>
      <c r="G104" s="152">
        <f t="shared" si="54"/>
        <v>1.1085124295690318</v>
      </c>
      <c r="H104" s="152">
        <f t="shared" si="54"/>
        <v>1.0804958674968701</v>
      </c>
      <c r="I104" s="152">
        <f t="shared" si="54"/>
        <v>1.1518045089683882</v>
      </c>
      <c r="J104" s="152">
        <f t="shared" si="54"/>
        <v>1.1530147811549607</v>
      </c>
      <c r="K104" s="152">
        <f t="shared" si="54"/>
        <v>1.0978037495440489</v>
      </c>
      <c r="L104" s="152">
        <f>L103/L102</f>
        <v>1.0925693448043545</v>
      </c>
      <c r="M104" s="153">
        <f t="shared" ref="M104:R104" si="55">M103/M102</f>
        <v>1.1660762388871204</v>
      </c>
      <c r="N104" s="655">
        <f t="shared" si="55"/>
        <v>1.0670546574404454</v>
      </c>
      <c r="O104" s="655">
        <f t="shared" si="55"/>
        <v>1.0201578972746947</v>
      </c>
      <c r="P104" s="655">
        <f t="shared" si="55"/>
        <v>1.0799220577937025</v>
      </c>
      <c r="Q104" s="655">
        <f t="shared" si="55"/>
        <v>0.98662512979079331</v>
      </c>
      <c r="R104" s="655">
        <f t="shared" si="55"/>
        <v>1.0182371531393419</v>
      </c>
      <c r="S104" s="655">
        <f>S103/S102</f>
        <v>1.159190022330399</v>
      </c>
      <c r="V104" s="147"/>
    </row>
    <row r="105" spans="1:33" ht="21.75">
      <c r="A105" s="396" t="s">
        <v>370</v>
      </c>
      <c r="B105" s="397">
        <f>B102</f>
        <v>64.585233450000004</v>
      </c>
      <c r="C105" s="397">
        <f>B105+C102</f>
        <v>139.76009519307667</v>
      </c>
      <c r="D105" s="397">
        <f t="shared" ref="D105:M105" si="56">C105+D102</f>
        <v>237.87203886608083</v>
      </c>
      <c r="E105" s="397">
        <f t="shared" si="56"/>
        <v>355.46531946608081</v>
      </c>
      <c r="F105" s="397">
        <f t="shared" si="56"/>
        <v>430.46713988685576</v>
      </c>
      <c r="G105" s="397">
        <f t="shared" si="56"/>
        <v>548.81622171782328</v>
      </c>
      <c r="H105" s="397">
        <f t="shared" si="56"/>
        <v>612.60729323869577</v>
      </c>
      <c r="I105" s="397">
        <f t="shared" si="56"/>
        <v>699.57731631898332</v>
      </c>
      <c r="J105" s="397">
        <f t="shared" si="56"/>
        <v>765.56402604308414</v>
      </c>
      <c r="K105" s="397">
        <f t="shared" si="56"/>
        <v>835.8857487196675</v>
      </c>
      <c r="L105" s="397">
        <f t="shared" si="56"/>
        <v>929.50782938829252</v>
      </c>
      <c r="M105" s="398">
        <f t="shared" si="56"/>
        <v>1041.7610499417824</v>
      </c>
      <c r="N105" s="657">
        <f>N102</f>
        <v>61.918238108330002</v>
      </c>
      <c r="O105" s="657">
        <f>N105+O102</f>
        <v>137.66050631033167</v>
      </c>
      <c r="P105" s="657">
        <f>O105+P102</f>
        <v>237.68629432830835</v>
      </c>
      <c r="Q105" s="657">
        <f>P105+Q102</f>
        <v>344.90035050319</v>
      </c>
      <c r="R105" s="657">
        <f>Q105+R102</f>
        <v>461.41011092848584</v>
      </c>
      <c r="S105" s="657">
        <f>R105+S102</f>
        <v>553.43096787329</v>
      </c>
      <c r="V105" s="147"/>
    </row>
    <row r="106" spans="1:33" ht="21.75">
      <c r="A106" s="394" t="s">
        <v>371</v>
      </c>
      <c r="B106" s="147">
        <f>B103</f>
        <v>50.725699982999998</v>
      </c>
      <c r="C106" s="147">
        <f>B106+C103</f>
        <v>122.38883349780001</v>
      </c>
      <c r="D106" s="147">
        <f t="shared" ref="D106:S106" si="57">C106+D103</f>
        <v>210.31020550443</v>
      </c>
      <c r="E106" s="147">
        <f t="shared" si="57"/>
        <v>314.26020017760004</v>
      </c>
      <c r="F106" s="147">
        <f t="shared" si="57"/>
        <v>387.63817728945003</v>
      </c>
      <c r="G106" s="147">
        <f t="shared" si="57"/>
        <v>518.82960552715997</v>
      </c>
      <c r="H106" s="147">
        <f t="shared" si="57"/>
        <v>587.75559468866004</v>
      </c>
      <c r="I106" s="147">
        <f t="shared" si="57"/>
        <v>687.92805941762003</v>
      </c>
      <c r="J106" s="147">
        <f t="shared" si="57"/>
        <v>764.01171108929009</v>
      </c>
      <c r="K106" s="147">
        <f t="shared" si="57"/>
        <v>841.21116191804003</v>
      </c>
      <c r="L106" s="147">
        <f t="shared" si="57"/>
        <v>943.4997772533801</v>
      </c>
      <c r="M106" s="395">
        <f t="shared" si="57"/>
        <v>1074.3955904793602</v>
      </c>
      <c r="N106" s="349">
        <f>N103</f>
        <v>66.070144353999993</v>
      </c>
      <c r="O106" s="349">
        <f t="shared" si="57"/>
        <v>143.33921741776999</v>
      </c>
      <c r="P106" s="349">
        <f t="shared" si="57"/>
        <v>251.35927224658002</v>
      </c>
      <c r="Q106" s="349">
        <f t="shared" si="57"/>
        <v>357.13935433552001</v>
      </c>
      <c r="R106" s="349">
        <f t="shared" si="57"/>
        <v>475.77392110391997</v>
      </c>
      <c r="S106" s="349">
        <f t="shared" si="57"/>
        <v>582.44358032062996</v>
      </c>
      <c r="V106" s="147"/>
    </row>
    <row r="107" spans="1:33" ht="21.75">
      <c r="A107" s="399" t="s">
        <v>372</v>
      </c>
      <c r="B107" s="400">
        <f>B106/B105</f>
        <v>0.78540708569661433</v>
      </c>
      <c r="C107" s="400">
        <f>C106/C105</f>
        <v>0.87570656938034785</v>
      </c>
      <c r="D107" s="400">
        <f t="shared" ref="D107:K107" si="58">D106/D105</f>
        <v>0.88413168065891168</v>
      </c>
      <c r="E107" s="400">
        <f t="shared" si="58"/>
        <v>0.88408118308032957</v>
      </c>
      <c r="F107" s="400">
        <f t="shared" si="58"/>
        <v>0.90050584904421993</v>
      </c>
      <c r="G107" s="400">
        <f t="shared" si="58"/>
        <v>0.9453612794155325</v>
      </c>
      <c r="H107" s="400">
        <f t="shared" si="58"/>
        <v>0.95943290453064756</v>
      </c>
      <c r="I107" s="400">
        <f t="shared" si="58"/>
        <v>0.98334814947594495</v>
      </c>
      <c r="J107" s="400">
        <f t="shared" si="58"/>
        <v>0.99797232510804168</v>
      </c>
      <c r="K107" s="400">
        <f t="shared" si="58"/>
        <v>1.0063709821665574</v>
      </c>
      <c r="L107" s="400">
        <f t="shared" ref="L107:S107" si="59">L106/L105</f>
        <v>1.0150530715532495</v>
      </c>
      <c r="M107" s="401">
        <f t="shared" si="59"/>
        <v>1.0313263205025773</v>
      </c>
      <c r="N107" s="656">
        <f t="shared" si="59"/>
        <v>1.0670546574404454</v>
      </c>
      <c r="O107" s="656">
        <f t="shared" si="59"/>
        <v>1.0412515634268891</v>
      </c>
      <c r="P107" s="656">
        <f t="shared" si="59"/>
        <v>1.0575253106491098</v>
      </c>
      <c r="Q107" s="656">
        <f t="shared" si="59"/>
        <v>1.0354856230632239</v>
      </c>
      <c r="R107" s="656">
        <f t="shared" si="59"/>
        <v>1.0311302458165257</v>
      </c>
      <c r="S107" s="656">
        <f t="shared" si="59"/>
        <v>1.0524231821699983</v>
      </c>
    </row>
    <row r="108" spans="1:33">
      <c r="N108" s="32">
        <f t="shared" ref="N108:S108" si="60">N103-N102</f>
        <v>4.1519062456699913</v>
      </c>
      <c r="O108" s="32">
        <f t="shared" si="60"/>
        <v>1.5268048617683263</v>
      </c>
      <c r="P108" s="32">
        <f t="shared" si="60"/>
        <v>7.9942668108333663</v>
      </c>
      <c r="Q108" s="32">
        <f t="shared" si="60"/>
        <v>-1.4339740859416423</v>
      </c>
      <c r="R108" s="32">
        <f t="shared" si="60"/>
        <v>2.1248063431041686</v>
      </c>
      <c r="S108" s="32">
        <f t="shared" si="60"/>
        <v>14.648802271905822</v>
      </c>
    </row>
    <row r="109" spans="1:33">
      <c r="N109" s="32">
        <f t="shared" ref="N109:S109" si="61">N106-N105</f>
        <v>4.1519062456699913</v>
      </c>
      <c r="O109" s="32">
        <f t="shared" si="61"/>
        <v>5.6787111074383176</v>
      </c>
      <c r="P109" s="32">
        <f t="shared" si="61"/>
        <v>13.67297791827167</v>
      </c>
      <c r="Q109" s="32">
        <f t="shared" si="61"/>
        <v>12.239003832330013</v>
      </c>
      <c r="R109" s="32">
        <f t="shared" si="61"/>
        <v>14.363810175434139</v>
      </c>
      <c r="S109" s="32">
        <f t="shared" si="61"/>
        <v>29.012612447339961</v>
      </c>
    </row>
    <row r="110" spans="1:33">
      <c r="A110" s="142"/>
      <c r="B110" s="3134" t="s">
        <v>108</v>
      </c>
      <c r="C110" s="3134"/>
      <c r="D110" s="3134"/>
      <c r="F110" s="3134" t="s">
        <v>109</v>
      </c>
      <c r="G110" s="3134"/>
      <c r="H110" s="3150"/>
    </row>
    <row r="111" spans="1:33">
      <c r="A111" s="22"/>
      <c r="B111" t="s">
        <v>106</v>
      </c>
      <c r="C111" t="s">
        <v>50</v>
      </c>
      <c r="D111" t="s">
        <v>51</v>
      </c>
      <c r="E111" t="s">
        <v>52</v>
      </c>
      <c r="F111" t="s">
        <v>49</v>
      </c>
      <c r="G111" t="s">
        <v>110</v>
      </c>
      <c r="H111" s="23" t="s">
        <v>111</v>
      </c>
    </row>
    <row r="112" spans="1:33">
      <c r="A112" s="111" t="s">
        <v>83</v>
      </c>
      <c r="B112" s="146">
        <f t="shared" ref="B112:E120" si="62">IFERROR((B54-B40),0)</f>
        <v>40373.033661499998</v>
      </c>
      <c r="C112" s="146">
        <f t="shared" si="62"/>
        <v>47889.327959760005</v>
      </c>
      <c r="D112" s="146">
        <f t="shared" si="62"/>
        <v>62004.663571110003</v>
      </c>
      <c r="E112" s="146">
        <f t="shared" si="62"/>
        <v>38696.701084260014</v>
      </c>
      <c r="F112" s="146">
        <f t="shared" ref="F112:F120" si="63">IFERROR((B54-B40),0)</f>
        <v>40373.033661499998</v>
      </c>
      <c r="G112" s="146">
        <f>IFERROR((SUM($B54:C54)-SUM($B40:C40)),0)</f>
        <v>88262.361621260003</v>
      </c>
      <c r="H112" s="146">
        <f>IFERROR((SUM($B54:D54)-SUM($B40:D40)),0)</f>
        <v>150267.02519237</v>
      </c>
      <c r="I112" s="146">
        <f>IFERROR((SUM($B54:E54)-SUM($B40:E40)),0)</f>
        <v>188963.72627663001</v>
      </c>
      <c r="R112" s="147"/>
    </row>
    <row r="113" spans="1:9">
      <c r="A113" s="115" t="s">
        <v>84</v>
      </c>
      <c r="B113" s="146">
        <f t="shared" si="62"/>
        <v>-17992.575851500002</v>
      </c>
      <c r="C113" s="146">
        <f t="shared" si="62"/>
        <v>-10806.975363759999</v>
      </c>
      <c r="D113" s="146">
        <f t="shared" si="62"/>
        <v>-10642.93807011</v>
      </c>
      <c r="E113" s="146">
        <f t="shared" si="62"/>
        <v>-12010.271346260004</v>
      </c>
      <c r="F113" s="146">
        <f t="shared" si="63"/>
        <v>-17992.575851500002</v>
      </c>
      <c r="G113" s="146">
        <f>IFERROR((SUM($B55:C55)-SUM($B41:C41)),0)</f>
        <v>-28799.551215259999</v>
      </c>
      <c r="H113" s="146">
        <f>IFERROR((SUM($B55:D55)-SUM($B41:D41)),0)</f>
        <v>-39442.48928537</v>
      </c>
      <c r="I113" s="146">
        <f>IFERROR((SUM($B55:E55)-SUM($B41:E41)),0)</f>
        <v>-51452.760631630008</v>
      </c>
    </row>
    <row r="114" spans="1:9">
      <c r="A114" s="115" t="s">
        <v>85</v>
      </c>
      <c r="B114" s="146">
        <f t="shared" si="62"/>
        <v>-5851.3956900000012</v>
      </c>
      <c r="C114" s="146">
        <f t="shared" si="62"/>
        <v>2468.9127960000042</v>
      </c>
      <c r="D114" s="146">
        <f t="shared" si="62"/>
        <v>-3153.2002989999964</v>
      </c>
      <c r="E114" s="146">
        <f t="shared" si="62"/>
        <v>-5140.1158619999951</v>
      </c>
      <c r="F114" s="146">
        <f t="shared" si="63"/>
        <v>-5851.3956900000012</v>
      </c>
      <c r="G114" s="146">
        <f>IFERROR((SUM($B56:C56)-SUM($B42:C42)),0)</f>
        <v>-3382.4828940000007</v>
      </c>
      <c r="H114" s="146">
        <f>IFERROR((SUM($B56:D56)-SUM($B42:D42)),0)</f>
        <v>-6535.6831929999898</v>
      </c>
      <c r="I114" s="146">
        <f>IFERROR((SUM($B56:E56)-SUM($B42:E42)),0)</f>
        <v>-11675.799054999981</v>
      </c>
    </row>
    <row r="115" spans="1:9">
      <c r="A115" s="116" t="s">
        <v>86</v>
      </c>
      <c r="B115" s="146">
        <f t="shared" si="62"/>
        <v>-7905.5521550000012</v>
      </c>
      <c r="C115" s="146">
        <f t="shared" si="62"/>
        <v>-6275.2626510000009</v>
      </c>
      <c r="D115" s="146">
        <f t="shared" si="62"/>
        <v>-5673.6375469999984</v>
      </c>
      <c r="E115" s="146">
        <f t="shared" si="62"/>
        <v>-11213.132233000004</v>
      </c>
      <c r="F115" s="146">
        <f t="shared" si="63"/>
        <v>-7905.5521550000012</v>
      </c>
      <c r="G115" s="146">
        <f>IFERROR((SUM($B57:C57)-SUM($B43:C43)),0)</f>
        <v>-14180.814806000002</v>
      </c>
      <c r="H115" s="146">
        <f>IFERROR((SUM($B57:D57)-SUM($B43:D43)),0)</f>
        <v>-19854.452353000008</v>
      </c>
      <c r="I115" s="146">
        <f>IFERROR((SUM($B57:E57)-SUM($B43:E43)),0)</f>
        <v>-31067.584586000012</v>
      </c>
    </row>
    <row r="116" spans="1:9">
      <c r="A116" s="149" t="s">
        <v>87</v>
      </c>
      <c r="B116" s="150">
        <f t="shared" si="62"/>
        <v>-13756.947845000002</v>
      </c>
      <c r="C116" s="150">
        <f t="shared" si="62"/>
        <v>-3806.3498550000004</v>
      </c>
      <c r="D116" s="150">
        <f t="shared" si="62"/>
        <v>-8826.8378459999949</v>
      </c>
      <c r="E116" s="150">
        <f t="shared" si="62"/>
        <v>-16353.248095000003</v>
      </c>
      <c r="F116" s="150">
        <f t="shared" si="63"/>
        <v>-13756.947845000002</v>
      </c>
      <c r="G116" s="150">
        <f>IFERROR((SUM($B58:C58)-SUM($B44:C44)),0)</f>
        <v>-17563.297699999996</v>
      </c>
      <c r="H116" s="150">
        <f>IFERROR((SUM($B58:D58)-SUM($B44:D44)),0)</f>
        <v>-26390.135546000005</v>
      </c>
      <c r="I116" s="150">
        <f>IFERROR((SUM($B58:E58)-SUM($B44:E44)),0)</f>
        <v>-42743.383640999964</v>
      </c>
    </row>
    <row r="117" spans="1:9">
      <c r="A117" s="116" t="s">
        <v>88</v>
      </c>
      <c r="B117" s="146">
        <f t="shared" si="62"/>
        <v>-36.578597000000173</v>
      </c>
      <c r="C117" s="146">
        <f t="shared" si="62"/>
        <v>-414.72112099999981</v>
      </c>
      <c r="D117" s="146">
        <f t="shared" si="62"/>
        <v>-554.43186000000014</v>
      </c>
      <c r="E117" s="146">
        <f t="shared" si="62"/>
        <v>-641.87211900000693</v>
      </c>
      <c r="F117" s="146">
        <f t="shared" si="63"/>
        <v>-36.578597000000173</v>
      </c>
      <c r="G117" s="146">
        <f>IFERROR((SUM($B59:C59)-SUM($B45:C45)),0)</f>
        <v>-451.29971800000021</v>
      </c>
      <c r="H117" s="146">
        <f>IFERROR((SUM($B59:D59)-SUM($B45:D45)),0)</f>
        <v>-1005.7315779999999</v>
      </c>
      <c r="I117" s="146">
        <f>IFERROR((SUM($B59:E59)-SUM($B45:E45)),0)</f>
        <v>-1647.6036970000059</v>
      </c>
    </row>
    <row r="118" spans="1:9">
      <c r="A118" s="117" t="s">
        <v>94</v>
      </c>
      <c r="B118" s="146">
        <f t="shared" si="62"/>
        <v>-13802.596143000002</v>
      </c>
      <c r="C118" s="146">
        <f t="shared" si="62"/>
        <v>-4212.2980259999968</v>
      </c>
      <c r="D118" s="146">
        <f t="shared" si="62"/>
        <v>-9381.5356689999899</v>
      </c>
      <c r="E118" s="146">
        <f t="shared" si="62"/>
        <v>-16995.697865000009</v>
      </c>
      <c r="F118" s="146">
        <f t="shared" si="63"/>
        <v>-13802.596143000002</v>
      </c>
      <c r="G118" s="146">
        <f>IFERROR((SUM($B60:C60)-SUM($B46:C46)),0)</f>
        <v>-18014.894169000007</v>
      </c>
      <c r="H118" s="146">
        <f>IFERROR((SUM($B60:D60)-SUM($B46:D46)),0)</f>
        <v>-27396.429837999982</v>
      </c>
      <c r="I118" s="146">
        <f>IFERROR((SUM($B60:E60)-SUM($B46:E46)),0)</f>
        <v>-44392.127702999976</v>
      </c>
    </row>
    <row r="119" spans="1:9">
      <c r="A119" s="126" t="s">
        <v>95</v>
      </c>
      <c r="B119" s="146">
        <f t="shared" si="62"/>
        <v>-56.937324000000444</v>
      </c>
      <c r="C119" s="146">
        <f t="shared" si="62"/>
        <v>700.56979772333398</v>
      </c>
      <c r="D119" s="146">
        <f t="shared" si="62"/>
        <v>-809.03599737416516</v>
      </c>
      <c r="E119" s="146">
        <f t="shared" si="62"/>
        <v>3352.4119381699929</v>
      </c>
      <c r="F119" s="146">
        <f t="shared" si="63"/>
        <v>-56.937324000000444</v>
      </c>
      <c r="G119" s="146">
        <f>IFERROR((SUM($B61:C61)-SUM($B47:C47)),0)</f>
        <v>643.63247372333353</v>
      </c>
      <c r="H119" s="146">
        <f>IFERROR((SUM($B61:D61)-SUM($B47:D47)),0)</f>
        <v>-165.40352365083163</v>
      </c>
      <c r="I119" s="146">
        <f>IFERROR((SUM($B61:E61)-SUM($B47:E47)),0)</f>
        <v>3187.0084145191577</v>
      </c>
    </row>
    <row r="120" spans="1:9">
      <c r="A120" s="104" t="s">
        <v>97</v>
      </c>
      <c r="B120" s="146">
        <f t="shared" si="62"/>
        <v>-13859.533467000001</v>
      </c>
      <c r="C120" s="146">
        <f t="shared" si="62"/>
        <v>-3511.7282282766682</v>
      </c>
      <c r="D120" s="146">
        <f t="shared" si="62"/>
        <v>-10190.571666374162</v>
      </c>
      <c r="E120" s="146">
        <f t="shared" si="62"/>
        <v>-13643.285926830009</v>
      </c>
      <c r="F120" s="146">
        <f t="shared" si="63"/>
        <v>-13859.533467000001</v>
      </c>
      <c r="G120" s="146">
        <f>IFERROR((SUM($B62:C62)-SUM($B48:C48)),0)</f>
        <v>-17371.261695276669</v>
      </c>
      <c r="H120" s="146">
        <f>IFERROR((SUM($B62:D62)-SUM($B48:D48)),0)</f>
        <v>-27561.833361650846</v>
      </c>
      <c r="I120" s="146">
        <f>IFERROR((SUM($B62:E62)-SUM($B48:E48)),0)</f>
        <v>-41205.119288480841</v>
      </c>
    </row>
    <row r="122" spans="1:9" ht="15" customHeight="1">
      <c r="A122" s="142"/>
      <c r="B122" s="3134" t="s">
        <v>108</v>
      </c>
      <c r="C122" s="3134"/>
      <c r="D122" s="3134"/>
      <c r="F122" s="143" t="s">
        <v>109</v>
      </c>
      <c r="G122" s="143"/>
      <c r="H122" s="144"/>
    </row>
    <row r="123" spans="1:9" ht="15" customHeight="1">
      <c r="A123" s="22"/>
      <c r="B123" t="s">
        <v>106</v>
      </c>
      <c r="C123" t="s">
        <v>50</v>
      </c>
      <c r="D123" t="s">
        <v>51</v>
      </c>
      <c r="E123" t="s">
        <v>52</v>
      </c>
      <c r="F123" t="s">
        <v>49</v>
      </c>
      <c r="G123" t="s">
        <v>110</v>
      </c>
      <c r="H123" s="23" t="s">
        <v>111</v>
      </c>
    </row>
    <row r="124" spans="1:9">
      <c r="A124" s="111" t="s">
        <v>83</v>
      </c>
      <c r="B124" s="152">
        <f t="shared" ref="B124:E132" si="64">IFERROR((B54/B40-1),0)</f>
        <v>0</v>
      </c>
      <c r="C124" s="152">
        <f t="shared" si="64"/>
        <v>0</v>
      </c>
      <c r="D124" s="152">
        <f t="shared" si="64"/>
        <v>0</v>
      </c>
      <c r="E124" s="152">
        <f t="shared" si="64"/>
        <v>0</v>
      </c>
      <c r="F124" s="152">
        <f t="shared" ref="F124:F132" si="65">IFERROR((B54/B40-1),0)</f>
        <v>0</v>
      </c>
      <c r="G124" s="152">
        <f>IFERROR((SUM($B54:C54)/SUM($B40:C40)-1),0)</f>
        <v>0</v>
      </c>
      <c r="H124" s="153">
        <f>IFERROR((SUM($B54:D54)/SUM($B40:D40)-1),0)</f>
        <v>0</v>
      </c>
      <c r="I124" s="153">
        <f>IFERROR((SUM($B54:E54)/SUM($B40:E40)-1),0)</f>
        <v>0</v>
      </c>
    </row>
    <row r="125" spans="1:9">
      <c r="A125" s="115" t="s">
        <v>84</v>
      </c>
      <c r="B125" s="152">
        <f t="shared" si="64"/>
        <v>0</v>
      </c>
      <c r="C125" s="152">
        <f t="shared" si="64"/>
        <v>0</v>
      </c>
      <c r="D125" s="152">
        <f t="shared" si="64"/>
        <v>0</v>
      </c>
      <c r="E125" s="152">
        <f t="shared" si="64"/>
        <v>0</v>
      </c>
      <c r="F125" s="152">
        <f t="shared" si="65"/>
        <v>0</v>
      </c>
      <c r="G125" s="152">
        <f>IFERROR((SUM($B55:C55)/SUM($B41:C41)-1),0)</f>
        <v>0</v>
      </c>
      <c r="H125" s="153">
        <f>IFERROR((SUM($B55:D55)/SUM($B41:D41)-1),0)</f>
        <v>0</v>
      </c>
      <c r="I125" s="153">
        <f>IFERROR((SUM($B55:E55)/SUM($B41:E41)-1),0)</f>
        <v>0</v>
      </c>
    </row>
    <row r="126" spans="1:9">
      <c r="A126" s="115" t="s">
        <v>85</v>
      </c>
      <c r="B126" s="152">
        <f t="shared" si="64"/>
        <v>-0.20726218666443563</v>
      </c>
      <c r="C126" s="152">
        <f t="shared" si="64"/>
        <v>7.1328154909354069E-2</v>
      </c>
      <c r="D126" s="152">
        <f t="shared" si="64"/>
        <v>-5.7841045415125469E-2</v>
      </c>
      <c r="E126" s="152">
        <f t="shared" si="64"/>
        <v>-0.1615040452897909</v>
      </c>
      <c r="F126" s="152">
        <f t="shared" si="65"/>
        <v>-0.20726218666443563</v>
      </c>
      <c r="G126" s="152">
        <f>IFERROR((SUM($B56:C56)/SUM($B42:C42)-1),0)</f>
        <v>-5.382237422066416E-2</v>
      </c>
      <c r="H126" s="153">
        <f>IFERROR((SUM($B56:D56)/SUM($B42:D42)-1),0)</f>
        <v>-5.5689084794832255E-2</v>
      </c>
      <c r="I126" s="153">
        <f>IFERROR((SUM($B56:E56)/SUM($B42:E42)-1),0)</f>
        <v>-7.8262968424034574E-2</v>
      </c>
    </row>
    <row r="127" spans="1:9">
      <c r="A127" s="116" t="s">
        <v>86</v>
      </c>
      <c r="B127" s="152">
        <f t="shared" si="64"/>
        <v>-0.30361794583565327</v>
      </c>
      <c r="C127" s="152">
        <f t="shared" si="64"/>
        <v>-0.21749873582201551</v>
      </c>
      <c r="D127" s="152">
        <f t="shared" si="64"/>
        <v>-0.18756362320563469</v>
      </c>
      <c r="E127" s="152">
        <f t="shared" si="64"/>
        <v>-0.36440236257207781</v>
      </c>
      <c r="F127" s="152">
        <f t="shared" si="65"/>
        <v>-0.30361794583565327</v>
      </c>
      <c r="G127" s="152">
        <f>IFERROR((SUM($B57:C57)/SUM($B43:C43)-1),0)</f>
        <v>-0.25835073604504766</v>
      </c>
      <c r="H127" s="153">
        <f>IFERROR((SUM($B57:D57)/SUM($B43:D43)-1),0)</f>
        <v>-0.23320067389865151</v>
      </c>
      <c r="I127" s="153">
        <f>IFERROR((SUM($B57:E57)/SUM($B43:E43)-1),0)</f>
        <v>-0.26803147758969192</v>
      </c>
    </row>
    <row r="128" spans="1:9">
      <c r="A128" s="149" t="s">
        <v>87</v>
      </c>
      <c r="B128" s="154">
        <f t="shared" si="64"/>
        <v>-0.25349232225561669</v>
      </c>
      <c r="C128" s="154">
        <f t="shared" si="64"/>
        <v>-5.997520643921106E-2</v>
      </c>
      <c r="D128" s="154">
        <f t="shared" si="64"/>
        <v>-0.10413420096392778</v>
      </c>
      <c r="E128" s="154">
        <f t="shared" si="64"/>
        <v>-0.26124301093292046</v>
      </c>
      <c r="F128" s="155">
        <f t="shared" si="65"/>
        <v>-0.25349232225561669</v>
      </c>
      <c r="G128" s="155">
        <f>IFERROR((SUM($B58:C58)/SUM($B44:C44)-1),0)</f>
        <v>-0.1491764293926543</v>
      </c>
      <c r="H128" s="156">
        <f>IFERROR((SUM($B58:D58)/SUM($B44:D44)-1),0)</f>
        <v>-0.13032221428150792</v>
      </c>
      <c r="I128" s="156">
        <f>IFERROR((SUM($B58:E58)/SUM($B44:E44)-1),0)</f>
        <v>-0.16123678457895563</v>
      </c>
    </row>
    <row r="129" spans="1:11" ht="15" customHeight="1">
      <c r="A129" s="116" t="s">
        <v>88</v>
      </c>
      <c r="B129" s="152">
        <f t="shared" si="64"/>
        <v>-2.6490753735028294E-2</v>
      </c>
      <c r="C129" s="152">
        <f t="shared" si="64"/>
        <v>-0.18719668797449585</v>
      </c>
      <c r="D129" s="152">
        <f t="shared" si="64"/>
        <v>-0.24158109926504145</v>
      </c>
      <c r="E129" s="152">
        <f t="shared" si="64"/>
        <v>-1.4388629537090858E-2</v>
      </c>
      <c r="F129" s="152">
        <f t="shared" si="65"/>
        <v>-2.6490753735028294E-2</v>
      </c>
      <c r="G129" s="152">
        <f>IFERROR((SUM($B59:C59)/SUM($B45:C45)-1),0)</f>
        <v>-0.12549224188846342</v>
      </c>
      <c r="H129" s="153">
        <f>IFERROR((SUM($B59:D59)/SUM($B45:D45)-1),0)</f>
        <v>-0.17071617745464995</v>
      </c>
      <c r="I129" s="153">
        <f>IFERROR((SUM($B59:E59)/SUM($B45:E45)-1),0)</f>
        <v>-3.2625217157896791E-2</v>
      </c>
    </row>
    <row r="130" spans="1:11" ht="15" customHeight="1">
      <c r="A130" s="117" t="s">
        <v>94</v>
      </c>
      <c r="B130" s="152">
        <f t="shared" si="64"/>
        <v>-0.2448103210517828</v>
      </c>
      <c r="C130" s="152">
        <f t="shared" si="64"/>
        <v>-6.3427612531325228E-2</v>
      </c>
      <c r="D130" s="152">
        <f t="shared" si="64"/>
        <v>-0.10686414941729905</v>
      </c>
      <c r="E130" s="152">
        <f t="shared" si="64"/>
        <v>-0.15745824953090681</v>
      </c>
      <c r="F130" s="152">
        <f t="shared" si="65"/>
        <v>-0.2448103210517828</v>
      </c>
      <c r="G130" s="152">
        <f>IFERROR((SUM($B60:C60)/SUM($B46:C46)-1),0)</f>
        <v>-0.1467107875600161</v>
      </c>
      <c r="H130" s="153">
        <f>IFERROR((SUM($B60:D60)/SUM($B46:D46)-1),0)</f>
        <v>-0.1300990948013121</v>
      </c>
      <c r="I130" s="153">
        <f>IFERROR((SUM($B60:E60)/SUM($B46:E46)-1),0)</f>
        <v>-0.13937039922558925</v>
      </c>
    </row>
    <row r="131" spans="1:11" ht="15" customHeight="1">
      <c r="A131" s="126" t="s">
        <v>95</v>
      </c>
      <c r="B131" s="152">
        <f t="shared" si="64"/>
        <v>-6.9398046099666821E-3</v>
      </c>
      <c r="C131" s="152">
        <f t="shared" si="64"/>
        <v>7.9939466381832247E-2</v>
      </c>
      <c r="D131" s="152">
        <f t="shared" si="64"/>
        <v>-7.8375366589790274E-2</v>
      </c>
      <c r="E131" s="152">
        <f t="shared" si="64"/>
        <v>0.34720319811181888</v>
      </c>
      <c r="F131" s="152">
        <f t="shared" si="65"/>
        <v>-6.9398046099666821E-3</v>
      </c>
      <c r="G131" s="152">
        <f>IFERROR((SUM($B61:C61)/SUM($B47:C47)-1),0)</f>
        <v>3.7931665755714938E-2</v>
      </c>
      <c r="H131" s="153">
        <f>IFERROR((SUM($B61:D61)/SUM($B47:D47)-1),0)</f>
        <v>-6.0607817745199632E-3</v>
      </c>
      <c r="I131" s="153">
        <f>IFERROR((SUM($B61:E61)/SUM($B47:E47)-1),0)</f>
        <v>8.6260637325279443E-2</v>
      </c>
    </row>
    <row r="132" spans="1:11" ht="15" customHeight="1">
      <c r="A132" s="104" t="s">
        <v>97</v>
      </c>
      <c r="B132" s="157">
        <f t="shared" si="64"/>
        <v>-0.21459291430338556</v>
      </c>
      <c r="C132" s="157">
        <f t="shared" si="64"/>
        <v>-4.6714129522161474E-2</v>
      </c>
      <c r="D132" s="157">
        <f t="shared" si="64"/>
        <v>-0.10386677997470084</v>
      </c>
      <c r="E132" s="152">
        <f t="shared" si="64"/>
        <v>-0.1160209652900015</v>
      </c>
      <c r="F132" s="157">
        <f t="shared" si="65"/>
        <v>-0.21459291430338556</v>
      </c>
      <c r="G132" s="157">
        <f>IFERROR((SUM($B62:C62)/SUM($B48:C48)-1),0)</f>
        <v>-0.12429343061965226</v>
      </c>
      <c r="H132" s="158">
        <f>IFERROR((SUM($B62:D62)/SUM($B48:D48)-1),0)</f>
        <v>-0.11586831934108843</v>
      </c>
      <c r="I132" s="153">
        <f>IFERROR((SUM($B62:E62)/SUM($B48:E48)-1),0)</f>
        <v>-0.11591881691967054</v>
      </c>
    </row>
    <row r="133" spans="1:11" ht="15" customHeight="1">
      <c r="I133" s="153"/>
    </row>
    <row r="135" spans="1:11">
      <c r="B135" s="3134" t="s">
        <v>105</v>
      </c>
      <c r="C135" s="3134"/>
      <c r="D135" s="3134"/>
      <c r="F135" s="143" t="s">
        <v>21</v>
      </c>
      <c r="G135" s="143"/>
      <c r="H135" s="144"/>
    </row>
    <row r="136" spans="1:11" ht="15" customHeight="1">
      <c r="B136" t="s">
        <v>49</v>
      </c>
      <c r="C136" t="s">
        <v>110</v>
      </c>
      <c r="D136" s="23" t="s">
        <v>111</v>
      </c>
      <c r="F136" t="s">
        <v>49</v>
      </c>
      <c r="G136" t="s">
        <v>110</v>
      </c>
      <c r="H136" s="23" t="s">
        <v>111</v>
      </c>
    </row>
    <row r="138" spans="1:11" ht="15" customHeight="1">
      <c r="A138" s="104" t="s">
        <v>97</v>
      </c>
      <c r="B138" s="36">
        <f>SUM($B48:B48)/1000</f>
        <v>64.585233450000004</v>
      </c>
      <c r="C138" s="36">
        <f>SUM($B48:C48)/1000</f>
        <v>139.76009519307667</v>
      </c>
      <c r="D138" s="36">
        <f>SUM($B48:D48)/1000</f>
        <v>237.87203886608083</v>
      </c>
      <c r="F138" s="36">
        <f>SUM($B62:B62)/1000</f>
        <v>50.725699982999998</v>
      </c>
      <c r="G138" s="36">
        <f>SUM($B62:C62)/1000</f>
        <v>122.38883349780001</v>
      </c>
      <c r="H138" s="36">
        <f>SUM($B62:D62)/1000</f>
        <v>210.31020550443</v>
      </c>
      <c r="I138" s="159">
        <f>H138/D138-1</f>
        <v>-0.11586831934108832</v>
      </c>
    </row>
    <row r="139" spans="1:11" ht="15" customHeight="1">
      <c r="A139" s="160" t="s">
        <v>112</v>
      </c>
      <c r="F139" s="36">
        <f>B138-F138</f>
        <v>13.859533467000006</v>
      </c>
      <c r="G139" s="36">
        <f>C138-G138</f>
        <v>17.371261695276658</v>
      </c>
      <c r="H139" s="36">
        <f>D138-H138</f>
        <v>27.561833361650827</v>
      </c>
    </row>
    <row r="140" spans="1:11" ht="15" customHeight="1"/>
    <row r="141" spans="1:11" ht="15" customHeight="1"/>
    <row r="142" spans="1:11" ht="15" customHeight="1">
      <c r="A142" t="s">
        <v>113</v>
      </c>
      <c r="G142">
        <v>1.6</v>
      </c>
      <c r="H142">
        <f>30-G142</f>
        <v>28.4</v>
      </c>
    </row>
    <row r="143" spans="1:11" ht="15" customHeight="1">
      <c r="A143" t="s">
        <v>114</v>
      </c>
      <c r="G143">
        <v>0.7</v>
      </c>
    </row>
    <row r="144" spans="1:11" ht="15" customHeight="1">
      <c r="A144" t="s">
        <v>115</v>
      </c>
      <c r="G144">
        <v>0.9</v>
      </c>
      <c r="K144" s="161">
        <f>1+I148</f>
        <v>0.76473975828173446</v>
      </c>
    </row>
    <row r="145" spans="1:12">
      <c r="A145" t="s">
        <v>116</v>
      </c>
      <c r="G145">
        <v>2.2000000000000002</v>
      </c>
    </row>
    <row r="146" spans="1:12" ht="15" customHeight="1">
      <c r="A146" s="162" t="s">
        <v>117</v>
      </c>
      <c r="B146">
        <f>SUM(B142:B145)</f>
        <v>0</v>
      </c>
      <c r="C146">
        <f>SUM(C142:C145)</f>
        <v>0</v>
      </c>
      <c r="D146">
        <f>SUM(D142:D145)</f>
        <v>0</v>
      </c>
      <c r="F146">
        <f>SUM(F142:F145)</f>
        <v>0</v>
      </c>
      <c r="G146">
        <f>SUM(G142:G145)</f>
        <v>5.4</v>
      </c>
      <c r="H146">
        <f>SUM(H142:H145)</f>
        <v>28.4</v>
      </c>
      <c r="K146">
        <f>H146-G146</f>
        <v>23</v>
      </c>
    </row>
    <row r="147" spans="1:12">
      <c r="K147" s="36">
        <f>D148-C148</f>
        <v>98.111943673004163</v>
      </c>
    </row>
    <row r="148" spans="1:12" ht="18.75">
      <c r="A148" s="162" t="s">
        <v>118</v>
      </c>
      <c r="B148" s="36">
        <f>B138-B146</f>
        <v>64.585233450000004</v>
      </c>
      <c r="C148" s="36">
        <f>C138-C146</f>
        <v>139.76009519307667</v>
      </c>
      <c r="D148" s="36">
        <f>D138-D146</f>
        <v>237.87203886608083</v>
      </c>
      <c r="F148" s="36">
        <f>F138-F146</f>
        <v>50.725699982999998</v>
      </c>
      <c r="G148" s="36">
        <f>G138-G146</f>
        <v>116.9888334978</v>
      </c>
      <c r="H148" s="36">
        <f>H138-H146</f>
        <v>181.91020550443</v>
      </c>
      <c r="I148" s="159">
        <f>H148/D148-1</f>
        <v>-0.23526024171826554</v>
      </c>
      <c r="K148" s="36">
        <f>H148-G148</f>
        <v>64.921372006629994</v>
      </c>
      <c r="L148" s="159">
        <f>(K148+K146)/K147</f>
        <v>0.89613322002529916</v>
      </c>
    </row>
    <row r="150" spans="1:12" ht="18.75">
      <c r="A150" s="162" t="s">
        <v>112</v>
      </c>
      <c r="F150" s="36">
        <f>B148-F148</f>
        <v>13.859533467000006</v>
      </c>
      <c r="G150" s="36">
        <f>C148-G148</f>
        <v>22.771261695276664</v>
      </c>
      <c r="H150" s="36">
        <f>D148-H148</f>
        <v>55.961833361650832</v>
      </c>
      <c r="L150">
        <f>K148/(K148+K146)</f>
        <v>0.73840262640276344</v>
      </c>
    </row>
    <row r="178" spans="1:8" ht="27.75">
      <c r="A178" s="665" t="s">
        <v>748</v>
      </c>
    </row>
    <row r="179" spans="1:8" ht="18.75" customHeight="1">
      <c r="A179" s="676"/>
      <c r="B179" s="3045" t="s">
        <v>749</v>
      </c>
      <c r="C179" s="3045" t="s">
        <v>750</v>
      </c>
      <c r="D179" s="3048" t="s">
        <v>751</v>
      </c>
      <c r="E179" s="3050" t="s">
        <v>65</v>
      </c>
      <c r="F179" s="3051"/>
      <c r="G179" s="3051"/>
      <c r="H179" s="3052"/>
    </row>
    <row r="180" spans="1:8" ht="18.75" customHeight="1">
      <c r="A180" s="677"/>
      <c r="B180" s="3046"/>
      <c r="C180" s="3046"/>
      <c r="D180" s="3049"/>
      <c r="E180" s="3050" t="s">
        <v>78</v>
      </c>
      <c r="F180" s="3052"/>
      <c r="G180" s="3053" t="s">
        <v>79</v>
      </c>
      <c r="H180" s="3054"/>
    </row>
    <row r="181" spans="1:8" ht="18.75">
      <c r="A181" s="678"/>
      <c r="B181" s="3047"/>
      <c r="C181" s="3047"/>
      <c r="D181" s="3047"/>
      <c r="E181" s="679" t="s">
        <v>80</v>
      </c>
      <c r="F181" s="679" t="s">
        <v>81</v>
      </c>
      <c r="G181" s="679" t="s">
        <v>80</v>
      </c>
      <c r="H181" s="679" t="s">
        <v>81</v>
      </c>
    </row>
    <row r="182" spans="1:8" ht="18.75">
      <c r="A182" s="810">
        <v>1</v>
      </c>
      <c r="B182" s="818">
        <v>2</v>
      </c>
      <c r="C182" s="818">
        <v>3</v>
      </c>
      <c r="D182" s="680">
        <v>4</v>
      </c>
      <c r="E182" s="679">
        <v>5</v>
      </c>
      <c r="F182" s="679">
        <v>6</v>
      </c>
      <c r="G182" s="679">
        <v>7</v>
      </c>
      <c r="H182" s="679">
        <v>8</v>
      </c>
    </row>
    <row r="183" spans="1:8" ht="19.5">
      <c r="A183" s="811" t="s">
        <v>82</v>
      </c>
      <c r="B183" s="681"/>
      <c r="C183" s="682"/>
      <c r="D183" s="682"/>
      <c r="E183" s="682"/>
      <c r="F183" s="682"/>
      <c r="G183" s="682"/>
      <c r="H183" s="682"/>
    </row>
    <row r="184" spans="1:8" ht="19.5">
      <c r="A184" s="812" t="s">
        <v>745</v>
      </c>
      <c r="B184" s="683">
        <v>535572.54150832992</v>
      </c>
      <c r="C184" s="682"/>
      <c r="D184" s="682">
        <v>612836.42503252008</v>
      </c>
      <c r="E184" s="684">
        <v>77263.883524190169</v>
      </c>
      <c r="F184" s="685">
        <v>114.42640866288482</v>
      </c>
      <c r="G184" s="682"/>
      <c r="H184" s="682"/>
    </row>
    <row r="185" spans="1:8" ht="20.25">
      <c r="A185" s="813" t="s">
        <v>84</v>
      </c>
      <c r="B185" s="683">
        <v>-116143.30613133</v>
      </c>
      <c r="C185" s="682"/>
      <c r="D185" s="682">
        <v>-124675.91342352</v>
      </c>
      <c r="E185" s="684">
        <v>-8532.607292190005</v>
      </c>
      <c r="F185" s="685">
        <v>107.34661994427961</v>
      </c>
      <c r="G185" s="682"/>
      <c r="H185" s="682"/>
    </row>
    <row r="186" spans="1:8" ht="20.25">
      <c r="A186" s="813" t="s">
        <v>85</v>
      </c>
      <c r="B186" s="683">
        <v>419429.23537699995</v>
      </c>
      <c r="C186" s="682">
        <v>464968.81469999999</v>
      </c>
      <c r="D186" s="682">
        <v>488160.51160900004</v>
      </c>
      <c r="E186" s="684">
        <v>68731.276232000091</v>
      </c>
      <c r="F186" s="685">
        <v>116.38685872009414</v>
      </c>
      <c r="G186" s="682">
        <v>23191.696909000049</v>
      </c>
      <c r="H186" s="682">
        <v>104.9877962082174</v>
      </c>
    </row>
    <row r="187" spans="1:8" ht="19.5">
      <c r="A187" s="814" t="s">
        <v>86</v>
      </c>
      <c r="B187" s="683">
        <v>234577.43134099999</v>
      </c>
      <c r="C187" s="682">
        <v>312771.46289999998</v>
      </c>
      <c r="D187" s="682">
        <v>321638.59967100003</v>
      </c>
      <c r="E187" s="684">
        <v>87061.168330000044</v>
      </c>
      <c r="F187" s="685">
        <v>137.11404282684006</v>
      </c>
      <c r="G187" s="682">
        <v>8867.1367710000486</v>
      </c>
      <c r="H187" s="682">
        <v>102.83502103701676</v>
      </c>
    </row>
    <row r="188" spans="1:8" ht="19.5">
      <c r="A188" s="815" t="s">
        <v>87</v>
      </c>
      <c r="B188" s="686">
        <v>654006.66671799996</v>
      </c>
      <c r="C188" s="687">
        <v>777740.27759999991</v>
      </c>
      <c r="D188" s="687">
        <v>809799.11128000007</v>
      </c>
      <c r="E188" s="688">
        <v>155792.44456200011</v>
      </c>
      <c r="F188" s="689">
        <v>123.82123187578698</v>
      </c>
      <c r="G188" s="687">
        <v>32058.833680000156</v>
      </c>
      <c r="H188" s="687">
        <v>104.12204878715158</v>
      </c>
    </row>
    <row r="189" spans="1:8" ht="19.5">
      <c r="A189" s="814" t="s">
        <v>88</v>
      </c>
      <c r="B189" s="683">
        <v>59150.083987999998</v>
      </c>
      <c r="C189" s="682">
        <v>45433.7353</v>
      </c>
      <c r="D189" s="682">
        <v>43669.768712999998</v>
      </c>
      <c r="E189" s="688">
        <v>-15480.315275000001</v>
      </c>
      <c r="F189" s="685">
        <v>73.828751827063257</v>
      </c>
      <c r="G189" s="682">
        <v>-1763.9665870000026</v>
      </c>
      <c r="H189" s="682">
        <v>96.117496007421593</v>
      </c>
    </row>
    <row r="190" spans="1:8" ht="20.25">
      <c r="A190" s="816" t="s">
        <v>89</v>
      </c>
      <c r="B190" s="683">
        <v>42722.482932999999</v>
      </c>
      <c r="C190" s="682">
        <v>24434</v>
      </c>
      <c r="D190" s="682">
        <v>24433.996611000002</v>
      </c>
      <c r="E190" s="684">
        <v>-18288.486321999997</v>
      </c>
      <c r="F190" s="685">
        <v>57.192360868442229</v>
      </c>
      <c r="G190" s="682">
        <v>-3.3889999976963736E-3</v>
      </c>
      <c r="H190" s="682">
        <v>99.999986129982815</v>
      </c>
    </row>
    <row r="191" spans="1:8" ht="19.5">
      <c r="A191" s="814" t="s">
        <v>679</v>
      </c>
      <c r="B191" s="683">
        <v>7302.6595690000004</v>
      </c>
      <c r="C191" s="682">
        <v>8655.2019999999993</v>
      </c>
      <c r="D191" s="682">
        <v>8655.017566999999</v>
      </c>
      <c r="E191" s="684">
        <v>1352.3579979999986</v>
      </c>
      <c r="F191" s="685">
        <v>118.51870520900081</v>
      </c>
      <c r="G191" s="682">
        <v>-0.18443300000035379</v>
      </c>
      <c r="H191" s="682">
        <v>99.997869108080891</v>
      </c>
    </row>
    <row r="192" spans="1:8" ht="21">
      <c r="A192" s="817" t="s">
        <v>94</v>
      </c>
      <c r="B192" s="690">
        <v>720459.41027500003</v>
      </c>
      <c r="C192" s="690">
        <v>831829.21490000002</v>
      </c>
      <c r="D192" s="690">
        <v>862123.89756000007</v>
      </c>
      <c r="E192" s="688">
        <v>141664.48728500004</v>
      </c>
      <c r="F192" s="691">
        <v>119.66307681801625</v>
      </c>
      <c r="G192" s="692">
        <v>30294.68266000005</v>
      </c>
      <c r="H192" s="693">
        <v>103.64193540180504</v>
      </c>
    </row>
    <row r="193" spans="1:9" ht="20.25">
      <c r="A193" s="817" t="s">
        <v>95</v>
      </c>
      <c r="B193" s="694">
        <v>121978.40382966</v>
      </c>
      <c r="C193" s="695">
        <v>143413.31524348329</v>
      </c>
      <c r="D193" s="695">
        <v>156838.23015400002</v>
      </c>
      <c r="E193" s="696">
        <v>34859.826324340014</v>
      </c>
      <c r="F193" s="695">
        <v>128.57868707072191</v>
      </c>
      <c r="G193" s="695">
        <v>13424.914910516731</v>
      </c>
      <c r="H193" s="695">
        <v>109.36099614441257</v>
      </c>
    </row>
    <row r="194" spans="1:9" ht="20.25">
      <c r="A194" s="811" t="s">
        <v>96</v>
      </c>
      <c r="B194" s="694">
        <v>51542.341804980009</v>
      </c>
      <c r="C194" s="695">
        <v>68131.913417058298</v>
      </c>
      <c r="D194" s="695">
        <v>73870.108601090004</v>
      </c>
      <c r="E194" s="696">
        <v>22327.766796109994</v>
      </c>
      <c r="F194" s="695">
        <v>143.31927113554761</v>
      </c>
      <c r="G194" s="695">
        <v>5738.1951840317051</v>
      </c>
      <c r="H194" s="695">
        <v>108.42218410762412</v>
      </c>
    </row>
    <row r="195" spans="1:9" ht="20.25">
      <c r="A195" s="817" t="s">
        <v>97</v>
      </c>
      <c r="B195" s="694">
        <v>842437.81410466006</v>
      </c>
      <c r="C195" s="695">
        <v>975242.53014348331</v>
      </c>
      <c r="D195" s="695">
        <v>1018962.1277140001</v>
      </c>
      <c r="E195" s="696">
        <v>176524.31360934</v>
      </c>
      <c r="F195" s="695">
        <v>120.95398742243657</v>
      </c>
      <c r="G195" s="695">
        <v>43719.597570516751</v>
      </c>
      <c r="H195" s="695">
        <v>104.48294616151375</v>
      </c>
    </row>
    <row r="196" spans="1:9">
      <c r="A196" s="130"/>
      <c r="B196" s="130"/>
      <c r="C196" s="130"/>
      <c r="D196" s="697">
        <f>D195-C195</f>
        <v>43719.597570516751</v>
      </c>
      <c r="E196" s="697">
        <f>D189-C189+D193-C193</f>
        <v>11660.948323516728</v>
      </c>
      <c r="F196" s="130"/>
      <c r="G196" s="130"/>
      <c r="H196" s="130"/>
    </row>
    <row r="197" spans="1:9" ht="20.25">
      <c r="A197" s="3055"/>
      <c r="B197" s="3055"/>
      <c r="C197" s="3055"/>
      <c r="D197" s="3055"/>
      <c r="E197" s="3055"/>
      <c r="F197" s="3055"/>
      <c r="G197" s="3055"/>
      <c r="H197" s="3055"/>
    </row>
    <row r="198" spans="1:9" ht="21">
      <c r="A198" s="3056" t="s">
        <v>98</v>
      </c>
      <c r="B198" s="3056"/>
      <c r="C198" s="3056"/>
      <c r="D198" s="3056"/>
      <c r="E198" s="3056"/>
      <c r="F198" s="3056"/>
      <c r="G198" s="3056"/>
      <c r="H198" s="3056"/>
    </row>
    <row r="199" spans="1:9" ht="25.5">
      <c r="A199" s="698"/>
      <c r="B199" s="698"/>
      <c r="C199" s="698"/>
      <c r="D199" s="698"/>
      <c r="E199" s="698"/>
      <c r="F199" s="698"/>
      <c r="G199" s="698"/>
      <c r="H199" s="698"/>
    </row>
    <row r="200" spans="1:9" ht="18.75" customHeight="1">
      <c r="A200" s="3057"/>
      <c r="B200" s="3048" t="s">
        <v>749</v>
      </c>
      <c r="C200" s="3048" t="s">
        <v>752</v>
      </c>
      <c r="D200" s="3048" t="s">
        <v>751</v>
      </c>
      <c r="E200" s="3050" t="s">
        <v>65</v>
      </c>
      <c r="F200" s="3051"/>
      <c r="G200" s="3051"/>
      <c r="H200" s="3052"/>
    </row>
    <row r="201" spans="1:9" ht="18.75" customHeight="1">
      <c r="A201" s="3058"/>
      <c r="B201" s="3049"/>
      <c r="C201" s="3049" t="s">
        <v>680</v>
      </c>
      <c r="D201" s="3049"/>
      <c r="E201" s="3050" t="s">
        <v>78</v>
      </c>
      <c r="F201" s="3052"/>
      <c r="G201" s="3053" t="s">
        <v>79</v>
      </c>
      <c r="H201" s="3054"/>
    </row>
    <row r="202" spans="1:9" ht="18.75" customHeight="1">
      <c r="A202" s="3059"/>
      <c r="B202" s="3047"/>
      <c r="C202" s="3047" t="s">
        <v>680</v>
      </c>
      <c r="D202" s="3047"/>
      <c r="E202" s="679" t="s">
        <v>80</v>
      </c>
      <c r="F202" s="679" t="s">
        <v>81</v>
      </c>
      <c r="G202" s="679" t="s">
        <v>80</v>
      </c>
      <c r="H202" s="679" t="s">
        <v>81</v>
      </c>
    </row>
    <row r="203" spans="1:9" ht="18.75">
      <c r="A203" s="747">
        <v>1</v>
      </c>
      <c r="B203" s="773">
        <v>2</v>
      </c>
      <c r="C203" s="773">
        <v>3</v>
      </c>
      <c r="D203" s="680">
        <v>4</v>
      </c>
      <c r="E203" s="679">
        <v>5</v>
      </c>
      <c r="F203" s="679">
        <v>6</v>
      </c>
      <c r="G203" s="679">
        <v>7</v>
      </c>
      <c r="H203" s="679">
        <v>8</v>
      </c>
    </row>
    <row r="204" spans="1:9" ht="40.5">
      <c r="A204" s="746" t="s">
        <v>681</v>
      </c>
      <c r="B204" s="699">
        <v>239940.62654257001</v>
      </c>
      <c r="C204" s="699">
        <v>273743.42585113301</v>
      </c>
      <c r="D204" s="700">
        <v>287281.85187105997</v>
      </c>
      <c r="E204" s="700">
        <v>47341.225328489963</v>
      </c>
      <c r="F204" s="700">
        <v>119.73039164340547</v>
      </c>
      <c r="G204" s="700">
        <v>13538.426019926963</v>
      </c>
      <c r="H204" s="700">
        <v>104.9456625224269</v>
      </c>
      <c r="I204" s="738">
        <f>D204/C204-1</f>
        <v>4.9456625224268969E-2</v>
      </c>
    </row>
    <row r="205" spans="1:9" ht="21">
      <c r="A205" s="746" t="s">
        <v>104</v>
      </c>
      <c r="B205" s="699">
        <v>236484.20121142999</v>
      </c>
      <c r="C205" s="700"/>
      <c r="D205" s="700">
        <v>280645.56924658996</v>
      </c>
      <c r="E205" s="700">
        <v>44161.368035159976</v>
      </c>
      <c r="F205" s="700">
        <v>118.6741303685134</v>
      </c>
      <c r="G205" s="700"/>
      <c r="H205" s="700"/>
    </row>
    <row r="208" spans="1:9">
      <c r="B208" s="2889" t="s">
        <v>703</v>
      </c>
      <c r="C208" s="2889"/>
      <c r="D208" t="s">
        <v>691</v>
      </c>
      <c r="E208" t="s">
        <v>58</v>
      </c>
      <c r="F208" t="s">
        <v>358</v>
      </c>
    </row>
    <row r="209" spans="1:6">
      <c r="A209" t="s">
        <v>686</v>
      </c>
      <c r="B209" s="732">
        <f>(D205-B205)/1000</f>
        <v>44.161368035159974</v>
      </c>
      <c r="C209" s="733">
        <f>(B209*1000)/B205</f>
        <v>0.18674130368513397</v>
      </c>
      <c r="D209" s="730">
        <f>D205/1000</f>
        <v>280.64556924658996</v>
      </c>
      <c r="E209" s="64">
        <v>318.5</v>
      </c>
      <c r="F209" s="731">
        <f t="shared" ref="F209:F214" si="66">D209/E209</f>
        <v>0.88114778413372041</v>
      </c>
    </row>
    <row r="210" spans="1:6">
      <c r="A210" t="s">
        <v>685</v>
      </c>
      <c r="B210" s="732">
        <f>(D204-B204)/1000</f>
        <v>47.341225328489962</v>
      </c>
      <c r="C210" s="733">
        <f>(B210*1000)/B204</f>
        <v>0.1973039164340547</v>
      </c>
      <c r="D210" s="730">
        <f>D204/1000</f>
        <v>287.28185187105998</v>
      </c>
      <c r="E210" s="64">
        <v>327.738</v>
      </c>
      <c r="F210" s="731">
        <f t="shared" si="66"/>
        <v>0.87655948309643672</v>
      </c>
    </row>
    <row r="211" spans="1:6">
      <c r="A211" t="s">
        <v>294</v>
      </c>
      <c r="B211" s="732">
        <f>(D195-C195)/1000</f>
        <v>43.719597570516754</v>
      </c>
      <c r="C211" s="733">
        <f>(B211*1000)/C195</f>
        <v>4.4829461615137386E-2</v>
      </c>
      <c r="D211" s="730">
        <f>D195/1000</f>
        <v>1018.9621277140001</v>
      </c>
      <c r="E211" s="66">
        <v>1097.546</v>
      </c>
      <c r="F211" s="731">
        <f t="shared" si="66"/>
        <v>0.9284003838691044</v>
      </c>
    </row>
    <row r="212" spans="1:6">
      <c r="A212" t="s">
        <v>291</v>
      </c>
      <c r="B212" s="732">
        <f>(D186-C186)/1000</f>
        <v>23.191696909000051</v>
      </c>
      <c r="C212" s="733">
        <f>(B212*1000)/C186</f>
        <v>4.9877962082174133E-2</v>
      </c>
      <c r="D212" s="730">
        <f>D186/1000</f>
        <v>488.16051160900003</v>
      </c>
      <c r="E212" s="36">
        <v>505.35899999999998</v>
      </c>
      <c r="F212" s="731">
        <f t="shared" si="66"/>
        <v>0.96596778054610688</v>
      </c>
    </row>
    <row r="213" spans="1:6">
      <c r="A213" t="s">
        <v>292</v>
      </c>
      <c r="B213" s="732">
        <f>(D187-C187)/1000</f>
        <v>8.8671367710000482</v>
      </c>
      <c r="C213" s="733">
        <f>(B213*1000)/C187</f>
        <v>2.8350210370167529E-2</v>
      </c>
      <c r="D213" s="730">
        <f>D187/1000</f>
        <v>321.63859967100001</v>
      </c>
      <c r="E213" s="36">
        <v>376.25799999999998</v>
      </c>
      <c r="F213" s="731">
        <f t="shared" si="66"/>
        <v>0.85483524515359144</v>
      </c>
    </row>
    <row r="214" spans="1:6">
      <c r="A214" t="s">
        <v>623</v>
      </c>
      <c r="B214" s="732">
        <f>(D189+D193-C189-C193)/1000</f>
        <v>11.660948323516727</v>
      </c>
      <c r="C214" s="733">
        <f>(B214*1000)/(C189+C193)</f>
        <v>6.174810932952176E-2</v>
      </c>
      <c r="D214" s="730">
        <f>(D193+D189+D191)/1000</f>
        <v>209.16301643400001</v>
      </c>
      <c r="E214" s="36">
        <v>210.62</v>
      </c>
      <c r="F214" s="731">
        <f t="shared" si="66"/>
        <v>0.99308240639065615</v>
      </c>
    </row>
    <row r="252" spans="1:9">
      <c r="B252" s="61">
        <v>117137.41104747</v>
      </c>
      <c r="C252" s="61">
        <v>271268.96726706001</v>
      </c>
      <c r="D252" s="61">
        <v>418465.75522296003</v>
      </c>
      <c r="E252" s="61">
        <v>527894.98689328006</v>
      </c>
      <c r="F252" s="61">
        <v>669315.84042840998</v>
      </c>
      <c r="G252" s="61">
        <v>809170.88215071999</v>
      </c>
      <c r="H252" s="61">
        <v>1022509.39864446</v>
      </c>
      <c r="I252" s="61">
        <v>1283822.7756486798</v>
      </c>
    </row>
    <row r="254" spans="1:9">
      <c r="B254" s="32">
        <f>B252-B285</f>
        <v>28758.657685070008</v>
      </c>
      <c r="C254" s="32">
        <f t="shared" ref="C254:I254" si="67">C252-C285</f>
        <v>64643.444673750026</v>
      </c>
      <c r="D254" s="32">
        <f t="shared" si="67"/>
        <v>91467.755958730064</v>
      </c>
      <c r="E254" s="32">
        <f t="shared" si="67"/>
        <v>117587.23222846008</v>
      </c>
      <c r="F254" s="32">
        <f t="shared" si="67"/>
        <v>151847.08683306997</v>
      </c>
      <c r="G254" s="32">
        <f t="shared" si="67"/>
        <v>184056.07307981991</v>
      </c>
      <c r="H254" s="32">
        <f t="shared" si="67"/>
        <v>219199.54195570003</v>
      </c>
      <c r="I254" s="32">
        <f t="shared" si="67"/>
        <v>256842.07121014979</v>
      </c>
    </row>
    <row r="255" spans="1:9">
      <c r="A255" t="s">
        <v>1727</v>
      </c>
      <c r="B255" s="61">
        <f>B254</f>
        <v>28758.657685070008</v>
      </c>
      <c r="C255" s="61">
        <f>C254-B254</f>
        <v>35884.786988680018</v>
      </c>
      <c r="D255" s="61">
        <f t="shared" ref="D255:I255" si="68">D254-C254</f>
        <v>26824.311284980038</v>
      </c>
      <c r="E255" s="61">
        <f t="shared" si="68"/>
        <v>26119.476269730018</v>
      </c>
      <c r="F255" s="61">
        <f t="shared" si="68"/>
        <v>34259.854604609893</v>
      </c>
      <c r="G255" s="61">
        <f t="shared" si="68"/>
        <v>32208.986246749933</v>
      </c>
      <c r="H255" s="61">
        <f t="shared" si="68"/>
        <v>35143.46887588012</v>
      </c>
      <c r="I255" s="61">
        <f t="shared" si="68"/>
        <v>37642.529254449764</v>
      </c>
    </row>
    <row r="257" spans="1:15">
      <c r="A257" s="1914" t="s">
        <v>663</v>
      </c>
    </row>
    <row r="258" spans="1:15">
      <c r="A258" s="1914" t="s">
        <v>1389</v>
      </c>
      <c r="B258" s="67">
        <f>B263/B270</f>
        <v>0.67155401639052048</v>
      </c>
      <c r="C258" s="67">
        <f>C263/C270</f>
        <v>0.53200574235690934</v>
      </c>
      <c r="D258" s="67">
        <f>D263/D270</f>
        <v>0.33091318639663148</v>
      </c>
      <c r="E258" s="67">
        <f>E263/E270</f>
        <v>0.4528799093683879</v>
      </c>
    </row>
    <row r="260" spans="1:15">
      <c r="A260" s="2905" t="s">
        <v>796</v>
      </c>
      <c r="B260" s="185">
        <v>2022</v>
      </c>
      <c r="C260" s="185"/>
      <c r="D260" s="185"/>
      <c r="E260" s="185"/>
      <c r="F260" s="185"/>
      <c r="G260" s="185"/>
      <c r="H260" s="185"/>
      <c r="I260" s="185"/>
      <c r="J260" s="185"/>
      <c r="K260" s="185"/>
      <c r="L260" s="185"/>
    </row>
    <row r="261" spans="1:15">
      <c r="A261" s="2905"/>
      <c r="B261" s="185">
        <v>1</v>
      </c>
      <c r="C261" s="185">
        <v>2</v>
      </c>
      <c r="D261" s="185">
        <v>3</v>
      </c>
      <c r="E261" s="185">
        <v>4</v>
      </c>
      <c r="F261" s="185">
        <v>5</v>
      </c>
      <c r="G261" s="185">
        <v>6</v>
      </c>
      <c r="H261" s="185">
        <v>7</v>
      </c>
      <c r="I261" s="185">
        <v>8</v>
      </c>
      <c r="J261" s="185">
        <v>9</v>
      </c>
      <c r="K261" s="185">
        <v>10</v>
      </c>
      <c r="L261" s="185">
        <v>11</v>
      </c>
      <c r="M261" s="185">
        <v>12</v>
      </c>
      <c r="N261" s="763" t="s">
        <v>1029</v>
      </c>
    </row>
    <row r="262" spans="1:15">
      <c r="A262" s="539" t="s">
        <v>782</v>
      </c>
      <c r="B262" s="1828">
        <f>B288/1000</f>
        <v>9.3695176510300016</v>
      </c>
      <c r="C262" s="1828">
        <f t="shared" ref="C262:H262" si="69">(C288-B288)/1000</f>
        <v>12.599185051219999</v>
      </c>
      <c r="D262" s="1828">
        <f t="shared" si="69"/>
        <v>9.7929314419000004</v>
      </c>
      <c r="E262" s="1828">
        <f t="shared" si="69"/>
        <v>9.7248095174700033</v>
      </c>
      <c r="F262" s="1828">
        <f t="shared" si="69"/>
        <v>11.078361887040002</v>
      </c>
      <c r="G262" s="1828">
        <f t="shared" si="69"/>
        <v>12.643560800089995</v>
      </c>
      <c r="H262" s="1828">
        <f t="shared" si="69"/>
        <v>13.300232254240006</v>
      </c>
      <c r="I262" s="1828">
        <f>('Бюджет доходи 2023 рік (факт) '!BG$36)/1000</f>
        <v>12.737111819589991</v>
      </c>
      <c r="J262" s="1828">
        <f>('Бюджет доходи 2023 рік (факт) '!BH$36)/1000</f>
        <v>12.929167502530007</v>
      </c>
      <c r="K262" s="1828">
        <f>('Бюджет доходи 2023 рік (факт) '!BI$36)/1000</f>
        <v>12.810814252190001</v>
      </c>
      <c r="L262" s="1828">
        <f>('Бюджет доходи 2023 рік (факт) '!BJ$36)/1000</f>
        <v>13.710496423699995</v>
      </c>
      <c r="M262" s="1828">
        <f>('Бюджет доходи 2023 рік (факт) '!BK$36)/1000</f>
        <v>17.731083439420008</v>
      </c>
      <c r="N262" s="66">
        <f t="shared" ref="N262:N270" si="70">SUM(B262:M262)</f>
        <v>148.42727204042004</v>
      </c>
      <c r="O262" s="159">
        <f t="shared" ref="O262:O269" si="71">N262/N$277</f>
        <v>0.15627799178194721</v>
      </c>
    </row>
    <row r="263" spans="1:15">
      <c r="A263" s="539" t="s">
        <v>115</v>
      </c>
      <c r="B263" s="1829">
        <f t="shared" ref="B263:M263" si="72">B264+B265</f>
        <v>52.711082736310004</v>
      </c>
      <c r="C263" s="1829">
        <f t="shared" si="72"/>
        <v>44.760664270640007</v>
      </c>
      <c r="D263" s="1829">
        <f t="shared" si="72"/>
        <v>22.616895040140008</v>
      </c>
      <c r="E263" s="1829">
        <f t="shared" si="72"/>
        <v>23.506304706099989</v>
      </c>
      <c r="F263" s="1829">
        <f t="shared" si="72"/>
        <v>27.186895783439994</v>
      </c>
      <c r="G263" s="1829">
        <f t="shared" si="72"/>
        <v>23.695290791299996</v>
      </c>
      <c r="H263" s="1829">
        <f t="shared" si="72"/>
        <v>55.684559633460026</v>
      </c>
      <c r="I263" s="1829">
        <f t="shared" si="72"/>
        <v>42.601562245400011</v>
      </c>
      <c r="J263" s="1829">
        <f t="shared" si="72"/>
        <v>48.368251760469988</v>
      </c>
      <c r="K263" s="1829">
        <f t="shared" si="72"/>
        <v>40.19907572119002</v>
      </c>
      <c r="L263" s="1829">
        <f t="shared" si="72"/>
        <v>38.747247734959991</v>
      </c>
      <c r="M263" s="1829">
        <f t="shared" si="72"/>
        <v>46.923090263889989</v>
      </c>
      <c r="N263" s="66">
        <f t="shared" si="70"/>
        <v>467.00092068730009</v>
      </c>
      <c r="O263" s="159">
        <f t="shared" si="71"/>
        <v>0.49170186207732136</v>
      </c>
    </row>
    <row r="264" spans="1:15">
      <c r="A264" s="653" t="s">
        <v>783</v>
      </c>
      <c r="B264" s="831">
        <f>B295/1000</f>
        <v>22.713062033509999</v>
      </c>
      <c r="C264" s="831">
        <f t="shared" ref="C264:H264" si="73">(C295-B295)/1000</f>
        <v>12.299223124500005</v>
      </c>
      <c r="D264" s="831">
        <f t="shared" si="73"/>
        <v>15.599065458919998</v>
      </c>
      <c r="E264" s="831">
        <f t="shared" si="73"/>
        <v>15.639031400519999</v>
      </c>
      <c r="F264" s="831">
        <f t="shared" si="73"/>
        <v>18.328740587449996</v>
      </c>
      <c r="G264" s="831">
        <f t="shared" si="73"/>
        <v>11.75911036952</v>
      </c>
      <c r="H264" s="831">
        <f t="shared" si="73"/>
        <v>35.449836303750011</v>
      </c>
      <c r="I264" s="831">
        <f>('Бюджет доходи 2023 рік (факт) '!BG$43)/1000</f>
        <v>16.385871629310014</v>
      </c>
      <c r="J264" s="831">
        <f>('Бюджет доходи 2023 рік (факт) '!BH$43)/1000</f>
        <v>22.032268238499995</v>
      </c>
      <c r="K264" s="831">
        <f>('Бюджет доходи 2023 рік (факт) '!BI$43)/1000</f>
        <v>14.199984848560009</v>
      </c>
      <c r="L264" s="831">
        <f>('Бюджет доходи 2023 рік (факт) '!BJ$43)/1000</f>
        <v>11.973918302179984</v>
      </c>
      <c r="M264" s="831">
        <f>('Бюджет доходи 2023 рік (факт) '!BK$43)/1000</f>
        <v>17.567847561909993</v>
      </c>
      <c r="N264" s="66">
        <f t="shared" si="70"/>
        <v>213.94795985862999</v>
      </c>
      <c r="O264" s="159">
        <f t="shared" si="71"/>
        <v>0.22526424593619265</v>
      </c>
    </row>
    <row r="265" spans="1:15">
      <c r="A265" s="653" t="s">
        <v>784</v>
      </c>
      <c r="B265" s="831">
        <f>B298/1000</f>
        <v>29.998020702800002</v>
      </c>
      <c r="C265" s="831">
        <f t="shared" ref="C265:H265" si="74">(C298-B298)/1000</f>
        <v>32.461441146140004</v>
      </c>
      <c r="D265" s="831">
        <f t="shared" si="74"/>
        <v>7.0178295812200089</v>
      </c>
      <c r="E265" s="831">
        <f t="shared" si="74"/>
        <v>7.8672733055799906</v>
      </c>
      <c r="F265" s="831">
        <f t="shared" si="74"/>
        <v>8.8581551959899958</v>
      </c>
      <c r="G265" s="831">
        <f t="shared" si="74"/>
        <v>11.936180421779994</v>
      </c>
      <c r="H265" s="831">
        <f t="shared" si="74"/>
        <v>20.234723329710018</v>
      </c>
      <c r="I265" s="831">
        <f>('Бюджет доходи 2023 рік (факт) '!BG$46)/1000</f>
        <v>26.215690616089997</v>
      </c>
      <c r="J265" s="831">
        <f>('Бюджет доходи 2023 рік (факт) '!BH$46)/1000</f>
        <v>26.33598352196999</v>
      </c>
      <c r="K265" s="831">
        <f>('Бюджет доходи 2023 рік (факт) '!BI$46)/1000</f>
        <v>25.99909087263001</v>
      </c>
      <c r="L265" s="831">
        <f>('Бюджет доходи 2023 рік (факт) '!BJ$46)/1000</f>
        <v>26.77332943278001</v>
      </c>
      <c r="M265" s="831">
        <f>('Бюджет доходи 2023 рік (факт) '!BK$46)/1000</f>
        <v>29.355242701979993</v>
      </c>
      <c r="N265" s="66">
        <f t="shared" si="70"/>
        <v>253.05296082867</v>
      </c>
      <c r="O265" s="159">
        <f t="shared" si="71"/>
        <v>0.2664376161411286</v>
      </c>
    </row>
    <row r="266" spans="1:15">
      <c r="A266" s="539" t="s">
        <v>785</v>
      </c>
      <c r="B266" s="1828">
        <f>B290/1000</f>
        <v>6.5765572535600008</v>
      </c>
      <c r="C266" s="1828">
        <f t="shared" ref="C266:H266" si="75">(C290-B290)/1000</f>
        <v>8.1980352202999995</v>
      </c>
      <c r="D266" s="1828">
        <f t="shared" si="75"/>
        <v>7.8080159976499965</v>
      </c>
      <c r="E266" s="1828">
        <f t="shared" si="75"/>
        <v>6.7800492253200062</v>
      </c>
      <c r="F266" s="1828">
        <f t="shared" si="75"/>
        <v>12.148871178019991</v>
      </c>
      <c r="G266" s="1828">
        <f t="shared" si="75"/>
        <v>3.0978539375700058</v>
      </c>
      <c r="H266" s="1828">
        <f t="shared" si="75"/>
        <v>3.8191764565299962</v>
      </c>
      <c r="I266" s="1828">
        <f>('Бюджет доходи 2023 рік (факт) '!BG$38)/1000</f>
        <v>8.7320437922400096</v>
      </c>
      <c r="J266" s="1828">
        <f>('Бюджет доходи 2023 рік (факт) '!BH$38)/1000</f>
        <v>7.2465638147599893</v>
      </c>
      <c r="K266" s="1828">
        <f>('Бюджет доходи 2023 рік (факт) '!BI$38)/1000</f>
        <v>4.657980335730004</v>
      </c>
      <c r="L266" s="1828">
        <f>('Бюджет доходи 2023 рік (факт) '!BJ$38)/1000</f>
        <v>6.398100666829996</v>
      </c>
      <c r="M266" s="1828">
        <f>('Бюджет доходи 2023 рік (факт) '!BK$38)/1000</f>
        <v>9.901783417690007</v>
      </c>
      <c r="N266" s="66">
        <f t="shared" si="70"/>
        <v>85.365031296200002</v>
      </c>
      <c r="O266" s="159">
        <f t="shared" si="71"/>
        <v>8.988021861467782E-2</v>
      </c>
    </row>
    <row r="267" spans="1:15">
      <c r="A267" s="539" t="s">
        <v>113</v>
      </c>
      <c r="B267" s="1828">
        <f>B289/1000</f>
        <v>1.2562230752499999</v>
      </c>
      <c r="C267" s="1828">
        <f t="shared" ref="C267:H267" si="76">(C289-B289)/1000</f>
        <v>8.2660614397199996</v>
      </c>
      <c r="D267" s="1828">
        <f t="shared" si="76"/>
        <v>26.608421465760003</v>
      </c>
      <c r="E267" s="1828">
        <f t="shared" si="76"/>
        <v>5.7515284817599968</v>
      </c>
      <c r="F267" s="1828">
        <f t="shared" si="76"/>
        <v>19.622568339029996</v>
      </c>
      <c r="G267" s="1828">
        <f t="shared" si="76"/>
        <v>3.0836339533600041</v>
      </c>
      <c r="H267" s="1828">
        <f t="shared" si="76"/>
        <v>4.8109928449899959</v>
      </c>
      <c r="I267" s="1828">
        <f>('Бюджет доходи 2023 рік (факт) '!BG$37)/1000</f>
        <v>17.373383658410006</v>
      </c>
      <c r="J267" s="1828">
        <f>('Бюджет доходи 2023 рік (факт) '!BH$37)/1000</f>
        <v>1.4404833754400024</v>
      </c>
      <c r="K267" s="1828">
        <f>('Бюджет доходи 2023 рік (факт) '!BI$37)/1000</f>
        <v>3.1797364364899985</v>
      </c>
      <c r="L267" s="1828">
        <f>('Бюджет доходи 2023 рік (факт) '!BJ$37)/1000</f>
        <v>23.650825832399992</v>
      </c>
      <c r="M267" s="1828">
        <f>('Бюджет доходи 2023 рік (факт) '!BK$37)/1000</f>
        <v>2.0060052026600168</v>
      </c>
      <c r="N267" s="66">
        <f t="shared" si="70"/>
        <v>117.04986410527</v>
      </c>
      <c r="O267" s="159">
        <f t="shared" si="71"/>
        <v>0.12324094790167686</v>
      </c>
    </row>
    <row r="268" spans="1:15">
      <c r="A268" s="539" t="s">
        <v>114</v>
      </c>
      <c r="B268" s="1828">
        <f>(B293+B294)/1000</f>
        <v>8.5778224481500001</v>
      </c>
      <c r="C268" s="1828">
        <f t="shared" ref="C268:H268" si="77">(C293+C294-B293-B294)/1000</f>
        <v>10.311732840569997</v>
      </c>
      <c r="D268" s="1828">
        <f t="shared" si="77"/>
        <v>1.5206498974800016</v>
      </c>
      <c r="E268" s="1828">
        <f t="shared" si="77"/>
        <v>6.1413652373599996</v>
      </c>
      <c r="F268" s="1828">
        <f t="shared" si="77"/>
        <v>7.9780764194000025</v>
      </c>
      <c r="G268" s="1828">
        <f t="shared" si="77"/>
        <v>8.6222666780400026</v>
      </c>
      <c r="H268" s="1828">
        <f t="shared" si="77"/>
        <v>8.0813922705000003</v>
      </c>
      <c r="I268" s="1828">
        <f>('Бюджет доходи 2023 рік (факт) '!BG$41+'Бюджет доходи 2023 рік (факт) '!BG$42)/1000</f>
        <v>8.3677200351899987</v>
      </c>
      <c r="J268" s="1828">
        <f>('Бюджет доходи 2023 рік (факт) '!BH$41+'Бюджет доходи 2023 рік (факт) '!BH$42)/1000</f>
        <v>9.8118474937300011</v>
      </c>
      <c r="K268" s="1828">
        <f>('Бюджет доходи 2023 рік (факт) '!BI$41+'Бюджет доходи 2023 рік (факт) '!BI$42)/1000</f>
        <v>10.597145920089991</v>
      </c>
      <c r="L268" s="1828">
        <f>('Бюджет доходи 2023 рік (факт) '!BJ$41+'Бюджет доходи 2023 рік (факт) '!BJ$42)/1000</f>
        <v>9.0301150753500039</v>
      </c>
      <c r="M268" s="1828">
        <f>('Бюджет доходи 2023 рік (факт) '!BK$41+'Бюджет доходи 2023 рік (факт) '!BK$42)/1000</f>
        <v>13.312732110760008</v>
      </c>
      <c r="N268" s="66">
        <f t="shared" si="70"/>
        <v>102.35286642662001</v>
      </c>
      <c r="O268" s="159">
        <f t="shared" si="71"/>
        <v>0.10776658627750117</v>
      </c>
    </row>
    <row r="269" spans="1:15">
      <c r="A269" s="539" t="s">
        <v>245</v>
      </c>
      <c r="B269" s="66"/>
      <c r="C269" s="66"/>
      <c r="D269" s="66"/>
      <c r="E269" s="66"/>
      <c r="F269" s="66"/>
      <c r="G269" s="66"/>
      <c r="H269" s="66"/>
      <c r="I269" s="66">
        <f>('Бюджет доходи 2023 рік (факт) '!BG$47)/1000</f>
        <v>3.1693721050799994</v>
      </c>
      <c r="J269" s="66">
        <f>('Бюджет доходи 2023 рік (факт) '!BH$47)/1000</f>
        <v>3.1184501916199987</v>
      </c>
      <c r="K269" s="66">
        <f>('Бюджет доходи 2023 рік (факт) '!BI$47)/1000</f>
        <v>3.3227796074500002</v>
      </c>
      <c r="L269" s="66">
        <f>('Бюджет доходи 2023 рік (факт) '!BJ$47)/1000</f>
        <v>3.2981482202200021</v>
      </c>
      <c r="M269" s="66">
        <f>('Бюджет доходи 2023 рік (факт) '!BK$47)/1000</f>
        <v>3.1150636470999999</v>
      </c>
      <c r="N269" s="66">
        <f t="shared" si="70"/>
        <v>16.02381377147</v>
      </c>
      <c r="O269" s="159">
        <f t="shared" si="71"/>
        <v>1.6871356607640813E-2</v>
      </c>
    </row>
    <row r="270" spans="1:15">
      <c r="A270" s="539" t="s">
        <v>240</v>
      </c>
      <c r="B270" s="1829">
        <f t="shared" ref="B270:G270" si="78">B262+B263+B266+B267+B268</f>
        <v>78.491203164300018</v>
      </c>
      <c r="C270" s="1829">
        <f t="shared" si="78"/>
        <v>84.135678822450004</v>
      </c>
      <c r="D270" s="1829">
        <f t="shared" si="78"/>
        <v>68.346913842930007</v>
      </c>
      <c r="E270" s="1829">
        <f t="shared" si="78"/>
        <v>51.904057168009992</v>
      </c>
      <c r="F270" s="1829">
        <f t="shared" si="78"/>
        <v>78.014773606929978</v>
      </c>
      <c r="G270" s="1829">
        <f t="shared" si="78"/>
        <v>51.142606160360003</v>
      </c>
      <c r="H270" s="1829">
        <f t="shared" ref="H270:M270" si="79">H262+H263+H266+H267+H268</f>
        <v>85.696353459720029</v>
      </c>
      <c r="I270" s="1829">
        <f t="shared" si="79"/>
        <v>89.811821550830018</v>
      </c>
      <c r="J270" s="1829">
        <f t="shared" si="79"/>
        <v>79.796313946929985</v>
      </c>
      <c r="K270" s="1829">
        <f t="shared" si="79"/>
        <v>71.444752665690004</v>
      </c>
      <c r="L270" s="1829">
        <f t="shared" si="79"/>
        <v>91.536785733239981</v>
      </c>
      <c r="M270" s="1829">
        <f t="shared" si="79"/>
        <v>89.874694434420036</v>
      </c>
      <c r="N270" s="1828">
        <f t="shared" si="70"/>
        <v>920.19595455580998</v>
      </c>
      <c r="O270" s="1214">
        <f>N270/(SUM($N$270,$N$274:$N$275))</f>
        <v>0.52654404025471346</v>
      </c>
    </row>
    <row r="271" spans="1:15">
      <c r="B271" s="66"/>
      <c r="C271" s="66"/>
      <c r="D271" s="66"/>
      <c r="E271" s="66"/>
      <c r="F271" s="66"/>
      <c r="G271" s="66"/>
      <c r="H271" s="66"/>
      <c r="I271" s="66"/>
      <c r="J271" s="66"/>
      <c r="K271" s="66"/>
      <c r="L271" s="66"/>
      <c r="M271" s="66"/>
    </row>
    <row r="272" spans="1:15">
      <c r="A272" s="878" t="s">
        <v>763</v>
      </c>
      <c r="B272" s="66">
        <f>ЄСВ!I$10</f>
        <v>26.9</v>
      </c>
      <c r="C272" s="66">
        <f>ЄСВ!J$10</f>
        <v>34</v>
      </c>
      <c r="D272" s="66">
        <f>ЄСВ!K$10</f>
        <v>27.8</v>
      </c>
      <c r="E272" s="66">
        <f>ЄСВ!L$10</f>
        <v>29.7</v>
      </c>
      <c r="F272" s="66">
        <f>ЄСВ!M$10</f>
        <v>33.5</v>
      </c>
      <c r="G272" s="66">
        <f>ЄСВ!N$10</f>
        <v>37.9</v>
      </c>
      <c r="H272" s="66">
        <f>ЄСВ!O$10</f>
        <v>34.299999999999997</v>
      </c>
      <c r="I272" s="66">
        <f>ЄСВ!P$10</f>
        <v>37.1</v>
      </c>
      <c r="J272" s="66">
        <f>ЄСВ!Q$10</f>
        <v>37.5</v>
      </c>
      <c r="K272" s="66">
        <f>ЄСВ!R$10</f>
        <v>37.9</v>
      </c>
      <c r="L272" s="66">
        <f>ЄСВ!S$10</f>
        <v>39</v>
      </c>
      <c r="M272" s="66">
        <f>ЄСВ!T$10</f>
        <v>49.699999999999989</v>
      </c>
      <c r="N272" s="66">
        <f>SUM(B272:M272)</f>
        <v>425.3</v>
      </c>
    </row>
    <row r="273" spans="1:15">
      <c r="B273" s="66"/>
      <c r="C273" s="66"/>
      <c r="D273" s="66"/>
      <c r="E273" s="66"/>
      <c r="F273" s="66"/>
      <c r="G273" s="66"/>
      <c r="H273" s="66"/>
      <c r="I273" s="66"/>
      <c r="J273" s="66"/>
      <c r="K273" s="66"/>
      <c r="L273" s="66"/>
      <c r="M273" s="66"/>
    </row>
    <row r="274" spans="1:15">
      <c r="A274" s="539" t="s">
        <v>1015</v>
      </c>
      <c r="B274" s="1828">
        <f>B306/1000</f>
        <v>4.1439178360000002E-2</v>
      </c>
      <c r="C274" s="1828">
        <f t="shared" ref="C274:H274" si="80">(C306-B306)/1000</f>
        <v>3.6621087463500004</v>
      </c>
      <c r="D274" s="1828">
        <f t="shared" si="80"/>
        <v>8.5355588239999627E-2</v>
      </c>
      <c r="E274" s="1828">
        <f t="shared" si="80"/>
        <v>21.839428923509995</v>
      </c>
      <c r="F274" s="1828">
        <f t="shared" si="80"/>
        <v>15.87246431468</v>
      </c>
      <c r="G274" s="1828">
        <f t="shared" si="80"/>
        <v>38.115987083100009</v>
      </c>
      <c r="H274" s="1828">
        <f t="shared" si="80"/>
        <v>80.425836011289988</v>
      </c>
      <c r="I274" s="1828">
        <f>('Бюджет доходи 2023 рік (факт) '!BG$65)/1000</f>
        <v>109.78037009149001</v>
      </c>
      <c r="J274" s="1828">
        <f>('Бюджет доходи 2023 рік (факт) '!BH$65)/1000</f>
        <v>72.527012470639946</v>
      </c>
      <c r="K274" s="1828">
        <f>('Бюджет доходи 2023 рік (факт) '!BI$65)/1000</f>
        <v>0</v>
      </c>
      <c r="L274" s="1828">
        <f>('Бюджет доходи 2023 рік (факт) '!BJ$65)/1000</f>
        <v>0.18163310644001468</v>
      </c>
      <c r="M274" s="1828">
        <f>('Бюджет доходи 2023 рік (факт) '!BK$65)/1000</f>
        <v>138.55908592749998</v>
      </c>
      <c r="N274" s="1828">
        <f>SUM(B274:M274)</f>
        <v>481.09072144159995</v>
      </c>
      <c r="O274" s="1214">
        <f>N274/(SUM($N$270,$N$274:$N$275))</f>
        <v>0.27528424890673797</v>
      </c>
    </row>
    <row r="275" spans="1:15">
      <c r="A275" s="539" t="s">
        <v>47</v>
      </c>
      <c r="B275" s="1828">
        <f>B304/1000</f>
        <v>7.0464752196099996</v>
      </c>
      <c r="C275" s="1828">
        <f t="shared" ref="C275:H275" si="81">(C304-B304)/1000</f>
        <v>26.539799180970004</v>
      </c>
      <c r="D275" s="1828">
        <f t="shared" si="81"/>
        <v>51.478319814459987</v>
      </c>
      <c r="E275" s="1828">
        <f t="shared" si="81"/>
        <v>8.8944621855900188</v>
      </c>
      <c r="F275" s="1828">
        <f t="shared" si="81"/>
        <v>11.918652475539988</v>
      </c>
      <c r="G275" s="1828">
        <f t="shared" si="81"/>
        <v>17.606043063570002</v>
      </c>
      <c r="H275" s="1828">
        <f t="shared" si="81"/>
        <v>9.3804256513199942</v>
      </c>
      <c r="I275" s="1828">
        <f>('Бюджет доходи 2023 рік (факт) '!BG$52)/1000</f>
        <v>20.292919047700007</v>
      </c>
      <c r="J275" s="1828">
        <f>('Бюджет доходи 2023 рік (факт) '!BH$52)/1000</f>
        <v>63.643408636880018</v>
      </c>
      <c r="K275" s="1828">
        <f>('Бюджет доходи 2023 рік (факт) '!BI$52)/1000</f>
        <v>9.3209573010799645</v>
      </c>
      <c r="L275" s="1828">
        <f>('Бюджет доходи 2023 рік (факт) '!BJ$52)/1000</f>
        <v>42.750290449959984</v>
      </c>
      <c r="M275" s="1828">
        <f>('Бюджет доходи 2023 рік (факт) '!BK$52)/1000</f>
        <v>77.455985357410043</v>
      </c>
      <c r="N275" s="1828">
        <f>SUM(B275:M275)</f>
        <v>346.32773838409003</v>
      </c>
      <c r="O275" s="1214">
        <f>N275/(SUM($N$270,$N$274:$N$275))</f>
        <v>0.19817171083854859</v>
      </c>
    </row>
    <row r="277" spans="1:15">
      <c r="A277" t="s">
        <v>863</v>
      </c>
      <c r="B277" s="36">
        <f>'Бюджет доходи 2023 рік (факт) '!AZ$34/1000</f>
        <v>81.28746144006</v>
      </c>
      <c r="C277" s="36">
        <f>'Бюджет доходи 2023 рік (факт) '!BA$34/1000</f>
        <v>88.016480320500008</v>
      </c>
      <c r="D277" s="36">
        <f>'Бюджет доходи 2023 рік (факт) '!BB$34/1000</f>
        <v>68.800537154440008</v>
      </c>
      <c r="E277" s="36">
        <f>'Бюджет доходи 2023 рік (факт) '!BC$34/1000</f>
        <v>52.343444170510018</v>
      </c>
      <c r="F277" s="36">
        <f>'Бюджет доходи 2023 рік (факт) '!BD$34/1000</f>
        <v>79.342809408300027</v>
      </c>
      <c r="G277" s="36">
        <f>'Бюджет доходи 2023 рік (факт) '!BE$34/1000</f>
        <v>51.826004435179932</v>
      </c>
      <c r="H277" s="36">
        <f>'Бюджет доходи 2023 рік (факт) '!BF$34/1000</f>
        <v>88.108904065100006</v>
      </c>
      <c r="I277" s="36">
        <f>'Бюджет доходи 2023 рік (факт) '!BG$34/1000</f>
        <v>93.56454987801996</v>
      </c>
      <c r="J277" s="36">
        <f>'Бюджет доходи 2023 рік (факт) '!BH$34/1000</f>
        <v>83.037202908959941</v>
      </c>
      <c r="K277" s="36">
        <f>'Бюджет доходи 2023 рік (факт) '!BI$34/1000</f>
        <v>74.874039024130099</v>
      </c>
      <c r="L277" s="36">
        <f>'Бюджет доходи 2023 рік (факт) '!BJ$34/1000</f>
        <v>95.546993557050016</v>
      </c>
      <c r="M277" s="36">
        <f>'Бюджет доходи 2023 рік (факт) '!BK$34/1000</f>
        <v>93.015966870540055</v>
      </c>
      <c r="N277" s="66">
        <f>SUM(B277:M277)</f>
        <v>949.76439323278998</v>
      </c>
    </row>
    <row r="279" spans="1:15">
      <c r="B279" s="145">
        <f>B286</f>
        <v>81287.461440059997</v>
      </c>
      <c r="C279" s="61">
        <f>C286-B286</f>
        <v>88016.480320500006</v>
      </c>
      <c r="D279" s="61">
        <f>D286-C286</f>
        <v>68800.537154440011</v>
      </c>
      <c r="E279" s="61">
        <f>E286-D286</f>
        <v>52343.444170510018</v>
      </c>
    </row>
    <row r="280" spans="1:15">
      <c r="B280" s="61">
        <f>B283</f>
        <v>89303.014631399987</v>
      </c>
      <c r="C280" s="61">
        <f>C283-B283</f>
        <v>119056.25992601003</v>
      </c>
      <c r="D280" s="61">
        <f>D283-C283</f>
        <v>120597.40605019996</v>
      </c>
      <c r="E280" s="61">
        <f>E283-D283</f>
        <v>83602.869821400032</v>
      </c>
      <c r="F280" s="61"/>
      <c r="H280" s="1015">
        <v>141</v>
      </c>
      <c r="I280" s="1015">
        <v>142</v>
      </c>
      <c r="J280" s="1015">
        <v>143</v>
      </c>
      <c r="K280" s="1015">
        <v>144</v>
      </c>
      <c r="L280" s="1015">
        <v>145</v>
      </c>
      <c r="M280" s="1015">
        <v>146</v>
      </c>
      <c r="N280" s="1015">
        <v>147</v>
      </c>
      <c r="O280" s="1015">
        <v>148</v>
      </c>
    </row>
    <row r="282" spans="1:15">
      <c r="B282" s="869">
        <v>44562</v>
      </c>
      <c r="C282" s="870">
        <v>44593</v>
      </c>
      <c r="D282" s="870">
        <v>44621</v>
      </c>
      <c r="E282" s="870">
        <v>44652</v>
      </c>
      <c r="F282" s="870">
        <v>44682</v>
      </c>
      <c r="G282" s="870">
        <v>44713</v>
      </c>
      <c r="H282" s="870">
        <v>44743</v>
      </c>
      <c r="I282" s="870">
        <v>44774</v>
      </c>
      <c r="J282" s="870">
        <v>44805</v>
      </c>
      <c r="K282" s="870">
        <v>44835</v>
      </c>
      <c r="L282" s="870">
        <v>44866</v>
      </c>
      <c r="M282" s="870">
        <v>44896</v>
      </c>
    </row>
    <row r="283" spans="1:15">
      <c r="A283" s="436" t="s">
        <v>488</v>
      </c>
      <c r="B283" s="421">
        <v>89303.014631399987</v>
      </c>
      <c r="C283" s="419">
        <v>208359.27455741001</v>
      </c>
      <c r="D283" s="419">
        <v>328956.68060760997</v>
      </c>
      <c r="E283" s="419">
        <v>412559.55042901001</v>
      </c>
      <c r="F283" s="419">
        <v>520014.75351933</v>
      </c>
      <c r="G283" s="419">
        <v>628193.32778505003</v>
      </c>
      <c r="H283" s="419">
        <v>806980.33117873</v>
      </c>
      <c r="I283" s="419">
        <f>VLOOKUP($A283,'[26]1'!$B$3:$EQ$38,I$280,0)</f>
        <v>1031459.4876718001</v>
      </c>
      <c r="J283" s="419">
        <f>VLOOKUP($A283,'[26]1'!$B$3:$EQ$38,J$280,0)</f>
        <v>1251828.7826316899</v>
      </c>
      <c r="K283" s="419">
        <f>VLOOKUP($A283,'[57]1'!$B$3:$EQ$38,K$280,0)</f>
        <v>1337341.0895052101</v>
      </c>
      <c r="L283" s="419">
        <f>VLOOKUP($A283,'[27]1'!$B$3:$EQ$38,L$280,0)</f>
        <v>1477279.5084995201</v>
      </c>
    </row>
    <row r="284" spans="1:15">
      <c r="A284" s="438" t="s">
        <v>795</v>
      </c>
      <c r="B284" s="442">
        <v>924.26126899999997</v>
      </c>
      <c r="C284" s="440">
        <v>1733.7519640999999</v>
      </c>
      <c r="D284" s="440">
        <v>1958.68134338</v>
      </c>
      <c r="E284" s="440">
        <v>2251.7957641900002</v>
      </c>
      <c r="F284" s="440">
        <v>2545.9999239899998</v>
      </c>
      <c r="G284" s="440">
        <v>3078.5187141500001</v>
      </c>
      <c r="H284" s="440">
        <v>3670.4744899699999</v>
      </c>
      <c r="I284" s="440">
        <f>VLOOKUP($A284,'[26]1'!$B$3:$EQ$38,I$280,0)</f>
        <v>4478.7832332700009</v>
      </c>
      <c r="J284" s="440">
        <f>VLOOKUP($A284,'[26]1'!$B$3:$EQ$38,J$280,0)</f>
        <v>5626.8044480899998</v>
      </c>
      <c r="K284" s="440">
        <f>VLOOKUP($A284,'[57]1'!$B$3:$EQ$38,K$280,0)</f>
        <v>6940.6935098599997</v>
      </c>
      <c r="L284" s="440">
        <f>VLOOKUP($A284,'[27]1'!$B$3:$EQ$38,L$280,0)</f>
        <v>8391.8527997299989</v>
      </c>
    </row>
    <row r="285" spans="1:15">
      <c r="A285" s="436" t="s">
        <v>48</v>
      </c>
      <c r="B285" s="421">
        <v>88378.753362399992</v>
      </c>
      <c r="C285" s="419">
        <v>206625.52259330999</v>
      </c>
      <c r="D285" s="419">
        <v>326997.99926422996</v>
      </c>
      <c r="E285" s="419">
        <v>410307.75466481998</v>
      </c>
      <c r="F285" s="419">
        <v>517468.75359534001</v>
      </c>
      <c r="G285" s="419">
        <v>625114.80907090008</v>
      </c>
      <c r="H285" s="419">
        <v>803309.85668875999</v>
      </c>
      <c r="I285" s="419">
        <f>VLOOKUP($A285,'[26]1'!$B$3:$EQ$38,I$280,0)</f>
        <v>1026980.70443853</v>
      </c>
      <c r="J285" s="419">
        <f>VLOOKUP($A285,'[26]1'!$B$3:$EQ$38,J$280,0)</f>
        <v>1246201.9781836001</v>
      </c>
      <c r="K285" s="419">
        <f>VLOOKUP($A285,'[57]1'!$B$3:$EQ$38,K$280,0)</f>
        <v>1330400.3959953501</v>
      </c>
      <c r="L285" s="419">
        <f>VLOOKUP($A285,'[27]1'!$B$3:$EQ$38,L$280,0)</f>
        <v>1468887.65569979</v>
      </c>
    </row>
    <row r="286" spans="1:15">
      <c r="A286" s="864" t="s">
        <v>46</v>
      </c>
      <c r="B286" s="871">
        <v>81287.461440059997</v>
      </c>
      <c r="C286" s="872">
        <v>169303.94176056</v>
      </c>
      <c r="D286" s="872">
        <v>238104.47891500001</v>
      </c>
      <c r="E286" s="872">
        <v>290447.92308551003</v>
      </c>
      <c r="F286" s="872">
        <v>369790.73249381001</v>
      </c>
      <c r="G286" s="872">
        <v>421616.73692898999</v>
      </c>
      <c r="H286" s="872">
        <v>509725.64099409</v>
      </c>
      <c r="I286" s="872">
        <f>VLOOKUP($A286,'[26]1'!$B$3:$EQ$38,I$280,0)</f>
        <v>603290.19087210996</v>
      </c>
      <c r="J286" s="872">
        <f>VLOOKUP($A286,'[26]1'!$B$3:$EQ$38,J$280,0)</f>
        <v>686327.3937810699</v>
      </c>
      <c r="K286" s="872">
        <f>VLOOKUP($A286,'[57]1'!$B$3:$EQ$38,K$280,0)</f>
        <v>761201.43280519999</v>
      </c>
      <c r="L286" s="872">
        <f>VLOOKUP($A286,'[27]1'!$B$3:$EQ$38,L$280,0)</f>
        <v>856748.42636225</v>
      </c>
    </row>
    <row r="287" spans="1:15">
      <c r="A287" s="865" t="s">
        <v>139</v>
      </c>
      <c r="B287" s="873">
        <v>10625.740726280001</v>
      </c>
      <c r="C287" s="874">
        <v>31490.987217220001</v>
      </c>
      <c r="D287" s="874">
        <v>67892.340124879993</v>
      </c>
      <c r="E287" s="874">
        <v>83368.678124109996</v>
      </c>
      <c r="F287" s="874">
        <v>114069.60835017999</v>
      </c>
      <c r="G287" s="874">
        <v>129796.80310363001</v>
      </c>
      <c r="H287" s="874">
        <v>147908.02820285998</v>
      </c>
      <c r="I287" s="874">
        <f>VLOOKUP($A287,'[26]1'!$B$3:$EQ$38,I$280,0)</f>
        <v>178018.52368085997</v>
      </c>
      <c r="J287" s="874">
        <f>VLOOKUP($A287,'[26]1'!$B$3:$EQ$38,J$280,0)</f>
        <v>192388.17455882998</v>
      </c>
      <c r="K287" s="874">
        <f>VLOOKUP($A287,'[57]1'!$B$3:$EQ$38,K$280,0)</f>
        <v>208378.72524751001</v>
      </c>
      <c r="L287" s="874">
        <f>VLOOKUP($A287,'[27]1'!$B$3:$EQ$38,L$280,0)</f>
        <v>245740.04750361</v>
      </c>
    </row>
    <row r="288" spans="1:15">
      <c r="A288" s="866" t="s">
        <v>140</v>
      </c>
      <c r="B288" s="873">
        <v>9369.5176510300007</v>
      </c>
      <c r="C288" s="874">
        <v>21968.702702250001</v>
      </c>
      <c r="D288" s="874">
        <v>31761.634144150001</v>
      </c>
      <c r="E288" s="874">
        <v>41486.443661620004</v>
      </c>
      <c r="F288" s="874">
        <v>52564.805548660006</v>
      </c>
      <c r="G288" s="874">
        <v>65208.366348750002</v>
      </c>
      <c r="H288" s="874">
        <v>78508.598602990009</v>
      </c>
      <c r="I288" s="874">
        <f>VLOOKUP($A288,'[26]1'!$B$3:$EQ$38,I$280,0)</f>
        <v>91245.710422579999</v>
      </c>
      <c r="J288" s="874">
        <f>VLOOKUP($A288,'[26]1'!$B$3:$EQ$38,J$280,0)</f>
        <v>104174.87792511001</v>
      </c>
      <c r="K288" s="874">
        <f>VLOOKUP($A288,'[57]1'!$B$3:$EQ$38,K$280,0)</f>
        <v>116985.69217730001</v>
      </c>
      <c r="L288" s="874">
        <f>VLOOKUP($A288,'[27]1'!$B$3:$EQ$38,L$280,0)</f>
        <v>130696.188601</v>
      </c>
    </row>
    <row r="289" spans="1:12">
      <c r="A289" s="866" t="s">
        <v>142</v>
      </c>
      <c r="B289" s="873">
        <v>1256.22307525</v>
      </c>
      <c r="C289" s="874">
        <v>9522.2845149699988</v>
      </c>
      <c r="D289" s="874">
        <v>36130.705980730003</v>
      </c>
      <c r="E289" s="874">
        <v>41882.23446249</v>
      </c>
      <c r="F289" s="874">
        <v>61504.802801519996</v>
      </c>
      <c r="G289" s="874">
        <v>64588.43675488</v>
      </c>
      <c r="H289" s="874">
        <v>69399.429599869996</v>
      </c>
      <c r="I289" s="874">
        <f>VLOOKUP($A289,'[26]1'!$B$3:$EQ$38,I$280,0)</f>
        <v>86772.813258280003</v>
      </c>
      <c r="J289" s="874">
        <f>VLOOKUP($A289,'[26]1'!$B$3:$EQ$38,J$280,0)</f>
        <v>88213.296633720005</v>
      </c>
      <c r="K289" s="874">
        <f>VLOOKUP($A289,'[57]1'!$B$3:$EQ$38,K$280,0)</f>
        <v>91393.033070210004</v>
      </c>
      <c r="L289" s="874">
        <f>VLOOKUP($A289,'[27]1'!$B$3:$EQ$38,L$280,0)</f>
        <v>115043.85890260999</v>
      </c>
    </row>
    <row r="290" spans="1:12">
      <c r="A290" s="865" t="s">
        <v>786</v>
      </c>
      <c r="B290" s="873">
        <v>6576.5572535600004</v>
      </c>
      <c r="C290" s="874">
        <v>14774.592473860001</v>
      </c>
      <c r="D290" s="874">
        <v>22582.608471509997</v>
      </c>
      <c r="E290" s="874">
        <v>29362.657696830003</v>
      </c>
      <c r="F290" s="874">
        <v>41511.528874849995</v>
      </c>
      <c r="G290" s="874">
        <v>44609.382812420001</v>
      </c>
      <c r="H290" s="874">
        <v>48428.559268949997</v>
      </c>
      <c r="I290" s="874">
        <f>VLOOKUP($A290,'[26]1'!$B$3:$EQ$38,I$280,0)</f>
        <v>57160.603061190006</v>
      </c>
      <c r="J290" s="874">
        <f>VLOOKUP($A290,'[26]1'!$B$3:$EQ$38,J$280,0)</f>
        <v>64407.166875949995</v>
      </c>
      <c r="K290" s="874">
        <f>VLOOKUP($A290,'[57]1'!$B$3:$EQ$38,K$280,0)</f>
        <v>69065.14721168</v>
      </c>
      <c r="L290" s="874">
        <f>VLOOKUP($A290,'[27]1'!$B$3:$EQ$38,L$280,0)</f>
        <v>75463.247878509996</v>
      </c>
    </row>
    <row r="291" spans="1:12">
      <c r="A291" s="866" t="s">
        <v>787</v>
      </c>
      <c r="B291" s="873">
        <v>6223.1703754399996</v>
      </c>
      <c r="C291" s="874">
        <v>13815.668816739999</v>
      </c>
      <c r="D291" s="874">
        <v>21323.88078385</v>
      </c>
      <c r="E291" s="874">
        <v>27816.778320990001</v>
      </c>
      <c r="F291" s="874">
        <v>39526.099726070002</v>
      </c>
      <c r="G291" s="874">
        <v>42374.465846320003</v>
      </c>
      <c r="H291" s="874">
        <v>46005.838118440006</v>
      </c>
      <c r="I291" s="874">
        <f>VLOOKUP($A291,'[26]1'!$B$3:$EQ$38,I$280,0)</f>
        <v>54207.125809459998</v>
      </c>
      <c r="J291" s="874">
        <f>VLOOKUP($A291,'[26]1'!$B$3:$EQ$38,J$280,0)</f>
        <v>61204.05923028</v>
      </c>
      <c r="K291" s="874">
        <f>VLOOKUP($A291,'[57]1'!$B$3:$EQ$38,K$280,0)</f>
        <v>65601.426068610002</v>
      </c>
      <c r="L291" s="874">
        <f>VLOOKUP($A291,'[27]1'!$B$3:$EQ$38,L$280,0)</f>
        <v>71448.825818309997</v>
      </c>
    </row>
    <row r="292" spans="1:12">
      <c r="A292" s="865" t="s">
        <v>145</v>
      </c>
      <c r="B292" s="873">
        <v>61288.905184459996</v>
      </c>
      <c r="C292" s="874">
        <v>116361.30229567</v>
      </c>
      <c r="D292" s="874">
        <v>140498.84723329</v>
      </c>
      <c r="E292" s="874">
        <v>170146.51717675</v>
      </c>
      <c r="F292" s="874">
        <v>205311.48937959</v>
      </c>
      <c r="G292" s="874">
        <v>237629.04684892998</v>
      </c>
      <c r="H292" s="874">
        <v>301394.99875289004</v>
      </c>
      <c r="I292" s="874">
        <f>VLOOKUP($A292,'[26]1'!$B$3:$EQ$38,I$280,0)</f>
        <v>352364.28103347996</v>
      </c>
      <c r="J292" s="874">
        <f>VLOOKUP($A292,'[26]1'!$B$3:$EQ$38,J$280,0)</f>
        <v>410544.38028768002</v>
      </c>
      <c r="K292" s="874">
        <f>VLOOKUP($A292,'[57]1'!$B$3:$EQ$38,K$280,0)</f>
        <v>461340.60192896001</v>
      </c>
      <c r="L292" s="874">
        <f>VLOOKUP($A292,'[27]1'!$B$3:$EQ$38,L$280,0)</f>
        <v>509117.96473927004</v>
      </c>
    </row>
    <row r="293" spans="1:12" ht="47.25">
      <c r="A293" s="866" t="s">
        <v>788</v>
      </c>
      <c r="B293" s="873">
        <v>3917.3671832600003</v>
      </c>
      <c r="C293" s="874">
        <v>8828.6335366399999</v>
      </c>
      <c r="D293" s="874">
        <v>9895.5310888099993</v>
      </c>
      <c r="E293" s="874">
        <v>11791.83404792</v>
      </c>
      <c r="F293" s="874">
        <v>15801.343083080001</v>
      </c>
      <c r="G293" s="874">
        <v>22902.357272290003</v>
      </c>
      <c r="H293" s="874">
        <v>27921.736844840001</v>
      </c>
      <c r="I293" s="874">
        <f>VLOOKUP($A293,'[26]1'!$B$3:$EQ$38,I$280,0)</f>
        <v>33915.214828240001</v>
      </c>
      <c r="J293" s="874">
        <f>VLOOKUP($A293,'[26]1'!$B$3:$EQ$38,J$280,0)</f>
        <v>41504.228559880001</v>
      </c>
      <c r="K293" s="874">
        <f>VLOOKUP($A293,'[57]1'!$B$3:$EQ$38,K$280,0)</f>
        <v>47808.153918099997</v>
      </c>
      <c r="L293" s="874">
        <f>VLOOKUP($A293,'[27]1'!$B$3:$EQ$38,L$280,0)</f>
        <v>52859.258919349995</v>
      </c>
    </row>
    <row r="294" spans="1:12" ht="31.5">
      <c r="A294" s="866" t="s">
        <v>147</v>
      </c>
      <c r="B294" s="873">
        <v>4660.4552648900008</v>
      </c>
      <c r="C294" s="874">
        <v>10060.921752079999</v>
      </c>
      <c r="D294" s="874">
        <v>10514.67409739</v>
      </c>
      <c r="E294" s="874">
        <v>14759.736375639999</v>
      </c>
      <c r="F294" s="874">
        <v>18728.30375988</v>
      </c>
      <c r="G294" s="874">
        <v>20249.55624871</v>
      </c>
      <c r="H294" s="874">
        <v>23311.568946660002</v>
      </c>
      <c r="I294" s="874">
        <f>VLOOKUP($A294,'[26]1'!$B$3:$EQ$38,I$280,0)</f>
        <v>25685.810998450001</v>
      </c>
      <c r="J294" s="874">
        <f>VLOOKUP($A294,'[26]1'!$B$3:$EQ$38,J$280,0)</f>
        <v>27908.644760540003</v>
      </c>
      <c r="K294" s="874">
        <f>VLOOKUP($A294,'[57]1'!$B$3:$EQ$38,K$280,0)</f>
        <v>32201.865322409998</v>
      </c>
      <c r="L294" s="874">
        <f>VLOOKUP($A294,'[27]1'!$B$3:$EQ$38,L$280,0)</f>
        <v>36180.875396510004</v>
      </c>
    </row>
    <row r="295" spans="1:12" ht="31.5">
      <c r="A295" s="866" t="s">
        <v>789</v>
      </c>
      <c r="B295" s="873">
        <v>22713.062033509999</v>
      </c>
      <c r="C295" s="874">
        <v>35012.285158010003</v>
      </c>
      <c r="D295" s="874">
        <v>50611.350616930002</v>
      </c>
      <c r="E295" s="874">
        <v>66250.38201745</v>
      </c>
      <c r="F295" s="874">
        <v>84579.122604899996</v>
      </c>
      <c r="G295" s="874">
        <v>96338.232974419996</v>
      </c>
      <c r="H295" s="874">
        <v>131788.06927817001</v>
      </c>
      <c r="I295" s="874">
        <f>VLOOKUP($A295,'[26]1'!$B$3:$EQ$38,I$280,0)</f>
        <v>148173.94090748002</v>
      </c>
      <c r="J295" s="874">
        <f>VLOOKUP($A295,'[26]1'!$B$3:$EQ$38,J$280,0)</f>
        <v>170206.20914598001</v>
      </c>
      <c r="K295" s="874">
        <f>VLOOKUP($A295,'[57]1'!$B$3:$EQ$38,K$280,0)</f>
        <v>184406.19399454002</v>
      </c>
      <c r="L295" s="874">
        <f>VLOOKUP($A295,'[27]1'!$B$3:$EQ$38,L$280,0)</f>
        <v>196380.11229672001</v>
      </c>
    </row>
    <row r="296" spans="1:12" ht="39" customHeight="1">
      <c r="A296" s="867" t="s">
        <v>149</v>
      </c>
      <c r="B296" s="873">
        <v>41232.03937128</v>
      </c>
      <c r="C296" s="874">
        <v>65605.290390110007</v>
      </c>
      <c r="D296" s="874">
        <v>82028.656664410009</v>
      </c>
      <c r="E296" s="874">
        <v>97667.923541899989</v>
      </c>
      <c r="F296" s="874">
        <v>115973.96781169</v>
      </c>
      <c r="G296" s="874">
        <v>137231.47678170001</v>
      </c>
      <c r="H296" s="874">
        <v>172681.77513344001</v>
      </c>
      <c r="I296" s="874">
        <f>VLOOKUP($A296,'[26]1'!$B$3:$EQ$38,I$280,0)</f>
        <v>198532.27663906</v>
      </c>
      <c r="J296" s="874">
        <f>VLOOKUP($A296,'[26]1'!$B$3:$EQ$38,J$280,0)</f>
        <v>222165.35716352999</v>
      </c>
      <c r="K296" s="874">
        <f>VLOOKUP($A296,'[57]1'!$B$3:$EQ$38,K$280,0)</f>
        <v>247277.7387284</v>
      </c>
      <c r="L296" s="874">
        <f>VLOOKUP($A296,'[27]1'!$B$3:$EQ$38,L$280,0)</f>
        <v>272843.61277423002</v>
      </c>
    </row>
    <row r="297" spans="1:12">
      <c r="A297" s="867" t="s">
        <v>150</v>
      </c>
      <c r="B297" s="873">
        <v>-18519.297691150001</v>
      </c>
      <c r="C297" s="874">
        <v>-30593.340781660001</v>
      </c>
      <c r="D297" s="874">
        <v>-31417.673287080001</v>
      </c>
      <c r="E297" s="874">
        <v>-31417.92138363</v>
      </c>
      <c r="F297" s="874">
        <v>-31395.184723630002</v>
      </c>
      <c r="G297" s="874">
        <v>-40893.57227954</v>
      </c>
      <c r="H297" s="874">
        <v>-40894.125302529996</v>
      </c>
      <c r="I297" s="874">
        <f>VLOOKUP($A297,'[26]1'!$B$3:$EQ$38,I$280,0)</f>
        <v>-50358.854106029998</v>
      </c>
      <c r="J297" s="874">
        <f>VLOOKUP($A297,'[26]1'!$B$3:$EQ$38,J$280,0)</f>
        <v>-51959.675528</v>
      </c>
      <c r="K297" s="874">
        <f>VLOOKUP($A297,'[57]1'!$B$3:$EQ$38,K$280,0)</f>
        <v>-62872.060178309999</v>
      </c>
      <c r="L297" s="874">
        <f>VLOOKUP($A297,'[27]1'!$B$3:$EQ$38,L$280,0)</f>
        <v>-76464.041502270004</v>
      </c>
    </row>
    <row r="298" spans="1:12">
      <c r="A298" s="866" t="s">
        <v>790</v>
      </c>
      <c r="B298" s="873">
        <v>29998.0207028</v>
      </c>
      <c r="C298" s="874">
        <v>62459.461848940002</v>
      </c>
      <c r="D298" s="874">
        <v>69477.29143016001</v>
      </c>
      <c r="E298" s="874">
        <v>77344.564735740001</v>
      </c>
      <c r="F298" s="874">
        <v>86202.719931729996</v>
      </c>
      <c r="G298" s="874">
        <v>98138.900353509991</v>
      </c>
      <c r="H298" s="874">
        <v>118373.62368322001</v>
      </c>
      <c r="I298" s="874">
        <f>VLOOKUP($A298,'[26]1'!$B$3:$EQ$38,I$280,0)</f>
        <v>144589.31429931</v>
      </c>
      <c r="J298" s="874">
        <f>VLOOKUP($A298,'[26]1'!$B$3:$EQ$38,J$280,0)</f>
        <v>170925.29782127999</v>
      </c>
      <c r="K298" s="874">
        <f>VLOOKUP($A298,'[57]1'!$B$3:$EQ$38,K$280,0)</f>
        <v>196924.38869391</v>
      </c>
      <c r="L298" s="874">
        <f>VLOOKUP($A298,'[27]1'!$B$3:$EQ$38,L$280,0)</f>
        <v>223697.71812669002</v>
      </c>
    </row>
    <row r="299" spans="1:12">
      <c r="A299" s="865" t="s">
        <v>152</v>
      </c>
      <c r="B299" s="873">
        <v>2769.9785974800002</v>
      </c>
      <c r="C299" s="874">
        <v>5783.0401277999999</v>
      </c>
      <c r="D299" s="874">
        <v>6232.3937893000002</v>
      </c>
      <c r="E299" s="874">
        <v>6633.9817980500002</v>
      </c>
      <c r="F299" s="874">
        <v>7231.1083245399996</v>
      </c>
      <c r="G299" s="874">
        <v>7892.2857297600003</v>
      </c>
      <c r="H299" s="874">
        <v>10222.20352651</v>
      </c>
      <c r="I299" s="874">
        <f>VLOOKUP($A299,'[26]1'!$B$3:$EQ$38,I$280,0)</f>
        <v>13391.57563159</v>
      </c>
      <c r="J299" s="874">
        <f>VLOOKUP($A299,'[26]1'!$B$3:$EQ$38,J$280,0)</f>
        <v>16510.025823209999</v>
      </c>
      <c r="K299" s="874">
        <f>VLOOKUP($A299,'[57]1'!$B$3:$EQ$38,K$280,0)</f>
        <v>19832.805430659999</v>
      </c>
      <c r="L299" s="874">
        <f>VLOOKUP($A299,'[27]1'!$B$3:$EQ$38,L$280,0)</f>
        <v>23130.953650880001</v>
      </c>
    </row>
    <row r="300" spans="1:12">
      <c r="A300" s="865" t="s">
        <v>791</v>
      </c>
      <c r="B300" s="873">
        <v>0</v>
      </c>
      <c r="C300" s="874">
        <v>0</v>
      </c>
      <c r="D300" s="874">
        <v>0</v>
      </c>
      <c r="E300" s="874">
        <v>0</v>
      </c>
      <c r="F300" s="874">
        <v>0</v>
      </c>
      <c r="G300" s="874">
        <v>0</v>
      </c>
      <c r="H300" s="874">
        <v>0</v>
      </c>
      <c r="I300" s="874">
        <f>VLOOKUP($A300,'[26]1'!$B$3:$EQ$38,I$280,0)</f>
        <v>0</v>
      </c>
      <c r="J300" s="874">
        <f>VLOOKUP($A300,'[26]1'!$B$3:$EQ$38,J$280,0)</f>
        <v>0</v>
      </c>
      <c r="K300" s="874">
        <f>VLOOKUP($A300,'[57]1'!$B$3:$EQ$38,K$280,0)</f>
        <v>0</v>
      </c>
      <c r="L300" s="874">
        <f>VLOOKUP($A300,'[27]1'!$B$3:$EQ$38,L$280,0)</f>
        <v>0</v>
      </c>
    </row>
    <row r="301" spans="1:12">
      <c r="A301" s="865" t="s">
        <v>792</v>
      </c>
      <c r="B301" s="873">
        <v>26.279678280000002</v>
      </c>
      <c r="C301" s="874">
        <v>894.01964600999997</v>
      </c>
      <c r="D301" s="874">
        <v>898.28929601999994</v>
      </c>
      <c r="E301" s="874">
        <v>936.08828976999996</v>
      </c>
      <c r="F301" s="874">
        <v>1666.9975646500002</v>
      </c>
      <c r="G301" s="874">
        <v>1689.21843425</v>
      </c>
      <c r="H301" s="874">
        <v>1771.8512428800002</v>
      </c>
      <c r="I301" s="874">
        <f>VLOOKUP($A301,'[26]1'!$B$3:$EQ$38,I$280,0)</f>
        <v>2355.2074649899996</v>
      </c>
      <c r="J301" s="874">
        <f>VLOOKUP($A301,'[26]1'!$B$3:$EQ$38,J$280,0)</f>
        <v>2477.6462354</v>
      </c>
      <c r="K301" s="874">
        <f>VLOOKUP($A301,'[57]1'!$B$3:$EQ$38,K$280,0)</f>
        <v>2584.15298639</v>
      </c>
      <c r="L301" s="874">
        <f>VLOOKUP($A301,'[27]1'!$B$3:$EQ$38,L$280,0)</f>
        <v>3296.2125899799998</v>
      </c>
    </row>
    <row r="302" spans="1:12">
      <c r="A302" s="866" t="s">
        <v>793</v>
      </c>
      <c r="B302" s="873">
        <v>26.363180829999997</v>
      </c>
      <c r="C302" s="874">
        <v>894.09274230999995</v>
      </c>
      <c r="D302" s="874">
        <v>898.35930165999991</v>
      </c>
      <c r="E302" s="874">
        <v>936.11062932000004</v>
      </c>
      <c r="F302" s="874">
        <v>1667.02451178</v>
      </c>
      <c r="G302" s="874">
        <v>1689.24473201</v>
      </c>
      <c r="H302" s="874">
        <v>1771.87627378</v>
      </c>
      <c r="I302" s="874">
        <f>VLOOKUP($A302,'[26]1'!$B$3:$EQ$38,I$280,0)</f>
        <v>2355.1629491199997</v>
      </c>
      <c r="J302" s="874">
        <f>VLOOKUP($A302,'[26]1'!$B$3:$EQ$38,J$280,0)</f>
        <v>2477.6002886300003</v>
      </c>
      <c r="K302" s="874">
        <f>VLOOKUP($A302,'[57]1'!$B$3:$EQ$38,K$280,0)</f>
        <v>2584.1041759</v>
      </c>
      <c r="L302" s="874">
        <f>VLOOKUP($A302,'[27]1'!$B$3:$EQ$38,L$280,0)</f>
        <v>3296.1615146300001</v>
      </c>
    </row>
    <row r="303" spans="1:12">
      <c r="A303" s="866" t="s">
        <v>794</v>
      </c>
      <c r="B303" s="873">
        <v>1.408594E-2</v>
      </c>
      <c r="C303" s="874">
        <v>1.3608209999999999E-2</v>
      </c>
      <c r="D303" s="874">
        <v>1.3361209999999998E-2</v>
      </c>
      <c r="E303" s="874">
        <v>1.3176209999999999E-2</v>
      </c>
      <c r="F303" s="874">
        <v>1.3176209999999999E-2</v>
      </c>
      <c r="G303" s="874">
        <v>1.3212209999999999E-2</v>
      </c>
      <c r="H303" s="874">
        <v>1.3212209999999999E-2</v>
      </c>
      <c r="I303" s="874">
        <f>VLOOKUP($A303,'[26]1'!$B$3:$EQ$38,I$280,0)</f>
        <v>1.3212209999999999E-2</v>
      </c>
      <c r="J303" s="874">
        <f>VLOOKUP($A303,'[26]1'!$B$3:$EQ$38,J$280,0)</f>
        <v>1.322021E-2</v>
      </c>
      <c r="K303" s="874">
        <f>VLOOKUP($A303,'[57]1'!$B$3:$EQ$38,K$280,0)</f>
        <v>1.3355209999999999E-2</v>
      </c>
      <c r="L303" s="874">
        <f>VLOOKUP($A303,'[27]1'!$B$3:$EQ$38,L$280,0)</f>
        <v>1.2845209999999999E-2</v>
      </c>
    </row>
    <row r="304" spans="1:12">
      <c r="A304" s="868" t="s">
        <v>47</v>
      </c>
      <c r="B304" s="876">
        <v>7046.4752196099998</v>
      </c>
      <c r="C304" s="877">
        <v>33586.274400580005</v>
      </c>
      <c r="D304" s="877">
        <v>85064.594215039993</v>
      </c>
      <c r="E304" s="877">
        <v>93959.056400630012</v>
      </c>
      <c r="F304" s="877">
        <v>105877.70887617</v>
      </c>
      <c r="G304" s="877">
        <v>123483.75193974</v>
      </c>
      <c r="H304" s="877">
        <v>132864.17759106</v>
      </c>
      <c r="I304" s="877">
        <f>VLOOKUP($A304,'[26]1'!$B$3:$EQ$38,I$280,0)</f>
        <v>153157.09663876001</v>
      </c>
      <c r="J304" s="877">
        <f>VLOOKUP($A304,'[26]1'!$B$3:$EQ$38,J$280,0)</f>
        <v>216800.50527564003</v>
      </c>
      <c r="K304" s="877">
        <f>VLOOKUP($A304,'[57]1'!$B$3:$EQ$38,K$280,0)</f>
        <v>226121.46257671999</v>
      </c>
      <c r="L304" s="877">
        <f>VLOOKUP($A304,'[27]1'!$B$3:$EQ$38,L$280,0)</f>
        <v>268871.75302667997</v>
      </c>
    </row>
    <row r="305" spans="1:12">
      <c r="A305" s="868" t="s">
        <v>829</v>
      </c>
      <c r="B305" s="876">
        <v>-0.82094213999999999</v>
      </c>
      <c r="C305" s="877">
        <v>4.8039763200000003</v>
      </c>
      <c r="D305" s="877">
        <v>5.5799046900000002</v>
      </c>
      <c r="E305" s="877">
        <v>202.52407493000001</v>
      </c>
      <c r="F305" s="877">
        <v>209.87194932</v>
      </c>
      <c r="G305" s="877">
        <v>297.41890119999999</v>
      </c>
      <c r="H305" s="877">
        <v>565.93728654999995</v>
      </c>
      <c r="I305" s="877">
        <f>VLOOKUP($A305,'[26]1'!$B$3:$EQ$38,I$280,0)</f>
        <v>592.06779790999997</v>
      </c>
      <c r="J305" s="877">
        <f>VLOOKUP($A305,'[26]1'!$B$3:$EQ$38,J$280,0)</f>
        <v>598.66462860000001</v>
      </c>
      <c r="K305" s="877">
        <f>VLOOKUP($A305,'[57]1'!$B$3:$EQ$38,K$280,0)</f>
        <v>598.67788760999997</v>
      </c>
      <c r="L305" s="877">
        <f>VLOOKUP($A305,'[27]1'!$B$3:$EQ$38,L$280,0)</f>
        <v>603.34206913000003</v>
      </c>
    </row>
    <row r="306" spans="1:12" ht="31.5">
      <c r="A306" s="868" t="s">
        <v>159</v>
      </c>
      <c r="B306" s="876">
        <v>41.43917836</v>
      </c>
      <c r="C306" s="872">
        <v>3703.5479247100002</v>
      </c>
      <c r="D306" s="872">
        <v>3788.9035129499998</v>
      </c>
      <c r="E306" s="872">
        <v>25628.332436459998</v>
      </c>
      <c r="F306" s="872">
        <v>41500.796751139998</v>
      </c>
      <c r="G306" s="872">
        <v>79616.783834240006</v>
      </c>
      <c r="H306" s="872">
        <v>160042.61984552999</v>
      </c>
      <c r="I306" s="872">
        <f>VLOOKUP($A306,'[26]1'!$B$3:$EQ$38,I$280,0)</f>
        <v>269822.98993702</v>
      </c>
      <c r="J306" s="872">
        <f>VLOOKUP($A306,'[26]1'!$B$3:$EQ$38,J$280,0)</f>
        <v>342350.00240765995</v>
      </c>
      <c r="K306" s="872">
        <f>VLOOKUP($A306,'[57]1'!$B$3:$EQ$38,K$280,0)</f>
        <v>342350.00240765995</v>
      </c>
      <c r="L306" s="872">
        <f>VLOOKUP($A306,'[27]1'!$B$3:$EQ$38,L$280,0)</f>
        <v>342531.63551409997</v>
      </c>
    </row>
    <row r="307" spans="1:12">
      <c r="A307" s="868" t="s">
        <v>830</v>
      </c>
      <c r="B307" s="876">
        <v>4.1984665099999994</v>
      </c>
      <c r="C307" s="872">
        <v>26.95453114</v>
      </c>
      <c r="D307" s="872">
        <v>34.44271655</v>
      </c>
      <c r="E307" s="872">
        <v>69.918667290000002</v>
      </c>
      <c r="F307" s="872">
        <v>89.643524900000003</v>
      </c>
      <c r="G307" s="872">
        <v>100.11746673</v>
      </c>
      <c r="H307" s="872">
        <v>111.48097153000001</v>
      </c>
      <c r="I307" s="872">
        <f>VLOOKUP($A307,'[26]1'!$B$3:$EQ$38,I$280,0)</f>
        <v>118.35919273</v>
      </c>
      <c r="J307" s="872">
        <f>VLOOKUP($A307,'[26]1'!$B$3:$EQ$38,J$280,0)</f>
        <v>125.41209062999999</v>
      </c>
      <c r="K307" s="872">
        <f>VLOOKUP($A307,'[57]1'!$B$3:$EQ$38,K$280,0)</f>
        <v>128.82031816</v>
      </c>
      <c r="L307" s="872">
        <f>VLOOKUP($A307,'[27]1'!$B$3:$EQ$38,L$280,0)</f>
        <v>132.49872762999999</v>
      </c>
    </row>
    <row r="309" spans="1:12">
      <c r="B309" s="145">
        <f>B304/1000</f>
        <v>7.0464752196099996</v>
      </c>
      <c r="C309" s="145">
        <f>(C304-B304)/1000</f>
        <v>26.539799180970004</v>
      </c>
      <c r="D309" s="145">
        <f>(D304-C304)/1000</f>
        <v>51.478319814459987</v>
      </c>
      <c r="E309" s="145">
        <f>(E304-D304)/1000</f>
        <v>8.8944621855900188</v>
      </c>
    </row>
    <row r="311" spans="1:12" ht="21.75">
      <c r="A311" s="549" t="s">
        <v>1084</v>
      </c>
    </row>
    <row r="312" spans="1:12">
      <c r="A312" s="436" t="s">
        <v>48</v>
      </c>
      <c r="B312" s="421">
        <v>117137.41104747</v>
      </c>
      <c r="C312" s="419">
        <v>271268.96726706001</v>
      </c>
      <c r="D312" s="419">
        <v>418465.75522296003</v>
      </c>
      <c r="E312" s="419">
        <v>527894.98689328006</v>
      </c>
      <c r="F312" s="419">
        <v>669315.84042840998</v>
      </c>
      <c r="G312" s="419">
        <v>809170.88215071999</v>
      </c>
      <c r="H312" s="419">
        <v>1022509.39864446</v>
      </c>
      <c r="I312" s="419">
        <v>1283822.7756486798</v>
      </c>
      <c r="J312" s="419">
        <v>1537749.0898309199</v>
      </c>
      <c r="K312" s="419">
        <v>1660641.3417510299</v>
      </c>
      <c r="L312" s="419">
        <v>1840177.63532623</v>
      </c>
    </row>
    <row r="313" spans="1:12">
      <c r="A313" s="864" t="s">
        <v>46</v>
      </c>
      <c r="B313" s="871">
        <v>107885.76611985</v>
      </c>
      <c r="C313" s="872">
        <v>229573.43643960002</v>
      </c>
      <c r="D313" s="872">
        <v>324021.903574</v>
      </c>
      <c r="E313" s="872">
        <v>401340.61604134005</v>
      </c>
      <c r="F313" s="872">
        <v>513502.73615497997</v>
      </c>
      <c r="G313" s="872">
        <v>595640.07348160003</v>
      </c>
      <c r="H313" s="872">
        <v>717132.09111384</v>
      </c>
      <c r="I313" s="872">
        <v>846394.17796593998</v>
      </c>
      <c r="J313" s="872">
        <v>961767.16339993</v>
      </c>
      <c r="K313" s="872">
        <v>1073048.0329768499</v>
      </c>
      <c r="L313" s="872">
        <v>1207327.95932012</v>
      </c>
    </row>
    <row r="314" spans="1:12">
      <c r="A314" s="866" t="s">
        <v>140</v>
      </c>
      <c r="B314" s="873">
        <v>25461.58090429</v>
      </c>
      <c r="C314" s="874">
        <v>59322.999407819996</v>
      </c>
      <c r="D314" s="874">
        <v>86043.330887190008</v>
      </c>
      <c r="E314" s="874">
        <v>113568.84870830001</v>
      </c>
      <c r="F314" s="874">
        <v>145461.32038304</v>
      </c>
      <c r="G314" s="874">
        <v>182105.97869444001</v>
      </c>
      <c r="H314" s="874">
        <v>217975.78899423999</v>
      </c>
      <c r="I314" s="874">
        <v>255070.14106751001</v>
      </c>
      <c r="J314" s="874">
        <v>292640.24984662002</v>
      </c>
      <c r="K314" s="874">
        <v>329816.94371546002</v>
      </c>
      <c r="L314" s="874">
        <v>369690.21457899001</v>
      </c>
    </row>
    <row r="315" spans="1:12">
      <c r="A315" s="868" t="s">
        <v>47</v>
      </c>
      <c r="B315" s="876">
        <v>8833.5612947400004</v>
      </c>
      <c r="C315" s="877">
        <v>37319.477863289998</v>
      </c>
      <c r="D315" s="877">
        <v>89904.575699520006</v>
      </c>
      <c r="E315" s="877">
        <v>99864.238069359999</v>
      </c>
      <c r="F315" s="877">
        <v>113126.10559971</v>
      </c>
      <c r="G315" s="877">
        <v>132328.89198382001</v>
      </c>
      <c r="H315" s="877">
        <v>143347.30557370002</v>
      </c>
      <c r="I315" s="877">
        <v>165329.18030517999</v>
      </c>
      <c r="J315" s="877">
        <v>230978.42303315</v>
      </c>
      <c r="K315" s="877">
        <v>242231.95751859</v>
      </c>
      <c r="L315" s="877">
        <v>287076.45263591997</v>
      </c>
    </row>
    <row r="316" spans="1:12">
      <c r="A316" t="s">
        <v>1122</v>
      </c>
    </row>
    <row r="317" spans="1:12">
      <c r="A317" s="866" t="s">
        <v>140</v>
      </c>
      <c r="B317" s="351">
        <f>B314</f>
        <v>25461.58090429</v>
      </c>
      <c r="C317" s="351">
        <f>C314-B314</f>
        <v>33861.418503529996</v>
      </c>
      <c r="D317" s="351">
        <f t="shared" ref="D317:L317" si="82">D314-C314</f>
        <v>26720.331479370012</v>
      </c>
      <c r="E317" s="351">
        <f t="shared" si="82"/>
        <v>27525.517821109999</v>
      </c>
      <c r="F317" s="351">
        <f t="shared" si="82"/>
        <v>31892.471674739994</v>
      </c>
      <c r="G317" s="351">
        <f t="shared" si="82"/>
        <v>36644.65831140001</v>
      </c>
      <c r="H317" s="351">
        <f t="shared" si="82"/>
        <v>35869.810299799981</v>
      </c>
      <c r="I317" s="351">
        <f t="shared" si="82"/>
        <v>37094.352073270013</v>
      </c>
      <c r="J317" s="351">
        <f t="shared" si="82"/>
        <v>37570.108779110014</v>
      </c>
      <c r="K317" s="351">
        <f t="shared" si="82"/>
        <v>37176.693868839997</v>
      </c>
      <c r="L317" s="351">
        <f t="shared" si="82"/>
        <v>39873.270863529993</v>
      </c>
    </row>
    <row r="320" spans="1:12">
      <c r="A320" s="539" t="s">
        <v>799</v>
      </c>
    </row>
    <row r="321" spans="1:15" ht="52.5" customHeight="1">
      <c r="A321" s="881" t="s">
        <v>797</v>
      </c>
      <c r="B321" s="879" t="s">
        <v>798</v>
      </c>
      <c r="C321" s="443">
        <v>44562</v>
      </c>
      <c r="D321" s="444">
        <v>44593</v>
      </c>
      <c r="E321" s="444">
        <v>44621</v>
      </c>
      <c r="F321" s="444">
        <v>44652</v>
      </c>
      <c r="G321" s="444">
        <v>44682</v>
      </c>
      <c r="H321" s="444">
        <v>44713</v>
      </c>
      <c r="I321" s="444">
        <v>44743</v>
      </c>
      <c r="J321" s="444">
        <v>44774</v>
      </c>
      <c r="K321" s="444">
        <v>44805</v>
      </c>
      <c r="L321" s="444">
        <v>44835</v>
      </c>
      <c r="M321" s="444">
        <v>44866</v>
      </c>
    </row>
    <row r="322" spans="1:15">
      <c r="A322" s="880" t="s">
        <v>800</v>
      </c>
      <c r="B322" s="451">
        <v>100</v>
      </c>
      <c r="C322" s="453">
        <v>9496.2269084500003</v>
      </c>
      <c r="D322" s="452">
        <v>31351.829569779999</v>
      </c>
      <c r="E322" s="452">
        <v>49255.941738580004</v>
      </c>
      <c r="F322" s="452">
        <v>60503.039319830001</v>
      </c>
      <c r="G322" s="452">
        <v>91119.658410079996</v>
      </c>
      <c r="H322" s="452">
        <v>106761.21518636</v>
      </c>
      <c r="I322" s="452">
        <v>113043.68977694001</v>
      </c>
      <c r="J322" s="452">
        <v>129183.06800735999</v>
      </c>
      <c r="K322" s="452">
        <f>VLOOKUP($A322,'[26]4'!$B$3:$EQ$26,J$280,0)</f>
        <v>136976.29345096002</v>
      </c>
      <c r="L322" s="452">
        <f>VLOOKUP($A322,'[57]4'!$B$3:$EQ$26,K$280,0)</f>
        <v>147996.29108915001</v>
      </c>
      <c r="M322" s="452">
        <f>VLOOKUP($A322,'[27]4'!$B$3:$EQ$26,L$280,0)</f>
        <v>188268.14851271</v>
      </c>
      <c r="N322" s="159"/>
      <c r="O322" s="159">
        <f>M322/$M$334</f>
        <v>8.20843047820322E-2</v>
      </c>
    </row>
    <row r="323" spans="1:15">
      <c r="A323" s="880" t="s">
        <v>801</v>
      </c>
      <c r="B323" s="451">
        <v>200</v>
      </c>
      <c r="C323" s="453">
        <v>5831.4789802700006</v>
      </c>
      <c r="D323" s="452">
        <v>12946.91303695</v>
      </c>
      <c r="E323" s="452">
        <v>75716.508974609998</v>
      </c>
      <c r="F323" s="452">
        <v>137880.50304749</v>
      </c>
      <c r="G323" s="452">
        <v>235305.2930298</v>
      </c>
      <c r="H323" s="452">
        <v>334118.01714039</v>
      </c>
      <c r="I323" s="452">
        <v>416912.77072592999</v>
      </c>
      <c r="J323" s="452">
        <v>532745.91077890992</v>
      </c>
      <c r="K323" s="452">
        <f>VLOOKUP($A323,'[26]4'!$B$3:$EQ$26,J$280,0)</f>
        <v>700622.1721371999</v>
      </c>
      <c r="L323" s="452">
        <f>VLOOKUP($A323,'[57]4'!$B$3:$EQ$26,K$280,0)</f>
        <v>814349.2835902099</v>
      </c>
      <c r="M323" s="452">
        <f>VLOOKUP($A323,'[27]4'!$B$3:$EQ$26,L$280,0)</f>
        <v>959985.71638978005</v>
      </c>
      <c r="N323" s="159"/>
      <c r="O323" s="159">
        <f t="shared" ref="O323:O333" si="83">M323/$M$334</f>
        <v>0.41855067228866089</v>
      </c>
    </row>
    <row r="324" spans="1:15">
      <c r="A324" s="880" t="s">
        <v>802</v>
      </c>
      <c r="B324" s="451">
        <v>300</v>
      </c>
      <c r="C324" s="453">
        <v>10372.314700110001</v>
      </c>
      <c r="D324" s="452">
        <v>22280.383966339999</v>
      </c>
      <c r="E324" s="452">
        <v>50962.300952110003</v>
      </c>
      <c r="F324" s="452">
        <v>78790.667008820004</v>
      </c>
      <c r="G324" s="452">
        <v>115927.48476749001</v>
      </c>
      <c r="H324" s="452">
        <v>159486.93855217998</v>
      </c>
      <c r="I324" s="452">
        <v>192503.03275270999</v>
      </c>
      <c r="J324" s="452">
        <v>229438.44041924999</v>
      </c>
      <c r="K324" s="452">
        <f>VLOOKUP($A324,'[26]4'!$B$3:$EQ$26,J$280,0)</f>
        <v>276187.32588269003</v>
      </c>
      <c r="L324" s="452">
        <f>VLOOKUP($A324,'[57]4'!$B$3:$EQ$26,K$280,0)</f>
        <v>314317.84849368001</v>
      </c>
      <c r="M324" s="452">
        <f>VLOOKUP($A324,'[27]4'!$B$3:$EQ$26,L$280,0)</f>
        <v>361051.51279315003</v>
      </c>
      <c r="N324" s="159"/>
      <c r="O324" s="159">
        <f t="shared" si="83"/>
        <v>0.15741729364341175</v>
      </c>
    </row>
    <row r="325" spans="1:15">
      <c r="A325" s="880" t="s">
        <v>803</v>
      </c>
      <c r="B325" s="451">
        <v>400</v>
      </c>
      <c r="C325" s="453">
        <v>2060.0119650400002</v>
      </c>
      <c r="D325" s="452">
        <v>5477.1955545699993</v>
      </c>
      <c r="E325" s="452">
        <v>13454.62586303</v>
      </c>
      <c r="F325" s="452">
        <v>22753.11674166</v>
      </c>
      <c r="G325" s="452">
        <v>18054.400735570001</v>
      </c>
      <c r="H325" s="452">
        <v>26162.86083116</v>
      </c>
      <c r="I325" s="452">
        <v>28758.10231129</v>
      </c>
      <c r="J325" s="452">
        <v>33167.64032038</v>
      </c>
      <c r="K325" s="452">
        <f>VLOOKUP($A325,'[26]4'!$B$3:$EQ$26,J$280,0)</f>
        <v>39264.329027289998</v>
      </c>
      <c r="L325" s="452">
        <f>VLOOKUP($A325,'[57]4'!$B$3:$EQ$26,K$280,0)</f>
        <v>44703.554780550003</v>
      </c>
      <c r="M325" s="452">
        <f>VLOOKUP($A325,'[27]4'!$B$3:$EQ$26,L$280,0)</f>
        <v>58800.81075117</v>
      </c>
      <c r="N325" s="159"/>
      <c r="O325" s="159">
        <f t="shared" si="83"/>
        <v>2.5636963603558188E-2</v>
      </c>
    </row>
    <row r="326" spans="1:15">
      <c r="A326" s="880" t="s">
        <v>804</v>
      </c>
      <c r="B326" s="451">
        <v>500</v>
      </c>
      <c r="C326" s="453">
        <v>244.30922183999999</v>
      </c>
      <c r="D326" s="452">
        <v>519.78443436999999</v>
      </c>
      <c r="E326" s="452">
        <v>782.89831769000011</v>
      </c>
      <c r="F326" s="452">
        <v>1143.4660421900001</v>
      </c>
      <c r="G326" s="452">
        <v>1455.59319914</v>
      </c>
      <c r="H326" s="452">
        <v>1838.0220779000001</v>
      </c>
      <c r="I326" s="452">
        <v>2195.21264191</v>
      </c>
      <c r="J326" s="452">
        <v>2526.0475732800001</v>
      </c>
      <c r="K326" s="452">
        <f>VLOOKUP($A326,'[26]4'!$B$3:$EQ$26,J$280,0)</f>
        <v>2863.6328185700004</v>
      </c>
      <c r="L326" s="452">
        <f>VLOOKUP($A326,'[57]4'!$B$3:$EQ$26,K$280,0)</f>
        <v>3276.4053164499996</v>
      </c>
      <c r="M326" s="452">
        <f>VLOOKUP($A326,'[27]4'!$B$3:$EQ$26,L$280,0)</f>
        <v>3827.13393636</v>
      </c>
      <c r="N326" s="159"/>
      <c r="O326" s="159">
        <f t="shared" si="83"/>
        <v>1.6686180373873742E-3</v>
      </c>
    </row>
    <row r="327" spans="1:15">
      <c r="A327" s="880" t="s">
        <v>805</v>
      </c>
      <c r="B327" s="451">
        <v>600</v>
      </c>
      <c r="C327" s="453">
        <v>0</v>
      </c>
      <c r="D327" s="452">
        <v>0</v>
      </c>
      <c r="E327" s="452">
        <v>2.5805017000000001</v>
      </c>
      <c r="F327" s="452">
        <v>5.4912665700000005</v>
      </c>
      <c r="G327" s="452">
        <v>7.1210262699999998</v>
      </c>
      <c r="H327" s="452">
        <v>11.33604411</v>
      </c>
      <c r="I327" s="452">
        <v>14.93697978</v>
      </c>
      <c r="J327" s="452">
        <v>20.58743518</v>
      </c>
      <c r="K327" s="452">
        <f>VLOOKUP($A327,'[26]4'!$B$3:$EQ$26,J$280,0)</f>
        <v>34.510669579999998</v>
      </c>
      <c r="L327" s="452">
        <f>VLOOKUP($A327,'[57]4'!$B$3:$EQ$26,K$280,0)</f>
        <v>70.027373349999991</v>
      </c>
      <c r="M327" s="452">
        <f>VLOOKUP($A327,'[27]4'!$B$3:$EQ$26,L$280,0)</f>
        <v>190.56006897999998</v>
      </c>
      <c r="N327" s="159"/>
      <c r="O327" s="159">
        <f t="shared" si="83"/>
        <v>8.3083574704530578E-5</v>
      </c>
    </row>
    <row r="328" spans="1:15">
      <c r="A328" s="880" t="s">
        <v>806</v>
      </c>
      <c r="B328" s="451">
        <v>700</v>
      </c>
      <c r="C328" s="453">
        <v>3606.91320589</v>
      </c>
      <c r="D328" s="452">
        <v>23631.6060736</v>
      </c>
      <c r="E328" s="452">
        <v>40004.732291169996</v>
      </c>
      <c r="F328" s="452">
        <v>54380.628110500002</v>
      </c>
      <c r="G328" s="452">
        <v>68610.760286400007</v>
      </c>
      <c r="H328" s="452">
        <v>84461.581647550003</v>
      </c>
      <c r="I328" s="452">
        <v>96399.080926809998</v>
      </c>
      <c r="J328" s="452">
        <v>110055.4723182</v>
      </c>
      <c r="K328" s="452">
        <f>VLOOKUP($A328,'[26]4'!$B$3:$EQ$26,J$280,0)</f>
        <v>127492.94833992</v>
      </c>
      <c r="L328" s="452">
        <f>VLOOKUP($A328,'[57]4'!$B$3:$EQ$26,K$280,0)</f>
        <v>141415.49284364001</v>
      </c>
      <c r="M328" s="452">
        <f>VLOOKUP($A328,'[27]4'!$B$3:$EQ$26,L$280,0)</f>
        <v>154612.37967540001</v>
      </c>
      <c r="N328" s="159"/>
      <c r="O328" s="159">
        <f t="shared" si="83"/>
        <v>6.7410498252677226E-2</v>
      </c>
    </row>
    <row r="329" spans="1:15">
      <c r="A329" s="880" t="s">
        <v>807</v>
      </c>
      <c r="B329" s="451">
        <v>800</v>
      </c>
      <c r="C329" s="453">
        <v>608.95226886</v>
      </c>
      <c r="D329" s="452">
        <v>1365.5589757999999</v>
      </c>
      <c r="E329" s="452">
        <v>2021.4966714300001</v>
      </c>
      <c r="F329" s="452">
        <v>2856.6335398699998</v>
      </c>
      <c r="G329" s="452">
        <v>3479.38954913</v>
      </c>
      <c r="H329" s="452">
        <v>4575.7058243199999</v>
      </c>
      <c r="I329" s="452">
        <v>5919.1029777900003</v>
      </c>
      <c r="J329" s="452">
        <v>6590.9572834499995</v>
      </c>
      <c r="K329" s="452">
        <f>VLOOKUP($A329,'[26]4'!$B$3:$EQ$26,J$280,0)</f>
        <v>7551.3242710499999</v>
      </c>
      <c r="L329" s="452">
        <f>VLOOKUP($A329,'[57]4'!$B$3:$EQ$26,K$280,0)</f>
        <v>8385.0567501999994</v>
      </c>
      <c r="M329" s="452">
        <f>VLOOKUP($A329,'[27]4'!$B$3:$EQ$26,L$280,0)</f>
        <v>9390.778403979999</v>
      </c>
      <c r="N329" s="159"/>
      <c r="O329" s="159">
        <f t="shared" si="83"/>
        <v>4.0943490587351311E-3</v>
      </c>
    </row>
    <row r="330" spans="1:15">
      <c r="A330" s="880" t="s">
        <v>577</v>
      </c>
      <c r="B330" s="451">
        <v>900</v>
      </c>
      <c r="C330" s="453">
        <v>3948.9372708699998</v>
      </c>
      <c r="D330" s="452">
        <v>8531.3987574300008</v>
      </c>
      <c r="E330" s="452">
        <v>13376.02689266</v>
      </c>
      <c r="F330" s="452">
        <v>17919.61284691</v>
      </c>
      <c r="G330" s="452">
        <v>22344.286655080003</v>
      </c>
      <c r="H330" s="452">
        <v>28787.212324400003</v>
      </c>
      <c r="I330" s="452">
        <v>32516.792463450001</v>
      </c>
      <c r="J330" s="452">
        <v>35452.449991820002</v>
      </c>
      <c r="K330" s="452">
        <f>VLOOKUP($A330,'[26]4'!$B$3:$EQ$26,J$280,0)</f>
        <v>40560.469664180004</v>
      </c>
      <c r="L330" s="452">
        <f>VLOOKUP($A330,'[57]4'!$B$3:$EQ$26,K$280,0)</f>
        <v>45319.84891737</v>
      </c>
      <c r="M330" s="452">
        <f>VLOOKUP($A330,'[27]4'!$B$3:$EQ$26,L$280,0)</f>
        <v>50255.332583519994</v>
      </c>
      <c r="N330" s="159"/>
      <c r="O330" s="159">
        <f t="shared" si="83"/>
        <v>2.1911162718156532E-2</v>
      </c>
    </row>
    <row r="331" spans="1:15">
      <c r="A331" s="880" t="s">
        <v>808</v>
      </c>
      <c r="B331" s="451">
        <v>1000</v>
      </c>
      <c r="C331" s="453">
        <v>22710.868224590002</v>
      </c>
      <c r="D331" s="452">
        <v>52516.427269259999</v>
      </c>
      <c r="E331" s="452">
        <v>102516.62226578999</v>
      </c>
      <c r="F331" s="452">
        <v>137086.07890784999</v>
      </c>
      <c r="G331" s="452">
        <v>166479.13346479001</v>
      </c>
      <c r="H331" s="452">
        <v>210372.71984057999</v>
      </c>
      <c r="I331" s="452">
        <v>243806.68925133999</v>
      </c>
      <c r="J331" s="452">
        <v>278382.92905852001</v>
      </c>
      <c r="K331" s="452">
        <f>VLOOKUP($A331,'[26]4'!$B$3:$EQ$26,J$280,0)</f>
        <v>312688.90897994</v>
      </c>
      <c r="L331" s="452">
        <f>VLOOKUP($A331,'[57]4'!$B$3:$EQ$26,K$280,0)</f>
        <v>347643.89965309005</v>
      </c>
      <c r="M331" s="452">
        <f>VLOOKUP($A331,'[27]4'!$B$3:$EQ$26,L$280,0)</f>
        <v>384574.87729681999</v>
      </c>
      <c r="N331" s="159"/>
      <c r="O331" s="159">
        <f t="shared" si="83"/>
        <v>0.16767340460361344</v>
      </c>
    </row>
    <row r="332" spans="1:15" ht="31.5">
      <c r="A332" s="447" t="s">
        <v>492</v>
      </c>
      <c r="B332" s="448"/>
      <c r="C332" s="449">
        <v>58880.012745920001</v>
      </c>
      <c r="D332" s="427">
        <v>158621.09763810001</v>
      </c>
      <c r="E332" s="427">
        <v>348093.73446877004</v>
      </c>
      <c r="F332" s="427">
        <v>513319.23683169001</v>
      </c>
      <c r="G332" s="427">
        <v>722783.12112375</v>
      </c>
      <c r="H332" s="427">
        <v>956575.60946894996</v>
      </c>
      <c r="I332" s="427">
        <v>1132069.41080795</v>
      </c>
      <c r="J332" s="427">
        <v>1357563.50318635</v>
      </c>
      <c r="K332" s="427">
        <f>VLOOKUP($A332,'[26]4'!$B$3:$EQ$26,J$280,0)</f>
        <v>1644241.91524138</v>
      </c>
      <c r="L332" s="427">
        <f>VLOOKUP($A332,'[57]4'!$B$3:$EQ$26,K$280,0)</f>
        <v>1867477.7088076898</v>
      </c>
      <c r="M332" s="427">
        <f>VLOOKUP($A332,'[27]4'!$B$3:$EQ$26,L$280,0)</f>
        <v>2170957.25041187</v>
      </c>
      <c r="N332" s="159"/>
      <c r="O332" s="159"/>
    </row>
    <row r="333" spans="1:15">
      <c r="A333" s="450" t="s">
        <v>795</v>
      </c>
      <c r="B333" s="451">
        <v>180</v>
      </c>
      <c r="C333" s="453">
        <v>11768.0543</v>
      </c>
      <c r="D333" s="452">
        <v>24372.697322370001</v>
      </c>
      <c r="E333" s="452">
        <v>35006.878132339996</v>
      </c>
      <c r="F333" s="452">
        <v>45433.134732339997</v>
      </c>
      <c r="G333" s="452">
        <v>61430.825634559995</v>
      </c>
      <c r="H333" s="452">
        <v>80149.934192929999</v>
      </c>
      <c r="I333" s="452">
        <v>86437.851570929997</v>
      </c>
      <c r="J333" s="452">
        <v>92682.160814860006</v>
      </c>
      <c r="K333" s="452">
        <f>VLOOKUP($A333,'[26]4'!$B$3:$EQ$26,J$280,0)</f>
        <v>102623.54726299</v>
      </c>
      <c r="L333" s="452">
        <f>VLOOKUP($A333,'[57]4'!$B$3:$EQ$26,K$280,0)</f>
        <v>112559.79003980001</v>
      </c>
      <c r="M333" s="452">
        <f>VLOOKUP($A333,'[27]4'!$B$3:$EQ$26,L$280,0)</f>
        <v>122637.71896309</v>
      </c>
      <c r="N333" s="159"/>
      <c r="O333" s="159">
        <f t="shared" si="83"/>
        <v>5.3469649437062845E-2</v>
      </c>
    </row>
    <row r="334" spans="1:15">
      <c r="A334" s="455" t="s">
        <v>494</v>
      </c>
      <c r="B334" s="448"/>
      <c r="C334" s="449">
        <v>70648.067045920005</v>
      </c>
      <c r="D334" s="427">
        <v>182993.79496047</v>
      </c>
      <c r="E334" s="427">
        <v>383100.61260111001</v>
      </c>
      <c r="F334" s="427">
        <v>558752.37156403007</v>
      </c>
      <c r="G334" s="427">
        <v>784213.94675831008</v>
      </c>
      <c r="H334" s="427">
        <v>1036725.54366188</v>
      </c>
      <c r="I334" s="427">
        <v>1218507.2623788798</v>
      </c>
      <c r="J334" s="427">
        <v>1450245.6640012099</v>
      </c>
      <c r="K334" s="427">
        <f>VLOOKUP($A334,'[26]4'!$B$3:$EQ$26,J$280,0)</f>
        <v>1746865.4625043701</v>
      </c>
      <c r="L334" s="427">
        <f>VLOOKUP($A334,'[57]4'!$B$3:$EQ$26,K$280,0)</f>
        <v>1980037.4988474899</v>
      </c>
      <c r="M334" s="427">
        <f>VLOOKUP($A334,'[27]4'!$B$3:$EQ$26,L$280,0)</f>
        <v>2293594.9693749598</v>
      </c>
    </row>
    <row r="336" spans="1:15" ht="21.75">
      <c r="A336" s="549" t="s">
        <v>1084</v>
      </c>
    </row>
    <row r="337" spans="1:18" ht="31.5">
      <c r="A337" s="447" t="s">
        <v>492</v>
      </c>
      <c r="C337" s="426">
        <v>83707.733837149994</v>
      </c>
      <c r="D337" s="427">
        <v>221192.74306757998</v>
      </c>
      <c r="E337" s="427">
        <v>447336.87605140003</v>
      </c>
      <c r="F337" s="427">
        <v>641875.00646241009</v>
      </c>
      <c r="G337" s="427">
        <v>884013.91267555009</v>
      </c>
      <c r="H337" s="427">
        <v>1157711.9836023101</v>
      </c>
      <c r="I337" s="427">
        <v>1365920.77712737</v>
      </c>
      <c r="J337" s="427">
        <v>1620698.99421582</v>
      </c>
      <c r="K337" s="2306">
        <v>1944436.71003584</v>
      </c>
      <c r="L337" s="427">
        <v>2208786.3793423502</v>
      </c>
      <c r="M337" s="427">
        <v>2555167.0217982698</v>
      </c>
    </row>
    <row r="338" spans="1:18">
      <c r="A338" s="450" t="s">
        <v>795</v>
      </c>
      <c r="C338" s="874">
        <v>0</v>
      </c>
      <c r="D338" s="874">
        <v>0</v>
      </c>
      <c r="E338" s="874">
        <v>0</v>
      </c>
      <c r="F338" s="874">
        <v>0</v>
      </c>
      <c r="G338" s="874">
        <v>0</v>
      </c>
      <c r="H338" s="874">
        <v>0</v>
      </c>
      <c r="I338" s="452">
        <v>464.73420002999995</v>
      </c>
      <c r="J338" s="452">
        <v>16.4986946</v>
      </c>
      <c r="K338" s="2307">
        <v>0</v>
      </c>
      <c r="L338" s="452">
        <v>91.462870649999999</v>
      </c>
      <c r="M338" s="452">
        <v>229.19440996</v>
      </c>
    </row>
    <row r="339" spans="1:18">
      <c r="A339" s="422" t="s">
        <v>494</v>
      </c>
      <c r="C339" s="426">
        <v>83707.733837149994</v>
      </c>
      <c r="D339" s="427">
        <v>221192.74306757998</v>
      </c>
      <c r="E339" s="427">
        <v>447336.87605140003</v>
      </c>
      <c r="F339" s="427">
        <v>641875.00646241009</v>
      </c>
      <c r="G339" s="427">
        <v>884013.91267555009</v>
      </c>
      <c r="H339" s="427">
        <v>1157711.9836023101</v>
      </c>
      <c r="I339" s="427">
        <v>1366385.5113273999</v>
      </c>
      <c r="J339" s="429">
        <v>1620715.4929104198</v>
      </c>
      <c r="K339" s="2306">
        <v>1944436.71003584</v>
      </c>
      <c r="L339" s="427">
        <v>2208877.8422130002</v>
      </c>
      <c r="M339" s="427">
        <v>2555396.2162082298</v>
      </c>
    </row>
    <row r="341" spans="1:18">
      <c r="A341" t="s">
        <v>1106</v>
      </c>
      <c r="C341" s="351">
        <f>C339-C334</f>
        <v>13059.666791229989</v>
      </c>
      <c r="D341" s="351">
        <f t="shared" ref="D341:I341" si="84">D339-D334</f>
        <v>38198.948107109987</v>
      </c>
      <c r="E341" s="351">
        <f t="shared" si="84"/>
        <v>64236.263450290018</v>
      </c>
      <c r="F341" s="351">
        <f t="shared" si="84"/>
        <v>83122.634898380027</v>
      </c>
      <c r="G341" s="351">
        <f t="shared" si="84"/>
        <v>99799.965917240013</v>
      </c>
      <c r="H341" s="351">
        <f t="shared" si="84"/>
        <v>120986.43994043011</v>
      </c>
      <c r="I341" s="351">
        <f t="shared" si="84"/>
        <v>147878.24894852005</v>
      </c>
      <c r="J341" s="351">
        <f>J339-J334</f>
        <v>170469.82890920993</v>
      </c>
      <c r="K341" s="351">
        <f>K339-K334</f>
        <v>197571.24753146991</v>
      </c>
      <c r="L341" s="351">
        <f>L339-L334</f>
        <v>228840.34336551023</v>
      </c>
      <c r="M341" s="351">
        <f>M339-M334</f>
        <v>261801.24683326995</v>
      </c>
    </row>
    <row r="342" spans="1:18">
      <c r="C342" s="351">
        <f>C341</f>
        <v>13059.666791229989</v>
      </c>
      <c r="D342" s="351">
        <f>D341-C341</f>
        <v>25139.281315879998</v>
      </c>
      <c r="E342" s="351">
        <f t="shared" ref="E342:M342" si="85">E341-D341</f>
        <v>26037.315343180031</v>
      </c>
      <c r="F342" s="351">
        <f t="shared" si="85"/>
        <v>18886.371448090009</v>
      </c>
      <c r="G342" s="351">
        <f t="shared" si="85"/>
        <v>16677.331018859986</v>
      </c>
      <c r="H342" s="351">
        <f t="shared" si="85"/>
        <v>21186.474023190094</v>
      </c>
      <c r="I342" s="351">
        <f t="shared" si="85"/>
        <v>26891.809008089942</v>
      </c>
      <c r="J342" s="351">
        <f t="shared" si="85"/>
        <v>22591.57996068988</v>
      </c>
      <c r="K342" s="351">
        <f t="shared" si="85"/>
        <v>27101.418622259982</v>
      </c>
      <c r="L342" s="351">
        <f t="shared" si="85"/>
        <v>31269.095834040316</v>
      </c>
      <c r="M342" s="351">
        <f t="shared" si="85"/>
        <v>32960.903467759723</v>
      </c>
    </row>
    <row r="344" spans="1:18">
      <c r="C344" s="145">
        <f>C339-C332</f>
        <v>24827.721091229992</v>
      </c>
      <c r="D344" s="145">
        <f t="shared" ref="D344:J344" si="86">D339-D332</f>
        <v>62571.645429479977</v>
      </c>
      <c r="E344" s="145">
        <f t="shared" si="86"/>
        <v>99243.141582629993</v>
      </c>
      <c r="F344" s="145">
        <f t="shared" si="86"/>
        <v>128555.76963072008</v>
      </c>
      <c r="G344" s="145">
        <f t="shared" si="86"/>
        <v>161230.7915518001</v>
      </c>
      <c r="H344" s="145">
        <f t="shared" si="86"/>
        <v>201136.37413336011</v>
      </c>
      <c r="I344" s="145">
        <f t="shared" si="86"/>
        <v>234316.10051944992</v>
      </c>
      <c r="J344" s="145">
        <f t="shared" si="86"/>
        <v>263151.98972406983</v>
      </c>
      <c r="K344" s="145">
        <f>K339-K332</f>
        <v>300194.79479446006</v>
      </c>
      <c r="L344" s="145">
        <f>L339-L332</f>
        <v>341400.13340531033</v>
      </c>
      <c r="M344" s="145">
        <f>M339-M332</f>
        <v>384438.96579635981</v>
      </c>
    </row>
    <row r="345" spans="1:18">
      <c r="C345" s="145">
        <f>C344</f>
        <v>24827.721091229992</v>
      </c>
      <c r="D345" s="145">
        <f>D344-C344</f>
        <v>37743.924338249984</v>
      </c>
      <c r="E345" s="145">
        <f t="shared" ref="E345:M345" si="87">E344-D344</f>
        <v>36671.496153150016</v>
      </c>
      <c r="F345" s="145">
        <f t="shared" si="87"/>
        <v>29312.62804809009</v>
      </c>
      <c r="G345" s="145">
        <f t="shared" si="87"/>
        <v>32675.021921080013</v>
      </c>
      <c r="H345" s="145">
        <f t="shared" si="87"/>
        <v>39905.582581560011</v>
      </c>
      <c r="I345" s="145">
        <f t="shared" si="87"/>
        <v>33179.726386089809</v>
      </c>
      <c r="J345" s="145">
        <f t="shared" si="87"/>
        <v>28835.889204619918</v>
      </c>
      <c r="K345" s="145">
        <f t="shared" si="87"/>
        <v>37042.805070390226</v>
      </c>
      <c r="L345" s="145">
        <f t="shared" si="87"/>
        <v>41205.338610850275</v>
      </c>
      <c r="M345" s="145">
        <f t="shared" si="87"/>
        <v>43038.83239104948</v>
      </c>
    </row>
    <row r="346" spans="1:18">
      <c r="C346" s="145"/>
      <c r="D346" s="145"/>
      <c r="E346" s="145"/>
      <c r="F346" s="145"/>
      <c r="G346" s="145"/>
      <c r="H346" s="145"/>
      <c r="I346" s="145"/>
      <c r="J346" s="145"/>
      <c r="K346" s="145"/>
      <c r="L346" s="145"/>
    </row>
    <row r="347" spans="1:18">
      <c r="N347" t="s">
        <v>689</v>
      </c>
    </row>
    <row r="348" spans="1:18">
      <c r="A348" s="828" t="s">
        <v>8</v>
      </c>
      <c r="B348" s="828"/>
      <c r="C348" s="443">
        <v>44562</v>
      </c>
      <c r="D348" s="444">
        <v>44593</v>
      </c>
      <c r="E348" s="444">
        <v>44621</v>
      </c>
      <c r="F348" s="444">
        <v>44652</v>
      </c>
      <c r="G348" s="444">
        <v>44682</v>
      </c>
      <c r="H348" s="444">
        <v>44713</v>
      </c>
      <c r="I348" s="444">
        <v>44743</v>
      </c>
      <c r="J348" s="444">
        <v>44774</v>
      </c>
      <c r="K348" s="444">
        <v>44805</v>
      </c>
      <c r="L348" s="444">
        <v>44835</v>
      </c>
      <c r="M348" s="444">
        <v>44866</v>
      </c>
      <c r="N348" s="444">
        <v>44896</v>
      </c>
    </row>
    <row r="349" spans="1:18">
      <c r="A349" s="880" t="str">
        <f>INDEX(Чарти!$K25:$M25,1,MATCH(Чарти!$B$1,Чарти!$K$24:$M$24,0))</f>
        <v>Общегосударственные функции</v>
      </c>
      <c r="B349" s="451">
        <v>100</v>
      </c>
      <c r="C349" s="351">
        <f t="shared" ref="C349:C361" si="88">C322/1000</f>
        <v>9.4962269084499997</v>
      </c>
      <c r="D349" s="351">
        <f t="shared" ref="D349:L349" si="89">(D322-C322)/1000</f>
        <v>21.85560266133</v>
      </c>
      <c r="E349" s="351">
        <f t="shared" si="89"/>
        <v>17.904112168800005</v>
      </c>
      <c r="F349" s="351">
        <f t="shared" si="89"/>
        <v>11.247097581249996</v>
      </c>
      <c r="G349" s="351">
        <f t="shared" si="89"/>
        <v>30.616619090249994</v>
      </c>
      <c r="H349" s="351">
        <f t="shared" si="89"/>
        <v>15.641556776280005</v>
      </c>
      <c r="I349" s="351">
        <f t="shared" si="89"/>
        <v>6.2824745905800086</v>
      </c>
      <c r="J349" s="351">
        <f t="shared" si="89"/>
        <v>16.139378230419986</v>
      </c>
      <c r="K349" s="351">
        <f t="shared" si="89"/>
        <v>7.7932254436000221</v>
      </c>
      <c r="L349" s="351">
        <f t="shared" si="89"/>
        <v>11.01999763818999</v>
      </c>
      <c r="M349" s="351">
        <f>(M322-L322)/1000</f>
        <v>40.271857423559993</v>
      </c>
      <c r="N349" s="351">
        <f>SUM($C349:M349)</f>
        <v>188.26814851270998</v>
      </c>
      <c r="O349" s="67">
        <f>N349/$O$361</f>
        <v>8.2084304782032186E-2</v>
      </c>
    </row>
    <row r="350" spans="1:18">
      <c r="A350" s="880" t="str">
        <f>INDEX(Чарти!$K26:$M26,1,MATCH(Чарти!$B$1,Чарти!$K$24:$M$24,0))</f>
        <v>Оборона</v>
      </c>
      <c r="B350" s="451">
        <v>200</v>
      </c>
      <c r="C350" s="351">
        <f t="shared" si="88"/>
        <v>5.8314789802700009</v>
      </c>
      <c r="D350" s="351">
        <f t="shared" ref="D350:M350" si="90">(D323-C323)/1000</f>
        <v>7.115434056679999</v>
      </c>
      <c r="E350" s="351">
        <f t="shared" si="90"/>
        <v>62.76959593766</v>
      </c>
      <c r="F350" s="351">
        <f t="shared" si="90"/>
        <v>62.163994072880001</v>
      </c>
      <c r="G350" s="351">
        <f t="shared" si="90"/>
        <v>97.424789982310003</v>
      </c>
      <c r="H350" s="351">
        <f t="shared" si="90"/>
        <v>98.812724110589997</v>
      </c>
      <c r="I350" s="351">
        <f t="shared" si="90"/>
        <v>82.794753585539993</v>
      </c>
      <c r="J350" s="351">
        <f t="shared" si="90"/>
        <v>115.83314005297993</v>
      </c>
      <c r="K350" s="351">
        <f t="shared" si="90"/>
        <v>167.87626135828998</v>
      </c>
      <c r="L350" s="351">
        <f t="shared" si="90"/>
        <v>113.72711145301</v>
      </c>
      <c r="M350" s="351">
        <f t="shared" si="90"/>
        <v>145.63643279957014</v>
      </c>
      <c r="N350" s="351">
        <f>SUM($C350:M350)</f>
        <v>959.98571638978001</v>
      </c>
      <c r="O350" s="67">
        <f>N350/$O$361</f>
        <v>0.41855067228866089</v>
      </c>
      <c r="P350" s="159">
        <f>L350/L361</f>
        <v>0.48773906698510394</v>
      </c>
      <c r="Q350" s="351">
        <v>150</v>
      </c>
      <c r="R350">
        <v>170</v>
      </c>
    </row>
    <row r="351" spans="1:18">
      <c r="A351" s="880" t="str">
        <f>INDEX(Чарти!$K27:$M27,1,MATCH(Чарти!$B$1,Чарти!$K$24:$M$24,0))</f>
        <v>Общественный порядок, безопасность и судебная власть</v>
      </c>
      <c r="B351" s="451">
        <v>300</v>
      </c>
      <c r="C351" s="351">
        <f t="shared" si="88"/>
        <v>10.372314700110001</v>
      </c>
      <c r="D351" s="351">
        <f t="shared" ref="D351:M351" si="91">(D324-C324)/1000</f>
        <v>11.908069266229999</v>
      </c>
      <c r="E351" s="351">
        <f t="shared" si="91"/>
        <v>28.681916985770002</v>
      </c>
      <c r="F351" s="351">
        <f t="shared" si="91"/>
        <v>27.828366056710003</v>
      </c>
      <c r="G351" s="351">
        <f t="shared" si="91"/>
        <v>37.136817758670006</v>
      </c>
      <c r="H351" s="351">
        <f t="shared" si="91"/>
        <v>43.559453784689978</v>
      </c>
      <c r="I351" s="351">
        <f t="shared" si="91"/>
        <v>33.016094200529999</v>
      </c>
      <c r="J351" s="351">
        <f t="shared" si="91"/>
        <v>36.935407666540009</v>
      </c>
      <c r="K351" s="351">
        <f t="shared" si="91"/>
        <v>46.748885463440033</v>
      </c>
      <c r="L351" s="351">
        <f t="shared" si="91"/>
        <v>38.130522610989985</v>
      </c>
      <c r="M351" s="351">
        <f t="shared" si="91"/>
        <v>46.733664299470021</v>
      </c>
      <c r="N351" s="351">
        <f>SUM($C351:M351)</f>
        <v>361.0515127931501</v>
      </c>
      <c r="O351" s="67">
        <f t="shared" ref="O351:O358" si="92">N351/$O$361</f>
        <v>0.15741729364341178</v>
      </c>
    </row>
    <row r="352" spans="1:18">
      <c r="A352" s="880" t="str">
        <f>INDEX(Чарти!$K28:$M28,1,MATCH(Чарти!$B$1,Чарти!$K$24:$M$24,0))</f>
        <v>Экономическая деятельность</v>
      </c>
      <c r="B352" s="451">
        <v>400</v>
      </c>
      <c r="C352" s="351">
        <f t="shared" si="88"/>
        <v>2.0600119650400002</v>
      </c>
      <c r="D352" s="351">
        <f t="shared" ref="D352:F361" si="93">(D325-C325)/1000</f>
        <v>3.4171835895299991</v>
      </c>
      <c r="E352" s="351">
        <f t="shared" si="93"/>
        <v>7.9774303084600007</v>
      </c>
      <c r="F352" s="351">
        <f t="shared" si="93"/>
        <v>9.29849087863</v>
      </c>
      <c r="G352" s="351">
        <v>0</v>
      </c>
      <c r="H352" s="351">
        <f t="shared" ref="H352:M361" si="94">(H325-G325)/1000</f>
        <v>8.108460095589999</v>
      </c>
      <c r="I352" s="351">
        <f t="shared" si="94"/>
        <v>2.5952414801300003</v>
      </c>
      <c r="J352" s="351">
        <f t="shared" si="94"/>
        <v>4.4095380090900003</v>
      </c>
      <c r="K352" s="351">
        <f t="shared" si="94"/>
        <v>6.0966887069099975</v>
      </c>
      <c r="L352" s="351">
        <f t="shared" si="94"/>
        <v>5.439225753260005</v>
      </c>
      <c r="M352" s="351">
        <f t="shared" si="94"/>
        <v>14.097255970619997</v>
      </c>
      <c r="N352" s="351">
        <f>SUM($C352:M352)</f>
        <v>63.49952675726</v>
      </c>
      <c r="O352" s="67">
        <f t="shared" si="92"/>
        <v>2.7685588608770188E-2</v>
      </c>
    </row>
    <row r="353" spans="1:16">
      <c r="A353" s="880" t="e">
        <f>INDEX(Чарти!#REF!,1,MATCH(Чарти!$B$1,Чарти!$K$24:$M$24,0))</f>
        <v>#REF!</v>
      </c>
      <c r="B353" s="451">
        <v>500</v>
      </c>
      <c r="C353" s="351">
        <f t="shared" si="88"/>
        <v>0.24430922183999998</v>
      </c>
      <c r="D353" s="351">
        <f t="shared" si="93"/>
        <v>0.27547521253000001</v>
      </c>
      <c r="E353" s="351">
        <f t="shared" si="93"/>
        <v>0.26311388332000013</v>
      </c>
      <c r="F353" s="351">
        <f t="shared" si="93"/>
        <v>0.36056772449999996</v>
      </c>
      <c r="G353" s="351">
        <f t="shared" ref="G353:G361" si="95">(G326-F326)/1000</f>
        <v>0.31212715694999998</v>
      </c>
      <c r="H353" s="351">
        <f t="shared" si="94"/>
        <v>0.38242887876000009</v>
      </c>
      <c r="I353" s="351">
        <f t="shared" si="94"/>
        <v>0.35719056400999988</v>
      </c>
      <c r="J353" s="351">
        <f t="shared" si="94"/>
        <v>0.33083493137000003</v>
      </c>
      <c r="K353" s="351">
        <f t="shared" si="94"/>
        <v>0.33758524529000034</v>
      </c>
      <c r="L353" s="351">
        <f t="shared" si="94"/>
        <v>0.41277249787999926</v>
      </c>
      <c r="M353" s="351">
        <f t="shared" si="94"/>
        <v>0.55072861991000033</v>
      </c>
      <c r="N353" s="351">
        <f>SUM($C353:M353)</f>
        <v>3.8271339363600001</v>
      </c>
      <c r="O353" s="67">
        <f t="shared" si="92"/>
        <v>1.6686180373873742E-3</v>
      </c>
    </row>
    <row r="354" spans="1:16">
      <c r="A354" s="880" t="e">
        <f>INDEX(Чарти!#REF!,1,MATCH(Чарти!$B$1,Чарти!$K$24:$M$24,0))</f>
        <v>#REF!</v>
      </c>
      <c r="B354" s="451">
        <v>600</v>
      </c>
      <c r="C354" s="351">
        <f t="shared" si="88"/>
        <v>0</v>
      </c>
      <c r="D354" s="351">
        <f t="shared" si="93"/>
        <v>0</v>
      </c>
      <c r="E354" s="351">
        <f t="shared" si="93"/>
        <v>2.5805017E-3</v>
      </c>
      <c r="F354" s="351">
        <f t="shared" si="93"/>
        <v>2.9107648700000006E-3</v>
      </c>
      <c r="G354" s="351">
        <f t="shared" si="95"/>
        <v>1.6297596999999993E-3</v>
      </c>
      <c r="H354" s="351">
        <f t="shared" si="94"/>
        <v>4.2150178399999998E-3</v>
      </c>
      <c r="I354" s="351">
        <f t="shared" si="94"/>
        <v>3.6009356700000003E-3</v>
      </c>
      <c r="J354" s="351">
        <f t="shared" si="94"/>
        <v>5.6504554000000005E-3</v>
      </c>
      <c r="K354" s="351">
        <f t="shared" si="94"/>
        <v>1.3923234399999998E-2</v>
      </c>
      <c r="L354" s="351">
        <f t="shared" si="94"/>
        <v>3.5516703769999991E-2</v>
      </c>
      <c r="M354" s="351">
        <f t="shared" si="94"/>
        <v>0.12053269562999999</v>
      </c>
      <c r="N354" s="351">
        <f>SUM($C354:M354)</f>
        <v>0.19056006898</v>
      </c>
      <c r="O354" s="67">
        <f t="shared" si="92"/>
        <v>8.3083574704530578E-5</v>
      </c>
      <c r="P354" s="67"/>
    </row>
    <row r="355" spans="1:16">
      <c r="A355" s="880" t="str">
        <f>INDEX(Чарти!$K29:$M29,1,MATCH(Чарти!$B$1,Чарти!$K$24:$M$24,0))</f>
        <v>Здравоохранение</v>
      </c>
      <c r="B355" s="451">
        <v>700</v>
      </c>
      <c r="C355" s="351">
        <f t="shared" si="88"/>
        <v>3.6069132058899998</v>
      </c>
      <c r="D355" s="351">
        <f t="shared" si="93"/>
        <v>20.024692867710002</v>
      </c>
      <c r="E355" s="351">
        <f t="shared" si="93"/>
        <v>16.373126217569997</v>
      </c>
      <c r="F355" s="351">
        <f t="shared" si="93"/>
        <v>14.375895819330006</v>
      </c>
      <c r="G355" s="351">
        <f t="shared" si="95"/>
        <v>14.230132175900005</v>
      </c>
      <c r="H355" s="351">
        <f t="shared" si="94"/>
        <v>15.850821361149995</v>
      </c>
      <c r="I355" s="351">
        <f t="shared" si="94"/>
        <v>11.937499279259995</v>
      </c>
      <c r="J355" s="351">
        <f t="shared" si="94"/>
        <v>13.656391391390004</v>
      </c>
      <c r="K355" s="351">
        <f t="shared" si="94"/>
        <v>17.437476021719995</v>
      </c>
      <c r="L355" s="351">
        <f t="shared" si="94"/>
        <v>13.922544503720012</v>
      </c>
      <c r="M355" s="351">
        <f t="shared" si="94"/>
        <v>13.196886831759999</v>
      </c>
      <c r="N355" s="351">
        <f>SUM($C355:M355)</f>
        <v>154.61237967540001</v>
      </c>
      <c r="O355" s="67">
        <f t="shared" si="92"/>
        <v>6.7410498252677226E-2</v>
      </c>
    </row>
    <row r="356" spans="1:16">
      <c r="A356" s="880" t="str">
        <f>INDEX(Чарти!$J32:$L32,1,MATCH(Чарти!$B$1,Чарти!$K$24:$M$24,0))</f>
        <v>Офіційні трансферти</v>
      </c>
      <c r="B356" s="451">
        <v>800</v>
      </c>
      <c r="C356" s="351">
        <f t="shared" si="88"/>
        <v>0.60895226885999998</v>
      </c>
      <c r="D356" s="351">
        <f t="shared" si="93"/>
        <v>0.75660670693999987</v>
      </c>
      <c r="E356" s="351">
        <f t="shared" si="93"/>
        <v>0.65593769563000026</v>
      </c>
      <c r="F356" s="351">
        <f t="shared" si="93"/>
        <v>0.83513686843999968</v>
      </c>
      <c r="G356" s="351">
        <f t="shared" si="95"/>
        <v>0.62275600926000019</v>
      </c>
      <c r="H356" s="351">
        <f t="shared" si="94"/>
        <v>1.09631627519</v>
      </c>
      <c r="I356" s="351">
        <f t="shared" si="94"/>
        <v>1.3433971534700004</v>
      </c>
      <c r="J356" s="351">
        <f t="shared" si="94"/>
        <v>0.67185430565999926</v>
      </c>
      <c r="K356" s="351">
        <f t="shared" si="94"/>
        <v>0.96036698760000039</v>
      </c>
      <c r="L356" s="351">
        <f t="shared" si="94"/>
        <v>0.83373247914999959</v>
      </c>
      <c r="M356" s="351">
        <f t="shared" si="94"/>
        <v>1.0057216537799996</v>
      </c>
      <c r="N356" s="351">
        <f>SUM($C356:M356)</f>
        <v>9.3907784039800006</v>
      </c>
      <c r="O356" s="67">
        <f t="shared" si="92"/>
        <v>4.0943490587351319E-3</v>
      </c>
    </row>
    <row r="357" spans="1:16">
      <c r="A357" s="880" t="str">
        <f>INDEX(Чарти!$K30:$M30,1,MATCH(Чарти!$B$1,Чарти!$K$24:$M$24,0))</f>
        <v>Образование</v>
      </c>
      <c r="B357" s="451">
        <v>900</v>
      </c>
      <c r="C357" s="351">
        <f t="shared" si="88"/>
        <v>3.9489372708699997</v>
      </c>
      <c r="D357" s="351">
        <f t="shared" si="93"/>
        <v>4.5824614865600015</v>
      </c>
      <c r="E357" s="351">
        <f t="shared" si="93"/>
        <v>4.8446281352299989</v>
      </c>
      <c r="F357" s="351">
        <f t="shared" si="93"/>
        <v>4.5435859542500001</v>
      </c>
      <c r="G357" s="351">
        <f t="shared" si="95"/>
        <v>4.4246738081700023</v>
      </c>
      <c r="H357" s="351">
        <f t="shared" si="94"/>
        <v>6.4429256693200001</v>
      </c>
      <c r="I357" s="351">
        <f t="shared" si="94"/>
        <v>3.7295801390499981</v>
      </c>
      <c r="J357" s="351">
        <f t="shared" si="94"/>
        <v>2.9356575283700002</v>
      </c>
      <c r="K357" s="351">
        <f t="shared" si="94"/>
        <v>5.108019672360002</v>
      </c>
      <c r="L357" s="351">
        <f t="shared" si="94"/>
        <v>4.7593792531899961</v>
      </c>
      <c r="M357" s="351">
        <f t="shared" si="94"/>
        <v>4.9354836661499943</v>
      </c>
      <c r="N357" s="351">
        <f>SUM($C357:M357)</f>
        <v>50.255332583519994</v>
      </c>
      <c r="O357" s="67">
        <f t="shared" si="92"/>
        <v>2.1911162718156532E-2</v>
      </c>
    </row>
    <row r="358" spans="1:16">
      <c r="A358" s="880" t="str">
        <f>INDEX(Чарти!$K31:$M31,1,MATCH(Чарти!$B$1,Чарти!$K$24:$M$24,0))</f>
        <v>Социальная защита и социальное обеспечение</v>
      </c>
      <c r="B358" s="451">
        <v>1000</v>
      </c>
      <c r="C358" s="351">
        <f t="shared" si="88"/>
        <v>22.710868224590001</v>
      </c>
      <c r="D358" s="351">
        <f t="shared" si="93"/>
        <v>29.805559044669998</v>
      </c>
      <c r="E358" s="351">
        <f t="shared" si="93"/>
        <v>50.000194996529991</v>
      </c>
      <c r="F358" s="351">
        <f t="shared" si="93"/>
        <v>34.569456642060004</v>
      </c>
      <c r="G358" s="351">
        <f t="shared" si="95"/>
        <v>29.393054556940012</v>
      </c>
      <c r="H358" s="351">
        <f t="shared" si="94"/>
        <v>43.89358637578998</v>
      </c>
      <c r="I358" s="351">
        <f t="shared" si="94"/>
        <v>33.433969410760007</v>
      </c>
      <c r="J358" s="351">
        <f t="shared" si="94"/>
        <v>34.576239807180009</v>
      </c>
      <c r="K358" s="351">
        <f t="shared" si="94"/>
        <v>34.30597992141999</v>
      </c>
      <c r="L358" s="351">
        <f t="shared" si="94"/>
        <v>34.95499067315005</v>
      </c>
      <c r="M358" s="351">
        <f t="shared" si="94"/>
        <v>36.930977643729946</v>
      </c>
      <c r="N358" s="351">
        <f>SUM($C358:M358)</f>
        <v>384.57487729681998</v>
      </c>
      <c r="O358" s="67">
        <f t="shared" si="92"/>
        <v>0.16767340460361341</v>
      </c>
    </row>
    <row r="359" spans="1:16" ht="31.5">
      <c r="A359" s="447" t="s">
        <v>492</v>
      </c>
      <c r="B359" s="448"/>
      <c r="C359" s="351">
        <f t="shared" si="88"/>
        <v>58.880012745919998</v>
      </c>
      <c r="D359" s="351">
        <f t="shared" si="93"/>
        <v>99.741084892180012</v>
      </c>
      <c r="E359" s="351">
        <f t="shared" si="93"/>
        <v>189.47263683067004</v>
      </c>
      <c r="F359" s="351">
        <f t="shared" si="93"/>
        <v>165.22550236291997</v>
      </c>
      <c r="G359" s="351">
        <f t="shared" si="95"/>
        <v>209.46388429205999</v>
      </c>
      <c r="H359" s="351">
        <f t="shared" si="94"/>
        <v>233.79248834519996</v>
      </c>
      <c r="I359" s="351">
        <f t="shared" si="94"/>
        <v>175.49380133899999</v>
      </c>
      <c r="J359" s="351">
        <f t="shared" si="94"/>
        <v>225.49409237840004</v>
      </c>
      <c r="K359" s="351">
        <f t="shared" si="94"/>
        <v>286.67841205502998</v>
      </c>
      <c r="L359" s="351">
        <f t="shared" si="94"/>
        <v>223.23579356630984</v>
      </c>
      <c r="M359" s="351">
        <f t="shared" si="94"/>
        <v>303.4795416041801</v>
      </c>
    </row>
    <row r="360" spans="1:16">
      <c r="A360" s="450" t="s">
        <v>795</v>
      </c>
      <c r="B360" s="451">
        <v>180</v>
      </c>
      <c r="C360" s="351">
        <f t="shared" si="88"/>
        <v>11.768054299999999</v>
      </c>
      <c r="D360" s="351">
        <f t="shared" si="93"/>
        <v>12.60464302237</v>
      </c>
      <c r="E360" s="351">
        <f t="shared" si="93"/>
        <v>10.634180809969996</v>
      </c>
      <c r="F360" s="351">
        <f t="shared" si="93"/>
        <v>10.4262566</v>
      </c>
      <c r="G360" s="351">
        <f t="shared" si="95"/>
        <v>15.997690902219999</v>
      </c>
      <c r="H360" s="351">
        <f t="shared" si="94"/>
        <v>18.719108558370003</v>
      </c>
      <c r="I360" s="351">
        <f t="shared" si="94"/>
        <v>6.2879173779999986</v>
      </c>
      <c r="J360" s="351">
        <f t="shared" si="94"/>
        <v>6.244309243930009</v>
      </c>
      <c r="K360" s="351">
        <f t="shared" si="94"/>
        <v>9.9413864481299967</v>
      </c>
      <c r="L360" s="351">
        <f t="shared" si="94"/>
        <v>9.936242776810003</v>
      </c>
      <c r="M360" s="351">
        <f t="shared" si="94"/>
        <v>10.07792892328999</v>
      </c>
    </row>
    <row r="361" spans="1:16">
      <c r="A361" s="455" t="s">
        <v>494</v>
      </c>
      <c r="B361" s="448"/>
      <c r="C361" s="351">
        <f t="shared" si="88"/>
        <v>70.648067045920001</v>
      </c>
      <c r="D361" s="351">
        <f t="shared" si="93"/>
        <v>112.34572791455</v>
      </c>
      <c r="E361" s="351">
        <f t="shared" si="93"/>
        <v>200.10681764064</v>
      </c>
      <c r="F361" s="351">
        <f t="shared" si="93"/>
        <v>175.65175896292004</v>
      </c>
      <c r="G361" s="351">
        <f t="shared" si="95"/>
        <v>225.46157519428002</v>
      </c>
      <c r="H361" s="351">
        <f t="shared" si="94"/>
        <v>252.51159690356988</v>
      </c>
      <c r="I361" s="351">
        <f t="shared" si="94"/>
        <v>181.78171871699988</v>
      </c>
      <c r="J361" s="351">
        <f t="shared" si="94"/>
        <v>231.73840162233006</v>
      </c>
      <c r="K361" s="351">
        <f t="shared" si="94"/>
        <v>296.61979850316027</v>
      </c>
      <c r="L361" s="351">
        <f t="shared" si="94"/>
        <v>233.1720363431198</v>
      </c>
      <c r="M361" s="61">
        <f t="shared" si="94"/>
        <v>313.55747052746989</v>
      </c>
      <c r="N361" s="2418">
        <v>410.6</v>
      </c>
      <c r="O361" s="351">
        <f>SUM(C361:M361)</f>
        <v>2293.5949693749599</v>
      </c>
    </row>
    <row r="363" spans="1:16">
      <c r="E363">
        <f>(E361+F361+G361)/785</f>
        <v>0.76588554369151607</v>
      </c>
      <c r="J363" s="67">
        <f>J350/J361</f>
        <v>0.49984439023514166</v>
      </c>
      <c r="K363" s="67">
        <f>K350/K361</f>
        <v>0.56596445080688496</v>
      </c>
      <c r="L363" s="67">
        <f>L350/L361</f>
        <v>0.48773906698510394</v>
      </c>
      <c r="M363" s="67">
        <f>M350/M361</f>
        <v>0.46446487961067839</v>
      </c>
    </row>
    <row r="365" spans="1:16">
      <c r="C365" s="443">
        <v>44562</v>
      </c>
      <c r="D365" s="444">
        <v>44593</v>
      </c>
      <c r="E365" s="444">
        <v>44621</v>
      </c>
      <c r="F365" s="444">
        <v>44652</v>
      </c>
      <c r="G365" s="444">
        <v>44682</v>
      </c>
      <c r="H365" s="444">
        <v>44713</v>
      </c>
      <c r="I365" s="444">
        <v>44743</v>
      </c>
      <c r="J365" s="444">
        <v>44774</v>
      </c>
      <c r="K365" s="444">
        <v>44805</v>
      </c>
      <c r="L365" s="444">
        <v>44835</v>
      </c>
      <c r="M365" s="444">
        <v>44866</v>
      </c>
      <c r="O365" s="1914" t="s">
        <v>1390</v>
      </c>
    </row>
    <row r="366" spans="1:16">
      <c r="A366" s="880" t="s">
        <v>800</v>
      </c>
      <c r="B366" s="451">
        <v>100</v>
      </c>
      <c r="C366" s="159">
        <f t="shared" ref="C366:E375" si="96">C349/C$359</f>
        <v>0.16128099274414689</v>
      </c>
      <c r="D366" s="159">
        <f t="shared" si="96"/>
        <v>0.21912337012331357</v>
      </c>
      <c r="E366" s="159">
        <f t="shared" si="96"/>
        <v>9.4494447685344374E-2</v>
      </c>
      <c r="F366" s="159">
        <f t="shared" ref="F366:L366" si="97">F349/F$359</f>
        <v>6.807119615557651E-2</v>
      </c>
      <c r="G366" s="159">
        <f t="shared" si="97"/>
        <v>0.14616657756408538</v>
      </c>
      <c r="H366" s="159">
        <f t="shared" si="97"/>
        <v>6.6903589961303161E-2</v>
      </c>
      <c r="I366" s="159">
        <f t="shared" si="97"/>
        <v>3.5798840429948874E-2</v>
      </c>
      <c r="J366" s="159">
        <f t="shared" si="97"/>
        <v>7.1573397157281657E-2</v>
      </c>
      <c r="K366" s="159">
        <f t="shared" si="97"/>
        <v>2.7184556338703512E-2</v>
      </c>
      <c r="L366" s="159">
        <f t="shared" si="97"/>
        <v>4.9364832861879815E-2</v>
      </c>
      <c r="O366" s="1914" t="s">
        <v>1391</v>
      </c>
    </row>
    <row r="367" spans="1:16">
      <c r="A367" s="880" t="s">
        <v>801</v>
      </c>
      <c r="B367" s="451">
        <v>200</v>
      </c>
      <c r="C367" s="462">
        <f t="shared" si="96"/>
        <v>9.9040042763477235E-2</v>
      </c>
      <c r="D367" s="462">
        <f t="shared" si="96"/>
        <v>7.1339048140209971E-2</v>
      </c>
      <c r="E367" s="462">
        <f t="shared" si="96"/>
        <v>0.33128580985420397</v>
      </c>
      <c r="F367" s="462">
        <f t="shared" ref="F367:I375" si="98">F350/F$359</f>
        <v>0.37623728288830366</v>
      </c>
      <c r="G367" s="462">
        <f t="shared" si="98"/>
        <v>0.46511497822922315</v>
      </c>
      <c r="H367" s="462">
        <f>H350/H$359</f>
        <v>0.42265140685226271</v>
      </c>
      <c r="I367" s="462">
        <f>I350/I$359</f>
        <v>0.47178164102563386</v>
      </c>
      <c r="J367" s="462">
        <f>J350/J$359</f>
        <v>0.51368591891357029</v>
      </c>
      <c r="K367" s="462">
        <f>K350/K$359</f>
        <v>0.58559087220723449</v>
      </c>
      <c r="L367" s="462">
        <f>L350/L$359</f>
        <v>0.50944837132145904</v>
      </c>
      <c r="O367" s="1914" t="s">
        <v>1392</v>
      </c>
    </row>
    <row r="368" spans="1:16">
      <c r="A368" s="880" t="s">
        <v>802</v>
      </c>
      <c r="B368" s="451">
        <v>300</v>
      </c>
      <c r="C368" s="159">
        <f t="shared" si="96"/>
        <v>0.17616019794134191</v>
      </c>
      <c r="D368" s="159">
        <f t="shared" si="96"/>
        <v>0.11938981091996952</v>
      </c>
      <c r="E368" s="159">
        <f t="shared" si="96"/>
        <v>0.15137762088254869</v>
      </c>
      <c r="F368" s="159">
        <f t="shared" si="98"/>
        <v>0.16842657857734719</v>
      </c>
      <c r="G368" s="159">
        <f t="shared" si="98"/>
        <v>0.17729461040113886</v>
      </c>
      <c r="H368" s="159">
        <f t="shared" si="98"/>
        <v>0.18631673794571812</v>
      </c>
      <c r="I368" s="159">
        <f t="shared" si="98"/>
        <v>0.18813253772281718</v>
      </c>
      <c r="J368" s="159">
        <f t="shared" ref="J368:L375" si="99">J351/J$359</f>
        <v>0.16379767326480094</v>
      </c>
      <c r="K368" s="159">
        <f t="shared" si="99"/>
        <v>0.16307082604624673</v>
      </c>
      <c r="L368" s="159">
        <f t="shared" si="99"/>
        <v>0.17080828303487861</v>
      </c>
      <c r="O368" s="1914" t="s">
        <v>1393</v>
      </c>
    </row>
    <row r="369" spans="1:15">
      <c r="A369" s="880" t="s">
        <v>803</v>
      </c>
      <c r="B369" s="451">
        <v>400</v>
      </c>
      <c r="C369" s="159">
        <f t="shared" si="96"/>
        <v>3.4986608680426037E-2</v>
      </c>
      <c r="D369" s="159">
        <f t="shared" si="96"/>
        <v>3.4260541613558446E-2</v>
      </c>
      <c r="E369" s="159">
        <f t="shared" si="96"/>
        <v>4.2103337146193603E-2</v>
      </c>
      <c r="F369" s="159">
        <f t="shared" si="98"/>
        <v>5.6277576679450755E-2</v>
      </c>
      <c r="G369" s="159">
        <f t="shared" si="98"/>
        <v>0</v>
      </c>
      <c r="H369" s="159">
        <f t="shared" si="98"/>
        <v>3.4682295196831442E-2</v>
      </c>
      <c r="I369" s="159">
        <f t="shared" si="98"/>
        <v>1.4788223061604284E-2</v>
      </c>
      <c r="J369" s="159">
        <f t="shared" si="99"/>
        <v>1.9555004579412155E-2</v>
      </c>
      <c r="K369" s="159">
        <f t="shared" si="99"/>
        <v>2.1266647401896779E-2</v>
      </c>
      <c r="L369" s="159">
        <f t="shared" si="99"/>
        <v>2.4365383643749499E-2</v>
      </c>
      <c r="O369" s="1914" t="s">
        <v>801</v>
      </c>
    </row>
    <row r="370" spans="1:15">
      <c r="A370" s="880" t="s">
        <v>804</v>
      </c>
      <c r="B370" s="451">
        <v>500</v>
      </c>
      <c r="C370" s="159">
        <f t="shared" si="96"/>
        <v>4.1492725705452402E-3</v>
      </c>
      <c r="D370" s="159">
        <f t="shared" si="96"/>
        <v>2.7619031097144008E-3</v>
      </c>
      <c r="E370" s="159">
        <f t="shared" si="96"/>
        <v>1.3886642827224841E-3</v>
      </c>
      <c r="F370" s="159">
        <f t="shared" si="98"/>
        <v>2.1822764606156757E-3</v>
      </c>
      <c r="G370" s="159">
        <f t="shared" si="98"/>
        <v>1.4901239801072073E-3</v>
      </c>
      <c r="H370" s="159">
        <f t="shared" si="98"/>
        <v>1.6357620446527568E-3</v>
      </c>
      <c r="I370" s="159">
        <f t="shared" si="98"/>
        <v>2.035345757426598E-3</v>
      </c>
      <c r="J370" s="159">
        <f t="shared" si="99"/>
        <v>1.4671556486492261E-3</v>
      </c>
      <c r="K370" s="159">
        <f t="shared" si="99"/>
        <v>1.177574700759813E-3</v>
      </c>
      <c r="L370" s="159">
        <f t="shared" si="99"/>
        <v>1.8490426256727935E-3</v>
      </c>
      <c r="O370" s="1914" t="s">
        <v>1394</v>
      </c>
    </row>
    <row r="371" spans="1:15">
      <c r="A371" s="880" t="s">
        <v>805</v>
      </c>
      <c r="B371" s="451">
        <v>600</v>
      </c>
      <c r="C371" s="159">
        <f t="shared" si="96"/>
        <v>0</v>
      </c>
      <c r="D371" s="159">
        <f t="shared" si="96"/>
        <v>0</v>
      </c>
      <c r="E371" s="159">
        <f t="shared" si="96"/>
        <v>1.3619389813560101E-5</v>
      </c>
      <c r="F371" s="159">
        <f t="shared" si="98"/>
        <v>1.7616922499085325E-5</v>
      </c>
      <c r="G371" s="159">
        <f t="shared" si="98"/>
        <v>7.7806238794253922E-6</v>
      </c>
      <c r="H371" s="159">
        <f t="shared" si="98"/>
        <v>1.8028884802220119E-5</v>
      </c>
      <c r="I371" s="159">
        <f t="shared" si="98"/>
        <v>2.051887669265367E-5</v>
      </c>
      <c r="J371" s="159">
        <f t="shared" si="99"/>
        <v>2.5058108353978567E-5</v>
      </c>
      <c r="K371" s="159">
        <f t="shared" si="99"/>
        <v>4.8567432406899665E-5</v>
      </c>
      <c r="L371" s="159">
        <f t="shared" si="99"/>
        <v>1.5909950282883345E-4</v>
      </c>
    </row>
    <row r="372" spans="1:15">
      <c r="A372" s="880" t="s">
        <v>806</v>
      </c>
      <c r="B372" s="451">
        <v>700</v>
      </c>
      <c r="C372" s="159">
        <f t="shared" si="96"/>
        <v>6.1258702871798125E-2</v>
      </c>
      <c r="D372" s="159">
        <f t="shared" si="96"/>
        <v>0.20076674410907672</v>
      </c>
      <c r="E372" s="159">
        <f t="shared" si="96"/>
        <v>8.6414199387548032E-2</v>
      </c>
      <c r="F372" s="159">
        <f t="shared" si="98"/>
        <v>8.700772951958205E-2</v>
      </c>
      <c r="G372" s="159">
        <f t="shared" si="98"/>
        <v>6.7935970079016708E-2</v>
      </c>
      <c r="H372" s="159">
        <f t="shared" si="98"/>
        <v>6.779867682380751E-2</v>
      </c>
      <c r="I372" s="159">
        <f t="shared" si="98"/>
        <v>6.8022341462650418E-2</v>
      </c>
      <c r="J372" s="159">
        <f t="shared" si="99"/>
        <v>6.0562080573150052E-2</v>
      </c>
      <c r="K372" s="159">
        <f t="shared" si="99"/>
        <v>6.0825912550306532E-2</v>
      </c>
      <c r="L372" s="159">
        <f t="shared" si="99"/>
        <v>6.2366989994301548E-2</v>
      </c>
    </row>
    <row r="373" spans="1:15">
      <c r="A373" s="880" t="s">
        <v>807</v>
      </c>
      <c r="B373" s="451">
        <v>800</v>
      </c>
      <c r="C373" s="159">
        <f t="shared" si="96"/>
        <v>1.0342257762201256E-2</v>
      </c>
      <c r="D373" s="159">
        <f t="shared" si="96"/>
        <v>7.5857076124436667E-3</v>
      </c>
      <c r="E373" s="159">
        <f t="shared" si="96"/>
        <v>3.4619125304948691E-3</v>
      </c>
      <c r="F373" s="159">
        <f t="shared" si="98"/>
        <v>5.0545276394778973E-3</v>
      </c>
      <c r="G373" s="159">
        <f t="shared" si="98"/>
        <v>2.9730949149767419E-3</v>
      </c>
      <c r="H373" s="159">
        <f t="shared" si="98"/>
        <v>4.6892707415443734E-3</v>
      </c>
      <c r="I373" s="159">
        <f t="shared" si="98"/>
        <v>7.6549550082112066E-3</v>
      </c>
      <c r="J373" s="159">
        <f t="shared" si="99"/>
        <v>2.9794763072221214E-3</v>
      </c>
      <c r="K373" s="159">
        <f t="shared" si="99"/>
        <v>3.3499801422635584E-3</v>
      </c>
      <c r="L373" s="159">
        <f t="shared" si="99"/>
        <v>3.7347616429725824E-3</v>
      </c>
    </row>
    <row r="374" spans="1:15">
      <c r="A374" s="880" t="s">
        <v>577</v>
      </c>
      <c r="B374" s="451">
        <v>900</v>
      </c>
      <c r="C374" s="159">
        <f t="shared" si="96"/>
        <v>6.706753423968366E-2</v>
      </c>
      <c r="D374" s="159">
        <f t="shared" si="96"/>
        <v>4.5943569708647512E-2</v>
      </c>
      <c r="E374" s="159">
        <f t="shared" si="96"/>
        <v>2.5569012055073677E-2</v>
      </c>
      <c r="F374" s="159">
        <f t="shared" si="98"/>
        <v>2.7499301798277812E-2</v>
      </c>
      <c r="G374" s="159">
        <f t="shared" si="98"/>
        <v>2.1123802908192921E-2</v>
      </c>
      <c r="H374" s="159">
        <f t="shared" si="98"/>
        <v>2.7558309143820195E-2</v>
      </c>
      <c r="I374" s="159">
        <f t="shared" si="98"/>
        <v>2.1251919501393657E-2</v>
      </c>
      <c r="J374" s="159">
        <f t="shared" si="99"/>
        <v>1.3018777997268744E-2</v>
      </c>
      <c r="K374" s="159">
        <f t="shared" si="99"/>
        <v>1.7817943233826343E-2</v>
      </c>
      <c r="L374" s="159">
        <f t="shared" si="99"/>
        <v>2.1319964765311138E-2</v>
      </c>
    </row>
    <row r="375" spans="1:15">
      <c r="A375" s="880" t="s">
        <v>808</v>
      </c>
      <c r="B375" s="451">
        <v>1000</v>
      </c>
      <c r="C375" s="462">
        <f t="shared" si="96"/>
        <v>0.38571439042637973</v>
      </c>
      <c r="D375" s="462">
        <f t="shared" si="96"/>
        <v>0.29882930466306606</v>
      </c>
      <c r="E375" s="462">
        <f t="shared" si="96"/>
        <v>0.26389137678605651</v>
      </c>
      <c r="F375" s="462">
        <f t="shared" si="98"/>
        <v>0.20922591335886964</v>
      </c>
      <c r="G375" s="462">
        <f t="shared" si="98"/>
        <v>0.1403251670629608</v>
      </c>
      <c r="H375" s="462">
        <f t="shared" si="98"/>
        <v>0.1877459224052575</v>
      </c>
      <c r="I375" s="462">
        <f>I358/I$359</f>
        <v>0.19051367715362136</v>
      </c>
      <c r="J375" s="462">
        <f t="shared" si="99"/>
        <v>0.1533354574502904</v>
      </c>
      <c r="K375" s="462">
        <f t="shared" si="99"/>
        <v>0.11966711994635547</v>
      </c>
      <c r="L375" s="462">
        <f t="shared" si="99"/>
        <v>0.15658327060694699</v>
      </c>
    </row>
    <row r="378" spans="1:15">
      <c r="H378" s="929" t="s">
        <v>222</v>
      </c>
      <c r="I378" s="66">
        <f>(K283+(L270+L274+L275)*10^3)/1000</f>
        <v>1471.8097987948499</v>
      </c>
      <c r="J378" s="67">
        <f>I378/J382</f>
        <v>0.94772041132958784</v>
      </c>
    </row>
    <row r="379" spans="1:15">
      <c r="H379" s="929" t="s">
        <v>490</v>
      </c>
      <c r="I379" s="66">
        <f>SUM(C361:N361)</f>
        <v>2704.1949693749598</v>
      </c>
      <c r="J379" s="182">
        <f>I379/J383</f>
        <v>0.89041270793867522</v>
      </c>
      <c r="K379" s="182">
        <f>I379/K385</f>
        <v>1.0204509318396076</v>
      </c>
    </row>
    <row r="381" spans="1:15">
      <c r="I381" s="828" t="s">
        <v>931</v>
      </c>
      <c r="J381" s="828" t="s">
        <v>1733</v>
      </c>
    </row>
    <row r="382" spans="1:15">
      <c r="H382" s="929" t="s">
        <v>222</v>
      </c>
      <c r="I382" s="66">
        <v>1324</v>
      </c>
      <c r="J382">
        <v>1553</v>
      </c>
    </row>
    <row r="383" spans="1:15">
      <c r="H383" s="929" t="s">
        <v>490</v>
      </c>
      <c r="I383" s="66">
        <v>1499.5</v>
      </c>
      <c r="J383" s="66">
        <v>3037.0129999999999</v>
      </c>
    </row>
    <row r="385" spans="11:11">
      <c r="K385">
        <v>2650</v>
      </c>
    </row>
  </sheetData>
  <autoFilter ref="A321:F321" xr:uid="{00000000-0001-0000-0300-000000000000}"/>
  <mergeCells count="337">
    <mergeCell ref="EZ26:EZ28"/>
    <mergeCell ref="FA26:FA28"/>
    <mergeCell ref="FB26:FB28"/>
    <mergeCell ref="FC26:FF26"/>
    <mergeCell ref="FG26:FG28"/>
    <mergeCell ref="FH26:FH28"/>
    <mergeCell ref="FI26:FI28"/>
    <mergeCell ref="FJ26:FM26"/>
    <mergeCell ref="FC27:FD27"/>
    <mergeCell ref="FE27:FF27"/>
    <mergeCell ref="FJ27:FK27"/>
    <mergeCell ref="FL27:FM27"/>
    <mergeCell ref="EZ1:FF1"/>
    <mergeCell ref="FG1:FM1"/>
    <mergeCell ref="EZ3:EZ5"/>
    <mergeCell ref="FA3:FA5"/>
    <mergeCell ref="FB3:FB5"/>
    <mergeCell ref="FC3:FF3"/>
    <mergeCell ref="FG3:FG5"/>
    <mergeCell ref="FH3:FH5"/>
    <mergeCell ref="FI3:FI5"/>
    <mergeCell ref="FJ3:FM3"/>
    <mergeCell ref="FC4:FD4"/>
    <mergeCell ref="FE4:FF4"/>
    <mergeCell ref="FJ4:FK4"/>
    <mergeCell ref="FL4:FM4"/>
    <mergeCell ref="EL1:ER1"/>
    <mergeCell ref="EL26:EL28"/>
    <mergeCell ref="EM26:EM28"/>
    <mergeCell ref="EN26:EN28"/>
    <mergeCell ref="EO26:ER26"/>
    <mergeCell ref="EO27:EP27"/>
    <mergeCell ref="EQ27:ER27"/>
    <mergeCell ref="DY26:DY28"/>
    <mergeCell ref="DZ26:DZ28"/>
    <mergeCell ref="EA26:ED26"/>
    <mergeCell ref="EA27:EB27"/>
    <mergeCell ref="EC27:ED27"/>
    <mergeCell ref="EL3:EL5"/>
    <mergeCell ref="EM3:EM5"/>
    <mergeCell ref="EN3:EN5"/>
    <mergeCell ref="EO3:ER3"/>
    <mergeCell ref="EO4:EP4"/>
    <mergeCell ref="EQ4:ER4"/>
    <mergeCell ref="EH26:EK26"/>
    <mergeCell ref="EH27:EI27"/>
    <mergeCell ref="EJ27:EK27"/>
    <mergeCell ref="DX1:ED1"/>
    <mergeCell ref="DX3:DX5"/>
    <mergeCell ref="DY3:DY5"/>
    <mergeCell ref="B208:C208"/>
    <mergeCell ref="DQ1:DW1"/>
    <mergeCell ref="DQ3:DQ5"/>
    <mergeCell ref="DR3:DR5"/>
    <mergeCell ref="DS3:DS5"/>
    <mergeCell ref="DT3:DW3"/>
    <mergeCell ref="DT4:DU4"/>
    <mergeCell ref="DV4:DW4"/>
    <mergeCell ref="DQ26:DQ28"/>
    <mergeCell ref="DR26:DR28"/>
    <mergeCell ref="DS26:DS28"/>
    <mergeCell ref="DT26:DW26"/>
    <mergeCell ref="DT27:DU27"/>
    <mergeCell ref="DV27:DW27"/>
    <mergeCell ref="DC1:DI1"/>
    <mergeCell ref="DC3:DC5"/>
    <mergeCell ref="DD3:DD5"/>
    <mergeCell ref="DE3:DE5"/>
    <mergeCell ref="DF3:DI3"/>
    <mergeCell ref="DF4:DG4"/>
    <mergeCell ref="DH4:DI4"/>
    <mergeCell ref="DC26:DC28"/>
    <mergeCell ref="DD26:DD28"/>
    <mergeCell ref="DE26:DE28"/>
    <mergeCell ref="DF26:DI26"/>
    <mergeCell ref="DF27:DG27"/>
    <mergeCell ref="DH27:DI27"/>
    <mergeCell ref="CY37:CZ37"/>
    <mergeCell ref="CY42:CZ42"/>
    <mergeCell ref="CV26:CV28"/>
    <mergeCell ref="CW26:CW28"/>
    <mergeCell ref="CX26:CX28"/>
    <mergeCell ref="CY26:DB26"/>
    <mergeCell ref="CY27:CZ27"/>
    <mergeCell ref="DA27:DB27"/>
    <mergeCell ref="CV1:DB1"/>
    <mergeCell ref="CV3:CV5"/>
    <mergeCell ref="CW3:CW5"/>
    <mergeCell ref="CX3:CX5"/>
    <mergeCell ref="CY3:DB3"/>
    <mergeCell ref="CY4:CZ4"/>
    <mergeCell ref="DA4:DB4"/>
    <mergeCell ref="CO3:CO5"/>
    <mergeCell ref="CP3:CP5"/>
    <mergeCell ref="CQ3:CQ5"/>
    <mergeCell ref="CR3:CU3"/>
    <mergeCell ref="CR4:CS4"/>
    <mergeCell ref="CT4:CU4"/>
    <mergeCell ref="CO26:CO28"/>
    <mergeCell ref="CP26:CP28"/>
    <mergeCell ref="CQ26:CQ28"/>
    <mergeCell ref="CR26:CU26"/>
    <mergeCell ref="CR27:CS27"/>
    <mergeCell ref="CT27:CU27"/>
    <mergeCell ref="CH1:CN1"/>
    <mergeCell ref="CH3:CH5"/>
    <mergeCell ref="CI3:CI5"/>
    <mergeCell ref="CJ3:CJ5"/>
    <mergeCell ref="CK3:CN3"/>
    <mergeCell ref="CK4:CL4"/>
    <mergeCell ref="CM4:CN4"/>
    <mergeCell ref="CH26:CH28"/>
    <mergeCell ref="CI26:CI28"/>
    <mergeCell ref="CJ26:CJ28"/>
    <mergeCell ref="CK26:CN26"/>
    <mergeCell ref="CK27:CL27"/>
    <mergeCell ref="CM27:CN27"/>
    <mergeCell ref="CO1:CU1"/>
    <mergeCell ref="CA1:CG1"/>
    <mergeCell ref="CA3:CA5"/>
    <mergeCell ref="CB3:CB5"/>
    <mergeCell ref="CC3:CC5"/>
    <mergeCell ref="CD3:CG3"/>
    <mergeCell ref="CD4:CE4"/>
    <mergeCell ref="CF4:CG4"/>
    <mergeCell ref="CA26:CA28"/>
    <mergeCell ref="CB26:CB28"/>
    <mergeCell ref="CC26:CC28"/>
    <mergeCell ref="CD26:CG26"/>
    <mergeCell ref="CD27:CE27"/>
    <mergeCell ref="CF27:CG27"/>
    <mergeCell ref="BT1:BZ1"/>
    <mergeCell ref="BT3:BT5"/>
    <mergeCell ref="BU3:BU5"/>
    <mergeCell ref="BV3:BV5"/>
    <mergeCell ref="BW3:BZ3"/>
    <mergeCell ref="BW4:BX4"/>
    <mergeCell ref="BY4:BZ4"/>
    <mergeCell ref="BT26:BT28"/>
    <mergeCell ref="BU26:BU28"/>
    <mergeCell ref="BV26:BV28"/>
    <mergeCell ref="BW26:BZ26"/>
    <mergeCell ref="BW27:BX27"/>
    <mergeCell ref="BY27:BZ27"/>
    <mergeCell ref="BM1:BS1"/>
    <mergeCell ref="BM3:BM5"/>
    <mergeCell ref="BN3:BN5"/>
    <mergeCell ref="BO3:BO5"/>
    <mergeCell ref="BP3:BS3"/>
    <mergeCell ref="BP4:BQ4"/>
    <mergeCell ref="BR4:BS4"/>
    <mergeCell ref="BM26:BM28"/>
    <mergeCell ref="BN26:BN28"/>
    <mergeCell ref="BO26:BO28"/>
    <mergeCell ref="BP26:BS26"/>
    <mergeCell ref="BP27:BQ27"/>
    <mergeCell ref="BR27:BS27"/>
    <mergeCell ref="B122:D122"/>
    <mergeCell ref="B135:D135"/>
    <mergeCell ref="AG27:AH27"/>
    <mergeCell ref="AI27:AJ27"/>
    <mergeCell ref="AN27:AO27"/>
    <mergeCell ref="W26:W28"/>
    <mergeCell ref="Z26:AC26"/>
    <mergeCell ref="AD26:AD28"/>
    <mergeCell ref="AE26:AE28"/>
    <mergeCell ref="AF26:AF28"/>
    <mergeCell ref="Z27:AA27"/>
    <mergeCell ref="AB27:AC27"/>
    <mergeCell ref="L26:O26"/>
    <mergeCell ref="P26:P28"/>
    <mergeCell ref="Q26:Q28"/>
    <mergeCell ref="R26:R28"/>
    <mergeCell ref="B110:D110"/>
    <mergeCell ref="F110:H110"/>
    <mergeCell ref="AG26:AJ26"/>
    <mergeCell ref="AK26:AK28"/>
    <mergeCell ref="AL26:AL28"/>
    <mergeCell ref="AM26:AM28"/>
    <mergeCell ref="AN26:AQ26"/>
    <mergeCell ref="E27:F27"/>
    <mergeCell ref="G27:H27"/>
    <mergeCell ref="L27:M27"/>
    <mergeCell ref="N27:O27"/>
    <mergeCell ref="S27:T27"/>
    <mergeCell ref="X26:X28"/>
    <mergeCell ref="Y26:Y28"/>
    <mergeCell ref="AK3:AK5"/>
    <mergeCell ref="AL3:AL5"/>
    <mergeCell ref="AM3:AM5"/>
    <mergeCell ref="S26:V26"/>
    <mergeCell ref="U27:V27"/>
    <mergeCell ref="AG3:AJ3"/>
    <mergeCell ref="AN4:AO4"/>
    <mergeCell ref="AP4:AQ4"/>
    <mergeCell ref="A26:A28"/>
    <mergeCell ref="B26:B28"/>
    <mergeCell ref="C26:C28"/>
    <mergeCell ref="D26:D28"/>
    <mergeCell ref="E26:H26"/>
    <mergeCell ref="I26:I28"/>
    <mergeCell ref="J26:J28"/>
    <mergeCell ref="K26:K28"/>
    <mergeCell ref="AI4:AJ4"/>
    <mergeCell ref="AD3:AD5"/>
    <mergeCell ref="J3:J5"/>
    <mergeCell ref="K3:K5"/>
    <mergeCell ref="AP27:AQ27"/>
    <mergeCell ref="L4:M4"/>
    <mergeCell ref="N4:O4"/>
    <mergeCell ref="S4:T4"/>
    <mergeCell ref="U4:V4"/>
    <mergeCell ref="Z4:AA4"/>
    <mergeCell ref="AB4:AC4"/>
    <mergeCell ref="AG4:AH4"/>
    <mergeCell ref="AE3:AE5"/>
    <mergeCell ref="AF3:AF5"/>
    <mergeCell ref="AK1:AQ1"/>
    <mergeCell ref="B1:H1"/>
    <mergeCell ref="I1:O1"/>
    <mergeCell ref="P1:V1"/>
    <mergeCell ref="W1:AC1"/>
    <mergeCell ref="AD1:AJ1"/>
    <mergeCell ref="Q3:Q5"/>
    <mergeCell ref="R3:R5"/>
    <mergeCell ref="A3:A5"/>
    <mergeCell ref="B3:B5"/>
    <mergeCell ref="C3:C5"/>
    <mergeCell ref="D3:D5"/>
    <mergeCell ref="E3:H3"/>
    <mergeCell ref="I3:I5"/>
    <mergeCell ref="L3:O3"/>
    <mergeCell ref="P3:P5"/>
    <mergeCell ref="S3:V3"/>
    <mergeCell ref="W3:W5"/>
    <mergeCell ref="X3:X5"/>
    <mergeCell ref="Y3:Y5"/>
    <mergeCell ref="Z3:AC3"/>
    <mergeCell ref="AN3:AQ3"/>
    <mergeCell ref="E4:F4"/>
    <mergeCell ref="G4:H4"/>
    <mergeCell ref="AY26:AY28"/>
    <mergeCell ref="AZ26:AZ28"/>
    <mergeCell ref="BA26:BA28"/>
    <mergeCell ref="BB26:BE26"/>
    <mergeCell ref="BB27:BC27"/>
    <mergeCell ref="BD27:BE27"/>
    <mergeCell ref="AY1:BE1"/>
    <mergeCell ref="AY3:AY5"/>
    <mergeCell ref="AZ3:AZ5"/>
    <mergeCell ref="BA3:BA5"/>
    <mergeCell ref="BB3:BE3"/>
    <mergeCell ref="BB4:BC4"/>
    <mergeCell ref="BD4:BE4"/>
    <mergeCell ref="AR26:AR28"/>
    <mergeCell ref="AS26:AS28"/>
    <mergeCell ref="AT26:AT28"/>
    <mergeCell ref="AU26:AX26"/>
    <mergeCell ref="AU27:AV27"/>
    <mergeCell ref="AW27:AX27"/>
    <mergeCell ref="AR1:AX1"/>
    <mergeCell ref="AR3:AR5"/>
    <mergeCell ref="AS3:AS5"/>
    <mergeCell ref="AT3:AT5"/>
    <mergeCell ref="AU3:AX3"/>
    <mergeCell ref="AU4:AV4"/>
    <mergeCell ref="AW4:AX4"/>
    <mergeCell ref="BF26:BF28"/>
    <mergeCell ref="BG26:BG28"/>
    <mergeCell ref="BH26:BH28"/>
    <mergeCell ref="BI26:BL26"/>
    <mergeCell ref="BI27:BJ27"/>
    <mergeCell ref="BK27:BL27"/>
    <mergeCell ref="BF1:BL1"/>
    <mergeCell ref="BF3:BF5"/>
    <mergeCell ref="BG3:BG5"/>
    <mergeCell ref="BH3:BH5"/>
    <mergeCell ref="BI3:BL3"/>
    <mergeCell ref="BI4:BJ4"/>
    <mergeCell ref="BK4:BL4"/>
    <mergeCell ref="B179:B181"/>
    <mergeCell ref="C179:C181"/>
    <mergeCell ref="D179:D181"/>
    <mergeCell ref="E179:H179"/>
    <mergeCell ref="E180:F180"/>
    <mergeCell ref="G180:H180"/>
    <mergeCell ref="A197:H197"/>
    <mergeCell ref="A198:H198"/>
    <mergeCell ref="A200:A202"/>
    <mergeCell ref="B200:B202"/>
    <mergeCell ref="C200:C202"/>
    <mergeCell ref="D200:D202"/>
    <mergeCell ref="E200:H200"/>
    <mergeCell ref="E201:F201"/>
    <mergeCell ref="G201:H201"/>
    <mergeCell ref="DM3:DP3"/>
    <mergeCell ref="DM4:DN4"/>
    <mergeCell ref="DO4:DP4"/>
    <mergeCell ref="DJ26:DJ28"/>
    <mergeCell ref="DK26:DK28"/>
    <mergeCell ref="DL26:DL28"/>
    <mergeCell ref="DM26:DP26"/>
    <mergeCell ref="DM27:DN27"/>
    <mergeCell ref="DO27:DP27"/>
    <mergeCell ref="DX26:DX28"/>
    <mergeCell ref="A260:A261"/>
    <mergeCell ref="ES1:EY1"/>
    <mergeCell ref="ES3:ES5"/>
    <mergeCell ref="ET3:ET5"/>
    <mergeCell ref="EU3:EU5"/>
    <mergeCell ref="EV3:EY3"/>
    <mergeCell ref="EV4:EW4"/>
    <mergeCell ref="EX4:EY4"/>
    <mergeCell ref="ES26:ES28"/>
    <mergeCell ref="ET26:ET28"/>
    <mergeCell ref="EU26:EU28"/>
    <mergeCell ref="EV26:EY26"/>
    <mergeCell ref="EV27:EW27"/>
    <mergeCell ref="EX27:EY27"/>
    <mergeCell ref="EE1:EK1"/>
    <mergeCell ref="EE3:EE5"/>
    <mergeCell ref="EF3:EF5"/>
    <mergeCell ref="EG3:EG5"/>
    <mergeCell ref="EH3:EK3"/>
    <mergeCell ref="DJ1:DP1"/>
    <mergeCell ref="DJ3:DJ5"/>
    <mergeCell ref="DK3:DK5"/>
    <mergeCell ref="DL3:DL5"/>
    <mergeCell ref="EH4:EI4"/>
    <mergeCell ref="EJ4:EK4"/>
    <mergeCell ref="EE26:EE28"/>
    <mergeCell ref="EF26:EF28"/>
    <mergeCell ref="EG26:EG28"/>
    <mergeCell ref="DZ3:DZ5"/>
    <mergeCell ref="EA3:ED3"/>
    <mergeCell ref="EA4:EB4"/>
    <mergeCell ref="EC4:ED4"/>
  </mergeCells>
  <phoneticPr fontId="61" type="noConversion"/>
  <conditionalFormatting sqref="B124:B132">
    <cfRule type="iconSet" priority="7">
      <iconSet iconSet="3Arrows">
        <cfvo type="percent" val="0"/>
        <cfvo type="percent" val="33"/>
        <cfvo type="percent" val="67"/>
      </iconSet>
    </cfRule>
  </conditionalFormatting>
  <conditionalFormatting sqref="C124:C132">
    <cfRule type="iconSet" priority="6">
      <iconSet iconSet="3Arrows">
        <cfvo type="percent" val="0"/>
        <cfvo type="percent" val="33"/>
        <cfvo type="percent" val="67"/>
      </iconSet>
    </cfRule>
  </conditionalFormatting>
  <conditionalFormatting sqref="D124:E132">
    <cfRule type="iconSet" priority="5">
      <iconSet iconSet="3Arrows">
        <cfvo type="percent" val="0"/>
        <cfvo type="percent" val="33"/>
        <cfvo type="percent" val="67"/>
      </iconSet>
    </cfRule>
  </conditionalFormatting>
  <conditionalFormatting sqref="F124:F132">
    <cfRule type="iconSet" priority="8">
      <iconSet iconSet="3Arrows">
        <cfvo type="percent" val="0"/>
        <cfvo type="percent" val="33"/>
        <cfvo type="percent" val="67"/>
      </iconSet>
    </cfRule>
  </conditionalFormatting>
  <conditionalFormatting sqref="G124:G132">
    <cfRule type="iconSet" priority="4">
      <iconSet iconSet="3Arrows">
        <cfvo type="percent" val="0"/>
        <cfvo type="percent" val="33"/>
        <cfvo type="percent" val="67"/>
      </iconSet>
    </cfRule>
  </conditionalFormatting>
  <conditionalFormatting sqref="H124:H132 I124:I133">
    <cfRule type="iconSet" priority="3">
      <iconSet iconSet="3Arrows">
        <cfvo type="percent" val="0"/>
        <cfvo type="percent" val="33"/>
        <cfvo type="percent" val="67"/>
      </iconSet>
    </cfRule>
  </conditionalFormatting>
  <conditionalFormatting sqref="DB39:DB40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B44:DB45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  <pageSetup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447132-6DC3-4F99-973B-9219D9E4A597}">
  <sheetPr codeName="Аркуш25">
    <tabColor rgb="FF7030A0"/>
  </sheetPr>
  <dimension ref="A1"/>
  <sheetViews>
    <sheetView workbookViewId="0">
      <selection activeCell="I32" sqref="I32"/>
    </sheetView>
  </sheetViews>
  <sheetFormatPr defaultColWidth="8.796875" defaultRowHeight="18"/>
  <cols>
    <col min="1" max="16384" width="8.796875" style="1609"/>
  </cols>
  <sheetData/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D5E521-C31D-4D9D-A2B4-D716CE0FB376}">
  <sheetPr codeName="Аркуш6"/>
  <dimension ref="A1:BD30"/>
  <sheetViews>
    <sheetView zoomScale="70" zoomScaleNormal="70" workbookViewId="0">
      <selection activeCell="D79" sqref="D79"/>
    </sheetView>
  </sheetViews>
  <sheetFormatPr defaultColWidth="8.796875" defaultRowHeight="18"/>
  <cols>
    <col min="1" max="3" width="8.796875" style="1222"/>
    <col min="4" max="56" width="7.09765625" style="1222" bestFit="1" customWidth="1"/>
    <col min="57" max="16384" width="8.796875" style="1222"/>
  </cols>
  <sheetData>
    <row r="1" spans="1:56">
      <c r="A1" s="1222" t="s">
        <v>797</v>
      </c>
      <c r="C1" s="1222" t="s">
        <v>798</v>
      </c>
      <c r="D1" s="1223">
        <v>43101</v>
      </c>
      <c r="E1" s="1223">
        <v>43132</v>
      </c>
      <c r="F1" s="1223">
        <v>43160</v>
      </c>
      <c r="G1" s="1223">
        <v>43191</v>
      </c>
      <c r="H1" s="1223">
        <v>43221</v>
      </c>
      <c r="I1" s="1223">
        <v>43252</v>
      </c>
      <c r="J1" s="1223">
        <v>43282</v>
      </c>
      <c r="K1" s="1223">
        <v>43313</v>
      </c>
      <c r="L1" s="1223">
        <v>43344</v>
      </c>
      <c r="M1" s="1223">
        <v>43374</v>
      </c>
      <c r="N1" s="1223">
        <v>43405</v>
      </c>
      <c r="O1" s="1223">
        <v>43435</v>
      </c>
      <c r="P1" s="1223">
        <v>43466</v>
      </c>
      <c r="Q1" s="1223">
        <v>43497</v>
      </c>
      <c r="R1" s="1223">
        <v>43525</v>
      </c>
      <c r="S1" s="1223">
        <v>43556</v>
      </c>
      <c r="T1" s="1223">
        <v>43586</v>
      </c>
      <c r="U1" s="1223">
        <v>43617</v>
      </c>
      <c r="V1" s="1223">
        <v>43647</v>
      </c>
      <c r="W1" s="1223">
        <v>43678</v>
      </c>
      <c r="X1" s="1223">
        <v>43709</v>
      </c>
      <c r="Y1" s="1223">
        <v>43739</v>
      </c>
      <c r="Z1" s="1223">
        <v>43770</v>
      </c>
      <c r="AA1" s="1223">
        <v>43800</v>
      </c>
      <c r="AB1" s="1223">
        <v>43831</v>
      </c>
      <c r="AC1" s="1223">
        <v>43862</v>
      </c>
      <c r="AD1" s="1223">
        <v>43891</v>
      </c>
      <c r="AE1" s="1223">
        <v>43922</v>
      </c>
      <c r="AF1" s="1223">
        <v>43952</v>
      </c>
      <c r="AG1" s="1223">
        <v>43983</v>
      </c>
      <c r="AH1" s="1223">
        <v>44013</v>
      </c>
      <c r="AI1" s="1223">
        <v>44044</v>
      </c>
      <c r="AJ1" s="1223">
        <v>44075</v>
      </c>
      <c r="AK1" s="1223">
        <v>44105</v>
      </c>
      <c r="AL1" s="1223">
        <v>44136</v>
      </c>
      <c r="AM1" s="1223">
        <v>44166</v>
      </c>
      <c r="AN1" s="1223">
        <v>44197</v>
      </c>
      <c r="AO1" s="1223">
        <v>44228</v>
      </c>
      <c r="AP1" s="1223">
        <v>44256</v>
      </c>
      <c r="AQ1" s="1223">
        <v>44287</v>
      </c>
      <c r="AR1" s="1223">
        <v>44317</v>
      </c>
      <c r="AS1" s="1223">
        <v>44348</v>
      </c>
      <c r="AT1" s="1223">
        <v>44378</v>
      </c>
      <c r="AU1" s="1223">
        <v>44409</v>
      </c>
      <c r="AV1" s="1223">
        <v>44440</v>
      </c>
      <c r="AW1" s="1223">
        <v>44470</v>
      </c>
      <c r="AX1" s="1223">
        <v>44501</v>
      </c>
      <c r="AY1" s="1223">
        <v>44531</v>
      </c>
      <c r="AZ1" s="1223">
        <v>44562</v>
      </c>
      <c r="BA1" s="1223">
        <v>44593</v>
      </c>
      <c r="BB1" s="1223">
        <v>44621</v>
      </c>
      <c r="BC1" s="1223">
        <v>44652</v>
      </c>
      <c r="BD1" s="1223">
        <v>44682</v>
      </c>
    </row>
    <row r="2" spans="1:56">
      <c r="A2" s="1222" t="s">
        <v>799</v>
      </c>
    </row>
    <row r="3" spans="1:56">
      <c r="B3" s="1222" t="s">
        <v>800</v>
      </c>
      <c r="C3" s="1222">
        <v>100</v>
      </c>
      <c r="D3" s="1222">
        <v>7802.9258034300001</v>
      </c>
      <c r="E3" s="1222">
        <v>8576.5742528199989</v>
      </c>
      <c r="F3" s="1222">
        <v>22198.499100349996</v>
      </c>
      <c r="G3" s="1222">
        <v>8937.4716221299968</v>
      </c>
      <c r="H3" s="1222">
        <v>19263.993643870002</v>
      </c>
      <c r="I3" s="1222">
        <v>9398.1154420599923</v>
      </c>
      <c r="J3" s="1222">
        <v>9067.8049152599997</v>
      </c>
      <c r="K3" s="1222">
        <v>10253.323232520008</v>
      </c>
      <c r="L3" s="1222">
        <v>22531.475640659977</v>
      </c>
      <c r="M3" s="1222">
        <v>9513.0148977600184</v>
      </c>
      <c r="N3" s="1222">
        <v>22366.602711890009</v>
      </c>
      <c r="O3" s="1222">
        <v>13048.286464320001</v>
      </c>
      <c r="P3" s="1222">
        <v>8280.0784539199994</v>
      </c>
      <c r="Q3" s="1222">
        <v>8862.6876203200009</v>
      </c>
      <c r="R3" s="1222">
        <v>23366.934347630002</v>
      </c>
      <c r="S3" s="1222">
        <v>11547.756696109995</v>
      </c>
      <c r="T3" s="1222">
        <v>19864.397093439999</v>
      </c>
      <c r="U3" s="1222">
        <v>8976.613183509995</v>
      </c>
      <c r="V3" s="1222">
        <v>9304.5566713500011</v>
      </c>
      <c r="W3" s="1222">
        <v>12226.761720600014</v>
      </c>
      <c r="X3" s="1222">
        <v>22833.805082419989</v>
      </c>
      <c r="Y3" s="1222">
        <v>10608.189511110031</v>
      </c>
      <c r="Z3" s="1222">
        <v>19234.776652419998</v>
      </c>
      <c r="AA3" s="1222">
        <v>13087.858604820009</v>
      </c>
      <c r="AB3" s="1222">
        <v>7196.7306352299993</v>
      </c>
      <c r="AC3" s="1222">
        <v>10608.561894160001</v>
      </c>
      <c r="AD3" s="1222">
        <v>23347.076246090004</v>
      </c>
      <c r="AE3" s="1222">
        <v>11886.256190029999</v>
      </c>
      <c r="AF3" s="1222">
        <v>15954.786145789993</v>
      </c>
      <c r="AG3" s="1222">
        <v>11126.231513400009</v>
      </c>
      <c r="AH3" s="1222">
        <v>10671.940272029984</v>
      </c>
      <c r="AI3" s="1222">
        <v>11969.117815110003</v>
      </c>
      <c r="AJ3" s="1222">
        <v>25140.038301910012</v>
      </c>
      <c r="AK3" s="1222">
        <v>9730.6793606099818</v>
      </c>
      <c r="AL3" s="1222">
        <v>16726.861616690003</v>
      </c>
      <c r="AM3" s="1222">
        <v>9491.854279370018</v>
      </c>
      <c r="AN3" s="1222">
        <v>8051.9239562000002</v>
      </c>
      <c r="AO3" s="1222">
        <v>11819.047475799998</v>
      </c>
      <c r="AP3" s="1222">
        <v>26909.84982535</v>
      </c>
      <c r="AQ3" s="1222">
        <v>11920.25516185</v>
      </c>
      <c r="AR3" s="1222">
        <v>23616.268548540007</v>
      </c>
      <c r="AS3" s="1222">
        <v>13438.277304289993</v>
      </c>
      <c r="AT3" s="1222">
        <v>8554.4544013999985</v>
      </c>
      <c r="AU3" s="1222">
        <v>13097.648089090013</v>
      </c>
      <c r="AV3" s="1222">
        <v>27470.778671210006</v>
      </c>
      <c r="AW3" s="1222">
        <v>10590.378527919966</v>
      </c>
      <c r="AX3" s="1222">
        <v>30821.637606720004</v>
      </c>
      <c r="AY3" s="1222">
        <v>20352.616910370009</v>
      </c>
      <c r="AZ3" s="1222">
        <v>9496.2269084500003</v>
      </c>
      <c r="BA3" s="1222">
        <v>21855.602661329998</v>
      </c>
      <c r="BB3" s="1222">
        <v>17904.112168800006</v>
      </c>
      <c r="BC3" s="1222">
        <v>11247.097581249996</v>
      </c>
    </row>
    <row r="4" spans="1:56">
      <c r="B4" s="1222" t="s">
        <v>801</v>
      </c>
      <c r="C4" s="1222">
        <v>200</v>
      </c>
      <c r="D4" s="1222">
        <v>3355.9238506000002</v>
      </c>
      <c r="E4" s="1222">
        <v>4550.3483985199991</v>
      </c>
      <c r="F4" s="1222">
        <v>5360.2171408000004</v>
      </c>
      <c r="G4" s="1222">
        <v>8031.5586329199978</v>
      </c>
      <c r="H4" s="1222">
        <v>7947.6809214400018</v>
      </c>
      <c r="I4" s="1222">
        <v>8237.8707622000038</v>
      </c>
      <c r="J4" s="1222">
        <v>7028.9765466499884</v>
      </c>
      <c r="K4" s="1222">
        <v>6965.4635395700025</v>
      </c>
      <c r="L4" s="1222">
        <v>6873.6869358199983</v>
      </c>
      <c r="M4" s="1222">
        <v>8178.571330849998</v>
      </c>
      <c r="N4" s="1222">
        <v>8296.9071709000127</v>
      </c>
      <c r="O4" s="1222">
        <v>22196.852172929983</v>
      </c>
      <c r="P4" s="1222">
        <v>4206.3646425200004</v>
      </c>
      <c r="Q4" s="1222">
        <v>6230.2224445200009</v>
      </c>
      <c r="R4" s="1222">
        <v>8565.3213100599987</v>
      </c>
      <c r="S4" s="1222">
        <v>8224.6722633600002</v>
      </c>
      <c r="T4" s="1222">
        <v>8736.7715579400028</v>
      </c>
      <c r="U4" s="1222">
        <v>8641.5005612900059</v>
      </c>
      <c r="V4" s="1222">
        <v>8932.2054668399869</v>
      </c>
      <c r="W4" s="1222">
        <v>9129.2294517600167</v>
      </c>
      <c r="X4" s="1222">
        <v>8143.5372074599945</v>
      </c>
      <c r="Y4" s="1222">
        <v>8524.5502240399946</v>
      </c>
      <c r="Z4" s="1222">
        <v>8695.4294386099937</v>
      </c>
      <c r="AA4" s="1222">
        <v>18598.013494870014</v>
      </c>
      <c r="AB4" s="1222">
        <v>5339.3027683100017</v>
      </c>
      <c r="AC4" s="1222">
        <v>7015.8294469699986</v>
      </c>
      <c r="AD4" s="1222">
        <v>7309.0085327799989</v>
      </c>
      <c r="AE4" s="1222">
        <v>8942.6785385399999</v>
      </c>
      <c r="AF4" s="1222">
        <v>9899.684542109997</v>
      </c>
      <c r="AG4" s="1222">
        <v>8818.1890937300122</v>
      </c>
      <c r="AH4" s="1222">
        <v>9869.6492675099871</v>
      </c>
      <c r="AI4" s="1222">
        <v>9368.476292930005</v>
      </c>
      <c r="AJ4" s="1222">
        <v>10624.02123915001</v>
      </c>
      <c r="AK4" s="1222">
        <v>9100.4444411299919</v>
      </c>
      <c r="AL4" s="1222">
        <v>11809.936120690007</v>
      </c>
      <c r="AM4" s="1222">
        <v>22276.922910669993</v>
      </c>
      <c r="AN4" s="1222">
        <v>5400.4681227700003</v>
      </c>
      <c r="AO4" s="1222">
        <v>7112.7557481499989</v>
      </c>
      <c r="AP4" s="1222">
        <v>8344.0696671400037</v>
      </c>
      <c r="AQ4" s="1222">
        <v>12080.151551179995</v>
      </c>
      <c r="AR4" s="1222">
        <v>12702.300632890001</v>
      </c>
      <c r="AS4" s="1222">
        <v>8736.0047133800035</v>
      </c>
      <c r="AT4" s="1222">
        <v>8385.5977088699947</v>
      </c>
      <c r="AU4" s="1222">
        <v>8119.2770502399944</v>
      </c>
      <c r="AV4" s="1222">
        <v>8898.8201638000028</v>
      </c>
      <c r="AW4" s="1222">
        <v>12519.619127810001</v>
      </c>
      <c r="AX4" s="1222">
        <v>12274.475240910004</v>
      </c>
      <c r="AY4" s="1222">
        <v>22953.714566259994</v>
      </c>
      <c r="AZ4" s="1222">
        <v>5831.4789802700006</v>
      </c>
      <c r="BA4" s="1222">
        <v>7115.4340566799992</v>
      </c>
      <c r="BB4" s="1222">
        <v>62769.59593766</v>
      </c>
      <c r="BC4" s="1222">
        <v>62163.994072879999</v>
      </c>
    </row>
    <row r="5" spans="1:56">
      <c r="B5" s="1222" t="s">
        <v>802</v>
      </c>
      <c r="C5" s="1222">
        <v>300</v>
      </c>
      <c r="D5" s="1222">
        <v>5516.2306520499997</v>
      </c>
      <c r="E5" s="1222">
        <v>7183.9030855800002</v>
      </c>
      <c r="F5" s="1222">
        <v>8552.025254690001</v>
      </c>
      <c r="G5" s="1222">
        <v>7953.1204050499982</v>
      </c>
      <c r="H5" s="1222">
        <v>8888.9290684199987</v>
      </c>
      <c r="I5" s="1222">
        <v>9596.0017327500027</v>
      </c>
      <c r="J5" s="1222">
        <v>9712.1952653900007</v>
      </c>
      <c r="K5" s="1222">
        <v>9243.7211873100023</v>
      </c>
      <c r="L5" s="1222">
        <v>9604.5415078499936</v>
      </c>
      <c r="M5" s="1222">
        <v>9247.6319651399972</v>
      </c>
      <c r="N5" s="1222">
        <v>10093.469040220007</v>
      </c>
      <c r="O5" s="1222">
        <v>21284.158299349991</v>
      </c>
      <c r="P5" s="1222">
        <v>7379.5454536099996</v>
      </c>
      <c r="Q5" s="1222">
        <v>9039.0982784299995</v>
      </c>
      <c r="R5" s="1222">
        <v>10830.453887490003</v>
      </c>
      <c r="S5" s="1222">
        <v>10302.724106909998</v>
      </c>
      <c r="T5" s="1222">
        <v>10883.496622489998</v>
      </c>
      <c r="U5" s="1222">
        <v>11774.17581262</v>
      </c>
      <c r="V5" s="1222">
        <v>11246.876263369995</v>
      </c>
      <c r="W5" s="1222">
        <v>13083.294772680005</v>
      </c>
      <c r="X5" s="1222">
        <v>11425.128462019988</v>
      </c>
      <c r="Y5" s="1222">
        <v>10735.816344610008</v>
      </c>
      <c r="Z5" s="1222">
        <v>12911.478864370016</v>
      </c>
      <c r="AA5" s="1222">
        <v>22777.679438629988</v>
      </c>
      <c r="AB5" s="1222">
        <v>9019.9186049000018</v>
      </c>
      <c r="AC5" s="1222">
        <v>10334.352897819994</v>
      </c>
      <c r="AD5" s="1222">
        <v>12145.968512360007</v>
      </c>
      <c r="AE5" s="1222">
        <v>10781.601957629995</v>
      </c>
      <c r="AF5" s="1222">
        <v>11630.414924299992</v>
      </c>
      <c r="AG5" s="1222">
        <v>12489.266483780004</v>
      </c>
      <c r="AH5" s="1222">
        <v>13896.234612150016</v>
      </c>
      <c r="AI5" s="1222">
        <v>11826.652752029986</v>
      </c>
      <c r="AJ5" s="1222">
        <v>13086.890012179996</v>
      </c>
      <c r="AK5" s="1222">
        <v>12873.213199770005</v>
      </c>
      <c r="AL5" s="1222">
        <v>14104.913941960011</v>
      </c>
      <c r="AM5" s="1222">
        <v>25486.357813829993</v>
      </c>
      <c r="AN5" s="1222">
        <v>9223.92911585</v>
      </c>
      <c r="AO5" s="1222">
        <v>10345.031599339998</v>
      </c>
      <c r="AP5" s="1222">
        <v>12644.554693150003</v>
      </c>
      <c r="AQ5" s="1222">
        <v>12675.616774309998</v>
      </c>
      <c r="AR5" s="1222">
        <v>12194.95878316</v>
      </c>
      <c r="AS5" s="1222">
        <v>13694.840294130001</v>
      </c>
      <c r="AT5" s="1222">
        <v>14943.997001559997</v>
      </c>
      <c r="AU5" s="1222">
        <v>13725.02799576</v>
      </c>
      <c r="AV5" s="1222">
        <v>14919.712102710007</v>
      </c>
      <c r="AW5" s="1222">
        <v>13384.224402770007</v>
      </c>
      <c r="AX5" s="1222">
        <v>16334.794022439994</v>
      </c>
      <c r="AY5" s="1222">
        <v>30322.906782059988</v>
      </c>
      <c r="AZ5" s="1222">
        <v>10372.314700110001</v>
      </c>
      <c r="BA5" s="1222">
        <v>11908.069266229999</v>
      </c>
      <c r="BB5" s="1222">
        <v>28681.916985770004</v>
      </c>
      <c r="BC5" s="1222">
        <v>27828.366056710001</v>
      </c>
    </row>
    <row r="6" spans="1:56">
      <c r="B6" s="1222" t="s">
        <v>803</v>
      </c>
      <c r="C6" s="1222">
        <v>400</v>
      </c>
      <c r="D6" s="1222">
        <v>1720.0009178899998</v>
      </c>
      <c r="E6" s="1222">
        <v>2051.7410619999991</v>
      </c>
      <c r="F6" s="1222">
        <v>2675.8539465700005</v>
      </c>
      <c r="G6" s="1222">
        <v>3111.2807630400011</v>
      </c>
      <c r="H6" s="1222">
        <v>4504.2062446499986</v>
      </c>
      <c r="I6" s="1222">
        <v>4491.0292541200033</v>
      </c>
      <c r="J6" s="1222">
        <v>6083.5624559899952</v>
      </c>
      <c r="K6" s="1222">
        <v>6488.9931299300006</v>
      </c>
      <c r="L6" s="1222">
        <v>6349.3442252099994</v>
      </c>
      <c r="M6" s="1222">
        <v>5407.962587009999</v>
      </c>
      <c r="N6" s="1222">
        <v>7394.7652520699994</v>
      </c>
      <c r="O6" s="1222">
        <v>13322.12656651</v>
      </c>
      <c r="P6" s="1222">
        <v>1336.1060859499999</v>
      </c>
      <c r="Q6" s="1222">
        <v>2383.3291617799996</v>
      </c>
      <c r="R6" s="1222">
        <v>2567.0196554099998</v>
      </c>
      <c r="S6" s="1222">
        <v>4714.8760962400002</v>
      </c>
      <c r="T6" s="1222">
        <v>5407.6232912899977</v>
      </c>
      <c r="U6" s="1222">
        <v>5655.0419335900006</v>
      </c>
      <c r="V6" s="1222">
        <v>6557.4174914799987</v>
      </c>
      <c r="W6" s="1222">
        <v>5811.791809919996</v>
      </c>
      <c r="X6" s="1222">
        <v>6029.8556806900015</v>
      </c>
      <c r="Y6" s="1222">
        <v>6574.5258321899964</v>
      </c>
      <c r="Z6" s="1222">
        <v>6596.5326553600171</v>
      </c>
      <c r="AA6" s="1222">
        <v>18729.607746069989</v>
      </c>
      <c r="AB6" s="1222">
        <v>1242.5587446400002</v>
      </c>
      <c r="AC6" s="1222">
        <v>5045.0595209200001</v>
      </c>
      <c r="AD6" s="1222">
        <v>4889.97198785</v>
      </c>
      <c r="AE6" s="1222">
        <v>5278.7695479599988</v>
      </c>
      <c r="AF6" s="1222">
        <v>9975.0985415700015</v>
      </c>
      <c r="AG6" s="1222">
        <v>8061.9458880300081</v>
      </c>
      <c r="AH6" s="1222">
        <v>13424.00824599999</v>
      </c>
      <c r="AI6" s="1222">
        <v>11442.732708440002</v>
      </c>
      <c r="AJ6" s="1222">
        <v>14272.345025239993</v>
      </c>
      <c r="AK6" s="1222">
        <v>18308.594409249999</v>
      </c>
      <c r="AL6" s="1222">
        <v>9494.0028623899998</v>
      </c>
      <c r="AM6" s="1222">
        <v>67554.939464240015</v>
      </c>
      <c r="AN6" s="1222">
        <v>1824.5068181700001</v>
      </c>
      <c r="AO6" s="1222">
        <v>2388.1714901599998</v>
      </c>
      <c r="AP6" s="1222">
        <v>5745.6370559799998</v>
      </c>
      <c r="AQ6" s="1222">
        <v>13920.165831190001</v>
      </c>
      <c r="AR6" s="1222">
        <v>9518.340214849999</v>
      </c>
      <c r="AS6" s="1222">
        <v>13566.954202120003</v>
      </c>
      <c r="AT6" s="1222">
        <v>15326.325352119995</v>
      </c>
      <c r="AU6" s="1222">
        <v>10742.906031450002</v>
      </c>
      <c r="AV6" s="1222">
        <v>19107.630265790009</v>
      </c>
      <c r="AW6" s="1222">
        <v>11567.844504889988</v>
      </c>
      <c r="AX6" s="1222">
        <v>22231.853904649994</v>
      </c>
      <c r="AY6" s="1222">
        <v>55049.516908990001</v>
      </c>
      <c r="AZ6" s="1222">
        <v>2060.0119650400002</v>
      </c>
      <c r="BA6" s="1222">
        <v>3417.1835895299992</v>
      </c>
      <c r="BB6" s="1222">
        <v>7977.4303084600006</v>
      </c>
      <c r="BC6" s="1222">
        <v>9298.4908786300002</v>
      </c>
    </row>
    <row r="7" spans="1:56">
      <c r="B7" s="1222" t="s">
        <v>804</v>
      </c>
      <c r="C7" s="1222">
        <v>500</v>
      </c>
      <c r="D7" s="1222">
        <v>156.40789756000001</v>
      </c>
      <c r="E7" s="1222">
        <v>170.44278625999996</v>
      </c>
      <c r="F7" s="1222">
        <v>274.42156475000002</v>
      </c>
      <c r="G7" s="1222">
        <v>231.23855584</v>
      </c>
      <c r="H7" s="1222">
        <v>339.02750491000006</v>
      </c>
      <c r="I7" s="1222">
        <v>288.12137200999996</v>
      </c>
      <c r="J7" s="1222">
        <v>339.25326934999998</v>
      </c>
      <c r="K7" s="1222">
        <v>344.1937081799997</v>
      </c>
      <c r="L7" s="1222">
        <v>453.65958228</v>
      </c>
      <c r="M7" s="1222">
        <v>395.95381015000021</v>
      </c>
      <c r="N7" s="1222">
        <v>554.90385788999993</v>
      </c>
      <c r="O7" s="1222">
        <v>1693.5781275200006</v>
      </c>
      <c r="P7" s="1222">
        <v>175.93008113000002</v>
      </c>
      <c r="Q7" s="1222">
        <v>201.70060683000003</v>
      </c>
      <c r="R7" s="1222">
        <v>365.75810572000012</v>
      </c>
      <c r="S7" s="1222">
        <v>308.48489084999983</v>
      </c>
      <c r="T7" s="1222">
        <v>359.26160644000015</v>
      </c>
      <c r="U7" s="1222">
        <v>347.57678526999985</v>
      </c>
      <c r="V7" s="1222">
        <v>477.11315373000025</v>
      </c>
      <c r="W7" s="1222">
        <v>338.66334318999998</v>
      </c>
      <c r="X7" s="1222">
        <v>370.24418113000002</v>
      </c>
      <c r="Y7" s="1222">
        <v>624.37403679999943</v>
      </c>
      <c r="Z7" s="1222">
        <v>932.70774895000022</v>
      </c>
      <c r="AA7" s="1222">
        <v>1815.7753369299999</v>
      </c>
      <c r="AB7" s="1222">
        <v>217.20360943</v>
      </c>
      <c r="AC7" s="1222">
        <v>256.10917241999994</v>
      </c>
      <c r="AD7" s="1222">
        <v>317.19400048000011</v>
      </c>
      <c r="AE7" s="1222">
        <v>292.30846608999968</v>
      </c>
      <c r="AF7" s="1222">
        <v>332.23287466000033</v>
      </c>
      <c r="AG7" s="1222">
        <v>403.73706783000011</v>
      </c>
      <c r="AH7" s="1222">
        <v>442.84906847999969</v>
      </c>
      <c r="AI7" s="1222">
        <v>213.75667399000031</v>
      </c>
      <c r="AJ7" s="1222">
        <v>633.60326532999989</v>
      </c>
      <c r="AK7" s="1222">
        <v>331.96615084999985</v>
      </c>
      <c r="AL7" s="1222">
        <v>671.43365118999964</v>
      </c>
      <c r="AM7" s="1222">
        <v>2524.4526803300005</v>
      </c>
      <c r="AN7" s="1222">
        <v>213.15768783999999</v>
      </c>
      <c r="AO7" s="1222">
        <v>270.93935707000003</v>
      </c>
      <c r="AP7" s="1222">
        <v>362.1996207599999</v>
      </c>
      <c r="AQ7" s="1222">
        <v>333.31935609000004</v>
      </c>
      <c r="AR7" s="1222">
        <v>347.05521507999993</v>
      </c>
      <c r="AS7" s="1222">
        <v>471.89429364000011</v>
      </c>
      <c r="AT7" s="1222">
        <v>470.87025340000014</v>
      </c>
      <c r="AU7" s="1222">
        <v>484.84284866999997</v>
      </c>
      <c r="AV7" s="1222">
        <v>521.22327993999988</v>
      </c>
      <c r="AW7" s="1222">
        <v>924.95698540000012</v>
      </c>
      <c r="AX7" s="1222">
        <v>833.47509781999997</v>
      </c>
      <c r="AY7" s="1222">
        <v>2966.2915163399994</v>
      </c>
      <c r="AZ7" s="1222">
        <v>244.30922183999999</v>
      </c>
      <c r="BA7" s="1222">
        <v>275.47521253000002</v>
      </c>
      <c r="BB7" s="1222">
        <v>263.11388332000013</v>
      </c>
      <c r="BC7" s="1222">
        <v>360.56772449999994</v>
      </c>
    </row>
    <row r="8" spans="1:56">
      <c r="B8" s="1222" t="s">
        <v>805</v>
      </c>
      <c r="C8" s="1222">
        <v>600</v>
      </c>
      <c r="D8" s="1222">
        <v>0</v>
      </c>
      <c r="E8" s="1222">
        <v>1.0759791399999998</v>
      </c>
      <c r="F8" s="1222">
        <v>1.0920159899999997</v>
      </c>
      <c r="G8" s="1222">
        <v>1.1742907499999999</v>
      </c>
      <c r="H8" s="1222">
        <v>3.1006151400000004</v>
      </c>
      <c r="I8" s="1222">
        <v>1.1732134199999997</v>
      </c>
      <c r="J8" s="1222">
        <v>2.0016617400000003</v>
      </c>
      <c r="K8" s="1222">
        <v>6.7288328799999988</v>
      </c>
      <c r="L8" s="1222">
        <v>35.301239769999995</v>
      </c>
      <c r="M8" s="1222">
        <v>6.148228109999998</v>
      </c>
      <c r="N8" s="1222">
        <v>58.199353320000014</v>
      </c>
      <c r="O8" s="1222">
        <v>180.93416306999998</v>
      </c>
      <c r="P8" s="1222">
        <v>0</v>
      </c>
      <c r="Q8" s="1222">
        <v>1.3025643899999999</v>
      </c>
      <c r="R8" s="1222">
        <v>1.20156386</v>
      </c>
      <c r="S8" s="1222">
        <v>1.3159865000000002</v>
      </c>
      <c r="T8" s="1222">
        <v>1.21025384</v>
      </c>
      <c r="U8" s="1222">
        <v>14.236126789999998</v>
      </c>
      <c r="V8" s="1222">
        <v>4.0809672399999997</v>
      </c>
      <c r="W8" s="1222">
        <v>38.781060940000003</v>
      </c>
      <c r="X8" s="1222">
        <v>1.8297120300000032</v>
      </c>
      <c r="Y8" s="1222">
        <v>13.732979120000003</v>
      </c>
      <c r="Z8" s="1222">
        <v>2.3074906699999786</v>
      </c>
      <c r="AA8" s="1222">
        <v>27.97087070000002</v>
      </c>
      <c r="AB8" s="1222">
        <v>0</v>
      </c>
      <c r="AC8" s="1222">
        <v>1.4655303200000001</v>
      </c>
      <c r="AD8" s="1222">
        <v>0</v>
      </c>
      <c r="AE8" s="1222">
        <v>5.38782593</v>
      </c>
      <c r="AF8" s="1222">
        <v>1.6535345099999992</v>
      </c>
      <c r="AG8" s="1222">
        <v>1.649407759999999</v>
      </c>
      <c r="AH8" s="1222">
        <v>1.6522817800000027</v>
      </c>
      <c r="AI8" s="1222">
        <v>4.2016035899999995</v>
      </c>
      <c r="AJ8" s="1222">
        <v>8.6862603800000002</v>
      </c>
      <c r="AK8" s="1222">
        <v>23.492497750000005</v>
      </c>
      <c r="AL8" s="1222">
        <v>3.2803262199999992</v>
      </c>
      <c r="AM8" s="1222">
        <v>37.075707739999999</v>
      </c>
      <c r="AN8" s="1222">
        <v>0</v>
      </c>
      <c r="AO8" s="1222">
        <v>1.59080825</v>
      </c>
      <c r="AP8" s="1222">
        <v>1.6168867099999999</v>
      </c>
      <c r="AQ8" s="1222">
        <v>1.6916923699999997</v>
      </c>
      <c r="AR8" s="1222">
        <v>1.380776860000001</v>
      </c>
      <c r="AS8" s="1222">
        <v>1.7195053599999994</v>
      </c>
      <c r="AT8" s="1222">
        <v>5.05341022</v>
      </c>
      <c r="AU8" s="1222">
        <v>1.8208007199999994</v>
      </c>
      <c r="AV8" s="1222">
        <v>30.059892919999996</v>
      </c>
      <c r="AW8" s="1222">
        <v>3.5811695800000081</v>
      </c>
      <c r="AX8" s="1222">
        <v>25.050924160000001</v>
      </c>
      <c r="AY8" s="1222">
        <v>90.487452280000014</v>
      </c>
      <c r="AZ8" s="1222">
        <v>0</v>
      </c>
      <c r="BA8" s="1222">
        <v>0</v>
      </c>
      <c r="BB8" s="1222">
        <v>2.5805017000000001</v>
      </c>
      <c r="BC8" s="1222">
        <v>2.9107648700000004</v>
      </c>
    </row>
    <row r="9" spans="1:56">
      <c r="B9" s="1222" t="s">
        <v>806</v>
      </c>
      <c r="C9" s="1222">
        <v>700</v>
      </c>
      <c r="D9" s="1222">
        <v>365.71605208</v>
      </c>
      <c r="E9" s="1222">
        <v>625.92980332999991</v>
      </c>
      <c r="F9" s="1222">
        <v>950.16029000000003</v>
      </c>
      <c r="G9" s="1222">
        <v>895.24116159999971</v>
      </c>
      <c r="H9" s="1222">
        <v>1168.6917576800001</v>
      </c>
      <c r="I9" s="1222">
        <v>1311.5733986499995</v>
      </c>
      <c r="J9" s="1222">
        <v>1817.8622548400008</v>
      </c>
      <c r="K9" s="1222">
        <v>1244.9118743500003</v>
      </c>
      <c r="L9" s="1222">
        <v>2662.4875694599996</v>
      </c>
      <c r="M9" s="1222">
        <v>2467.3225570700015</v>
      </c>
      <c r="N9" s="1222">
        <v>2190.5239838399975</v>
      </c>
      <c r="O9" s="1222">
        <v>6917.6265345700012</v>
      </c>
      <c r="P9" s="1222">
        <v>1808.0517808499999</v>
      </c>
      <c r="Q9" s="1222">
        <v>2093.3322330099995</v>
      </c>
      <c r="R9" s="1222">
        <v>2582.8312288499997</v>
      </c>
      <c r="S9" s="1222">
        <v>2305.0192301900006</v>
      </c>
      <c r="T9" s="1222">
        <v>2464.5686203299992</v>
      </c>
      <c r="U9" s="1222">
        <v>4018.8876949900005</v>
      </c>
      <c r="V9" s="1222">
        <v>3305.7797880699982</v>
      </c>
      <c r="W9" s="1222">
        <v>3412.6826522500014</v>
      </c>
      <c r="X9" s="1222">
        <v>2922.7371410500018</v>
      </c>
      <c r="Y9" s="1222">
        <v>3268.7056438599975</v>
      </c>
      <c r="Z9" s="1222">
        <v>3482.2715018300005</v>
      </c>
      <c r="AA9" s="1222">
        <v>6901.7143971400001</v>
      </c>
      <c r="AB9" s="1222">
        <v>2016.3327457699997</v>
      </c>
      <c r="AC9" s="1222">
        <v>2711.4857423600006</v>
      </c>
      <c r="AD9" s="1222">
        <v>3059.01758066</v>
      </c>
      <c r="AE9" s="1222">
        <v>7161.4360571300022</v>
      </c>
      <c r="AF9" s="1222">
        <v>9007.920728589992</v>
      </c>
      <c r="AG9" s="1222">
        <v>8997.4079921000084</v>
      </c>
      <c r="AH9" s="1222">
        <v>9319.8787886499995</v>
      </c>
      <c r="AI9" s="1222">
        <v>9601.309608189993</v>
      </c>
      <c r="AJ9" s="1222">
        <v>10749.531874750013</v>
      </c>
      <c r="AK9" s="1222">
        <v>13366.776798199979</v>
      </c>
      <c r="AL9" s="1222">
        <v>13062.437216990016</v>
      </c>
      <c r="AM9" s="1222">
        <v>35870.146823229996</v>
      </c>
      <c r="AN9" s="1222">
        <v>7203.4063311199998</v>
      </c>
      <c r="AO9" s="1222">
        <v>14969.311622199999</v>
      </c>
      <c r="AP9" s="1222">
        <v>12535.343168489995</v>
      </c>
      <c r="AQ9" s="1222">
        <v>9355.6368317099987</v>
      </c>
      <c r="AR9" s="1222">
        <v>18203.113651080006</v>
      </c>
      <c r="AS9" s="1222">
        <v>14021.001534450006</v>
      </c>
      <c r="AT9" s="1222">
        <v>10254.208540099993</v>
      </c>
      <c r="AU9" s="1222">
        <v>9901.8237459500087</v>
      </c>
      <c r="AV9" s="1222">
        <v>13303.128636459995</v>
      </c>
      <c r="AW9" s="1222">
        <v>12924.807663979998</v>
      </c>
      <c r="AX9" s="1222">
        <v>16662.864102639986</v>
      </c>
      <c r="AY9" s="1222">
        <v>31170.527212480025</v>
      </c>
      <c r="AZ9" s="1222">
        <v>3606.91320589</v>
      </c>
      <c r="BA9" s="1222">
        <v>20024.69286771</v>
      </c>
      <c r="BB9" s="1222">
        <v>16373.126217569996</v>
      </c>
      <c r="BC9" s="1222">
        <v>14375.895819330006</v>
      </c>
    </row>
    <row r="10" spans="1:56">
      <c r="B10" s="1222" t="s">
        <v>807</v>
      </c>
      <c r="C10" s="1222">
        <v>800</v>
      </c>
      <c r="D10" s="1222">
        <v>328.18067606000005</v>
      </c>
      <c r="E10" s="1222">
        <v>506.63251311999983</v>
      </c>
      <c r="F10" s="1222">
        <v>629.4715302300001</v>
      </c>
      <c r="G10" s="1222">
        <v>648.71510833000002</v>
      </c>
      <c r="H10" s="1222">
        <v>667.15435100000013</v>
      </c>
      <c r="I10" s="1222">
        <v>695.96561526999994</v>
      </c>
      <c r="J10" s="1222">
        <v>625.32909844999995</v>
      </c>
      <c r="K10" s="1222">
        <v>655.29227470000023</v>
      </c>
      <c r="L10" s="1222">
        <v>661.10187570000016</v>
      </c>
      <c r="M10" s="1222">
        <v>782.98345999999947</v>
      </c>
      <c r="N10" s="1222">
        <v>900.91201205000016</v>
      </c>
      <c r="O10" s="1222">
        <v>3005.3352572499998</v>
      </c>
      <c r="P10" s="1222">
        <v>402.54168206999992</v>
      </c>
      <c r="Q10" s="1222">
        <v>535.14530596999998</v>
      </c>
      <c r="R10" s="1222">
        <v>627.85771789</v>
      </c>
      <c r="S10" s="1222">
        <v>619.12767068000039</v>
      </c>
      <c r="T10" s="1222">
        <v>763.50058093999996</v>
      </c>
      <c r="U10" s="1222">
        <v>743.51101879999987</v>
      </c>
      <c r="V10" s="1222">
        <v>852.96694663000017</v>
      </c>
      <c r="W10" s="1222">
        <v>704.13226422000025</v>
      </c>
      <c r="X10" s="1222">
        <v>739.33949129999928</v>
      </c>
      <c r="Y10" s="1222">
        <v>1054.31330867</v>
      </c>
      <c r="Z10" s="1222">
        <v>925.13643183000022</v>
      </c>
      <c r="AA10" s="1222">
        <v>1999.4010080700009</v>
      </c>
      <c r="AB10" s="1222">
        <v>417.36009622000012</v>
      </c>
      <c r="AC10" s="1222">
        <v>479.96820285999974</v>
      </c>
      <c r="AD10" s="1222">
        <v>759.13594083000044</v>
      </c>
      <c r="AE10" s="1222">
        <v>441.4515504799997</v>
      </c>
      <c r="AF10" s="1222">
        <v>589.63027991999979</v>
      </c>
      <c r="AG10" s="1222">
        <v>792.77719857000102</v>
      </c>
      <c r="AH10" s="1222">
        <v>715.20922664999944</v>
      </c>
      <c r="AI10" s="1222">
        <v>775.1882537499996</v>
      </c>
      <c r="AJ10" s="1222">
        <v>912.15662122000049</v>
      </c>
      <c r="AK10" s="1222">
        <v>851.92181365999932</v>
      </c>
      <c r="AL10" s="1222">
        <v>680.82553811000071</v>
      </c>
      <c r="AM10" s="1222">
        <v>2410.7563985399993</v>
      </c>
      <c r="AN10" s="1222">
        <v>462.75601551</v>
      </c>
      <c r="AO10" s="1222">
        <v>655.00690702999987</v>
      </c>
      <c r="AP10" s="1222">
        <v>953.36541745</v>
      </c>
      <c r="AQ10" s="1222">
        <v>951.67287824000005</v>
      </c>
      <c r="AR10" s="1222">
        <v>946.43576219999977</v>
      </c>
      <c r="AS10" s="1222">
        <v>1175.4711867999995</v>
      </c>
      <c r="AT10" s="1222">
        <v>1357.617109400001</v>
      </c>
      <c r="AU10" s="1222">
        <v>1315.8534925499998</v>
      </c>
      <c r="AV10" s="1222">
        <v>1962.3047836800015</v>
      </c>
      <c r="AW10" s="1222">
        <v>1211.6764469999998</v>
      </c>
      <c r="AX10" s="1222">
        <v>1419.776665049998</v>
      </c>
      <c r="AY10" s="1222">
        <v>3558.3941832900018</v>
      </c>
      <c r="AZ10" s="1222">
        <v>608.95226886</v>
      </c>
      <c r="BA10" s="1222">
        <v>756.60670693999987</v>
      </c>
      <c r="BB10" s="1222">
        <v>655.93769563000023</v>
      </c>
      <c r="BC10" s="1222">
        <v>835.13686843999972</v>
      </c>
    </row>
    <row r="11" spans="1:56">
      <c r="B11" s="1222" t="s">
        <v>577</v>
      </c>
      <c r="C11" s="1222">
        <v>900</v>
      </c>
      <c r="D11" s="1222">
        <v>2546.6985754700004</v>
      </c>
      <c r="E11" s="1222">
        <v>3181.3756041499996</v>
      </c>
      <c r="F11" s="1222">
        <v>3778.8128662600011</v>
      </c>
      <c r="G11" s="1222">
        <v>3459.6915159199998</v>
      </c>
      <c r="H11" s="1222">
        <v>3299.0073253400005</v>
      </c>
      <c r="I11" s="1222">
        <v>5360.1864968299997</v>
      </c>
      <c r="J11" s="1222">
        <v>3192.0835200500042</v>
      </c>
      <c r="K11" s="1222">
        <v>2552.0449523299903</v>
      </c>
      <c r="L11" s="1222">
        <v>3508.7283313300068</v>
      </c>
      <c r="M11" s="1222">
        <v>3532.3259109400024</v>
      </c>
      <c r="N11" s="1222">
        <v>3947.4509600399979</v>
      </c>
      <c r="O11" s="1222">
        <v>5965.9290229300095</v>
      </c>
      <c r="P11" s="1222">
        <v>2873.9346984899994</v>
      </c>
      <c r="Q11" s="1222">
        <v>3753.8381108100011</v>
      </c>
      <c r="R11" s="1222">
        <v>4230.1023244899989</v>
      </c>
      <c r="S11" s="1222">
        <v>4122.1849425600012</v>
      </c>
      <c r="T11" s="1222">
        <v>4265.0190381499997</v>
      </c>
      <c r="U11" s="1222">
        <v>6262.3953298200031</v>
      </c>
      <c r="V11" s="1222">
        <v>3487.4090827499967</v>
      </c>
      <c r="W11" s="1222">
        <v>2806.602684489997</v>
      </c>
      <c r="X11" s="1222">
        <v>4154.0418709100049</v>
      </c>
      <c r="Y11" s="1222">
        <v>4051.2749853599962</v>
      </c>
      <c r="Z11" s="1222">
        <v>4591.6557377300051</v>
      </c>
      <c r="AA11" s="1222">
        <v>7058.1626404199924</v>
      </c>
      <c r="AB11" s="1222">
        <v>3215.2276764300004</v>
      </c>
      <c r="AC11" s="1222">
        <v>3775.5210167300002</v>
      </c>
      <c r="AD11" s="1222">
        <v>4716.1151281900011</v>
      </c>
      <c r="AE11" s="1222">
        <v>3842.3937096399986</v>
      </c>
      <c r="AF11" s="1222">
        <v>3838.737613420004</v>
      </c>
      <c r="AG11" s="1222">
        <v>5909.5806440699962</v>
      </c>
      <c r="AH11" s="1222">
        <v>3893.9730917000015</v>
      </c>
      <c r="AI11" s="1222">
        <v>2609.8963458599974</v>
      </c>
      <c r="AJ11" s="1222">
        <v>4467.2892538700034</v>
      </c>
      <c r="AK11" s="1222">
        <v>4227.6682717899967</v>
      </c>
      <c r="AL11" s="1222">
        <v>4587.620509979999</v>
      </c>
      <c r="AM11" s="1222">
        <v>7773.7811607100011</v>
      </c>
      <c r="AN11" s="1222">
        <v>3630.11092435</v>
      </c>
      <c r="AO11" s="1222">
        <v>4477.9143034099998</v>
      </c>
      <c r="AP11" s="1222">
        <v>5156.2575838099992</v>
      </c>
      <c r="AQ11" s="1222">
        <v>4950.2800318499976</v>
      </c>
      <c r="AR11" s="1222">
        <v>4861.4945521900045</v>
      </c>
      <c r="AS11" s="1222">
        <v>7778.2506598999971</v>
      </c>
      <c r="AT11" s="1222">
        <v>4732.2641001199991</v>
      </c>
      <c r="AU11" s="1222">
        <v>3310.9837264800008</v>
      </c>
      <c r="AV11" s="1222">
        <v>5169.6581401299991</v>
      </c>
      <c r="AW11" s="1222">
        <v>4926.1544085299975</v>
      </c>
      <c r="AX11" s="1222">
        <v>5483.296367050003</v>
      </c>
      <c r="AY11" s="1222">
        <v>9360.4591850599973</v>
      </c>
      <c r="AZ11" s="1222">
        <v>3948.9372708699998</v>
      </c>
      <c r="BA11" s="1222">
        <v>4582.4614865600015</v>
      </c>
      <c r="BB11" s="1222">
        <v>4844.6281352299993</v>
      </c>
      <c r="BC11" s="1222">
        <v>4543.5859542500002</v>
      </c>
    </row>
    <row r="12" spans="1:56">
      <c r="B12" s="1222" t="s">
        <v>808</v>
      </c>
      <c r="C12" s="1222">
        <v>1000</v>
      </c>
      <c r="D12" s="1222">
        <v>450.60281046999989</v>
      </c>
      <c r="E12" s="1222">
        <v>12493.4657284</v>
      </c>
      <c r="F12" s="1222">
        <v>24371.372820290002</v>
      </c>
      <c r="G12" s="1222">
        <v>14018.354471309998</v>
      </c>
      <c r="H12" s="1222">
        <v>14080.23038139</v>
      </c>
      <c r="I12" s="1222">
        <v>11888.867069210006</v>
      </c>
      <c r="J12" s="1222">
        <v>11821.670906240004</v>
      </c>
      <c r="K12" s="1222">
        <v>13667.310606140003</v>
      </c>
      <c r="L12" s="1222">
        <v>12511.037969879995</v>
      </c>
      <c r="M12" s="1222">
        <v>11582.558239279999</v>
      </c>
      <c r="N12" s="1222">
        <v>10809.213229709989</v>
      </c>
      <c r="O12" s="1222">
        <v>26170.904671509983</v>
      </c>
      <c r="P12" s="1222">
        <v>15501.85903736</v>
      </c>
      <c r="Q12" s="1222">
        <v>14786.417576240003</v>
      </c>
      <c r="R12" s="1222">
        <v>23286.309604239996</v>
      </c>
      <c r="S12" s="1222">
        <v>25248.773605099996</v>
      </c>
      <c r="T12" s="1222">
        <v>17655.778488649987</v>
      </c>
      <c r="U12" s="1222">
        <v>14927.003527320005</v>
      </c>
      <c r="V12" s="1222">
        <v>15040.364611019992</v>
      </c>
      <c r="W12" s="1222">
        <v>14913.532552589997</v>
      </c>
      <c r="X12" s="1222">
        <v>15108.266686049988</v>
      </c>
      <c r="Y12" s="1222">
        <v>14922.784088920074</v>
      </c>
      <c r="Z12" s="1222">
        <v>17910.715348939964</v>
      </c>
      <c r="AA12" s="1222">
        <v>29326.792936839949</v>
      </c>
      <c r="AB12" s="1222">
        <v>24128.522012539997</v>
      </c>
      <c r="AC12" s="1222">
        <v>24191.549625060015</v>
      </c>
      <c r="AD12" s="1222">
        <v>28438.110434569979</v>
      </c>
      <c r="AE12" s="1222">
        <v>36296.790899929998</v>
      </c>
      <c r="AF12" s="1222">
        <v>24789.875753670029</v>
      </c>
      <c r="AG12" s="1222">
        <v>22075.567509549961</v>
      </c>
      <c r="AH12" s="1222">
        <v>28465.210178600042</v>
      </c>
      <c r="AI12" s="1222">
        <v>23192.509082589997</v>
      </c>
      <c r="AJ12" s="1222">
        <v>23233.204639179923</v>
      </c>
      <c r="AK12" s="1222">
        <v>24625.352906690066</v>
      </c>
      <c r="AL12" s="1222">
        <v>24098.775219330011</v>
      </c>
      <c r="AM12" s="1222">
        <v>39185.472003820003</v>
      </c>
      <c r="AN12" s="1222">
        <v>26517.70810856</v>
      </c>
      <c r="AO12" s="1222">
        <v>30439.576037289997</v>
      </c>
      <c r="AP12" s="1222">
        <v>28736.748201799994</v>
      </c>
      <c r="AQ12" s="1222">
        <v>30753.731081160004</v>
      </c>
      <c r="AR12" s="1222">
        <v>27118.823940939998</v>
      </c>
      <c r="AS12" s="1222">
        <v>25023.476930609992</v>
      </c>
      <c r="AT12" s="1222">
        <v>23297.47490274001</v>
      </c>
      <c r="AU12" s="1222">
        <v>25425.056301050005</v>
      </c>
      <c r="AV12" s="1222">
        <v>24388.050817499985</v>
      </c>
      <c r="AW12" s="1222">
        <v>24538.137510560016</v>
      </c>
      <c r="AX12" s="1222">
        <v>26033.735271350015</v>
      </c>
      <c r="AY12" s="1222">
        <v>47006.3551553</v>
      </c>
      <c r="AZ12" s="1222">
        <v>22710.868224590002</v>
      </c>
      <c r="BA12" s="1222">
        <v>29805.559044669997</v>
      </c>
      <c r="BB12" s="1222">
        <v>50000.194996529994</v>
      </c>
      <c r="BC12" s="1222">
        <v>34569.456642060002</v>
      </c>
    </row>
    <row r="13" spans="1:56">
      <c r="B13" s="1222" t="s">
        <v>492</v>
      </c>
      <c r="C13" s="1222">
        <v>11</v>
      </c>
      <c r="D13" s="1222">
        <v>22242.687235610003</v>
      </c>
      <c r="E13" s="1222">
        <v>39341.48921331999</v>
      </c>
      <c r="F13" s="1222">
        <v>68791.926529929988</v>
      </c>
      <c r="G13" s="1222">
        <v>47287.846526889989</v>
      </c>
      <c r="H13" s="1222">
        <v>60162.021813840023</v>
      </c>
      <c r="I13" s="1222">
        <v>51268.904356519983</v>
      </c>
      <c r="J13" s="1222">
        <v>49690.73989396001</v>
      </c>
      <c r="K13" s="1222">
        <v>51421.983337909973</v>
      </c>
      <c r="L13" s="1222">
        <v>65191.364877960004</v>
      </c>
      <c r="M13" s="1222">
        <v>51114.472986310022</v>
      </c>
      <c r="N13" s="1222">
        <v>66612.94757193001</v>
      </c>
      <c r="O13" s="1222">
        <v>113785.73127996002</v>
      </c>
      <c r="P13" s="1222">
        <v>41964.411915900011</v>
      </c>
      <c r="Q13" s="1222">
        <v>47887.073902300006</v>
      </c>
      <c r="R13" s="1222">
        <v>76423.789745639981</v>
      </c>
      <c r="S13" s="1222">
        <v>67394.935488499992</v>
      </c>
      <c r="T13" s="1222">
        <v>70401.627153509995</v>
      </c>
      <c r="U13" s="1222">
        <v>61360.941974000016</v>
      </c>
      <c r="V13" s="1222">
        <v>59208.77044247993</v>
      </c>
      <c r="W13" s="1222">
        <v>62465.472312640049</v>
      </c>
      <c r="X13" s="1222">
        <v>71728.78551505995</v>
      </c>
      <c r="Y13" s="1222">
        <v>60378.266954679973</v>
      </c>
      <c r="Z13" s="1222">
        <v>75283.011870710296</v>
      </c>
      <c r="AA13" s="1222">
        <v>120322.97647448967</v>
      </c>
      <c r="AB13" s="1222">
        <v>52793.156893470004</v>
      </c>
      <c r="AC13" s="1222">
        <v>64419.903049619985</v>
      </c>
      <c r="AD13" s="1222">
        <v>84981.598363810073</v>
      </c>
      <c r="AE13" s="1222">
        <v>84929.074743359932</v>
      </c>
      <c r="AF13" s="1222">
        <v>86020.034938540019</v>
      </c>
      <c r="AG13" s="1222">
        <v>78676.352798820066</v>
      </c>
      <c r="AH13" s="1222">
        <v>90700.605033549946</v>
      </c>
      <c r="AI13" s="1222">
        <v>81003.841136479983</v>
      </c>
      <c r="AJ13" s="1222">
        <v>103127.76649320987</v>
      </c>
      <c r="AK13" s="1222">
        <v>93440.109849700239</v>
      </c>
      <c r="AL13" s="1222">
        <v>95240.08700354991</v>
      </c>
      <c r="AM13" s="1222">
        <v>212611.75924248004</v>
      </c>
      <c r="AN13" s="1222">
        <v>62527.967080369999</v>
      </c>
      <c r="AO13" s="1222">
        <v>82479.345348700008</v>
      </c>
      <c r="AP13" s="1222">
        <v>101389.64212064</v>
      </c>
      <c r="AQ13" s="1222">
        <v>96942.52118994997</v>
      </c>
      <c r="AR13" s="1222">
        <v>109510.17207779002</v>
      </c>
      <c r="AS13" s="1222">
        <v>97907.890624679974</v>
      </c>
      <c r="AT13" s="1222">
        <v>87327.862779930118</v>
      </c>
      <c r="AU13" s="1222">
        <v>86125.240081959986</v>
      </c>
      <c r="AV13" s="1222">
        <v>115771.36675414001</v>
      </c>
      <c r="AW13" s="1222">
        <v>92591.380748439929</v>
      </c>
      <c r="AX13" s="1222">
        <v>132120.95920279005</v>
      </c>
      <c r="AY13" s="1222">
        <v>222831.26987243001</v>
      </c>
      <c r="AZ13" s="1222">
        <v>58880.012745920001</v>
      </c>
      <c r="BA13" s="1222">
        <v>99741.084892180006</v>
      </c>
      <c r="BB13" s="1222">
        <v>189472.63683067003</v>
      </c>
      <c r="BC13" s="1222">
        <v>165225.50236291997</v>
      </c>
    </row>
    <row r="14" spans="1:56">
      <c r="B14" s="1222" t="s">
        <v>795</v>
      </c>
      <c r="C14" s="1222">
        <v>180</v>
      </c>
      <c r="D14" s="1222">
        <v>24638.318101500001</v>
      </c>
      <c r="E14" s="1222">
        <v>26992.155227850009</v>
      </c>
      <c r="F14" s="1222">
        <v>32271.708142809985</v>
      </c>
      <c r="G14" s="1222">
        <v>31839.796483520026</v>
      </c>
      <c r="H14" s="1222">
        <v>26333.842944999982</v>
      </c>
      <c r="I14" s="1222">
        <v>27731.792966330016</v>
      </c>
      <c r="J14" s="1222">
        <v>17729.669538129965</v>
      </c>
      <c r="K14" s="1222">
        <v>17467.152424560016</v>
      </c>
      <c r="L14" s="1222">
        <v>20883.587693740061</v>
      </c>
      <c r="M14" s="1222">
        <v>20586.574047339964</v>
      </c>
      <c r="N14" s="1222">
        <v>23724.295639739954</v>
      </c>
      <c r="O14" s="1222">
        <v>28740.813230649976</v>
      </c>
      <c r="P14" s="1222">
        <v>23852.978231239998</v>
      </c>
      <c r="Q14" s="1222">
        <v>24782.943763620002</v>
      </c>
      <c r="R14" s="1222">
        <v>22488.964741080003</v>
      </c>
      <c r="S14" s="1222">
        <v>20006.643762580003</v>
      </c>
      <c r="T14" s="1222">
        <v>25232.898234010005</v>
      </c>
      <c r="U14" s="1222">
        <v>26768.167522569973</v>
      </c>
      <c r="V14" s="1222">
        <v>18716.462857469975</v>
      </c>
      <c r="W14" s="1222">
        <v>19939.273317690036</v>
      </c>
      <c r="X14" s="1222">
        <v>18398.363790999982</v>
      </c>
      <c r="Y14" s="1222">
        <v>20169.164792410011</v>
      </c>
      <c r="Z14" s="1222">
        <v>18597.621518160042</v>
      </c>
      <c r="AA14" s="1222">
        <v>21348.541885990038</v>
      </c>
      <c r="AB14" s="1222">
        <v>13488.87635724</v>
      </c>
      <c r="AC14" s="1222">
        <v>14037.279799999998</v>
      </c>
      <c r="AD14" s="1222">
        <v>14778.354956840001</v>
      </c>
      <c r="AE14" s="1222">
        <v>10688.178015000005</v>
      </c>
      <c r="AF14" s="1222">
        <v>12239.253988279997</v>
      </c>
      <c r="AG14" s="1222">
        <v>19864.877108209985</v>
      </c>
      <c r="AH14" s="1222">
        <v>8849.5372419600171</v>
      </c>
      <c r="AI14" s="1222">
        <v>9533.6609651999897</v>
      </c>
      <c r="AJ14" s="1222">
        <v>13144.791641620002</v>
      </c>
      <c r="AK14" s="1222">
        <v>14125.057070470008</v>
      </c>
      <c r="AL14" s="1222">
        <v>14636.909572419987</v>
      </c>
      <c r="AM14" s="1222">
        <v>14790.278653849993</v>
      </c>
      <c r="AN14" s="1222">
        <v>9042.4027999999998</v>
      </c>
      <c r="AO14" s="1222">
        <v>10285.99157238</v>
      </c>
      <c r="AP14" s="1222">
        <v>10965.767202570001</v>
      </c>
      <c r="AQ14" s="1222">
        <v>11619.097222509994</v>
      </c>
      <c r="AR14" s="1222">
        <v>14665.282604780004</v>
      </c>
      <c r="AS14" s="1222">
        <v>26302.589782679999</v>
      </c>
      <c r="AT14" s="1222">
        <v>11474.813783880003</v>
      </c>
      <c r="AU14" s="1222">
        <v>9843.7188469100074</v>
      </c>
      <c r="AV14" s="1222">
        <v>16673.129541259987</v>
      </c>
      <c r="AW14" s="1222">
        <v>17050.79183438998</v>
      </c>
      <c r="AX14" s="1222">
        <v>18600.605338360037</v>
      </c>
      <c r="AY14" s="1222">
        <v>46209.102947229985</v>
      </c>
      <c r="AZ14" s="1222">
        <v>11768.0543</v>
      </c>
      <c r="BA14" s="1222">
        <v>12604.643022370001</v>
      </c>
      <c r="BB14" s="1222">
        <v>10634.180809969996</v>
      </c>
      <c r="BC14" s="1222">
        <v>10426.256600000001</v>
      </c>
    </row>
    <row r="15" spans="1:56">
      <c r="B15" s="1222" t="s">
        <v>494</v>
      </c>
      <c r="C15" s="1222">
        <v>12</v>
      </c>
      <c r="D15" s="1222">
        <v>46881.005337110008</v>
      </c>
      <c r="E15" s="1222">
        <v>66333.644441170007</v>
      </c>
      <c r="F15" s="1222">
        <v>101063.63467273999</v>
      </c>
      <c r="G15" s="1222">
        <v>79127.643010410015</v>
      </c>
      <c r="H15" s="1222">
        <v>86495.864758840005</v>
      </c>
      <c r="I15" s="1222">
        <v>79000.697322849999</v>
      </c>
      <c r="J15" s="1222">
        <v>67420.409432090004</v>
      </c>
      <c r="K15" s="1222">
        <v>68889.135762470076</v>
      </c>
      <c r="L15" s="1222">
        <v>86074.952571700094</v>
      </c>
      <c r="M15" s="1222">
        <v>71701.047033649986</v>
      </c>
      <c r="N15" s="1222">
        <v>90337.243211669964</v>
      </c>
      <c r="O15" s="1222">
        <v>142526.54451060994</v>
      </c>
      <c r="P15" s="1222">
        <v>65817.390147140017</v>
      </c>
      <c r="Q15" s="1222">
        <v>72670.017665920022</v>
      </c>
      <c r="R15" s="1222">
        <v>98912.75448671999</v>
      </c>
      <c r="S15" s="1222">
        <v>87401.579251080024</v>
      </c>
      <c r="T15" s="1222">
        <v>95634.525387519971</v>
      </c>
      <c r="U15" s="1222">
        <v>88129.109496570018</v>
      </c>
      <c r="V15" s="1222">
        <v>77925.233299949905</v>
      </c>
      <c r="W15" s="1222">
        <v>82404.745630330057</v>
      </c>
      <c r="X15" s="1222">
        <v>90127.149306059931</v>
      </c>
      <c r="Y15" s="1222">
        <v>80547.431747089955</v>
      </c>
      <c r="Z15" s="1222">
        <v>93880.633388870396</v>
      </c>
      <c r="AA15" s="1222">
        <v>141671.51836047973</v>
      </c>
      <c r="AB15" s="1222">
        <v>66282.033250709996</v>
      </c>
      <c r="AC15" s="1222">
        <v>78457.182849620003</v>
      </c>
      <c r="AD15" s="1222">
        <v>99759.953320650035</v>
      </c>
      <c r="AE15" s="1222">
        <v>95617.252758360002</v>
      </c>
      <c r="AF15" s="1222">
        <v>98259.288926819921</v>
      </c>
      <c r="AG15" s="1222">
        <v>98541.229907030123</v>
      </c>
      <c r="AH15" s="1222">
        <v>99550.14227550989</v>
      </c>
      <c r="AI15" s="1222">
        <v>90537.502101680031</v>
      </c>
      <c r="AJ15" s="1222">
        <v>116272.55813483009</v>
      </c>
      <c r="AK15" s="1222">
        <v>107565.16692016996</v>
      </c>
      <c r="AL15" s="1222">
        <v>109876.99657596985</v>
      </c>
      <c r="AM15" s="1222">
        <v>227402.03789633</v>
      </c>
      <c r="AN15" s="1222">
        <v>71570.369880369995</v>
      </c>
      <c r="AO15" s="1222">
        <v>92765.33692108003</v>
      </c>
      <c r="AP15" s="1222">
        <v>112355.40932320993</v>
      </c>
      <c r="AQ15" s="1222">
        <v>108561.61841246003</v>
      </c>
      <c r="AR15" s="1222">
        <v>124175.45468257001</v>
      </c>
      <c r="AS15" s="1222">
        <v>124210.48040736007</v>
      </c>
      <c r="AT15" s="1222">
        <v>98802.676563809975</v>
      </c>
      <c r="AU15" s="1222">
        <v>95968.958928869921</v>
      </c>
      <c r="AV15" s="1222">
        <v>132444.49629540008</v>
      </c>
      <c r="AW15" s="1222">
        <v>109642.17258282984</v>
      </c>
      <c r="AX15" s="1222">
        <v>150721.56454115035</v>
      </c>
      <c r="AY15" s="1222">
        <v>269040.37281965977</v>
      </c>
      <c r="AZ15" s="1222">
        <v>70648.067045920005</v>
      </c>
      <c r="BA15" s="1222">
        <v>112345.72791454999</v>
      </c>
      <c r="BB15" s="1222">
        <v>200106.81764064002</v>
      </c>
      <c r="BC15" s="1222">
        <v>175651.75896292005</v>
      </c>
    </row>
    <row r="16" spans="1:56">
      <c r="A16" s="1222" t="s">
        <v>876</v>
      </c>
    </row>
    <row r="17" spans="2:56">
      <c r="B17" s="1222" t="s">
        <v>866</v>
      </c>
      <c r="C17" s="1222">
        <v>2000</v>
      </c>
      <c r="D17" s="1222">
        <v>46816.229136450005</v>
      </c>
      <c r="E17" s="1222">
        <v>65917.12441559002</v>
      </c>
      <c r="F17" s="1222">
        <v>99141.833408459992</v>
      </c>
      <c r="G17" s="1222">
        <v>76771.816105590027</v>
      </c>
      <c r="H17" s="1222">
        <v>83183.069387079973</v>
      </c>
      <c r="I17" s="1222">
        <v>73635.221743510047</v>
      </c>
      <c r="J17" s="1222">
        <v>62357.881613250007</v>
      </c>
      <c r="K17" s="1222">
        <v>63978.315169019974</v>
      </c>
      <c r="L17" s="1222">
        <v>79610.078893900034</v>
      </c>
      <c r="M17" s="1222">
        <v>65922.980335249915</v>
      </c>
      <c r="N17" s="1222">
        <v>81719.132894319948</v>
      </c>
      <c r="O17" s="1222">
        <v>116992.65316226997</v>
      </c>
      <c r="P17" s="1222">
        <v>65464.722765479994</v>
      </c>
      <c r="Q17" s="1222">
        <v>70935.869381700002</v>
      </c>
      <c r="R17" s="1222">
        <v>96474.594941150048</v>
      </c>
      <c r="S17" s="1222">
        <v>84252.909821350011</v>
      </c>
      <c r="T17" s="1222">
        <v>91341.326400400023</v>
      </c>
      <c r="U17" s="1222">
        <v>81703.244914579962</v>
      </c>
      <c r="V17" s="1222">
        <v>71540.948537729972</v>
      </c>
      <c r="W17" s="1222">
        <v>74060.61883971002</v>
      </c>
      <c r="X17" s="1222">
        <v>83786.696583780111</v>
      </c>
      <c r="Y17" s="1222">
        <v>73943.872749799746</v>
      </c>
      <c r="Z17" s="1222">
        <v>87485.19422400021</v>
      </c>
      <c r="AA17" s="1222">
        <v>117943.45455544</v>
      </c>
      <c r="AB17" s="1222">
        <v>64417.952347279999</v>
      </c>
      <c r="AC17" s="1222">
        <v>75845.319654310006</v>
      </c>
      <c r="AD17" s="1222">
        <v>96202.176116610004</v>
      </c>
      <c r="AE17" s="1222">
        <v>92960.099590760015</v>
      </c>
      <c r="AF17" s="1222">
        <v>93164.971508510003</v>
      </c>
      <c r="AG17" s="1222">
        <v>92733.33743732993</v>
      </c>
      <c r="AH17" s="1222">
        <v>91848.204085600039</v>
      </c>
      <c r="AI17" s="1222">
        <v>82597.441657020012</v>
      </c>
      <c r="AJ17" s="1222">
        <v>107626.08166778006</v>
      </c>
      <c r="AK17" s="1222">
        <v>94946.698739139945</v>
      </c>
      <c r="AL17" s="1222">
        <v>101340.09366786992</v>
      </c>
      <c r="AM17" s="1222">
        <v>199512.20541099005</v>
      </c>
      <c r="AN17" s="1222">
        <v>70905.935806590001</v>
      </c>
      <c r="AO17" s="1222">
        <v>92020.421915400002</v>
      </c>
      <c r="AP17" s="1222">
        <v>109191.75777324996</v>
      </c>
      <c r="AQ17" s="1222">
        <v>103764.90536730003</v>
      </c>
      <c r="AR17" s="1222">
        <v>119041.85802300996</v>
      </c>
      <c r="AS17" s="1222">
        <v>114870.25601764</v>
      </c>
      <c r="AT17" s="1222">
        <v>87311.287360110087</v>
      </c>
      <c r="AU17" s="1222">
        <v>87718.180754379951</v>
      </c>
      <c r="AV17" s="1222">
        <v>119117.10870036006</v>
      </c>
      <c r="AW17" s="1222">
        <v>97826.982964889961</v>
      </c>
      <c r="AX17" s="1222">
        <v>134613.20837971999</v>
      </c>
      <c r="AY17" s="1222">
        <v>219786.53099103994</v>
      </c>
      <c r="AZ17" s="1222">
        <v>69681.641534859999</v>
      </c>
      <c r="BA17" s="1222">
        <v>110679.42821842</v>
      </c>
      <c r="BB17" s="1222">
        <v>198667.83268262996</v>
      </c>
      <c r="BC17" s="1222">
        <v>172945.24881288013</v>
      </c>
      <c r="BD17" s="1222">
        <v>223337.94278595003</v>
      </c>
    </row>
    <row r="18" spans="2:56">
      <c r="B18" s="1222" t="s">
        <v>867</v>
      </c>
      <c r="C18" s="1222">
        <v>2100</v>
      </c>
      <c r="D18" s="1222">
        <v>10660.721571129998</v>
      </c>
      <c r="E18" s="1222">
        <v>12657.056622910011</v>
      </c>
      <c r="F18" s="1222">
        <v>13224.563922320005</v>
      </c>
      <c r="G18" s="1222">
        <v>13369.460548029994</v>
      </c>
      <c r="H18" s="1222">
        <v>13940.695061029997</v>
      </c>
      <c r="I18" s="1222">
        <v>15062.561809240011</v>
      </c>
      <c r="J18" s="1222">
        <v>14977.511502599998</v>
      </c>
      <c r="K18" s="1222">
        <v>14641.100853630007</v>
      </c>
      <c r="L18" s="1222">
        <v>14334.069750500028</v>
      </c>
      <c r="M18" s="1222">
        <v>14488.673685039917</v>
      </c>
      <c r="N18" s="1222">
        <v>14912.027928040043</v>
      </c>
      <c r="O18" s="1222">
        <v>18990.049375580013</v>
      </c>
      <c r="P18" s="1222">
        <v>13545.193550929998</v>
      </c>
      <c r="Q18" s="1222">
        <v>15686.01374078001</v>
      </c>
      <c r="R18" s="1222">
        <v>16621.541618759999</v>
      </c>
      <c r="S18" s="1222">
        <v>16691.394620229978</v>
      </c>
      <c r="T18" s="1222">
        <v>16933.327552569994</v>
      </c>
      <c r="U18" s="1222">
        <v>17959.410816870019</v>
      </c>
      <c r="V18" s="1222">
        <v>18039.378316530026</v>
      </c>
      <c r="W18" s="1222">
        <v>18123.262130619987</v>
      </c>
      <c r="X18" s="1222">
        <v>17345.23130393005</v>
      </c>
      <c r="Y18" s="1222">
        <v>17273.227921999962</v>
      </c>
      <c r="Z18" s="1222">
        <v>17904.670708269987</v>
      </c>
      <c r="AA18" s="1222">
        <v>23950.468124030042</v>
      </c>
      <c r="AB18" s="1222">
        <v>16594.161160460004</v>
      </c>
      <c r="AC18" s="1222">
        <v>17937.59619738</v>
      </c>
      <c r="AD18" s="1222">
        <v>18634.725419190014</v>
      </c>
      <c r="AE18" s="1222">
        <v>18183.061240109979</v>
      </c>
      <c r="AF18" s="1222">
        <v>18226.172889709997</v>
      </c>
      <c r="AG18" s="1222">
        <v>20028.984338069989</v>
      </c>
      <c r="AH18" s="1222">
        <v>21873.521055410019</v>
      </c>
      <c r="AI18" s="1222">
        <v>19129.344840409991</v>
      </c>
      <c r="AJ18" s="1222">
        <v>20747.296487190004</v>
      </c>
      <c r="AK18" s="1222">
        <v>20412.811442610022</v>
      </c>
      <c r="AL18" s="1222">
        <v>20653.014778029989</v>
      </c>
      <c r="AM18" s="1222">
        <v>28121.616301889997</v>
      </c>
      <c r="AN18" s="1222">
        <v>17720.805116669999</v>
      </c>
      <c r="AO18" s="1222">
        <v>19724.839932289997</v>
      </c>
      <c r="AP18" s="1222">
        <v>20402.107281490004</v>
      </c>
      <c r="AQ18" s="1222">
        <v>20473.290378130005</v>
      </c>
      <c r="AR18" s="1222">
        <v>20365.992398360002</v>
      </c>
      <c r="AS18" s="1222">
        <v>22175.614509050007</v>
      </c>
      <c r="AT18" s="1222">
        <v>22980.354574509998</v>
      </c>
      <c r="AU18" s="1222">
        <v>21774.135023029987</v>
      </c>
      <c r="AV18" s="1222">
        <v>21205.970019980014</v>
      </c>
      <c r="AW18" s="1222">
        <v>24525.309172019974</v>
      </c>
      <c r="AX18" s="1222">
        <v>22080.441347890039</v>
      </c>
      <c r="AY18" s="1222">
        <v>29348.428919959959</v>
      </c>
      <c r="AZ18" s="1222">
        <v>19308.467909799998</v>
      </c>
      <c r="BA18" s="1222">
        <v>21027.638035710006</v>
      </c>
      <c r="BB18" s="1222">
        <v>49029.226141370003</v>
      </c>
      <c r="BC18" s="1222">
        <v>61158.869484199982</v>
      </c>
      <c r="BD18" s="1222">
        <v>90429.291333730012</v>
      </c>
    </row>
    <row r="19" spans="2:56">
      <c r="B19" s="1222" t="s">
        <v>877</v>
      </c>
      <c r="C19" s="1222">
        <v>2111</v>
      </c>
      <c r="BB19" s="1222">
        <v>7024.7665520299997</v>
      </c>
      <c r="BC19" s="1222">
        <v>6414.97057442</v>
      </c>
      <c r="BD19" s="1222">
        <v>6597.9799235300015</v>
      </c>
    </row>
    <row r="20" spans="2:56">
      <c r="B20" s="1222" t="s">
        <v>878</v>
      </c>
      <c r="C20" s="1222">
        <v>2112</v>
      </c>
      <c r="BB20" s="1222">
        <v>34649.580310289995</v>
      </c>
      <c r="BC20" s="1222">
        <v>43850.920900100005</v>
      </c>
      <c r="BD20" s="1222">
        <v>69478.051553839963</v>
      </c>
    </row>
    <row r="21" spans="2:56">
      <c r="B21" s="1222" t="s">
        <v>879</v>
      </c>
      <c r="C21" s="1222">
        <v>2113</v>
      </c>
      <c r="BB21" s="1222">
        <v>670.4336132200001</v>
      </c>
      <c r="BC21" s="1222">
        <v>662.35314086000017</v>
      </c>
      <c r="BD21" s="1222">
        <v>632.0444289699999</v>
      </c>
    </row>
    <row r="22" spans="2:56">
      <c r="B22" s="1222" t="s">
        <v>868</v>
      </c>
      <c r="C22" s="1222">
        <v>2200</v>
      </c>
      <c r="D22" s="1222">
        <v>3680.3545303199999</v>
      </c>
      <c r="E22" s="1222">
        <v>6004.7056961600001</v>
      </c>
      <c r="F22" s="1222">
        <v>9110.3029127199989</v>
      </c>
      <c r="G22" s="1222">
        <v>11078.794083640001</v>
      </c>
      <c r="H22" s="1222">
        <v>11873.139064189996</v>
      </c>
      <c r="I22" s="1222">
        <v>13753.960556360005</v>
      </c>
      <c r="J22" s="1222">
        <v>12199.749940779991</v>
      </c>
      <c r="K22" s="1222">
        <v>10813.523229879997</v>
      </c>
      <c r="L22" s="1222">
        <v>12161.013178029985</v>
      </c>
      <c r="M22" s="1222">
        <v>12855.617160230016</v>
      </c>
      <c r="N22" s="1222">
        <v>13882.88552851</v>
      </c>
      <c r="O22" s="1222">
        <v>40138.347858379973</v>
      </c>
      <c r="P22" s="1222">
        <v>5821.3185578099992</v>
      </c>
      <c r="Q22" s="1222">
        <v>9062.641395229999</v>
      </c>
      <c r="R22" s="1222">
        <v>13478.191051409998</v>
      </c>
      <c r="S22" s="1222">
        <v>13755.481252470003</v>
      </c>
      <c r="T22" s="1222">
        <v>13814.471408149984</v>
      </c>
      <c r="U22" s="1222">
        <v>17097.042042469999</v>
      </c>
      <c r="V22" s="1222">
        <v>15609.473252660027</v>
      </c>
      <c r="W22" s="1222">
        <v>13869.906016689987</v>
      </c>
      <c r="X22" s="1222">
        <v>14388.278659170013</v>
      </c>
      <c r="Y22" s="1222">
        <v>14180.24507516998</v>
      </c>
      <c r="Z22" s="1222">
        <v>15026.548041820002</v>
      </c>
      <c r="AA22" s="1222">
        <v>35955.228343020019</v>
      </c>
      <c r="AB22" s="1222">
        <v>5830.0887392799987</v>
      </c>
      <c r="AC22" s="1222">
        <v>10085.16849579</v>
      </c>
      <c r="AD22" s="1222">
        <v>12251.369839610001</v>
      </c>
      <c r="AE22" s="1222">
        <v>17350.797059530007</v>
      </c>
      <c r="AF22" s="1222">
        <v>22656.067508089989</v>
      </c>
      <c r="AG22" s="1222">
        <v>22044.568083599996</v>
      </c>
      <c r="AH22" s="1222">
        <v>25823.817583170021</v>
      </c>
      <c r="AI22" s="1222">
        <v>22298.532623310006</v>
      </c>
      <c r="AJ22" s="1222">
        <v>29277.369007410016</v>
      </c>
      <c r="AK22" s="1222">
        <v>29738.994849449955</v>
      </c>
      <c r="AL22" s="1222">
        <v>29784.689499950007</v>
      </c>
      <c r="AM22" s="1222">
        <v>74548.390495779953</v>
      </c>
      <c r="AN22" s="1222">
        <v>10986.59995371</v>
      </c>
      <c r="AO22" s="1222">
        <v>21656.340222900002</v>
      </c>
      <c r="AP22" s="1222">
        <v>23518.148928710001</v>
      </c>
      <c r="AQ22" s="1222">
        <v>24994.216859649998</v>
      </c>
      <c r="AR22" s="1222">
        <v>34663.178129660009</v>
      </c>
      <c r="AS22" s="1222">
        <v>32786.588902510019</v>
      </c>
      <c r="AT22" s="1222">
        <v>26847.190265979967</v>
      </c>
      <c r="AU22" s="1222">
        <v>20361.925189069996</v>
      </c>
      <c r="AV22" s="1222">
        <v>34997.717012480018</v>
      </c>
      <c r="AW22" s="1222">
        <v>24705.522630220017</v>
      </c>
      <c r="AX22" s="1222">
        <v>40989.23072276992</v>
      </c>
      <c r="AY22" s="1222">
        <v>85996.532599020051</v>
      </c>
      <c r="AZ22" s="1222">
        <v>7868.0829041499992</v>
      </c>
      <c r="BA22" s="1222">
        <v>26587.370821239998</v>
      </c>
      <c r="BB22" s="1222">
        <v>66298.033165519999</v>
      </c>
      <c r="BC22" s="1222">
        <v>49191.911763579978</v>
      </c>
      <c r="BD22" s="1222">
        <v>48974.073603179975</v>
      </c>
    </row>
    <row r="23" spans="2:56">
      <c r="B23" s="1222" t="s">
        <v>869</v>
      </c>
      <c r="C23" s="1222">
        <v>2400</v>
      </c>
      <c r="D23" s="1222">
        <v>5812.3042727599995</v>
      </c>
      <c r="E23" s="1222">
        <v>5925.7462879700006</v>
      </c>
      <c r="F23" s="1222">
        <v>18725.413290160002</v>
      </c>
      <c r="G23" s="1222">
        <v>4996.8849404200009</v>
      </c>
      <c r="H23" s="1222">
        <v>15728.172940160002</v>
      </c>
      <c r="I23" s="1222">
        <v>4763.2968602300025</v>
      </c>
      <c r="J23" s="1222">
        <v>4710.7398258799949</v>
      </c>
      <c r="K23" s="1222">
        <v>6914.3690130000032</v>
      </c>
      <c r="L23" s="1222">
        <v>19450.244398230003</v>
      </c>
      <c r="M23" s="1222">
        <v>5935.9657629799913</v>
      </c>
      <c r="N23" s="1222">
        <v>18815.337802909999</v>
      </c>
      <c r="O23" s="1222">
        <v>4518.8630917200062</v>
      </c>
      <c r="P23" s="1222">
        <v>5961.592267940001</v>
      </c>
      <c r="Q23" s="1222">
        <v>6055.4417244399974</v>
      </c>
      <c r="R23" s="1222">
        <v>19873.405245430004</v>
      </c>
      <c r="S23" s="1222">
        <v>7042.5579161900023</v>
      </c>
      <c r="T23" s="1222">
        <v>16291.821491250004</v>
      </c>
      <c r="U23" s="1222">
        <v>5449.0873695499904</v>
      </c>
      <c r="V23" s="1222">
        <v>4626.7405342499987</v>
      </c>
      <c r="W23" s="1222">
        <v>7900.9685367400089</v>
      </c>
      <c r="X23" s="1222">
        <v>19193.823123410009</v>
      </c>
      <c r="Y23" s="1222">
        <v>7241.4833727599762</v>
      </c>
      <c r="Z23" s="1222">
        <v>15260.683232590018</v>
      </c>
      <c r="AA23" s="1222">
        <v>5036.1940066900133</v>
      </c>
      <c r="AB23" s="1222">
        <v>4431.6729569000008</v>
      </c>
      <c r="AC23" s="1222">
        <v>7614.635625169999</v>
      </c>
      <c r="AD23" s="1222">
        <v>20054.20810245</v>
      </c>
      <c r="AE23" s="1222">
        <v>9105.4085877300022</v>
      </c>
      <c r="AF23" s="1222">
        <v>12915.408734689998</v>
      </c>
      <c r="AG23" s="1222">
        <v>7600.5131200799951</v>
      </c>
      <c r="AH23" s="1222">
        <v>7006.1192928600067</v>
      </c>
      <c r="AI23" s="1222">
        <v>8515.188824849989</v>
      </c>
      <c r="AJ23" s="1222">
        <v>21664.486946730016</v>
      </c>
      <c r="AK23" s="1222">
        <v>6380.309925479989</v>
      </c>
      <c r="AL23" s="1222">
        <v>12928.286569880016</v>
      </c>
      <c r="AM23" s="1222">
        <v>2477.1201140799822</v>
      </c>
      <c r="AN23" s="1222">
        <v>6002.3388525699993</v>
      </c>
      <c r="AO23" s="1222">
        <v>8177.6683127900014</v>
      </c>
      <c r="AP23" s="1222">
        <v>23821.316505669995</v>
      </c>
      <c r="AQ23" s="1222">
        <v>8623.9365856600052</v>
      </c>
      <c r="AR23" s="1222">
        <v>18840.220681089995</v>
      </c>
      <c r="AS23" s="1222">
        <v>9809.4624376300053</v>
      </c>
      <c r="AT23" s="1222">
        <v>4188.640952169997</v>
      </c>
      <c r="AU23" s="1222">
        <v>9151.5981320200081</v>
      </c>
      <c r="AV23" s="1222">
        <v>23393.720858860004</v>
      </c>
      <c r="AW23" s="1222">
        <v>6623.7578650099895</v>
      </c>
      <c r="AX23" s="1222">
        <v>25987.16474297001</v>
      </c>
      <c r="AY23" s="1222">
        <v>8431.9936355799728</v>
      </c>
      <c r="AZ23" s="1222">
        <v>6004.6134921299999</v>
      </c>
      <c r="BA23" s="1222">
        <v>18779.683054640002</v>
      </c>
      <c r="BB23" s="1222">
        <v>15072.965008259995</v>
      </c>
      <c r="BC23" s="1222">
        <v>8545.7776366399994</v>
      </c>
      <c r="BD23" s="1222">
        <v>27586.634514130004</v>
      </c>
    </row>
    <row r="24" spans="2:56">
      <c r="B24" s="1222" t="s">
        <v>870</v>
      </c>
      <c r="C24" s="1222">
        <v>2600</v>
      </c>
      <c r="D24" s="1222">
        <v>25627.421371690001</v>
      </c>
      <c r="E24" s="1222">
        <v>27714.897348740004</v>
      </c>
      <c r="F24" s="1222">
        <v>32907.221029199995</v>
      </c>
      <c r="G24" s="1222">
        <v>32317.500770270024</v>
      </c>
      <c r="H24" s="1222">
        <v>25852.564118239985</v>
      </c>
      <c r="I24" s="1222">
        <v>27316.617360020027</v>
      </c>
      <c r="J24" s="1222">
        <v>17994.173987679969</v>
      </c>
      <c r="K24" s="1222">
        <v>16919.385380290012</v>
      </c>
      <c r="L24" s="1222">
        <v>19708.140017320024</v>
      </c>
      <c r="M24" s="1222">
        <v>20070.370228109998</v>
      </c>
      <c r="N24" s="1222">
        <v>21998.81918243994</v>
      </c>
      <c r="O24" s="1222">
        <v>29268.049826030037</v>
      </c>
      <c r="P24" s="1222">
        <v>23980.932613589994</v>
      </c>
      <c r="Q24" s="1222">
        <v>24437.743220340006</v>
      </c>
      <c r="R24" s="1222">
        <v>22652.587280359992</v>
      </c>
      <c r="S24" s="1222">
        <v>20706.371106060018</v>
      </c>
      <c r="T24" s="1222">
        <v>24998.621752220002</v>
      </c>
      <c r="U24" s="1222">
        <v>25580.603274939989</v>
      </c>
      <c r="V24" s="1222">
        <v>17487.388279849984</v>
      </c>
      <c r="W24" s="1222">
        <v>18081.570273340039</v>
      </c>
      <c r="X24" s="1222">
        <v>16974.246209659992</v>
      </c>
      <c r="Y24" s="1222">
        <v>19149.555708839966</v>
      </c>
      <c r="Z24" s="1222">
        <v>19916.74208262004</v>
      </c>
      <c r="AA24" s="1222">
        <v>21360.310327380022</v>
      </c>
      <c r="AB24" s="1222">
        <v>12758.73037395</v>
      </c>
      <c r="AC24" s="1222">
        <v>14598.237084779999</v>
      </c>
      <c r="AD24" s="1222">
        <v>15712.404633129994</v>
      </c>
      <c r="AE24" s="1222">
        <v>10677.430767760008</v>
      </c>
      <c r="AF24" s="1222">
        <v>12705.944093829996</v>
      </c>
      <c r="AG24" s="1222">
        <v>20803.259320700003</v>
      </c>
      <c r="AH24" s="1222">
        <v>12004.90423315001</v>
      </c>
      <c r="AI24" s="1222">
        <v>8714.7570008799812</v>
      </c>
      <c r="AJ24" s="1222">
        <v>12092.736187379996</v>
      </c>
      <c r="AK24" s="1222">
        <v>12747.755539840015</v>
      </c>
      <c r="AL24" s="1222">
        <v>12410.825672289997</v>
      </c>
      <c r="AM24" s="1222">
        <v>56054.910916880006</v>
      </c>
      <c r="AN24" s="1222">
        <v>9106.6864119599995</v>
      </c>
      <c r="AO24" s="1222">
        <v>10773.603594740001</v>
      </c>
      <c r="AP24" s="1222">
        <v>12319.027406429999</v>
      </c>
      <c r="AQ24" s="1222">
        <v>11712.451958119997</v>
      </c>
      <c r="AR24" s="1222">
        <v>14937.860495220004</v>
      </c>
      <c r="AS24" s="1222">
        <v>25078.3359814</v>
      </c>
      <c r="AT24" s="1222">
        <v>9044.975870639988</v>
      </c>
      <c r="AU24" s="1222">
        <v>9931.5581451699982</v>
      </c>
      <c r="AV24" s="1222">
        <v>13857.397707980024</v>
      </c>
      <c r="AW24" s="1222">
        <v>15620.48045726998</v>
      </c>
      <c r="AX24" s="1222">
        <v>17186.052728260023</v>
      </c>
      <c r="AY24" s="1222">
        <v>45769.957910469995</v>
      </c>
      <c r="AZ24" s="1222">
        <v>11838.256856219999</v>
      </c>
      <c r="BA24" s="1222">
        <v>12239.260599190002</v>
      </c>
      <c r="BB24" s="1222">
        <v>16822.23206984</v>
      </c>
      <c r="BC24" s="1222">
        <v>16792.624303749995</v>
      </c>
      <c r="BD24" s="1222">
        <v>18621.304000750002</v>
      </c>
    </row>
    <row r="25" spans="2:56">
      <c r="B25" s="1222" t="s">
        <v>871</v>
      </c>
      <c r="C25" s="1222">
        <v>2700</v>
      </c>
      <c r="D25" s="1222">
        <v>935.52377510999986</v>
      </c>
      <c r="E25" s="1222">
        <v>13009.625873800002</v>
      </c>
      <c r="F25" s="1222">
        <v>25049.52104575</v>
      </c>
      <c r="G25" s="1222">
        <v>14793.598920859986</v>
      </c>
      <c r="H25" s="1222">
        <v>14645.84673858001</v>
      </c>
      <c r="I25" s="1222">
        <v>12546.591044029992</v>
      </c>
      <c r="J25" s="1222">
        <v>12179.611669170001</v>
      </c>
      <c r="K25" s="1222">
        <v>14012.6860915</v>
      </c>
      <c r="L25" s="1222">
        <v>12870.148554150001</v>
      </c>
      <c r="M25" s="1222">
        <v>12014.390107609986</v>
      </c>
      <c r="N25" s="1222">
        <v>10944.722068989999</v>
      </c>
      <c r="O25" s="1222">
        <v>23622.518442749977</v>
      </c>
      <c r="P25" s="1222">
        <v>16059.345543220003</v>
      </c>
      <c r="Q25" s="1222">
        <v>15146.213641389997</v>
      </c>
      <c r="R25" s="1222">
        <v>23671.929384520001</v>
      </c>
      <c r="S25" s="1222">
        <v>25420.099653819998</v>
      </c>
      <c r="T25" s="1222">
        <v>18084.170453450017</v>
      </c>
      <c r="U25" s="1222">
        <v>15418.805961959981</v>
      </c>
      <c r="V25" s="1222">
        <v>15481.744065179999</v>
      </c>
      <c r="W25" s="1222">
        <v>15421.699673070005</v>
      </c>
      <c r="X25" s="1222">
        <v>15730.58690792002</v>
      </c>
      <c r="Y25" s="1222">
        <v>15462.945822779933</v>
      </c>
      <c r="Z25" s="1222">
        <v>18225.462683399994</v>
      </c>
      <c r="AA25" s="1222">
        <v>29335.30473201006</v>
      </c>
      <c r="AB25" s="1222">
        <v>24680.835295970002</v>
      </c>
      <c r="AC25" s="1222">
        <v>25086.022224669989</v>
      </c>
      <c r="AD25" s="1222">
        <v>29398.587176190013</v>
      </c>
      <c r="AE25" s="1222">
        <v>37039.230746609988</v>
      </c>
      <c r="AF25" s="1222">
        <v>25525.426536200001</v>
      </c>
      <c r="AG25" s="1222">
        <v>22051.376917970047</v>
      </c>
      <c r="AH25" s="1222">
        <v>24961.012881129951</v>
      </c>
      <c r="AI25" s="1222">
        <v>23339.223690159997</v>
      </c>
      <c r="AJ25" s="1222">
        <v>23588.227613110066</v>
      </c>
      <c r="AK25" s="1222">
        <v>24918.21476550994</v>
      </c>
      <c r="AL25" s="1222">
        <v>24296.300963649963</v>
      </c>
      <c r="AM25" s="1222">
        <v>37587.543641110067</v>
      </c>
      <c r="AN25" s="1222">
        <v>26968.2706999</v>
      </c>
      <c r="AO25" s="1222">
        <v>31024.905189450001</v>
      </c>
      <c r="AP25" s="1222">
        <v>28910.467337239992</v>
      </c>
      <c r="AQ25" s="1222">
        <v>31313.122232930007</v>
      </c>
      <c r="AR25" s="1222">
        <v>27734.321772949988</v>
      </c>
      <c r="AS25" s="1222">
        <v>24920.20272428001</v>
      </c>
      <c r="AT25" s="1222">
        <v>23949.576350899995</v>
      </c>
      <c r="AU25" s="1222">
        <v>25806.407558870007</v>
      </c>
      <c r="AV25" s="1222">
        <v>25366.976118980005</v>
      </c>
      <c r="AW25" s="1222">
        <v>25517.575336950016</v>
      </c>
      <c r="AX25" s="1222">
        <v>26939.462231329991</v>
      </c>
      <c r="AY25" s="1222">
        <v>45046.845735500043</v>
      </c>
      <c r="AZ25" s="1222">
        <v>23574.988215669997</v>
      </c>
      <c r="BA25" s="1222">
        <v>30649.796772779999</v>
      </c>
      <c r="BB25" s="1222">
        <v>51372.745171120005</v>
      </c>
      <c r="BC25" s="1222">
        <v>36523.832732680006</v>
      </c>
      <c r="BD25" s="1222">
        <v>36427.193478410016</v>
      </c>
    </row>
    <row r="26" spans="2:56">
      <c r="B26" s="1222" t="s">
        <v>872</v>
      </c>
      <c r="C26" s="1222">
        <v>2800</v>
      </c>
      <c r="D26" s="1222">
        <v>99.903615439999982</v>
      </c>
      <c r="E26" s="1222">
        <v>605.09258600999999</v>
      </c>
      <c r="F26" s="1222">
        <v>124.8112083100001</v>
      </c>
      <c r="G26" s="1222">
        <v>215.57684237000001</v>
      </c>
      <c r="H26" s="1222">
        <v>1142.6514648799996</v>
      </c>
      <c r="I26" s="1222">
        <v>192.19411363000017</v>
      </c>
      <c r="J26" s="1222">
        <v>296.09468714000013</v>
      </c>
      <c r="K26" s="1222">
        <v>677.25060072000042</v>
      </c>
      <c r="L26" s="1222">
        <v>1086.4629956699996</v>
      </c>
      <c r="M26" s="1222">
        <v>557.96339128000091</v>
      </c>
      <c r="N26" s="1222">
        <v>1165.3403834300007</v>
      </c>
      <c r="O26" s="1222">
        <v>454.82456780999837</v>
      </c>
      <c r="P26" s="1222">
        <v>96.340231990000021</v>
      </c>
      <c r="Q26" s="1222">
        <v>547.81565951999983</v>
      </c>
      <c r="R26" s="1222">
        <v>176.9403606699999</v>
      </c>
      <c r="S26" s="1222">
        <v>637.00527258000011</v>
      </c>
      <c r="T26" s="1222">
        <v>1218.9137427599994</v>
      </c>
      <c r="U26" s="1222">
        <v>198.29544879000059</v>
      </c>
      <c r="V26" s="1222">
        <v>296.2240892599998</v>
      </c>
      <c r="W26" s="1222">
        <v>663.21220925000034</v>
      </c>
      <c r="X26" s="1222">
        <v>154.53037968999888</v>
      </c>
      <c r="Y26" s="1222">
        <v>636.41484825000134</v>
      </c>
      <c r="Z26" s="1222">
        <v>1151.0874752999989</v>
      </c>
      <c r="AA26" s="1222">
        <v>2305.949022310002</v>
      </c>
      <c r="AB26" s="1222">
        <v>122.46382072</v>
      </c>
      <c r="AC26" s="1222">
        <v>523.66002651999997</v>
      </c>
      <c r="AD26" s="1222">
        <v>150.88094604000003</v>
      </c>
      <c r="AE26" s="1222">
        <v>604.17118902000016</v>
      </c>
      <c r="AF26" s="1222">
        <v>1135.9517459899998</v>
      </c>
      <c r="AG26" s="1222">
        <v>204.63565691000076</v>
      </c>
      <c r="AH26" s="1222">
        <v>178.82903987999907</v>
      </c>
      <c r="AI26" s="1222">
        <v>600.39467740999999</v>
      </c>
      <c r="AJ26" s="1222">
        <v>255.96542596000063</v>
      </c>
      <c r="AK26" s="1222">
        <v>748.61221624999962</v>
      </c>
      <c r="AL26" s="1222">
        <v>1266.9761840700003</v>
      </c>
      <c r="AM26" s="1222">
        <v>722.62394124999992</v>
      </c>
      <c r="AN26" s="1222">
        <v>121.23477178</v>
      </c>
      <c r="AO26" s="1222">
        <v>663.06466323000006</v>
      </c>
      <c r="AP26" s="1222">
        <v>220.69031371000005</v>
      </c>
      <c r="AQ26" s="1222">
        <v>6647.8873528099994</v>
      </c>
      <c r="AR26" s="1222">
        <v>2500.28454573</v>
      </c>
      <c r="AS26" s="1222">
        <v>100.05146277000131</v>
      </c>
      <c r="AT26" s="1222">
        <v>300.54934590999983</v>
      </c>
      <c r="AU26" s="1222">
        <v>692.55670621999889</v>
      </c>
      <c r="AV26" s="1222">
        <v>295.32698207999965</v>
      </c>
      <c r="AW26" s="1222">
        <v>834.33750341999985</v>
      </c>
      <c r="AX26" s="1222">
        <v>1430.8566064999995</v>
      </c>
      <c r="AY26" s="1222">
        <v>5192.7721905099988</v>
      </c>
      <c r="AZ26" s="1222">
        <v>1087.2321568900002</v>
      </c>
      <c r="BA26" s="1222">
        <v>1395.67893486</v>
      </c>
      <c r="BB26" s="1222">
        <v>72.631126519999725</v>
      </c>
      <c r="BC26" s="1222">
        <v>732.23289203000013</v>
      </c>
      <c r="BD26" s="1222">
        <v>1299.4458557500002</v>
      </c>
    </row>
    <row r="27" spans="2:56">
      <c r="B27" s="1222" t="s">
        <v>873</v>
      </c>
      <c r="C27" s="1222">
        <v>3000</v>
      </c>
      <c r="D27" s="1222">
        <v>64.776200660000001</v>
      </c>
      <c r="E27" s="1222">
        <v>416.52002558000004</v>
      </c>
      <c r="F27" s="1222">
        <v>1921.8012642799999</v>
      </c>
      <c r="G27" s="1222">
        <v>2355.82690482</v>
      </c>
      <c r="H27" s="1222">
        <v>3312.7953717600003</v>
      </c>
      <c r="I27" s="1222">
        <v>5365.4755793399991</v>
      </c>
      <c r="J27" s="1222">
        <v>5062.5278188400007</v>
      </c>
      <c r="K27" s="1222">
        <v>4910.8205934500002</v>
      </c>
      <c r="L27" s="1222">
        <v>6464.8736777999948</v>
      </c>
      <c r="M27" s="1222">
        <v>5778.0666984000018</v>
      </c>
      <c r="N27" s="1222">
        <v>8618.1103173500014</v>
      </c>
      <c r="O27" s="1222">
        <v>25533.89134834001</v>
      </c>
      <c r="P27" s="1222">
        <v>352.66738165999999</v>
      </c>
      <c r="Q27" s="1222">
        <v>1734.1482842199998</v>
      </c>
      <c r="R27" s="1222">
        <v>2438.1595455699999</v>
      </c>
      <c r="S27" s="1222">
        <v>3148.669429730001</v>
      </c>
      <c r="T27" s="1222">
        <v>4293.1989871200003</v>
      </c>
      <c r="U27" s="1222">
        <v>6425.8645819900012</v>
      </c>
      <c r="V27" s="1222">
        <v>6384.2847622199988</v>
      </c>
      <c r="W27" s="1222">
        <v>8344.126790620001</v>
      </c>
      <c r="X27" s="1222">
        <v>6340.4527222799952</v>
      </c>
      <c r="Y27" s="1222">
        <v>6603.5589972899979</v>
      </c>
      <c r="Z27" s="1222">
        <v>6395.4391648699966</v>
      </c>
      <c r="AA27" s="1222">
        <v>23728.063805039994</v>
      </c>
      <c r="AB27" s="1222">
        <v>1864.0809034300003</v>
      </c>
      <c r="AC27" s="1222">
        <v>2611.8631953099994</v>
      </c>
      <c r="AD27" s="1222">
        <v>3557.7772040400014</v>
      </c>
      <c r="AE27" s="1222">
        <v>2657.1531675999995</v>
      </c>
      <c r="AF27" s="1222">
        <v>5094.3174183099982</v>
      </c>
      <c r="AG27" s="1222">
        <v>5807.8924697000039</v>
      </c>
      <c r="AH27" s="1222">
        <v>7701.9381899099972</v>
      </c>
      <c r="AI27" s="1222">
        <v>7940.0604446600009</v>
      </c>
      <c r="AJ27" s="1222">
        <v>8646.4764670500008</v>
      </c>
      <c r="AK27" s="1222">
        <v>12618.468181030003</v>
      </c>
      <c r="AL27" s="1222">
        <v>8536.9029080999971</v>
      </c>
      <c r="AM27" s="1222">
        <v>27889.832485339997</v>
      </c>
      <c r="AN27" s="1222">
        <v>664.43407377999995</v>
      </c>
      <c r="AO27" s="1222">
        <v>744.91500568000004</v>
      </c>
      <c r="AP27" s="1222">
        <v>3163.65154996</v>
      </c>
      <c r="AQ27" s="1222">
        <v>4796.7130451599996</v>
      </c>
      <c r="AR27" s="1222">
        <v>5133.5966595600003</v>
      </c>
      <c r="AS27" s="1222">
        <v>9340.2243897200005</v>
      </c>
      <c r="AT27" s="1222">
        <v>11491.389203699997</v>
      </c>
      <c r="AU27" s="1222">
        <v>8250.7781744900058</v>
      </c>
      <c r="AV27" s="1222">
        <v>13327.387595039996</v>
      </c>
      <c r="AW27" s="1222">
        <v>11815.189617939999</v>
      </c>
      <c r="AX27" s="1222">
        <v>16108.356161430012</v>
      </c>
      <c r="AY27" s="1222">
        <v>49253.841828620003</v>
      </c>
      <c r="AZ27" s="1222">
        <v>966.42551105999996</v>
      </c>
      <c r="BA27" s="1222">
        <v>1666.2996961300003</v>
      </c>
      <c r="BB27" s="1222">
        <v>1438.9849580099994</v>
      </c>
      <c r="BC27" s="1222">
        <v>2706.5101500400001</v>
      </c>
      <c r="BD27" s="1222">
        <v>2168.8032035599999</v>
      </c>
    </row>
    <row r="28" spans="2:56">
      <c r="B28" s="1222" t="s">
        <v>874</v>
      </c>
      <c r="C28" s="1222">
        <v>3100</v>
      </c>
      <c r="D28" s="1222">
        <v>50.070615539999999</v>
      </c>
      <c r="E28" s="1222">
        <v>194.79925302999999</v>
      </c>
      <c r="F28" s="1222">
        <v>1465.4035319</v>
      </c>
      <c r="G28" s="1222">
        <v>979.79574443999991</v>
      </c>
      <c r="H28" s="1222">
        <v>1311.1644126800006</v>
      </c>
      <c r="I28" s="1222">
        <v>3391.9828996700007</v>
      </c>
      <c r="J28" s="1222">
        <v>2677.6574206400001</v>
      </c>
      <c r="K28" s="1222">
        <v>1836.4281521000012</v>
      </c>
      <c r="L28" s="1222">
        <v>2506.8870721999956</v>
      </c>
      <c r="M28" s="1222">
        <v>2314.6990011400012</v>
      </c>
      <c r="N28" s="1222">
        <v>3125.9139350400001</v>
      </c>
      <c r="O28" s="1222">
        <v>12818.421104700003</v>
      </c>
      <c r="P28" s="1222">
        <v>43.914080959999993</v>
      </c>
      <c r="Q28" s="1222">
        <v>249.28768117000004</v>
      </c>
      <c r="R28" s="1222">
        <v>1504.9923739199994</v>
      </c>
      <c r="S28" s="1222">
        <v>1723.4758794100003</v>
      </c>
      <c r="T28" s="1222">
        <v>1820.8247809</v>
      </c>
      <c r="U28" s="1222">
        <v>2283.3094363600003</v>
      </c>
      <c r="V28" s="1222">
        <v>2126.3372486199987</v>
      </c>
      <c r="W28" s="1222">
        <v>1952.5198019300024</v>
      </c>
      <c r="X28" s="1222">
        <v>2659.8294639999986</v>
      </c>
      <c r="Y28" s="1222">
        <v>2644.5776315100011</v>
      </c>
      <c r="Z28" s="1222">
        <v>3701.1890873800003</v>
      </c>
      <c r="AA28" s="1222">
        <v>10157.469157389998</v>
      </c>
      <c r="AB28" s="1222">
        <v>342.31659718000003</v>
      </c>
      <c r="AC28" s="1222">
        <v>250.07296491999989</v>
      </c>
      <c r="AD28" s="1222">
        <v>1345.3186914500004</v>
      </c>
      <c r="AE28" s="1222">
        <v>760.77083982000022</v>
      </c>
      <c r="AF28" s="1222">
        <v>1394.6951122099995</v>
      </c>
      <c r="AG28" s="1222">
        <v>2211.8435706600017</v>
      </c>
      <c r="AH28" s="1222">
        <v>2025.9132554699991</v>
      </c>
      <c r="AI28" s="1222">
        <v>2282.3434483699984</v>
      </c>
      <c r="AJ28" s="1222">
        <v>2184.7337859800009</v>
      </c>
      <c r="AK28" s="1222">
        <v>2595.9372242000009</v>
      </c>
      <c r="AL28" s="1222">
        <v>2075.3241115399978</v>
      </c>
      <c r="AM28" s="1222">
        <v>8362.2036325000008</v>
      </c>
      <c r="AN28" s="1222">
        <v>51.532668360000002</v>
      </c>
      <c r="AO28" s="1222">
        <v>262.70915990999998</v>
      </c>
      <c r="AP28" s="1222">
        <v>1624.06491145</v>
      </c>
      <c r="AQ28" s="1222">
        <v>748.0411091200001</v>
      </c>
      <c r="AR28" s="1222">
        <v>1254.5735593999998</v>
      </c>
      <c r="AS28" s="1222">
        <v>2315.0266102399996</v>
      </c>
      <c r="AT28" s="1222">
        <v>2688.1767956400017</v>
      </c>
      <c r="AU28" s="1222">
        <v>1684.3283051299986</v>
      </c>
      <c r="AV28" s="1222">
        <v>3149.9188787299991</v>
      </c>
      <c r="AW28" s="1222">
        <v>2146.2733556700005</v>
      </c>
      <c r="AX28" s="1222">
        <v>3815.8480728900013</v>
      </c>
      <c r="AY28" s="1222">
        <v>12278.097352090001</v>
      </c>
      <c r="AZ28" s="1222">
        <v>85.009916919999995</v>
      </c>
      <c r="BA28" s="1222">
        <v>294.18569520999995</v>
      </c>
      <c r="BB28" s="1222">
        <v>1337.08484013</v>
      </c>
      <c r="BC28" s="1222">
        <v>2746.6474860300004</v>
      </c>
      <c r="BD28" s="1222">
        <v>2166.0565301400002</v>
      </c>
    </row>
    <row r="29" spans="2:56">
      <c r="B29" s="1222" t="s">
        <v>875</v>
      </c>
      <c r="C29" s="1222">
        <v>3200</v>
      </c>
      <c r="D29" s="1222">
        <v>14.70558512</v>
      </c>
      <c r="E29" s="1222">
        <v>221.72077255000002</v>
      </c>
      <c r="F29" s="1222">
        <v>456.39773238000009</v>
      </c>
      <c r="G29" s="1222">
        <v>1376.0311603800001</v>
      </c>
      <c r="H29" s="1222">
        <v>2001.6309590799997</v>
      </c>
      <c r="I29" s="1222">
        <v>1973.4926796700001</v>
      </c>
      <c r="J29" s="1222">
        <v>2384.8703982000006</v>
      </c>
      <c r="K29" s="1222">
        <v>3074.392441349999</v>
      </c>
      <c r="L29" s="1222">
        <v>3957.986605600001</v>
      </c>
      <c r="M29" s="1222">
        <v>3463.3676972599969</v>
      </c>
      <c r="N29" s="1222">
        <v>5492.196382310005</v>
      </c>
      <c r="O29" s="1222">
        <v>12715.470243640004</v>
      </c>
      <c r="P29" s="1222">
        <v>308.75330070000001</v>
      </c>
      <c r="Q29" s="1222">
        <v>1484.86060305</v>
      </c>
      <c r="R29" s="1222">
        <v>933.16717165000023</v>
      </c>
      <c r="S29" s="1222">
        <v>1425.1935503200002</v>
      </c>
      <c r="T29" s="1222">
        <v>2472.3742062199999</v>
      </c>
      <c r="U29" s="1222">
        <v>4142.55514563</v>
      </c>
      <c r="V29" s="1222">
        <v>4257.9475136000001</v>
      </c>
      <c r="W29" s="1222">
        <v>6391.6069886900004</v>
      </c>
      <c r="X29" s="1222">
        <v>3680.6232582799967</v>
      </c>
      <c r="Y29" s="1222">
        <v>3958.9813657800005</v>
      </c>
      <c r="Z29" s="1222">
        <v>2694.2500774899963</v>
      </c>
      <c r="AA29" s="1222">
        <v>13570.594647649999</v>
      </c>
      <c r="AB29" s="1222">
        <v>1521.7643062500003</v>
      </c>
      <c r="AC29" s="1222">
        <v>2361.79023039</v>
      </c>
      <c r="AD29" s="1222">
        <v>2212.4585125899994</v>
      </c>
      <c r="AE29" s="1222">
        <v>1896.3823277800011</v>
      </c>
      <c r="AF29" s="1222">
        <v>3699.6223060999992</v>
      </c>
      <c r="AG29" s="1222">
        <v>3596.048899039999</v>
      </c>
      <c r="AH29" s="1222">
        <v>5676.0249344400017</v>
      </c>
      <c r="AI29" s="1222">
        <v>5657.7169962900007</v>
      </c>
      <c r="AJ29" s="1222">
        <v>6461.7426810699981</v>
      </c>
      <c r="AK29" s="1222">
        <v>10022.53095683</v>
      </c>
      <c r="AL29" s="1222">
        <v>6461.5787965599957</v>
      </c>
      <c r="AM29" s="1222">
        <v>19527.628852839996</v>
      </c>
      <c r="AN29" s="1222">
        <v>612.90140541999995</v>
      </c>
      <c r="AO29" s="1222">
        <v>482.20584577000022</v>
      </c>
      <c r="AP29" s="1222">
        <v>1539.5866385099998</v>
      </c>
      <c r="AQ29" s="1222">
        <v>4048.6719360400002</v>
      </c>
      <c r="AR29" s="1222">
        <v>3879.0231001599986</v>
      </c>
      <c r="AS29" s="1222">
        <v>7025.1977794800005</v>
      </c>
      <c r="AT29" s="1222">
        <v>8803.2124080600006</v>
      </c>
      <c r="AU29" s="1222">
        <v>6566.4498693599962</v>
      </c>
      <c r="AV29" s="1222">
        <v>10177.468716310002</v>
      </c>
      <c r="AW29" s="1222">
        <v>9668.9162622699951</v>
      </c>
      <c r="AX29" s="1222">
        <v>12292.508088540002</v>
      </c>
      <c r="AY29" s="1222">
        <v>36975.744476529995</v>
      </c>
      <c r="AZ29" s="1222">
        <v>881.41559413999994</v>
      </c>
      <c r="BA29" s="1222">
        <v>1372.1140009199999</v>
      </c>
      <c r="BB29" s="1222">
        <v>101.90011788000038</v>
      </c>
      <c r="BC29" s="1222">
        <v>-40.137335990000338</v>
      </c>
      <c r="BD29" s="1222">
        <v>2.7466734200002065</v>
      </c>
    </row>
    <row r="30" spans="2:56">
      <c r="B30" s="1222" t="s">
        <v>494</v>
      </c>
      <c r="C30" s="1222">
        <v>12</v>
      </c>
      <c r="D30" s="1222">
        <v>46881.005337110008</v>
      </c>
      <c r="E30" s="1222">
        <v>66333.644441170007</v>
      </c>
      <c r="F30" s="1222">
        <v>101063.63467273999</v>
      </c>
      <c r="G30" s="1222">
        <v>79127.643010410015</v>
      </c>
      <c r="H30" s="1222">
        <v>86495.864758840005</v>
      </c>
      <c r="I30" s="1222">
        <v>79000.697322849999</v>
      </c>
      <c r="J30" s="1222">
        <v>67420.409432090004</v>
      </c>
      <c r="K30" s="1222">
        <v>68889.135762470076</v>
      </c>
      <c r="L30" s="1222">
        <v>86074.952571700094</v>
      </c>
      <c r="M30" s="1222">
        <v>71701.047033649986</v>
      </c>
      <c r="N30" s="1222">
        <v>90337.243211669964</v>
      </c>
      <c r="O30" s="1222">
        <v>142526.54451060994</v>
      </c>
      <c r="P30" s="1222">
        <v>65817.390147140017</v>
      </c>
      <c r="Q30" s="1222">
        <v>72670.017665920022</v>
      </c>
      <c r="R30" s="1222">
        <v>98912.75448671999</v>
      </c>
      <c r="S30" s="1222">
        <v>87401.579251080024</v>
      </c>
      <c r="T30" s="1222">
        <v>95634.525387519971</v>
      </c>
      <c r="U30" s="1222">
        <v>88129.109496570018</v>
      </c>
      <c r="V30" s="1222">
        <v>77925.233299949905</v>
      </c>
      <c r="W30" s="1222">
        <v>82404.745630330057</v>
      </c>
      <c r="X30" s="1222">
        <v>90127.149306059931</v>
      </c>
      <c r="Y30" s="1222">
        <v>80547.431747089955</v>
      </c>
      <c r="Z30" s="1222">
        <v>93880.633388870396</v>
      </c>
      <c r="AA30" s="1222">
        <v>141671.51836047973</v>
      </c>
      <c r="AB30" s="1222">
        <v>66282.033250709996</v>
      </c>
      <c r="AC30" s="1222">
        <v>78457.182849620003</v>
      </c>
      <c r="AD30" s="1222">
        <v>99759.953320650035</v>
      </c>
      <c r="AE30" s="1222">
        <v>95617.252758360002</v>
      </c>
      <c r="AF30" s="1222">
        <v>98259.288926819921</v>
      </c>
      <c r="AG30" s="1222">
        <v>98541.229907030123</v>
      </c>
      <c r="AH30" s="1222">
        <v>99550.14227550989</v>
      </c>
      <c r="AI30" s="1222">
        <v>90537.502101680031</v>
      </c>
      <c r="AJ30" s="1222">
        <v>116272.55813483009</v>
      </c>
      <c r="AK30" s="1222">
        <v>107565.16692016996</v>
      </c>
      <c r="AL30" s="1222">
        <v>109876.99657596985</v>
      </c>
      <c r="AM30" s="1222">
        <v>227402.03789633</v>
      </c>
      <c r="AN30" s="1222">
        <v>71570.369880369995</v>
      </c>
      <c r="AO30" s="1222">
        <v>92765.33692108003</v>
      </c>
      <c r="AP30" s="1222">
        <v>112355.40932320993</v>
      </c>
      <c r="AQ30" s="1222">
        <v>108561.61841246003</v>
      </c>
      <c r="AR30" s="1222">
        <v>124175.45468257001</v>
      </c>
      <c r="AS30" s="1222">
        <v>124210.48040736007</v>
      </c>
      <c r="AT30" s="1222">
        <v>98802.676563809975</v>
      </c>
      <c r="AU30" s="1222">
        <v>95968.958928869921</v>
      </c>
      <c r="AV30" s="1222">
        <v>132444.49629540008</v>
      </c>
      <c r="AW30" s="1222">
        <v>109642.17258282984</v>
      </c>
      <c r="AX30" s="1222">
        <v>150721.56454115035</v>
      </c>
      <c r="AY30" s="1222">
        <v>269040.37281965977</v>
      </c>
      <c r="AZ30" s="1222">
        <v>70648.067045920005</v>
      </c>
      <c r="BA30" s="1222">
        <v>112345.72791454999</v>
      </c>
      <c r="BB30" s="1222">
        <v>200106.81764064002</v>
      </c>
      <c r="BC30" s="1222">
        <v>175651.75896292005</v>
      </c>
      <c r="BD30" s="1222">
        <v>225958.0758216000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7A9EA5-042A-4437-AACC-5C581E389EEC}">
  <dimension ref="A2:BG627"/>
  <sheetViews>
    <sheetView tabSelected="1" topLeftCell="A384" zoomScale="85" zoomScaleNormal="85" workbookViewId="0">
      <selection activeCell="K399" sqref="K399:L399"/>
    </sheetView>
  </sheetViews>
  <sheetFormatPr defaultRowHeight="18"/>
  <cols>
    <col min="2" max="2" width="9.69921875" customWidth="1"/>
    <col min="6" max="6" width="13" bestFit="1" customWidth="1"/>
    <col min="9" max="9" width="10.3984375" bestFit="1" customWidth="1"/>
    <col min="10" max="10" width="13.8984375" bestFit="1" customWidth="1"/>
    <col min="11" max="11" width="14.796875" bestFit="1" customWidth="1"/>
    <col min="12" max="12" width="11.59765625" bestFit="1" customWidth="1"/>
    <col min="13" max="13" width="11.8984375" bestFit="1" customWidth="1"/>
    <col min="14" max="14" width="12" bestFit="1" customWidth="1"/>
    <col min="15" max="15" width="14.69921875" bestFit="1" customWidth="1"/>
    <col min="16" max="16" width="10.5" bestFit="1" customWidth="1"/>
    <col min="17" max="17" width="10.8984375" bestFit="1" customWidth="1"/>
    <col min="18" max="19" width="11.19921875" bestFit="1" customWidth="1"/>
    <col min="20" max="20" width="11.69921875" bestFit="1" customWidth="1"/>
    <col min="21" max="21" width="11.296875" bestFit="1" customWidth="1"/>
    <col min="22" max="22" width="11.59765625" bestFit="1" customWidth="1"/>
    <col min="23" max="23" width="11.19921875" bestFit="1" customWidth="1"/>
    <col min="37" max="37" width="11.19921875" bestFit="1" customWidth="1"/>
  </cols>
  <sheetData>
    <row r="2" spans="1:34">
      <c r="A2" s="2695"/>
      <c r="B2" s="2695"/>
      <c r="C2" s="2695"/>
      <c r="D2" s="2695"/>
      <c r="E2" s="2695"/>
      <c r="F2" s="2695"/>
      <c r="G2" s="2695"/>
    </row>
    <row r="3" spans="1:34">
      <c r="A3" t="str">
        <f>"{"&amp;CHAR(34)&amp;H3&amp;CHAR(34)&amp;": "&amp;B3&amp;"}"</f>
        <v>{"Chart1": {"name": {"UKR": "Податкові надходження до державного бюджету з початку 2023 року, млрд грн", "RU": "Налоговые поступления в государственный бюджет с начала 2023 года, млрд грн", "ENG": "Tax revenues to the state budget from the beginning of 2023, UAH billion"},"indexes": {"index_0": [2022, 2022, 2022, 2022, 2022, 2022, 2022, 2022, 2022, 2022, 2022, 2022, 2023, 2023, 2023, 2023, 2023, 2023, 2023, 2023, 2023, 2023, 2023, 2023], "index_1": [1, 2, 3, 4, 5, 6, 7, 8, 9, 10, 11, 12, 1, 2, 3, 4, 5, 6, 7, 8, 9, 10, 11, 12]},"labels": {"label_1": [9.36951765103, 12.59918505122, 9.7929314419, 9.72480951747, 11.07836188704, 12.64356080009, 13.30023225424, 12.73711181959, 12.92916750253, 12.81081425219, 13.7104964237, 17.73108343942, 11.33219169959, 13.00567061643, 13.26034024507, 13.43135539244, 14.14156399864, 15.03094589997, 15.17829662693, 14.55603876444, 15.18485653385, 14.84055477494, 32.35600863732, 31.8903314012624], "label_2": [52.71108273631, 44.76066427064, 22.61689504014, 23.5063047061, 27.18689578344, 23.6952907913, 55.68455963346, 42.6015622454, 48.36825176047, 40.19907572119, 38.74724773496, 46.92309026389, 36.23170178882, 42.13432163877, 39.25381078578, 41.77702286997, 44.29374845561, 46.23339646326, 49.55256280433, 54.0313986292, 53.95677073809, 61.4736774862101, 53.6590431149399, 58.2], "label_3": [6.57655725356, 8.1980352203, 7.80801599765, 6.78004922532001, 12.14887117802, 3.09785393757001, 3.81917645653, 8.73204379224001, 7.24656381475999, 4.65798033573, 6.39810066683, 9.90178341769001, 5.79114763571, 3.26488305416, 7.85085415551, 5.17647844327, 4.99025933796, 4.78095081166, 5.70606982296001, 4.73187551673, 7.04682210803, 2.5957695179, 5.16046230263, 8.40115575657499], "label_4": [1.25622307525, 8.26606143972, 26.60842146576, 5.75152848176, 19.62256833903, 3.08363395336, 4.81099284499, 17.37338365841, 1.44048337544, 3.17973643649, 23.6508258324, 2.00600520266002, 1.2163884167, 7.39293615386, 26.17867658637, 2.26073106111, 28.53710633683, 2.27678312086999, 3.17233926970001, 30.88783245659, 4.19473727205, 2.55616893652, 31.0709484482, 4.1], "label_5": [8.57782244815, 10.31173284057, 1.52064989748, 6.14136523736, 7.9780764194, 8.62226667804, 8.0813922705, 8.36772003519, 9.81184749373, 10.59714592009, 9.03011507535, 13.31273211076, 10.02967338433, 10.70834993569, 13.92375199055, 13.83154804245, 14.14324424255, 14.69044839508, 13.72599312473, 15.96094393883, 17.8529609958, 14.58657251629, 13.95702540133, 15.6105792115295]},"label_names": {"UKR": {"label_1": "ПДФО", "label_2": "ПДВ", "label_3": "Рента", "label_4": "Податок на прибуток", "label_5": "Акциз"}, "RU": {"label_1": "НДФЛ", "label_2": "НДС", "label_3": "Рента", "label_4": "Налог на прибыль", "label_5": "Акциз"}, "ENG": {"label_1": "PIT", "label_2": "VAT", "label_3": "Rent", "label_4": "CIT", "label_5": "Excise tax"}},"source": {"UKR": "Джерело: НБУ, Міністерство фінансів України", "RU": "Источник: НБУ, Министерство финансов Украины", "ENG": "Source: NBU, Ministry of Finance of Ukraine"}}}</v>
      </c>
      <c r="B3" t="str">
        <f>"{"&amp;_xlfn.TEXTJOIN(",",TRUE,B4:B35)&amp;"}"</f>
        <v>{"name": {"UKR": "Податкові надходження до державного бюджету з початку 2023 року, млрд грн", "RU": "Налоговые поступления в государственный бюджет с начала 2023 года, млрд грн", "ENG": "Tax revenues to the state budget from the beginning of 2023, UAH billion"},"indexes": {"index_0": [2022, 2022, 2022, 2022, 2022, 2022, 2022, 2022, 2022, 2022, 2022, 2022, 2023, 2023, 2023, 2023, 2023, 2023, 2023, 2023, 2023, 2023, 2023, 2023], "index_1": [1, 2, 3, 4, 5, 6, 7, 8, 9, 10, 11, 12, 1, 2, 3, 4, 5, 6, 7, 8, 9, 10, 11, 12]},"labels": {"label_1": [9.36951765103, 12.59918505122, 9.7929314419, 9.72480951747, 11.07836188704, 12.64356080009, 13.30023225424, 12.73711181959, 12.92916750253, 12.81081425219, 13.7104964237, 17.73108343942, 11.33219169959, 13.00567061643, 13.26034024507, 13.43135539244, 14.14156399864, 15.03094589997, 15.17829662693, 14.55603876444, 15.18485653385, 14.84055477494, 32.35600863732, 31.8903314012624], "label_2": [52.71108273631, 44.76066427064, 22.61689504014, 23.5063047061, 27.18689578344, 23.6952907913, 55.68455963346, 42.6015622454, 48.36825176047, 40.19907572119, 38.74724773496, 46.92309026389, 36.23170178882, 42.13432163877, 39.25381078578, 41.77702286997, 44.29374845561, 46.23339646326, 49.55256280433, 54.0313986292, 53.95677073809, 61.4736774862101, 53.6590431149399, 58.2], "label_3": [6.57655725356, 8.1980352203, 7.80801599765, 6.78004922532001, 12.14887117802, 3.09785393757001, 3.81917645653, 8.73204379224001, 7.24656381475999, 4.65798033573, 6.39810066683, 9.90178341769001, 5.79114763571, 3.26488305416, 7.85085415551, 5.17647844327, 4.99025933796, 4.78095081166, 5.70606982296001, 4.73187551673, 7.04682210803, 2.5957695179, 5.16046230263, 8.40115575657499], "label_4": [1.25622307525, 8.26606143972, 26.60842146576, 5.75152848176, 19.62256833903, 3.08363395336, 4.81099284499, 17.37338365841, 1.44048337544, 3.17973643649, 23.6508258324, 2.00600520266002, 1.2163884167, 7.39293615386, 26.17867658637, 2.26073106111, 28.53710633683, 2.27678312086999, 3.17233926970001, 30.88783245659, 4.19473727205, 2.55616893652, 31.0709484482, 4.1], "label_5": [8.57782244815, 10.31173284057, 1.52064989748, 6.14136523736, 7.9780764194, 8.62226667804, 8.0813922705, 8.36772003519, 9.81184749373, 10.59714592009, 9.03011507535, 13.31273211076, 10.02967338433, 10.70834993569, 13.92375199055, 13.83154804245, 14.14324424255, 14.69044839508, 13.72599312473, 15.96094393883, 17.8529609958, 14.58657251629, 13.95702540133, 15.6105792115295]},"label_names": {"UKR": {"label_1": "ПДФО", "label_2": "ПДВ", "label_3": "Рента", "label_4": "Податок на прибуток", "label_5": "Акциз"}, "RU": {"label_1": "НДФЛ", "label_2": "НДС", "label_3": "Рента", "label_4": "Налог на прибыль", "label_5": "Акциз"}, "ENG": {"label_1": "PIT", "label_2": "VAT", "label_3": "Rent", "label_4": "CIT", "label_5": "Excise tax"}},"source": {"UKR": "Джерело: НБУ, Міністерство фінансів України", "RU": "Источник: НБУ, Министерство финансов Украины", "ENG": "Source: NBU, Ministry of Finance of Ukraine"}}</v>
      </c>
      <c r="H3" t="s">
        <v>2384</v>
      </c>
    </row>
    <row r="4" spans="1:34">
      <c r="B4" t="str">
        <f>CHAR(34)&amp;I4&amp;CHAR(34)&amp;": "&amp;C4</f>
        <v>"name": {"UKR": "Податкові надходження до державного бюджету з початку 2023 року, млрд грн", "RU": "Налоговые поступления в государственный бюджет с начала 2023 года, млрд грн", "ENG": "Tax revenues to the state budget from the beginning of 2023, UAH billion"}</v>
      </c>
      <c r="C4" t="str">
        <f>"{"&amp;_xlfn.TEXTJOIN(", ",TRUE,F4:F6)&amp;"}"</f>
        <v>{"UKR": "Податкові надходження до державного бюджету з початку 2023 року, млрд грн", "RU": "Налоговые поступления в государственный бюджет с начала 2023 года, млрд грн", "ENG": "Tax revenues to the state budget from the beginning of 2023, UAH billion"}</v>
      </c>
      <c r="F4" t="str">
        <f>CHAR(34)&amp;J4&amp;CHAR(34)&amp;": "&amp;CHAR(34)&amp;K4&amp;CHAR(34)</f>
        <v>"UKR": "Податкові надходження до державного бюджету з початку 2023 року, млрд грн"</v>
      </c>
      <c r="H4" t="s">
        <v>2384</v>
      </c>
      <c r="I4" t="s">
        <v>2385</v>
      </c>
      <c r="J4" t="s">
        <v>1382</v>
      </c>
      <c r="K4" t="str">
        <f>Чарти!H5</f>
        <v>Податкові надходження до державного бюджету з початку 2023 року, млрд грн</v>
      </c>
    </row>
    <row r="5" spans="1:34">
      <c r="F5" t="str">
        <f t="shared" ref="F5:F6" si="0">CHAR(34)&amp;J5&amp;CHAR(34)&amp;": "&amp;CHAR(34)&amp;K5&amp;CHAR(34)</f>
        <v>"RU": "Налоговые поступления в государственный бюджет с начала 2023 года, млрд грн"</v>
      </c>
      <c r="H5" t="s">
        <v>2384</v>
      </c>
      <c r="I5" t="s">
        <v>2385</v>
      </c>
      <c r="J5" t="s">
        <v>1379</v>
      </c>
      <c r="K5" t="str">
        <f>Чарти!H3</f>
        <v>Налоговые поступления в государственный бюджет с начала 2023 года, млрд грн</v>
      </c>
    </row>
    <row r="6" spans="1:34">
      <c r="F6" t="str">
        <f t="shared" si="0"/>
        <v>"ENG": "Tax revenues to the state budget from the beginning of 2023, UAH billion"</v>
      </c>
      <c r="H6" t="s">
        <v>2384</v>
      </c>
      <c r="I6" t="s">
        <v>2385</v>
      </c>
      <c r="J6" t="s">
        <v>1381</v>
      </c>
      <c r="K6" t="str">
        <f>Чарти!H4</f>
        <v>Tax revenues to the state budget from the beginning of 2023, UAH billion</v>
      </c>
    </row>
    <row r="8" spans="1:34">
      <c r="B8" t="str">
        <f>CHAR(34)&amp;I8&amp;CHAR(34)&amp;": "&amp;C8</f>
        <v>"indexes": {"index_0": [2022, 2022, 2022, 2022, 2022, 2022, 2022, 2022, 2022, 2022, 2022, 2022, 2023, 2023, 2023, 2023, 2023, 2023, 2023, 2023, 2023, 2023, 2023, 2023], "index_1": [1, 2, 3, 4, 5, 6, 7, 8, 9, 10, 11, 12, 1, 2, 3, 4, 5, 6, 7, 8, 9, 10, 11, 12]}</v>
      </c>
      <c r="C8" t="str">
        <f>"{"&amp;_xlfn.TEXTJOIN(", ",TRUE,E8:E9)&amp;"}"</f>
        <v>{"index_0": [2022, 2022, 2022, 2022, 2022, 2022, 2022, 2022, 2022, 2022, 2022, 2022, 2023, 2023, 2023, 2023, 2023, 2023, 2023, 2023, 2023, 2023, 2023, 2023], "index_1": [1, 2, 3, 4, 5, 6, 7, 8, 9, 10, 11, 12, 1, 2, 3, 4, 5, 6, 7, 8, 9, 10, 11, 12]}</v>
      </c>
      <c r="E8" t="str">
        <f>CHAR(34)&amp;J8&amp;CHAR(34)&amp;": "&amp;F8</f>
        <v>"index_0": [2022, 2022, 2022, 2022, 2022, 2022, 2022, 2022, 2022, 2022, 2022, 2022, 2023, 2023, 2023, 2023, 2023, 2023, 2023, 2023, 2023, 2023, 2023, 2023]</v>
      </c>
      <c r="F8" s="66" t="str" cm="1">
        <f t="array" ref="F8">"["&amp;_xlfn.TEXTJOIN(", ",FALSE,SUBSTITUTE(K8:AH8,",","."))&amp;"]"</f>
        <v>[2022, 2022, 2022, 2022, 2022, 2022, 2022, 2022, 2022, 2022, 2022, 2022, 2023, 2023, 2023, 2023, 2023, 2023, 2023, 2023, 2023, 2023, 2023, 2023]</v>
      </c>
      <c r="H8" t="s">
        <v>2384</v>
      </c>
      <c r="I8" t="s">
        <v>2386</v>
      </c>
      <c r="J8" t="s">
        <v>2387</v>
      </c>
      <c r="K8" s="66">
        <f>'Доходи Б - Операт данні 2023'!B2</f>
        <v>2022</v>
      </c>
      <c r="L8" s="66">
        <f>K8</f>
        <v>2022</v>
      </c>
      <c r="M8" s="66">
        <f t="shared" ref="M8:V8" si="1">L8</f>
        <v>2022</v>
      </c>
      <c r="N8" s="66">
        <f t="shared" si="1"/>
        <v>2022</v>
      </c>
      <c r="O8" s="66">
        <f t="shared" si="1"/>
        <v>2022</v>
      </c>
      <c r="P8" s="66">
        <f t="shared" si="1"/>
        <v>2022</v>
      </c>
      <c r="Q8" s="66">
        <f t="shared" si="1"/>
        <v>2022</v>
      </c>
      <c r="R8" s="66">
        <f t="shared" si="1"/>
        <v>2022</v>
      </c>
      <c r="S8" s="66">
        <f t="shared" si="1"/>
        <v>2022</v>
      </c>
      <c r="T8" s="66">
        <f t="shared" si="1"/>
        <v>2022</v>
      </c>
      <c r="U8" s="66">
        <f t="shared" si="1"/>
        <v>2022</v>
      </c>
      <c r="V8" s="66">
        <f t="shared" si="1"/>
        <v>2022</v>
      </c>
      <c r="W8" s="66">
        <f>'Доходи Б - Операт данні 2023'!Q2</f>
        <v>2023</v>
      </c>
      <c r="X8" s="66">
        <f>W8</f>
        <v>2023</v>
      </c>
      <c r="Y8" s="66">
        <f t="shared" ref="Y8:AH8" si="2">X8</f>
        <v>2023</v>
      </c>
      <c r="Z8" s="66">
        <f t="shared" si="2"/>
        <v>2023</v>
      </c>
      <c r="AA8" s="66">
        <f t="shared" si="2"/>
        <v>2023</v>
      </c>
      <c r="AB8" s="66">
        <f t="shared" si="2"/>
        <v>2023</v>
      </c>
      <c r="AC8" s="66">
        <f t="shared" si="2"/>
        <v>2023</v>
      </c>
      <c r="AD8" s="66">
        <f t="shared" si="2"/>
        <v>2023</v>
      </c>
      <c r="AE8" s="66">
        <f t="shared" si="2"/>
        <v>2023</v>
      </c>
      <c r="AF8" s="66">
        <f t="shared" si="2"/>
        <v>2023</v>
      </c>
      <c r="AG8" s="66">
        <f t="shared" si="2"/>
        <v>2023</v>
      </c>
      <c r="AH8" s="66">
        <f t="shared" si="2"/>
        <v>2023</v>
      </c>
    </row>
    <row r="9" spans="1:34">
      <c r="E9" t="str">
        <f>CHAR(34)&amp;J9&amp;CHAR(34)&amp;": "&amp;F9</f>
        <v>"index_1": [1, 2, 3, 4, 5, 6, 7, 8, 9, 10, 11, 12, 1, 2, 3, 4, 5, 6, 7, 8, 9, 10, 11, 12]</v>
      </c>
      <c r="F9" s="66" t="str" cm="1">
        <f t="array" ref="F9">"["&amp;_xlfn.TEXTJOIN(", ",FALSE,SUBSTITUTE(K9:AH9,",","."))&amp;"]"</f>
        <v>[1, 2, 3, 4, 5, 6, 7, 8, 9, 10, 11, 12, 1, 2, 3, 4, 5, 6, 7, 8, 9, 10, 11, 12]</v>
      </c>
      <c r="H9" t="s">
        <v>2384</v>
      </c>
      <c r="I9" t="s">
        <v>2386</v>
      </c>
      <c r="J9" t="s">
        <v>2388</v>
      </c>
      <c r="K9" s="66">
        <f>'Доходи Б - Операт данні 2023'!B3</f>
        <v>1</v>
      </c>
      <c r="L9" s="66">
        <f>'Доходи Б - Операт данні 2023'!C3</f>
        <v>2</v>
      </c>
      <c r="M9" s="66">
        <f>'Доходи Б - Операт данні 2023'!D3</f>
        <v>3</v>
      </c>
      <c r="N9" s="66">
        <f>'Доходи Б - Операт данні 2023'!E3</f>
        <v>4</v>
      </c>
      <c r="O9" s="66">
        <f>'Доходи Б - Операт данні 2023'!F3</f>
        <v>5</v>
      </c>
      <c r="P9" s="66">
        <f>'Доходи Б - Операт данні 2023'!G3</f>
        <v>6</v>
      </c>
      <c r="Q9" s="66">
        <f>'Доходи Б - Операт данні 2023'!H3</f>
        <v>7</v>
      </c>
      <c r="R9" s="66">
        <f>'Доходи Б - Операт данні 2023'!I3</f>
        <v>8</v>
      </c>
      <c r="S9" s="66">
        <f>'Доходи Б - Операт данні 2023'!J3</f>
        <v>9</v>
      </c>
      <c r="T9" s="66">
        <f>'Доходи Б - Операт данні 2023'!K3</f>
        <v>10</v>
      </c>
      <c r="U9" s="66">
        <f>'Доходи Б - Операт данні 2023'!L3</f>
        <v>11</v>
      </c>
      <c r="V9" s="66">
        <f>'Доходи Б - Операт данні 2023'!M3</f>
        <v>12</v>
      </c>
      <c r="W9" s="66">
        <f>'Доходи Б - Операт данні 2023'!Q3</f>
        <v>1</v>
      </c>
      <c r="X9" s="66">
        <f>'Доходи Б - Операт данні 2023'!R3</f>
        <v>2</v>
      </c>
      <c r="Y9" s="66">
        <f>'Доходи Б - Операт данні 2023'!S3</f>
        <v>3</v>
      </c>
      <c r="Z9" s="66">
        <f>'Доходи Б - Операт данні 2023'!T3</f>
        <v>4</v>
      </c>
      <c r="AA9" s="66">
        <f>'Доходи Б - Операт данні 2023'!U3</f>
        <v>5</v>
      </c>
      <c r="AB9" s="66">
        <f>'Доходи Б - Операт данні 2023'!V3</f>
        <v>6</v>
      </c>
      <c r="AC9" s="66">
        <f>'Доходи Б - Операт данні 2023'!W3</f>
        <v>7</v>
      </c>
      <c r="AD9" s="66">
        <f>'Доходи Б - Операт данні 2023'!X3</f>
        <v>8</v>
      </c>
      <c r="AE9" s="66">
        <f>'Доходи Б - Операт данні 2023'!Y3</f>
        <v>9</v>
      </c>
      <c r="AF9" s="66">
        <f>'Доходи Б - Операт данні 2023'!Z3</f>
        <v>10</v>
      </c>
      <c r="AG9" s="66">
        <f>'Доходи Б - Операт данні 2023'!AA3</f>
        <v>11</v>
      </c>
      <c r="AH9" s="66">
        <f>'Доходи Б - Операт данні 2023'!AB3</f>
        <v>12</v>
      </c>
    </row>
    <row r="10" spans="1:34">
      <c r="F10" s="66"/>
      <c r="K10" s="66"/>
      <c r="L10" s="66"/>
      <c r="M10" s="66"/>
      <c r="N10" s="66"/>
      <c r="O10" s="66"/>
      <c r="P10" s="66"/>
      <c r="Q10" s="66"/>
      <c r="R10" s="66"/>
      <c r="S10" s="66"/>
      <c r="T10" s="66"/>
      <c r="U10" s="66"/>
      <c r="V10" s="66"/>
      <c r="W10" s="66"/>
      <c r="X10" s="66"/>
      <c r="Y10" s="66"/>
      <c r="Z10" s="66"/>
      <c r="AA10" s="66"/>
      <c r="AB10" s="66"/>
      <c r="AC10" s="66"/>
      <c r="AD10" s="66"/>
      <c r="AE10" s="66"/>
      <c r="AF10" s="66"/>
      <c r="AG10" s="66"/>
      <c r="AH10" s="66"/>
    </row>
    <row r="11" spans="1:34">
      <c r="B11" t="str">
        <f>CHAR(34)&amp;I11&amp;CHAR(34)&amp;": "&amp;C11</f>
        <v>"labels": {"label_1": [9.36951765103, 12.59918505122, 9.7929314419, 9.72480951747, 11.07836188704, 12.64356080009, 13.30023225424, 12.73711181959, 12.92916750253, 12.81081425219, 13.7104964237, 17.73108343942, 11.33219169959, 13.00567061643, 13.26034024507, 13.43135539244, 14.14156399864, 15.03094589997, 15.17829662693, 14.55603876444, 15.18485653385, 14.84055477494, 32.35600863732, 31.8903314012624], "label_2": [52.71108273631, 44.76066427064, 22.61689504014, 23.5063047061, 27.18689578344, 23.6952907913, 55.68455963346, 42.6015622454, 48.36825176047, 40.19907572119, 38.74724773496, 46.92309026389, 36.23170178882, 42.13432163877, 39.25381078578, 41.77702286997, 44.29374845561, 46.23339646326, 49.55256280433, 54.0313986292, 53.95677073809, 61.4736774862101, 53.6590431149399, 58.2], "label_3": [6.57655725356, 8.1980352203, 7.80801599765, 6.78004922532001, 12.14887117802, 3.09785393757001, 3.81917645653, 8.73204379224001, 7.24656381475999, 4.65798033573, 6.39810066683, 9.90178341769001, 5.79114763571, 3.26488305416, 7.85085415551, 5.17647844327, 4.99025933796, 4.78095081166, 5.70606982296001, 4.73187551673, 7.04682210803, 2.5957695179, 5.16046230263, 8.40115575657499], "label_4": [1.25622307525, 8.26606143972, 26.60842146576, 5.75152848176, 19.62256833903, 3.08363395336, 4.81099284499, 17.37338365841, 1.44048337544, 3.17973643649, 23.6508258324, 2.00600520266002, 1.2163884167, 7.39293615386, 26.17867658637, 2.26073106111, 28.53710633683, 2.27678312086999, 3.17233926970001, 30.88783245659, 4.19473727205, 2.55616893652, 31.0709484482, 4.1], "label_5": [8.57782244815, 10.31173284057, 1.52064989748, 6.14136523736, 7.9780764194, 8.62226667804, 8.0813922705, 8.36772003519, 9.81184749373, 10.59714592009, 9.03011507535, 13.31273211076, 10.02967338433, 10.70834993569, 13.92375199055, 13.83154804245, 14.14324424255, 14.69044839508, 13.72599312473, 15.96094393883, 17.8529609958, 14.58657251629, 13.95702540133, 15.6105792115295]}</v>
      </c>
      <c r="C11" t="str">
        <f>"{"&amp;_xlfn.TEXTJOIN(", ",TRUE,E11:E15)&amp;"}"</f>
        <v>{"label_1": [9.36951765103, 12.59918505122, 9.7929314419, 9.72480951747, 11.07836188704, 12.64356080009, 13.30023225424, 12.73711181959, 12.92916750253, 12.81081425219, 13.7104964237, 17.73108343942, 11.33219169959, 13.00567061643, 13.26034024507, 13.43135539244, 14.14156399864, 15.03094589997, 15.17829662693, 14.55603876444, 15.18485653385, 14.84055477494, 32.35600863732, 31.8903314012624], "label_2": [52.71108273631, 44.76066427064, 22.61689504014, 23.5063047061, 27.18689578344, 23.6952907913, 55.68455963346, 42.6015622454, 48.36825176047, 40.19907572119, 38.74724773496, 46.92309026389, 36.23170178882, 42.13432163877, 39.25381078578, 41.77702286997, 44.29374845561, 46.23339646326, 49.55256280433, 54.0313986292, 53.95677073809, 61.4736774862101, 53.6590431149399, 58.2], "label_3": [6.57655725356, 8.1980352203, 7.80801599765, 6.78004922532001, 12.14887117802, 3.09785393757001, 3.81917645653, 8.73204379224001, 7.24656381475999, 4.65798033573, 6.39810066683, 9.90178341769001, 5.79114763571, 3.26488305416, 7.85085415551, 5.17647844327, 4.99025933796, 4.78095081166, 5.70606982296001, 4.73187551673, 7.04682210803, 2.5957695179, 5.16046230263, 8.40115575657499], "label_4": [1.25622307525, 8.26606143972, 26.60842146576, 5.75152848176, 19.62256833903, 3.08363395336, 4.81099284499, 17.37338365841, 1.44048337544, 3.17973643649, 23.6508258324, 2.00600520266002, 1.2163884167, 7.39293615386, 26.17867658637, 2.26073106111, 28.53710633683, 2.27678312086999, 3.17233926970001, 30.88783245659, 4.19473727205, 2.55616893652, 31.0709484482, 4.1], "label_5": [8.57782244815, 10.31173284057, 1.52064989748, 6.14136523736, 7.9780764194, 8.62226667804, 8.0813922705, 8.36772003519, 9.81184749373, 10.59714592009, 9.03011507535, 13.31273211076, 10.02967338433, 10.70834993569, 13.92375199055, 13.83154804245, 14.14324424255, 14.69044839508, 13.72599312473, 15.96094393883, 17.8529609958, 14.58657251629, 13.95702540133, 15.6105792115295]}</v>
      </c>
      <c r="E11" t="str">
        <f>CHAR(34)&amp;J11&amp;CHAR(34)&amp;": "&amp;F11</f>
        <v>"label_1": [9.36951765103, 12.59918505122, 9.7929314419, 9.72480951747, 11.07836188704, 12.64356080009, 13.30023225424, 12.73711181959, 12.92916750253, 12.81081425219, 13.7104964237, 17.73108343942, 11.33219169959, 13.00567061643, 13.26034024507, 13.43135539244, 14.14156399864, 15.03094589997, 15.17829662693, 14.55603876444, 15.18485653385, 14.84055477494, 32.35600863732, 31.8903314012624]</v>
      </c>
      <c r="F11" s="66" t="str" cm="1">
        <f t="array" ref="F11">"["&amp;_xlfn.TEXTJOIN(", ",FALSE,SUBSTITUTE(K11:AH11,",","."))&amp;"]"</f>
        <v>[9.36951765103, 12.59918505122, 9.7929314419, 9.72480951747, 11.07836188704, 12.64356080009, 13.30023225424, 12.73711181959, 12.92916750253, 12.81081425219, 13.7104964237, 17.73108343942, 11.33219169959, 13.00567061643, 13.26034024507, 13.43135539244, 14.14156399864, 15.03094589997, 15.17829662693, 14.55603876444, 15.18485653385, 14.84055477494, 32.35600863732, 31.8903314012624]</v>
      </c>
      <c r="H11" t="s">
        <v>2384</v>
      </c>
      <c r="I11" t="s">
        <v>2389</v>
      </c>
      <c r="J11" t="s">
        <v>2390</v>
      </c>
      <c r="K11" s="66">
        <f>'Доходи Б - Операт данні 2023'!B4</f>
        <v>9.3695176510300016</v>
      </c>
      <c r="L11" s="66">
        <f>'Доходи Б - Операт данні 2023'!C4</f>
        <v>12.599185051219999</v>
      </c>
      <c r="M11" s="66">
        <f>'Доходи Б - Операт данні 2023'!D4</f>
        <v>9.7929314419000004</v>
      </c>
      <c r="N11" s="66">
        <f>'Доходи Б - Операт данні 2023'!E4</f>
        <v>9.7248095174700033</v>
      </c>
      <c r="O11" s="66">
        <f>'Доходи Б - Операт данні 2023'!F4</f>
        <v>11.078361887040002</v>
      </c>
      <c r="P11" s="66">
        <f>'Доходи Б - Операт данні 2023'!G4</f>
        <v>12.643560800089995</v>
      </c>
      <c r="Q11" s="66">
        <f>'Доходи Б - Операт данні 2023'!H4</f>
        <v>13.300232254240006</v>
      </c>
      <c r="R11" s="66">
        <f>'Доходи Б - Операт данні 2023'!I4</f>
        <v>12.737111819589991</v>
      </c>
      <c r="S11" s="66">
        <f>'Доходи Б - Операт данні 2023'!J4</f>
        <v>12.929167502530007</v>
      </c>
      <c r="T11" s="66">
        <f>'Доходи Б - Операт данні 2023'!K4</f>
        <v>12.810814252190001</v>
      </c>
      <c r="U11" s="66">
        <f>'Доходи Б - Операт данні 2023'!L4</f>
        <v>13.710496423699995</v>
      </c>
      <c r="V11" s="66">
        <f>'Доходи Б - Операт данні 2023'!M4</f>
        <v>17.731083439420008</v>
      </c>
      <c r="W11" s="66">
        <f>'Доходи Б - Операт данні 2023'!Q4</f>
        <v>11.332191699590002</v>
      </c>
      <c r="X11" s="66">
        <f>'Доходи Б - Операт данні 2023'!R4</f>
        <v>13.005670616429999</v>
      </c>
      <c r="Y11" s="66">
        <f>'Доходи Б - Операт данні 2023'!S4</f>
        <v>13.260340245069994</v>
      </c>
      <c r="Z11" s="66">
        <f>'Доходи Б - Операт данні 2023'!T4</f>
        <v>13.431355392440004</v>
      </c>
      <c r="AA11" s="66">
        <f>'Доходи Б - Операт данні 2023'!U4</f>
        <v>14.141563998639999</v>
      </c>
      <c r="AB11" s="66">
        <f>'Доходи Б - Операт данні 2023'!V4</f>
        <v>15.03094589997</v>
      </c>
      <c r="AC11" s="66">
        <f>'Доходи Б - Операт данні 2023'!W4</f>
        <v>15.178296626930008</v>
      </c>
      <c r="AD11" s="66">
        <f>'Доходи Б - Операт данні 2023'!X4</f>
        <v>14.55603876443999</v>
      </c>
      <c r="AE11" s="66">
        <f>'Доходи Б - Операт данні 2023'!Y4</f>
        <v>15.184856533850004</v>
      </c>
      <c r="AF11" s="66">
        <f>'Доходи Б - Операт данні 2023'!Z4</f>
        <v>14.840554774939999</v>
      </c>
      <c r="AG11" s="66">
        <f>'Доходи Б - Операт данні 2023'!AA4</f>
        <v>32.356008637319988</v>
      </c>
      <c r="AH11" s="66">
        <f>'Доходи Б - Операт данні 2023'!AB4</f>
        <v>31.890331401262387</v>
      </c>
    </row>
    <row r="12" spans="1:34">
      <c r="E12" t="str">
        <f t="shared" ref="E12:E15" si="3">CHAR(34)&amp;J12&amp;CHAR(34)&amp;": "&amp;F12</f>
        <v>"label_2": [52.71108273631, 44.76066427064, 22.61689504014, 23.5063047061, 27.18689578344, 23.6952907913, 55.68455963346, 42.6015622454, 48.36825176047, 40.19907572119, 38.74724773496, 46.92309026389, 36.23170178882, 42.13432163877, 39.25381078578, 41.77702286997, 44.29374845561, 46.23339646326, 49.55256280433, 54.0313986292, 53.95677073809, 61.4736774862101, 53.6590431149399, 58.2]</v>
      </c>
      <c r="F12" s="66" t="str" cm="1">
        <f t="array" ref="F12">"["&amp;_xlfn.TEXTJOIN(", ",FALSE,SUBSTITUTE(K12:AH12,",","."))&amp;"]"</f>
        <v>[52.71108273631, 44.76066427064, 22.61689504014, 23.5063047061, 27.18689578344, 23.6952907913, 55.68455963346, 42.6015622454, 48.36825176047, 40.19907572119, 38.74724773496, 46.92309026389, 36.23170178882, 42.13432163877, 39.25381078578, 41.77702286997, 44.29374845561, 46.23339646326, 49.55256280433, 54.0313986292, 53.95677073809, 61.4736774862101, 53.6590431149399, 58.2]</v>
      </c>
      <c r="H12" t="s">
        <v>2384</v>
      </c>
      <c r="I12" t="s">
        <v>2389</v>
      </c>
      <c r="J12" t="s">
        <v>2391</v>
      </c>
      <c r="K12" s="66">
        <f>'Доходи Б - Операт данні 2023'!B5</f>
        <v>52.711082736310004</v>
      </c>
      <c r="L12" s="66">
        <f>'Доходи Б - Операт данні 2023'!C5</f>
        <v>44.760664270640007</v>
      </c>
      <c r="M12" s="66">
        <f>'Доходи Б - Операт данні 2023'!D5</f>
        <v>22.616895040140008</v>
      </c>
      <c r="N12" s="66">
        <f>'Доходи Б - Операт данні 2023'!E5</f>
        <v>23.506304706099989</v>
      </c>
      <c r="O12" s="66">
        <f>'Доходи Б - Операт данні 2023'!F5</f>
        <v>27.186895783439994</v>
      </c>
      <c r="P12" s="66">
        <f>'Доходи Б - Операт данні 2023'!G5</f>
        <v>23.695290791299996</v>
      </c>
      <c r="Q12" s="66">
        <f>'Доходи Б - Операт данні 2023'!H5</f>
        <v>55.684559633460026</v>
      </c>
      <c r="R12" s="66">
        <f>'Доходи Б - Операт данні 2023'!I5</f>
        <v>42.601562245400011</v>
      </c>
      <c r="S12" s="66">
        <f>'Доходи Б - Операт данні 2023'!J5</f>
        <v>48.368251760469988</v>
      </c>
      <c r="T12" s="66">
        <f>'Доходи Б - Операт данні 2023'!K5</f>
        <v>40.19907572119002</v>
      </c>
      <c r="U12" s="66">
        <f>'Доходи Б - Операт данні 2023'!L5</f>
        <v>38.747247734959991</v>
      </c>
      <c r="V12" s="66">
        <f>'Доходи Б - Операт данні 2023'!M5</f>
        <v>46.923090263889989</v>
      </c>
      <c r="W12" s="66">
        <f>'Доходи Б - Операт данні 2023'!Q5</f>
        <v>36.231701788820004</v>
      </c>
      <c r="X12" s="66">
        <f>'Доходи Б - Операт данні 2023'!R5</f>
        <v>42.134321638770004</v>
      </c>
      <c r="Y12" s="66">
        <f>'Доходи Б - Операт данні 2023'!S5</f>
        <v>39.25381078577999</v>
      </c>
      <c r="Z12" s="66">
        <f>'Доходи Б - Операт данні 2023'!T5</f>
        <v>41.777022869970011</v>
      </c>
      <c r="AA12" s="66">
        <f>'Доходи Б - Операт данні 2023'!U5</f>
        <v>44.293748455609986</v>
      </c>
      <c r="AB12" s="66">
        <f>'Доходи Б - Операт данні 2023'!V5</f>
        <v>46.233396463260007</v>
      </c>
      <c r="AC12" s="66">
        <f>'Доходи Б - Операт данні 2023'!W5</f>
        <v>49.55256280432998</v>
      </c>
      <c r="AD12" s="66">
        <f>'Доходи Б - Операт данні 2023'!X5</f>
        <v>54.031398629200034</v>
      </c>
      <c r="AE12" s="66">
        <f>'Доходи Б - Операт данні 2023'!Y5</f>
        <v>53.956770738089965</v>
      </c>
      <c r="AF12" s="66">
        <f>'Доходи Б - Операт данні 2023'!Z5</f>
        <v>61.473677486210072</v>
      </c>
      <c r="AG12" s="66">
        <f>'Доходи Б - Операт данні 2023'!AA5</f>
        <v>53.659043114939905</v>
      </c>
      <c r="AH12" s="66">
        <f>'Доходи Б - Операт данні 2023'!AB5</f>
        <v>58.2</v>
      </c>
    </row>
    <row r="13" spans="1:34">
      <c r="E13" t="str">
        <f t="shared" si="3"/>
        <v>"label_3": [6.57655725356, 8.1980352203, 7.80801599765, 6.78004922532001, 12.14887117802, 3.09785393757001, 3.81917645653, 8.73204379224001, 7.24656381475999, 4.65798033573, 6.39810066683, 9.90178341769001, 5.79114763571, 3.26488305416, 7.85085415551, 5.17647844327, 4.99025933796, 4.78095081166, 5.70606982296001, 4.73187551673, 7.04682210803, 2.5957695179, 5.16046230263, 8.40115575657499]</v>
      </c>
      <c r="F13" s="66" t="str" cm="1">
        <f t="array" ref="F13">"["&amp;_xlfn.TEXTJOIN(", ",FALSE,SUBSTITUTE(K13:AH13,",","."))&amp;"]"</f>
        <v>[6.57655725356, 8.1980352203, 7.80801599765, 6.78004922532001, 12.14887117802, 3.09785393757001, 3.81917645653, 8.73204379224001, 7.24656381475999, 4.65798033573, 6.39810066683, 9.90178341769001, 5.79114763571, 3.26488305416, 7.85085415551, 5.17647844327, 4.99025933796, 4.78095081166, 5.70606982296001, 4.73187551673, 7.04682210803, 2.5957695179, 5.16046230263, 8.40115575657499]</v>
      </c>
      <c r="H13" t="s">
        <v>2384</v>
      </c>
      <c r="I13" t="s">
        <v>2389</v>
      </c>
      <c r="J13" t="s">
        <v>2392</v>
      </c>
      <c r="K13" s="66">
        <f>'Доходи Б - Операт данні 2023'!B8</f>
        <v>6.5765572535600008</v>
      </c>
      <c r="L13" s="66">
        <f>'Доходи Б - Операт данні 2023'!C8</f>
        <v>8.1980352202999995</v>
      </c>
      <c r="M13" s="66">
        <f>'Доходи Б - Операт данні 2023'!D8</f>
        <v>7.8080159976499965</v>
      </c>
      <c r="N13" s="66">
        <f>'Доходи Б - Операт данні 2023'!E8</f>
        <v>6.7800492253200062</v>
      </c>
      <c r="O13" s="66">
        <f>'Доходи Б - Операт данні 2023'!F8</f>
        <v>12.148871178019991</v>
      </c>
      <c r="P13" s="66">
        <f>'Доходи Б - Операт данні 2023'!G8</f>
        <v>3.0978539375700058</v>
      </c>
      <c r="Q13" s="66">
        <f>'Доходи Б - Операт данні 2023'!H8</f>
        <v>3.8191764565299962</v>
      </c>
      <c r="R13" s="66">
        <f>'Доходи Б - Операт данні 2023'!I8</f>
        <v>8.7320437922400096</v>
      </c>
      <c r="S13" s="66">
        <f>'Доходи Б - Операт данні 2023'!J8</f>
        <v>7.2465638147599893</v>
      </c>
      <c r="T13" s="66">
        <f>'Доходи Б - Операт данні 2023'!K8</f>
        <v>4.657980335730004</v>
      </c>
      <c r="U13" s="66">
        <f>'Доходи Б - Операт данні 2023'!L8</f>
        <v>6.398100666829996</v>
      </c>
      <c r="V13" s="66">
        <f>'Доходи Б - Операт данні 2023'!M8</f>
        <v>9.901783417690007</v>
      </c>
      <c r="W13" s="66">
        <f>'Доходи Б - Операт данні 2023'!Q8</f>
        <v>5.7911476357099998</v>
      </c>
      <c r="X13" s="66">
        <f>'Доходи Б - Операт данні 2023'!R8</f>
        <v>3.2648830541600002</v>
      </c>
      <c r="Y13" s="66">
        <f>'Доходи Б - Операт данні 2023'!S8</f>
        <v>7.8508541555099987</v>
      </c>
      <c r="Z13" s="66">
        <f>'Доходи Б - Операт данні 2023'!T8</f>
        <v>5.1764784432700033</v>
      </c>
      <c r="AA13" s="66">
        <f>'Доходи Б - Операт данні 2023'!U8</f>
        <v>4.9902593379600004</v>
      </c>
      <c r="AB13" s="66">
        <f>'Доходи Б - Операт данні 2023'!V8</f>
        <v>4.7809508116599977</v>
      </c>
      <c r="AC13" s="66">
        <f>'Доходи Б - Операт данні 2023'!W8</f>
        <v>5.7060698229600053</v>
      </c>
      <c r="AD13" s="66">
        <f>'Доходи Б - Операт данні 2023'!X8</f>
        <v>4.7318755167299971</v>
      </c>
      <c r="AE13" s="66">
        <f>'Доходи Б - Операт данні 2023'!Y8</f>
        <v>7.0468221080299989</v>
      </c>
      <c r="AF13" s="66">
        <f>'Доходи Б - Операт данні 2023'!Z8</f>
        <v>2.5957695179</v>
      </c>
      <c r="AG13" s="66">
        <f>'Доходи Б - Операт данні 2023'!AA8</f>
        <v>5.1604623026299956</v>
      </c>
      <c r="AH13" s="66">
        <f>'Доходи Б - Операт данні 2023'!AB8</f>
        <v>8.4011557565749904</v>
      </c>
    </row>
    <row r="14" spans="1:34">
      <c r="E14" t="str">
        <f t="shared" si="3"/>
        <v>"label_4": [1.25622307525, 8.26606143972, 26.60842146576, 5.75152848176, 19.62256833903, 3.08363395336, 4.81099284499, 17.37338365841, 1.44048337544, 3.17973643649, 23.6508258324, 2.00600520266002, 1.2163884167, 7.39293615386, 26.17867658637, 2.26073106111, 28.53710633683, 2.27678312086999, 3.17233926970001, 30.88783245659, 4.19473727205, 2.55616893652, 31.0709484482, 4.1]</v>
      </c>
      <c r="F14" s="66" t="str" cm="1">
        <f t="array" ref="F14">"["&amp;_xlfn.TEXTJOIN(", ",FALSE,SUBSTITUTE(K14:AH14,",","."))&amp;"]"</f>
        <v>[1.25622307525, 8.26606143972, 26.60842146576, 5.75152848176, 19.62256833903, 3.08363395336, 4.81099284499, 17.37338365841, 1.44048337544, 3.17973643649, 23.6508258324, 2.00600520266002, 1.2163884167, 7.39293615386, 26.17867658637, 2.26073106111, 28.53710633683, 2.27678312086999, 3.17233926970001, 30.88783245659, 4.19473727205, 2.55616893652, 31.0709484482, 4.1]</v>
      </c>
      <c r="H14" t="s">
        <v>2384</v>
      </c>
      <c r="I14" t="s">
        <v>2389</v>
      </c>
      <c r="J14" t="s">
        <v>2393</v>
      </c>
      <c r="K14" s="66">
        <f>'Доходи Б - Операт данні 2023'!B9</f>
        <v>1.2562230752499999</v>
      </c>
      <c r="L14" s="66">
        <f>'Доходи Б - Операт данні 2023'!C9</f>
        <v>8.2660614397199996</v>
      </c>
      <c r="M14" s="66">
        <f>'Доходи Б - Операт данні 2023'!D9</f>
        <v>26.608421465760003</v>
      </c>
      <c r="N14" s="66">
        <f>'Доходи Б - Операт данні 2023'!E9</f>
        <v>5.7515284817599968</v>
      </c>
      <c r="O14" s="66">
        <f>'Доходи Б - Операт данні 2023'!F9</f>
        <v>19.622568339029996</v>
      </c>
      <c r="P14" s="66">
        <f>'Доходи Б - Операт данні 2023'!G9</f>
        <v>3.0836339533600041</v>
      </c>
      <c r="Q14" s="66">
        <f>'Доходи Б - Операт данні 2023'!H9</f>
        <v>4.8109928449899959</v>
      </c>
      <c r="R14" s="66">
        <f>'Доходи Б - Операт данні 2023'!I9</f>
        <v>17.373383658410006</v>
      </c>
      <c r="S14" s="66">
        <f>'Доходи Б - Операт данні 2023'!J9</f>
        <v>1.4404833754400024</v>
      </c>
      <c r="T14" s="66">
        <f>'Доходи Б - Операт данні 2023'!K9</f>
        <v>3.1797364364899985</v>
      </c>
      <c r="U14" s="66">
        <f>'Доходи Б - Операт данні 2023'!L9</f>
        <v>23.650825832399992</v>
      </c>
      <c r="V14" s="66">
        <f>'Доходи Б - Операт данні 2023'!M9</f>
        <v>2.0060052026600168</v>
      </c>
      <c r="W14" s="66">
        <f>'Доходи Б - Операт данні 2023'!Q9</f>
        <v>1.2163884167000001</v>
      </c>
      <c r="X14" s="66">
        <f>'Доходи Б - Операт данні 2023'!R9</f>
        <v>7.3929361538600009</v>
      </c>
      <c r="Y14" s="66">
        <f>'Доходи Б - Операт данні 2023'!S9</f>
        <v>26.178676586369999</v>
      </c>
      <c r="Z14" s="66">
        <f>'Доходи Б - Операт данні 2023'!T9</f>
        <v>2.260731061110004</v>
      </c>
      <c r="AA14" s="66">
        <f>'Доходи Б - Операт данні 2023'!U9</f>
        <v>28.537106336830004</v>
      </c>
      <c r="AB14" s="66">
        <f>'Доходи Б - Операт данні 2023'!V9</f>
        <v>2.2767831208699936</v>
      </c>
      <c r="AC14" s="66">
        <f>'Доходи Б - Операт данні 2023'!W9</f>
        <v>3.172339269700009</v>
      </c>
      <c r="AD14" s="66">
        <f>'Доходи Б - Операт данні 2023'!X9</f>
        <v>30.887832456589997</v>
      </c>
      <c r="AE14" s="66">
        <f>'Доходи Б - Операт данні 2023'!Y9</f>
        <v>4.1947372720499985</v>
      </c>
      <c r="AF14" s="66">
        <f>'Доходи Б - Операт данні 2023'!Z9</f>
        <v>2.5561689365199998</v>
      </c>
      <c r="AG14" s="66">
        <f>'Доходи Б - Операт данні 2023'!AA9</f>
        <v>31.070948448199996</v>
      </c>
      <c r="AH14" s="66">
        <f>'Доходи Б - Операт данні 2023'!AB9</f>
        <v>4.0999999999999996</v>
      </c>
    </row>
    <row r="15" spans="1:34">
      <c r="E15" t="str">
        <f t="shared" si="3"/>
        <v>"label_5": [8.57782244815, 10.31173284057, 1.52064989748, 6.14136523736, 7.9780764194, 8.62226667804, 8.0813922705, 8.36772003519, 9.81184749373, 10.59714592009, 9.03011507535, 13.31273211076, 10.02967338433, 10.70834993569, 13.92375199055, 13.83154804245, 14.14324424255, 14.69044839508, 13.72599312473, 15.96094393883, 17.8529609958, 14.58657251629, 13.95702540133, 15.6105792115295]</v>
      </c>
      <c r="F15" s="66" t="str" cm="1">
        <f t="array" ref="F15">"["&amp;_xlfn.TEXTJOIN(", ",FALSE,SUBSTITUTE(K15:AH15,",","."))&amp;"]"</f>
        <v>[8.57782244815, 10.31173284057, 1.52064989748, 6.14136523736, 7.9780764194, 8.62226667804, 8.0813922705, 8.36772003519, 9.81184749373, 10.59714592009, 9.03011507535, 13.31273211076, 10.02967338433, 10.70834993569, 13.92375199055, 13.83154804245, 14.14324424255, 14.69044839508, 13.72599312473, 15.96094393883, 17.8529609958, 14.58657251629, 13.95702540133, 15.6105792115295]</v>
      </c>
      <c r="H15" t="s">
        <v>2384</v>
      </c>
      <c r="I15" t="s">
        <v>2389</v>
      </c>
      <c r="J15" t="s">
        <v>2394</v>
      </c>
      <c r="K15" s="66">
        <f>'Доходи Б - Операт данні 2023'!B10</f>
        <v>8.5778224481500001</v>
      </c>
      <c r="L15" s="66">
        <f>'Доходи Б - Операт данні 2023'!C10</f>
        <v>10.311732840569997</v>
      </c>
      <c r="M15" s="66">
        <f>'Доходи Б - Операт данні 2023'!D10</f>
        <v>1.5206498974800016</v>
      </c>
      <c r="N15" s="66">
        <f>'Доходи Б - Операт данні 2023'!E10</f>
        <v>6.1413652373599996</v>
      </c>
      <c r="O15" s="66">
        <f>'Доходи Б - Операт данні 2023'!F10</f>
        <v>7.9780764194000025</v>
      </c>
      <c r="P15" s="66">
        <f>'Доходи Б - Операт данні 2023'!G10</f>
        <v>8.6222666780400026</v>
      </c>
      <c r="Q15" s="66">
        <f>'Доходи Б - Операт данні 2023'!H10</f>
        <v>8.0813922705000003</v>
      </c>
      <c r="R15" s="66">
        <f>'Доходи Б - Операт данні 2023'!I10</f>
        <v>8.3677200351899987</v>
      </c>
      <c r="S15" s="66">
        <f>'Доходи Б - Операт данні 2023'!J10</f>
        <v>9.8118474937300011</v>
      </c>
      <c r="T15" s="66">
        <f>'Доходи Б - Операт данні 2023'!K10</f>
        <v>10.597145920089991</v>
      </c>
      <c r="U15" s="66">
        <f>'Доходи Б - Операт данні 2023'!L10</f>
        <v>9.0301150753500039</v>
      </c>
      <c r="V15" s="66">
        <f>'Доходи Б - Операт данні 2023'!M10</f>
        <v>13.312732110760008</v>
      </c>
      <c r="W15" s="66">
        <f>'Доходи Б - Операт данні 2023'!Q10</f>
        <v>10.029673384330001</v>
      </c>
      <c r="X15" s="66">
        <f>'Доходи Б - Операт данні 2023'!R10</f>
        <v>10.708349935689998</v>
      </c>
      <c r="Y15" s="66">
        <f>'Доходи Б - Операт данні 2023'!S10</f>
        <v>13.923751990549995</v>
      </c>
      <c r="Z15" s="66">
        <f>'Доходи Б - Операт данні 2023'!T10</f>
        <v>13.831548042450006</v>
      </c>
      <c r="AA15" s="66">
        <f>'Доходи Б - Операт данні 2023'!U10</f>
        <v>14.143244242550001</v>
      </c>
      <c r="AB15" s="66">
        <f>'Доходи Б - Операт данні 2023'!V10</f>
        <v>14.690448395080002</v>
      </c>
      <c r="AC15" s="66">
        <f>'Доходи Б - Операт данні 2023'!W10</f>
        <v>13.725993124729998</v>
      </c>
      <c r="AD15" s="66">
        <f>'Доходи Б - Операт данні 2023'!X10</f>
        <v>15.960943938830001</v>
      </c>
      <c r="AE15" s="66">
        <f>'Доходи Б - Операт данні 2023'!Y10</f>
        <v>17.852960995800014</v>
      </c>
      <c r="AF15" s="66">
        <f>'Доходи Б - Операт данні 2023'!Z10</f>
        <v>14.586572516289984</v>
      </c>
      <c r="AG15" s="66">
        <f>'Доходи Б - Операт данні 2023'!AA10</f>
        <v>13.957025401330007</v>
      </c>
      <c r="AH15" s="66">
        <f>'Доходи Б - Операт данні 2023'!AB10</f>
        <v>15.610579211529508</v>
      </c>
    </row>
    <row r="17" spans="2:32">
      <c r="B17" t="str">
        <f>CHAR(34)&amp;I17&amp;CHAR(34)&amp;": "&amp;C17</f>
        <v>"label_names": {"UKR": {"label_1": "ПДФО", "label_2": "ПДВ", "label_3": "Рента", "label_4": "Податок на прибуток", "label_5": "Акциз"}, "RU": {"label_1": "НДФЛ", "label_2": "НДС", "label_3": "Рента", "label_4": "Налог на прибыль", "label_5": "Акциз"}, "ENG": {"label_1": "PIT", "label_2": "VAT", "label_3": "Rent", "label_4": "CIT", "label_5": "Excise tax"}}</v>
      </c>
      <c r="C17" t="str">
        <f>"{"&amp;_xlfn.TEXTJOIN(", ",TRUE,D17:D31)&amp;"}"</f>
        <v>{"UKR": {"label_1": "ПДФО", "label_2": "ПДВ", "label_3": "Рента", "label_4": "Податок на прибуток", "label_5": "Акциз"}, "RU": {"label_1": "НДФЛ", "label_2": "НДС", "label_3": "Рента", "label_4": "Налог на прибыль", "label_5": "Акциз"}, "ENG": {"label_1": "PIT", "label_2": "VAT", "label_3": "Rent", "label_4": "CIT", "label_5": "Excise tax"}}</v>
      </c>
      <c r="D17" t="str">
        <f>CHAR(34)&amp;J17&amp;CHAR(34)&amp;": "&amp;E17</f>
        <v>"UKR": {"label_1": "ПДФО", "label_2": "ПДВ", "label_3": "Рента", "label_4": "Податок на прибуток", "label_5": "Акциз"}</v>
      </c>
      <c r="E17" t="str">
        <f>"{"&amp;_xlfn.TEXTJOIN(", ",TRUE,F17:F21)&amp;"}"</f>
        <v>{"label_1": "ПДФО", "label_2": "ПДВ", "label_3": "Рента", "label_4": "Податок на прибуток", "label_5": "Акциз"}</v>
      </c>
      <c r="F17" t="str">
        <f>CHAR(34)&amp;K17&amp;CHAR(34)&amp;": "&amp;CHAR(34)&amp;L17&amp;CHAR(34)</f>
        <v>"label_1": "ПДФО"</v>
      </c>
      <c r="H17" t="s">
        <v>2384</v>
      </c>
      <c r="I17" t="s">
        <v>2395</v>
      </c>
      <c r="J17" t="s">
        <v>1382</v>
      </c>
      <c r="K17" t="s">
        <v>2390</v>
      </c>
      <c r="L17" t="str">
        <f>'Доходи Б - Операт данні 2023'!AG14</f>
        <v>ПДФО</v>
      </c>
    </row>
    <row r="18" spans="2:32">
      <c r="F18" t="str">
        <f t="shared" ref="F18:F31" si="4">CHAR(34)&amp;K18&amp;CHAR(34)&amp;": "&amp;CHAR(34)&amp;L18&amp;CHAR(34)</f>
        <v>"label_2": "ПДВ"</v>
      </c>
      <c r="H18" t="s">
        <v>2384</v>
      </c>
      <c r="I18" t="s">
        <v>2395</v>
      </c>
      <c r="J18" t="s">
        <v>1382</v>
      </c>
      <c r="K18" t="s">
        <v>2391</v>
      </c>
      <c r="L18" t="str">
        <f>'Доходи Б - Операт данні 2023'!AG13</f>
        <v>ПДВ</v>
      </c>
      <c r="AC18" s="66"/>
      <c r="AD18" s="66"/>
      <c r="AE18" s="66"/>
      <c r="AF18" s="66"/>
    </row>
    <row r="19" spans="2:32">
      <c r="F19" t="str">
        <f t="shared" si="4"/>
        <v>"label_3": "Рента"</v>
      </c>
      <c r="H19" t="s">
        <v>2384</v>
      </c>
      <c r="I19" t="s">
        <v>2395</v>
      </c>
      <c r="J19" t="s">
        <v>1382</v>
      </c>
      <c r="K19" t="s">
        <v>2392</v>
      </c>
      <c r="L19" t="str">
        <f>'Доходи Б - Операт данні 2023'!AG12</f>
        <v>Рента</v>
      </c>
      <c r="AC19" s="66"/>
      <c r="AD19" s="66"/>
      <c r="AE19" s="66"/>
      <c r="AF19" s="66"/>
    </row>
    <row r="20" spans="2:32">
      <c r="F20" t="str">
        <f t="shared" si="4"/>
        <v>"label_4": "Податок на прибуток"</v>
      </c>
      <c r="H20" t="s">
        <v>2384</v>
      </c>
      <c r="I20" t="s">
        <v>2395</v>
      </c>
      <c r="J20" t="s">
        <v>1382</v>
      </c>
      <c r="K20" t="s">
        <v>2393</v>
      </c>
      <c r="L20" t="str">
        <f>'Доходи Б - Операт данні 2023'!AG11</f>
        <v>Податок на прибуток</v>
      </c>
      <c r="AC20" s="66"/>
      <c r="AD20" s="66"/>
      <c r="AE20" s="66"/>
      <c r="AF20" s="66"/>
    </row>
    <row r="21" spans="2:32">
      <c r="F21" t="str">
        <f t="shared" si="4"/>
        <v>"label_5": "Акциз"</v>
      </c>
      <c r="H21" t="s">
        <v>2384</v>
      </c>
      <c r="I21" t="s">
        <v>2395</v>
      </c>
      <c r="J21" t="s">
        <v>1382</v>
      </c>
      <c r="K21" t="s">
        <v>2394</v>
      </c>
      <c r="L21" t="str">
        <f>'Доходи Б - Операт данні 2023'!AG10</f>
        <v>Акциз</v>
      </c>
      <c r="AC21" s="66"/>
      <c r="AD21" s="66"/>
      <c r="AE21" s="66"/>
      <c r="AF21" s="66"/>
    </row>
    <row r="22" spans="2:32">
      <c r="D22" t="str">
        <f>CHAR(34)&amp;J22&amp;CHAR(34)&amp;": "&amp;E22</f>
        <v>"RU": {"label_1": "НДФЛ", "label_2": "НДС", "label_3": "Рента", "label_4": "Налог на прибыль", "label_5": "Акциз"}</v>
      </c>
      <c r="E22" t="str">
        <f>"{"&amp;_xlfn.TEXTJOIN(", ",TRUE,F22:F26)&amp;"}"</f>
        <v>{"label_1": "НДФЛ", "label_2": "НДС", "label_3": "Рента", "label_4": "Налог на прибыль", "label_5": "Акциз"}</v>
      </c>
      <c r="F22" t="str">
        <f t="shared" si="4"/>
        <v>"label_1": "НДФЛ"</v>
      </c>
      <c r="H22" t="s">
        <v>2384</v>
      </c>
      <c r="I22" t="s">
        <v>2395</v>
      </c>
      <c r="J22" t="s">
        <v>1379</v>
      </c>
      <c r="K22" t="s">
        <v>2390</v>
      </c>
      <c r="L22" t="str">
        <f>'Доходи Б - Операт данні 2023'!AH14</f>
        <v>НДФЛ</v>
      </c>
      <c r="AC22" s="66"/>
      <c r="AD22" s="66"/>
      <c r="AE22" s="66"/>
      <c r="AF22" s="66"/>
    </row>
    <row r="23" spans="2:32">
      <c r="F23" t="str">
        <f t="shared" si="4"/>
        <v>"label_2": "НДС"</v>
      </c>
      <c r="H23" t="s">
        <v>2384</v>
      </c>
      <c r="I23" t="s">
        <v>2395</v>
      </c>
      <c r="J23" t="s">
        <v>1379</v>
      </c>
      <c r="K23" t="s">
        <v>2391</v>
      </c>
      <c r="L23" t="str">
        <f>'Доходи Б - Операт данні 2023'!AH13</f>
        <v>НДС</v>
      </c>
    </row>
    <row r="24" spans="2:32">
      <c r="F24" t="str">
        <f t="shared" si="4"/>
        <v>"label_3": "Рента"</v>
      </c>
      <c r="H24" t="s">
        <v>2384</v>
      </c>
      <c r="I24" t="s">
        <v>2395</v>
      </c>
      <c r="J24" t="s">
        <v>1379</v>
      </c>
      <c r="K24" t="s">
        <v>2392</v>
      </c>
      <c r="L24" t="str">
        <f>'Доходи Б - Операт данні 2023'!AH12</f>
        <v>Рента</v>
      </c>
    </row>
    <row r="25" spans="2:32">
      <c r="F25" t="str">
        <f t="shared" si="4"/>
        <v>"label_4": "Налог на прибыль"</v>
      </c>
      <c r="H25" t="s">
        <v>2384</v>
      </c>
      <c r="I25" t="s">
        <v>2395</v>
      </c>
      <c r="J25" t="s">
        <v>1379</v>
      </c>
      <c r="K25" t="s">
        <v>2393</v>
      </c>
      <c r="L25" t="str">
        <f>'Доходи Б - Операт данні 2023'!AH11</f>
        <v>Налог на прибыль</v>
      </c>
    </row>
    <row r="26" spans="2:32">
      <c r="F26" t="str">
        <f t="shared" si="4"/>
        <v>"label_5": "Акциз"</v>
      </c>
      <c r="H26" t="s">
        <v>2384</v>
      </c>
      <c r="I26" t="s">
        <v>2395</v>
      </c>
      <c r="J26" t="s">
        <v>1379</v>
      </c>
      <c r="K26" t="s">
        <v>2394</v>
      </c>
      <c r="L26" t="str">
        <f>'Доходи Б - Операт данні 2023'!AH10</f>
        <v>Акциз</v>
      </c>
    </row>
    <row r="27" spans="2:32">
      <c r="D27" t="str">
        <f>CHAR(34)&amp;J27&amp;CHAR(34)&amp;": "&amp;E27</f>
        <v>"ENG": {"label_1": "PIT", "label_2": "VAT", "label_3": "Rent", "label_4": "CIT", "label_5": "Excise tax"}</v>
      </c>
      <c r="E27" t="str">
        <f>"{"&amp;_xlfn.TEXTJOIN(", ",TRUE,F27:F31)&amp;"}"</f>
        <v>{"label_1": "PIT", "label_2": "VAT", "label_3": "Rent", "label_4": "CIT", "label_5": "Excise tax"}</v>
      </c>
      <c r="F27" t="str">
        <f t="shared" si="4"/>
        <v>"label_1": "PIT"</v>
      </c>
      <c r="H27" t="s">
        <v>2384</v>
      </c>
      <c r="I27" t="s">
        <v>2395</v>
      </c>
      <c r="J27" t="s">
        <v>1381</v>
      </c>
      <c r="K27" t="s">
        <v>2390</v>
      </c>
      <c r="L27" t="str">
        <f>'Доходи Б - Операт данні 2023'!AI14</f>
        <v>PIT</v>
      </c>
    </row>
    <row r="28" spans="2:32">
      <c r="F28" t="str">
        <f t="shared" si="4"/>
        <v>"label_2": "VAT"</v>
      </c>
      <c r="H28" t="s">
        <v>2384</v>
      </c>
      <c r="I28" t="s">
        <v>2395</v>
      </c>
      <c r="J28" t="s">
        <v>1381</v>
      </c>
      <c r="K28" t="s">
        <v>2391</v>
      </c>
      <c r="L28" t="str">
        <f>'Доходи Б - Операт данні 2023'!AI13</f>
        <v>VAT</v>
      </c>
    </row>
    <row r="29" spans="2:32">
      <c r="F29" t="str">
        <f t="shared" si="4"/>
        <v>"label_3": "Rent"</v>
      </c>
      <c r="H29" t="s">
        <v>2384</v>
      </c>
      <c r="I29" t="s">
        <v>2395</v>
      </c>
      <c r="J29" t="s">
        <v>1381</v>
      </c>
      <c r="K29" t="s">
        <v>2392</v>
      </c>
      <c r="L29" t="str">
        <f>'Доходи Б - Операт данні 2023'!AI12</f>
        <v>Rent</v>
      </c>
    </row>
    <row r="30" spans="2:32">
      <c r="F30" t="str">
        <f t="shared" si="4"/>
        <v>"label_4": "CIT"</v>
      </c>
      <c r="H30" t="s">
        <v>2384</v>
      </c>
      <c r="I30" t="s">
        <v>2395</v>
      </c>
      <c r="J30" t="s">
        <v>1381</v>
      </c>
      <c r="K30" t="s">
        <v>2393</v>
      </c>
      <c r="L30" t="str">
        <f>'Доходи Б - Операт данні 2023'!AI11</f>
        <v>CIT</v>
      </c>
    </row>
    <row r="31" spans="2:32">
      <c r="F31" t="str">
        <f t="shared" si="4"/>
        <v>"label_5": "Excise tax"</v>
      </c>
      <c r="H31" t="s">
        <v>2384</v>
      </c>
      <c r="I31" t="s">
        <v>2395</v>
      </c>
      <c r="J31" t="s">
        <v>1381</v>
      </c>
      <c r="K31" t="s">
        <v>2394</v>
      </c>
      <c r="L31" t="str">
        <f>'Доходи Б - Операт данні 2023'!AI10</f>
        <v>Excise tax</v>
      </c>
    </row>
    <row r="33" spans="1:13">
      <c r="B33" t="str">
        <f>CHAR(34)&amp;I33&amp;CHAR(34)&amp;": "&amp;C33</f>
        <v>"source": {"UKR": "Джерело: НБУ, Міністерство фінансів України", "RU": "Источник: НБУ, Министерство финансов Украины", "ENG": "Source: NBU, Ministry of Finance of Ukraine"}</v>
      </c>
      <c r="C33" t="str">
        <f>"{"&amp;_xlfn.TEXTJOIN(", ",TRUE,F33:F35)&amp;"}"</f>
        <v>{"UKR": "Джерело: НБУ, Міністерство фінансів України", "RU": "Источник: НБУ, Министерство финансов Украины", "ENG": "Source: NBU, Ministry of Finance of Ukraine"}</v>
      </c>
      <c r="F33" t="str">
        <f>CHAR(34)&amp;J33&amp;CHAR(34)&amp;": "&amp;CHAR(34)&amp;K33&amp;CHAR(34)</f>
        <v>"UKR": "Джерело: НБУ, Міністерство фінансів України"</v>
      </c>
      <c r="H33" t="s">
        <v>2384</v>
      </c>
      <c r="I33" t="s">
        <v>2396</v>
      </c>
      <c r="J33" t="s">
        <v>1382</v>
      </c>
      <c r="K33" t="str">
        <f>Чарти!H15</f>
        <v>Джерело: НБУ, Міністерство фінансів України</v>
      </c>
    </row>
    <row r="34" spans="1:13">
      <c r="F34" t="str">
        <f t="shared" ref="F34:F35" si="5">CHAR(34)&amp;J34&amp;CHAR(34)&amp;": "&amp;CHAR(34)&amp;K34&amp;CHAR(34)</f>
        <v>"RU": "Источник: НБУ, Министерство финансов Украины"</v>
      </c>
      <c r="H34" t="s">
        <v>2384</v>
      </c>
      <c r="I34" t="s">
        <v>2396</v>
      </c>
      <c r="J34" t="s">
        <v>1379</v>
      </c>
      <c r="K34" t="str">
        <f>Чарти!H13</f>
        <v>Источник: НБУ, Министерство финансов Украины</v>
      </c>
    </row>
    <row r="35" spans="1:13">
      <c r="F35" t="str">
        <f t="shared" si="5"/>
        <v>"ENG": "Source: NBU, Ministry of Finance of Ukraine"</v>
      </c>
      <c r="H35" t="s">
        <v>2384</v>
      </c>
      <c r="I35" t="s">
        <v>2396</v>
      </c>
      <c r="J35" t="s">
        <v>1381</v>
      </c>
      <c r="K35" t="str">
        <f>Чарти!H14</f>
        <v>Source: NBU, Ministry of Finance of Ukraine</v>
      </c>
    </row>
    <row r="37" spans="1:13">
      <c r="A37" s="2695"/>
      <c r="B37" s="2695"/>
      <c r="C37" s="2695"/>
      <c r="D37" s="2695"/>
      <c r="E37" s="2695"/>
      <c r="F37" s="2695"/>
      <c r="G37" s="2695"/>
    </row>
    <row r="38" spans="1:13">
      <c r="A38" t="str">
        <f>"{"&amp;CHAR(34)&amp;H38&amp;CHAR(34)&amp;": "&amp;B38&amp;"}"</f>
        <v>{"Chart1": {"name": {"UKR": "Розподіл видатків держбюджету за основними статтями з початку 2023 року, млрд грн", "RU": "Распределение расходов госбюджета по основным статьям с начала 2023 года, млрд грн", "ENG": "Distribution of state budget expenditures by main items from the beginning of 2023, UAH billion"},"indexes": {"index_0": [2022, 2023]},"labels": {"label_1": [201.99905020771, 265.54178850674], "label_2": [1142.87237583975, 1784.47270537965], "label_3": [443.32320752841, 476.97014627672], "label_4": [95.3684052865, 107.17832305872], "label_5": [184.26783974545, 161.20630782718], "label_6": [58.50806834158, 52.09330273759], "label_7": [425.9870247138, 417.91662346148], "label_8": [136.80331239441, 166.03478577753], "label_9": [16.29402779836, 21.6212022276], "label_10": [2705.42331185597, 3453.03518525321]},"label_names": {"UKR": {"label_1": "Загальнодержавні функції", "label_2": "Оборона", "label_3": "Громадський порядок, безпека та судова влада", "label_4": "Економічна діяльність", "label_5": "Охорона здоров'я", "label_6": "Освіта", "label_7": "Соціальний захист та соціальне забезпечення", "label_8": "Офіційні трансферти", "label_9": "Інші", "label_10": "Всього"}, "RU": {"label_1": "Общегосударственные функции", "label_2": "Оборона", "label_3": "Общественный порядок, безопасность и судебная власть", "label_4": "Экономическая деятельность", "label_5": "Здравоохранение", "label_6": "Образование", "label_7": "Социальная защита и социальное обеспечение", "label_8": "Официальные трансферты", "label_9": "Другие", "label_10": "Всего"}, "ENG": {"label_1": "General government", "label_2": "Defense", "label_3": "Public order, security and judicial power", "label_4": "Economic activities", "label_5": "Health", "label_6": "Education", "label_7": "Social protection and social welfare", "label_8": "Official transfers", "label_9": "Other", "label_10": "Total"}},"source": {"UKR": "Джерело: НБУ, Міністерство фінансів України", "RU": "Источник: НБУ, Министерство финансов Украины", "ENG": "Source: NBU, Ministry of Finance of Ukraine"}}}</v>
      </c>
      <c r="B38" t="str">
        <f>"{"&amp;_xlfn.TEXTJOIN(",",TRUE,B39:B90)&amp;"}"</f>
        <v>{"name": {"UKR": "Розподіл видатків держбюджету за основними статтями з початку 2023 року, млрд грн", "RU": "Распределение расходов госбюджета по основным статьям с начала 2023 года, млрд грн", "ENG": "Distribution of state budget expenditures by main items from the beginning of 2023, UAH billion"},"indexes": {"index_0": [2022, 2023]},"labels": {"label_1": [201.99905020771, 265.54178850674], "label_2": [1142.87237583975, 1784.47270537965], "label_3": [443.32320752841, 476.97014627672], "label_4": [95.3684052865, 107.17832305872], "label_5": [184.26783974545, 161.20630782718], "label_6": [58.50806834158, 52.09330273759], "label_7": [425.9870247138, 417.91662346148], "label_8": [136.80331239441, 166.03478577753], "label_9": [16.29402779836, 21.6212022276], "label_10": [2705.42331185597, 3453.03518525321]},"label_names": {"UKR": {"label_1": "Загальнодержавні функції", "label_2": "Оборона", "label_3": "Громадський порядок, безпека та судова влада", "label_4": "Економічна діяльність", "label_5": "Охорона здоров'я", "label_6": "Освіта", "label_7": "Соціальний захист та соціальне забезпечення", "label_8": "Офіційні трансферти", "label_9": "Інші", "label_10": "Всього"}, "RU": {"label_1": "Общегосударственные функции", "label_2": "Оборона", "label_3": "Общественный порядок, безопасность и судебная власть", "label_4": "Экономическая деятельность", "label_5": "Здравоохранение", "label_6": "Образование", "label_7": "Социальная защита и социальное обеспечение", "label_8": "Официальные трансферты", "label_9": "Другие", "label_10": "Всего"}, "ENG": {"label_1": "General government", "label_2": "Defense", "label_3": "Public order, security and judicial power", "label_4": "Economic activities", "label_5": "Health", "label_6": "Education", "label_7": "Social protection and social welfare", "label_8": "Official transfers", "label_9": "Other", "label_10": "Total"}},"source": {"UKR": "Джерело: НБУ, Міністерство фінансів України", "RU": "Источник: НБУ, Министерство финансов Украины", "ENG": "Source: NBU, Ministry of Finance of Ukraine"}}</v>
      </c>
      <c r="H38" t="s">
        <v>2384</v>
      </c>
    </row>
    <row r="39" spans="1:13">
      <c r="B39" t="str">
        <f>CHAR(34)&amp;I39&amp;CHAR(34)&amp;": "&amp;C39</f>
        <v>"name": {"UKR": "Розподіл видатків держбюджету за основними статтями з початку 2023 року, млрд грн", "RU": "Распределение расходов госбюджета по основным статьям с начала 2023 года, млрд грн", "ENG": "Distribution of state budget expenditures by main items from the beginning of 2023, UAH billion"}</v>
      </c>
      <c r="C39" t="str">
        <f>"{"&amp;_xlfn.TEXTJOIN(", ",TRUE,F39:F41)&amp;"}"</f>
        <v>{"UKR": "Розподіл видатків держбюджету за основними статтями з початку 2023 року, млрд грн", "RU": "Распределение расходов госбюджета по основным статьям с начала 2023 года, млрд грн", "ENG": "Distribution of state budget expenditures by main items from the beginning of 2023, UAH billion"}</v>
      </c>
      <c r="F39" t="str">
        <f>CHAR(34)&amp;J39&amp;CHAR(34)&amp;": "&amp;CHAR(34)&amp;K39&amp;CHAR(34)</f>
        <v>"UKR": "Розподіл видатків держбюджету за основними статтями з початку 2023 року, млрд грн"</v>
      </c>
      <c r="H39" t="s">
        <v>2384</v>
      </c>
      <c r="I39" t="s">
        <v>2385</v>
      </c>
      <c r="J39" t="s">
        <v>1382</v>
      </c>
      <c r="K39" t="str">
        <f>Чарти!$H22</f>
        <v>Розподіл видатків держбюджету за основними статтями з початку 2023 року, млрд грн</v>
      </c>
    </row>
    <row r="40" spans="1:13">
      <c r="F40" t="str">
        <f t="shared" ref="F40:F41" si="6">CHAR(34)&amp;J40&amp;CHAR(34)&amp;": "&amp;CHAR(34)&amp;K40&amp;CHAR(34)</f>
        <v>"RU": "Распределение расходов госбюджета по основным статьям с начала 2023 года, млрд грн"</v>
      </c>
      <c r="H40" t="s">
        <v>2384</v>
      </c>
      <c r="I40" t="s">
        <v>2385</v>
      </c>
      <c r="J40" t="s">
        <v>1379</v>
      </c>
      <c r="K40" t="str">
        <f>Чарти!$H20</f>
        <v>Распределение расходов госбюджета по основным статьям с начала 2023 года, млрд грн</v>
      </c>
    </row>
    <row r="41" spans="1:13">
      <c r="F41" t="str">
        <f t="shared" si="6"/>
        <v>"ENG": "Distribution of state budget expenditures by main items from the beginning of 2023, UAH billion"</v>
      </c>
      <c r="H41" t="s">
        <v>2384</v>
      </c>
      <c r="I41" t="s">
        <v>2385</v>
      </c>
      <c r="J41" t="s">
        <v>1381</v>
      </c>
      <c r="K41" t="str">
        <f>Чарти!$H21</f>
        <v>Distribution of state budget expenditures by main items from the beginning of 2023, UAH billion</v>
      </c>
    </row>
    <row r="43" spans="1:13">
      <c r="B43" t="str">
        <f>CHAR(34)&amp;I43&amp;CHAR(34)&amp;": "&amp;C43</f>
        <v>"indexes": {"index_0": [2022, 2023]}</v>
      </c>
      <c r="C43" t="str">
        <f>"{"&amp;_xlfn.TEXTJOIN(", ",TRUE,E43:E44)&amp;"}"</f>
        <v>{"index_0": [2022, 2023]}</v>
      </c>
      <c r="E43" t="str">
        <f>CHAR(34)&amp;J43&amp;CHAR(34)&amp;": "&amp;F43</f>
        <v>"index_0": [2022, 2023]</v>
      </c>
      <c r="F43" s="66" t="str" cm="1">
        <f t="array" ref="F43">"["&amp;_xlfn.TEXTJOIN(", ",FALSE,SUBSTITUTE(K43:L43,",","."))&amp;"]"</f>
        <v>[2022, 2023]</v>
      </c>
      <c r="H43" t="s">
        <v>2384</v>
      </c>
      <c r="I43" t="s">
        <v>2386</v>
      </c>
      <c r="J43" t="s">
        <v>2387</v>
      </c>
      <c r="K43">
        <f>'Доходи Б - Операт данні 2023'!AB129</f>
        <v>2022</v>
      </c>
      <c r="L43">
        <f>'Доходи Б - Операт данні 2023'!AC129</f>
        <v>2023</v>
      </c>
    </row>
    <row r="44" spans="1:13">
      <c r="F44" s="66"/>
    </row>
    <row r="45" spans="1:13">
      <c r="F45" s="66"/>
    </row>
    <row r="46" spans="1:13">
      <c r="B46" t="str">
        <f>CHAR(34)&amp;I46&amp;CHAR(34)&amp;": "&amp;C46</f>
        <v>"labels": {"label_1": [201.99905020771, 265.54178850674], "label_2": [1142.87237583975, 1784.47270537965], "label_3": [443.32320752841, 476.97014627672], "label_4": [95.3684052865, 107.17832305872], "label_5": [184.26783974545, 161.20630782718], "label_6": [58.50806834158, 52.09330273759], "label_7": [425.9870247138, 417.91662346148], "label_8": [136.80331239441, 166.03478577753], "label_9": [16.29402779836, 21.6212022276], "label_10": [2705.42331185597, 3453.03518525321]}</v>
      </c>
      <c r="C46" t="str">
        <f>"{"&amp;_xlfn.TEXTJOIN(", ",TRUE,E46:E55)&amp;"}"</f>
        <v>{"label_1": [201.99905020771, 265.54178850674], "label_2": [1142.87237583975, 1784.47270537965], "label_3": [443.32320752841, 476.97014627672], "label_4": [95.3684052865, 107.17832305872], "label_5": [184.26783974545, 161.20630782718], "label_6": [58.50806834158, 52.09330273759], "label_7": [425.9870247138, 417.91662346148], "label_8": [136.80331239441, 166.03478577753], "label_9": [16.29402779836, 21.6212022276], "label_10": [2705.42331185597, 3453.03518525321]}</v>
      </c>
      <c r="E46" t="str">
        <f>CHAR(34)&amp;J46&amp;CHAR(34)&amp;": "&amp;F46</f>
        <v>"label_1": [201.99905020771, 265.54178850674]</v>
      </c>
      <c r="F46" s="66" t="str" cm="1">
        <f t="array" ref="F46">"["&amp;_xlfn.TEXTJOIN(", ",FALSE,SUBSTITUTE(K46:L46,",","."))&amp;"]"</f>
        <v>[201.99905020771, 265.54178850674]</v>
      </c>
      <c r="H46" t="s">
        <v>2384</v>
      </c>
      <c r="I46" t="s">
        <v>2389</v>
      </c>
      <c r="J46" t="s">
        <v>2390</v>
      </c>
      <c r="K46" s="351">
        <f>'Доходи Б - Операт данні 2023'!N99/1000</f>
        <v>201.99905020770998</v>
      </c>
      <c r="L46" s="351">
        <f>'Доходи Б - Операт данні 2023'!AC132</f>
        <v>265.54178850673998</v>
      </c>
      <c r="M46" s="351"/>
    </row>
    <row r="47" spans="1:13">
      <c r="E47" t="str">
        <f t="shared" ref="E47:E55" si="7">CHAR(34)&amp;J47&amp;CHAR(34)&amp;": "&amp;F47</f>
        <v>"label_2": [1142.87237583975, 1784.47270537965]</v>
      </c>
      <c r="F47" s="66" t="str" cm="1">
        <f t="array" ref="F47">"["&amp;_xlfn.TEXTJOIN(", ",FALSE,SUBSTITUTE(K47:L47,",","."))&amp;"]"</f>
        <v>[1142.87237583975, 1784.47270537965]</v>
      </c>
      <c r="H47" t="s">
        <v>2384</v>
      </c>
      <c r="I47" t="s">
        <v>2389</v>
      </c>
      <c r="J47" t="s">
        <v>2391</v>
      </c>
      <c r="K47" s="351">
        <f>'Доходи Б - Операт данні 2023'!N100/1000</f>
        <v>1142.87237583975</v>
      </c>
      <c r="L47" s="351">
        <f>'Доходи Б - Операт данні 2023'!AC133</f>
        <v>1784.4727053796498</v>
      </c>
    </row>
    <row r="48" spans="1:13">
      <c r="E48" t="str">
        <f t="shared" si="7"/>
        <v>"label_3": [443.32320752841, 476.97014627672]</v>
      </c>
      <c r="F48" s="66" t="str" cm="1">
        <f t="array" ref="F48">"["&amp;_xlfn.TEXTJOIN(", ",FALSE,SUBSTITUTE(K48:L48,",","."))&amp;"]"</f>
        <v>[443.32320752841, 476.97014627672]</v>
      </c>
      <c r="H48" t="s">
        <v>2384</v>
      </c>
      <c r="I48" t="s">
        <v>2389</v>
      </c>
      <c r="J48" t="s">
        <v>2392</v>
      </c>
      <c r="K48" s="351">
        <f>'Доходи Б - Операт данні 2023'!N101/1000</f>
        <v>443.32320752840997</v>
      </c>
      <c r="L48" s="351">
        <f>'Доходи Б - Операт данні 2023'!AC134</f>
        <v>476.97014627671996</v>
      </c>
    </row>
    <row r="49" spans="2:12">
      <c r="E49" t="str">
        <f t="shared" si="7"/>
        <v>"label_4": [95.3684052865, 107.17832305872]</v>
      </c>
      <c r="F49" s="66" t="str" cm="1">
        <f t="array" ref="F49">"["&amp;_xlfn.TEXTJOIN(", ",FALSE,SUBSTITUTE(K49:L49,",","."))&amp;"]"</f>
        <v>[95.3684052865, 107.17832305872]</v>
      </c>
      <c r="H49" t="s">
        <v>2384</v>
      </c>
      <c r="I49" t="s">
        <v>2389</v>
      </c>
      <c r="J49" t="s">
        <v>2393</v>
      </c>
      <c r="K49" s="351">
        <f>'Доходи Б - Операт данні 2023'!N102/1000</f>
        <v>95.368405286499993</v>
      </c>
      <c r="L49" s="351">
        <f>'Доходи Б - Операт данні 2023'!AC135</f>
        <v>107.17832305872</v>
      </c>
    </row>
    <row r="50" spans="2:12">
      <c r="E50" t="str">
        <f t="shared" si="7"/>
        <v>"label_5": [184.26783974545, 161.20630782718]</v>
      </c>
      <c r="F50" s="66" t="str" cm="1">
        <f t="array" ref="F50">"["&amp;_xlfn.TEXTJOIN(", ",FALSE,SUBSTITUTE(K50:L50,",","."))&amp;"]"</f>
        <v>[184.26783974545, 161.20630782718]</v>
      </c>
      <c r="H50" t="s">
        <v>2384</v>
      </c>
      <c r="I50" t="s">
        <v>2389</v>
      </c>
      <c r="J50" t="s">
        <v>2394</v>
      </c>
      <c r="K50" s="351">
        <f>'Доходи Б - Операт данні 2023'!N105/1000</f>
        <v>184.26783974545</v>
      </c>
      <c r="L50" s="351">
        <f>'Доходи Б - Операт данні 2023'!AC138</f>
        <v>161.20630782717998</v>
      </c>
    </row>
    <row r="51" spans="2:12">
      <c r="E51" t="str">
        <f t="shared" si="7"/>
        <v>"label_6": [58.50806834158, 52.09330273759]</v>
      </c>
      <c r="F51" s="66" t="str" cm="1">
        <f t="array" ref="F51">"["&amp;_xlfn.TEXTJOIN(", ",FALSE,SUBSTITUTE(K51:L51,",","."))&amp;"]"</f>
        <v>[58.50806834158, 52.09330273759]</v>
      </c>
      <c r="H51" t="s">
        <v>2384</v>
      </c>
      <c r="I51" t="s">
        <v>2389</v>
      </c>
      <c r="J51" t="s">
        <v>2400</v>
      </c>
      <c r="K51" s="351">
        <f>'Доходи Б - Операт данні 2023'!N107/1000</f>
        <v>58.50806834158</v>
      </c>
      <c r="L51" s="351">
        <f>'Доходи Б - Операт данні 2023'!AC140</f>
        <v>52.093302737589994</v>
      </c>
    </row>
    <row r="52" spans="2:12">
      <c r="E52" t="str">
        <f t="shared" si="7"/>
        <v>"label_7": [425.9870247138, 417.91662346148]</v>
      </c>
      <c r="F52" s="66" t="str" cm="1">
        <f t="array" ref="F52">"["&amp;_xlfn.TEXTJOIN(", ",FALSE,SUBSTITUTE(K52:L52,",","."))&amp;"]"</f>
        <v>[425.9870247138, 417.91662346148]</v>
      </c>
      <c r="H52" t="s">
        <v>2384</v>
      </c>
      <c r="I52" t="s">
        <v>2389</v>
      </c>
      <c r="J52" t="s">
        <v>2401</v>
      </c>
      <c r="K52" s="351">
        <f>'Доходи Б - Операт данні 2023'!N108/1000</f>
        <v>425.9870247138</v>
      </c>
      <c r="L52" s="351">
        <f>'Доходи Б - Операт данні 2023'!AC141</f>
        <v>417.91662346147996</v>
      </c>
    </row>
    <row r="53" spans="2:12">
      <c r="E53" t="str">
        <f t="shared" si="7"/>
        <v>"label_8": [136.80331239441, 166.03478577753]</v>
      </c>
      <c r="F53" s="66" t="str" cm="1">
        <f t="array" ref="F53">"["&amp;_xlfn.TEXTJOIN(", ",FALSE,SUBSTITUTE(K53:L53,",","."))&amp;"]"</f>
        <v>[136.80331239441, 166.03478577753]</v>
      </c>
      <c r="H53" t="s">
        <v>2384</v>
      </c>
      <c r="I53" t="s">
        <v>2389</v>
      </c>
      <c r="J53" t="s">
        <v>2402</v>
      </c>
      <c r="K53" s="351">
        <f>'Доходи Б - Операт данні 2023'!N110/1000</f>
        <v>136.80331239441</v>
      </c>
      <c r="L53" s="351">
        <f>'Доходи Б - Операт данні 2023'!AC143</f>
        <v>166.03478577753</v>
      </c>
    </row>
    <row r="54" spans="2:12">
      <c r="E54" t="str">
        <f t="shared" si="7"/>
        <v>"label_9": [16.29402779836, 21.6212022276]</v>
      </c>
      <c r="F54" s="66" t="str" cm="1">
        <f t="array" ref="F54">"["&amp;_xlfn.TEXTJOIN(", ",FALSE,SUBSTITUTE(K54:L54,",","."))&amp;"]"</f>
        <v>[16.29402779836, 21.6212022276]</v>
      </c>
      <c r="H54" t="s">
        <v>2384</v>
      </c>
      <c r="I54" t="s">
        <v>2389</v>
      </c>
      <c r="J54" t="s">
        <v>2403</v>
      </c>
      <c r="K54" s="351">
        <f>('Доходи Б - Операт данні 2023'!N103+'Доходи Б - Операт данні 2023'!N104+'Доходи Б - Операт данні 2023'!N106)/1000</f>
        <v>16.294027798360002</v>
      </c>
      <c r="L54" s="351">
        <f>'Доходи Б - Операт данні 2023'!AC136+'Доходи Б - Операт данні 2023'!AC137+'Доходи Б - Операт данні 2023'!AC139</f>
        <v>21.621202227600001</v>
      </c>
    </row>
    <row r="55" spans="2:12">
      <c r="E55" t="str">
        <f t="shared" si="7"/>
        <v>"label_10": [2705.42331185597, 3453.03518525321]</v>
      </c>
      <c r="F55" s="66" t="str" cm="1">
        <f t="array" ref="F55">"["&amp;_xlfn.TEXTJOIN(", ",FALSE,SUBSTITUTE(K55:L55,",","."))&amp;"]"</f>
        <v>[2705.42331185597, 3453.03518525321]</v>
      </c>
      <c r="H55" t="s">
        <v>2384</v>
      </c>
      <c r="I55" t="s">
        <v>2389</v>
      </c>
      <c r="J55" t="s">
        <v>2404</v>
      </c>
      <c r="K55" s="351">
        <f>'Доходи Б - Операт данні 2023'!N111/1000</f>
        <v>2705.4233118559705</v>
      </c>
      <c r="L55" s="351">
        <f>'Доходи Б - Операт данні 2023'!AC144</f>
        <v>3453.0351852532108</v>
      </c>
    </row>
    <row r="56" spans="2:12">
      <c r="K56" s="351"/>
      <c r="L56" s="351"/>
    </row>
    <row r="57" spans="2:12">
      <c r="B57" t="str">
        <f>CHAR(34)&amp;I57&amp;CHAR(34)&amp;": "&amp;C57</f>
        <v>"label_names": {"UKR": {"label_1": "Загальнодержавні функції", "label_2": "Оборона", "label_3": "Громадський порядок, безпека та судова влада", "label_4": "Економічна діяльність", "label_5": "Охорона здоров'я", "label_6": "Освіта", "label_7": "Соціальний захист та соціальне забезпечення", "label_8": "Офіційні трансферти", "label_9": "Інші", "label_10": "Всього"}, "RU": {"label_1": "Общегосударственные функции", "label_2": "Оборона", "label_3": "Общественный порядок, безопасность и судебная власть", "label_4": "Экономическая деятельность", "label_5": "Здравоохранение", "label_6": "Образование", "label_7": "Социальная защита и социальное обеспечение", "label_8": "Официальные трансферты", "label_9": "Другие", "label_10": "Всего"}, "ENG": {"label_1": "General government", "label_2": "Defense", "label_3": "Public order, security and judicial power", "label_4": "Economic activities", "label_5": "Health", "label_6": "Education", "label_7": "Social protection and social welfare", "label_8": "Official transfers", "label_9": "Other", "label_10": "Total"}}</v>
      </c>
      <c r="C57" t="str">
        <f>"{"&amp;_xlfn.TEXTJOIN(", ",TRUE,D57:D86)&amp;"}"</f>
        <v>{"UKR": {"label_1": "Загальнодержавні функції", "label_2": "Оборона", "label_3": "Громадський порядок, безпека та судова влада", "label_4": "Економічна діяльність", "label_5": "Охорона здоров'я", "label_6": "Освіта", "label_7": "Соціальний захист та соціальне забезпечення", "label_8": "Офіційні трансферти", "label_9": "Інші", "label_10": "Всього"}, "RU": {"label_1": "Общегосударственные функции", "label_2": "Оборона", "label_3": "Общественный порядок, безопасность и судебная власть", "label_4": "Экономическая деятельность", "label_5": "Здравоохранение", "label_6": "Образование", "label_7": "Социальная защита и социальное обеспечение", "label_8": "Официальные трансферты", "label_9": "Другие", "label_10": "Всего"}, "ENG": {"label_1": "General government", "label_2": "Defense", "label_3": "Public order, security and judicial power", "label_4": "Economic activities", "label_5": "Health", "label_6": "Education", "label_7": "Social protection and social welfare", "label_8": "Official transfers", "label_9": "Other", "label_10": "Total"}}</v>
      </c>
      <c r="D57" t="str">
        <f>CHAR(34)&amp;J57&amp;CHAR(34)&amp;": "&amp;E57</f>
        <v>"UKR": {"label_1": "Загальнодержавні функції", "label_2": "Оборона", "label_3": "Громадський порядок, безпека та судова влада", "label_4": "Економічна діяльність", "label_5": "Охорона здоров'я", "label_6": "Освіта", "label_7": "Соціальний захист та соціальне забезпечення", "label_8": "Офіційні трансферти", "label_9": "Інші", "label_10": "Всього"}</v>
      </c>
      <c r="E57" t="str">
        <f>"{"&amp;_xlfn.TEXTJOIN(", ",TRUE,F57:F66)&amp;"}"</f>
        <v>{"label_1": "Загальнодержавні функції", "label_2": "Оборона", "label_3": "Громадський порядок, безпека та судова влада", "label_4": "Економічна діяльність", "label_5": "Охорона здоров'я", "label_6": "Освіта", "label_7": "Соціальний захист та соціальне забезпечення", "label_8": "Офіційні трансферти", "label_9": "Інші", "label_10": "Всього"}</v>
      </c>
      <c r="F57" t="str">
        <f>CHAR(34)&amp;K57&amp;CHAR(34)&amp;": "&amp;CHAR(34)&amp;L57&amp;CHAR(34)</f>
        <v>"label_1": "Загальнодержавні функції"</v>
      </c>
      <c r="H57" t="s">
        <v>2384</v>
      </c>
      <c r="I57" t="s">
        <v>2395</v>
      </c>
      <c r="J57" t="s">
        <v>1382</v>
      </c>
      <c r="K57" t="s">
        <v>2390</v>
      </c>
      <c r="L57" t="str">
        <f>Чарти!K25</f>
        <v>Загальнодержавні функції</v>
      </c>
    </row>
    <row r="58" spans="2:12">
      <c r="F58" t="str">
        <f t="shared" ref="F58:F86" si="8">CHAR(34)&amp;K58&amp;CHAR(34)&amp;": "&amp;CHAR(34)&amp;L58&amp;CHAR(34)</f>
        <v>"label_2": "Оборона"</v>
      </c>
      <c r="H58" t="s">
        <v>2384</v>
      </c>
      <c r="I58" t="s">
        <v>2395</v>
      </c>
      <c r="J58" t="s">
        <v>1382</v>
      </c>
      <c r="K58" t="s">
        <v>2391</v>
      </c>
      <c r="L58" t="str">
        <f>Чарти!K26</f>
        <v>Оборона</v>
      </c>
    </row>
    <row r="59" spans="2:12">
      <c r="F59" t="str">
        <f t="shared" si="8"/>
        <v>"label_3": "Громадський порядок, безпека та судова влада"</v>
      </c>
      <c r="H59" t="s">
        <v>2384</v>
      </c>
      <c r="I59" t="s">
        <v>2395</v>
      </c>
      <c r="J59" t="s">
        <v>1382</v>
      </c>
      <c r="K59" t="s">
        <v>2392</v>
      </c>
      <c r="L59" t="str">
        <f>Чарти!K27</f>
        <v>Громадський порядок, безпека та судова влада</v>
      </c>
    </row>
    <row r="60" spans="2:12">
      <c r="F60" t="str">
        <f t="shared" si="8"/>
        <v>"label_4": "Економічна діяльність"</v>
      </c>
      <c r="H60" t="s">
        <v>2384</v>
      </c>
      <c r="I60" t="s">
        <v>2395</v>
      </c>
      <c r="J60" t="s">
        <v>1382</v>
      </c>
      <c r="K60" t="s">
        <v>2393</v>
      </c>
      <c r="L60" t="str">
        <f>Чарти!K28</f>
        <v>Економічна діяльність</v>
      </c>
    </row>
    <row r="61" spans="2:12">
      <c r="F61" t="str">
        <f t="shared" si="8"/>
        <v>"label_5": "Охорона здоров'я"</v>
      </c>
      <c r="H61" t="s">
        <v>2384</v>
      </c>
      <c r="I61" t="s">
        <v>2395</v>
      </c>
      <c r="J61" t="s">
        <v>1382</v>
      </c>
      <c r="K61" t="s">
        <v>2394</v>
      </c>
      <c r="L61" t="str">
        <f>Чарти!K29</f>
        <v>Охорона здоров'я</v>
      </c>
    </row>
    <row r="62" spans="2:12">
      <c r="F62" t="str">
        <f t="shared" si="8"/>
        <v>"label_6": "Освіта"</v>
      </c>
      <c r="H62" t="s">
        <v>2384</v>
      </c>
      <c r="I62" t="s">
        <v>2395</v>
      </c>
      <c r="J62" t="s">
        <v>1382</v>
      </c>
      <c r="K62" t="s">
        <v>2400</v>
      </c>
      <c r="L62" t="str">
        <f>Чарти!K30</f>
        <v>Освіта</v>
      </c>
    </row>
    <row r="63" spans="2:12">
      <c r="F63" t="str">
        <f t="shared" si="8"/>
        <v>"label_7": "Соціальний захист та соціальне забезпечення"</v>
      </c>
      <c r="H63" t="s">
        <v>2384</v>
      </c>
      <c r="I63" t="s">
        <v>2395</v>
      </c>
      <c r="J63" t="s">
        <v>1382</v>
      </c>
      <c r="K63" t="s">
        <v>2401</v>
      </c>
      <c r="L63" t="str">
        <f>Чарти!K31</f>
        <v>Соціальний захист та соціальне забезпечення</v>
      </c>
    </row>
    <row r="64" spans="2:12">
      <c r="F64" t="str">
        <f t="shared" si="8"/>
        <v>"label_8": "Офіційні трансферти"</v>
      </c>
      <c r="H64" t="s">
        <v>2384</v>
      </c>
      <c r="I64" t="s">
        <v>2395</v>
      </c>
      <c r="J64" t="s">
        <v>1382</v>
      </c>
      <c r="K64" t="s">
        <v>2402</v>
      </c>
      <c r="L64" t="str">
        <f>Чарти!K32</f>
        <v>Офіційні трансферти</v>
      </c>
    </row>
    <row r="65" spans="4:12">
      <c r="F65" t="str">
        <f t="shared" si="8"/>
        <v>"label_9": "Інші"</v>
      </c>
      <c r="H65" t="s">
        <v>2384</v>
      </c>
      <c r="I65" t="s">
        <v>2395</v>
      </c>
      <c r="J65" t="s">
        <v>1382</v>
      </c>
      <c r="K65" t="s">
        <v>2403</v>
      </c>
      <c r="L65" t="s">
        <v>2405</v>
      </c>
    </row>
    <row r="66" spans="4:12">
      <c r="F66" t="str">
        <f t="shared" si="8"/>
        <v>"label_10": "Всього"</v>
      </c>
      <c r="H66" t="s">
        <v>2384</v>
      </c>
      <c r="I66" t="s">
        <v>2395</v>
      </c>
      <c r="J66" t="s">
        <v>1382</v>
      </c>
      <c r="K66" t="s">
        <v>2404</v>
      </c>
      <c r="L66" t="s">
        <v>240</v>
      </c>
    </row>
    <row r="67" spans="4:12">
      <c r="D67" t="str">
        <f>CHAR(34)&amp;J67&amp;CHAR(34)&amp;": "&amp;E67</f>
        <v>"RU": {"label_1": "Общегосударственные функции", "label_2": "Оборона", "label_3": "Общественный порядок, безопасность и судебная власть", "label_4": "Экономическая деятельность", "label_5": "Здравоохранение", "label_6": "Образование", "label_7": "Социальная защита и социальное обеспечение", "label_8": "Официальные трансферты", "label_9": "Другие", "label_10": "Всего"}</v>
      </c>
      <c r="E67" t="str">
        <f>"{"&amp;_xlfn.TEXTJOIN(", ",TRUE,F67:F76)&amp;"}"</f>
        <v>{"label_1": "Общегосударственные функции", "label_2": "Оборона", "label_3": "Общественный порядок, безопасность и судебная власть", "label_4": "Экономическая деятельность", "label_5": "Здравоохранение", "label_6": "Образование", "label_7": "Социальная защита и социальное обеспечение", "label_8": "Официальные трансферты", "label_9": "Другие", "label_10": "Всего"}</v>
      </c>
      <c r="F67" t="str">
        <f t="shared" si="8"/>
        <v>"label_1": "Общегосударственные функции"</v>
      </c>
      <c r="H67" t="s">
        <v>2384</v>
      </c>
      <c r="I67" t="s">
        <v>2395</v>
      </c>
      <c r="J67" t="s">
        <v>1379</v>
      </c>
      <c r="K67" t="s">
        <v>2390</v>
      </c>
      <c r="L67" t="str">
        <f>Чарти!L25</f>
        <v>Общегосударственные функции</v>
      </c>
    </row>
    <row r="68" spans="4:12">
      <c r="F68" t="str">
        <f t="shared" si="8"/>
        <v>"label_2": "Оборона"</v>
      </c>
      <c r="H68" t="s">
        <v>2384</v>
      </c>
      <c r="I68" t="s">
        <v>2395</v>
      </c>
      <c r="J68" t="s">
        <v>1379</v>
      </c>
      <c r="K68" t="s">
        <v>2391</v>
      </c>
      <c r="L68" t="str">
        <f>Чарти!L26</f>
        <v>Оборона</v>
      </c>
    </row>
    <row r="69" spans="4:12">
      <c r="F69" t="str">
        <f t="shared" si="8"/>
        <v>"label_3": "Общественный порядок, безопасность и судебная власть"</v>
      </c>
      <c r="H69" t="s">
        <v>2384</v>
      </c>
      <c r="I69" t="s">
        <v>2395</v>
      </c>
      <c r="J69" t="s">
        <v>1379</v>
      </c>
      <c r="K69" t="s">
        <v>2392</v>
      </c>
      <c r="L69" t="str">
        <f>Чарти!L27</f>
        <v>Общественный порядок, безопасность и судебная власть</v>
      </c>
    </row>
    <row r="70" spans="4:12">
      <c r="F70" t="str">
        <f t="shared" si="8"/>
        <v>"label_4": "Экономическая деятельность"</v>
      </c>
      <c r="H70" t="s">
        <v>2384</v>
      </c>
      <c r="I70" t="s">
        <v>2395</v>
      </c>
      <c r="J70" t="s">
        <v>1379</v>
      </c>
      <c r="K70" t="s">
        <v>2393</v>
      </c>
      <c r="L70" t="str">
        <f>Чарти!L28</f>
        <v>Экономическая деятельность</v>
      </c>
    </row>
    <row r="71" spans="4:12">
      <c r="F71" t="str">
        <f t="shared" si="8"/>
        <v>"label_5": "Здравоохранение"</v>
      </c>
      <c r="H71" t="s">
        <v>2384</v>
      </c>
      <c r="I71" t="s">
        <v>2395</v>
      </c>
      <c r="J71" t="s">
        <v>1379</v>
      </c>
      <c r="K71" t="s">
        <v>2394</v>
      </c>
      <c r="L71" t="str">
        <f>Чарти!L29</f>
        <v>Здравоохранение</v>
      </c>
    </row>
    <row r="72" spans="4:12">
      <c r="F72" t="str">
        <f t="shared" si="8"/>
        <v>"label_6": "Образование"</v>
      </c>
      <c r="H72" t="s">
        <v>2384</v>
      </c>
      <c r="I72" t="s">
        <v>2395</v>
      </c>
      <c r="J72" t="s">
        <v>1379</v>
      </c>
      <c r="K72" t="s">
        <v>2400</v>
      </c>
      <c r="L72" t="str">
        <f>Чарти!L30</f>
        <v>Образование</v>
      </c>
    </row>
    <row r="73" spans="4:12">
      <c r="F73" t="str">
        <f t="shared" si="8"/>
        <v>"label_7": "Социальная защита и социальное обеспечение"</v>
      </c>
      <c r="H73" t="s">
        <v>2384</v>
      </c>
      <c r="I73" t="s">
        <v>2395</v>
      </c>
      <c r="J73" t="s">
        <v>1379</v>
      </c>
      <c r="K73" t="s">
        <v>2401</v>
      </c>
      <c r="L73" t="str">
        <f>Чарти!L31</f>
        <v>Социальная защита и социальное обеспечение</v>
      </c>
    </row>
    <row r="74" spans="4:12">
      <c r="F74" t="str">
        <f t="shared" si="8"/>
        <v>"label_8": "Официальные трансферты"</v>
      </c>
      <c r="H74" t="s">
        <v>2384</v>
      </c>
      <c r="I74" t="s">
        <v>2395</v>
      </c>
      <c r="J74" t="s">
        <v>1379</v>
      </c>
      <c r="K74" t="s">
        <v>2402</v>
      </c>
      <c r="L74" t="str">
        <f>Чарти!L32</f>
        <v>Официальные трансферты</v>
      </c>
    </row>
    <row r="75" spans="4:12">
      <c r="F75" t="str">
        <f t="shared" si="8"/>
        <v>"label_9": "Другие"</v>
      </c>
      <c r="H75" t="s">
        <v>2384</v>
      </c>
      <c r="I75" t="s">
        <v>2395</v>
      </c>
      <c r="J75" t="s">
        <v>1379</v>
      </c>
      <c r="K75" t="s">
        <v>2403</v>
      </c>
      <c r="L75" t="s">
        <v>1067</v>
      </c>
    </row>
    <row r="76" spans="4:12">
      <c r="F76" t="str">
        <f t="shared" si="8"/>
        <v>"label_10": "Всего"</v>
      </c>
      <c r="H76" t="s">
        <v>2384</v>
      </c>
      <c r="I76" t="s">
        <v>2395</v>
      </c>
      <c r="J76" t="s">
        <v>1379</v>
      </c>
      <c r="K76" t="s">
        <v>2404</v>
      </c>
      <c r="L76" t="s">
        <v>698</v>
      </c>
    </row>
    <row r="77" spans="4:12">
      <c r="D77" t="str">
        <f>CHAR(34)&amp;J77&amp;CHAR(34)&amp;": "&amp;E77</f>
        <v>"ENG": {"label_1": "General government", "label_2": "Defense", "label_3": "Public order, security and judicial power", "label_4": "Economic activities", "label_5": "Health", "label_6": "Education", "label_7": "Social protection and social welfare", "label_8": "Official transfers", "label_9": "Other", "label_10": "Total"}</v>
      </c>
      <c r="E77" t="str">
        <f>"{"&amp;_xlfn.TEXTJOIN(", ",TRUE,F77:F86)&amp;"}"</f>
        <v>{"label_1": "General government", "label_2": "Defense", "label_3": "Public order, security and judicial power", "label_4": "Economic activities", "label_5": "Health", "label_6": "Education", "label_7": "Social protection and social welfare", "label_8": "Official transfers", "label_9": "Other", "label_10": "Total"}</v>
      </c>
      <c r="F77" t="str">
        <f t="shared" si="8"/>
        <v>"label_1": "General government"</v>
      </c>
      <c r="H77" t="s">
        <v>2384</v>
      </c>
      <c r="I77" t="s">
        <v>2395</v>
      </c>
      <c r="J77" t="s">
        <v>1381</v>
      </c>
      <c r="K77" t="s">
        <v>2390</v>
      </c>
      <c r="L77" t="str">
        <f>Чарти!M25</f>
        <v>General government</v>
      </c>
    </row>
    <row r="78" spans="4:12">
      <c r="F78" t="str">
        <f t="shared" si="8"/>
        <v>"label_2": "Defense"</v>
      </c>
      <c r="H78" t="s">
        <v>2384</v>
      </c>
      <c r="I78" t="s">
        <v>2395</v>
      </c>
      <c r="J78" t="s">
        <v>1381</v>
      </c>
      <c r="K78" t="s">
        <v>2391</v>
      </c>
      <c r="L78" t="str">
        <f>Чарти!M26</f>
        <v>Defense</v>
      </c>
    </row>
    <row r="79" spans="4:12">
      <c r="F79" t="str">
        <f t="shared" si="8"/>
        <v>"label_3": "Public order, security and judicial power"</v>
      </c>
      <c r="H79" t="s">
        <v>2384</v>
      </c>
      <c r="I79" t="s">
        <v>2395</v>
      </c>
      <c r="J79" t="s">
        <v>1381</v>
      </c>
      <c r="K79" t="s">
        <v>2392</v>
      </c>
      <c r="L79" t="str">
        <f>Чарти!M27</f>
        <v>Public order, security and judicial power</v>
      </c>
    </row>
    <row r="80" spans="4:12">
      <c r="F80" t="str">
        <f t="shared" si="8"/>
        <v>"label_4": "Economic activities"</v>
      </c>
      <c r="H80" t="s">
        <v>2384</v>
      </c>
      <c r="I80" t="s">
        <v>2395</v>
      </c>
      <c r="J80" t="s">
        <v>1381</v>
      </c>
      <c r="K80" t="s">
        <v>2393</v>
      </c>
      <c r="L80" t="str">
        <f>Чарти!M28</f>
        <v>Economic activities</v>
      </c>
    </row>
    <row r="81" spans="1:12">
      <c r="F81" t="str">
        <f t="shared" si="8"/>
        <v>"label_5": "Health"</v>
      </c>
      <c r="H81" t="s">
        <v>2384</v>
      </c>
      <c r="I81" t="s">
        <v>2395</v>
      </c>
      <c r="J81" t="s">
        <v>1381</v>
      </c>
      <c r="K81" t="s">
        <v>2394</v>
      </c>
      <c r="L81" t="str">
        <f>Чарти!M29</f>
        <v>Health</v>
      </c>
    </row>
    <row r="82" spans="1:12">
      <c r="F82" t="str">
        <f t="shared" si="8"/>
        <v>"label_6": "Education"</v>
      </c>
      <c r="H82" t="s">
        <v>2384</v>
      </c>
      <c r="I82" t="s">
        <v>2395</v>
      </c>
      <c r="J82" t="s">
        <v>1381</v>
      </c>
      <c r="K82" t="s">
        <v>2400</v>
      </c>
      <c r="L82" t="str">
        <f>Чарти!M30</f>
        <v>Education</v>
      </c>
    </row>
    <row r="83" spans="1:12">
      <c r="F83" t="str">
        <f t="shared" si="8"/>
        <v>"label_7": "Social protection and social welfare"</v>
      </c>
      <c r="H83" t="s">
        <v>2384</v>
      </c>
      <c r="I83" t="s">
        <v>2395</v>
      </c>
      <c r="J83" t="s">
        <v>1381</v>
      </c>
      <c r="K83" t="s">
        <v>2401</v>
      </c>
      <c r="L83" t="str">
        <f>Чарти!M31</f>
        <v>Social protection and social welfare</v>
      </c>
    </row>
    <row r="84" spans="1:12">
      <c r="F84" t="str">
        <f t="shared" si="8"/>
        <v>"label_8": "Official transfers"</v>
      </c>
      <c r="H84" t="s">
        <v>2384</v>
      </c>
      <c r="I84" t="s">
        <v>2395</v>
      </c>
      <c r="J84" t="s">
        <v>1381</v>
      </c>
      <c r="K84" t="s">
        <v>2402</v>
      </c>
      <c r="L84" t="str">
        <f>Чарти!M32</f>
        <v>Official transfers</v>
      </c>
    </row>
    <row r="85" spans="1:12">
      <c r="F85" t="str">
        <f t="shared" si="8"/>
        <v>"label_9": "Other"</v>
      </c>
      <c r="H85" t="s">
        <v>2384</v>
      </c>
      <c r="I85" t="s">
        <v>2395</v>
      </c>
      <c r="J85" t="s">
        <v>1381</v>
      </c>
      <c r="K85" t="s">
        <v>2403</v>
      </c>
      <c r="L85" t="s">
        <v>2406</v>
      </c>
    </row>
    <row r="86" spans="1:12">
      <c r="F86" t="str">
        <f t="shared" si="8"/>
        <v>"label_10": "Total"</v>
      </c>
      <c r="H86" t="s">
        <v>2384</v>
      </c>
      <c r="I86" t="s">
        <v>2395</v>
      </c>
      <c r="J86" t="s">
        <v>1381</v>
      </c>
      <c r="K86" t="s">
        <v>2404</v>
      </c>
      <c r="L86" t="s">
        <v>528</v>
      </c>
    </row>
    <row r="88" spans="1:12">
      <c r="B88" t="str">
        <f>CHAR(34)&amp;I88&amp;CHAR(34)&amp;": "&amp;C88</f>
        <v>"source": {"UKR": "Джерело: НБУ, Міністерство фінансів України", "RU": "Источник: НБУ, Министерство финансов Украины", "ENG": "Source: NBU, Ministry of Finance of Ukraine"}</v>
      </c>
      <c r="C88" t="str">
        <f>"{"&amp;_xlfn.TEXTJOIN(", ",TRUE,F88:F90)&amp;"}"</f>
        <v>{"UKR": "Джерело: НБУ, Міністерство фінансів України", "RU": "Источник: НБУ, Министерство финансов Украины", "ENG": "Source: NBU, Ministry of Finance of Ukraine"}</v>
      </c>
      <c r="F88" t="str">
        <f>CHAR(34)&amp;J88&amp;CHAR(34)&amp;": "&amp;CHAR(34)&amp;K88&amp;CHAR(34)</f>
        <v>"UKR": "Джерело: НБУ, Міністерство фінансів України"</v>
      </c>
      <c r="H88" t="s">
        <v>2384</v>
      </c>
      <c r="I88" t="s">
        <v>2396</v>
      </c>
      <c r="J88" t="s">
        <v>1382</v>
      </c>
      <c r="K88" t="str">
        <f>Чарти!H32</f>
        <v>Джерело: НБУ, Міністерство фінансів України</v>
      </c>
    </row>
    <row r="89" spans="1:12">
      <c r="F89" t="str">
        <f>CHAR(34)&amp;J89&amp;CHAR(34)&amp;": "&amp;CHAR(34)&amp;K89&amp;CHAR(34)</f>
        <v>"RU": "Источник: НБУ, Министерство финансов Украины"</v>
      </c>
      <c r="H89" t="s">
        <v>2384</v>
      </c>
      <c r="I89" t="s">
        <v>2396</v>
      </c>
      <c r="J89" t="s">
        <v>1379</v>
      </c>
      <c r="K89" t="str">
        <f>Чарти!H30</f>
        <v>Источник: НБУ, Министерство финансов Украины</v>
      </c>
    </row>
    <row r="90" spans="1:12">
      <c r="F90" t="str">
        <f>CHAR(34)&amp;J90&amp;CHAR(34)&amp;": "&amp;CHAR(34)&amp;K90&amp;CHAR(34)</f>
        <v>"ENG": "Source: NBU, Ministry of Finance of Ukraine"</v>
      </c>
      <c r="H90" t="s">
        <v>2384</v>
      </c>
      <c r="I90" t="s">
        <v>2396</v>
      </c>
      <c r="J90" t="s">
        <v>1381</v>
      </c>
      <c r="K90" t="str">
        <f>Чарти!H31</f>
        <v>Source: NBU, Ministry of Finance of Ukraine</v>
      </c>
    </row>
    <row r="92" spans="1:12">
      <c r="A92" s="2695"/>
      <c r="B92" s="2695"/>
      <c r="C92" s="2695"/>
      <c r="D92" s="2695"/>
      <c r="E92" s="2695"/>
      <c r="F92" s="2695"/>
      <c r="G92" s="2695"/>
    </row>
    <row r="93" spans="1:12">
      <c r="A93" t="str">
        <f>"{"&amp;CHAR(34)&amp;H93&amp;CHAR(34)&amp;": "&amp;B93&amp;"}"</f>
        <v>{"Chart1": {"name": {"UKR": "Очікувана динаміка державного бюджету у 2023 році, млрд грн", "RU": "Ожидаемая динамика государственного бюджета в 2023 году, млрд грн", "ENG": "Expected State Budget 2023 trend, UAH billion"},"indexes": {"index_0": [2023, 2023, 2023, 2023, 2023, 2023, 2023, 2023, 2023, 2023, 2023, 2023], "index_1": [1, 2, 3, 4, 5, 6, 7, 8, 9, 10, 11, 12]},"labels": {"label_1": [-72.6367345165, -90.6609138726701, -59.4370138662001, -33.3811617353499, -91.3493512580501, -136.02078737538, -107.11392221235, -131.89630367995, -86.6394791533295, -100.64254017393, -145.60112105462, -283.518739005324], "label_2": [194.08622575949, 253.39032989033, 301.17908541861, 294.99688843785, 364.77762719374, 377.44969731637, 282.43851258308, 309.740681783211, 447.54723363959, 290.33999328282, 337.08890994812, 561.860901036209], "label_3": [5.83147898027, 7.11543405668, 62.76959593766, 62.16399407288, 97.42478998231, 98.81272411059, 82.79475358554, 115.83314005298, 167.87626135829, 113.72711145301, 145.63643279957, 175], "label_4": [67.25571482795, 80.25363409581, 103.83662749979, 79.4463336768, 110.28062134394, 86.57162536997, 90.7297647425401, 124.8292300982, 102.14469224954, 100.15075278574, 140.00803451031, 125.958386101042], "label_5": [16.01730779176, 28.2039167824, 87.60009795536, 133.42525679868, 114.20655793418, 107.18227480343, 33.94541931569, 49.10221943542, 208.75482887854, 41.46642368375, 47.42429762363, 129.406315610399], "label_6": [36.57055185, 51.41194527354, 45.83023708101, 45.71075, 45.79221547923, 44.41954659652, 47.55048240348, 0, 45.72105662105, 42.035605, 0, 20.5]},"label_names": {"UKR": {"label_1": "Фіскальний розрив (- деф./ + проф.)", "label_2": "Видатки", "label_3": "Оборона", "label_4": "Податки", "label_5": "Неподаткові надходження", "label_6": "Гранти"}, "RU": {"label_1": "Фискальный разрыв (- деф./+проф.)", "label_2": "Расходы", "label_3": "Оборона", "label_4": "Налоги", "label_5": "Неналоговые поступления", "label_6": "Гранты"}, "ENG": {"label_1": "Fiscal gap (- deficit / + surplus)", "label_2": "Expenditures", "label_3": "Defense", "label_4": "Taxes", "label_5": "Non-tax revenues", "label_6": "Grants"}},"source": {"UKR": "Джерело: НБУ, Міністерство фінансів України, розрахунки UEO", "RU": "Источник: НБУ, Министерство финансов Украины, собственные расчеты UEO", "ENG": "Source: NBU, Ministry of Finance of Ukraine, UEO's own calculations"}}}</v>
      </c>
      <c r="B93" t="str">
        <f>"{"&amp;_xlfn.TEXTJOIN(",",TRUE,B94:B129)&amp;"}"</f>
        <v>{"name": {"UKR": "Очікувана динаміка державного бюджету у 2023 році, млрд грн", "RU": "Ожидаемая динамика государственного бюджета в 2023 году, млрд грн", "ENG": "Expected State Budget 2023 trend, UAH billion"},"indexes": {"index_0": [2023, 2023, 2023, 2023, 2023, 2023, 2023, 2023, 2023, 2023, 2023, 2023], "index_1": [1, 2, 3, 4, 5, 6, 7, 8, 9, 10, 11, 12]},"labels": {"label_1": [-72.6367345165, -90.6609138726701, -59.4370138662001, -33.3811617353499, -91.3493512580501, -136.02078737538, -107.11392221235, -131.89630367995, -86.6394791533295, -100.64254017393, -145.60112105462, -283.518739005324], "label_2": [194.08622575949, 253.39032989033, 301.17908541861, 294.99688843785, 364.77762719374, 377.44969731637, 282.43851258308, 309.740681783211, 447.54723363959, 290.33999328282, 337.08890994812, 561.860901036209], "label_3": [5.83147898027, 7.11543405668, 62.76959593766, 62.16399407288, 97.42478998231, 98.81272411059, 82.79475358554, 115.83314005298, 167.87626135829, 113.72711145301, 145.63643279957, 175], "label_4": [67.25571482795, 80.25363409581, 103.83662749979, 79.4463336768, 110.28062134394, 86.57162536997, 90.7297647425401, 124.8292300982, 102.14469224954, 100.15075278574, 140.00803451031, 125.958386101042], "label_5": [16.01730779176, 28.2039167824, 87.60009795536, 133.42525679868, 114.20655793418, 107.18227480343, 33.94541931569, 49.10221943542, 208.75482887854, 41.46642368375, 47.42429762363, 129.406315610399], "label_6": [36.57055185, 51.41194527354, 45.83023708101, 45.71075, 45.79221547923, 44.41954659652, 47.55048240348, 0, 45.72105662105, 42.035605, 0, 20.5]},"label_names": {"UKR": {"label_1": "Фіскальний розрив (- деф./ + проф.)", "label_2": "Видатки", "label_3": "Оборона", "label_4": "Податки", "label_5": "Неподаткові надходження", "label_6": "Гранти"}, "RU": {"label_1": "Фискальный разрыв (- деф./+проф.)", "label_2": "Расходы", "label_3": "Оборона", "label_4": "Налоги", "label_5": "Неналоговые поступления", "label_6": "Гранты"}, "ENG": {"label_1": "Fiscal gap (- deficit / + surplus)", "label_2": "Expenditures", "label_3": "Defense", "label_4": "Taxes", "label_5": "Non-tax revenues", "label_6": "Grants"}},"source": {"UKR": "Джерело: НБУ, Міністерство фінансів України, розрахунки UEO", "RU": "Источник: НБУ, Министерство финансов Украины, собственные расчеты UEO", "ENG": "Source: NBU, Ministry of Finance of Ukraine, UEO's own calculations"}}</v>
      </c>
      <c r="H93" t="s">
        <v>2384</v>
      </c>
    </row>
    <row r="94" spans="1:12">
      <c r="B94" t="str">
        <f>CHAR(34)&amp;I94&amp;CHAR(34)&amp;": "&amp;C94</f>
        <v>"name": {"UKR": "Очікувана динаміка державного бюджету у 2023 році, млрд грн", "RU": "Ожидаемая динамика государственного бюджета в 2023 году, млрд грн", "ENG": "Expected State Budget 2023 trend, UAH billion"}</v>
      </c>
      <c r="C94" t="str">
        <f>"{"&amp;_xlfn.TEXTJOIN(", ",TRUE,F94:F96)&amp;"}"</f>
        <v>{"UKR": "Очікувана динаміка державного бюджету у 2023 році, млрд грн", "RU": "Ожидаемая динамика государственного бюджета в 2023 году, млрд грн", "ENG": "Expected State Budget 2023 trend, UAH billion"}</v>
      </c>
      <c r="F94" t="str">
        <f>CHAR(34)&amp;J94&amp;CHAR(34)&amp;": "&amp;CHAR(34)&amp;K94&amp;CHAR(34)</f>
        <v>"UKR": "Очікувана динаміка державного бюджету у 2023 році, млрд грн"</v>
      </c>
      <c r="H94" t="s">
        <v>2384</v>
      </c>
      <c r="I94" t="s">
        <v>2385</v>
      </c>
      <c r="J94" t="s">
        <v>1382</v>
      </c>
      <c r="K94" t="str">
        <f>Чарти!H60</f>
        <v>Очікувана динаміка державного бюджету у 2023 році, млрд грн</v>
      </c>
    </row>
    <row r="95" spans="1:12">
      <c r="F95" t="str">
        <f t="shared" ref="F95:F96" si="9">CHAR(34)&amp;J95&amp;CHAR(34)&amp;": "&amp;CHAR(34)&amp;K95&amp;CHAR(34)</f>
        <v>"RU": "Ожидаемая динамика государственного бюджета в 2023 году, млрд грн"</v>
      </c>
      <c r="H95" t="s">
        <v>2384</v>
      </c>
      <c r="I95" t="s">
        <v>2385</v>
      </c>
      <c r="J95" t="s">
        <v>1379</v>
      </c>
      <c r="K95" t="str">
        <f>Чарти!H58</f>
        <v>Ожидаемая динамика государственного бюджета в 2023 году, млрд грн</v>
      </c>
    </row>
    <row r="96" spans="1:12">
      <c r="F96" t="str">
        <f t="shared" si="9"/>
        <v>"ENG": "Expected State Budget 2023 trend, UAH billion"</v>
      </c>
      <c r="H96" t="s">
        <v>2384</v>
      </c>
      <c r="I96" t="s">
        <v>2385</v>
      </c>
      <c r="J96" t="s">
        <v>1381</v>
      </c>
      <c r="K96" t="str">
        <f>Чарти!H59</f>
        <v>Expected State Budget 2023 trend, UAH billion</v>
      </c>
    </row>
    <row r="98" spans="2:22">
      <c r="B98" t="str">
        <f>CHAR(34)&amp;I98&amp;CHAR(34)&amp;": "&amp;C98</f>
        <v>"indexes": {"index_0": [2023, 2023, 2023, 2023, 2023, 2023, 2023, 2023, 2023, 2023, 2023, 2023], "index_1": [1, 2, 3, 4, 5, 6, 7, 8, 9, 10, 11, 12]}</v>
      </c>
      <c r="C98" t="str">
        <f>"{"&amp;_xlfn.TEXTJOIN(", ",TRUE,E98:E99)&amp;"}"</f>
        <v>{"index_0": [2023, 2023, 2023, 2023, 2023, 2023, 2023, 2023, 2023, 2023, 2023, 2023], "index_1": [1, 2, 3, 4, 5, 6, 7, 8, 9, 10, 11, 12]}</v>
      </c>
      <c r="E98" t="str">
        <f>CHAR(34)&amp;J98&amp;CHAR(34)&amp;": "&amp;F98</f>
        <v>"index_0": [2023, 2023, 2023, 2023, 2023, 2023, 2023, 2023, 2023, 2023, 2023, 2023]</v>
      </c>
      <c r="F98" s="66" t="str" cm="1">
        <f t="array" ref="F98">"["&amp;_xlfn.TEXTJOIN(", ",FALSE,SUBSTITUTE(K98:V98,",","."))&amp;"]"</f>
        <v>[2023, 2023, 2023, 2023, 2023, 2023, 2023, 2023, 2023, 2023, 2023, 2023]</v>
      </c>
      <c r="H98" t="s">
        <v>2384</v>
      </c>
      <c r="I98" t="s">
        <v>2386</v>
      </c>
      <c r="J98" t="s">
        <v>2387</v>
      </c>
      <c r="K98" s="66">
        <f>'Бюджет 2011-2022F - V1-base '!B176</f>
        <v>2023</v>
      </c>
      <c r="L98" s="66">
        <f>K98</f>
        <v>2023</v>
      </c>
      <c r="M98" s="66">
        <f t="shared" ref="M98:V98" si="10">L98</f>
        <v>2023</v>
      </c>
      <c r="N98" s="66">
        <f t="shared" si="10"/>
        <v>2023</v>
      </c>
      <c r="O98" s="66">
        <f t="shared" si="10"/>
        <v>2023</v>
      </c>
      <c r="P98" s="66">
        <f t="shared" si="10"/>
        <v>2023</v>
      </c>
      <c r="Q98" s="66">
        <f t="shared" si="10"/>
        <v>2023</v>
      </c>
      <c r="R98" s="66">
        <f t="shared" si="10"/>
        <v>2023</v>
      </c>
      <c r="S98" s="66">
        <f t="shared" si="10"/>
        <v>2023</v>
      </c>
      <c r="T98" s="66">
        <f t="shared" si="10"/>
        <v>2023</v>
      </c>
      <c r="U98" s="66">
        <f t="shared" si="10"/>
        <v>2023</v>
      </c>
      <c r="V98" s="66">
        <f t="shared" si="10"/>
        <v>2023</v>
      </c>
    </row>
    <row r="99" spans="2:22">
      <c r="E99" t="str">
        <f>CHAR(34)&amp;J99&amp;CHAR(34)&amp;": "&amp;F99</f>
        <v>"index_1": [1, 2, 3, 4, 5, 6, 7, 8, 9, 10, 11, 12]</v>
      </c>
      <c r="F99" s="66" t="str" cm="1">
        <f t="array" ref="F99">"["&amp;_xlfn.TEXTJOIN(", ",FALSE,SUBSTITUTE(_xlfn.ANCHORARRAY(K99),",","."))&amp;"]"</f>
        <v>[1, 2, 3, 4, 5, 6, 7, 8, 9, 10, 11, 12]</v>
      </c>
      <c r="H99" t="s">
        <v>2384</v>
      </c>
      <c r="I99" t="s">
        <v>2386</v>
      </c>
      <c r="J99" t="s">
        <v>2388</v>
      </c>
      <c r="K99" s="66" cm="1">
        <f t="array" ref="K99:V99">'Бюджет 2011-2022F - V1-base '!B177:M177</f>
        <v>1</v>
      </c>
      <c r="L99" s="66">
        <v>2</v>
      </c>
      <c r="M99" s="66">
        <v>3</v>
      </c>
      <c r="N99" s="66">
        <v>4</v>
      </c>
      <c r="O99" s="66">
        <v>5</v>
      </c>
      <c r="P99" s="66">
        <v>6</v>
      </c>
      <c r="Q99" s="66">
        <v>7</v>
      </c>
      <c r="R99" s="66">
        <v>8</v>
      </c>
      <c r="S99" s="66">
        <v>9</v>
      </c>
      <c r="T99" s="66">
        <v>10</v>
      </c>
      <c r="U99" s="66">
        <v>11</v>
      </c>
      <c r="V99" s="66">
        <v>12</v>
      </c>
    </row>
    <row r="100" spans="2:22">
      <c r="F100" s="66"/>
    </row>
    <row r="101" spans="2:22">
      <c r="B101" t="str">
        <f>CHAR(34)&amp;I101&amp;CHAR(34)&amp;": "&amp;C101</f>
        <v>"labels": {"label_1": [-72.6367345165, -90.6609138726701, -59.4370138662001, -33.3811617353499, -91.3493512580501, -136.02078737538, -107.11392221235, -131.89630367995, -86.6394791533295, -100.64254017393, -145.60112105462, -283.518739005324], "label_2": [194.08622575949, 253.39032989033, 301.17908541861, 294.99688843785, 364.77762719374, 377.44969731637, 282.43851258308, 309.740681783211, 447.54723363959, 290.33999328282, 337.08890994812, 561.860901036209], "label_3": [5.83147898027, 7.11543405668, 62.76959593766, 62.16399407288, 97.42478998231, 98.81272411059, 82.79475358554, 115.83314005298, 167.87626135829, 113.72711145301, 145.63643279957, 175], "label_4": [67.25571482795, 80.25363409581, 103.83662749979, 79.4463336768, 110.28062134394, 86.57162536997, 90.7297647425401, 124.8292300982, 102.14469224954, 100.15075278574, 140.00803451031, 125.958386101042], "label_5": [16.01730779176, 28.2039167824, 87.60009795536, 133.42525679868, 114.20655793418, 107.18227480343, 33.94541931569, 49.10221943542, 208.75482887854, 41.46642368375, 47.42429762363, 129.406315610399], "label_6": [36.57055185, 51.41194527354, 45.83023708101, 45.71075, 45.79221547923, 44.41954659652, 47.55048240348, 0, 45.72105662105, 42.035605, 0, 20.5]}</v>
      </c>
      <c r="C101" t="str">
        <f>"{"&amp;_xlfn.TEXTJOIN(", ",TRUE,E101:E106)&amp;"}"</f>
        <v>{"label_1": [-72.6367345165, -90.6609138726701, -59.4370138662001, -33.3811617353499, -91.3493512580501, -136.02078737538, -107.11392221235, -131.89630367995, -86.6394791533295, -100.64254017393, -145.60112105462, -283.518739005324], "label_2": [194.08622575949, 253.39032989033, 301.17908541861, 294.99688843785, 364.77762719374, 377.44969731637, 282.43851258308, 309.740681783211, 447.54723363959, 290.33999328282, 337.08890994812, 561.860901036209], "label_3": [5.83147898027, 7.11543405668, 62.76959593766, 62.16399407288, 97.42478998231, 98.81272411059, 82.79475358554, 115.83314005298, 167.87626135829, 113.72711145301, 145.63643279957, 175], "label_4": [67.25571482795, 80.25363409581, 103.83662749979, 79.4463336768, 110.28062134394, 86.57162536997, 90.7297647425401, 124.8292300982, 102.14469224954, 100.15075278574, 140.00803451031, 125.958386101042], "label_5": [16.01730779176, 28.2039167824, 87.60009795536, 133.42525679868, 114.20655793418, 107.18227480343, 33.94541931569, 49.10221943542, 208.75482887854, 41.46642368375, 47.42429762363, 129.406315610399], "label_6": [36.57055185, 51.41194527354, 45.83023708101, 45.71075, 45.79221547923, 44.41954659652, 47.55048240348, 0, 45.72105662105, 42.035605, 0, 20.5]}</v>
      </c>
      <c r="E101" t="str">
        <f>CHAR(34)&amp;J101&amp;CHAR(34)&amp;": "&amp;F101</f>
        <v>"label_1": [-72.6367345165, -90.6609138726701, -59.4370138662001, -33.3811617353499, -91.3493512580501, -136.02078737538, -107.11392221235, -131.89630367995, -86.6394791533295, -100.64254017393, -145.60112105462, -283.518739005324]</v>
      </c>
      <c r="F101" s="66" t="str" cm="1">
        <f t="array" ref="F101">"["&amp;_xlfn.TEXTJOIN(", ",FALSE,SUBSTITUTE(_xlfn.ANCHORARRAY(K101),",","."))&amp;"]"</f>
        <v>[-72.6367345165, -90.6609138726701, -59.4370138662001, -33.3811617353499, -91.3493512580501, -136.02078737538, -107.11392221235, -131.89630367995, -86.6394791533295, -100.64254017393, -145.60112105462, -283.518739005324]</v>
      </c>
      <c r="H101" t="s">
        <v>2384</v>
      </c>
      <c r="I101" t="s">
        <v>2389</v>
      </c>
      <c r="J101" t="s">
        <v>2390</v>
      </c>
      <c r="K101" s="2696" cm="1">
        <f t="array" ref="K101:V101">'Бюджет 2011-2022F - V1-base '!$B$211:$M$211</f>
        <v>-72.636734516500013</v>
      </c>
      <c r="L101" s="66">
        <v>-90.660913872670065</v>
      </c>
      <c r="M101" s="66">
        <v>-59.43701386620009</v>
      </c>
      <c r="N101" s="66">
        <v>-33.381161735349906</v>
      </c>
      <c r="O101" s="66">
        <v>-91.349351258050078</v>
      </c>
      <c r="P101" s="66">
        <v>-136.02078737537983</v>
      </c>
      <c r="Q101" s="66">
        <v>-107.11392221235016</v>
      </c>
      <c r="R101" s="66">
        <v>-131.89630367995031</v>
      </c>
      <c r="S101" s="66">
        <v>-86.639479153329546</v>
      </c>
      <c r="T101" s="66">
        <v>-100.64254017393034</v>
      </c>
      <c r="U101" s="66">
        <v>-145.60112105462005</v>
      </c>
      <c r="V101" s="66">
        <v>-283.51873900532445</v>
      </c>
    </row>
    <row r="102" spans="2:22">
      <c r="E102" t="str">
        <f t="shared" ref="E102:E105" si="11">CHAR(34)&amp;J102&amp;CHAR(34)&amp;": "&amp;F102</f>
        <v>"label_2": [194.08622575949, 253.39032989033, 301.17908541861, 294.99688843785, 364.77762719374, 377.44969731637, 282.43851258308, 309.740681783211, 447.54723363959, 290.33999328282, 337.08890994812, 561.860901036209]</v>
      </c>
      <c r="F102" s="66" t="str" cm="1">
        <f t="array" ref="F102">"["&amp;_xlfn.TEXTJOIN(", ",FALSE,SUBSTITUTE(_xlfn.ANCHORARRAY(K102),",","."))&amp;"]"</f>
        <v>[194.08622575949, 253.39032989033, 301.17908541861, 294.99688843785, 364.77762719374, 377.44969731637, 282.43851258308, 309.740681783211, 447.54723363959, 290.33999328282, 337.08890994812, 561.860901036209]</v>
      </c>
      <c r="H102" t="s">
        <v>2384</v>
      </c>
      <c r="I102" t="s">
        <v>2389</v>
      </c>
      <c r="J102" t="s">
        <v>2391</v>
      </c>
      <c r="K102" s="66" cm="1">
        <f t="array" ref="K102:V102">'Бюджет 2011-2022F - V1-base '!$B$179:$M$179</f>
        <v>194.08622575948999</v>
      </c>
      <c r="L102" s="66">
        <v>253.39032989033004</v>
      </c>
      <c r="M102" s="66">
        <v>301.17908541861004</v>
      </c>
      <c r="N102" s="66">
        <v>294.99688843785003</v>
      </c>
      <c r="O102" s="66">
        <v>364.77762719373987</v>
      </c>
      <c r="P102" s="66">
        <v>377.44969731636996</v>
      </c>
      <c r="Q102" s="66">
        <v>282.43851258307996</v>
      </c>
      <c r="R102" s="66">
        <v>309.7406817832105</v>
      </c>
      <c r="S102" s="66">
        <v>447.54723363958954</v>
      </c>
      <c r="T102" s="66">
        <v>290.3399932828201</v>
      </c>
      <c r="U102" s="66">
        <v>337.08890994811992</v>
      </c>
      <c r="V102" s="66">
        <v>561.8609010362087</v>
      </c>
    </row>
    <row r="103" spans="2:22">
      <c r="E103" t="str">
        <f t="shared" si="11"/>
        <v>"label_3": [5.83147898027, 7.11543405668, 62.76959593766, 62.16399407288, 97.42478998231, 98.81272411059, 82.79475358554, 115.83314005298, 167.87626135829, 113.72711145301, 145.63643279957, 175]</v>
      </c>
      <c r="F103" s="66" t="str" cm="1">
        <f t="array" ref="F103">"["&amp;_xlfn.TEXTJOIN(", ",FALSE,SUBSTITUTE(_xlfn.ANCHORARRAY(K103),",","."))&amp;"]"</f>
        <v>[5.83147898027, 7.11543405668, 62.76959593766, 62.16399407288, 97.42478998231, 98.81272411059, 82.79475358554, 115.83314005298, 167.87626135829, 113.72711145301, 145.63643279957, 175]</v>
      </c>
      <c r="H103" t="s">
        <v>2384</v>
      </c>
      <c r="I103" t="s">
        <v>2389</v>
      </c>
      <c r="J103" t="s">
        <v>2392</v>
      </c>
      <c r="K103" s="351" cm="1">
        <f t="array" ref="K103:V103">'Бюджет 2011-2022F - V1-base '!$B$191:$M$191</f>
        <v>5.8314789802700009</v>
      </c>
      <c r="L103" s="351">
        <v>7.115434056679999</v>
      </c>
      <c r="M103" s="351">
        <v>62.76959593766</v>
      </c>
      <c r="N103" s="351">
        <v>62.163994072880001</v>
      </c>
      <c r="O103" s="351">
        <v>97.424789982310003</v>
      </c>
      <c r="P103" s="351">
        <v>98.812724110589997</v>
      </c>
      <c r="Q103" s="351">
        <v>82.794753585539993</v>
      </c>
      <c r="R103" s="351">
        <v>115.83314005297993</v>
      </c>
      <c r="S103" s="351">
        <v>167.87626135828998</v>
      </c>
      <c r="T103" s="351">
        <v>113.72711145301</v>
      </c>
      <c r="U103" s="351">
        <v>145.63643279957014</v>
      </c>
      <c r="V103" s="351">
        <v>175</v>
      </c>
    </row>
    <row r="104" spans="2:22">
      <c r="E104" t="str">
        <f t="shared" si="11"/>
        <v>"label_4": [67.25571482795, 80.25363409581, 103.83662749979, 79.4463336768, 110.28062134394, 86.57162536997, 90.7297647425401, 124.8292300982, 102.14469224954, 100.15075278574, 140.00803451031, 125.958386101042]</v>
      </c>
      <c r="F104" s="66" t="str" cm="1">
        <f t="array" ref="F104">"["&amp;_xlfn.TEXTJOIN(", ",FALSE,SUBSTITUTE(_xlfn.ANCHORARRAY(K104),",","."))&amp;"]"</f>
        <v>[67.25571482795, 80.25363409581, 103.83662749979, 79.4463336768, 110.28062134394, 86.57162536997, 90.7297647425401, 124.8292300982, 102.14469224954, 100.15075278574, 140.00803451031, 125.958386101042]</v>
      </c>
      <c r="H104" t="s">
        <v>2384</v>
      </c>
      <c r="I104" t="s">
        <v>2389</v>
      </c>
      <c r="J104" t="s">
        <v>2393</v>
      </c>
      <c r="K104" s="351" cm="1">
        <f t="array" ref="K104:V104">'Бюджет 2011-2022F - V1-base '!B184:M184</f>
        <v>67.255714827950001</v>
      </c>
      <c r="L104" s="351">
        <v>80.25363409581</v>
      </c>
      <c r="M104" s="351">
        <v>103.83662749978998</v>
      </c>
      <c r="N104" s="351">
        <v>79.446333676799952</v>
      </c>
      <c r="O104" s="351">
        <v>110.28062134394003</v>
      </c>
      <c r="P104" s="351">
        <v>86.571625369969993</v>
      </c>
      <c r="Q104" s="351">
        <v>90.729764742540084</v>
      </c>
      <c r="R104" s="351">
        <v>124.82923009819991</v>
      </c>
      <c r="S104" s="351">
        <v>102.14469224954013</v>
      </c>
      <c r="T104" s="351">
        <v>100.15075278573995</v>
      </c>
      <c r="U104" s="351">
        <v>140.00803451031004</v>
      </c>
      <c r="V104" s="351">
        <v>125.95838610104214</v>
      </c>
    </row>
    <row r="105" spans="2:22">
      <c r="E105" t="str">
        <f t="shared" si="11"/>
        <v>"label_5": [16.01730779176, 28.2039167824, 87.60009795536, 133.42525679868, 114.20655793418, 107.18227480343, 33.94541931569, 49.10221943542, 208.75482887854, 41.46642368375, 47.42429762363, 129.406315610399]</v>
      </c>
      <c r="F105" s="66" t="str" cm="1">
        <f t="array" ref="F105">"["&amp;_xlfn.TEXTJOIN(", ",FALSE,SUBSTITUTE(_xlfn.ANCHORARRAY(K105),",","."))&amp;"]"</f>
        <v>[16.01730779176, 28.2039167824, 87.60009795536, 133.42525679868, 114.20655793418, 107.18227480343, 33.94541931569, 49.10221943542, 208.75482887854, 41.46642368375, 47.42429762363, 129.406315610399]</v>
      </c>
      <c r="H105" t="s">
        <v>2384</v>
      </c>
      <c r="I105" t="s">
        <v>2389</v>
      </c>
      <c r="J105" t="s">
        <v>2394</v>
      </c>
      <c r="K105" s="351" cm="1">
        <f t="array" ref="K105:V105">'Бюджет 2011-2022F - V1-base '!B185:M185</f>
        <v>16.01730779176</v>
      </c>
      <c r="L105" s="351">
        <v>28.203916782400004</v>
      </c>
      <c r="M105" s="351">
        <v>87.600097955359985</v>
      </c>
      <c r="N105" s="351">
        <v>133.42525679868004</v>
      </c>
      <c r="O105" s="351">
        <v>114.20655793417995</v>
      </c>
      <c r="P105" s="351">
        <v>107.18227480343002</v>
      </c>
      <c r="Q105" s="351">
        <v>33.945419315690003</v>
      </c>
      <c r="R105" s="351">
        <v>49.102219435420004</v>
      </c>
      <c r="S105" s="351">
        <v>208.75482887853997</v>
      </c>
      <c r="T105" s="351">
        <v>41.46642368374998</v>
      </c>
      <c r="U105" s="351">
        <v>47.424297623630032</v>
      </c>
      <c r="V105" s="351">
        <v>129.40631561039942</v>
      </c>
    </row>
    <row r="106" spans="2:22">
      <c r="E106" t="str">
        <f>CHAR(34)&amp;J106&amp;CHAR(34)&amp;": "&amp;F106</f>
        <v>"label_6": [36.57055185, 51.41194527354, 45.83023708101, 45.71075, 45.79221547923, 44.41954659652, 47.55048240348, 0, 45.72105662105, 42.035605, 0, 20.5]</v>
      </c>
      <c r="F106" s="66" t="str" cm="1">
        <f t="array" ref="F106">"["&amp;_xlfn.TEXTJOIN(", ",FALSE,SUBSTITUTE(_xlfn.ANCHORARRAY(K106),",","."))&amp;"]"</f>
        <v>[36.57055185, 51.41194527354, 45.83023708101, 45.71075, 45.79221547923, 44.41954659652, 47.55048240348, 0, 45.72105662105, 42.035605, 0, 20.5]</v>
      </c>
      <c r="H106" t="s">
        <v>2384</v>
      </c>
      <c r="I106" t="s">
        <v>2389</v>
      </c>
      <c r="J106" t="s">
        <v>2400</v>
      </c>
      <c r="K106" s="351" cm="1">
        <f t="array" ref="K106:V106">'Бюджет 2011-2022F - V1-base '!B186:M186</f>
        <v>36.570551850000001</v>
      </c>
      <c r="L106" s="351">
        <v>51.411945273539985</v>
      </c>
      <c r="M106" s="351">
        <v>45.830237081010026</v>
      </c>
      <c r="N106" s="351">
        <v>45.710749999999969</v>
      </c>
      <c r="O106" s="351">
        <v>45.792215479230016</v>
      </c>
      <c r="P106" s="351">
        <v>44.419546596519972</v>
      </c>
      <c r="Q106" s="351">
        <v>47.550482403480039</v>
      </c>
      <c r="R106" s="351">
        <v>0</v>
      </c>
      <c r="S106" s="351">
        <v>45.721056621049996</v>
      </c>
      <c r="T106" s="351">
        <v>42.035605000000039</v>
      </c>
      <c r="U106" s="351">
        <v>0</v>
      </c>
      <c r="V106" s="351">
        <v>20.5</v>
      </c>
    </row>
    <row r="107" spans="2:22">
      <c r="K107" s="351"/>
      <c r="L107" s="351"/>
    </row>
    <row r="108" spans="2:22">
      <c r="B108" t="str">
        <f>CHAR(34)&amp;I108&amp;CHAR(34)&amp;": "&amp;C108</f>
        <v>"label_names": {"UKR": {"label_1": "Фіскальний розрив (- деф./ + проф.)", "label_2": "Видатки", "label_3": "Оборона", "label_4": "Податки", "label_5": "Неподаткові надходження", "label_6": "Гранти"}, "RU": {"label_1": "Фискальный разрыв (- деф./+проф.)", "label_2": "Расходы", "label_3": "Оборона", "label_4": "Налоги", "label_5": "Неналоговые поступления", "label_6": "Гранты"}, "ENG": {"label_1": "Fiscal gap (- deficit / + surplus)", "label_2": "Expenditures", "label_3": "Defense", "label_4": "Taxes", "label_5": "Non-tax revenues", "label_6": "Grants"}}</v>
      </c>
      <c r="C108" t="str">
        <f>"{"&amp;_xlfn.TEXTJOIN(", ",TRUE,D108:D125)&amp;"}"</f>
        <v>{"UKR": {"label_1": "Фіскальний розрив (- деф./ + проф.)", "label_2": "Видатки", "label_3": "Оборона", "label_4": "Податки", "label_5": "Неподаткові надходження", "label_6": "Гранти"}, "RU": {"label_1": "Фискальный разрыв (- деф./+проф.)", "label_2": "Расходы", "label_3": "Оборона", "label_4": "Налоги", "label_5": "Неналоговые поступления", "label_6": "Гранты"}, "ENG": {"label_1": "Fiscal gap (- deficit / + surplus)", "label_2": "Expenditures", "label_3": "Defense", "label_4": "Taxes", "label_5": "Non-tax revenues", "label_6": "Grants"}}</v>
      </c>
      <c r="D108" t="str">
        <f>CHAR(34)&amp;J108&amp;CHAR(34)&amp;": "&amp;E108</f>
        <v>"UKR": {"label_1": "Фіскальний розрив (- деф./ + проф.)", "label_2": "Видатки", "label_3": "Оборона", "label_4": "Податки", "label_5": "Неподаткові надходження", "label_6": "Гранти"}</v>
      </c>
      <c r="E108" t="str">
        <f>"{"&amp;_xlfn.TEXTJOIN(", ",TRUE,F108:F113)&amp;"}"</f>
        <v>{"label_1": "Фіскальний розрив (- деф./ + проф.)", "label_2": "Видатки", "label_3": "Оборона", "label_4": "Податки", "label_5": "Неподаткові надходження", "label_6": "Гранти"}</v>
      </c>
      <c r="F108" t="str">
        <f>CHAR(34)&amp;K108&amp;CHAR(34)&amp;": "&amp;CHAR(34)&amp;L108&amp;CHAR(34)</f>
        <v>"label_1": "Фіскальний розрив (- деф./ + проф.)"</v>
      </c>
      <c r="H108" t="s">
        <v>2384</v>
      </c>
      <c r="I108" t="s">
        <v>2395</v>
      </c>
      <c r="J108" t="s">
        <v>1382</v>
      </c>
      <c r="K108" t="s">
        <v>2390</v>
      </c>
      <c r="L108" t="str">
        <f>Чарти!H63</f>
        <v>Фіскальний розрив (- деф./ + проф.)</v>
      </c>
    </row>
    <row r="109" spans="2:22">
      <c r="F109" t="str">
        <f t="shared" ref="F109:F112" si="12">CHAR(34)&amp;K109&amp;CHAR(34)&amp;": "&amp;CHAR(34)&amp;L109&amp;CHAR(34)</f>
        <v>"label_2": "Видатки"</v>
      </c>
      <c r="H109" t="s">
        <v>2384</v>
      </c>
      <c r="I109" t="s">
        <v>2395</v>
      </c>
      <c r="J109" t="s">
        <v>1382</v>
      </c>
      <c r="K109" t="s">
        <v>2391</v>
      </c>
      <c r="L109" t="str">
        <f>Чарти!H82</f>
        <v>Видатки</v>
      </c>
    </row>
    <row r="110" spans="2:22">
      <c r="F110" t="str">
        <f t="shared" si="12"/>
        <v>"label_3": "Оборона"</v>
      </c>
      <c r="H110" t="s">
        <v>2384</v>
      </c>
      <c r="I110" t="s">
        <v>2395</v>
      </c>
      <c r="J110" t="s">
        <v>1382</v>
      </c>
      <c r="K110" t="s">
        <v>2392</v>
      </c>
      <c r="L110" t="str">
        <f>Чарти!H66</f>
        <v>Оборона</v>
      </c>
    </row>
    <row r="111" spans="2:22">
      <c r="F111" t="str">
        <f t="shared" si="12"/>
        <v>"label_4": "Податки"</v>
      </c>
      <c r="H111" t="s">
        <v>2384</v>
      </c>
      <c r="I111" t="s">
        <v>2395</v>
      </c>
      <c r="J111" t="s">
        <v>1382</v>
      </c>
      <c r="K111" t="s">
        <v>2393</v>
      </c>
      <c r="L111" t="str">
        <f>Чарти!H64</f>
        <v>Податки</v>
      </c>
    </row>
    <row r="112" spans="2:22">
      <c r="F112" t="str">
        <f t="shared" si="12"/>
        <v>"label_5": "Неподаткові надходження"</v>
      </c>
      <c r="H112" t="s">
        <v>2384</v>
      </c>
      <c r="I112" t="s">
        <v>2395</v>
      </c>
      <c r="J112" t="s">
        <v>1382</v>
      </c>
      <c r="K112" t="s">
        <v>2394</v>
      </c>
      <c r="L112" t="str">
        <f>Чарти!H65</f>
        <v>Неподаткові надходження</v>
      </c>
    </row>
    <row r="113" spans="2:12">
      <c r="F113" t="str">
        <f>CHAR(34)&amp;K113&amp;CHAR(34)&amp;": "&amp;CHAR(34)&amp;L113&amp;CHAR(34)</f>
        <v>"label_6": "Гранти"</v>
      </c>
      <c r="H113" t="s">
        <v>2384</v>
      </c>
      <c r="I113" t="s">
        <v>2395</v>
      </c>
      <c r="J113" t="s">
        <v>1382</v>
      </c>
      <c r="K113" t="s">
        <v>2400</v>
      </c>
      <c r="L113" t="str">
        <f>Чарти!H68</f>
        <v>Гранти</v>
      </c>
    </row>
    <row r="114" spans="2:12">
      <c r="D114" t="str">
        <f>CHAR(34)&amp;J114&amp;CHAR(34)&amp;": "&amp;E114</f>
        <v>"RU": {"label_1": "Фискальный разрыв (- деф./+проф.)", "label_2": "Расходы", "label_3": "Оборона", "label_4": "Налоги", "label_5": "Неналоговые поступления", "label_6": "Гранты"}</v>
      </c>
      <c r="E114" t="str">
        <f>"{"&amp;_xlfn.TEXTJOIN(", ",TRUE,F114:F119)&amp;"}"</f>
        <v>{"label_1": "Фискальный разрыв (- деф./+проф.)", "label_2": "Расходы", "label_3": "Оборона", "label_4": "Налоги", "label_5": "Неналоговые поступления", "label_6": "Гранты"}</v>
      </c>
      <c r="F114" t="str">
        <f t="shared" ref="F114:F125" si="13">CHAR(34)&amp;K114&amp;CHAR(34)&amp;": "&amp;CHAR(34)&amp;L114&amp;CHAR(34)</f>
        <v>"label_1": "Фискальный разрыв (- деф./+проф.)"</v>
      </c>
      <c r="H114" t="s">
        <v>2384</v>
      </c>
      <c r="I114" t="s">
        <v>2395</v>
      </c>
      <c r="J114" t="s">
        <v>1379</v>
      </c>
      <c r="K114" t="s">
        <v>2390</v>
      </c>
      <c r="L114" t="str">
        <f>Чарти!I63</f>
        <v>Фискальный разрыв (- деф./+проф.)</v>
      </c>
    </row>
    <row r="115" spans="2:12">
      <c r="F115" t="str">
        <f t="shared" si="13"/>
        <v>"label_2": "Расходы"</v>
      </c>
      <c r="H115" t="s">
        <v>2384</v>
      </c>
      <c r="I115" t="s">
        <v>2395</v>
      </c>
      <c r="J115" t="s">
        <v>1379</v>
      </c>
      <c r="K115" t="s">
        <v>2391</v>
      </c>
      <c r="L115" t="str">
        <f>Чарти!I82</f>
        <v>Расходы</v>
      </c>
    </row>
    <row r="116" spans="2:12">
      <c r="F116" t="str">
        <f t="shared" si="13"/>
        <v>"label_3": "Оборона"</v>
      </c>
      <c r="H116" t="s">
        <v>2384</v>
      </c>
      <c r="I116" t="s">
        <v>2395</v>
      </c>
      <c r="J116" t="s">
        <v>1379</v>
      </c>
      <c r="K116" t="s">
        <v>2392</v>
      </c>
      <c r="L116" t="str">
        <f>Чарти!I66</f>
        <v>Оборона</v>
      </c>
    </row>
    <row r="117" spans="2:12">
      <c r="F117" t="str">
        <f t="shared" si="13"/>
        <v>"label_4": "Налоги"</v>
      </c>
      <c r="H117" t="s">
        <v>2384</v>
      </c>
      <c r="I117" t="s">
        <v>2395</v>
      </c>
      <c r="J117" t="s">
        <v>1379</v>
      </c>
      <c r="K117" t="s">
        <v>2393</v>
      </c>
      <c r="L117" t="str">
        <f>Чарти!I64</f>
        <v>Налоги</v>
      </c>
    </row>
    <row r="118" spans="2:12">
      <c r="F118" t="str">
        <f t="shared" si="13"/>
        <v>"label_5": "Неналоговые поступления"</v>
      </c>
      <c r="H118" t="s">
        <v>2384</v>
      </c>
      <c r="I118" t="s">
        <v>2395</v>
      </c>
      <c r="J118" t="s">
        <v>1379</v>
      </c>
      <c r="K118" t="s">
        <v>2394</v>
      </c>
      <c r="L118" t="str">
        <f>Чарти!I65</f>
        <v>Неналоговые поступления</v>
      </c>
    </row>
    <row r="119" spans="2:12">
      <c r="F119" t="str">
        <f t="shared" si="13"/>
        <v>"label_6": "Гранты"</v>
      </c>
      <c r="H119" t="s">
        <v>2384</v>
      </c>
      <c r="I119" t="s">
        <v>2395</v>
      </c>
      <c r="J119" t="s">
        <v>1379</v>
      </c>
      <c r="K119" t="s">
        <v>2400</v>
      </c>
      <c r="L119" t="str">
        <f>Чарти!I68</f>
        <v>Гранты</v>
      </c>
    </row>
    <row r="120" spans="2:12">
      <c r="D120" t="str">
        <f>CHAR(34)&amp;J120&amp;CHAR(34)&amp;": "&amp;E120</f>
        <v>"ENG": {"label_1": "Fiscal gap (- deficit / + surplus)", "label_2": "Expenditures", "label_3": "Defense", "label_4": "Taxes", "label_5": "Non-tax revenues", "label_6": "Grants"}</v>
      </c>
      <c r="E120" t="str">
        <f>"{"&amp;_xlfn.TEXTJOIN(", ",TRUE,F120:F125)&amp;"}"</f>
        <v>{"label_1": "Fiscal gap (- deficit / + surplus)", "label_2": "Expenditures", "label_3": "Defense", "label_4": "Taxes", "label_5": "Non-tax revenues", "label_6": "Grants"}</v>
      </c>
      <c r="F120" t="str">
        <f t="shared" si="13"/>
        <v>"label_1": "Fiscal gap (- deficit / + surplus)"</v>
      </c>
      <c r="H120" t="s">
        <v>2384</v>
      </c>
      <c r="I120" t="s">
        <v>2395</v>
      </c>
      <c r="J120" t="s">
        <v>1381</v>
      </c>
      <c r="K120" t="s">
        <v>2390</v>
      </c>
      <c r="L120" t="str">
        <f>Чарти!J63</f>
        <v>Fiscal gap (- deficit / + surplus)</v>
      </c>
    </row>
    <row r="121" spans="2:12">
      <c r="F121" t="str">
        <f t="shared" si="13"/>
        <v>"label_2": "Expenditures"</v>
      </c>
      <c r="H121" t="s">
        <v>2384</v>
      </c>
      <c r="I121" t="s">
        <v>2395</v>
      </c>
      <c r="J121" t="s">
        <v>1381</v>
      </c>
      <c r="K121" t="s">
        <v>2391</v>
      </c>
      <c r="L121" t="str">
        <f>Чарти!J82</f>
        <v>Expenditures</v>
      </c>
    </row>
    <row r="122" spans="2:12">
      <c r="F122" t="str">
        <f t="shared" si="13"/>
        <v>"label_3": "Defense"</v>
      </c>
      <c r="H122" t="s">
        <v>2384</v>
      </c>
      <c r="I122" t="s">
        <v>2395</v>
      </c>
      <c r="J122" t="s">
        <v>1381</v>
      </c>
      <c r="K122" t="s">
        <v>2392</v>
      </c>
      <c r="L122" t="str">
        <f>Чарти!J66</f>
        <v>Defense</v>
      </c>
    </row>
    <row r="123" spans="2:12">
      <c r="F123" t="str">
        <f t="shared" si="13"/>
        <v>"label_4": "Taxes"</v>
      </c>
      <c r="H123" t="s">
        <v>2384</v>
      </c>
      <c r="I123" t="s">
        <v>2395</v>
      </c>
      <c r="J123" t="s">
        <v>1381</v>
      </c>
      <c r="K123" t="s">
        <v>2393</v>
      </c>
      <c r="L123" t="str">
        <f>Чарти!J64</f>
        <v>Taxes</v>
      </c>
    </row>
    <row r="124" spans="2:12">
      <c r="F124" t="str">
        <f t="shared" si="13"/>
        <v>"label_5": "Non-tax revenues"</v>
      </c>
      <c r="H124" t="s">
        <v>2384</v>
      </c>
      <c r="I124" t="s">
        <v>2395</v>
      </c>
      <c r="J124" t="s">
        <v>1381</v>
      </c>
      <c r="K124" t="s">
        <v>2394</v>
      </c>
      <c r="L124" t="str">
        <f>Чарти!J65</f>
        <v>Non-tax revenues</v>
      </c>
    </row>
    <row r="125" spans="2:12">
      <c r="F125" t="str">
        <f t="shared" si="13"/>
        <v>"label_6": "Grants"</v>
      </c>
      <c r="H125" t="s">
        <v>2384</v>
      </c>
      <c r="I125" t="s">
        <v>2395</v>
      </c>
      <c r="J125" t="s">
        <v>1381</v>
      </c>
      <c r="K125" t="s">
        <v>2400</v>
      </c>
      <c r="L125" t="str">
        <f>Чарти!J68</f>
        <v>Grants</v>
      </c>
    </row>
    <row r="127" spans="2:12">
      <c r="B127" t="str">
        <f>CHAR(34)&amp;I127&amp;CHAR(34)&amp;": "&amp;C127</f>
        <v>"source": {"UKR": "Джерело: НБУ, Міністерство фінансів України, розрахунки UEO", "RU": "Источник: НБУ, Министерство финансов Украины, собственные расчеты UEO", "ENG": "Source: NBU, Ministry of Finance of Ukraine, UEO's own calculations"}</v>
      </c>
      <c r="C127" t="str">
        <f>"{"&amp;_xlfn.TEXTJOIN(", ",TRUE,F127:F129)&amp;"}"</f>
        <v>{"UKR": "Джерело: НБУ, Міністерство фінансів України, розрахунки UEO", "RU": "Источник: НБУ, Министерство финансов Украины, собственные расчеты UEO", "ENG": "Source: NBU, Ministry of Finance of Ukraine, UEO's own calculations"}</v>
      </c>
      <c r="F127" t="str">
        <f>CHAR(34)&amp;J127&amp;CHAR(34)&amp;": "&amp;CHAR(34)&amp;K127&amp;CHAR(34)</f>
        <v>"UKR": "Джерело: НБУ, Міністерство фінансів України, розрахунки UEO"</v>
      </c>
      <c r="H127" t="s">
        <v>2384</v>
      </c>
      <c r="I127" t="s">
        <v>2396</v>
      </c>
      <c r="J127" t="s">
        <v>1382</v>
      </c>
      <c r="K127" t="str">
        <f>Чарти!H79</f>
        <v>Джерело: НБУ, Міністерство фінансів України, розрахунки UEO</v>
      </c>
    </row>
    <row r="128" spans="2:12">
      <c r="F128" t="str">
        <f t="shared" ref="F128:F129" si="14">CHAR(34)&amp;J128&amp;CHAR(34)&amp;": "&amp;CHAR(34)&amp;K128&amp;CHAR(34)</f>
        <v>"RU": "Источник: НБУ, Министерство финансов Украины, собственные расчеты UEO"</v>
      </c>
      <c r="H128" t="s">
        <v>2384</v>
      </c>
      <c r="I128" t="s">
        <v>2396</v>
      </c>
      <c r="J128" t="s">
        <v>1379</v>
      </c>
      <c r="K128" t="str">
        <f>Чарти!H77</f>
        <v>Источник: НБУ, Министерство финансов Украины, собственные расчеты UEO</v>
      </c>
    </row>
    <row r="129" spans="1:12">
      <c r="F129" t="str">
        <f t="shared" si="14"/>
        <v>"ENG": "Source: NBU, Ministry of Finance of Ukraine, UEO's own calculations"</v>
      </c>
      <c r="H129" t="s">
        <v>2384</v>
      </c>
      <c r="I129" t="s">
        <v>2396</v>
      </c>
      <c r="J129" t="s">
        <v>1381</v>
      </c>
      <c r="K129" t="str">
        <f>Чарти!H78</f>
        <v>Source: NBU, Ministry of Finance of Ukraine, UEO's own calculations</v>
      </c>
    </row>
    <row r="131" spans="1:12">
      <c r="A131" s="2695"/>
      <c r="B131" s="2695"/>
      <c r="C131" s="2695"/>
      <c r="D131" s="2695"/>
      <c r="E131" s="2695"/>
      <c r="F131" s="2695"/>
      <c r="G131" s="2695"/>
    </row>
    <row r="132" spans="1:12">
      <c r="A132" t="str">
        <f>"{"&amp;CHAR(34)&amp;H132&amp;CHAR(34)&amp;": "&amp;B132&amp;"}"</f>
        <v>{"Chart1": {"name": {"UKR": "Сводный бюджет, млрд грн", "RU": "Consolidated budget, UAH bln", "ENG": "Зведений бюджет, млрд грн"},"meta_labels": {"label_1": {"UKR": "Доходи", "RU": "Доходы", "ENG": "Revenues"}, "label_2": {"UKR": "Видатки", "RU": "Расходы", "ENG": "Expenses"}},"indexes": {"index_0": [2023, 2024]},"labels": {"label_1_1": [1211.46541730163, 1650], "label_1_2": [996.734916613239, 200], "label_1_3": [478, 573.6], "label_1_4": [477.706313474722, 414.969881687447], "label_1_5": [425.54239030483, 600], "label_1_6": [526.213514146366, 200], "label_1_7": [1226.1, 1858.87], "label_1_8": [0, 500], "label_2_1": [2100, 2300], "label_2_2": [1498.12595761189, 1665.12685688609], "label_2_3": [436.45162900809, 536.87], "label_2_4": [742.060952594922, 890.473143113907], "label_2_5": [565.124012625888, 604.969881687447]},"label_names": {"UKR": {"label_1_1": "Податки ДБ", "label_1_2": "Неподаткові надходження ДБ", "label_1_3": "ЄСВ", "label_1_4": "Доходи місцевих бюджетів", "label_1_5": "Отримані гранти", "label_1_6": "ОВДП", "label_1_7": "Зовнішні кредити, валютні ОВДП", "label_1_8": "Очікувані гранти", "label_2_1": "Оборона", "label_2_2": "Інші державні видатки", "label_2_3": "Боргові виплати", "label_2_4": "ПФУ", "label_2_5": "Місцеві видатки"}, "RU": {"label_1_1": "Налоги ГБ", "label_1_2": "Неналоговые поступления ГБ", "label_1_3": "ЕСВ", "label_1_4": "Доходы местных бюджетов", "label_1_5": "Полученные гранты", "label_1_6": "ОВГЗ", "label_1_7": "Внешние кредиты, валютные ОВГЗ", "label_1_8": "Ожидаемые гранты", "label_2_1": "Оборона", "label_2_2": "Другие государственные расходы", "label_2_3": "Долговые выплаты", "label_2_4": "ПФУ", "label_2_5": "Расходы МБ"}, "ENG": {"label_1_1": "State budget taxes", "label_1_2": "Non-tax revenues of the SB", "label_1_3": "Unified Social Tax", "label_1_4": "Revenues of local budgets", "label_1_5": "Received grants", "label_1_6": "T-bills", "label_1_7": "Foreign loans, foreign currency OVDP", "label_1_8": "Expected grants", "label_2_1": "Defense", "label_2_2": "Other government expenditures", "label_2_3": "Debt payments", "label_2_4": "Pension Fund", "label_2_5": "Local expenditures"}},"source": {"UKR": "Джерело: НБУ, Міністерство фінансів України, розрахунки UEO", "RU": "Источник: НБУ, Министерство финансов Украины, собственные расчеты UEO", "ENG": "Source: NBU, Ministry of Finance of Ukraine, UEO's own calculations"}}}</v>
      </c>
      <c r="B132" t="str">
        <f>"{"&amp;_xlfn.TEXTJOIN(",",TRUE,B133:B202)&amp;"}"</f>
        <v>{"name": {"UKR": "Сводный бюджет, млрд грн", "RU": "Consolidated budget, UAH bln", "ENG": "Зведений бюджет, млрд грн"},"meta_labels": {"label_1": {"UKR": "Доходи", "RU": "Доходы", "ENG": "Revenues"}, "label_2": {"UKR": "Видатки", "RU": "Расходы", "ENG": "Expenses"}},"indexes": {"index_0": [2023, 2024]},"labels": {"label_1_1": [1211.46541730163, 1650], "label_1_2": [996.734916613239, 200], "label_1_3": [478, 573.6], "label_1_4": [477.706313474722, 414.969881687447], "label_1_5": [425.54239030483, 600], "label_1_6": [526.213514146366, 200], "label_1_7": [1226.1, 1858.87], "label_1_8": [0, 500], "label_2_1": [2100, 2300], "label_2_2": [1498.12595761189, 1665.12685688609], "label_2_3": [436.45162900809, 536.87], "label_2_4": [742.060952594922, 890.473143113907], "label_2_5": [565.124012625888, 604.969881687447]},"label_names": {"UKR": {"label_1_1": "Податки ДБ", "label_1_2": "Неподаткові надходження ДБ", "label_1_3": "ЄСВ", "label_1_4": "Доходи місцевих бюджетів", "label_1_5": "Отримані гранти", "label_1_6": "ОВДП", "label_1_7": "Зовнішні кредити, валютні ОВДП", "label_1_8": "Очікувані гранти", "label_2_1": "Оборона", "label_2_2": "Інші державні видатки", "label_2_3": "Боргові виплати", "label_2_4": "ПФУ", "label_2_5": "Місцеві видатки"}, "RU": {"label_1_1": "Налоги ГБ", "label_1_2": "Неналоговые поступления ГБ", "label_1_3": "ЕСВ", "label_1_4": "Доходы местных бюджетов", "label_1_5": "Полученные гранты", "label_1_6": "ОВГЗ", "label_1_7": "Внешние кредиты, валютные ОВГЗ", "label_1_8": "Ожидаемые гранты", "label_2_1": "Оборона", "label_2_2": "Другие государственные расходы", "label_2_3": "Долговые выплаты", "label_2_4": "ПФУ", "label_2_5": "Расходы МБ"}, "ENG": {"label_1_1": "State budget taxes", "label_1_2": "Non-tax revenues of the SB", "label_1_3": "Unified Social Tax", "label_1_4": "Revenues of local budgets", "label_1_5": "Received grants", "label_1_6": "T-bills", "label_1_7": "Foreign loans, foreign currency OVDP", "label_1_8": "Expected grants", "label_2_1": "Defense", "label_2_2": "Other government expenditures", "label_2_3": "Debt payments", "label_2_4": "Pension Fund", "label_2_5": "Local expenditures"}},"source": {"UKR": "Джерело: НБУ, Міністерство фінансів України, розрахунки UEO", "RU": "Источник: НБУ, Министерство финансов Украины, собственные расчеты UEO", "ENG": "Source: NBU, Ministry of Finance of Ukraine, UEO's own calculations"}}</v>
      </c>
      <c r="H132" t="s">
        <v>2384</v>
      </c>
    </row>
    <row r="133" spans="1:12">
      <c r="B133" t="str">
        <f>CHAR(34)&amp;I133&amp;CHAR(34)&amp;": "&amp;C133</f>
        <v>"name": {"UKR": "Сводный бюджет, млрд грн", "RU": "Consolidated budget, UAH bln", "ENG": "Зведений бюджет, млрд грн"}</v>
      </c>
      <c r="C133" t="str">
        <f>"{"&amp;_xlfn.TEXTJOIN(", ",TRUE,F133:F135)&amp;"}"</f>
        <v>{"UKR": "Сводный бюджет, млрд грн", "RU": "Consolidated budget, UAH bln", "ENG": "Зведений бюджет, млрд грн"}</v>
      </c>
      <c r="F133" t="str">
        <f>CHAR(34)&amp;J133&amp;CHAR(34)&amp;": "&amp;CHAR(34)&amp;K133&amp;CHAR(34)</f>
        <v>"UKR": "Сводный бюджет, млрд грн"</v>
      </c>
      <c r="H133" t="s">
        <v>2384</v>
      </c>
      <c r="I133" t="s">
        <v>2385</v>
      </c>
      <c r="J133" t="s">
        <v>1382</v>
      </c>
      <c r="K133" t="s">
        <v>2421</v>
      </c>
    </row>
    <row r="134" spans="1:12">
      <c r="F134" t="str">
        <f t="shared" ref="F134:F135" si="15">CHAR(34)&amp;J134&amp;CHAR(34)&amp;": "&amp;CHAR(34)&amp;K134&amp;CHAR(34)</f>
        <v>"RU": "Consolidated budget, UAH bln"</v>
      </c>
      <c r="H134" t="s">
        <v>2384</v>
      </c>
      <c r="I134" t="s">
        <v>2385</v>
      </c>
      <c r="J134" t="s">
        <v>1379</v>
      </c>
      <c r="K134" t="s">
        <v>2422</v>
      </c>
    </row>
    <row r="135" spans="1:12">
      <c r="F135" t="str">
        <f t="shared" si="15"/>
        <v>"ENG": "Зведений бюджет, млрд грн"</v>
      </c>
      <c r="H135" t="s">
        <v>2384</v>
      </c>
      <c r="I135" t="s">
        <v>2385</v>
      </c>
      <c r="J135" t="s">
        <v>1381</v>
      </c>
      <c r="K135" t="s">
        <v>2423</v>
      </c>
    </row>
    <row r="137" spans="1:12">
      <c r="B137" t="str">
        <f>CHAR(34)&amp;I137&amp;CHAR(34)&amp;": "&amp;C137</f>
        <v>"meta_labels": {"label_1": {"UKR": "Доходи", "RU": "Доходы", "ENG": "Revenues"}, "label_2": {"UKR": "Видатки", "RU": "Расходы", "ENG": "Expenses"}}</v>
      </c>
      <c r="C137" t="str">
        <f>"{"&amp;_xlfn.TEXTJOIN(", ",TRUE,D137:D142)&amp;"}"</f>
        <v>{"label_1": {"UKR": "Доходи", "RU": "Доходы", "ENG": "Revenues"}, "label_2": {"UKR": "Видатки", "RU": "Расходы", "ENG": "Expenses"}}</v>
      </c>
      <c r="D137" t="str">
        <f>CHAR(34)&amp;J137&amp;CHAR(34)&amp;": "&amp;E137</f>
        <v>"label_1": {"UKR": "Доходи", "RU": "Доходы", "ENG": "Revenues"}</v>
      </c>
      <c r="E137" t="str">
        <f>"{"&amp;_xlfn.TEXTJOIN(", ",TRUE,F137:F139)&amp;"}"</f>
        <v>{"UKR": "Доходи", "RU": "Доходы", "ENG": "Revenues"}</v>
      </c>
      <c r="F137" t="str">
        <f>CHAR(34)&amp;K137&amp;CHAR(34)&amp;": "&amp;CHAR(34)&amp;L137&amp;CHAR(34)</f>
        <v>"UKR": "Доходи"</v>
      </c>
      <c r="H137" t="s">
        <v>2384</v>
      </c>
      <c r="I137" t="s">
        <v>2420</v>
      </c>
      <c r="J137" t="s">
        <v>2390</v>
      </c>
      <c r="K137" t="s">
        <v>1382</v>
      </c>
      <c r="L137" t="str">
        <f>'Бюджет доходи 2023 рік (факт) '!J510</f>
        <v>Доходи</v>
      </c>
    </row>
    <row r="138" spans="1:12">
      <c r="F138" t="str">
        <f t="shared" ref="F138:F142" si="16">CHAR(34)&amp;K138&amp;CHAR(34)&amp;": "&amp;CHAR(34)&amp;L138&amp;CHAR(34)</f>
        <v>"RU": "Доходы"</v>
      </c>
      <c r="H138" t="s">
        <v>2384</v>
      </c>
      <c r="J138" t="s">
        <v>2390</v>
      </c>
      <c r="K138" t="s">
        <v>1379</v>
      </c>
      <c r="L138" t="str">
        <f>'Бюджет доходи 2023 рік (факт) '!K510</f>
        <v>Доходы</v>
      </c>
    </row>
    <row r="139" spans="1:12">
      <c r="F139" t="str">
        <f t="shared" si="16"/>
        <v>"ENG": "Revenues"</v>
      </c>
      <c r="H139" t="s">
        <v>2384</v>
      </c>
      <c r="J139" t="s">
        <v>2390</v>
      </c>
      <c r="K139" t="s">
        <v>1381</v>
      </c>
      <c r="L139" t="str">
        <f>'Бюджет доходи 2023 рік (факт) '!L510</f>
        <v>Revenues</v>
      </c>
    </row>
    <row r="140" spans="1:12" ht="18.75" customHeight="1">
      <c r="D140" t="str">
        <f>CHAR(34)&amp;J140&amp;CHAR(34)&amp;": "&amp;E140</f>
        <v>"label_2": {"UKR": "Видатки", "RU": "Расходы", "ENG": "Expenses"}</v>
      </c>
      <c r="E140" t="str">
        <f>"{"&amp;_xlfn.TEXTJOIN(", ",TRUE,F140:F142)&amp;"}"</f>
        <v>{"UKR": "Видатки", "RU": "Расходы", "ENG": "Expenses"}</v>
      </c>
      <c r="F140" t="str">
        <f>CHAR(34)&amp;K140&amp;CHAR(34)&amp;": "&amp;CHAR(34)&amp;L140&amp;CHAR(34)</f>
        <v>"UKR": "Видатки"</v>
      </c>
      <c r="H140" t="s">
        <v>2384</v>
      </c>
      <c r="J140" t="s">
        <v>2391</v>
      </c>
      <c r="K140" t="s">
        <v>1382</v>
      </c>
      <c r="L140" t="str">
        <f>'Бюджет доходи 2023 рік (факт) '!J522</f>
        <v>Видатки</v>
      </c>
    </row>
    <row r="141" spans="1:12" ht="18.75" customHeight="1">
      <c r="F141" t="str">
        <f t="shared" si="16"/>
        <v>"RU": "Расходы"</v>
      </c>
      <c r="H141" t="s">
        <v>2384</v>
      </c>
      <c r="J141" t="s">
        <v>2391</v>
      </c>
      <c r="K141" t="s">
        <v>1379</v>
      </c>
      <c r="L141" t="str">
        <f>'Бюджет доходи 2023 рік (факт) '!K522</f>
        <v>Расходы</v>
      </c>
    </row>
    <row r="142" spans="1:12" ht="18.75" customHeight="1">
      <c r="F142" t="str">
        <f t="shared" si="16"/>
        <v>"ENG": "Expenses"</v>
      </c>
      <c r="H142" t="s">
        <v>2384</v>
      </c>
      <c r="J142" t="s">
        <v>2391</v>
      </c>
      <c r="K142" t="s">
        <v>1381</v>
      </c>
      <c r="L142" t="str">
        <f>'Бюджет доходи 2023 рік (факт) '!L522</f>
        <v>Expenses</v>
      </c>
    </row>
    <row r="144" spans="1:12">
      <c r="B144" t="str">
        <f>CHAR(34)&amp;I144&amp;CHAR(34)&amp;": "&amp;C144</f>
        <v>"indexes": {"index_0": [2023, 2024]}</v>
      </c>
      <c r="C144" t="str">
        <f>"{"&amp;_xlfn.TEXTJOIN(", ",TRUE,E144:E145)&amp;"}"</f>
        <v>{"index_0": [2023, 2024]}</v>
      </c>
      <c r="E144" t="str">
        <f>CHAR(34)&amp;J144&amp;CHAR(34)&amp;": "&amp;F144</f>
        <v>"index_0": [2023, 2024]</v>
      </c>
      <c r="F144" s="66" t="str" cm="1">
        <f t="array" ref="F144">"["&amp;_xlfn.TEXTJOIN(", ",FALSE,SUBSTITUTE(K144:L144,",","."))&amp;"]"</f>
        <v>[2023, 2024]</v>
      </c>
      <c r="H144" t="s">
        <v>2384</v>
      </c>
      <c r="I144" t="s">
        <v>2386</v>
      </c>
      <c r="J144" t="s">
        <v>2387</v>
      </c>
      <c r="K144">
        <v>2023</v>
      </c>
      <c r="L144">
        <v>2024</v>
      </c>
    </row>
    <row r="145" spans="2:59">
      <c r="F145" s="66"/>
    </row>
    <row r="146" spans="2:59">
      <c r="B146" t="str">
        <f>CHAR(34)&amp;I146&amp;CHAR(34)&amp;": "&amp;C146</f>
        <v>"labels": {"label_1_1": [1211.46541730163, 1650], "label_1_2": [996.734916613239, 200], "label_1_3": [478, 573.6], "label_1_4": [477.706313474722, 414.969881687447], "label_1_5": [425.54239030483, 600], "label_1_6": [526.213514146366, 200], "label_1_7": [1226.1, 1858.87], "label_1_8": [0, 500], "label_2_1": [2100, 2300], "label_2_2": [1498.12595761189, 1665.12685688609], "label_2_3": [436.45162900809, 536.87], "label_2_4": [742.060952594922, 890.473143113907], "label_2_5": [565.124012625888, 604.969881687447]}</v>
      </c>
      <c r="C146" t="str">
        <f>"{"&amp;_xlfn.TEXTJOIN(", ",TRUE,E146:E158)&amp;"}"</f>
        <v>{"label_1_1": [1211.46541730163, 1650], "label_1_2": [996.734916613239, 200], "label_1_3": [478, 573.6], "label_1_4": [477.706313474722, 414.969881687447], "label_1_5": [425.54239030483, 600], "label_1_6": [526.213514146366, 200], "label_1_7": [1226.1, 1858.87], "label_1_8": [0, 500], "label_2_1": [2100, 2300], "label_2_2": [1498.12595761189, 1665.12685688609], "label_2_3": [436.45162900809, 536.87], "label_2_4": [742.060952594922, 890.473143113907], "label_2_5": [565.124012625888, 604.969881687447]}</v>
      </c>
      <c r="E146" t="str">
        <f>CHAR(34)&amp;J146&amp;CHAR(34)&amp;": "&amp;F146</f>
        <v>"label_1_1": [1211.46541730163, 1650]</v>
      </c>
      <c r="F146" s="66" t="str" cm="1">
        <f t="array" ref="F146">"["&amp;_xlfn.TEXTJOIN(", ",FALSE,SUBSTITUTE(K146:L146,",","."))&amp;"]"</f>
        <v>[1211.46541730163, 1650]</v>
      </c>
      <c r="H146" t="s">
        <v>2384</v>
      </c>
      <c r="I146" t="s">
        <v>2389</v>
      </c>
      <c r="J146" t="s">
        <v>2407</v>
      </c>
      <c r="K146" s="2697">
        <f>'Бюджет доходи 2023 рік (факт) '!C504</f>
        <v>1211.4654173016322</v>
      </c>
      <c r="L146" s="2697">
        <f>'Бюджет доходи 2023 рік (факт) '!AM504</f>
        <v>1650</v>
      </c>
      <c r="M146" s="2697"/>
      <c r="N146" s="2697"/>
      <c r="O146" s="2697"/>
      <c r="P146" s="2697"/>
      <c r="Q146" s="2697"/>
      <c r="R146" s="2697"/>
      <c r="S146" s="2697"/>
      <c r="T146" s="2697"/>
      <c r="U146" s="2697"/>
      <c r="V146" s="2697"/>
      <c r="W146" s="2697"/>
      <c r="X146" s="2697"/>
      <c r="Y146" s="2697"/>
      <c r="Z146" s="2697"/>
      <c r="AA146" s="2697"/>
      <c r="AB146" s="2697"/>
      <c r="AC146" s="2697"/>
      <c r="AD146" s="2697"/>
      <c r="AE146" s="2697"/>
      <c r="AF146" s="2697"/>
      <c r="AG146" s="2697"/>
      <c r="AH146" s="2697"/>
      <c r="AI146" s="2697"/>
      <c r="AJ146" s="2697"/>
      <c r="AK146" s="2697"/>
      <c r="AL146" s="2697"/>
      <c r="AM146" s="2697"/>
      <c r="AN146" s="2697"/>
      <c r="AO146" s="2697"/>
      <c r="AP146" s="2697"/>
      <c r="AQ146" s="2697"/>
      <c r="AR146" s="2697"/>
      <c r="AS146" s="2697"/>
      <c r="AT146" s="2697"/>
      <c r="AV146" s="2697"/>
      <c r="AW146" s="2697"/>
      <c r="AX146" s="2697"/>
      <c r="AY146" s="2697"/>
      <c r="AZ146" s="2697"/>
      <c r="BA146" s="2697"/>
      <c r="BB146" s="2697"/>
      <c r="BC146" s="2697"/>
      <c r="BD146" s="2697"/>
      <c r="BE146" s="2697"/>
      <c r="BF146" s="2697"/>
      <c r="BG146" s="2697"/>
    </row>
    <row r="147" spans="2:59">
      <c r="E147" t="str">
        <f t="shared" ref="E147:E158" si="17">CHAR(34)&amp;J147&amp;CHAR(34)&amp;": "&amp;F147</f>
        <v>"label_1_2": [996.734916613239, 200]</v>
      </c>
      <c r="F147" s="66" t="str" cm="1">
        <f t="array" ref="F147">"["&amp;_xlfn.TEXTJOIN(", ",FALSE,SUBSTITUTE(K147:L147,",","."))&amp;"]"</f>
        <v>[996.734916613239, 200]</v>
      </c>
      <c r="H147" t="s">
        <v>2384</v>
      </c>
      <c r="I147" t="s">
        <v>2389</v>
      </c>
      <c r="J147" t="s">
        <v>2408</v>
      </c>
      <c r="K147" s="2697">
        <f>'Бюджет доходи 2023 рік (факт) '!C505</f>
        <v>996.73491661323931</v>
      </c>
      <c r="L147" s="2697">
        <f>'Бюджет доходи 2023 рік (факт) '!AM505</f>
        <v>200</v>
      </c>
      <c r="M147" s="2697"/>
      <c r="N147" s="2697"/>
      <c r="O147" s="2697"/>
      <c r="P147" s="2697"/>
      <c r="Q147" s="2697"/>
      <c r="R147" s="2697"/>
      <c r="S147" s="2697"/>
      <c r="T147" s="2697"/>
      <c r="U147" s="2697"/>
      <c r="V147" s="2697"/>
      <c r="W147" s="2697"/>
      <c r="X147" s="2697"/>
      <c r="Y147" s="2697"/>
      <c r="Z147" s="2697"/>
      <c r="AA147" s="2697"/>
      <c r="AB147" s="2697"/>
      <c r="AC147" s="2697"/>
      <c r="AD147" s="2697"/>
      <c r="AE147" s="2697"/>
      <c r="AF147" s="2697"/>
      <c r="AG147" s="2697"/>
      <c r="AH147" s="2697"/>
      <c r="AI147" s="2697"/>
      <c r="AJ147" s="2697"/>
      <c r="AK147" s="2697"/>
      <c r="AL147" s="2697"/>
      <c r="AM147" s="2697"/>
      <c r="AN147" s="2697"/>
      <c r="AO147" s="2697"/>
      <c r="AP147" s="2697"/>
      <c r="AQ147" s="2697"/>
      <c r="AR147" s="2697"/>
      <c r="AS147" s="2697"/>
      <c r="AT147" s="2697"/>
      <c r="AV147" s="2697"/>
      <c r="AW147" s="2697"/>
      <c r="AX147" s="2697"/>
      <c r="AY147" s="2697"/>
      <c r="AZ147" s="2697"/>
      <c r="BA147" s="2697"/>
      <c r="BB147" s="2697"/>
      <c r="BC147" s="2697"/>
      <c r="BD147" s="2697"/>
      <c r="BE147" s="2697"/>
      <c r="BF147" s="2697"/>
      <c r="BG147" s="2697"/>
    </row>
    <row r="148" spans="2:59">
      <c r="E148" t="str">
        <f t="shared" si="17"/>
        <v>"label_1_3": [478, 573.6]</v>
      </c>
      <c r="F148" s="66" t="str" cm="1">
        <f t="array" ref="F148">"["&amp;_xlfn.TEXTJOIN(", ",FALSE,SUBSTITUTE(K148:L148,",","."))&amp;"]"</f>
        <v>[478, 573.6]</v>
      </c>
      <c r="H148" t="s">
        <v>2384</v>
      </c>
      <c r="I148" t="s">
        <v>2389</v>
      </c>
      <c r="J148" t="s">
        <v>2409</v>
      </c>
      <c r="K148" s="2697">
        <f>'Бюджет доходи 2023 рік (факт) '!C506</f>
        <v>478</v>
      </c>
      <c r="L148" s="2697">
        <f>'Бюджет доходи 2023 рік (факт) '!AM506</f>
        <v>573.6</v>
      </c>
      <c r="M148" s="2697"/>
      <c r="N148" s="2697"/>
      <c r="O148" s="2697"/>
      <c r="P148" s="2697"/>
      <c r="Q148" s="2697"/>
      <c r="R148" s="2697"/>
      <c r="S148" s="2697"/>
      <c r="T148" s="2697"/>
      <c r="U148" s="2697"/>
      <c r="V148" s="2697"/>
      <c r="W148" s="2697"/>
      <c r="X148" s="2697"/>
      <c r="Y148" s="2697"/>
      <c r="Z148" s="2697"/>
      <c r="AA148" s="2697"/>
      <c r="AB148" s="2697"/>
      <c r="AC148" s="2697"/>
      <c r="AD148" s="2697"/>
      <c r="AE148" s="2697"/>
      <c r="AF148" s="2697"/>
      <c r="AG148" s="2697"/>
      <c r="AH148" s="2697"/>
      <c r="AI148" s="2697"/>
      <c r="AJ148" s="2697"/>
      <c r="AK148" s="2697"/>
      <c r="AL148" s="2697"/>
      <c r="AM148" s="2697"/>
      <c r="AN148" s="2697"/>
      <c r="AO148" s="2697"/>
      <c r="AP148" s="2697"/>
      <c r="AQ148" s="2697"/>
      <c r="AR148" s="2697"/>
      <c r="AS148" s="2697"/>
      <c r="AT148" s="2697"/>
      <c r="AV148" s="2697"/>
      <c r="AW148" s="2697"/>
      <c r="AX148" s="2697"/>
      <c r="AY148" s="2697"/>
      <c r="AZ148" s="2697"/>
      <c r="BA148" s="2697"/>
      <c r="BB148" s="2697"/>
      <c r="BC148" s="2697"/>
      <c r="BD148" s="2697"/>
      <c r="BE148" s="2697"/>
      <c r="BF148" s="2697"/>
      <c r="BG148" s="2697"/>
    </row>
    <row r="149" spans="2:59">
      <c r="E149" t="str">
        <f t="shared" si="17"/>
        <v>"label_1_4": [477.706313474722, 414.969881687447]</v>
      </c>
      <c r="F149" s="66" t="str" cm="1">
        <f t="array" ref="F149">"["&amp;_xlfn.TEXTJOIN(", ",FALSE,SUBSTITUTE(K149:L149,",","."))&amp;"]"</f>
        <v>[477.706313474722, 414.969881687447]</v>
      </c>
      <c r="H149" t="s">
        <v>2384</v>
      </c>
      <c r="I149" t="s">
        <v>2389</v>
      </c>
      <c r="J149" t="s">
        <v>2410</v>
      </c>
      <c r="K149" s="2697">
        <f>'Бюджет доходи 2023 рік (факт) '!C507</f>
        <v>477.70631347472181</v>
      </c>
      <c r="L149" s="2697">
        <f>'Бюджет доходи 2023 рік (факт) '!AM507</f>
        <v>414.96988168744679</v>
      </c>
      <c r="M149" s="2697"/>
      <c r="N149" s="2697"/>
      <c r="O149" s="2697"/>
      <c r="P149" s="2697"/>
      <c r="Q149" s="2697"/>
      <c r="R149" s="2697"/>
      <c r="S149" s="2697"/>
      <c r="T149" s="2697"/>
      <c r="U149" s="2697"/>
      <c r="V149" s="2697"/>
      <c r="W149" s="2697"/>
      <c r="X149" s="2697"/>
      <c r="Y149" s="2697"/>
      <c r="Z149" s="2697"/>
      <c r="AA149" s="2697"/>
      <c r="AB149" s="2697"/>
      <c r="AC149" s="2697"/>
      <c r="AD149" s="2697"/>
      <c r="AE149" s="2697"/>
      <c r="AF149" s="2697"/>
      <c r="AG149" s="2697"/>
      <c r="AH149" s="2697"/>
      <c r="AI149" s="2697"/>
      <c r="AJ149" s="2697"/>
      <c r="AK149" s="2697"/>
      <c r="AL149" s="2697"/>
      <c r="AM149" s="2697"/>
      <c r="AN149" s="2697"/>
      <c r="AO149" s="2697"/>
      <c r="AP149" s="2697"/>
      <c r="AQ149" s="2697"/>
      <c r="AR149" s="2697"/>
      <c r="AS149" s="2697"/>
      <c r="AT149" s="2697"/>
      <c r="AV149" s="2697"/>
      <c r="AW149" s="2697"/>
      <c r="AX149" s="2697"/>
      <c r="AY149" s="2697"/>
      <c r="AZ149" s="2697"/>
      <c r="BA149" s="2697"/>
      <c r="BB149" s="2697"/>
      <c r="BC149" s="2697"/>
      <c r="BD149" s="2697"/>
      <c r="BE149" s="2697"/>
      <c r="BF149" s="2697"/>
      <c r="BG149" s="2697"/>
    </row>
    <row r="150" spans="2:59">
      <c r="E150" t="str">
        <f t="shared" si="17"/>
        <v>"label_1_5": [425.54239030483, 600]</v>
      </c>
      <c r="F150" s="66" t="str" cm="1">
        <f t="array" ref="F150">"["&amp;_xlfn.TEXTJOIN(", ",FALSE,SUBSTITUTE(K150:L150,",","."))&amp;"]"</f>
        <v>[425.54239030483, 600]</v>
      </c>
      <c r="H150" t="s">
        <v>2384</v>
      </c>
      <c r="I150" t="s">
        <v>2389</v>
      </c>
      <c r="J150" t="s">
        <v>2411</v>
      </c>
      <c r="K150" s="2697">
        <f>'Бюджет доходи 2023 рік (факт) '!C508</f>
        <v>425.54239030483006</v>
      </c>
      <c r="L150" s="2697">
        <f>'Бюджет доходи 2023 рік (факт) '!AM508</f>
        <v>600</v>
      </c>
      <c r="M150" s="2697"/>
      <c r="N150" s="2697"/>
      <c r="O150" s="2697"/>
      <c r="P150" s="2697"/>
      <c r="Q150" s="2697"/>
      <c r="R150" s="2697"/>
      <c r="S150" s="2697"/>
      <c r="T150" s="2697"/>
      <c r="U150" s="2697"/>
      <c r="V150" s="2697"/>
      <c r="W150" s="2697"/>
      <c r="X150" s="2697"/>
      <c r="Y150" s="2697"/>
      <c r="Z150" s="2697"/>
      <c r="AA150" s="2697"/>
      <c r="AB150" s="2697"/>
      <c r="AC150" s="2697"/>
      <c r="AD150" s="2697"/>
      <c r="AE150" s="2697"/>
      <c r="AF150" s="2697"/>
      <c r="AG150" s="2697"/>
      <c r="AH150" s="2697"/>
      <c r="AI150" s="2697"/>
      <c r="AJ150" s="2697"/>
      <c r="AK150" s="2697"/>
      <c r="AL150" s="2697"/>
      <c r="AM150" s="2697"/>
      <c r="AN150" s="2697"/>
      <c r="AO150" s="2697"/>
      <c r="AP150" s="2697"/>
      <c r="AQ150" s="2697"/>
      <c r="AR150" s="2697"/>
      <c r="AS150" s="2697"/>
      <c r="AT150" s="2697"/>
      <c r="AV150" s="2697"/>
      <c r="AW150" s="2697"/>
      <c r="AX150" s="2697"/>
      <c r="AY150" s="2697"/>
      <c r="AZ150" s="2697"/>
      <c r="BA150" s="2697"/>
      <c r="BB150" s="2697"/>
      <c r="BC150" s="2697"/>
      <c r="BD150" s="2697"/>
      <c r="BE150" s="2697"/>
      <c r="BF150" s="2697"/>
      <c r="BG150" s="2697"/>
    </row>
    <row r="151" spans="2:59">
      <c r="E151" t="str">
        <f t="shared" si="17"/>
        <v>"label_1_6": [526.213514146366, 200]</v>
      </c>
      <c r="F151" s="66" t="str" cm="1">
        <f t="array" ref="F151">"["&amp;_xlfn.TEXTJOIN(", ",FALSE,SUBSTITUTE(K151:L151,",","."))&amp;"]"</f>
        <v>[526.213514146366, 200]</v>
      </c>
      <c r="H151" t="s">
        <v>2384</v>
      </c>
      <c r="I151" t="s">
        <v>2389</v>
      </c>
      <c r="J151" t="s">
        <v>2412</v>
      </c>
      <c r="K151" s="351">
        <f>'Бюджет доходи 2023 рік (факт) '!C511</f>
        <v>526.21351414636615</v>
      </c>
      <c r="L151" s="351">
        <f>'Бюджет доходи 2023 рік (факт) '!AM511</f>
        <v>200</v>
      </c>
      <c r="M151" s="351"/>
      <c r="N151" s="351"/>
      <c r="O151" s="351"/>
      <c r="P151" s="351"/>
      <c r="Q151" s="351"/>
      <c r="R151" s="351"/>
      <c r="S151" s="351"/>
      <c r="T151" s="351"/>
      <c r="U151" s="351"/>
      <c r="V151" s="351"/>
      <c r="W151" s="351"/>
      <c r="X151" s="351"/>
      <c r="Y151" s="351"/>
      <c r="Z151" s="351"/>
      <c r="AA151" s="351"/>
      <c r="AB151" s="351"/>
      <c r="AC151" s="351"/>
      <c r="AD151" s="351"/>
      <c r="AE151" s="351"/>
      <c r="AF151" s="351"/>
      <c r="AG151" s="351"/>
      <c r="AH151" s="351"/>
      <c r="AI151" s="351"/>
      <c r="AJ151" s="351"/>
      <c r="AK151" s="351"/>
      <c r="AL151" s="351"/>
      <c r="AM151" s="351"/>
      <c r="AN151" s="351"/>
      <c r="AO151" s="351"/>
      <c r="AP151" s="351"/>
      <c r="AQ151" s="351"/>
      <c r="AR151" s="351"/>
      <c r="AS151" s="351"/>
      <c r="AT151" s="351"/>
      <c r="AV151" s="351"/>
      <c r="AW151" s="351"/>
      <c r="AX151" s="351"/>
      <c r="AY151" s="351"/>
      <c r="AZ151" s="351"/>
      <c r="BA151" s="351"/>
      <c r="BB151" s="351"/>
      <c r="BC151" s="351"/>
      <c r="BD151" s="351"/>
      <c r="BE151" s="351"/>
      <c r="BF151" s="351"/>
      <c r="BG151" s="351"/>
    </row>
    <row r="152" spans="2:59">
      <c r="E152" t="str">
        <f t="shared" si="17"/>
        <v>"label_1_7": [1226.1, 1858.87]</v>
      </c>
      <c r="F152" s="66" t="str" cm="1">
        <f t="array" ref="F152">"["&amp;_xlfn.TEXTJOIN(", ",FALSE,SUBSTITUTE(K152:L152,",","."))&amp;"]"</f>
        <v>[1226.1, 1858.87]</v>
      </c>
      <c r="H152" t="s">
        <v>2384</v>
      </c>
      <c r="I152" t="s">
        <v>2389</v>
      </c>
      <c r="J152" t="s">
        <v>2413</v>
      </c>
      <c r="K152" s="351">
        <f>'Бюджет доходи 2023 рік (факт) '!C512</f>
        <v>1226.1000000000001</v>
      </c>
      <c r="L152" s="351">
        <f>'Бюджет доходи 2023 рік (факт) '!AM512</f>
        <v>1858.8700000000008</v>
      </c>
      <c r="M152" s="351"/>
      <c r="N152" s="351"/>
      <c r="O152" s="351"/>
      <c r="P152" s="351"/>
      <c r="Q152" s="351"/>
      <c r="R152" s="351"/>
      <c r="S152" s="351"/>
      <c r="T152" s="351"/>
      <c r="U152" s="351"/>
      <c r="V152" s="351"/>
      <c r="W152" s="351"/>
      <c r="X152" s="351"/>
      <c r="Y152" s="351"/>
      <c r="Z152" s="351"/>
      <c r="AA152" s="351"/>
      <c r="AB152" s="351"/>
      <c r="AC152" s="351"/>
      <c r="AD152" s="351"/>
      <c r="AE152" s="351"/>
      <c r="AF152" s="351"/>
      <c r="AG152" s="351"/>
      <c r="AH152" s="351"/>
      <c r="AI152" s="351"/>
      <c r="AJ152" s="351"/>
      <c r="AK152" s="351"/>
      <c r="AL152" s="351"/>
      <c r="AM152" s="351"/>
      <c r="AN152" s="351"/>
      <c r="AO152" s="351"/>
      <c r="AP152" s="351"/>
      <c r="AQ152" s="351"/>
      <c r="AR152" s="351"/>
      <c r="AS152" s="351"/>
      <c r="AT152" s="351"/>
      <c r="AV152" s="351"/>
      <c r="AW152" s="351"/>
      <c r="AX152" s="351"/>
      <c r="AY152" s="351"/>
      <c r="AZ152" s="351"/>
      <c r="BA152" s="351"/>
      <c r="BB152" s="351"/>
      <c r="BC152" s="351"/>
      <c r="BD152" s="351"/>
      <c r="BE152" s="351"/>
      <c r="BF152" s="351"/>
      <c r="BG152" s="351"/>
    </row>
    <row r="153" spans="2:59">
      <c r="E153" t="str">
        <f t="shared" si="17"/>
        <v>"label_1_8": [0, 500]</v>
      </c>
      <c r="F153" s="66" t="str" cm="1">
        <f t="array" ref="F153">"["&amp;_xlfn.TEXTJOIN(", ",FALSE,SUBSTITUTE(K153:L153,",","."))&amp;"]"</f>
        <v>[0, 500]</v>
      </c>
      <c r="H153" t="s">
        <v>2384</v>
      </c>
      <c r="I153" t="s">
        <v>2389</v>
      </c>
      <c r="J153" t="s">
        <v>2414</v>
      </c>
      <c r="K153" s="351">
        <f>'Бюджет доходи 2023 рік (факт) '!C513</f>
        <v>0</v>
      </c>
      <c r="L153" s="351">
        <f>'Бюджет доходи 2023 рік (факт) '!AM513</f>
        <v>500</v>
      </c>
      <c r="M153" s="351"/>
      <c r="N153" s="351"/>
      <c r="O153" s="351"/>
      <c r="P153" s="351"/>
      <c r="Q153" s="351"/>
      <c r="R153" s="351"/>
      <c r="S153" s="351"/>
      <c r="T153" s="351"/>
      <c r="U153" s="351"/>
      <c r="V153" s="351"/>
      <c r="W153" s="351"/>
      <c r="X153" s="351"/>
      <c r="Y153" s="351"/>
      <c r="Z153" s="351"/>
      <c r="AA153" s="351"/>
      <c r="AB153" s="351"/>
      <c r="AC153" s="351"/>
      <c r="AD153" s="351"/>
      <c r="AE153" s="351"/>
      <c r="AF153" s="351"/>
      <c r="AG153" s="351"/>
      <c r="AH153" s="351"/>
      <c r="AI153" s="351"/>
      <c r="AJ153" s="351"/>
      <c r="AK153" s="351"/>
      <c r="AL153" s="351"/>
      <c r="AM153" s="351"/>
      <c r="AN153" s="351"/>
      <c r="AO153" s="351"/>
      <c r="AP153" s="351"/>
      <c r="AQ153" s="351"/>
      <c r="AR153" s="351"/>
      <c r="AS153" s="351"/>
      <c r="AT153" s="351"/>
      <c r="AV153" s="351"/>
      <c r="AW153" s="351"/>
      <c r="AX153" s="351"/>
      <c r="AY153" s="351"/>
      <c r="AZ153" s="351"/>
      <c r="BA153" s="351"/>
      <c r="BB153" s="351"/>
      <c r="BC153" s="351"/>
      <c r="BD153" s="351"/>
      <c r="BE153" s="351"/>
      <c r="BF153" s="351"/>
      <c r="BG153" s="351"/>
    </row>
    <row r="154" spans="2:59">
      <c r="E154" t="str">
        <f t="shared" si="17"/>
        <v>"label_2_1": [2100, 2300]</v>
      </c>
      <c r="F154" s="66" t="str" cm="1">
        <f t="array" ref="F154">"["&amp;_xlfn.TEXTJOIN(", ",FALSE,SUBSTITUTE(K154:L154,",","."))&amp;"]"</f>
        <v>[2100, 2300]</v>
      </c>
      <c r="H154" t="s">
        <v>2384</v>
      </c>
      <c r="I154" s="33" t="s">
        <v>2389</v>
      </c>
      <c r="J154" t="s">
        <v>2415</v>
      </c>
      <c r="K154" s="541">
        <f>'Бюджет доходи 2023 рік (факт) '!C517</f>
        <v>2100</v>
      </c>
      <c r="L154" s="541">
        <f>'Бюджет доходи 2023 рік (факт) '!AM517</f>
        <v>2300</v>
      </c>
      <c r="M154" s="541"/>
      <c r="N154" s="541"/>
      <c r="O154" s="541"/>
      <c r="P154" s="541"/>
      <c r="Q154" s="541"/>
      <c r="R154" s="541"/>
      <c r="S154" s="541"/>
      <c r="T154" s="541"/>
      <c r="U154" s="541"/>
      <c r="V154" s="541"/>
      <c r="W154" s="541"/>
      <c r="X154" s="541"/>
      <c r="Y154" s="541"/>
      <c r="Z154" s="541"/>
      <c r="AA154" s="541"/>
      <c r="AB154" s="541"/>
      <c r="AC154" s="541"/>
      <c r="AD154" s="541"/>
      <c r="AE154" s="541"/>
      <c r="AF154" s="541"/>
      <c r="AG154" s="541"/>
      <c r="AH154" s="541"/>
      <c r="AI154" s="541"/>
      <c r="AJ154" s="541"/>
      <c r="AK154" s="541"/>
      <c r="AL154" s="541"/>
      <c r="AM154" s="541"/>
      <c r="AN154" s="541"/>
      <c r="AO154" s="541"/>
      <c r="AP154" s="541"/>
      <c r="AQ154" s="541"/>
      <c r="AR154" s="541"/>
      <c r="AS154" s="541"/>
      <c r="AT154" s="541"/>
      <c r="AV154" s="541"/>
      <c r="AW154" s="541"/>
      <c r="AX154" s="541"/>
      <c r="AY154" s="541"/>
      <c r="AZ154" s="541"/>
      <c r="BA154" s="541"/>
      <c r="BB154" s="541"/>
      <c r="BC154" s="541"/>
      <c r="BD154" s="541"/>
      <c r="BE154" s="541"/>
      <c r="BF154" s="541"/>
      <c r="BG154" s="541"/>
    </row>
    <row r="155" spans="2:59">
      <c r="E155" t="str">
        <f t="shared" si="17"/>
        <v>"label_2_2": [1498.12595761189, 1665.12685688609]</v>
      </c>
      <c r="F155" s="66" t="str" cm="1">
        <f t="array" ref="F155">"["&amp;_xlfn.TEXTJOIN(", ",FALSE,SUBSTITUTE(K155:L155,",","."))&amp;"]"</f>
        <v>[1498.12595761189, 1665.12685688609]</v>
      </c>
      <c r="H155" t="s">
        <v>2384</v>
      </c>
      <c r="I155" t="s">
        <v>2389</v>
      </c>
      <c r="J155" t="s">
        <v>2416</v>
      </c>
      <c r="K155" s="351">
        <f>'Бюджет доходи 2023 рік (факт) '!C518</f>
        <v>1498.1259576118887</v>
      </c>
      <c r="L155" s="351">
        <f>'Бюджет доходи 2023 рік (факт) '!AM518</f>
        <v>1665.126856886093</v>
      </c>
      <c r="M155" s="351"/>
      <c r="N155" s="351"/>
      <c r="O155" s="351"/>
      <c r="P155" s="351"/>
      <c r="Q155" s="351"/>
      <c r="R155" s="351"/>
      <c r="S155" s="351"/>
      <c r="T155" s="351"/>
      <c r="U155" s="351"/>
      <c r="V155" s="351"/>
      <c r="W155" s="351"/>
      <c r="X155" s="351"/>
      <c r="Y155" s="351"/>
      <c r="Z155" s="351"/>
      <c r="AA155" s="351"/>
      <c r="AB155" s="351"/>
      <c r="AC155" s="351"/>
      <c r="AD155" s="351"/>
      <c r="AE155" s="351"/>
      <c r="AF155" s="351"/>
      <c r="AG155" s="351"/>
      <c r="AH155" s="351"/>
      <c r="AI155" s="351"/>
      <c r="AJ155" s="351"/>
      <c r="AK155" s="351"/>
      <c r="AL155" s="351"/>
      <c r="AM155" s="351"/>
      <c r="AN155" s="351"/>
      <c r="AO155" s="351"/>
      <c r="AP155" s="351"/>
      <c r="AQ155" s="351"/>
      <c r="AR155" s="351"/>
      <c r="AS155" s="351"/>
      <c r="AT155" s="351"/>
      <c r="AV155" s="351"/>
      <c r="AW155" s="351"/>
      <c r="AX155" s="351"/>
      <c r="AY155" s="351"/>
      <c r="AZ155" s="351"/>
      <c r="BA155" s="351"/>
      <c r="BB155" s="351"/>
      <c r="BC155" s="351"/>
      <c r="BD155" s="351"/>
      <c r="BE155" s="351"/>
      <c r="BF155" s="351"/>
      <c r="BG155" s="351"/>
    </row>
    <row r="156" spans="2:59">
      <c r="E156" t="str">
        <f t="shared" si="17"/>
        <v>"label_2_3": [436.45162900809, 536.87]</v>
      </c>
      <c r="F156" s="66" t="str" cm="1">
        <f t="array" ref="F156">"["&amp;_xlfn.TEXTJOIN(", ",FALSE,SUBSTITUTE(K156:L156,",","."))&amp;"]"</f>
        <v>[436.45162900809, 536.87]</v>
      </c>
      <c r="H156" t="s">
        <v>2384</v>
      </c>
      <c r="I156" t="s">
        <v>2389</v>
      </c>
      <c r="J156" t="s">
        <v>2417</v>
      </c>
      <c r="K156" s="351">
        <f>'Бюджет доходи 2023 рік (факт) '!C519</f>
        <v>436.45162900808998</v>
      </c>
      <c r="L156" s="351">
        <f>'Бюджет доходи 2023 рік (факт) '!AM519</f>
        <v>536.87</v>
      </c>
      <c r="M156" s="351"/>
      <c r="N156" s="351"/>
      <c r="O156" s="351"/>
      <c r="P156" s="351"/>
      <c r="Q156" s="351"/>
      <c r="R156" s="351"/>
      <c r="S156" s="351"/>
      <c r="T156" s="351"/>
      <c r="U156" s="351"/>
      <c r="V156" s="351"/>
      <c r="W156" s="351"/>
      <c r="X156" s="351"/>
      <c r="Y156" s="351"/>
      <c r="Z156" s="351"/>
      <c r="AA156" s="351"/>
      <c r="AB156" s="351"/>
      <c r="AC156" s="351"/>
      <c r="AD156" s="351"/>
      <c r="AE156" s="351"/>
      <c r="AF156" s="351"/>
      <c r="AG156" s="351"/>
      <c r="AH156" s="351"/>
      <c r="AI156" s="351"/>
      <c r="AJ156" s="351"/>
      <c r="AK156" s="351"/>
      <c r="AL156" s="351"/>
      <c r="AM156" s="351"/>
      <c r="AN156" s="351"/>
      <c r="AO156" s="351"/>
      <c r="AP156" s="351"/>
      <c r="AQ156" s="351"/>
      <c r="AR156" s="351"/>
      <c r="AS156" s="351"/>
      <c r="AT156" s="351"/>
      <c r="AV156" s="351"/>
      <c r="AW156" s="351"/>
      <c r="AX156" s="351"/>
      <c r="AY156" s="351"/>
      <c r="AZ156" s="351"/>
      <c r="BA156" s="351"/>
      <c r="BB156" s="351"/>
      <c r="BC156" s="351"/>
      <c r="BD156" s="351"/>
      <c r="BE156" s="351"/>
      <c r="BF156" s="351"/>
      <c r="BG156" s="351"/>
    </row>
    <row r="157" spans="2:59">
      <c r="E157" t="str">
        <f t="shared" si="17"/>
        <v>"label_2_4": [742.060952594922, 890.473143113907]</v>
      </c>
      <c r="F157" s="66" t="str" cm="1">
        <f t="array" ref="F157">"["&amp;_xlfn.TEXTJOIN(", ",FALSE,SUBSTITUTE(K157:L157,",","."))&amp;"]"</f>
        <v>[742.060952594922, 890.473143113907]</v>
      </c>
      <c r="H157" t="s">
        <v>2384</v>
      </c>
      <c r="I157" t="s">
        <v>2389</v>
      </c>
      <c r="J157" t="s">
        <v>2418</v>
      </c>
      <c r="K157" s="351">
        <f>'Бюджет доходи 2023 рік (факт) '!C520</f>
        <v>742.06095259492247</v>
      </c>
      <c r="L157" s="351">
        <f>'Бюджет доходи 2023 рік (факт) '!AM520</f>
        <v>890.47314311390699</v>
      </c>
      <c r="M157" s="351"/>
      <c r="N157" s="351"/>
      <c r="O157" s="351"/>
      <c r="P157" s="351"/>
      <c r="Q157" s="351"/>
      <c r="R157" s="351"/>
      <c r="S157" s="351"/>
      <c r="T157" s="351"/>
      <c r="U157" s="351"/>
      <c r="V157" s="351"/>
      <c r="W157" s="351"/>
      <c r="X157" s="351"/>
      <c r="Y157" s="351"/>
      <c r="Z157" s="351"/>
      <c r="AA157" s="351"/>
      <c r="AB157" s="351"/>
      <c r="AC157" s="351"/>
      <c r="AD157" s="351"/>
      <c r="AE157" s="351"/>
      <c r="AF157" s="351"/>
      <c r="AG157" s="351"/>
      <c r="AH157" s="351"/>
      <c r="AI157" s="351"/>
      <c r="AJ157" s="351"/>
      <c r="AK157" s="351"/>
      <c r="AL157" s="351"/>
      <c r="AM157" s="351"/>
      <c r="AN157" s="351"/>
      <c r="AO157" s="351"/>
      <c r="AP157" s="351"/>
      <c r="AQ157" s="351"/>
      <c r="AR157" s="351"/>
      <c r="AS157" s="351"/>
      <c r="AT157" s="351"/>
      <c r="AV157" s="351"/>
      <c r="AW157" s="351"/>
      <c r="AX157" s="351"/>
      <c r="AY157" s="351"/>
      <c r="AZ157" s="351"/>
      <c r="BA157" s="351"/>
      <c r="BB157" s="351"/>
      <c r="BC157" s="351"/>
      <c r="BD157" s="351"/>
      <c r="BE157" s="351"/>
      <c r="BF157" s="351"/>
      <c r="BG157" s="351"/>
    </row>
    <row r="158" spans="2:59">
      <c r="E158" t="str">
        <f t="shared" si="17"/>
        <v>"label_2_5": [565.124012625888, 604.969881687447]</v>
      </c>
      <c r="F158" s="66" t="str" cm="1">
        <f t="array" ref="F158">"["&amp;_xlfn.TEXTJOIN(", ",FALSE,SUBSTITUTE(K158:L158,",","."))&amp;"]"</f>
        <v>[565.124012625888, 604.969881687447]</v>
      </c>
      <c r="H158" t="s">
        <v>2384</v>
      </c>
      <c r="I158" t="s">
        <v>2389</v>
      </c>
      <c r="J158" t="s">
        <v>2419</v>
      </c>
      <c r="K158" s="351">
        <f>'Бюджет доходи 2023 рік (факт) '!C521</f>
        <v>565.12401262588821</v>
      </c>
      <c r="L158" s="351">
        <f>'Бюджет доходи 2023 рік (факт) '!AM521</f>
        <v>604.96988168744679</v>
      </c>
      <c r="M158" s="351"/>
      <c r="N158" s="351"/>
      <c r="O158" s="351"/>
      <c r="P158" s="351"/>
      <c r="Q158" s="351"/>
      <c r="R158" s="351"/>
      <c r="S158" s="351"/>
      <c r="T158" s="351"/>
      <c r="U158" s="351"/>
      <c r="V158" s="351"/>
      <c r="W158" s="351"/>
      <c r="X158" s="351"/>
      <c r="Y158" s="351"/>
      <c r="Z158" s="351"/>
      <c r="AA158" s="351"/>
      <c r="AB158" s="351"/>
      <c r="AC158" s="351"/>
      <c r="AD158" s="351"/>
      <c r="AE158" s="351"/>
      <c r="AF158" s="351"/>
      <c r="AG158" s="351"/>
      <c r="AH158" s="351"/>
      <c r="AI158" s="351"/>
      <c r="AJ158" s="351"/>
      <c r="AK158" s="351"/>
      <c r="AL158" s="351"/>
      <c r="AM158" s="351"/>
      <c r="AN158" s="351"/>
      <c r="AO158" s="351"/>
      <c r="AP158" s="351"/>
      <c r="AQ158" s="351"/>
      <c r="AR158" s="351"/>
      <c r="AS158" s="351"/>
      <c r="AT158" s="351"/>
      <c r="AV158" s="351"/>
      <c r="AW158" s="351"/>
      <c r="AX158" s="351"/>
      <c r="AY158" s="351"/>
      <c r="AZ158" s="351"/>
      <c r="BA158" s="351"/>
      <c r="BB158" s="351"/>
      <c r="BC158" s="351"/>
      <c r="BD158" s="351"/>
      <c r="BE158" s="351"/>
      <c r="BF158" s="351"/>
      <c r="BG158" s="351"/>
    </row>
    <row r="160" spans="2:59">
      <c r="B160" t="str">
        <f>CHAR(34)&amp;I160&amp;CHAR(34)&amp;": "&amp;C160</f>
        <v>"label_names": {"UKR": {"label_1_1": "Податки ДБ", "label_1_2": "Неподаткові надходження ДБ", "label_1_3": "ЄСВ", "label_1_4": "Доходи місцевих бюджетів", "label_1_5": "Отримані гранти", "label_1_6": "ОВДП", "label_1_7": "Зовнішні кредити, валютні ОВДП", "label_1_8": "Очікувані гранти", "label_2_1": "Оборона", "label_2_2": "Інші державні видатки", "label_2_3": "Боргові виплати", "label_2_4": "ПФУ", "label_2_5": "Місцеві видатки"}, "RU": {"label_1_1": "Налоги ГБ", "label_1_2": "Неналоговые поступления ГБ", "label_1_3": "ЕСВ", "label_1_4": "Доходы местных бюджетов", "label_1_5": "Полученные гранты", "label_1_6": "ОВГЗ", "label_1_7": "Внешние кредиты, валютные ОВГЗ", "label_1_8": "Ожидаемые гранты", "label_2_1": "Оборона", "label_2_2": "Другие государственные расходы", "label_2_3": "Долговые выплаты", "label_2_4": "ПФУ", "label_2_5": "Расходы МБ"}, "ENG": {"label_1_1": "State budget taxes", "label_1_2": "Non-tax revenues of the SB", "label_1_3": "Unified Social Tax", "label_1_4": "Revenues of local budgets", "label_1_5": "Received grants", "label_1_6": "T-bills", "label_1_7": "Foreign loans, foreign currency OVDP", "label_1_8": "Expected grants", "label_2_1": "Defense", "label_2_2": "Other government expenditures", "label_2_3": "Debt payments", "label_2_4": "Pension Fund", "label_2_5": "Local expenditures"}}</v>
      </c>
      <c r="C160" t="str">
        <f>"{"&amp;_xlfn.TEXTJOIN(", ",TRUE,D160:D198)&amp;"}"</f>
        <v>{"UKR": {"label_1_1": "Податки ДБ", "label_1_2": "Неподаткові надходження ДБ", "label_1_3": "ЄСВ", "label_1_4": "Доходи місцевих бюджетів", "label_1_5": "Отримані гранти", "label_1_6": "ОВДП", "label_1_7": "Зовнішні кредити, валютні ОВДП", "label_1_8": "Очікувані гранти", "label_2_1": "Оборона", "label_2_2": "Інші державні видатки", "label_2_3": "Боргові виплати", "label_2_4": "ПФУ", "label_2_5": "Місцеві видатки"}, "RU": {"label_1_1": "Налоги ГБ", "label_1_2": "Неналоговые поступления ГБ", "label_1_3": "ЕСВ", "label_1_4": "Доходы местных бюджетов", "label_1_5": "Полученные гранты", "label_1_6": "ОВГЗ", "label_1_7": "Внешние кредиты, валютные ОВГЗ", "label_1_8": "Ожидаемые гранты", "label_2_1": "Оборона", "label_2_2": "Другие государственные расходы", "label_2_3": "Долговые выплаты", "label_2_4": "ПФУ", "label_2_5": "Расходы МБ"}, "ENG": {"label_1_1": "State budget taxes", "label_1_2": "Non-tax revenues of the SB", "label_1_3": "Unified Social Tax", "label_1_4": "Revenues of local budgets", "label_1_5": "Received grants", "label_1_6": "T-bills", "label_1_7": "Foreign loans, foreign currency OVDP", "label_1_8": "Expected grants", "label_2_1": "Defense", "label_2_2": "Other government expenditures", "label_2_3": "Debt payments", "label_2_4": "Pension Fund", "label_2_5": "Local expenditures"}}</v>
      </c>
      <c r="D160" t="str">
        <f>CHAR(34)&amp;J160&amp;CHAR(34)&amp;": "&amp;E160</f>
        <v>"UKR": {"label_1_1": "Податки ДБ", "label_1_2": "Неподаткові надходження ДБ", "label_1_3": "ЄСВ", "label_1_4": "Доходи місцевих бюджетів", "label_1_5": "Отримані гранти", "label_1_6": "ОВДП", "label_1_7": "Зовнішні кредити, валютні ОВДП", "label_1_8": "Очікувані гранти", "label_2_1": "Оборона", "label_2_2": "Інші державні видатки", "label_2_3": "Боргові виплати", "label_2_4": "ПФУ", "label_2_5": "Місцеві видатки"}</v>
      </c>
      <c r="E160" t="str">
        <f>"{"&amp;_xlfn.TEXTJOIN(", ",TRUE,F160:F172)&amp;"}"</f>
        <v>{"label_1_1": "Податки ДБ", "label_1_2": "Неподаткові надходження ДБ", "label_1_3": "ЄСВ", "label_1_4": "Доходи місцевих бюджетів", "label_1_5": "Отримані гранти", "label_1_6": "ОВДП", "label_1_7": "Зовнішні кредити, валютні ОВДП", "label_1_8": "Очікувані гранти", "label_2_1": "Оборона", "label_2_2": "Інші державні видатки", "label_2_3": "Боргові виплати", "label_2_4": "ПФУ", "label_2_5": "Місцеві видатки"}</v>
      </c>
      <c r="F160" t="str">
        <f>CHAR(34)&amp;K160&amp;CHAR(34)&amp;": "&amp;CHAR(34)&amp;L160&amp;CHAR(34)</f>
        <v>"label_1_1": "Податки ДБ"</v>
      </c>
      <c r="H160" t="s">
        <v>2384</v>
      </c>
      <c r="I160" t="s">
        <v>2395</v>
      </c>
      <c r="J160" t="s">
        <v>1382</v>
      </c>
      <c r="K160" t="s">
        <v>2407</v>
      </c>
      <c r="L160" t="str">
        <f>'Бюджет доходи 2023 рік (факт) '!J504</f>
        <v>Податки ДБ</v>
      </c>
    </row>
    <row r="161" spans="4:12">
      <c r="F161" t="str">
        <f t="shared" ref="F161:F164" si="18">CHAR(34)&amp;K161&amp;CHAR(34)&amp;": "&amp;CHAR(34)&amp;L161&amp;CHAR(34)</f>
        <v>"label_1_2": "Неподаткові надходження ДБ"</v>
      </c>
      <c r="H161" t="s">
        <v>2384</v>
      </c>
      <c r="I161" t="s">
        <v>2395</v>
      </c>
      <c r="J161" t="s">
        <v>1382</v>
      </c>
      <c r="K161" t="s">
        <v>2408</v>
      </c>
      <c r="L161" t="str">
        <f>'Бюджет доходи 2023 рік (факт) '!J505</f>
        <v>Неподаткові надходження ДБ</v>
      </c>
    </row>
    <row r="162" spans="4:12">
      <c r="F162" t="str">
        <f t="shared" si="18"/>
        <v>"label_1_3": "ЄСВ"</v>
      </c>
      <c r="H162" t="s">
        <v>2384</v>
      </c>
      <c r="I162" t="s">
        <v>2395</v>
      </c>
      <c r="J162" t="s">
        <v>1382</v>
      </c>
      <c r="K162" t="s">
        <v>2409</v>
      </c>
      <c r="L162" t="str">
        <f>'Бюджет доходи 2023 рік (факт) '!J506</f>
        <v>ЄСВ</v>
      </c>
    </row>
    <row r="163" spans="4:12">
      <c r="F163" t="str">
        <f t="shared" si="18"/>
        <v>"label_1_4": "Доходи місцевих бюджетів"</v>
      </c>
      <c r="H163" t="s">
        <v>2384</v>
      </c>
      <c r="I163" t="s">
        <v>2395</v>
      </c>
      <c r="J163" t="s">
        <v>1382</v>
      </c>
      <c r="K163" t="s">
        <v>2410</v>
      </c>
      <c r="L163" t="str">
        <f>'Бюджет доходи 2023 рік (факт) '!J507</f>
        <v>Доходи місцевих бюджетів</v>
      </c>
    </row>
    <row r="164" spans="4:12">
      <c r="F164" t="str">
        <f t="shared" si="18"/>
        <v>"label_1_5": "Отримані гранти"</v>
      </c>
      <c r="H164" t="s">
        <v>2384</v>
      </c>
      <c r="I164" t="s">
        <v>2395</v>
      </c>
      <c r="J164" t="s">
        <v>1382</v>
      </c>
      <c r="K164" t="s">
        <v>2411</v>
      </c>
      <c r="L164" t="str">
        <f>'Бюджет доходи 2023 рік (факт) '!J508</f>
        <v>Отримані гранти</v>
      </c>
    </row>
    <row r="165" spans="4:12">
      <c r="F165" t="str">
        <f>CHAR(34)&amp;K165&amp;CHAR(34)&amp;": "&amp;CHAR(34)&amp;L165&amp;CHAR(34)</f>
        <v>"label_1_6": "ОВДП"</v>
      </c>
      <c r="H165" t="s">
        <v>2384</v>
      </c>
      <c r="I165" t="s">
        <v>2395</v>
      </c>
      <c r="J165" t="s">
        <v>1382</v>
      </c>
      <c r="K165" t="s">
        <v>2412</v>
      </c>
      <c r="L165" t="str">
        <f>'Бюджет доходи 2023 рік (факт) '!J511</f>
        <v>ОВДП</v>
      </c>
    </row>
    <row r="166" spans="4:12">
      <c r="F166" t="str">
        <f t="shared" ref="F166:F198" si="19">CHAR(34)&amp;K166&amp;CHAR(34)&amp;": "&amp;CHAR(34)&amp;L166&amp;CHAR(34)</f>
        <v>"label_1_7": "Зовнішні кредити, валютні ОВДП"</v>
      </c>
      <c r="H166" t="s">
        <v>2384</v>
      </c>
      <c r="I166" t="s">
        <v>2395</v>
      </c>
      <c r="J166" t="s">
        <v>1382</v>
      </c>
      <c r="K166" t="s">
        <v>2413</v>
      </c>
      <c r="L166" t="str">
        <f>'Бюджет доходи 2023 рік (факт) '!J512</f>
        <v>Зовнішні кредити, валютні ОВДП</v>
      </c>
    </row>
    <row r="167" spans="4:12">
      <c r="F167" t="str">
        <f t="shared" si="19"/>
        <v>"label_1_8": "Очікувані гранти"</v>
      </c>
      <c r="H167" t="s">
        <v>2384</v>
      </c>
      <c r="I167" t="s">
        <v>2395</v>
      </c>
      <c r="J167" t="s">
        <v>1382</v>
      </c>
      <c r="K167" t="s">
        <v>2414</v>
      </c>
      <c r="L167" t="str">
        <f>'Бюджет доходи 2023 рік (факт) '!J513</f>
        <v>Очікувані гранти</v>
      </c>
    </row>
    <row r="168" spans="4:12">
      <c r="F168" t="str">
        <f t="shared" si="19"/>
        <v>"label_2_1": "Оборона"</v>
      </c>
      <c r="H168" t="s">
        <v>2384</v>
      </c>
      <c r="I168" t="s">
        <v>2395</v>
      </c>
      <c r="J168" t="s">
        <v>1382</v>
      </c>
      <c r="K168" t="s">
        <v>2415</v>
      </c>
      <c r="L168" t="str">
        <f>'Бюджет доходи 2023 рік (факт) '!J517</f>
        <v>Оборона</v>
      </c>
    </row>
    <row r="169" spans="4:12">
      <c r="F169" t="str">
        <f t="shared" si="19"/>
        <v>"label_2_2": "Інші державні видатки"</v>
      </c>
      <c r="H169" t="s">
        <v>2384</v>
      </c>
      <c r="I169" t="s">
        <v>2395</v>
      </c>
      <c r="J169" t="s">
        <v>1382</v>
      </c>
      <c r="K169" t="s">
        <v>2416</v>
      </c>
      <c r="L169" t="str">
        <f>'Бюджет доходи 2023 рік (факт) '!J518</f>
        <v>Інші державні видатки</v>
      </c>
    </row>
    <row r="170" spans="4:12">
      <c r="F170" t="str">
        <f t="shared" si="19"/>
        <v>"label_2_3": "Боргові виплати"</v>
      </c>
      <c r="H170" t="s">
        <v>2384</v>
      </c>
      <c r="I170" t="s">
        <v>2395</v>
      </c>
      <c r="J170" t="s">
        <v>1382</v>
      </c>
      <c r="K170" t="s">
        <v>2417</v>
      </c>
      <c r="L170" t="str">
        <f>'Бюджет доходи 2023 рік (факт) '!J519</f>
        <v>Боргові виплати</v>
      </c>
    </row>
    <row r="171" spans="4:12">
      <c r="F171" t="str">
        <f t="shared" si="19"/>
        <v>"label_2_4": "ПФУ"</v>
      </c>
      <c r="H171" t="s">
        <v>2384</v>
      </c>
      <c r="I171" t="s">
        <v>2395</v>
      </c>
      <c r="J171" t="s">
        <v>1382</v>
      </c>
      <c r="K171" t="s">
        <v>2418</v>
      </c>
      <c r="L171" t="str">
        <f>'Бюджет доходи 2023 рік (факт) '!J520</f>
        <v>ПФУ</v>
      </c>
    </row>
    <row r="172" spans="4:12">
      <c r="F172" t="str">
        <f t="shared" si="19"/>
        <v>"label_2_5": "Місцеві видатки"</v>
      </c>
      <c r="H172" t="s">
        <v>2384</v>
      </c>
      <c r="I172" t="s">
        <v>2395</v>
      </c>
      <c r="J172" t="s">
        <v>1382</v>
      </c>
      <c r="K172" t="s">
        <v>2419</v>
      </c>
      <c r="L172" t="str">
        <f>'Бюджет доходи 2023 рік (факт) '!J521</f>
        <v>Місцеві видатки</v>
      </c>
    </row>
    <row r="173" spans="4:12">
      <c r="D173" t="str">
        <f>CHAR(34)&amp;J173&amp;CHAR(34)&amp;": "&amp;E173</f>
        <v>"RU": {"label_1_1": "Налоги ГБ", "label_1_2": "Неналоговые поступления ГБ", "label_1_3": "ЕСВ", "label_1_4": "Доходы местных бюджетов", "label_1_5": "Полученные гранты", "label_1_6": "ОВГЗ", "label_1_7": "Внешние кредиты, валютные ОВГЗ", "label_1_8": "Ожидаемые гранты", "label_2_1": "Оборона", "label_2_2": "Другие государственные расходы", "label_2_3": "Долговые выплаты", "label_2_4": "ПФУ", "label_2_5": "Расходы МБ"}</v>
      </c>
      <c r="E173" t="str">
        <f>"{"&amp;_xlfn.TEXTJOIN(", ",TRUE,F173:F185)&amp;"}"</f>
        <v>{"label_1_1": "Налоги ГБ", "label_1_2": "Неналоговые поступления ГБ", "label_1_3": "ЕСВ", "label_1_4": "Доходы местных бюджетов", "label_1_5": "Полученные гранты", "label_1_6": "ОВГЗ", "label_1_7": "Внешние кредиты, валютные ОВГЗ", "label_1_8": "Ожидаемые гранты", "label_2_1": "Оборона", "label_2_2": "Другие государственные расходы", "label_2_3": "Долговые выплаты", "label_2_4": "ПФУ", "label_2_5": "Расходы МБ"}</v>
      </c>
      <c r="F173" t="str">
        <f t="shared" si="19"/>
        <v>"label_1_1": "Налоги ГБ"</v>
      </c>
      <c r="H173" t="s">
        <v>2384</v>
      </c>
      <c r="I173" t="s">
        <v>2395</v>
      </c>
      <c r="J173" t="s">
        <v>1379</v>
      </c>
      <c r="K173" t="s">
        <v>2407</v>
      </c>
      <c r="L173" t="str">
        <f>'Бюджет доходи 2023 рік (факт) '!K504</f>
        <v>Налоги ГБ</v>
      </c>
    </row>
    <row r="174" spans="4:12">
      <c r="F174" t="str">
        <f t="shared" si="19"/>
        <v>"label_1_2": "Неналоговые поступления ГБ"</v>
      </c>
      <c r="H174" t="s">
        <v>2384</v>
      </c>
      <c r="I174" t="s">
        <v>2395</v>
      </c>
      <c r="J174" t="s">
        <v>1379</v>
      </c>
      <c r="K174" t="s">
        <v>2408</v>
      </c>
      <c r="L174" t="str">
        <f>'Бюджет доходи 2023 рік (факт) '!K505</f>
        <v>Неналоговые поступления ГБ</v>
      </c>
    </row>
    <row r="175" spans="4:12">
      <c r="F175" t="str">
        <f t="shared" si="19"/>
        <v>"label_1_3": "ЕСВ"</v>
      </c>
      <c r="H175" t="s">
        <v>2384</v>
      </c>
      <c r="I175" t="s">
        <v>2395</v>
      </c>
      <c r="J175" t="s">
        <v>1379</v>
      </c>
      <c r="K175" t="s">
        <v>2409</v>
      </c>
      <c r="L175" t="str">
        <f>'Бюджет доходи 2023 рік (факт) '!K506</f>
        <v>ЕСВ</v>
      </c>
    </row>
    <row r="176" spans="4:12">
      <c r="F176" t="str">
        <f t="shared" si="19"/>
        <v>"label_1_4": "Доходы местных бюджетов"</v>
      </c>
      <c r="H176" t="s">
        <v>2384</v>
      </c>
      <c r="I176" t="s">
        <v>2395</v>
      </c>
      <c r="J176" t="s">
        <v>1379</v>
      </c>
      <c r="K176" t="s">
        <v>2410</v>
      </c>
      <c r="L176" t="str">
        <f>'Бюджет доходи 2023 рік (факт) '!K507</f>
        <v>Доходы местных бюджетов</v>
      </c>
    </row>
    <row r="177" spans="4:12">
      <c r="F177" t="str">
        <f t="shared" si="19"/>
        <v>"label_1_5": "Полученные гранты"</v>
      </c>
      <c r="H177" t="s">
        <v>2384</v>
      </c>
      <c r="I177" t="s">
        <v>2395</v>
      </c>
      <c r="J177" t="s">
        <v>1379</v>
      </c>
      <c r="K177" t="s">
        <v>2411</v>
      </c>
      <c r="L177" t="str">
        <f>'Бюджет доходи 2023 рік (факт) '!K508</f>
        <v>Полученные гранты</v>
      </c>
    </row>
    <row r="178" spans="4:12">
      <c r="F178" t="str">
        <f t="shared" si="19"/>
        <v>"label_1_6": "ОВГЗ"</v>
      </c>
      <c r="H178" t="s">
        <v>2384</v>
      </c>
      <c r="I178" t="s">
        <v>2395</v>
      </c>
      <c r="J178" t="s">
        <v>1379</v>
      </c>
      <c r="K178" t="s">
        <v>2412</v>
      </c>
      <c r="L178" t="str">
        <f>'Бюджет доходи 2023 рік (факт) '!K511</f>
        <v>ОВГЗ</v>
      </c>
    </row>
    <row r="179" spans="4:12">
      <c r="F179" t="str">
        <f t="shared" si="19"/>
        <v>"label_1_7": "Внешние кредиты, валютные ОВГЗ"</v>
      </c>
      <c r="H179" t="s">
        <v>2384</v>
      </c>
      <c r="I179" t="s">
        <v>2395</v>
      </c>
      <c r="J179" t="s">
        <v>1379</v>
      </c>
      <c r="K179" t="s">
        <v>2413</v>
      </c>
      <c r="L179" t="str">
        <f>'Бюджет доходи 2023 рік (факт) '!K512</f>
        <v>Внешние кредиты, валютные ОВГЗ</v>
      </c>
    </row>
    <row r="180" spans="4:12">
      <c r="F180" t="str">
        <f t="shared" si="19"/>
        <v>"label_1_8": "Ожидаемые гранты"</v>
      </c>
      <c r="H180" t="s">
        <v>2384</v>
      </c>
      <c r="I180" t="s">
        <v>2395</v>
      </c>
      <c r="J180" t="s">
        <v>1379</v>
      </c>
      <c r="K180" t="s">
        <v>2414</v>
      </c>
      <c r="L180" t="str">
        <f>'Бюджет доходи 2023 рік (факт) '!K513</f>
        <v>Ожидаемые гранты</v>
      </c>
    </row>
    <row r="181" spans="4:12">
      <c r="F181" t="str">
        <f t="shared" si="19"/>
        <v>"label_2_1": "Оборона"</v>
      </c>
      <c r="H181" t="s">
        <v>2384</v>
      </c>
      <c r="I181" t="s">
        <v>2395</v>
      </c>
      <c r="J181" t="s">
        <v>1379</v>
      </c>
      <c r="K181" t="s">
        <v>2415</v>
      </c>
      <c r="L181" t="str">
        <f>'Бюджет доходи 2023 рік (факт) '!K517</f>
        <v>Оборона</v>
      </c>
    </row>
    <row r="182" spans="4:12">
      <c r="F182" t="str">
        <f t="shared" si="19"/>
        <v>"label_2_2": "Другие государственные расходы"</v>
      </c>
      <c r="H182" t="s">
        <v>2384</v>
      </c>
      <c r="I182" t="s">
        <v>2395</v>
      </c>
      <c r="J182" t="s">
        <v>1379</v>
      </c>
      <c r="K182" t="s">
        <v>2416</v>
      </c>
      <c r="L182" t="str">
        <f>'Бюджет доходи 2023 рік (факт) '!K518</f>
        <v>Другие государственные расходы</v>
      </c>
    </row>
    <row r="183" spans="4:12">
      <c r="F183" t="str">
        <f t="shared" si="19"/>
        <v>"label_2_3": "Долговые выплаты"</v>
      </c>
      <c r="H183" t="s">
        <v>2384</v>
      </c>
      <c r="I183" t="s">
        <v>2395</v>
      </c>
      <c r="J183" t="s">
        <v>1379</v>
      </c>
      <c r="K183" t="s">
        <v>2417</v>
      </c>
      <c r="L183" t="str">
        <f>'Бюджет доходи 2023 рік (факт) '!K519</f>
        <v>Долговые выплаты</v>
      </c>
    </row>
    <row r="184" spans="4:12">
      <c r="F184" t="str">
        <f t="shared" si="19"/>
        <v>"label_2_4": "ПФУ"</v>
      </c>
      <c r="H184" t="s">
        <v>2384</v>
      </c>
      <c r="I184" t="s">
        <v>2395</v>
      </c>
      <c r="J184" t="s">
        <v>1379</v>
      </c>
      <c r="K184" t="s">
        <v>2418</v>
      </c>
      <c r="L184" t="str">
        <f>'Бюджет доходи 2023 рік (факт) '!K520</f>
        <v>ПФУ</v>
      </c>
    </row>
    <row r="185" spans="4:12">
      <c r="F185" t="str">
        <f t="shared" si="19"/>
        <v>"label_2_5": "Расходы МБ"</v>
      </c>
      <c r="H185" t="s">
        <v>2384</v>
      </c>
      <c r="I185" t="s">
        <v>2395</v>
      </c>
      <c r="J185" t="s">
        <v>1379</v>
      </c>
      <c r="K185" t="s">
        <v>2419</v>
      </c>
      <c r="L185" t="str">
        <f>'Бюджет доходи 2023 рік (факт) '!K521</f>
        <v>Расходы МБ</v>
      </c>
    </row>
    <row r="186" spans="4:12">
      <c r="D186" t="str">
        <f>CHAR(34)&amp;J186&amp;CHAR(34)&amp;": "&amp;E186</f>
        <v>"ENG": {"label_1_1": "State budget taxes", "label_1_2": "Non-tax revenues of the SB", "label_1_3": "Unified Social Tax", "label_1_4": "Revenues of local budgets", "label_1_5": "Received grants", "label_1_6": "T-bills", "label_1_7": "Foreign loans, foreign currency OVDP", "label_1_8": "Expected grants", "label_2_1": "Defense", "label_2_2": "Other government expenditures", "label_2_3": "Debt payments", "label_2_4": "Pension Fund", "label_2_5": "Local expenditures"}</v>
      </c>
      <c r="E186" t="str">
        <f>"{"&amp;_xlfn.TEXTJOIN(", ",TRUE,F186:F198)&amp;"}"</f>
        <v>{"label_1_1": "State budget taxes", "label_1_2": "Non-tax revenues of the SB", "label_1_3": "Unified Social Tax", "label_1_4": "Revenues of local budgets", "label_1_5": "Received grants", "label_1_6": "T-bills", "label_1_7": "Foreign loans, foreign currency OVDP", "label_1_8": "Expected grants", "label_2_1": "Defense", "label_2_2": "Other government expenditures", "label_2_3": "Debt payments", "label_2_4": "Pension Fund", "label_2_5": "Local expenditures"}</v>
      </c>
      <c r="F186" t="str">
        <f t="shared" si="19"/>
        <v>"label_1_1": "State budget taxes"</v>
      </c>
      <c r="H186" t="s">
        <v>2384</v>
      </c>
      <c r="I186" t="s">
        <v>2395</v>
      </c>
      <c r="J186" t="s">
        <v>1381</v>
      </c>
      <c r="K186" t="s">
        <v>2407</v>
      </c>
      <c r="L186" t="str">
        <f>'Бюджет доходи 2023 рік (факт) '!L504</f>
        <v>State budget taxes</v>
      </c>
    </row>
    <row r="187" spans="4:12">
      <c r="F187" t="str">
        <f t="shared" si="19"/>
        <v>"label_1_2": "Non-tax revenues of the SB"</v>
      </c>
      <c r="H187" t="s">
        <v>2384</v>
      </c>
      <c r="I187" t="s">
        <v>2395</v>
      </c>
      <c r="J187" t="s">
        <v>1381</v>
      </c>
      <c r="K187" t="s">
        <v>2408</v>
      </c>
      <c r="L187" t="str">
        <f>'Бюджет доходи 2023 рік (факт) '!L505</f>
        <v>Non-tax revenues of the SB</v>
      </c>
    </row>
    <row r="188" spans="4:12">
      <c r="F188" t="str">
        <f t="shared" si="19"/>
        <v>"label_1_3": "Unified Social Tax"</v>
      </c>
      <c r="H188" t="s">
        <v>2384</v>
      </c>
      <c r="I188" t="s">
        <v>2395</v>
      </c>
      <c r="J188" t="s">
        <v>1381</v>
      </c>
      <c r="K188" t="s">
        <v>2409</v>
      </c>
      <c r="L188" t="str">
        <f>'Бюджет доходи 2023 рік (факт) '!L506</f>
        <v>Unified Social Tax</v>
      </c>
    </row>
    <row r="189" spans="4:12">
      <c r="F189" t="str">
        <f t="shared" si="19"/>
        <v>"label_1_4": "Revenues of local budgets"</v>
      </c>
      <c r="H189" t="s">
        <v>2384</v>
      </c>
      <c r="I189" t="s">
        <v>2395</v>
      </c>
      <c r="J189" t="s">
        <v>1381</v>
      </c>
      <c r="K189" t="s">
        <v>2410</v>
      </c>
      <c r="L189" t="str">
        <f>'Бюджет доходи 2023 рік (факт) '!L507</f>
        <v>Revenues of local budgets</v>
      </c>
    </row>
    <row r="190" spans="4:12">
      <c r="F190" t="str">
        <f t="shared" si="19"/>
        <v>"label_1_5": "Received grants"</v>
      </c>
      <c r="H190" t="s">
        <v>2384</v>
      </c>
      <c r="I190" t="s">
        <v>2395</v>
      </c>
      <c r="J190" t="s">
        <v>1381</v>
      </c>
      <c r="K190" t="s">
        <v>2411</v>
      </c>
      <c r="L190" t="str">
        <f>'Бюджет доходи 2023 рік (факт) '!L508</f>
        <v>Received grants</v>
      </c>
    </row>
    <row r="191" spans="4:12">
      <c r="F191" t="str">
        <f t="shared" si="19"/>
        <v>"label_1_6": "T-bills"</v>
      </c>
      <c r="H191" t="s">
        <v>2384</v>
      </c>
      <c r="I191" t="s">
        <v>2395</v>
      </c>
      <c r="J191" t="s">
        <v>1381</v>
      </c>
      <c r="K191" t="s">
        <v>2412</v>
      </c>
      <c r="L191" t="str">
        <f>'Бюджет доходи 2023 рік (факт) '!L511</f>
        <v>T-bills</v>
      </c>
    </row>
    <row r="192" spans="4:12">
      <c r="F192" t="str">
        <f t="shared" si="19"/>
        <v>"label_1_7": "Foreign loans, foreign currency OVDP"</v>
      </c>
      <c r="H192" t="s">
        <v>2384</v>
      </c>
      <c r="I192" t="s">
        <v>2395</v>
      </c>
      <c r="J192" t="s">
        <v>1381</v>
      </c>
      <c r="K192" t="s">
        <v>2413</v>
      </c>
      <c r="L192" t="str">
        <f>'Бюджет доходи 2023 рік (факт) '!L512</f>
        <v>Foreign loans, foreign currency OVDP</v>
      </c>
    </row>
    <row r="193" spans="1:12">
      <c r="F193" t="str">
        <f t="shared" si="19"/>
        <v>"label_1_8": "Expected grants"</v>
      </c>
      <c r="H193" t="s">
        <v>2384</v>
      </c>
      <c r="I193" t="s">
        <v>2395</v>
      </c>
      <c r="J193" t="s">
        <v>1381</v>
      </c>
      <c r="K193" t="s">
        <v>2414</v>
      </c>
      <c r="L193" t="str">
        <f>'Бюджет доходи 2023 рік (факт) '!L513</f>
        <v>Expected grants</v>
      </c>
    </row>
    <row r="194" spans="1:12">
      <c r="F194" t="str">
        <f t="shared" si="19"/>
        <v>"label_2_1": "Defense"</v>
      </c>
      <c r="H194" t="s">
        <v>2384</v>
      </c>
      <c r="I194" t="s">
        <v>2395</v>
      </c>
      <c r="J194" t="s">
        <v>1381</v>
      </c>
      <c r="K194" t="s">
        <v>2415</v>
      </c>
      <c r="L194" t="str">
        <f>'Бюджет доходи 2023 рік (факт) '!L517</f>
        <v>Defense</v>
      </c>
    </row>
    <row r="195" spans="1:12">
      <c r="F195" t="str">
        <f t="shared" si="19"/>
        <v>"label_2_2": "Other government expenditures"</v>
      </c>
      <c r="H195" t="s">
        <v>2384</v>
      </c>
      <c r="I195" t="s">
        <v>2395</v>
      </c>
      <c r="J195" t="s">
        <v>1381</v>
      </c>
      <c r="K195" t="s">
        <v>2416</v>
      </c>
      <c r="L195" t="str">
        <f>'Бюджет доходи 2023 рік (факт) '!L518</f>
        <v>Other government expenditures</v>
      </c>
    </row>
    <row r="196" spans="1:12">
      <c r="F196" t="str">
        <f t="shared" si="19"/>
        <v>"label_2_3": "Debt payments"</v>
      </c>
      <c r="H196" t="s">
        <v>2384</v>
      </c>
      <c r="I196" t="s">
        <v>2395</v>
      </c>
      <c r="J196" t="s">
        <v>1381</v>
      </c>
      <c r="K196" t="s">
        <v>2417</v>
      </c>
      <c r="L196" t="str">
        <f>'Бюджет доходи 2023 рік (факт) '!L519</f>
        <v>Debt payments</v>
      </c>
    </row>
    <row r="197" spans="1:12">
      <c r="F197" t="str">
        <f t="shared" si="19"/>
        <v>"label_2_4": "Pension Fund"</v>
      </c>
      <c r="H197" t="s">
        <v>2384</v>
      </c>
      <c r="I197" t="s">
        <v>2395</v>
      </c>
      <c r="J197" t="s">
        <v>1381</v>
      </c>
      <c r="K197" t="s">
        <v>2418</v>
      </c>
      <c r="L197" t="str">
        <f>'Бюджет доходи 2023 рік (факт) '!L520</f>
        <v>Pension Fund</v>
      </c>
    </row>
    <row r="198" spans="1:12">
      <c r="F198" t="str">
        <f t="shared" si="19"/>
        <v>"label_2_5": "Local expenditures"</v>
      </c>
      <c r="H198" t="s">
        <v>2384</v>
      </c>
      <c r="I198" t="s">
        <v>2395</v>
      </c>
      <c r="J198" t="s">
        <v>1381</v>
      </c>
      <c r="K198" t="s">
        <v>2419</v>
      </c>
      <c r="L198" t="str">
        <f>'Бюджет доходи 2023 рік (факт) '!L521</f>
        <v>Local expenditures</v>
      </c>
    </row>
    <row r="200" spans="1:12">
      <c r="B200" t="str">
        <f>CHAR(34)&amp;I200&amp;CHAR(34)&amp;": "&amp;C200</f>
        <v>"source": {"UKR": "Джерело: НБУ, Міністерство фінансів України, розрахунки UEO", "RU": "Источник: НБУ, Министерство финансов Украины, собственные расчеты UEO", "ENG": "Source: NBU, Ministry of Finance of Ukraine, UEO's own calculations"}</v>
      </c>
      <c r="C200" t="str">
        <f>"{"&amp;_xlfn.TEXTJOIN(", ",TRUE,F200:F202)&amp;"}"</f>
        <v>{"UKR": "Джерело: НБУ, Міністерство фінансів України, розрахунки UEO", "RU": "Источник: НБУ, Министерство финансов Украины, собственные расчеты UEO", "ENG": "Source: NBU, Ministry of Finance of Ukraine, UEO's own calculations"}</v>
      </c>
      <c r="F200" t="str">
        <f>CHAR(34)&amp;J200&amp;CHAR(34)&amp;": "&amp;CHAR(34)&amp;K200&amp;CHAR(34)</f>
        <v>"UKR": "Джерело: НБУ, Міністерство фінансів України, розрахунки UEO"</v>
      </c>
      <c r="H200" t="s">
        <v>2384</v>
      </c>
      <c r="I200" t="s">
        <v>2396</v>
      </c>
      <c r="J200" t="s">
        <v>1382</v>
      </c>
      <c r="K200" t="str">
        <f>Чарти!$H166</f>
        <v>Джерело: НБУ, Міністерство фінансів України, розрахунки UEO</v>
      </c>
    </row>
    <row r="201" spans="1:12">
      <c r="F201" t="str">
        <f t="shared" ref="F201:F202" si="20">CHAR(34)&amp;J201&amp;CHAR(34)&amp;": "&amp;CHAR(34)&amp;K201&amp;CHAR(34)</f>
        <v>"RU": "Источник: НБУ, Министерство финансов Украины, собственные расчеты UEO"</v>
      </c>
      <c r="H201" t="s">
        <v>2384</v>
      </c>
      <c r="I201" t="s">
        <v>2396</v>
      </c>
      <c r="J201" t="s">
        <v>1379</v>
      </c>
      <c r="K201" t="str">
        <f>Чарти!$H164</f>
        <v>Источник: НБУ, Министерство финансов Украины, собственные расчеты UEO</v>
      </c>
    </row>
    <row r="202" spans="1:12">
      <c r="F202" t="str">
        <f t="shared" si="20"/>
        <v>"ENG": "Source: NBU, Ministry of Finance of Ukraine, UEO's own calculations"</v>
      </c>
      <c r="H202" t="s">
        <v>2384</v>
      </c>
      <c r="I202" t="s">
        <v>2396</v>
      </c>
      <c r="J202" t="s">
        <v>1381</v>
      </c>
      <c r="K202" t="str">
        <f>Чарти!$H165</f>
        <v>Source: NBU, Ministry of Finance of Ukraine, UEO's own calculations</v>
      </c>
    </row>
    <row r="204" spans="1:12">
      <c r="A204" s="2695"/>
      <c r="B204" s="2695"/>
      <c r="C204" s="2695"/>
      <c r="D204" s="2695"/>
      <c r="E204" s="2695"/>
      <c r="F204" s="2695"/>
      <c r="G204" s="2695"/>
    </row>
    <row r="205" spans="1:12">
      <c r="A205" t="str">
        <f>"{"&amp;CHAR(34)&amp;H205&amp;CHAR(34)&amp;": "&amp;B205&amp;"}"</f>
        <v>{"Chart1": {"name": {"UKR": "Державний борг України 1997-24, млрд $", "RU": "Государственный долг Украины 1997-24, млрд $", "ENG": "State debt of Ukraine 1997-24, billion $"},"indexes": {"index_0": [1997, 1998, 1999, 2000, 2001, 2002, 2003, 2004, 2005, 2006, 2007, 2008, 2009, 2010, 2011, 2012, 2013, 2014, 2015, 2016, 2017, 2018, 2019, 2020, 2021, 2022, 2023]},"labels": {"label_1": [5.47899424235421, 9.1352069332863, 7.51447429716577, 6.20480264973779, 6.10153817118052, 6.11900832645713, 6.16880802775954, 7.29436821471652, 6.78158415841584, 6.14831683168317, 6.97920792079208, 14.1314285714286, 23.5079723791588, 32.243408574192, 37.4857629197592, 38.658826473164, 37.5328412360816, 38.792283398653, 43.4458333333333, 45.6050018389114, 52.8807692307692, 51.3676470588235, 44.7120537471154, 56.3441943586935, 57.1791089906343, 79.7235114503817, 100.395816242822], "label_2": [9.72252899868737, 11.0225046788546, 11.7421226693904, 7.96761431594443, 7.98339152590356, 8.0826644662816, 8.55294007315015, 8.8020205066345, 8.69306930693069, 9.8019801980198, 10.5940594059406, 11.1688311688312, 17.0621468926554, 22.8360402456947, 22.5139867579509, 27.3156511947954, 36.7422744901789, 31.9729716017909, 22.427, 25.6100772342773, 29.2866923076923, 28.3602941176471, 32.3653246197417, 38.3195422822637, 40.7385575913275, 44.6026564885496, 45.4435876401422]},"label_names": {"UKR": {"label_1": "Зовнішній борг", "label_2": "Внутрішній борг"}, "RU": {"label_1": "Внешний долг", "label_2": "Внутренний долг"}, "ENG": {"label_1": "External debt", "label_2": "Internal debt"}},"source": {"UKR": "Джерело: НБУ, Міністерство фінансів України, розрахунки UEO", "RU": "Источник: НБУ, Министерство финансов Украины, собственные расчеты UEO", "ENG": "Source: NBU, Ministry of Finance of Ukraine, UEO's own calculations"}}}</v>
      </c>
      <c r="B205" t="str">
        <f>"{"&amp;_xlfn.TEXTJOIN(",",TRUE,B206:B224)&amp;"}"</f>
        <v>{"name": {"UKR": "Державний борг України 1997-24, млрд $", "RU": "Государственный долг Украины 1997-24, млрд $", "ENG": "State debt of Ukraine 1997-24, billion $"},"indexes": {"index_0": [1997, 1998, 1999, 2000, 2001, 2002, 2003, 2004, 2005, 2006, 2007, 2008, 2009, 2010, 2011, 2012, 2013, 2014, 2015, 2016, 2017, 2018, 2019, 2020, 2021, 2022, 2023]},"labels": {"label_1": [5.47899424235421, 9.1352069332863, 7.51447429716577, 6.20480264973779, 6.10153817118052, 6.11900832645713, 6.16880802775954, 7.29436821471652, 6.78158415841584, 6.14831683168317, 6.97920792079208, 14.1314285714286, 23.5079723791588, 32.243408574192, 37.4857629197592, 38.658826473164, 37.5328412360816, 38.792283398653, 43.4458333333333, 45.6050018389114, 52.8807692307692, 51.3676470588235, 44.7120537471154, 56.3441943586935, 57.1791089906343, 79.7235114503817, 100.395816242822], "label_2": [9.72252899868737, 11.0225046788546, 11.7421226693904, 7.96761431594443, 7.98339152590356, 8.0826644662816, 8.55294007315015, 8.8020205066345, 8.69306930693069, 9.8019801980198, 10.5940594059406, 11.1688311688312, 17.0621468926554, 22.8360402456947, 22.5139867579509, 27.3156511947954, 36.7422744901789, 31.9729716017909, 22.427, 25.6100772342773, 29.2866923076923, 28.3602941176471, 32.3653246197417, 38.3195422822637, 40.7385575913275, 44.6026564885496, 45.4435876401422]},"label_names": {"UKR": {"label_1": "Зовнішній борг", "label_2": "Внутрішній борг"}, "RU": {"label_1": "Внешний долг", "label_2": "Внутренний долг"}, "ENG": {"label_1": "External debt", "label_2": "Internal debt"}},"source": {"UKR": "Джерело: НБУ, Міністерство фінансів України, розрахунки UEO", "RU": "Источник: НБУ, Министерство финансов Украины, собственные расчеты UEO", "ENG": "Source: NBU, Ministry of Finance of Ukraine, UEO's own calculations"}}</v>
      </c>
      <c r="H205" t="s">
        <v>2384</v>
      </c>
    </row>
    <row r="206" spans="1:12">
      <c r="B206" t="str">
        <f>CHAR(34)&amp;I206&amp;CHAR(34)&amp;": "&amp;C206</f>
        <v>"name": {"UKR": "Державний борг України 1997-24, млрд $", "RU": "Государственный долг Украины 1997-24, млрд $", "ENG": "State debt of Ukraine 1997-24, billion $"}</v>
      </c>
      <c r="C206" t="str">
        <f>"{"&amp;_xlfn.TEXTJOIN(", ",TRUE,F206:F208)&amp;"}"</f>
        <v>{"UKR": "Державний борг України 1997-24, млрд $", "RU": "Государственный долг Украины 1997-24, млрд $", "ENG": "State debt of Ukraine 1997-24, billion $"}</v>
      </c>
      <c r="F206" t="str">
        <f>CHAR(34)&amp;J206&amp;CHAR(34)&amp;": "&amp;CHAR(34)&amp;K206&amp;CHAR(34)</f>
        <v>"UKR": "Державний борг України 1997-24, млрд $"</v>
      </c>
      <c r="H206" t="s">
        <v>2384</v>
      </c>
      <c r="I206" t="s">
        <v>2385</v>
      </c>
      <c r="J206" t="s">
        <v>1382</v>
      </c>
      <c r="K206" t="str">
        <f>Чарти!$H283</f>
        <v>Державний борг України 1997-24, млрд $</v>
      </c>
    </row>
    <row r="207" spans="1:12">
      <c r="F207" t="str">
        <f t="shared" ref="F207:F208" si="21">CHAR(34)&amp;J207&amp;CHAR(34)&amp;": "&amp;CHAR(34)&amp;K207&amp;CHAR(34)</f>
        <v>"RU": "Государственный долг Украины 1997-24, млрд $"</v>
      </c>
      <c r="H207" t="s">
        <v>2384</v>
      </c>
      <c r="I207" t="s">
        <v>2385</v>
      </c>
      <c r="J207" t="s">
        <v>1379</v>
      </c>
      <c r="K207" t="str">
        <f>Чарти!$H281</f>
        <v>Государственный долг Украины 1997-24, млрд $</v>
      </c>
    </row>
    <row r="208" spans="1:12">
      <c r="F208" t="str">
        <f t="shared" si="21"/>
        <v>"ENG": "State debt of Ukraine 1997-24, billion $"</v>
      </c>
      <c r="H208" t="s">
        <v>2384</v>
      </c>
      <c r="I208" t="s">
        <v>2385</v>
      </c>
      <c r="J208" t="s">
        <v>1381</v>
      </c>
      <c r="K208" t="str">
        <f>Чарти!$H282</f>
        <v>State debt of Ukraine 1997-24, billion $</v>
      </c>
    </row>
    <row r="210" spans="2:37">
      <c r="B210" t="str">
        <f>CHAR(34)&amp;I210&amp;CHAR(34)&amp;": "&amp;C210</f>
        <v>"indexes": {"index_0": [1997, 1998, 1999, 2000, 2001, 2002, 2003, 2004, 2005, 2006, 2007, 2008, 2009, 2010, 2011, 2012, 2013, 2014, 2015, 2016, 2017, 2018, 2019, 2020, 2021, 2022, 2023]}</v>
      </c>
      <c r="C210" t="str">
        <f>"{"&amp;_xlfn.TEXTJOIN(", ",TRUE,E210)&amp;"}"</f>
        <v>{"index_0": [1997, 1998, 1999, 2000, 2001, 2002, 2003, 2004, 2005, 2006, 2007, 2008, 2009, 2010, 2011, 2012, 2013, 2014, 2015, 2016, 2017, 2018, 2019, 2020, 2021, 2022, 2023]}</v>
      </c>
      <c r="E210" t="str">
        <f>CHAR(34)&amp;J210&amp;CHAR(34)&amp;": "&amp;F210</f>
        <v>"index_0": [1997, 1998, 1999, 2000, 2001, 2002, 2003, 2004, 2005, 2006, 2007, 2008, 2009, 2010, 2011, 2012, 2013, 2014, 2015, 2016, 2017, 2018, 2019, 2020, 2021, 2022, 2023]</v>
      </c>
      <c r="F210" s="66" t="str" cm="1">
        <f t="array" ref="F210">"["&amp;_xlfn.TEXTJOIN(", ",FALSE,SUBSTITUTE(K210:AK210,",","."))&amp;"]"</f>
        <v>[1997, 1998, 1999, 2000, 2001, 2002, 2003, 2004, 2005, 2006, 2007, 2008, 2009, 2010, 2011, 2012, 2013, 2014, 2015, 2016, 2017, 2018, 2019, 2020, 2021, 2022, 2023]</v>
      </c>
      <c r="H210" t="s">
        <v>2384</v>
      </c>
      <c r="I210" t="s">
        <v>2386</v>
      </c>
      <c r="J210" t="s">
        <v>2387</v>
      </c>
      <c r="K210" cm="1">
        <f t="array" ref="K210:AK210">TRANSPOSE(IF(ISNUMBER(Держборг!$C$5:$C$31),Держборг!$C$5:$C$31,CHAR(34)&amp;Держборг!$C$5:$C$31&amp;CHAR(34)))</f>
        <v>1997</v>
      </c>
      <c r="L210">
        <v>1998</v>
      </c>
      <c r="M210">
        <v>1999</v>
      </c>
      <c r="N210">
        <v>2000</v>
      </c>
      <c r="O210">
        <v>2001</v>
      </c>
      <c r="P210">
        <v>2002</v>
      </c>
      <c r="Q210">
        <v>2003</v>
      </c>
      <c r="R210">
        <v>2004</v>
      </c>
      <c r="S210">
        <v>2005</v>
      </c>
      <c r="T210">
        <v>2006</v>
      </c>
      <c r="U210">
        <v>2007</v>
      </c>
      <c r="V210">
        <v>2008</v>
      </c>
      <c r="W210">
        <v>2009</v>
      </c>
      <c r="X210">
        <v>2010</v>
      </c>
      <c r="Y210">
        <v>2011</v>
      </c>
      <c r="Z210">
        <v>2012</v>
      </c>
      <c r="AA210">
        <v>2013</v>
      </c>
      <c r="AB210">
        <v>2014</v>
      </c>
      <c r="AC210">
        <v>2015</v>
      </c>
      <c r="AD210">
        <v>2016</v>
      </c>
      <c r="AE210">
        <v>2017</v>
      </c>
      <c r="AF210">
        <v>2018</v>
      </c>
      <c r="AG210">
        <v>2019</v>
      </c>
      <c r="AH210">
        <v>2020</v>
      </c>
      <c r="AI210">
        <v>2021</v>
      </c>
      <c r="AJ210">
        <v>2022</v>
      </c>
      <c r="AK210">
        <v>2023</v>
      </c>
    </row>
    <row r="212" spans="2:37">
      <c r="B212" t="str">
        <f>CHAR(34)&amp;I212&amp;CHAR(34)&amp;": "&amp;C212</f>
        <v>"labels": {"label_1": [5.47899424235421, 9.1352069332863, 7.51447429716577, 6.20480264973779, 6.10153817118052, 6.11900832645713, 6.16880802775954, 7.29436821471652, 6.78158415841584, 6.14831683168317, 6.97920792079208, 14.1314285714286, 23.5079723791588, 32.243408574192, 37.4857629197592, 38.658826473164, 37.5328412360816, 38.792283398653, 43.4458333333333, 45.6050018389114, 52.8807692307692, 51.3676470588235, 44.7120537471154, 56.3441943586935, 57.1791089906343, 79.7235114503817, 100.395816242822], "label_2": [9.72252899868737, 11.0225046788546, 11.7421226693904, 7.96761431594443, 7.98339152590356, 8.0826644662816, 8.55294007315015, 8.8020205066345, 8.69306930693069, 9.8019801980198, 10.5940594059406, 11.1688311688312, 17.0621468926554, 22.8360402456947, 22.5139867579509, 27.3156511947954, 36.7422744901789, 31.9729716017909, 22.427, 25.6100772342773, 29.2866923076923, 28.3602941176471, 32.3653246197417, 38.3195422822637, 40.7385575913275, 44.6026564885496, 45.4435876401422]}</v>
      </c>
      <c r="C212" t="str">
        <f>"{"&amp;_xlfn.TEXTJOIN(", ",TRUE,E212:E213)&amp;"}"</f>
        <v>{"label_1": [5.47899424235421, 9.1352069332863, 7.51447429716577, 6.20480264973779, 6.10153817118052, 6.11900832645713, 6.16880802775954, 7.29436821471652, 6.78158415841584, 6.14831683168317, 6.97920792079208, 14.1314285714286, 23.5079723791588, 32.243408574192, 37.4857629197592, 38.658826473164, 37.5328412360816, 38.792283398653, 43.4458333333333, 45.6050018389114, 52.8807692307692, 51.3676470588235, 44.7120537471154, 56.3441943586935, 57.1791089906343, 79.7235114503817, 100.395816242822], "label_2": [9.72252899868737, 11.0225046788546, 11.7421226693904, 7.96761431594443, 7.98339152590356, 8.0826644662816, 8.55294007315015, 8.8020205066345, 8.69306930693069, 9.8019801980198, 10.5940594059406, 11.1688311688312, 17.0621468926554, 22.8360402456947, 22.5139867579509, 27.3156511947954, 36.7422744901789, 31.9729716017909, 22.427, 25.6100772342773, 29.2866923076923, 28.3602941176471, 32.3653246197417, 38.3195422822637, 40.7385575913275, 44.6026564885496, 45.4435876401422]}</v>
      </c>
      <c r="E212" t="str">
        <f>CHAR(34)&amp;J212&amp;CHAR(34)&amp;": "&amp;F212</f>
        <v>"label_1": [5.47899424235421, 9.1352069332863, 7.51447429716577, 6.20480264973779, 6.10153817118052, 6.11900832645713, 6.16880802775954, 7.29436821471652, 6.78158415841584, 6.14831683168317, 6.97920792079208, 14.1314285714286, 23.5079723791588, 32.243408574192, 37.4857629197592, 38.658826473164, 37.5328412360816, 38.792283398653, 43.4458333333333, 45.6050018389114, 52.8807692307692, 51.3676470588235, 44.7120537471154, 56.3441943586935, 57.1791089906343, 79.7235114503817, 100.395816242822]</v>
      </c>
      <c r="F212" s="66" t="str" cm="1">
        <f t="array" ref="F212">"["&amp;_xlfn.TEXTJOIN(", ",FALSE,SUBSTITUTE(_xlfn.ANCHORARRAY(K212),",","."))&amp;"]"</f>
        <v>[5.47899424235421, 9.1352069332863, 7.51447429716577, 6.20480264973779, 6.10153817118052, 6.11900832645713, 6.16880802775954, 7.29436821471652, 6.78158415841584, 6.14831683168317, 6.97920792079208, 14.1314285714286, 23.5079723791588, 32.243408574192, 37.4857629197592, 38.658826473164, 37.5328412360816, 38.792283398653, 43.4458333333333, 45.6050018389114, 52.8807692307692, 51.3676470588235, 44.7120537471154, 56.3441943586935, 57.1791089906343, 79.7235114503817, 100.395816242822]</v>
      </c>
      <c r="H212" t="s">
        <v>2384</v>
      </c>
      <c r="I212" t="s">
        <v>2389</v>
      </c>
      <c r="J212" t="s">
        <v>2390</v>
      </c>
      <c r="K212" s="66" cm="1">
        <f t="array" ref="K212:AK212">TRANSPOSE(Держборг!$T$5:$T$31)</f>
        <v>5.4789942423542097</v>
      </c>
      <c r="L212">
        <v>9.1352069332862982</v>
      </c>
      <c r="M212">
        <v>7.5144742971657736</v>
      </c>
      <c r="N212">
        <v>6.2048026497377862</v>
      </c>
      <c r="O212">
        <v>6.1015381711805246</v>
      </c>
      <c r="P212">
        <v>6.1190083264571298</v>
      </c>
      <c r="Q212">
        <v>6.1688080277595425</v>
      </c>
      <c r="R212">
        <v>7.294368214716525</v>
      </c>
      <c r="S212">
        <v>6.7815841584158436</v>
      </c>
      <c r="T212">
        <v>6.1483168316831698</v>
      </c>
      <c r="U212">
        <v>6.9792079207920805</v>
      </c>
      <c r="V212">
        <v>14.131428571428573</v>
      </c>
      <c r="W212">
        <v>23.507972379158822</v>
      </c>
      <c r="X212">
        <v>32.243408574192003</v>
      </c>
      <c r="Y212">
        <v>37.485762919759189</v>
      </c>
      <c r="Z212">
        <v>38.658826473164019</v>
      </c>
      <c r="AA212">
        <v>37.532841236081573</v>
      </c>
      <c r="AB212">
        <v>38.792283398653026</v>
      </c>
      <c r="AC212">
        <v>43.445833333333333</v>
      </c>
      <c r="AD212">
        <v>45.605001838911363</v>
      </c>
      <c r="AE212">
        <v>52.880769230769232</v>
      </c>
      <c r="AF212">
        <v>51.367647058823529</v>
      </c>
      <c r="AG212">
        <v>44.712053747115434</v>
      </c>
      <c r="AH212">
        <v>56.344194358693514</v>
      </c>
      <c r="AI212">
        <v>57.17910899063434</v>
      </c>
      <c r="AJ212">
        <v>79.723511450381679</v>
      </c>
      <c r="AK212">
        <v>100.39581624282199</v>
      </c>
    </row>
    <row r="213" spans="2:37">
      <c r="E213" t="str">
        <f>CHAR(34)&amp;J213&amp;CHAR(34)&amp;": "&amp;F213</f>
        <v>"label_2": [9.72252899868737, 11.0225046788546, 11.7421226693904, 7.96761431594443, 7.98339152590356, 8.0826644662816, 8.55294007315015, 8.8020205066345, 8.69306930693069, 9.8019801980198, 10.5940594059406, 11.1688311688312, 17.0621468926554, 22.8360402456947, 22.5139867579509, 27.3156511947954, 36.7422744901789, 31.9729716017909, 22.427, 25.6100772342773, 29.2866923076923, 28.3602941176471, 32.3653246197417, 38.3195422822637, 40.7385575913275, 44.6026564885496, 45.4435876401422]</v>
      </c>
      <c r="F213" s="66" t="str" cm="1">
        <f t="array" ref="F213">"["&amp;_xlfn.TEXTJOIN(", ",FALSE,SUBSTITUTE(_xlfn.ANCHORARRAY(K213),",","."))&amp;"]"</f>
        <v>[9.72252899868737, 11.0225046788546, 11.7421226693904, 7.96761431594443, 7.98339152590356, 8.0826644662816, 8.55294007315015, 8.8020205066345, 8.69306930693069, 9.8019801980198, 10.5940594059406, 11.1688311688312, 17.0621468926554, 22.8360402456947, 22.5139867579509, 27.3156511947954, 36.7422744901789, 31.9729716017909, 22.427, 25.6100772342773, 29.2866923076923, 28.3602941176471, 32.3653246197417, 38.3195422822637, 40.7385575913275, 44.6026564885496, 45.4435876401422]</v>
      </c>
      <c r="H213" t="s">
        <v>2384</v>
      </c>
      <c r="I213" t="s">
        <v>2389</v>
      </c>
      <c r="J213" t="s">
        <v>2391</v>
      </c>
      <c r="K213" s="66" cm="1">
        <f t="array" ref="K213:AK213">TRANSPOSE(Держборг!$V$5:$V$31)</f>
        <v>9.7225289986873733</v>
      </c>
      <c r="L213">
        <v>11.022504678854627</v>
      </c>
      <c r="M213">
        <v>11.742122669390426</v>
      </c>
      <c r="N213">
        <v>7.967614315944429</v>
      </c>
      <c r="O213">
        <v>7.9833915259035573</v>
      </c>
      <c r="P213">
        <v>8.0826644662815994</v>
      </c>
      <c r="Q213">
        <v>8.552940073150145</v>
      </c>
      <c r="R213">
        <v>8.8020205066344985</v>
      </c>
      <c r="S213">
        <v>8.6930693069306919</v>
      </c>
      <c r="T213">
        <v>9.8019801980198018</v>
      </c>
      <c r="U213">
        <v>10.594059405940595</v>
      </c>
      <c r="V213">
        <v>11.168831168831167</v>
      </c>
      <c r="W213">
        <v>17.06214689265537</v>
      </c>
      <c r="X213">
        <v>22.836040245694697</v>
      </c>
      <c r="Y213">
        <v>22.51398675795086</v>
      </c>
      <c r="Z213">
        <v>27.315651194795443</v>
      </c>
      <c r="AA213">
        <v>36.742274490178907</v>
      </c>
      <c r="AB213">
        <v>31.972971601790888</v>
      </c>
      <c r="AC213">
        <v>22.427</v>
      </c>
      <c r="AD213">
        <v>25.610077234277298</v>
      </c>
      <c r="AE213">
        <v>29.286692307692306</v>
      </c>
      <c r="AF213">
        <v>28.360294117647051</v>
      </c>
      <c r="AG213">
        <v>32.365324619741699</v>
      </c>
      <c r="AH213">
        <v>38.31954228226374</v>
      </c>
      <c r="AI213">
        <v>40.738557591327485</v>
      </c>
      <c r="AJ213">
        <v>44.602656488549627</v>
      </c>
      <c r="AK213">
        <v>45.443587640142212</v>
      </c>
    </row>
    <row r="214" spans="2:37">
      <c r="F214" s="66"/>
      <c r="K214" s="66"/>
    </row>
    <row r="215" spans="2:37">
      <c r="B215" t="str">
        <f>CHAR(34)&amp;I215&amp;CHAR(34)&amp;": "&amp;C215</f>
        <v>"label_names": {"UKR": {"label_1": "Зовнішній борг", "label_2": "Внутрішній борг"}, "RU": {"label_1": "Внешний долг", "label_2": "Внутренний долг"}, "ENG": {"label_1": "External debt", "label_2": "Internal debt"}}</v>
      </c>
      <c r="C215" t="str">
        <f>"{"&amp;_xlfn.TEXTJOIN(", ",TRUE,D215:D220)&amp;"}"</f>
        <v>{"UKR": {"label_1": "Зовнішній борг", "label_2": "Внутрішній борг"}, "RU": {"label_1": "Внешний долг", "label_2": "Внутренний долг"}, "ENG": {"label_1": "External debt", "label_2": "Internal debt"}}</v>
      </c>
      <c r="D215" t="str">
        <f>CHAR(34)&amp;J215&amp;CHAR(34)&amp;": "&amp;E215</f>
        <v>"UKR": {"label_1": "Зовнішній борг", "label_2": "Внутрішній борг"}</v>
      </c>
      <c r="E215" t="str">
        <f>"{"&amp;_xlfn.TEXTJOIN(", ",TRUE,F215:F216)&amp;"}"</f>
        <v>{"label_1": "Зовнішній борг", "label_2": "Внутрішній борг"}</v>
      </c>
      <c r="F215" t="str">
        <f>CHAR(34)&amp;K215&amp;CHAR(34)&amp;": "&amp;CHAR(34)&amp;L215&amp;CHAR(34)</f>
        <v>"label_1": "Зовнішній борг"</v>
      </c>
      <c r="H215" t="s">
        <v>2384</v>
      </c>
      <c r="I215" t="s">
        <v>2395</v>
      </c>
      <c r="J215" t="s">
        <v>1382</v>
      </c>
      <c r="K215" t="s">
        <v>2390</v>
      </c>
      <c r="L215" t="str">
        <f>Держборг!AD72</f>
        <v>Зовнішній борг</v>
      </c>
    </row>
    <row r="216" spans="2:37">
      <c r="F216" t="str">
        <f t="shared" ref="F216:F220" si="22">CHAR(34)&amp;K216&amp;CHAR(34)&amp;": "&amp;CHAR(34)&amp;L216&amp;CHAR(34)</f>
        <v>"label_2": "Внутрішній борг"</v>
      </c>
      <c r="H216" t="s">
        <v>2384</v>
      </c>
      <c r="I216" t="s">
        <v>2395</v>
      </c>
      <c r="J216" t="s">
        <v>1382</v>
      </c>
      <c r="K216" t="s">
        <v>2391</v>
      </c>
      <c r="L216" t="str">
        <f>Держборг!AD71</f>
        <v>Внутрішній борг</v>
      </c>
    </row>
    <row r="217" spans="2:37">
      <c r="D217" t="str">
        <f>CHAR(34)&amp;J217&amp;CHAR(34)&amp;": "&amp;E217</f>
        <v>"RU": {"label_1": "Внешний долг", "label_2": "Внутренний долг"}</v>
      </c>
      <c r="E217" t="str">
        <f>"{"&amp;_xlfn.TEXTJOIN(", ",TRUE,F217:F218)&amp;"}"</f>
        <v>{"label_1": "Внешний долг", "label_2": "Внутренний долг"}</v>
      </c>
      <c r="F217" t="str">
        <f t="shared" si="22"/>
        <v>"label_1": "Внешний долг"</v>
      </c>
      <c r="H217" t="s">
        <v>2384</v>
      </c>
      <c r="I217" t="s">
        <v>2395</v>
      </c>
      <c r="J217" t="s">
        <v>1379</v>
      </c>
      <c r="K217" t="s">
        <v>2390</v>
      </c>
      <c r="L217" t="str">
        <f>Держборг!AB72</f>
        <v>Внешний долг</v>
      </c>
    </row>
    <row r="218" spans="2:37">
      <c r="F218" t="str">
        <f>CHAR(34)&amp;K218&amp;CHAR(34)&amp;": "&amp;CHAR(34)&amp;L218&amp;CHAR(34)</f>
        <v>"label_2": "Внутренний долг"</v>
      </c>
      <c r="H218" t="s">
        <v>2384</v>
      </c>
      <c r="I218" t="s">
        <v>2395</v>
      </c>
      <c r="J218" t="s">
        <v>1379</v>
      </c>
      <c r="K218" t="s">
        <v>2391</v>
      </c>
      <c r="L218" t="str">
        <f>Держборг!AB71</f>
        <v>Внутренний долг</v>
      </c>
    </row>
    <row r="219" spans="2:37">
      <c r="D219" t="str">
        <f>CHAR(34)&amp;J219&amp;CHAR(34)&amp;": "&amp;E219</f>
        <v>"ENG": {"label_1": "External debt", "label_2": "Internal debt"}</v>
      </c>
      <c r="E219" t="str">
        <f>"{"&amp;_xlfn.TEXTJOIN(", ",TRUE,F219:F220)&amp;"}"</f>
        <v>{"label_1": "External debt", "label_2": "Internal debt"}</v>
      </c>
      <c r="F219" t="str">
        <f t="shared" si="22"/>
        <v>"label_1": "External debt"</v>
      </c>
      <c r="H219" t="s">
        <v>2384</v>
      </c>
      <c r="I219" t="s">
        <v>2395</v>
      </c>
      <c r="J219" t="s">
        <v>1381</v>
      </c>
      <c r="K219" t="s">
        <v>2390</v>
      </c>
      <c r="L219" t="str">
        <f>Держборг!AC72</f>
        <v>External debt</v>
      </c>
    </row>
    <row r="220" spans="2:37">
      <c r="F220" t="str">
        <f t="shared" si="22"/>
        <v>"label_2": "Internal debt"</v>
      </c>
      <c r="H220" t="s">
        <v>2384</v>
      </c>
      <c r="I220" t="s">
        <v>2395</v>
      </c>
      <c r="J220" t="s">
        <v>1381</v>
      </c>
      <c r="K220" t="s">
        <v>2391</v>
      </c>
      <c r="L220" t="str">
        <f>Держборг!AC71</f>
        <v>Internal debt</v>
      </c>
    </row>
    <row r="222" spans="2:37">
      <c r="B222" t="str">
        <f>CHAR(34)&amp;I222&amp;CHAR(34)&amp;": "&amp;C222</f>
        <v>"source": {"UKR": "Джерело: НБУ, Міністерство фінансів України, розрахунки UEO", "RU": "Источник: НБУ, Министерство финансов Украины, собственные расчеты UEO", "ENG": "Source: NBU, Ministry of Finance of Ukraine, UEO's own calculations"}</v>
      </c>
      <c r="C222" t="str">
        <f>"{"&amp;_xlfn.TEXTJOIN(", ",TRUE,F222:F224)&amp;"}"</f>
        <v>{"UKR": "Джерело: НБУ, Міністерство фінансів України, розрахунки UEO", "RU": "Источник: НБУ, Министерство финансов Украины, собственные расчеты UEO", "ENG": "Source: NBU, Ministry of Finance of Ukraine, UEO's own calculations"}</v>
      </c>
      <c r="F222" t="str">
        <f>CHAR(34)&amp;J222&amp;CHAR(34)&amp;": "&amp;CHAR(34)&amp;K222&amp;CHAR(34)</f>
        <v>"UKR": "Джерело: НБУ, Міністерство фінансів України, розрахунки UEO"</v>
      </c>
      <c r="H222" t="s">
        <v>2384</v>
      </c>
      <c r="I222" t="s">
        <v>2396</v>
      </c>
      <c r="J222" t="s">
        <v>1382</v>
      </c>
      <c r="K222" t="str">
        <f>Чарти!$H296</f>
        <v>Джерело: НБУ, Міністерство фінансів України, розрахунки UEO</v>
      </c>
    </row>
    <row r="223" spans="2:37">
      <c r="F223" t="str">
        <f t="shared" ref="F223:F224" si="23">CHAR(34)&amp;J223&amp;CHAR(34)&amp;": "&amp;CHAR(34)&amp;K223&amp;CHAR(34)</f>
        <v>"RU": "Источник: НБУ, Министерство финансов Украины, собственные расчеты UEO"</v>
      </c>
      <c r="H223" t="s">
        <v>2384</v>
      </c>
      <c r="I223" t="s">
        <v>2396</v>
      </c>
      <c r="J223" t="s">
        <v>1379</v>
      </c>
      <c r="K223" t="str">
        <f>Чарти!$H294</f>
        <v>Источник: НБУ, Министерство финансов Украины, собственные расчеты UEO</v>
      </c>
    </row>
    <row r="224" spans="2:37">
      <c r="F224" t="str">
        <f t="shared" si="23"/>
        <v>"ENG": "Source: NBU, Ministry of Finance of Ukraine, UEO's own calculations"</v>
      </c>
      <c r="H224" t="s">
        <v>2384</v>
      </c>
      <c r="I224" t="s">
        <v>2396</v>
      </c>
      <c r="J224" t="s">
        <v>1381</v>
      </c>
      <c r="K224" t="str">
        <f>Чарти!$H295</f>
        <v>Source: NBU, Ministry of Finance of Ukraine, UEO's own calculations</v>
      </c>
    </row>
    <row r="226" spans="1:22">
      <c r="A226" s="2695"/>
      <c r="B226" s="2695"/>
      <c r="C226" s="2695"/>
      <c r="D226" s="2695"/>
      <c r="E226" s="2695"/>
      <c r="F226" s="2695"/>
      <c r="G226" s="2695"/>
    </row>
    <row r="227" spans="1:22">
      <c r="A227" t="str">
        <f>"{"&amp;CHAR(34)&amp;H227&amp;CHAR(34)&amp;": "&amp;B227&amp;"}"</f>
        <v>{"Chart1": {"name": {"UKR": "Виконання державного бюджету з початку 2023 року, млрд грн", "RU": "Выполнение государственного бюджета с начала 2023 года, млрд грн", "ENG": "Execution of the state budget from the beginning of 2023, UAH billion"},"indexes": {"index_0": [2023, 2023, 2023, 2023, 2023, 2023, 2023, 2023, 2023, 2023, 2023, 2023], "index_1": [1, 2, 3, 4, 5, 6, 7, 8, 9, 10, 11, 12]},"labels": {"label_1": [-194.08622575949, -253.39032989033, -301.17908541861, -294.99688843785, -364.77762719374, -377.44969731637, -282.43851258308, -309.740681783211, -447.54723363959, -290.33999328282, -337.08890994812, -596.964814746789], "label_2": [-216.202068961892, -217.938219680854, -224.641352754733, -269.974053263548, -278.836057135568, -287.230719141641, -291.651595159481, -295.069732624188, -311.881872457459, -341.63668220496, -345.577269913835, -345.577269913835], "label_3": [84.87893939299, 111.31747074412, 195.9118344714, 215.9049767025, 227.63606045646, 197.00936334447, 127.77410796725, 177.84437810326, 315.18669786521, 147.66184810889, 191.4877888935, 251.84414364512], "label_4": [111.646386116308, 113.381355260271, 119.42692400915, 129.243650676215, 136.666271623401, 144.733296099474, 147.279942794814, 150.693844670355, 167.494516826126, 172.829171123627, 176.714700986085, 176.714700986085], "label_5": [-2594.4248275427, -2615.25863617025, -2695.6962330568, -3239.68863916258, -3346.03268562681, -3446.76862969969, -3499.81914191377, -3540.83679149026, -3742.58246948951, -4099.64018645952, -4146.92723896602, 0], "label_6": [1339.7566333957, 1360.57626312325, 1433.1230881098, 1550.92380811458, 1639.99525948081, 1736.79955319369, 1767.35931353777, 1808.32613604426, 2009.93420191351, 2073.95005348352, 2120.57641183302, 0]},"label_names": {"UKR": {"label_1": "Витрати", "label_2": "1/12 плану", "label_3": "Доходи без грантів", "label_4": "1/12 плану", "label_5": "Уточнений річний план", "label_6": "Уточнений річний план"}, "RU": {"label_1": "Расходы", "label_2": "1/12 плана", "label_3": "Доходы без грантов", "label_4": "1/12 плана", "label_5": "Уточненный годовой план", "label_6": "Уточненный годовой план"}, "ENG": {"label_1": "Costs", "label_2": "1/12 of the plan", "label_3": "Income without grants", "label_4": "1/12 of the plan", "label_5": "Refined annual plan", "label_6": "Refined annual plan"}},"source": {"UKR": "Джерело: НБУ, Міністерство фінансів України, розрахунки UEO", "RU": "Источник: НБУ, Министерство финансов Украины, собственные расчеты UEO", "ENG": "Source: NBU, Ministry of Finance of Ukraine, UEO's own calculations"}}}</v>
      </c>
      <c r="B227" t="str">
        <f>"{"&amp;_xlfn.TEXTJOIN(",",TRUE,B228:B263)&amp;"}"</f>
        <v>{"name": {"UKR": "Виконання державного бюджету з початку 2023 року, млрд грн", "RU": "Выполнение государственного бюджета с начала 2023 года, млрд грн", "ENG": "Execution of the state budget from the beginning of 2023, UAH billion"},"indexes": {"index_0": [2023, 2023, 2023, 2023, 2023, 2023, 2023, 2023, 2023, 2023, 2023, 2023], "index_1": [1, 2, 3, 4, 5, 6, 7, 8, 9, 10, 11, 12]},"labels": {"label_1": [-194.08622575949, -253.39032989033, -301.17908541861, -294.99688843785, -364.77762719374, -377.44969731637, -282.43851258308, -309.740681783211, -447.54723363959, -290.33999328282, -337.08890994812, -596.964814746789], "label_2": [-216.202068961892, -217.938219680854, -224.641352754733, -269.974053263548, -278.836057135568, -287.230719141641, -291.651595159481, -295.069732624188, -311.881872457459, -341.63668220496, -345.577269913835, -345.577269913835], "label_3": [84.87893939299, 111.31747074412, 195.9118344714, 215.9049767025, 227.63606045646, 197.00936334447, 127.77410796725, 177.84437810326, 315.18669786521, 147.66184810889, 191.4877888935, 251.84414364512], "label_4": [111.646386116308, 113.381355260271, 119.42692400915, 129.243650676215, 136.666271623401, 144.733296099474, 147.279942794814, 150.693844670355, 167.494516826126, 172.829171123627, 176.714700986085, 176.714700986085], "label_5": [-2594.4248275427, -2615.25863617025, -2695.6962330568, -3239.68863916258, -3346.03268562681, -3446.76862969969, -3499.81914191377, -3540.83679149026, -3742.58246948951, -4099.64018645952, -4146.92723896602, 0], "label_6": [1339.7566333957, 1360.57626312325, 1433.1230881098, 1550.92380811458, 1639.99525948081, 1736.79955319369, 1767.35931353777, 1808.32613604426, 2009.93420191351, 2073.95005348352, 2120.57641183302, 0]},"label_names": {"UKR": {"label_1": "Витрати", "label_2": "1/12 плану", "label_3": "Доходи без грантів", "label_4": "1/12 плану", "label_5": "Уточнений річний план", "label_6": "Уточнений річний план"}, "RU": {"label_1": "Расходы", "label_2": "1/12 плана", "label_3": "Доходы без грантов", "label_4": "1/12 плана", "label_5": "Уточненный годовой план", "label_6": "Уточненный годовой план"}, "ENG": {"label_1": "Costs", "label_2": "1/12 of the plan", "label_3": "Income without grants", "label_4": "1/12 of the plan", "label_5": "Refined annual plan", "label_6": "Refined annual plan"}},"source": {"UKR": "Джерело: НБУ, Міністерство фінансів України, розрахунки UEO", "RU": "Источник: НБУ, Министерство финансов Украины, собственные расчеты UEO", "ENG": "Source: NBU, Ministry of Finance of Ukraine, UEO's own calculations"}}</v>
      </c>
      <c r="H227" t="s">
        <v>2384</v>
      </c>
    </row>
    <row r="228" spans="1:22">
      <c r="B228" t="str">
        <f>CHAR(34)&amp;I228&amp;CHAR(34)&amp;": "&amp;C228</f>
        <v>"name": {"UKR": "Виконання державного бюджету з початку 2023 року, млрд грн", "RU": "Выполнение государственного бюджета с начала 2023 года, млрд грн", "ENG": "Execution of the state budget from the beginning of 2023, UAH billion"}</v>
      </c>
      <c r="C228" t="str">
        <f>"{"&amp;_xlfn.TEXTJOIN(", ",TRUE,F228:F230)&amp;"}"</f>
        <v>{"UKR": "Виконання державного бюджету з початку 2023 року, млрд грн", "RU": "Выполнение государственного бюджета с начала 2023 года, млрд грн", "ENG": "Execution of the state budget from the beginning of 2023, UAH billion"}</v>
      </c>
      <c r="F228" t="str">
        <f>CHAR(34)&amp;J228&amp;CHAR(34)&amp;": "&amp;CHAR(34)&amp;K228&amp;CHAR(34)</f>
        <v>"UKR": "Виконання державного бюджету з початку 2023 року, млрд грн"</v>
      </c>
      <c r="H228" t="s">
        <v>2384</v>
      </c>
      <c r="I228" t="s">
        <v>2385</v>
      </c>
      <c r="J228" t="s">
        <v>1382</v>
      </c>
      <c r="K228" t="str">
        <f>Чарти!I240</f>
        <v>Виконання державного бюджету з початку 2023 року, млрд грн</v>
      </c>
    </row>
    <row r="229" spans="1:22">
      <c r="F229" t="str">
        <f>CHAR(34)&amp;J229&amp;CHAR(34)&amp;": "&amp;CHAR(34)&amp;K229&amp;CHAR(34)</f>
        <v>"RU": "Выполнение государственного бюджета с начала 2023 года, млрд грн"</v>
      </c>
      <c r="H229" t="s">
        <v>2384</v>
      </c>
      <c r="I229" t="s">
        <v>2385</v>
      </c>
      <c r="J229" t="s">
        <v>1379</v>
      </c>
      <c r="K229" t="str">
        <f>Чарти!I238</f>
        <v>Выполнение государственного бюджета с начала 2023 года, млрд грн</v>
      </c>
    </row>
    <row r="230" spans="1:22">
      <c r="F230" t="str">
        <f>CHAR(34)&amp;J230&amp;CHAR(34)&amp;": "&amp;CHAR(34)&amp;K230&amp;CHAR(34)</f>
        <v>"ENG": "Execution of the state budget from the beginning of 2023, UAH billion"</v>
      </c>
      <c r="H230" t="s">
        <v>2384</v>
      </c>
      <c r="I230" t="s">
        <v>2385</v>
      </c>
      <c r="J230" t="s">
        <v>1381</v>
      </c>
      <c r="K230" t="str">
        <f>Чарти!I239</f>
        <v>Execution of the state budget from the beginning of 2023, UAH billion</v>
      </c>
    </row>
    <row r="232" spans="1:22">
      <c r="B232" t="str">
        <f>CHAR(34)&amp;I232&amp;CHAR(34)&amp;": "&amp;C232</f>
        <v>"indexes": {"index_0": [2023, 2023, 2023, 2023, 2023, 2023, 2023, 2023, 2023, 2023, 2023, 2023], "index_1": [1, 2, 3, 4, 5, 6, 7, 8, 9, 10, 11, 12]}</v>
      </c>
      <c r="C232" t="str">
        <f>"{"&amp;_xlfn.TEXTJOIN(", ",TRUE,E232:E233)&amp;"}"</f>
        <v>{"index_0": [2023, 2023, 2023, 2023, 2023, 2023, 2023, 2023, 2023, 2023, 2023, 2023], "index_1": [1, 2, 3, 4, 5, 6, 7, 8, 9, 10, 11, 12]}</v>
      </c>
      <c r="E232" t="str">
        <f>CHAR(34)&amp;J232&amp;CHAR(34)&amp;": "&amp;F232</f>
        <v>"index_0": [2023, 2023, 2023, 2023, 2023, 2023, 2023, 2023, 2023, 2023, 2023, 2023]</v>
      </c>
      <c r="F232" s="66" t="str" cm="1">
        <f t="array" ref="F232">"["&amp;_xlfn.TEXTJOIN(", ",FALSE,SUBSTITUTE(K232:V232,",","."))&amp;"]"</f>
        <v>[2023, 2023, 2023, 2023, 2023, 2023, 2023, 2023, 2023, 2023, 2023, 2023]</v>
      </c>
      <c r="H232" t="s">
        <v>2384</v>
      </c>
      <c r="I232" t="s">
        <v>2386</v>
      </c>
      <c r="J232" t="s">
        <v>2387</v>
      </c>
      <c r="K232">
        <f>'Доходи Б - Операт данні 2023'!$O$230</f>
        <v>2023</v>
      </c>
      <c r="L232">
        <f>K232</f>
        <v>2023</v>
      </c>
      <c r="M232">
        <f t="shared" ref="M232:V232" si="24">L232</f>
        <v>2023</v>
      </c>
      <c r="N232">
        <f t="shared" si="24"/>
        <v>2023</v>
      </c>
      <c r="O232">
        <f t="shared" si="24"/>
        <v>2023</v>
      </c>
      <c r="P232">
        <f t="shared" si="24"/>
        <v>2023</v>
      </c>
      <c r="Q232">
        <f t="shared" si="24"/>
        <v>2023</v>
      </c>
      <c r="R232">
        <f t="shared" si="24"/>
        <v>2023</v>
      </c>
      <c r="S232">
        <f t="shared" si="24"/>
        <v>2023</v>
      </c>
      <c r="T232">
        <f t="shared" si="24"/>
        <v>2023</v>
      </c>
      <c r="U232">
        <f t="shared" si="24"/>
        <v>2023</v>
      </c>
      <c r="V232">
        <f t="shared" si="24"/>
        <v>2023</v>
      </c>
    </row>
    <row r="233" spans="1:22">
      <c r="E233" t="str">
        <f>CHAR(34)&amp;J233&amp;CHAR(34)&amp;": "&amp;F233</f>
        <v>"index_1": [1, 2, 3, 4, 5, 6, 7, 8, 9, 10, 11, 12]</v>
      </c>
      <c r="F233" s="66" t="str" cm="1">
        <f t="array" ref="F233">"["&amp;_xlfn.TEXTJOIN(", ",FALSE,SUBSTITUTE(K233:V233,",","."))&amp;"]"</f>
        <v>[1, 2, 3, 4, 5, 6, 7, 8, 9, 10, 11, 12]</v>
      </c>
      <c r="H233" t="s">
        <v>2384</v>
      </c>
      <c r="I233" t="s">
        <v>2386</v>
      </c>
      <c r="J233" t="s">
        <v>2388</v>
      </c>
      <c r="K233" s="66" cm="1">
        <f t="array" ref="K233:V233">'Доходи Б - Операт данні 2023'!$O$231:$Z$231</f>
        <v>1</v>
      </c>
      <c r="L233">
        <v>2</v>
      </c>
      <c r="M233">
        <v>3</v>
      </c>
      <c r="N233">
        <v>4</v>
      </c>
      <c r="O233">
        <v>5</v>
      </c>
      <c r="P233">
        <v>6</v>
      </c>
      <c r="Q233">
        <v>7</v>
      </c>
      <c r="R233">
        <v>8</v>
      </c>
      <c r="S233">
        <v>9</v>
      </c>
      <c r="T233">
        <v>10</v>
      </c>
      <c r="U233">
        <v>11</v>
      </c>
      <c r="V233">
        <v>12</v>
      </c>
    </row>
    <row r="235" spans="1:22">
      <c r="B235" t="str">
        <f>CHAR(34)&amp;I235&amp;CHAR(34)&amp;": "&amp;C235</f>
        <v>"labels": {"label_1": [-194.08622575949, -253.39032989033, -301.17908541861, -294.99688843785, -364.77762719374, -377.44969731637, -282.43851258308, -309.740681783211, -447.54723363959, -290.33999328282, -337.08890994812, -596.964814746789], "label_2": [-216.202068961892, -217.938219680854, -224.641352754733, -269.974053263548, -278.836057135568, -287.230719141641, -291.651595159481, -295.069732624188, -311.881872457459, -341.63668220496, -345.577269913835, -345.577269913835], "label_3": [84.87893939299, 111.31747074412, 195.9118344714, 215.9049767025, 227.63606045646, 197.00936334447, 127.77410796725, 177.84437810326, 315.18669786521, 147.66184810889, 191.4877888935, 251.84414364512], "label_4": [111.646386116308, 113.381355260271, 119.42692400915, 129.243650676215, 136.666271623401, 144.733296099474, 147.279942794814, 150.693844670355, 167.494516826126, 172.829171123627, 176.714700986085, 176.714700986085], "label_5": [-2594.4248275427, -2615.25863617025, -2695.6962330568, -3239.68863916258, -3346.03268562681, -3446.76862969969, -3499.81914191377, -3540.83679149026, -3742.58246948951, -4099.64018645952, -4146.92723896602, 0], "label_6": [1339.7566333957, 1360.57626312325, 1433.1230881098, 1550.92380811458, 1639.99525948081, 1736.79955319369, 1767.35931353777, 1808.32613604426, 2009.93420191351, 2073.95005348352, 2120.57641183302, 0]}</v>
      </c>
      <c r="C235" t="str">
        <f>"{"&amp;_xlfn.TEXTJOIN(", ",TRUE,E235:E240)&amp;"}"</f>
        <v>{"label_1": [-194.08622575949, -253.39032989033, -301.17908541861, -294.99688843785, -364.77762719374, -377.44969731637, -282.43851258308, -309.740681783211, -447.54723363959, -290.33999328282, -337.08890994812, -596.964814746789], "label_2": [-216.202068961892, -217.938219680854, -224.641352754733, -269.974053263548, -278.836057135568, -287.230719141641, -291.651595159481, -295.069732624188, -311.881872457459, -341.63668220496, -345.577269913835, -345.577269913835], "label_3": [84.87893939299, 111.31747074412, 195.9118344714, 215.9049767025, 227.63606045646, 197.00936334447, 127.77410796725, 177.84437810326, 315.18669786521, 147.66184810889, 191.4877888935, 251.84414364512], "label_4": [111.646386116308, 113.381355260271, 119.42692400915, 129.243650676215, 136.666271623401, 144.733296099474, 147.279942794814, 150.693844670355, 167.494516826126, 172.829171123627, 176.714700986085, 176.714700986085], "label_5": [-2594.4248275427, -2615.25863617025, -2695.6962330568, -3239.68863916258, -3346.03268562681, -3446.76862969969, -3499.81914191377, -3540.83679149026, -3742.58246948951, -4099.64018645952, -4146.92723896602, 0], "label_6": [1339.7566333957, 1360.57626312325, 1433.1230881098, 1550.92380811458, 1639.99525948081, 1736.79955319369, 1767.35931353777, 1808.32613604426, 2009.93420191351, 2073.95005348352, 2120.57641183302, 0]}</v>
      </c>
      <c r="E235" t="str">
        <f>CHAR(34)&amp;J235&amp;CHAR(34)&amp;": "&amp;F235</f>
        <v>"label_1": [-194.08622575949, -253.39032989033, -301.17908541861, -294.99688843785, -364.77762719374, -377.44969731637, -282.43851258308, -309.740681783211, -447.54723363959, -290.33999328282, -337.08890994812, -596.964814746789]</v>
      </c>
      <c r="F235" s="66" t="str" cm="1">
        <f t="array" ref="F235">"["&amp;_xlfn.TEXTJOIN(", ",FALSE,SUBSTITUTE(K235:V235,",","."))&amp;"]"</f>
        <v>[-194.08622575949, -253.39032989033, -301.17908541861, -294.99688843785, -364.77762719374, -377.44969731637, -282.43851258308, -309.740681783211, -447.54723363959, -290.33999328282, -337.08890994812, -596.964814746789]</v>
      </c>
      <c r="H235" t="s">
        <v>2384</v>
      </c>
      <c r="I235" t="s">
        <v>2389</v>
      </c>
      <c r="J235" t="s">
        <v>2390</v>
      </c>
      <c r="K235" s="351" cm="1">
        <f t="array" ref="K235:V235">'Доходи Б - Операт данні 2023'!$O$233:$Z$233</f>
        <v>-194.08622575948999</v>
      </c>
      <c r="L235">
        <v>-253.39032989033004</v>
      </c>
      <c r="M235">
        <v>-301.17908541861004</v>
      </c>
      <c r="N235">
        <v>-294.99688843785003</v>
      </c>
      <c r="O235">
        <v>-364.77762719373987</v>
      </c>
      <c r="P235">
        <v>-377.44969731636996</v>
      </c>
      <c r="Q235">
        <v>-282.43851258307996</v>
      </c>
      <c r="R235">
        <v>-309.7406817832105</v>
      </c>
      <c r="S235">
        <v>-447.54723363958954</v>
      </c>
      <c r="T235">
        <v>-290.3399932828201</v>
      </c>
      <c r="U235">
        <v>-337.08890994811992</v>
      </c>
      <c r="V235">
        <v>-596.96481474678922</v>
      </c>
    </row>
    <row r="236" spans="1:22">
      <c r="E236" t="str">
        <f>CHAR(34)&amp;J236&amp;CHAR(34)&amp;": "&amp;F236</f>
        <v>"label_2": [-216.202068961892, -217.938219680854, -224.641352754733, -269.974053263548, -278.836057135568, -287.230719141641, -291.651595159481, -295.069732624188, -311.881872457459, -341.63668220496, -345.577269913835, -345.577269913835]</v>
      </c>
      <c r="F236" s="66" t="str" cm="1">
        <f t="array" ref="F236">"["&amp;_xlfn.TEXTJOIN(", ",FALSE,SUBSTITUTE(K236:V236,",","."))&amp;"]"</f>
        <v>[-216.202068961892, -217.938219680854, -224.641352754733, -269.974053263548, -278.836057135568, -287.230719141641, -291.651595159481, -295.069732624188, -311.881872457459, -341.63668220496, -345.577269913835, -345.577269913835]</v>
      </c>
      <c r="H236" t="s">
        <v>2384</v>
      </c>
      <c r="I236" t="s">
        <v>2389</v>
      </c>
      <c r="J236" t="s">
        <v>2391</v>
      </c>
      <c r="K236" s="66" cm="1">
        <f t="array" ref="K236:V236">'Доходи Б - Операт данні 2023'!$O$240:$Z$240</f>
        <v>-216.20206896189168</v>
      </c>
      <c r="L236">
        <v>-217.93821968085413</v>
      </c>
      <c r="M236">
        <v>-224.64135275473333</v>
      </c>
      <c r="N236">
        <v>-269.97405326354834</v>
      </c>
      <c r="O236">
        <v>-278.8360571355675</v>
      </c>
      <c r="P236">
        <v>-287.2307191416408</v>
      </c>
      <c r="Q236">
        <v>-291.65159515948085</v>
      </c>
      <c r="R236">
        <v>-295.0697326241883</v>
      </c>
      <c r="S236">
        <v>-311.88187245745911</v>
      </c>
      <c r="T236">
        <v>-341.63668220495998</v>
      </c>
      <c r="U236">
        <v>-345.57726991383498</v>
      </c>
      <c r="V236">
        <v>-345.57726991383498</v>
      </c>
    </row>
    <row r="237" spans="1:22">
      <c r="E237" t="str">
        <f t="shared" ref="E237:E240" si="25">CHAR(34)&amp;J237&amp;CHAR(34)&amp;": "&amp;F237</f>
        <v>"label_3": [84.87893939299, 111.31747074412, 195.9118344714, 215.9049767025, 227.63606045646, 197.00936334447, 127.77410796725, 177.84437810326, 315.18669786521, 147.66184810889, 191.4877888935, 251.84414364512]</v>
      </c>
      <c r="F237" s="66" t="str" cm="1">
        <f t="array" ref="F237">"["&amp;_xlfn.TEXTJOIN(", ",FALSE,SUBSTITUTE(K237:V237,",","."))&amp;"]"</f>
        <v>[84.87893939299, 111.31747074412, 195.9118344714, 215.9049767025, 227.63606045646, 197.00936334447, 127.77410796725, 177.84437810326, 315.18669786521, 147.66184810889, 191.4877888935, 251.84414364512]</v>
      </c>
      <c r="H237" t="s">
        <v>2384</v>
      </c>
      <c r="I237" t="s">
        <v>2389</v>
      </c>
      <c r="J237" t="s">
        <v>2392</v>
      </c>
      <c r="K237" cm="1">
        <f t="array" ref="K237:V237">'Доходи Б - Операт данні 2023'!$O$232:$Z$232</f>
        <v>84.878939392989992</v>
      </c>
      <c r="L237">
        <v>111.31747074412</v>
      </c>
      <c r="M237">
        <v>195.91183447139991</v>
      </c>
      <c r="N237">
        <v>215.90497670250016</v>
      </c>
      <c r="O237">
        <v>227.63606045645977</v>
      </c>
      <c r="P237">
        <v>197.00936334447019</v>
      </c>
      <c r="Q237">
        <v>127.77410796724976</v>
      </c>
      <c r="R237">
        <v>177.8443781032602</v>
      </c>
      <c r="S237">
        <v>315.18669786521002</v>
      </c>
      <c r="T237">
        <v>147.66184810888973</v>
      </c>
      <c r="U237">
        <v>191.48778889349987</v>
      </c>
      <c r="V237">
        <v>251.84414364512031</v>
      </c>
    </row>
    <row r="238" spans="1:22">
      <c r="E238" t="str">
        <f t="shared" si="25"/>
        <v>"label_4": [111.646386116308, 113.381355260271, 119.42692400915, 129.243650676215, 136.666271623401, 144.733296099474, 147.279942794814, 150.693844670355, 167.494516826126, 172.829171123627, 176.714700986085, 176.714700986085]</v>
      </c>
      <c r="F238" s="66" t="str" cm="1">
        <f t="array" ref="F238">"["&amp;_xlfn.TEXTJOIN(", ",FALSE,SUBSTITUTE(K238:V238,",","."))&amp;"]"</f>
        <v>[111.646386116308, 113.381355260271, 119.42692400915, 129.243650676215, 136.666271623401, 144.733296099474, 147.279942794814, 150.693844670355, 167.494516826126, 172.829171123627, 176.714700986085, 176.714700986085]</v>
      </c>
      <c r="H238" t="s">
        <v>2384</v>
      </c>
      <c r="I238" t="s">
        <v>2389</v>
      </c>
      <c r="J238" t="s">
        <v>2393</v>
      </c>
      <c r="K238" s="66" cm="1">
        <f t="array" ref="K238:V238">'Доходи Б - Операт данні 2023'!$O$239:$Z$239</f>
        <v>111.64638611630834</v>
      </c>
      <c r="L238">
        <v>113.38135526027084</v>
      </c>
      <c r="M238">
        <v>119.42692400915001</v>
      </c>
      <c r="N238">
        <v>129.24365067621503</v>
      </c>
      <c r="O238">
        <v>136.66627162340083</v>
      </c>
      <c r="P238">
        <v>144.73329609947416</v>
      </c>
      <c r="Q238">
        <v>147.27994279481416</v>
      </c>
      <c r="R238">
        <v>150.69384467035499</v>
      </c>
      <c r="S238">
        <v>167.49451682612582</v>
      </c>
      <c r="T238">
        <v>172.82917112362668</v>
      </c>
      <c r="U238">
        <v>176.71470098608498</v>
      </c>
      <c r="V238">
        <v>176.71470098608498</v>
      </c>
    </row>
    <row r="239" spans="1:22">
      <c r="E239" t="str">
        <f t="shared" si="25"/>
        <v>"label_5": [-2594.4248275427, -2615.25863617025, -2695.6962330568, -3239.68863916258, -3346.03268562681, -3446.76862969969, -3499.81914191377, -3540.83679149026, -3742.58246948951, -4099.64018645952, -4146.92723896602, 0]</v>
      </c>
      <c r="F239" s="66" t="str" cm="1">
        <f t="array" ref="F239">"["&amp;_xlfn.TEXTJOIN(", ",FALSE,SUBSTITUTE(K239:V239,",","."))&amp;"]"</f>
        <v>[-2594.4248275427, -2615.25863617025, -2695.6962330568, -3239.68863916258, -3346.03268562681, -3446.76862969969, -3499.81914191377, -3540.83679149026, -3742.58246948951, -4099.64018645952, -4146.92723896602, 0]</v>
      </c>
      <c r="H239" t="s">
        <v>2384</v>
      </c>
      <c r="I239" t="s">
        <v>2389</v>
      </c>
      <c r="J239" t="s">
        <v>2394</v>
      </c>
      <c r="K239" cm="1">
        <f t="array" ref="K239:V239">'Доходи Б - Операт данні 2023'!$O$247:$Z$247</f>
        <v>-2594.4248275427003</v>
      </c>
      <c r="L239">
        <v>-2615.2586361702497</v>
      </c>
      <c r="M239">
        <v>-2695.6962330567999</v>
      </c>
      <c r="N239">
        <v>-3239.6886391625799</v>
      </c>
      <c r="O239">
        <v>-3346.0326856268098</v>
      </c>
      <c r="P239">
        <v>-3446.7686296996899</v>
      </c>
      <c r="Q239">
        <v>-3499.8191419137702</v>
      </c>
      <c r="R239">
        <v>-3540.8367914902597</v>
      </c>
      <c r="S239">
        <v>-3742.5824694895095</v>
      </c>
      <c r="T239">
        <v>-4099.64018645952</v>
      </c>
      <c r="U239">
        <v>-4146.92723896602</v>
      </c>
      <c r="V239">
        <v>0</v>
      </c>
    </row>
    <row r="240" spans="1:22">
      <c r="E240" t="str">
        <f t="shared" si="25"/>
        <v>"label_6": [1339.7566333957, 1360.57626312325, 1433.1230881098, 1550.92380811458, 1639.99525948081, 1736.79955319369, 1767.35931353777, 1808.32613604426, 2009.93420191351, 2073.95005348352, 2120.57641183302, 0]</v>
      </c>
      <c r="F240" s="66" t="str" cm="1">
        <f t="array" ref="F240">"["&amp;_xlfn.TEXTJOIN(", ",FALSE,SUBSTITUTE(K240:V240,",","."))&amp;"]"</f>
        <v>[1339.7566333957, 1360.57626312325, 1433.1230881098, 1550.92380811458, 1639.99525948081, 1736.79955319369, 1767.35931353777, 1808.32613604426, 2009.93420191351, 2073.95005348352, 2120.57641183302, 0]</v>
      </c>
      <c r="H240" t="s">
        <v>2384</v>
      </c>
      <c r="I240" t="s">
        <v>2389</v>
      </c>
      <c r="J240" t="s">
        <v>2400</v>
      </c>
      <c r="K240" cm="1">
        <f t="array" ref="K240:V240">'Доходи Б - Операт данні 2023'!$O$246:$Z$246</f>
        <v>1339.7566333957</v>
      </c>
      <c r="L240">
        <v>1360.5762631232501</v>
      </c>
      <c r="M240">
        <v>1433.1230881098002</v>
      </c>
      <c r="N240">
        <v>1550.9238081145802</v>
      </c>
      <c r="O240">
        <v>1639.9952594808101</v>
      </c>
      <c r="P240">
        <v>1736.7995531936899</v>
      </c>
      <c r="Q240">
        <v>1767.35931353777</v>
      </c>
      <c r="R240">
        <v>1808.32613604426</v>
      </c>
      <c r="S240">
        <v>2009.9342019135099</v>
      </c>
      <c r="T240">
        <v>2073.9500534835202</v>
      </c>
      <c r="U240">
        <v>2120.5764118330198</v>
      </c>
      <c r="V240">
        <v>0</v>
      </c>
    </row>
    <row r="242" spans="2:12">
      <c r="B242" t="str">
        <f>CHAR(34)&amp;I242&amp;CHAR(34)&amp;": "&amp;C242</f>
        <v>"label_names": {"UKR": {"label_1": "Витрати", "label_2": "1/12 плану", "label_3": "Доходи без грантів", "label_4": "1/12 плану", "label_5": "Уточнений річний план", "label_6": "Уточнений річний план"}, "RU": {"label_1": "Расходы", "label_2": "1/12 плана", "label_3": "Доходы без грантов", "label_4": "1/12 плана", "label_5": "Уточненный годовой план", "label_6": "Уточненный годовой план"}, "ENG": {"label_1": "Costs", "label_2": "1/12 of the plan", "label_3": "Income without grants", "label_4": "1/12 of the plan", "label_5": "Refined annual plan", "label_6": "Refined annual plan"}}</v>
      </c>
      <c r="C242" t="str">
        <f>"{"&amp;_xlfn.TEXTJOIN(", ",TRUE,D242:D259)&amp;"}"</f>
        <v>{"UKR": {"label_1": "Витрати", "label_2": "1/12 плану", "label_3": "Доходи без грантів", "label_4": "1/12 плану", "label_5": "Уточнений річний план", "label_6": "Уточнений річний план"}, "RU": {"label_1": "Расходы", "label_2": "1/12 плана", "label_3": "Доходы без грантов", "label_4": "1/12 плана", "label_5": "Уточненный годовой план", "label_6": "Уточненный годовой план"}, "ENG": {"label_1": "Costs", "label_2": "1/12 of the plan", "label_3": "Income without grants", "label_4": "1/12 of the plan", "label_5": "Refined annual plan", "label_6": "Refined annual plan"}}</v>
      </c>
      <c r="D242" t="str">
        <f>CHAR(34)&amp;J242&amp;CHAR(34)&amp;": "&amp;E242</f>
        <v>"UKR": {"label_1": "Витрати", "label_2": "1/12 плану", "label_3": "Доходи без грантів", "label_4": "1/12 плану", "label_5": "Уточнений річний план", "label_6": "Уточнений річний план"}</v>
      </c>
      <c r="E242" t="str">
        <f>"{"&amp;_xlfn.TEXTJOIN(", ",TRUE,F242:F247)&amp;"}"</f>
        <v>{"label_1": "Витрати", "label_2": "1/12 плану", "label_3": "Доходи без грантів", "label_4": "1/12 плану", "label_5": "Уточнений річний план", "label_6": "Уточнений річний план"}</v>
      </c>
      <c r="F242" t="str">
        <f>CHAR(34)&amp;K242&amp;CHAR(34)&amp;": "&amp;CHAR(34)&amp;L242&amp;CHAR(34)</f>
        <v>"label_1": "Витрати"</v>
      </c>
      <c r="H242" t="s">
        <v>2384</v>
      </c>
      <c r="I242" t="s">
        <v>2395</v>
      </c>
      <c r="J242" t="s">
        <v>1382</v>
      </c>
      <c r="K242" t="s">
        <v>2390</v>
      </c>
      <c r="L242" t="str">
        <f>'Доходи Б - Операт данні 2023'!AH233</f>
        <v>Витрати</v>
      </c>
    </row>
    <row r="243" spans="2:12">
      <c r="F243" t="str">
        <f t="shared" ref="F243:F259" si="26">CHAR(34)&amp;K243&amp;CHAR(34)&amp;": "&amp;CHAR(34)&amp;L243&amp;CHAR(34)</f>
        <v>"label_2": "1/12 плану"</v>
      </c>
      <c r="H243" t="s">
        <v>2384</v>
      </c>
      <c r="I243" t="s">
        <v>2395</v>
      </c>
      <c r="J243" t="s">
        <v>1382</v>
      </c>
      <c r="K243" t="s">
        <v>2391</v>
      </c>
      <c r="L243" t="str">
        <f>'Доходи Б - Операт данні 2023'!AH238</f>
        <v>1/12 плану</v>
      </c>
    </row>
    <row r="244" spans="2:12">
      <c r="F244" t="str">
        <f t="shared" si="26"/>
        <v>"label_3": "Доходи без грантів"</v>
      </c>
      <c r="H244" t="s">
        <v>2384</v>
      </c>
      <c r="I244" t="s">
        <v>2395</v>
      </c>
      <c r="J244" t="s">
        <v>1382</v>
      </c>
      <c r="K244" t="s">
        <v>2392</v>
      </c>
      <c r="L244" t="str">
        <f>'Доходи Б - Операт данні 2023'!AH232</f>
        <v>Доходи без грантів</v>
      </c>
    </row>
    <row r="245" spans="2:12">
      <c r="F245" t="str">
        <f t="shared" si="26"/>
        <v>"label_4": "1/12 плану"</v>
      </c>
      <c r="H245" t="s">
        <v>2384</v>
      </c>
      <c r="I245" t="s">
        <v>2395</v>
      </c>
      <c r="J245" t="s">
        <v>1382</v>
      </c>
      <c r="K245" t="s">
        <v>2393</v>
      </c>
      <c r="L245" t="str">
        <f>'Доходи Б - Операт данні 2023'!AH238</f>
        <v>1/12 плану</v>
      </c>
    </row>
    <row r="246" spans="2:12">
      <c r="F246" t="str">
        <f t="shared" si="26"/>
        <v>"label_5": "Уточнений річний план"</v>
      </c>
      <c r="H246" t="s">
        <v>2384</v>
      </c>
      <c r="I246" t="s">
        <v>2395</v>
      </c>
      <c r="J246" t="s">
        <v>1382</v>
      </c>
      <c r="K246" t="s">
        <v>2394</v>
      </c>
      <c r="L246" t="str">
        <f>'Доходи Б - Операт данні 2023'!AH245</f>
        <v>Уточнений річний план</v>
      </c>
    </row>
    <row r="247" spans="2:12">
      <c r="F247" t="str">
        <f t="shared" si="26"/>
        <v>"label_6": "Уточнений річний план"</v>
      </c>
      <c r="H247" t="s">
        <v>2384</v>
      </c>
      <c r="I247" t="s">
        <v>2395</v>
      </c>
      <c r="J247" t="s">
        <v>1382</v>
      </c>
      <c r="K247" t="s">
        <v>2400</v>
      </c>
      <c r="L247" t="str">
        <f>'Доходи Б - Операт данні 2023'!AH245</f>
        <v>Уточнений річний план</v>
      </c>
    </row>
    <row r="248" spans="2:12">
      <c r="D248" t="str">
        <f>CHAR(34)&amp;J248&amp;CHAR(34)&amp;": "&amp;E248</f>
        <v>"RU": {"label_1": "Расходы", "label_2": "1/12 плана", "label_3": "Доходы без грантов", "label_4": "1/12 плана", "label_5": "Уточненный годовой план", "label_6": "Уточненный годовой план"}</v>
      </c>
      <c r="E248" t="str">
        <f>"{"&amp;_xlfn.TEXTJOIN(", ",TRUE,F248:F253)&amp;"}"</f>
        <v>{"label_1": "Расходы", "label_2": "1/12 плана", "label_3": "Доходы без грантов", "label_4": "1/12 плана", "label_5": "Уточненный годовой план", "label_6": "Уточненный годовой план"}</v>
      </c>
      <c r="F248" t="str">
        <f t="shared" si="26"/>
        <v>"label_1": "Расходы"</v>
      </c>
      <c r="H248" t="s">
        <v>2384</v>
      </c>
      <c r="I248" t="s">
        <v>2395</v>
      </c>
      <c r="J248" t="s">
        <v>1379</v>
      </c>
      <c r="K248" t="s">
        <v>2390</v>
      </c>
      <c r="L248" t="str">
        <f>'Доходи Б - Операт данні 2023'!AF233</f>
        <v>Расходы</v>
      </c>
    </row>
    <row r="249" spans="2:12">
      <c r="F249" t="str">
        <f t="shared" si="26"/>
        <v>"label_2": "1/12 плана"</v>
      </c>
      <c r="H249" t="s">
        <v>2384</v>
      </c>
      <c r="I249" t="s">
        <v>2395</v>
      </c>
      <c r="J249" t="s">
        <v>1379</v>
      </c>
      <c r="K249" t="s">
        <v>2391</v>
      </c>
      <c r="L249" t="str">
        <f>'Доходи Б - Операт данні 2023'!AF238</f>
        <v>1/12 плана</v>
      </c>
    </row>
    <row r="250" spans="2:12">
      <c r="F250" t="str">
        <f t="shared" si="26"/>
        <v>"label_3": "Доходы без грантов"</v>
      </c>
      <c r="H250" t="s">
        <v>2384</v>
      </c>
      <c r="I250" t="s">
        <v>2395</v>
      </c>
      <c r="J250" t="s">
        <v>1379</v>
      </c>
      <c r="K250" t="s">
        <v>2392</v>
      </c>
      <c r="L250" t="str">
        <f>'Доходи Б - Операт данні 2023'!AF232</f>
        <v>Доходы без грантов</v>
      </c>
    </row>
    <row r="251" spans="2:12">
      <c r="F251" t="str">
        <f t="shared" si="26"/>
        <v>"label_4": "1/12 плана"</v>
      </c>
      <c r="H251" t="s">
        <v>2384</v>
      </c>
      <c r="I251" t="s">
        <v>2395</v>
      </c>
      <c r="J251" t="s">
        <v>1379</v>
      </c>
      <c r="K251" t="s">
        <v>2393</v>
      </c>
      <c r="L251" t="str">
        <f>'Доходи Б - Операт данні 2023'!AF238</f>
        <v>1/12 плана</v>
      </c>
    </row>
    <row r="252" spans="2:12">
      <c r="F252" t="str">
        <f t="shared" si="26"/>
        <v>"label_5": "Уточненный годовой план"</v>
      </c>
      <c r="H252" t="s">
        <v>2384</v>
      </c>
      <c r="I252" t="s">
        <v>2395</v>
      </c>
      <c r="J252" t="s">
        <v>1379</v>
      </c>
      <c r="K252" t="s">
        <v>2394</v>
      </c>
      <c r="L252" t="str">
        <f>'Доходи Б - Операт данні 2023'!AF245</f>
        <v>Уточненный годовой план</v>
      </c>
    </row>
    <row r="253" spans="2:12">
      <c r="F253" t="str">
        <f t="shared" si="26"/>
        <v>"label_6": "Уточненный годовой план"</v>
      </c>
      <c r="H253" t="s">
        <v>2384</v>
      </c>
      <c r="I253" t="s">
        <v>2395</v>
      </c>
      <c r="J253" t="s">
        <v>1379</v>
      </c>
      <c r="K253" t="s">
        <v>2400</v>
      </c>
      <c r="L253" t="str">
        <f>'Доходи Б - Операт данні 2023'!AF245</f>
        <v>Уточненный годовой план</v>
      </c>
    </row>
    <row r="254" spans="2:12">
      <c r="D254" t="str">
        <f>CHAR(34)&amp;J254&amp;CHAR(34)&amp;": "&amp;E254</f>
        <v>"ENG": {"label_1": "Costs", "label_2": "1/12 of the plan", "label_3": "Income without grants", "label_4": "1/12 of the plan", "label_5": "Refined annual plan", "label_6": "Refined annual plan"}</v>
      </c>
      <c r="E254" t="str">
        <f>"{"&amp;_xlfn.TEXTJOIN(", ",TRUE,F254:F259)&amp;"}"</f>
        <v>{"label_1": "Costs", "label_2": "1/12 of the plan", "label_3": "Income without grants", "label_4": "1/12 of the plan", "label_5": "Refined annual plan", "label_6": "Refined annual plan"}</v>
      </c>
      <c r="F254" t="str">
        <f t="shared" si="26"/>
        <v>"label_1": "Costs"</v>
      </c>
      <c r="H254" t="s">
        <v>2384</v>
      </c>
      <c r="I254" t="s">
        <v>2395</v>
      </c>
      <c r="J254" t="s">
        <v>1381</v>
      </c>
      <c r="K254" t="s">
        <v>2390</v>
      </c>
      <c r="L254" t="str">
        <f>'Доходи Б - Операт данні 2023'!AG233</f>
        <v>Costs</v>
      </c>
    </row>
    <row r="255" spans="2:12">
      <c r="F255" t="str">
        <f t="shared" si="26"/>
        <v>"label_2": "1/12 of the plan"</v>
      </c>
      <c r="H255" t="s">
        <v>2384</v>
      </c>
      <c r="I255" t="s">
        <v>2395</v>
      </c>
      <c r="J255" t="s">
        <v>1381</v>
      </c>
      <c r="K255" t="s">
        <v>2391</v>
      </c>
      <c r="L255" t="str">
        <f>'Доходи Б - Операт данні 2023'!AG238</f>
        <v>1/12 of the plan</v>
      </c>
    </row>
    <row r="256" spans="2:12">
      <c r="F256" t="str">
        <f t="shared" si="26"/>
        <v>"label_3": "Income without grants"</v>
      </c>
      <c r="H256" t="s">
        <v>2384</v>
      </c>
      <c r="I256" t="s">
        <v>2395</v>
      </c>
      <c r="J256" t="s">
        <v>1381</v>
      </c>
      <c r="K256" t="s">
        <v>2392</v>
      </c>
      <c r="L256" t="str">
        <f>'Доходи Б - Операт данні 2023'!AG232</f>
        <v>Income without grants</v>
      </c>
    </row>
    <row r="257" spans="1:23">
      <c r="F257" t="str">
        <f t="shared" si="26"/>
        <v>"label_4": "1/12 of the plan"</v>
      </c>
      <c r="H257" t="s">
        <v>2384</v>
      </c>
      <c r="I257" t="s">
        <v>2395</v>
      </c>
      <c r="J257" t="s">
        <v>1381</v>
      </c>
      <c r="K257" t="s">
        <v>2393</v>
      </c>
      <c r="L257" t="str">
        <f>'Доходи Б - Операт данні 2023'!AG238</f>
        <v>1/12 of the plan</v>
      </c>
    </row>
    <row r="258" spans="1:23">
      <c r="F258" t="str">
        <f t="shared" si="26"/>
        <v>"label_5": "Refined annual plan"</v>
      </c>
      <c r="H258" t="s">
        <v>2384</v>
      </c>
      <c r="I258" t="s">
        <v>2395</v>
      </c>
      <c r="J258" t="s">
        <v>1381</v>
      </c>
      <c r="K258" t="s">
        <v>2394</v>
      </c>
      <c r="L258" t="str">
        <f>'Доходи Б - Операт данні 2023'!AG245</f>
        <v>Refined annual plan</v>
      </c>
    </row>
    <row r="259" spans="1:23">
      <c r="F259" t="str">
        <f t="shared" si="26"/>
        <v>"label_6": "Refined annual plan"</v>
      </c>
      <c r="H259" t="s">
        <v>2384</v>
      </c>
      <c r="I259" t="s">
        <v>2395</v>
      </c>
      <c r="J259" t="s">
        <v>1381</v>
      </c>
      <c r="K259" t="s">
        <v>2400</v>
      </c>
      <c r="L259" t="str">
        <f>'Доходи Б - Операт данні 2023'!AG245</f>
        <v>Refined annual plan</v>
      </c>
    </row>
    <row r="261" spans="1:23">
      <c r="B261" t="str">
        <f>CHAR(34)&amp;I261&amp;CHAR(34)&amp;": "&amp;C261</f>
        <v>"source": {"UKR": "Джерело: НБУ, Міністерство фінансів України, розрахунки UEO", "RU": "Источник: НБУ, Министерство финансов Украины, собственные расчеты UEO", "ENG": "Source: NBU, Ministry of Finance of Ukraine, UEO's own calculations"}</v>
      </c>
      <c r="C261" t="str">
        <f>"{"&amp;_xlfn.TEXTJOIN(", ",TRUE,F261:F263)&amp;"}"</f>
        <v>{"UKR": "Джерело: НБУ, Міністерство фінансів України, розрахунки UEO", "RU": "Источник: НБУ, Министерство финансов Украины, собственные расчеты UEO", "ENG": "Source: NBU, Ministry of Finance of Ukraine, UEO's own calculations"}</v>
      </c>
      <c r="F261" t="str">
        <f>CHAR(34)&amp;J261&amp;CHAR(34)&amp;": "&amp;CHAR(34)&amp;K261&amp;CHAR(34)</f>
        <v>"UKR": "Джерело: НБУ, Міністерство фінансів України, розрахунки UEO"</v>
      </c>
      <c r="H261" t="s">
        <v>2384</v>
      </c>
      <c r="I261" t="s">
        <v>2396</v>
      </c>
      <c r="J261" t="s">
        <v>1382</v>
      </c>
      <c r="K261" t="str">
        <f>Чарти!I253</f>
        <v>Джерело: НБУ, Міністерство фінансів України, розрахунки UEO</v>
      </c>
    </row>
    <row r="262" spans="1:23">
      <c r="F262" t="str">
        <f t="shared" ref="F262:F263" si="27">CHAR(34)&amp;J262&amp;CHAR(34)&amp;": "&amp;CHAR(34)&amp;K262&amp;CHAR(34)</f>
        <v>"RU": "Источник: НБУ, Министерство финансов Украины, собственные расчеты UEO"</v>
      </c>
      <c r="H262" t="s">
        <v>2384</v>
      </c>
      <c r="I262" t="s">
        <v>2396</v>
      </c>
      <c r="J262" t="s">
        <v>1379</v>
      </c>
      <c r="K262" t="str">
        <f>Чарти!I251</f>
        <v>Источник: НБУ, Министерство финансов Украины, собственные расчеты UEO</v>
      </c>
    </row>
    <row r="263" spans="1:23">
      <c r="F263" t="str">
        <f t="shared" si="27"/>
        <v>"ENG": "Source: NBU, Ministry of Finance of Ukraine, UEO's own calculations"</v>
      </c>
      <c r="H263" t="s">
        <v>2384</v>
      </c>
      <c r="I263" t="s">
        <v>2396</v>
      </c>
      <c r="J263" t="s">
        <v>1381</v>
      </c>
      <c r="K263" t="str">
        <f>Чарти!I252</f>
        <v>Source: NBU, Ministry of Finance of Ukraine, UEO's own calculations</v>
      </c>
    </row>
    <row r="265" spans="1:23">
      <c r="A265" s="2695"/>
      <c r="B265" s="2695"/>
      <c r="C265" s="2695"/>
      <c r="D265" s="2695"/>
      <c r="E265" s="2695"/>
      <c r="F265" s="2695"/>
      <c r="G265" s="2695"/>
    </row>
    <row r="266" spans="1:23">
      <c r="A266" t="str">
        <f>"{"&amp;CHAR(34)&amp;H266&amp;CHAR(34)&amp;": "&amp;B266&amp;"}"</f>
        <v>{"Chart1": {"name": {"UKR": "Динаміка відшкодування ПДВ з початку 2023 року, млрд грн", "RU": "Динамика возмещения НДС с начала 2023 года, млрд грн", "ENG": "Trend of VAT refunds since the beginning of 2023, billion UAH"},"indexes": {"index_0": [2022, 2023, 2023, 2023, 2023, 2023, 2023, 2023, 2023, 2023, 2023, 2023, 2023], "index_1": [12, 1, 2, 3, 4, 5, 6, 7, 8, 9, 10, 11, 12]},"labels": {"label_1": [40.08429288264, 28.78489978318, 28.44911807757, 23.5273, 20.96768383253, 19.30156581744, 20.53539283544, 19.8736, 19.7586, 17.84199746245, 18.24430887795, 18.51032954714, 0], "label_2": [0, 8.32246719431, 6.70078585442, 8.63494695127, 8.71980155205, 8.75323698445001, 11.22650553872, 9.40905592477999, 8.7655, 8.52568852192001, 10.40875905383, 10.06646287978, 0], "label_3": [0, -19.31020559101, -6.59521031134, -14.47908409765, -11.36735753321, -9.93008135407998, -10.34713854982, -9.97622256289, -8.9532, -10.68509842721, -9.93774697595, -9.87594580896002, -10.9], "label_4": [0, -11.29939309946, -0.335781705610003, -4.92181807757, -2.55961616747, -1.66611801509, 1.23382701799999, -0.661792835439996, -0.115, -1.91660253755, 0.402311415500004, 0.266020669190002, 0]},"label_names": {"UKR": {"label_1": "Накопичений борг", "label_2": "Новые подтвержденные заявки", "label_3": "Возмещено", "label_4": "Изменение долга"}, "RU": {"label_1": "Накопленный долг", "label_2": "Нові підтверджені заявки", "label_3": "Відшкодовано", "label_4": "Зміна боргу"}, "ENG": {"label_1": "Accumulated debt", "label_2": "New confirmed applications", "label_3": "Reimbursed", "label_4": "Debt change"}},"source": {"UKR": "Джерело: Державна податкова служба України, Міністерство фінансів України", "RU": "Source: State Tax Service of Ukraine, Ministry of Finance of Ukraine", "ENG": "Источник: Государственная налоговая служба Украины, Министерство финансов Украины"}}}</v>
      </c>
      <c r="B266" t="str">
        <f>"{"&amp;_xlfn.TEXTJOIN(",",TRUE,B267:B294)&amp;"}"</f>
        <v>{"name": {"UKR": "Динаміка відшкодування ПДВ з початку 2023 року, млрд грн", "RU": "Динамика возмещения НДС с начала 2023 года, млрд грн", "ENG": "Trend of VAT refunds since the beginning of 2023, billion UAH"},"indexes": {"index_0": [2022, 2023, 2023, 2023, 2023, 2023, 2023, 2023, 2023, 2023, 2023, 2023, 2023], "index_1": [12, 1, 2, 3, 4, 5, 6, 7, 8, 9, 10, 11, 12]},"labels": {"label_1": [40.08429288264, 28.78489978318, 28.44911807757, 23.5273, 20.96768383253, 19.30156581744, 20.53539283544, 19.8736, 19.7586, 17.84199746245, 18.24430887795, 18.51032954714, 0], "label_2": [0, 8.32246719431, 6.70078585442, 8.63494695127, 8.71980155205, 8.75323698445001, 11.22650553872, 9.40905592477999, 8.7655, 8.52568852192001, 10.40875905383, 10.06646287978, 0], "label_3": [0, -19.31020559101, -6.59521031134, -14.47908409765, -11.36735753321, -9.93008135407998, -10.34713854982, -9.97622256289, -8.9532, -10.68509842721, -9.93774697595, -9.87594580896002, -10.9], "label_4": [0, -11.29939309946, -0.335781705610003, -4.92181807757, -2.55961616747, -1.66611801509, 1.23382701799999, -0.661792835439996, -0.115, -1.91660253755, 0.402311415500004, 0.266020669190002, 0]},"label_names": {"UKR": {"label_1": "Накопичений борг", "label_2": "Новые подтвержденные заявки", "label_3": "Возмещено", "label_4": "Изменение долга"}, "RU": {"label_1": "Накопленный долг", "label_2": "Нові підтверджені заявки", "label_3": "Відшкодовано", "label_4": "Зміна боргу"}, "ENG": {"label_1": "Accumulated debt", "label_2": "New confirmed applications", "label_3": "Reimbursed", "label_4": "Debt change"}},"source": {"UKR": "Джерело: Державна податкова служба України, Міністерство фінансів України", "RU": "Source: State Tax Service of Ukraine, Ministry of Finance of Ukraine", "ENG": "Источник: Государственная налоговая служба Украины, Министерство финансов Украины"}}</v>
      </c>
      <c r="H266" t="s">
        <v>2384</v>
      </c>
    </row>
    <row r="267" spans="1:23">
      <c r="B267" t="str">
        <f>CHAR(34)&amp;I267&amp;CHAR(34)&amp;": "&amp;C267</f>
        <v>"name": {"UKR": "Динаміка відшкодування ПДВ з початку 2023 року, млрд грн", "RU": "Динамика возмещения НДС с начала 2023 года, млрд грн", "ENG": "Trend of VAT refunds since the beginning of 2023, billion UAH"}</v>
      </c>
      <c r="C267" t="str">
        <f>"{"&amp;_xlfn.TEXTJOIN(", ",TRUE,F267:F269)&amp;"}"</f>
        <v>{"UKR": "Динаміка відшкодування ПДВ з початку 2023 року, млрд грн", "RU": "Динамика возмещения НДС с начала 2023 года, млрд грн", "ENG": "Trend of VAT refunds since the beginning of 2023, billion UAH"}</v>
      </c>
      <c r="F267" t="str">
        <f>CHAR(34)&amp;J267&amp;CHAR(34)&amp;": "&amp;CHAR(34)&amp;K267&amp;CHAR(34)</f>
        <v>"UKR": "Динаміка відшкодування ПДВ з початку 2023 року, млрд грн"</v>
      </c>
      <c r="H267" t="s">
        <v>2384</v>
      </c>
      <c r="I267" t="s">
        <v>2385</v>
      </c>
      <c r="J267" t="s">
        <v>1382</v>
      </c>
      <c r="K267" t="str">
        <f>Чарти!H220</f>
        <v>Динаміка відшкодування ПДВ з початку 2023 року, млрд грн</v>
      </c>
    </row>
    <row r="268" spans="1:23">
      <c r="F268" t="str">
        <f>CHAR(34)&amp;J268&amp;CHAR(34)&amp;": "&amp;CHAR(34)&amp;K268&amp;CHAR(34)</f>
        <v>"RU": "Динамика возмещения НДС с начала 2023 года, млрд грн"</v>
      </c>
      <c r="H268" t="s">
        <v>2384</v>
      </c>
      <c r="I268" t="s">
        <v>2385</v>
      </c>
      <c r="J268" t="s">
        <v>1379</v>
      </c>
      <c r="K268" t="str">
        <f>Чарти!H218</f>
        <v>Динамика возмещения НДС с начала 2023 года, млрд грн</v>
      </c>
    </row>
    <row r="269" spans="1:23">
      <c r="F269" t="str">
        <f>CHAR(34)&amp;J269&amp;CHAR(34)&amp;": "&amp;CHAR(34)&amp;K269&amp;CHAR(34)</f>
        <v>"ENG": "Trend of VAT refunds since the beginning of 2023, billion UAH"</v>
      </c>
      <c r="H269" t="s">
        <v>2384</v>
      </c>
      <c r="I269" t="s">
        <v>2385</v>
      </c>
      <c r="J269" t="s">
        <v>1381</v>
      </c>
      <c r="K269" t="str">
        <f>Чарти!H219</f>
        <v>Trend of VAT refunds since the beginning of 2023, billion UAH</v>
      </c>
    </row>
    <row r="271" spans="1:23">
      <c r="B271" t="str">
        <f>CHAR(34)&amp;I271&amp;CHAR(34)&amp;": "&amp;C271</f>
        <v>"indexes": {"index_0": [2022, 2023, 2023, 2023, 2023, 2023, 2023, 2023, 2023, 2023, 2023, 2023, 2023], "index_1": [12, 1, 2, 3, 4, 5, 6, 7, 8, 9, 10, 11, 12]}</v>
      </c>
      <c r="C271" t="str">
        <f>"{"&amp;_xlfn.TEXTJOIN(", ",TRUE,E271:E272)&amp;"}"</f>
        <v>{"index_0": [2022, 2023, 2023, 2023, 2023, 2023, 2023, 2023, 2023, 2023, 2023, 2023, 2023], "index_1": [12, 1, 2, 3, 4, 5, 6, 7, 8, 9, 10, 11, 12]}</v>
      </c>
      <c r="E271" t="str">
        <f>CHAR(34)&amp;J271&amp;CHAR(34)&amp;": "&amp;F271</f>
        <v>"index_0": [2022, 2023, 2023, 2023, 2023, 2023, 2023, 2023, 2023, 2023, 2023, 2023, 2023]</v>
      </c>
      <c r="F271" s="66" t="str" cm="1">
        <f t="array" ref="F271">"["&amp;_xlfn.TEXTJOIN(", ",FALSE,SUBSTITUTE(K271:W271,",","."))&amp;"]"</f>
        <v>[2022, 2023, 2023, 2023, 2023, 2023, 2023, 2023, 2023, 2023, 2023, 2023, 2023]</v>
      </c>
      <c r="H271" t="s">
        <v>2384</v>
      </c>
      <c r="I271" t="s">
        <v>2386</v>
      </c>
      <c r="J271" t="s">
        <v>2387</v>
      </c>
      <c r="K271" cm="1">
        <f t="array" ref="K271">TRANSPOSE('Відшковування ПДВ'!A26:A26)</f>
        <v>2022</v>
      </c>
      <c r="L271" cm="1">
        <f t="array" ref="L271">TRANSPOSE('Відшковування ПДВ'!A27:A27)</f>
        <v>2023</v>
      </c>
      <c r="M271">
        <f>L271</f>
        <v>2023</v>
      </c>
      <c r="N271">
        <f t="shared" ref="N271:W271" si="28">M271</f>
        <v>2023</v>
      </c>
      <c r="O271">
        <f t="shared" si="28"/>
        <v>2023</v>
      </c>
      <c r="P271">
        <f t="shared" si="28"/>
        <v>2023</v>
      </c>
      <c r="Q271">
        <f t="shared" si="28"/>
        <v>2023</v>
      </c>
      <c r="R271">
        <f t="shared" si="28"/>
        <v>2023</v>
      </c>
      <c r="S271">
        <f t="shared" si="28"/>
        <v>2023</v>
      </c>
      <c r="T271">
        <f t="shared" si="28"/>
        <v>2023</v>
      </c>
      <c r="U271">
        <f t="shared" si="28"/>
        <v>2023</v>
      </c>
      <c r="V271">
        <f t="shared" si="28"/>
        <v>2023</v>
      </c>
      <c r="W271">
        <f t="shared" si="28"/>
        <v>2023</v>
      </c>
    </row>
    <row r="272" spans="1:23">
      <c r="E272" t="str">
        <f>CHAR(34)&amp;J272&amp;CHAR(34)&amp;": "&amp;F272</f>
        <v>"index_1": [12, 1, 2, 3, 4, 5, 6, 7, 8, 9, 10, 11, 12]</v>
      </c>
      <c r="F272" s="66" t="str" cm="1">
        <f t="array" ref="F272">"["&amp;_xlfn.TEXTJOIN(", ",FALSE,SUBSTITUTE(K272:W272,",","."))&amp;"]"</f>
        <v>[12, 1, 2, 3, 4, 5, 6, 7, 8, 9, 10, 11, 12]</v>
      </c>
      <c r="H272" t="s">
        <v>2384</v>
      </c>
      <c r="I272" t="s">
        <v>2386</v>
      </c>
      <c r="J272" t="s">
        <v>2388</v>
      </c>
      <c r="K272" cm="1">
        <f t="array" ref="K272:W272">TRANSPOSE('Відшковування ПДВ'!B26:B38)</f>
        <v>12</v>
      </c>
      <c r="L272">
        <v>1</v>
      </c>
      <c r="M272">
        <v>2</v>
      </c>
      <c r="N272">
        <v>3</v>
      </c>
      <c r="O272">
        <v>4</v>
      </c>
      <c r="P272">
        <v>5</v>
      </c>
      <c r="Q272">
        <v>6</v>
      </c>
      <c r="R272">
        <v>7</v>
      </c>
      <c r="S272">
        <v>8</v>
      </c>
      <c r="T272">
        <v>9</v>
      </c>
      <c r="U272">
        <v>10</v>
      </c>
      <c r="V272">
        <v>11</v>
      </c>
      <c r="W272">
        <v>12</v>
      </c>
    </row>
    <row r="274" spans="2:23">
      <c r="B274" t="str">
        <f>CHAR(34)&amp;I274&amp;CHAR(34)&amp;": "&amp;C274</f>
        <v>"labels": {"label_1": [40.08429288264, 28.78489978318, 28.44911807757, 23.5273, 20.96768383253, 19.30156581744, 20.53539283544, 19.8736, 19.7586, 17.84199746245, 18.24430887795, 18.51032954714, 0], "label_2": [0, 8.32246719431, 6.70078585442, 8.63494695127, 8.71980155205, 8.75323698445001, 11.22650553872, 9.40905592477999, 8.7655, 8.52568852192001, 10.40875905383, 10.06646287978, 0], "label_3": [0, -19.31020559101, -6.59521031134, -14.47908409765, -11.36735753321, -9.93008135407998, -10.34713854982, -9.97622256289, -8.9532, -10.68509842721, -9.93774697595, -9.87594580896002, -10.9], "label_4": [0, -11.29939309946, -0.335781705610003, -4.92181807757, -2.55961616747, -1.66611801509, 1.23382701799999, -0.661792835439996, -0.115, -1.91660253755, 0.402311415500004, 0.266020669190002, 0]}</v>
      </c>
      <c r="C274" t="str">
        <f>"{"&amp;_xlfn.TEXTJOIN(", ",TRUE,E274:E277)&amp;"}"</f>
        <v>{"label_1": [40.08429288264, 28.78489978318, 28.44911807757, 23.5273, 20.96768383253, 19.30156581744, 20.53539283544, 19.8736, 19.7586, 17.84199746245, 18.24430887795, 18.51032954714, 0], "label_2": [0, 8.32246719431, 6.70078585442, 8.63494695127, 8.71980155205, 8.75323698445001, 11.22650553872, 9.40905592477999, 8.7655, 8.52568852192001, 10.40875905383, 10.06646287978, 0], "label_3": [0, -19.31020559101, -6.59521031134, -14.47908409765, -11.36735753321, -9.93008135407998, -10.34713854982, -9.97622256289, -8.9532, -10.68509842721, -9.93774697595, -9.87594580896002, -10.9], "label_4": [0, -11.29939309946, -0.335781705610003, -4.92181807757, -2.55961616747, -1.66611801509, 1.23382701799999, -0.661792835439996, -0.115, -1.91660253755, 0.402311415500004, 0.266020669190002, 0]}</v>
      </c>
      <c r="E274" t="str">
        <f>CHAR(34)&amp;J274&amp;CHAR(34)&amp;": "&amp;F274</f>
        <v>"label_1": [40.08429288264, 28.78489978318, 28.44911807757, 23.5273, 20.96768383253, 19.30156581744, 20.53539283544, 19.8736, 19.7586, 17.84199746245, 18.24430887795, 18.51032954714, 0]</v>
      </c>
      <c r="F274" s="66" t="str" cm="1">
        <f t="array" ref="F274">"["&amp;_xlfn.TEXTJOIN(", ",FALSE,SUBSTITUTE(_xlfn.ANCHORARRAY(K274),",","."))&amp;"]"</f>
        <v>[40.08429288264, 28.78489978318, 28.44911807757, 23.5273, 20.96768383253, 19.30156581744, 20.53539283544, 19.8736, 19.7586, 17.84199746245, 18.24430887795, 18.51032954714, 0]</v>
      </c>
      <c r="H274" t="s">
        <v>2384</v>
      </c>
      <c r="I274" t="s">
        <v>2389</v>
      </c>
      <c r="J274" t="s">
        <v>2390</v>
      </c>
      <c r="K274" s="36" cm="1">
        <f t="array" ref="K274:W274">TRANSPOSE('Відшковування ПДВ'!G26:G38)</f>
        <v>40.08429288264</v>
      </c>
      <c r="L274" s="36">
        <v>28.784899783180002</v>
      </c>
      <c r="M274" s="36">
        <v>28.449118077569999</v>
      </c>
      <c r="N274" s="36">
        <v>23.5273</v>
      </c>
      <c r="O274" s="36">
        <v>20.96768383253</v>
      </c>
      <c r="P274" s="36">
        <v>19.30156581744</v>
      </c>
      <c r="Q274" s="36">
        <v>20.535392835439993</v>
      </c>
      <c r="R274" s="36">
        <v>19.8736</v>
      </c>
      <c r="S274" s="36">
        <v>19.758599999999998</v>
      </c>
      <c r="T274" s="36">
        <v>17.841997462449996</v>
      </c>
      <c r="U274" s="36">
        <v>18.244308877950001</v>
      </c>
      <c r="V274" s="36">
        <v>18.510329547140003</v>
      </c>
      <c r="W274" s="36">
        <v>0</v>
      </c>
    </row>
    <row r="275" spans="2:23">
      <c r="E275" t="str">
        <f t="shared" ref="E275:E277" si="29">CHAR(34)&amp;J275&amp;CHAR(34)&amp;": "&amp;F275</f>
        <v>"label_2": [0, 8.32246719431, 6.70078585442, 8.63494695127, 8.71980155205, 8.75323698445001, 11.22650553872, 9.40905592477999, 8.7655, 8.52568852192001, 10.40875905383, 10.06646287978, 0]</v>
      </c>
      <c r="F275" s="66" t="str" cm="1">
        <f t="array" ref="F275">"["&amp;_xlfn.TEXTJOIN(", ",FALSE,SUBSTITUTE(_xlfn.ANCHORARRAY(K275),",","."))&amp;"]"</f>
        <v>[0, 8.32246719431, 6.70078585442, 8.63494695127, 8.71980155205, 8.75323698445001, 11.22650553872, 9.40905592477999, 8.7655, 8.52568852192001, 10.40875905383, 10.06646287978, 0]</v>
      </c>
      <c r="H275" t="s">
        <v>2384</v>
      </c>
      <c r="I275" t="s">
        <v>2389</v>
      </c>
      <c r="J275" t="s">
        <v>2391</v>
      </c>
      <c r="K275" s="36" cm="1">
        <f t="array" ref="K275:W275">TRANSPOSE('Відшковування ПДВ'!E26:E38)</f>
        <v>0</v>
      </c>
      <c r="L275" s="36">
        <v>8.3224671943100006</v>
      </c>
      <c r="M275" s="36">
        <v>6.7007858544200003</v>
      </c>
      <c r="N275" s="36">
        <v>8.6349469512699972</v>
      </c>
      <c r="O275" s="36">
        <v>8.7198015520499954</v>
      </c>
      <c r="P275" s="36">
        <v>8.7532369844500071</v>
      </c>
      <c r="Q275" s="36">
        <v>11.226505538720001</v>
      </c>
      <c r="R275" s="36">
        <v>9.4090559247799916</v>
      </c>
      <c r="S275" s="36">
        <v>8.7654999999999994</v>
      </c>
      <c r="T275" s="36">
        <v>8.5256885219200136</v>
      </c>
      <c r="U275" s="36">
        <v>10.408759053829996</v>
      </c>
      <c r="V275" s="36">
        <v>10.066462879780007</v>
      </c>
      <c r="W275" s="36">
        <v>0</v>
      </c>
    </row>
    <row r="276" spans="2:23">
      <c r="E276" t="str">
        <f t="shared" si="29"/>
        <v>"label_3": [0, -19.31020559101, -6.59521031134, -14.47908409765, -11.36735753321, -9.93008135407998, -10.34713854982, -9.97622256289, -8.9532, -10.68509842721, -9.93774697595, -9.87594580896002, -10.9]</v>
      </c>
      <c r="F276" s="66" t="str" cm="1">
        <f t="array" ref="F276">"["&amp;_xlfn.TEXTJOIN(", ",FALSE,SUBSTITUTE(_xlfn.ANCHORARRAY(K276),",","."))&amp;"]"</f>
        <v>[0, -19.31020559101, -6.59521031134, -14.47908409765, -11.36735753321, -9.93008135407998, -10.34713854982, -9.97622256289, -8.9532, -10.68509842721, -9.93774697595, -9.87594580896002, -10.9]</v>
      </c>
      <c r="H276" t="s">
        <v>2384</v>
      </c>
      <c r="I276" t="s">
        <v>2389</v>
      </c>
      <c r="J276" t="s">
        <v>2392</v>
      </c>
      <c r="K276" s="36" cm="1">
        <f t="array" ref="K276:W276">TRANSPOSE('Відшковування ПДВ'!F26:F38)</f>
        <v>0</v>
      </c>
      <c r="L276" s="36">
        <v>-19.310205591010003</v>
      </c>
      <c r="M276" s="36">
        <v>-6.5952103113400007</v>
      </c>
      <c r="N276" s="36">
        <v>-14.479084097649997</v>
      </c>
      <c r="O276" s="36">
        <v>-11.367357533210008</v>
      </c>
      <c r="P276" s="36">
        <v>-9.9300813540799791</v>
      </c>
      <c r="Q276" s="36">
        <v>-10.347138549820011</v>
      </c>
      <c r="R276" s="36">
        <v>-9.9762225628900048</v>
      </c>
      <c r="S276" s="36">
        <v>-8.9531999999999972</v>
      </c>
      <c r="T276" s="36">
        <v>-10.685098427210002</v>
      </c>
      <c r="U276" s="36">
        <v>-9.9377469759499952</v>
      </c>
      <c r="V276" s="36">
        <v>-9.8759458089600223</v>
      </c>
      <c r="W276" s="36">
        <v>-10.9</v>
      </c>
    </row>
    <row r="277" spans="2:23">
      <c r="E277" t="str">
        <f t="shared" si="29"/>
        <v>"label_4": [0, -11.29939309946, -0.335781705610003, -4.92181807757, -2.55961616747, -1.66611801509, 1.23382701799999, -0.661792835439996, -0.115, -1.91660253755, 0.402311415500004, 0.266020669190002, 0]</v>
      </c>
      <c r="F277" s="66" t="str" cm="1">
        <f t="array" ref="F277">"["&amp;_xlfn.TEXTJOIN(", ",FALSE,SUBSTITUTE(_xlfn.ANCHORARRAY(K277),",","."))&amp;"]"</f>
        <v>[0, -11.29939309946, -0.335781705610003, -4.92181807757, -2.55961616747, -1.66611801509, 1.23382701799999, -0.661792835439996, -0.115, -1.91660253755, 0.402311415500004, 0.266020669190002, 0]</v>
      </c>
      <c r="H277" t="s">
        <v>2384</v>
      </c>
      <c r="I277" t="s">
        <v>2389</v>
      </c>
      <c r="J277" t="s">
        <v>2393</v>
      </c>
      <c r="K277" s="36" cm="1">
        <f t="array" ref="K277:W277">TRANSPOSE('Відшковування ПДВ'!H26:H38)</f>
        <v>0</v>
      </c>
      <c r="L277" s="36">
        <v>-11.299393099460001</v>
      </c>
      <c r="M277" s="36">
        <v>-0.33578170561000298</v>
      </c>
      <c r="N277" s="36">
        <v>-4.9218180775699985</v>
      </c>
      <c r="O277" s="36">
        <v>-2.559616167469998</v>
      </c>
      <c r="P277" s="36">
        <v>-1.6661180150899999</v>
      </c>
      <c r="Q277" s="36">
        <v>1.2338270179999926</v>
      </c>
      <c r="R277" s="36">
        <v>-0.66179283543999556</v>
      </c>
      <c r="S277" s="36">
        <v>-0.115</v>
      </c>
      <c r="T277" s="36">
        <v>-1.9166025375500031</v>
      </c>
      <c r="U277" s="36">
        <v>0.40231141550000393</v>
      </c>
      <c r="V277" s="36">
        <v>0.26602066919000206</v>
      </c>
      <c r="W277" s="36">
        <v>0</v>
      </c>
    </row>
    <row r="279" spans="2:23">
      <c r="B279" t="str">
        <f>CHAR(34)&amp;I279&amp;CHAR(34)&amp;": "&amp;C279</f>
        <v>"label_names": {"UKR": {"label_1": "Накопичений борг", "label_2": "Новые подтвержденные заявки", "label_3": "Возмещено", "label_4": "Изменение долга"}, "RU": {"label_1": "Накопленный долг", "label_2": "Нові підтверджені заявки", "label_3": "Відшкодовано", "label_4": "Зміна боргу"}, "ENG": {"label_1": "Accumulated debt", "label_2": "New confirmed applications", "label_3": "Reimbursed", "label_4": "Debt change"}}</v>
      </c>
      <c r="C279" t="str">
        <f>"{"&amp;_xlfn.TEXTJOIN(", ",TRUE,D279:D290)&amp;"}"</f>
        <v>{"UKR": {"label_1": "Накопичений борг", "label_2": "Новые подтвержденные заявки", "label_3": "Возмещено", "label_4": "Изменение долга"}, "RU": {"label_1": "Накопленный долг", "label_2": "Нові підтверджені заявки", "label_3": "Відшкодовано", "label_4": "Зміна боргу"}, "ENG": {"label_1": "Accumulated debt", "label_2": "New confirmed applications", "label_3": "Reimbursed", "label_4": "Debt change"}}</v>
      </c>
      <c r="D279" t="str">
        <f>CHAR(34)&amp;J279&amp;CHAR(34)&amp;": "&amp;E279</f>
        <v>"UKR": {"label_1": "Накопичений борг", "label_2": "Новые подтвержденные заявки", "label_3": "Возмещено", "label_4": "Изменение долга"}</v>
      </c>
      <c r="E279" t="str">
        <f>"{"&amp;_xlfn.TEXTJOIN(", ",TRUE,F279:F282)&amp;"}"</f>
        <v>{"label_1": "Накопичений борг", "label_2": "Новые подтвержденные заявки", "label_3": "Возмещено", "label_4": "Изменение долга"}</v>
      </c>
      <c r="F279" t="str">
        <f>CHAR(34)&amp;K279&amp;CHAR(34)&amp;": "&amp;CHAR(34)&amp;L279&amp;CHAR(34)</f>
        <v>"label_1": "Накопичений борг"</v>
      </c>
      <c r="H279" t="s">
        <v>2384</v>
      </c>
      <c r="I279" t="s">
        <v>2395</v>
      </c>
      <c r="J279" t="s">
        <v>1382</v>
      </c>
      <c r="K279" t="s">
        <v>2390</v>
      </c>
      <c r="L279" t="str">
        <f>'Відшковування ПДВ'!G49</f>
        <v>Накопичений борг</v>
      </c>
    </row>
    <row r="280" spans="2:23">
      <c r="F280" t="str">
        <f t="shared" ref="F280:F290" si="30">CHAR(34)&amp;K280&amp;CHAR(34)&amp;": "&amp;CHAR(34)&amp;L280&amp;CHAR(34)</f>
        <v>"label_2": "Новые подтвержденные заявки"</v>
      </c>
      <c r="H280" t="s">
        <v>2384</v>
      </c>
      <c r="I280" t="s">
        <v>2395</v>
      </c>
      <c r="J280" t="s">
        <v>1382</v>
      </c>
      <c r="K280" t="s">
        <v>2391</v>
      </c>
      <c r="L280" t="str">
        <f>'Відшковування ПДВ'!E47</f>
        <v>Новые подтвержденные заявки</v>
      </c>
    </row>
    <row r="281" spans="2:23">
      <c r="F281" t="str">
        <f t="shared" si="30"/>
        <v>"label_3": "Возмещено"</v>
      </c>
      <c r="H281" t="s">
        <v>2384</v>
      </c>
      <c r="I281" t="s">
        <v>2395</v>
      </c>
      <c r="J281" t="s">
        <v>1382</v>
      </c>
      <c r="K281" t="s">
        <v>2392</v>
      </c>
      <c r="L281" t="str">
        <f>'Відшковування ПДВ'!F47</f>
        <v>Возмещено</v>
      </c>
    </row>
    <row r="282" spans="2:23">
      <c r="F282" t="str">
        <f t="shared" si="30"/>
        <v>"label_4": "Изменение долга"</v>
      </c>
      <c r="H282" t="s">
        <v>2384</v>
      </c>
      <c r="I282" t="s">
        <v>2395</v>
      </c>
      <c r="J282" t="s">
        <v>1382</v>
      </c>
      <c r="K282" t="s">
        <v>2393</v>
      </c>
      <c r="L282" t="str">
        <f>'Відшковування ПДВ'!H47</f>
        <v>Изменение долга</v>
      </c>
    </row>
    <row r="283" spans="2:23">
      <c r="D283" t="str">
        <f>CHAR(34)&amp;J283&amp;CHAR(34)&amp;": "&amp;E283</f>
        <v>"RU": {"label_1": "Накопленный долг", "label_2": "Нові підтверджені заявки", "label_3": "Відшкодовано", "label_4": "Зміна боргу"}</v>
      </c>
      <c r="E283" t="str">
        <f>"{"&amp;_xlfn.TEXTJOIN(", ",TRUE,F283:F286)&amp;"}"</f>
        <v>{"label_1": "Накопленный долг", "label_2": "Нові підтверджені заявки", "label_3": "Відшкодовано", "label_4": "Зміна боргу"}</v>
      </c>
      <c r="F283" t="str">
        <f t="shared" si="30"/>
        <v>"label_1": "Накопленный долг"</v>
      </c>
      <c r="H283" t="s">
        <v>2384</v>
      </c>
      <c r="I283" t="s">
        <v>2395</v>
      </c>
      <c r="J283" t="s">
        <v>1379</v>
      </c>
      <c r="K283" t="s">
        <v>2390</v>
      </c>
      <c r="L283" t="str">
        <f>'Відшковування ПДВ'!G47</f>
        <v>Накопленный долг</v>
      </c>
    </row>
    <row r="284" spans="2:23">
      <c r="F284" t="str">
        <f t="shared" si="30"/>
        <v>"label_2": "Нові підтверджені заявки"</v>
      </c>
      <c r="H284" t="s">
        <v>2384</v>
      </c>
      <c r="I284" t="s">
        <v>2395</v>
      </c>
      <c r="J284" t="s">
        <v>1379</v>
      </c>
      <c r="K284" t="s">
        <v>2391</v>
      </c>
      <c r="L284" t="str">
        <f>'Відшковування ПДВ'!E49</f>
        <v>Нові підтверджені заявки</v>
      </c>
    </row>
    <row r="285" spans="2:23">
      <c r="F285" t="str">
        <f t="shared" si="30"/>
        <v>"label_3": "Відшкодовано"</v>
      </c>
      <c r="H285" t="s">
        <v>2384</v>
      </c>
      <c r="I285" t="s">
        <v>2395</v>
      </c>
      <c r="J285" t="s">
        <v>1379</v>
      </c>
      <c r="K285" t="s">
        <v>2392</v>
      </c>
      <c r="L285" t="str">
        <f>'Відшковування ПДВ'!F49</f>
        <v>Відшкодовано</v>
      </c>
    </row>
    <row r="286" spans="2:23">
      <c r="F286" t="str">
        <f t="shared" si="30"/>
        <v>"label_4": "Зміна боргу"</v>
      </c>
      <c r="H286" t="s">
        <v>2384</v>
      </c>
      <c r="I286" t="s">
        <v>2395</v>
      </c>
      <c r="J286" t="s">
        <v>1379</v>
      </c>
      <c r="K286" t="s">
        <v>2393</v>
      </c>
      <c r="L286" t="str">
        <f>'Відшковування ПДВ'!H49</f>
        <v>Зміна боргу</v>
      </c>
    </row>
    <row r="287" spans="2:23">
      <c r="D287" t="str">
        <f>CHAR(34)&amp;J287&amp;CHAR(34)&amp;": "&amp;E287</f>
        <v>"ENG": {"label_1": "Accumulated debt", "label_2": "New confirmed applications", "label_3": "Reimbursed", "label_4": "Debt change"}</v>
      </c>
      <c r="E287" t="str">
        <f>"{"&amp;_xlfn.TEXTJOIN(", ",TRUE,F287:F290)&amp;"}"</f>
        <v>{"label_1": "Accumulated debt", "label_2": "New confirmed applications", "label_3": "Reimbursed", "label_4": "Debt change"}</v>
      </c>
      <c r="F287" t="str">
        <f t="shared" si="30"/>
        <v>"label_1": "Accumulated debt"</v>
      </c>
      <c r="H287" t="s">
        <v>2384</v>
      </c>
      <c r="I287" t="s">
        <v>2395</v>
      </c>
      <c r="J287" t="s">
        <v>1381</v>
      </c>
      <c r="K287" t="s">
        <v>2390</v>
      </c>
      <c r="L287" t="str">
        <f>'Відшковування ПДВ'!G48</f>
        <v>Accumulated debt</v>
      </c>
    </row>
    <row r="288" spans="2:23">
      <c r="F288" t="str">
        <f t="shared" si="30"/>
        <v>"label_2": "New confirmed applications"</v>
      </c>
      <c r="H288" t="s">
        <v>2384</v>
      </c>
      <c r="I288" t="s">
        <v>2395</v>
      </c>
      <c r="J288" t="s">
        <v>1381</v>
      </c>
      <c r="K288" t="s">
        <v>2391</v>
      </c>
      <c r="L288" t="str">
        <f>'Відшковування ПДВ'!E48</f>
        <v>New confirmed applications</v>
      </c>
    </row>
    <row r="289" spans="1:13">
      <c r="F289" t="str">
        <f t="shared" si="30"/>
        <v>"label_3": "Reimbursed"</v>
      </c>
      <c r="H289" t="s">
        <v>2384</v>
      </c>
      <c r="I289" t="s">
        <v>2395</v>
      </c>
      <c r="J289" t="s">
        <v>1381</v>
      </c>
      <c r="K289" t="s">
        <v>2392</v>
      </c>
      <c r="L289" t="str">
        <f>'Відшковування ПДВ'!F48</f>
        <v>Reimbursed</v>
      </c>
    </row>
    <row r="290" spans="1:13">
      <c r="F290" t="str">
        <f t="shared" si="30"/>
        <v>"label_4": "Debt change"</v>
      </c>
      <c r="H290" t="s">
        <v>2384</v>
      </c>
      <c r="I290" t="s">
        <v>2395</v>
      </c>
      <c r="J290" t="s">
        <v>1381</v>
      </c>
      <c r="K290" t="s">
        <v>2393</v>
      </c>
      <c r="L290" t="str">
        <f>'Відшковування ПДВ'!H48</f>
        <v>Debt change</v>
      </c>
    </row>
    <row r="292" spans="1:13">
      <c r="B292" t="str">
        <f>CHAR(34)&amp;I292&amp;CHAR(34)&amp;": "&amp;C292</f>
        <v>"source": {"UKR": "Джерело: Державна податкова служба України, Міністерство фінансів України", "RU": "Source: State Tax Service of Ukraine, Ministry of Finance of Ukraine", "ENG": "Источник: Государственная налоговая служба Украины, Министерство финансов Украины"}</v>
      </c>
      <c r="C292" t="str">
        <f>"{"&amp;_xlfn.TEXTJOIN(", ",TRUE,F292:F294)&amp;"}"</f>
        <v>{"UKR": "Джерело: Державна податкова служба України, Міністерство фінансів України", "RU": "Source: State Tax Service of Ukraine, Ministry of Finance of Ukraine", "ENG": "Источник: Государственная налоговая служба Украины, Министерство финансов Украины"}</v>
      </c>
      <c r="F292" t="str">
        <f>CHAR(34)&amp;J292&amp;CHAR(34)&amp;": "&amp;CHAR(34)&amp;K292&amp;CHAR(34)</f>
        <v>"UKR": "Джерело: Державна податкова служба України, Міністерство фінансів України"</v>
      </c>
      <c r="H292" t="s">
        <v>2384</v>
      </c>
      <c r="I292" t="s">
        <v>2396</v>
      </c>
      <c r="J292" t="s">
        <v>1382</v>
      </c>
      <c r="K292" t="str">
        <f>Чарти!H233</f>
        <v>Джерело: Державна податкова служба України, Міністерство фінансів України</v>
      </c>
    </row>
    <row r="293" spans="1:13">
      <c r="F293" t="str">
        <f t="shared" ref="F293:F294" si="31">CHAR(34)&amp;J293&amp;CHAR(34)&amp;": "&amp;CHAR(34)&amp;K293&amp;CHAR(34)</f>
        <v>"RU": "Source: State Tax Service of Ukraine, Ministry of Finance of Ukraine"</v>
      </c>
      <c r="H293" t="s">
        <v>2384</v>
      </c>
      <c r="I293" t="s">
        <v>2396</v>
      </c>
      <c r="J293" t="s">
        <v>1379</v>
      </c>
      <c r="K293" t="str">
        <f>Чарти!H232</f>
        <v>Source: State Tax Service of Ukraine, Ministry of Finance of Ukraine</v>
      </c>
    </row>
    <row r="294" spans="1:13">
      <c r="F294" t="str">
        <f t="shared" si="31"/>
        <v>"ENG": "Источник: Государственная налоговая служба Украины, Министерство финансов Украины"</v>
      </c>
      <c r="H294" t="s">
        <v>2384</v>
      </c>
      <c r="I294" t="s">
        <v>2396</v>
      </c>
      <c r="J294" t="s">
        <v>1381</v>
      </c>
      <c r="K294" t="str">
        <f>Чарти!H231</f>
        <v>Источник: Государственная налоговая служба Украины, Министерство финансов Украины</v>
      </c>
    </row>
    <row r="297" spans="1:13">
      <c r="A297" s="2695"/>
      <c r="B297" s="2695"/>
      <c r="C297" s="2695"/>
      <c r="D297" s="2695"/>
      <c r="E297" s="2695"/>
      <c r="F297" s="2695"/>
      <c r="G297" s="2695"/>
    </row>
    <row r="298" spans="1:13">
      <c r="A298" t="str">
        <f>"{"&amp;CHAR(34)&amp;H298&amp;CHAR(34)&amp;": "&amp;B298&amp;"}"</f>
        <v>{"Chart1": {"name": {"UKR": "Розподіл ВВП в 2022-2024 роках між держсектором та бізнесом, млрд грн, % ВВП", "RU": "Распределение ВВП в 2022-2024 годах между госсектором и бизнесом, млрд грн, % ВВП", "ENG": "GDP distribution in 2022-2024 between the state sector and business, UAH billion, % of GDP"},"indexes": {"index_0": [2022, 2023, 2024]},"labels": {"label_1": [1142.87237583975, 2100, 2205.81501141], "label_2": [1363.72331185597, 1498.12595761189, 1604.1753592], "label_3": [589.9717, 742.060952594922, 878.506127180663], "label_4": [338.07582461636, 565.124012625888, 586.684702943244], "label_5": [1756.35678768792, 1777.32372816972, 2478.73427219726], "label_6": [5191, 6682.63465100242, 7753.91547293117]},"label_names": {"UKR": {"label_1": "Оборона", "label_2": "Інші державні видатки", "label_3": "ПФУ", "label_4": "Місцеві видатки", "label_5": "Бізнес", "label_6": "ВВП"}, "RU": {"label_1": "Оборона", "label_2": "Прочие государственные расходы", "label_3": "ПФУ", "label_4": "Местные расходы", "label_5": "Бизнес", "label_6": "ВВП"}, "ENG": {"label_1": "Defense", "label_2": "Other state expenses", "label_3": "PFU", "label_4": "Local expenses", "label_5": "Business", "label_6": "GDP"}},"source": {"UKR": "Джерело: НБУ, Міністерство фінансів України, розрахунки UEO", "RU": "Источник: НБУ, Министерство финансов Украины, собственные расчеты UEO", "ENG": "Source: NBU, Ministry of Finance of Ukraine, UEO's own calculations"}}}</v>
      </c>
      <c r="B298" t="str">
        <f>"{"&amp;_xlfn.TEXTJOIN(",",TRUE,B299:B333)&amp;"}"</f>
        <v>{"name": {"UKR": "Розподіл ВВП в 2022-2024 роках між держсектором та бізнесом, млрд грн, % ВВП", "RU": "Распределение ВВП в 2022-2024 годах между госсектором и бизнесом, млрд грн, % ВВП", "ENG": "GDP distribution in 2022-2024 between the state sector and business, UAH billion, % of GDP"},"indexes": {"index_0": [2022, 2023, 2024]},"labels": {"label_1": [1142.87237583975, 2100, 2205.81501141], "label_2": [1363.72331185597, 1498.12595761189, 1604.1753592], "label_3": [589.9717, 742.060952594922, 878.506127180663], "label_4": [338.07582461636, 565.124012625888, 586.684702943244], "label_5": [1756.35678768792, 1777.32372816972, 2478.73427219726], "label_6": [5191, 6682.63465100242, 7753.91547293117]},"label_names": {"UKR": {"label_1": "Оборона", "label_2": "Інші державні видатки", "label_3": "ПФУ", "label_4": "Місцеві видатки", "label_5": "Бізнес", "label_6": "ВВП"}, "RU": {"label_1": "Оборона", "label_2": "Прочие государственные расходы", "label_3": "ПФУ", "label_4": "Местные расходы", "label_5": "Бизнес", "label_6": "ВВП"}, "ENG": {"label_1": "Defense", "label_2": "Other state expenses", "label_3": "PFU", "label_4": "Local expenses", "label_5": "Business", "label_6": "GDP"}},"source": {"UKR": "Джерело: НБУ, Міністерство фінансів України, розрахунки UEO", "RU": "Источник: НБУ, Министерство финансов Украины, собственные расчеты UEO", "ENG": "Source: NBU, Ministry of Finance of Ukraine, UEO's own calculations"}}</v>
      </c>
      <c r="H298" t="s">
        <v>2384</v>
      </c>
    </row>
    <row r="299" spans="1:13">
      <c r="B299" t="str">
        <f>CHAR(34)&amp;I299&amp;CHAR(34)&amp;": "&amp;C299</f>
        <v>"name": {"UKR": "Розподіл ВВП в 2022-2024 роках між держсектором та бізнесом, млрд грн, % ВВП", "RU": "Распределение ВВП в 2022-2024 годах между госсектором и бизнесом, млрд грн, % ВВП", "ENG": "GDP distribution in 2022-2024 between the state sector and business, UAH billion, % of GDP"}</v>
      </c>
      <c r="C299" t="str">
        <f>"{"&amp;_xlfn.TEXTJOIN(", ",TRUE,F299:F301)&amp;"}"</f>
        <v>{"UKR": "Розподіл ВВП в 2022-2024 роках між держсектором та бізнесом, млрд грн, % ВВП", "RU": "Распределение ВВП в 2022-2024 годах между госсектором и бизнесом, млрд грн, % ВВП", "ENG": "GDP distribution in 2022-2024 between the state sector and business, UAH billion, % of GDP"}</v>
      </c>
      <c r="F299" t="str">
        <f>CHAR(34)&amp;J299&amp;CHAR(34)&amp;": "&amp;CHAR(34)&amp;K299&amp;CHAR(34)</f>
        <v>"UKR": "Розподіл ВВП в 2022-2024 роках між держсектором та бізнесом, млрд грн, % ВВП"</v>
      </c>
      <c r="H299" t="s">
        <v>2384</v>
      </c>
      <c r="I299" t="s">
        <v>2385</v>
      </c>
      <c r="J299" t="s">
        <v>1382</v>
      </c>
      <c r="K299" t="str">
        <f>Чарти!H176</f>
        <v>Розподіл ВВП в 2022-2024 роках між держсектором та бізнесом, млрд грн, % ВВП</v>
      </c>
    </row>
    <row r="300" spans="1:13">
      <c r="F300" t="str">
        <f>CHAR(34)&amp;J300&amp;CHAR(34)&amp;": "&amp;CHAR(34)&amp;K300&amp;CHAR(34)</f>
        <v>"RU": "Распределение ВВП в 2022-2024 годах между госсектором и бизнесом, млрд грн, % ВВП"</v>
      </c>
      <c r="H300" t="s">
        <v>2384</v>
      </c>
      <c r="I300" t="s">
        <v>2385</v>
      </c>
      <c r="J300" t="s">
        <v>1379</v>
      </c>
      <c r="K300" t="str">
        <f>Чарти!H174</f>
        <v>Распределение ВВП в 2022-2024 годах между госсектором и бизнесом, млрд грн, % ВВП</v>
      </c>
    </row>
    <row r="301" spans="1:13">
      <c r="F301" t="str">
        <f>CHAR(34)&amp;J301&amp;CHAR(34)&amp;": "&amp;CHAR(34)&amp;K301&amp;CHAR(34)</f>
        <v>"ENG": "GDP distribution in 2022-2024 between the state sector and business, UAH billion, % of GDP"</v>
      </c>
      <c r="H301" t="s">
        <v>2384</v>
      </c>
      <c r="I301" t="s">
        <v>2385</v>
      </c>
      <c r="J301" t="s">
        <v>1381</v>
      </c>
      <c r="K301" t="str">
        <f>Чарти!H175</f>
        <v>GDP distribution in 2022-2024 between the state sector and business, UAH billion, % of GDP</v>
      </c>
    </row>
    <row r="303" spans="1:13">
      <c r="B303" t="str">
        <f>CHAR(34)&amp;I303&amp;CHAR(34)&amp;": "&amp;C303</f>
        <v>"indexes": {"index_0": [2022, 2023, 2024]}</v>
      </c>
      <c r="C303" t="str">
        <f>"{"&amp;_xlfn.TEXTJOIN(", ",TRUE,E303:E304)&amp;"}"</f>
        <v>{"index_0": [2022, 2023, 2024]}</v>
      </c>
      <c r="E303" t="str">
        <f>CHAR(34)&amp;J303&amp;CHAR(34)&amp;": "&amp;F303</f>
        <v>"index_0": [2022, 2023, 2024]</v>
      </c>
      <c r="F303" s="66" t="str" cm="1">
        <f t="array" ref="F303">"["&amp;_xlfn.TEXTJOIN(", ",FALSE,SUBSTITUTE(_xlfn.ANCHORARRAY(K303),",","."))&amp;"]"</f>
        <v>[2022, 2023, 2024]</v>
      </c>
      <c r="H303" t="s">
        <v>2384</v>
      </c>
      <c r="I303" t="s">
        <v>2386</v>
      </c>
      <c r="J303" t="s">
        <v>2387</v>
      </c>
      <c r="K303" cm="1">
        <f t="array" ref="K303:M303">'Бюджет доходи 2023 рік (факт) '!$Q$509:$S$509</f>
        <v>2022</v>
      </c>
      <c r="L303">
        <v>2023</v>
      </c>
      <c r="M303">
        <v>2024</v>
      </c>
    </row>
    <row r="305" spans="2:13">
      <c r="B305" t="str">
        <f>CHAR(34)&amp;I305&amp;CHAR(34)&amp;": "&amp;C305</f>
        <v>"labels": {"label_1": [1142.87237583975, 2100, 2205.81501141], "label_2": [1363.72331185597, 1498.12595761189, 1604.1753592], "label_3": [589.9717, 742.060952594922, 878.506127180663], "label_4": [338.07582461636, 565.124012625888, 586.684702943244], "label_5": [1756.35678768792, 1777.32372816972, 2478.73427219726], "label_6": [5191, 6682.63465100242, 7753.91547293117]}</v>
      </c>
      <c r="C305" t="str">
        <f>"{"&amp;_xlfn.TEXTJOIN(", ",TRUE,E305:E310)&amp;"}"</f>
        <v>{"label_1": [1142.87237583975, 2100, 2205.81501141], "label_2": [1363.72331185597, 1498.12595761189, 1604.1753592], "label_3": [589.9717, 742.060952594922, 878.506127180663], "label_4": [338.07582461636, 565.124012625888, 586.684702943244], "label_5": [1756.35678768792, 1777.32372816972, 2478.73427219726], "label_6": [5191, 6682.63465100242, 7753.91547293117]}</v>
      </c>
      <c r="E305" t="str">
        <f>CHAR(34)&amp;J305&amp;CHAR(34)&amp;": "&amp;F305</f>
        <v>"label_1": [1142.87237583975, 2100, 2205.81501141]</v>
      </c>
      <c r="F305" s="66" t="str" cm="1">
        <f t="array" ref="F305">"["&amp;_xlfn.TEXTJOIN(", ",FALSE,SUBSTITUTE(_xlfn.ANCHORARRAY(K305),",","."))&amp;"]"</f>
        <v>[1142.87237583975, 2100, 2205.81501141]</v>
      </c>
      <c r="H305" t="s">
        <v>2384</v>
      </c>
      <c r="I305" t="s">
        <v>2389</v>
      </c>
      <c r="J305" t="s">
        <v>2390</v>
      </c>
      <c r="K305" s="66" cm="1">
        <f t="array" ref="K305:M305">'Бюджет доходи 2023 рік (факт) '!$Q$511:$S$511</f>
        <v>1142.87237583975</v>
      </c>
      <c r="L305" s="66">
        <v>2100</v>
      </c>
      <c r="M305" s="66">
        <v>2205.8150114100008</v>
      </c>
    </row>
    <row r="306" spans="2:13">
      <c r="E306" t="str">
        <f>CHAR(34)&amp;J306&amp;CHAR(34)&amp;": "&amp;F306</f>
        <v>"label_2": [1363.72331185597, 1498.12595761189, 1604.1753592]</v>
      </c>
      <c r="F306" s="66" t="str" cm="1">
        <f t="array" ref="F306">"["&amp;_xlfn.TEXTJOIN(", ",FALSE,SUBSTITUTE(_xlfn.ANCHORARRAY(K306),",","."))&amp;"]"</f>
        <v>[1363.72331185597, 1498.12595761189, 1604.1753592]</v>
      </c>
      <c r="H306" t="s">
        <v>2384</v>
      </c>
      <c r="I306" t="s">
        <v>2389</v>
      </c>
      <c r="J306" t="s">
        <v>2391</v>
      </c>
      <c r="K306" s="66" cm="1">
        <f t="array" ref="K306:M306">'Бюджет доходи 2023 рік (факт) '!$Q$512:$S$512</f>
        <v>1363.7233118559705</v>
      </c>
      <c r="L306" s="66">
        <v>1498.1259576118887</v>
      </c>
      <c r="M306" s="66">
        <v>1604.1753591999995</v>
      </c>
    </row>
    <row r="307" spans="2:13">
      <c r="E307" t="str">
        <f t="shared" ref="E307:E310" si="32">CHAR(34)&amp;J307&amp;CHAR(34)&amp;": "&amp;F307</f>
        <v>"label_3": [589.9717, 742.060952594922, 878.506127180663]</v>
      </c>
      <c r="F307" s="66" t="str" cm="1">
        <f t="array" ref="F307">"["&amp;_xlfn.TEXTJOIN(", ",FALSE,SUBSTITUTE(_xlfn.ANCHORARRAY(K307),",","."))&amp;"]"</f>
        <v>[589.9717, 742.060952594922, 878.506127180663]</v>
      </c>
      <c r="H307" t="s">
        <v>2384</v>
      </c>
      <c r="I307" t="s">
        <v>2389</v>
      </c>
      <c r="J307" t="s">
        <v>2392</v>
      </c>
      <c r="K307" s="66" cm="1">
        <f t="array" ref="K307:M307">'Бюджет доходи 2023 рік (факт) '!$Q$513:$S$513</f>
        <v>589.97169999999994</v>
      </c>
      <c r="L307" s="66">
        <v>742.06095259492247</v>
      </c>
      <c r="M307" s="66">
        <v>878.50612718066282</v>
      </c>
    </row>
    <row r="308" spans="2:13">
      <c r="E308" t="str">
        <f t="shared" si="32"/>
        <v>"label_4": [338.07582461636, 565.124012625888, 586.684702943244]</v>
      </c>
      <c r="F308" s="66" t="str" cm="1">
        <f t="array" ref="F308">"["&amp;_xlfn.TEXTJOIN(", ",FALSE,SUBSTITUTE(_xlfn.ANCHORARRAY(K308),",","."))&amp;"]"</f>
        <v>[338.07582461636, 565.124012625888, 586.684702943244]</v>
      </c>
      <c r="H308" t="s">
        <v>2384</v>
      </c>
      <c r="I308" t="s">
        <v>2389</v>
      </c>
      <c r="J308" t="s">
        <v>2393</v>
      </c>
      <c r="K308" s="66" cm="1">
        <f t="array" ref="K308:M308">'Бюджет доходи 2023 рік (факт) '!$Q$514:$S$514</f>
        <v>338.07582461635957</v>
      </c>
      <c r="L308" s="66">
        <v>565.12401262588821</v>
      </c>
      <c r="M308" s="66">
        <v>586.68470294324356</v>
      </c>
    </row>
    <row r="309" spans="2:13">
      <c r="E309" t="str">
        <f t="shared" si="32"/>
        <v>"label_5": [1756.35678768792, 1777.32372816972, 2478.73427219726]</v>
      </c>
      <c r="F309" s="66" t="str" cm="1">
        <f t="array" ref="F309">"["&amp;_xlfn.TEXTJOIN(", ",FALSE,SUBSTITUTE(_xlfn.ANCHORARRAY(K309),",","."))&amp;"]"</f>
        <v>[1756.35678768792, 1777.32372816972, 2478.73427219726]</v>
      </c>
      <c r="H309" t="s">
        <v>2384</v>
      </c>
      <c r="I309" t="s">
        <v>2389</v>
      </c>
      <c r="J309" t="s">
        <v>2394</v>
      </c>
      <c r="K309" s="66" cm="1">
        <f t="array" ref="K309:M309">'Бюджет доходи 2023 рік (факт) '!$Q$515:$S$515</f>
        <v>1756.3567876879197</v>
      </c>
      <c r="L309" s="66">
        <v>1777.3237281697184</v>
      </c>
      <c r="M309" s="66">
        <v>2478.7342721972618</v>
      </c>
    </row>
    <row r="310" spans="2:13">
      <c r="E310" t="str">
        <f t="shared" si="32"/>
        <v>"label_6": [5191, 6682.63465100242, 7753.91547293117]</v>
      </c>
      <c r="F310" s="66" t="str" cm="1">
        <f t="array" ref="F310">"["&amp;_xlfn.TEXTJOIN(", ",FALSE,SUBSTITUTE(_xlfn.ANCHORARRAY(K310),",","."))&amp;"]"</f>
        <v>[5191, 6682.63465100242, 7753.91547293117]</v>
      </c>
      <c r="H310" t="s">
        <v>2384</v>
      </c>
      <c r="I310" t="s">
        <v>2389</v>
      </c>
      <c r="J310" t="s">
        <v>2400</v>
      </c>
      <c r="K310" s="66" cm="1">
        <f t="array" ref="K310:M310">'Бюджет доходи 2023 рік (факт) '!$Q$510:$S$510</f>
        <v>5191</v>
      </c>
      <c r="L310" s="66">
        <v>6682.6346510024177</v>
      </c>
      <c r="M310" s="66">
        <v>7753.9154729311686</v>
      </c>
    </row>
    <row r="312" spans="2:13">
      <c r="B312" t="str">
        <f>CHAR(34)&amp;I312&amp;CHAR(34)&amp;": "&amp;C312</f>
        <v>"label_names": {"UKR": {"label_1": "Оборона", "label_2": "Інші державні видатки", "label_3": "ПФУ", "label_4": "Місцеві видатки", "label_5": "Бізнес", "label_6": "ВВП"}, "RU": {"label_1": "Оборона", "label_2": "Прочие государственные расходы", "label_3": "ПФУ", "label_4": "Местные расходы", "label_5": "Бизнес", "label_6": "ВВП"}, "ENG": {"label_1": "Defense", "label_2": "Other state expenses", "label_3": "PFU", "label_4": "Local expenses", "label_5": "Business", "label_6": "GDP"}}</v>
      </c>
      <c r="C312" t="str">
        <f>"{"&amp;_xlfn.TEXTJOIN(", ",TRUE,D312:D329)&amp;"}"</f>
        <v>{"UKR": {"label_1": "Оборона", "label_2": "Інші державні видатки", "label_3": "ПФУ", "label_4": "Місцеві видатки", "label_5": "Бізнес", "label_6": "ВВП"}, "RU": {"label_1": "Оборона", "label_2": "Прочие государственные расходы", "label_3": "ПФУ", "label_4": "Местные расходы", "label_5": "Бизнес", "label_6": "ВВП"}, "ENG": {"label_1": "Defense", "label_2": "Other state expenses", "label_3": "PFU", "label_4": "Local expenses", "label_5": "Business", "label_6": "GDP"}}</v>
      </c>
      <c r="D312" t="str">
        <f>CHAR(34)&amp;J312&amp;CHAR(34)&amp;": "&amp;E312</f>
        <v>"UKR": {"label_1": "Оборона", "label_2": "Інші державні видатки", "label_3": "ПФУ", "label_4": "Місцеві видатки", "label_5": "Бізнес", "label_6": "ВВП"}</v>
      </c>
      <c r="E312" t="str">
        <f>"{"&amp;_xlfn.TEXTJOIN(", ",TRUE,F312:F317)&amp;"}"</f>
        <v>{"label_1": "Оборона", "label_2": "Інші державні видатки", "label_3": "ПФУ", "label_4": "Місцеві видатки", "label_5": "Бізнес", "label_6": "ВВП"}</v>
      </c>
      <c r="F312" t="str">
        <f>CHAR(34)&amp;K312&amp;CHAR(34)&amp;": "&amp;CHAR(34)&amp;L312&amp;CHAR(34)</f>
        <v>"label_1": "Оборона"</v>
      </c>
      <c r="H312" t="s">
        <v>2384</v>
      </c>
      <c r="I312" t="s">
        <v>2395</v>
      </c>
      <c r="J312" t="s">
        <v>1382</v>
      </c>
      <c r="K312" t="s">
        <v>2390</v>
      </c>
      <c r="L312" t="str">
        <f>'Бюджет доходи 2023 рік (факт) '!Y511</f>
        <v>Оборона</v>
      </c>
    </row>
    <row r="313" spans="2:13">
      <c r="F313" t="str">
        <f t="shared" ref="F313:F329" si="33">CHAR(34)&amp;K313&amp;CHAR(34)&amp;": "&amp;CHAR(34)&amp;L313&amp;CHAR(34)</f>
        <v>"label_2": "Інші державні видатки"</v>
      </c>
      <c r="H313" t="s">
        <v>2384</v>
      </c>
      <c r="I313" t="s">
        <v>2395</v>
      </c>
      <c r="J313" t="s">
        <v>1382</v>
      </c>
      <c r="K313" t="s">
        <v>2391</v>
      </c>
      <c r="L313" t="str">
        <f>'Бюджет доходи 2023 рік (факт) '!Y512</f>
        <v>Інші державні видатки</v>
      </c>
    </row>
    <row r="314" spans="2:13">
      <c r="F314" t="str">
        <f t="shared" si="33"/>
        <v>"label_3": "ПФУ"</v>
      </c>
      <c r="H314" t="s">
        <v>2384</v>
      </c>
      <c r="I314" t="s">
        <v>2395</v>
      </c>
      <c r="J314" t="s">
        <v>1382</v>
      </c>
      <c r="K314" t="s">
        <v>2392</v>
      </c>
      <c r="L314" t="str">
        <f>'Бюджет доходи 2023 рік (факт) '!Y513</f>
        <v>ПФУ</v>
      </c>
    </row>
    <row r="315" spans="2:13">
      <c r="F315" t="str">
        <f t="shared" si="33"/>
        <v>"label_4": "Місцеві видатки"</v>
      </c>
      <c r="H315" t="s">
        <v>2384</v>
      </c>
      <c r="I315" t="s">
        <v>2395</v>
      </c>
      <c r="J315" t="s">
        <v>1382</v>
      </c>
      <c r="K315" t="s">
        <v>2393</v>
      </c>
      <c r="L315" t="str">
        <f>'Бюджет доходи 2023 рік (факт) '!Y514</f>
        <v>Місцеві видатки</v>
      </c>
    </row>
    <row r="316" spans="2:13">
      <c r="F316" t="str">
        <f t="shared" si="33"/>
        <v>"label_5": "Бізнес"</v>
      </c>
      <c r="H316" t="s">
        <v>2384</v>
      </c>
      <c r="I316" t="s">
        <v>2395</v>
      </c>
      <c r="J316" t="s">
        <v>1382</v>
      </c>
      <c r="K316" t="s">
        <v>2394</v>
      </c>
      <c r="L316" t="str">
        <f>'Бюджет доходи 2023 рік (факт) '!Y515</f>
        <v>Бізнес</v>
      </c>
    </row>
    <row r="317" spans="2:13">
      <c r="F317" t="str">
        <f t="shared" si="33"/>
        <v>"label_6": "ВВП"</v>
      </c>
      <c r="H317" t="s">
        <v>2384</v>
      </c>
      <c r="I317" t="s">
        <v>2395</v>
      </c>
      <c r="J317" t="s">
        <v>1382</v>
      </c>
      <c r="K317" t="s">
        <v>2400</v>
      </c>
      <c r="L317" t="str">
        <f>'Бюджет доходи 2023 рік (факт) '!Y510</f>
        <v>ВВП</v>
      </c>
    </row>
    <row r="318" spans="2:13">
      <c r="D318" t="str">
        <f>CHAR(34)&amp;J318&amp;CHAR(34)&amp;": "&amp;E318</f>
        <v>"RU": {"label_1": "Оборона", "label_2": "Прочие государственные расходы", "label_3": "ПФУ", "label_4": "Местные расходы", "label_5": "Бизнес", "label_6": "ВВП"}</v>
      </c>
      <c r="E318" t="str">
        <f>"{"&amp;_xlfn.TEXTJOIN(", ",TRUE,F318:F323)&amp;"}"</f>
        <v>{"label_1": "Оборона", "label_2": "Прочие государственные расходы", "label_3": "ПФУ", "label_4": "Местные расходы", "label_5": "Бизнес", "label_6": "ВВП"}</v>
      </c>
      <c r="F318" t="str">
        <f t="shared" si="33"/>
        <v>"label_1": "Оборона"</v>
      </c>
      <c r="H318" t="s">
        <v>2384</v>
      </c>
      <c r="I318" t="s">
        <v>2395</v>
      </c>
      <c r="J318" t="s">
        <v>1379</v>
      </c>
      <c r="K318" t="s">
        <v>2390</v>
      </c>
      <c r="L318" t="str">
        <f>'Бюджет доходи 2023 рік (факт) '!Z511</f>
        <v>Оборона</v>
      </c>
    </row>
    <row r="319" spans="2:13">
      <c r="F319" t="str">
        <f t="shared" si="33"/>
        <v>"label_2": "Прочие государственные расходы"</v>
      </c>
      <c r="H319" t="s">
        <v>2384</v>
      </c>
      <c r="I319" t="s">
        <v>2395</v>
      </c>
      <c r="J319" t="s">
        <v>1379</v>
      </c>
      <c r="K319" t="s">
        <v>2391</v>
      </c>
      <c r="L319" t="str">
        <f>'Бюджет доходи 2023 рік (факт) '!Z512</f>
        <v>Прочие государственные расходы</v>
      </c>
    </row>
    <row r="320" spans="2:13">
      <c r="F320" t="str">
        <f t="shared" si="33"/>
        <v>"label_3": "ПФУ"</v>
      </c>
      <c r="H320" t="s">
        <v>2384</v>
      </c>
      <c r="I320" t="s">
        <v>2395</v>
      </c>
      <c r="J320" t="s">
        <v>1379</v>
      </c>
      <c r="K320" t="s">
        <v>2392</v>
      </c>
      <c r="L320" t="str">
        <f>'Бюджет доходи 2023 рік (факт) '!Z513</f>
        <v>ПФУ</v>
      </c>
    </row>
    <row r="321" spans="1:12">
      <c r="F321" t="str">
        <f t="shared" si="33"/>
        <v>"label_4": "Местные расходы"</v>
      </c>
      <c r="H321" t="s">
        <v>2384</v>
      </c>
      <c r="I321" t="s">
        <v>2395</v>
      </c>
      <c r="J321" t="s">
        <v>1379</v>
      </c>
      <c r="K321" t="s">
        <v>2393</v>
      </c>
      <c r="L321" t="str">
        <f>'Бюджет доходи 2023 рік (факт) '!Z514</f>
        <v>Местные расходы</v>
      </c>
    </row>
    <row r="322" spans="1:12">
      <c r="F322" t="str">
        <f t="shared" si="33"/>
        <v>"label_5": "Бизнес"</v>
      </c>
      <c r="H322" t="s">
        <v>2384</v>
      </c>
      <c r="I322" t="s">
        <v>2395</v>
      </c>
      <c r="J322" t="s">
        <v>1379</v>
      </c>
      <c r="K322" t="s">
        <v>2394</v>
      </c>
      <c r="L322" t="str">
        <f>'Бюджет доходи 2023 рік (факт) '!Z515</f>
        <v>Бизнес</v>
      </c>
    </row>
    <row r="323" spans="1:12">
      <c r="F323" t="str">
        <f t="shared" si="33"/>
        <v>"label_6": "ВВП"</v>
      </c>
      <c r="H323" t="s">
        <v>2384</v>
      </c>
      <c r="I323" t="s">
        <v>2395</v>
      </c>
      <c r="J323" t="s">
        <v>1379</v>
      </c>
      <c r="K323" t="s">
        <v>2400</v>
      </c>
      <c r="L323" t="str">
        <f>'Бюджет доходи 2023 рік (факт) '!Z510</f>
        <v>ВВП</v>
      </c>
    </row>
    <row r="324" spans="1:12">
      <c r="D324" t="str">
        <f>CHAR(34)&amp;J324&amp;CHAR(34)&amp;": "&amp;E324</f>
        <v>"ENG": {"label_1": "Defense", "label_2": "Other state expenses", "label_3": "PFU", "label_4": "Local expenses", "label_5": "Business", "label_6": "GDP"}</v>
      </c>
      <c r="E324" t="str">
        <f>"{"&amp;_xlfn.TEXTJOIN(", ",TRUE,F324:F329)&amp;"}"</f>
        <v>{"label_1": "Defense", "label_2": "Other state expenses", "label_3": "PFU", "label_4": "Local expenses", "label_5": "Business", "label_6": "GDP"}</v>
      </c>
      <c r="F324" t="str">
        <f t="shared" si="33"/>
        <v>"label_1": "Defense"</v>
      </c>
      <c r="H324" t="s">
        <v>2384</v>
      </c>
      <c r="I324" t="s">
        <v>2395</v>
      </c>
      <c r="J324" t="s">
        <v>1381</v>
      </c>
      <c r="K324" t="s">
        <v>2390</v>
      </c>
      <c r="L324" t="str">
        <f>'Бюджет доходи 2023 рік (факт) '!AA511</f>
        <v>Defense</v>
      </c>
    </row>
    <row r="325" spans="1:12">
      <c r="F325" t="str">
        <f t="shared" si="33"/>
        <v>"label_2": "Other state expenses"</v>
      </c>
      <c r="H325" t="s">
        <v>2384</v>
      </c>
      <c r="I325" t="s">
        <v>2395</v>
      </c>
      <c r="J325" t="s">
        <v>1381</v>
      </c>
      <c r="K325" t="s">
        <v>2391</v>
      </c>
      <c r="L325" t="str">
        <f>'Бюджет доходи 2023 рік (факт) '!AA512</f>
        <v>Other state expenses</v>
      </c>
    </row>
    <row r="326" spans="1:12">
      <c r="F326" t="str">
        <f t="shared" si="33"/>
        <v>"label_3": "PFU"</v>
      </c>
      <c r="H326" t="s">
        <v>2384</v>
      </c>
      <c r="I326" t="s">
        <v>2395</v>
      </c>
      <c r="J326" t="s">
        <v>1381</v>
      </c>
      <c r="K326" t="s">
        <v>2392</v>
      </c>
      <c r="L326" t="str">
        <f>'Бюджет доходи 2023 рік (факт) '!AA513</f>
        <v>PFU</v>
      </c>
    </row>
    <row r="327" spans="1:12">
      <c r="F327" t="str">
        <f t="shared" si="33"/>
        <v>"label_4": "Local expenses"</v>
      </c>
      <c r="H327" t="s">
        <v>2384</v>
      </c>
      <c r="I327" t="s">
        <v>2395</v>
      </c>
      <c r="J327" t="s">
        <v>1381</v>
      </c>
      <c r="K327" t="s">
        <v>2393</v>
      </c>
      <c r="L327" t="str">
        <f>'Бюджет доходи 2023 рік (факт) '!AA514</f>
        <v>Local expenses</v>
      </c>
    </row>
    <row r="328" spans="1:12">
      <c r="F328" t="str">
        <f t="shared" si="33"/>
        <v>"label_5": "Business"</v>
      </c>
      <c r="H328" t="s">
        <v>2384</v>
      </c>
      <c r="I328" t="s">
        <v>2395</v>
      </c>
      <c r="J328" t="s">
        <v>1381</v>
      </c>
      <c r="K328" t="s">
        <v>2394</v>
      </c>
      <c r="L328" t="str">
        <f>'Бюджет доходи 2023 рік (факт) '!AA515</f>
        <v>Business</v>
      </c>
    </row>
    <row r="329" spans="1:12">
      <c r="F329" t="str">
        <f t="shared" si="33"/>
        <v>"label_6": "GDP"</v>
      </c>
      <c r="H329" t="s">
        <v>2384</v>
      </c>
      <c r="I329" t="s">
        <v>2395</v>
      </c>
      <c r="J329" t="s">
        <v>1381</v>
      </c>
      <c r="K329" t="s">
        <v>2400</v>
      </c>
      <c r="L329" t="str">
        <f>'Бюджет доходи 2023 рік (факт) '!AA510</f>
        <v>GDP</v>
      </c>
    </row>
    <row r="331" spans="1:12">
      <c r="B331" t="str">
        <f>CHAR(34)&amp;I331&amp;CHAR(34)&amp;": "&amp;C331</f>
        <v>"source": {"UKR": "Джерело: НБУ, Міністерство фінансів України, розрахунки UEO", "RU": "Источник: НБУ, Министерство финансов Украины, собственные расчеты UEO", "ENG": "Source: NBU, Ministry of Finance of Ukraine, UEO's own calculations"}</v>
      </c>
      <c r="C331" t="str">
        <f>"{"&amp;_xlfn.TEXTJOIN(", ",TRUE,F331:F333)&amp;"}"</f>
        <v>{"UKR": "Джерело: НБУ, Міністерство фінансів України, розрахунки UEO", "RU": "Источник: НБУ, Министерство финансов Украины, собственные расчеты UEO", "ENG": "Source: NBU, Ministry of Finance of Ukraine, UEO's own calculations"}</v>
      </c>
      <c r="F331" t="str">
        <f>CHAR(34)&amp;J331&amp;CHAR(34)&amp;": "&amp;CHAR(34)&amp;K331&amp;CHAR(34)</f>
        <v>"UKR": "Джерело: НБУ, Міністерство фінансів України, розрахунки UEO"</v>
      </c>
      <c r="H331" t="s">
        <v>2384</v>
      </c>
      <c r="I331" t="s">
        <v>2396</v>
      </c>
      <c r="J331" t="s">
        <v>1382</v>
      </c>
      <c r="K331" t="str">
        <f>Чарти!$H189</f>
        <v>Джерело: НБУ, Міністерство фінансів України, розрахунки UEO</v>
      </c>
    </row>
    <row r="332" spans="1:12">
      <c r="F332" t="str">
        <f t="shared" ref="F332:F333" si="34">CHAR(34)&amp;J332&amp;CHAR(34)&amp;": "&amp;CHAR(34)&amp;K332&amp;CHAR(34)</f>
        <v>"RU": "Источник: НБУ, Министерство финансов Украины, собственные расчеты UEO"</v>
      </c>
      <c r="H332" t="s">
        <v>2384</v>
      </c>
      <c r="I332" t="s">
        <v>2396</v>
      </c>
      <c r="J332" t="s">
        <v>1379</v>
      </c>
      <c r="K332" t="str">
        <f>Чарти!$H187</f>
        <v>Источник: НБУ, Министерство финансов Украины, собственные расчеты UEO</v>
      </c>
    </row>
    <row r="333" spans="1:12">
      <c r="F333" t="str">
        <f t="shared" si="34"/>
        <v>"ENG": "Source: NBU, Ministry of Finance of Ukraine, UEO's own calculations"</v>
      </c>
      <c r="H333" t="s">
        <v>2384</v>
      </c>
      <c r="I333" t="s">
        <v>2396</v>
      </c>
      <c r="J333" t="s">
        <v>1381</v>
      </c>
      <c r="K333" t="str">
        <f>Чарти!$H188</f>
        <v>Source: NBU, Ministry of Finance of Ukraine, UEO's own calculations</v>
      </c>
    </row>
    <row r="336" spans="1:12">
      <c r="A336" s="2695"/>
      <c r="B336" s="2695"/>
      <c r="C336" s="2695"/>
      <c r="D336" s="2695"/>
      <c r="E336" s="2695"/>
      <c r="F336" s="2695"/>
      <c r="G336" s="2695"/>
    </row>
    <row r="337" spans="1:12">
      <c r="A337" t="str">
        <f>"{"&amp;CHAR(34)&amp;H337&amp;CHAR(34)&amp;": "&amp;B337&amp;"}"</f>
        <v>{"Chart1": {"name": {"UKR": "Державний бюджет 2024, млрд грн", "RU": "Государственный бюджет 2024, млрд грн", "ENG": "State budget 2024, billion UAH"},"meta_labels": {"label_1": {"UKR": "Доходи", "RU": "Доходы", "ENG": "Income"}, "label_2": {"UKR": "Видатки", "RU": "Расходы", "ENG": "Expenses"}},"indexes": {"index_0": [2024]},"labels": {"label_1_1": [1700], "label_1_2": [500], "label_1_3": [500], "label_1_4": [2700], "label_2_1": [3500], "label_2_2": [700], "label_2_3": [4200]},"label_names": {"UKR": {"label_1_1": "Базовий план", "label_1_2": "Додаткові доходи спецфонду", "label_1_3": "Очікувані гранти", "label_1_4": "", "label_2_1": "Базовий план", "label_2_2": "Збільшення плану", "label_2_3": ""}, "RU": {"label_1_1": "Базовый план", "label_1_2": "Дополнительные доходы спецфонда", "label_1_3": "Ожидаемые гранты", "label_1_4": "", "label_2_1": "Базовый план", "label_2_2": "Увеличение плана", "label_2_3": ""}, "ENG": {"label_1_1": "Basic plan", "label_1_2": "Additional revenues of the special fund", "label_1_3": "Expected grants", "label_1_4": "", "label_2_1": "Basic plan", "label_2_2": "Increase the plan", "label_2_3": ""}},"source": {"UKR": "Источник: НБУ, Министерство финансов Украины, собственные расчеты UEO", "RU": "Source: NBU, Ministry of Finance of Ukraine, UEO's own calculations", "ENG": "Джерело: НБУ, Міністерство фінансів України, розрахунки UEO"}}}</v>
      </c>
      <c r="B337" t="str">
        <f>"{"&amp;_xlfn.TEXTJOIN(",",TRUE,B338:B383)&amp;"}"</f>
        <v>{"name": {"UKR": "Державний бюджет 2024, млрд грн", "RU": "Государственный бюджет 2024, млрд грн", "ENG": "State budget 2024, billion UAH"},"meta_labels": {"label_1": {"UKR": "Доходи", "RU": "Доходы", "ENG": "Income"}, "label_2": {"UKR": "Видатки", "RU": "Расходы", "ENG": "Expenses"}},"indexes": {"index_0": [2024]},"labels": {"label_1_1": [1700], "label_1_2": [500], "label_1_3": [500], "label_1_4": [2700], "label_2_1": [3500], "label_2_2": [700], "label_2_3": [4200]},"label_names": {"UKR": {"label_1_1": "Базовий план", "label_1_2": "Додаткові доходи спецфонду", "label_1_3": "Очікувані гранти", "label_1_4": "", "label_2_1": "Базовий план", "label_2_2": "Збільшення плану", "label_2_3": ""}, "RU": {"label_1_1": "Базовый план", "label_1_2": "Дополнительные доходы спецфонда", "label_1_3": "Ожидаемые гранты", "label_1_4": "", "label_2_1": "Базовый план", "label_2_2": "Увеличение плана", "label_2_3": ""}, "ENG": {"label_1_1": "Basic plan", "label_1_2": "Additional revenues of the special fund", "label_1_3": "Expected grants", "label_1_4": "", "label_2_1": "Basic plan", "label_2_2": "Increase the plan", "label_2_3": ""}},"source": {"UKR": "Источник: НБУ, Министерство финансов Украины, собственные расчеты UEO", "RU": "Source: NBU, Ministry of Finance of Ukraine, UEO's own calculations", "ENG": "Джерело: НБУ, Міністерство фінансів України, розрахунки UEO"}}</v>
      </c>
      <c r="H337" t="s">
        <v>2384</v>
      </c>
    </row>
    <row r="338" spans="1:12">
      <c r="B338" t="str">
        <f>CHAR(34)&amp;I338&amp;CHAR(34)&amp;": "&amp;C338</f>
        <v>"name": {"UKR": "Державний бюджет 2024, млрд грн", "RU": "Государственный бюджет 2024, млрд грн", "ENG": "State budget 2024, billion UAH"}</v>
      </c>
      <c r="C338" t="str">
        <f>"{"&amp;_xlfn.TEXTJOIN(", ",TRUE,F338:F340)&amp;"}"</f>
        <v>{"UKR": "Державний бюджет 2024, млрд грн", "RU": "Государственный бюджет 2024, млрд грн", "ENG": "State budget 2024, billion UAH"}</v>
      </c>
      <c r="F338" t="str">
        <f>CHAR(34)&amp;J338&amp;CHAR(34)&amp;": "&amp;CHAR(34)&amp;K338&amp;CHAR(34)</f>
        <v>"UKR": "Державний бюджет 2024, млрд грн"</v>
      </c>
      <c r="H338" t="s">
        <v>2384</v>
      </c>
      <c r="I338" t="s">
        <v>2385</v>
      </c>
      <c r="J338" t="s">
        <v>1382</v>
      </c>
      <c r="K338" t="str">
        <f>Чарти!I261</f>
        <v>Державний бюджет 2024, млрд грн</v>
      </c>
    </row>
    <row r="339" spans="1:12">
      <c r="F339" t="str">
        <f>CHAR(34)&amp;J339&amp;CHAR(34)&amp;": "&amp;CHAR(34)&amp;K339&amp;CHAR(34)</f>
        <v>"RU": "Государственный бюджет 2024, млрд грн"</v>
      </c>
      <c r="H339" t="s">
        <v>2384</v>
      </c>
      <c r="I339" t="s">
        <v>2385</v>
      </c>
      <c r="J339" t="s">
        <v>1379</v>
      </c>
      <c r="K339" t="str">
        <f>Чарти!I259</f>
        <v>Государственный бюджет 2024, млрд грн</v>
      </c>
    </row>
    <row r="340" spans="1:12">
      <c r="F340" t="str">
        <f>CHAR(34)&amp;J340&amp;CHAR(34)&amp;": "&amp;CHAR(34)&amp;K340&amp;CHAR(34)</f>
        <v>"ENG": "State budget 2024, billion UAH"</v>
      </c>
      <c r="H340" t="s">
        <v>2384</v>
      </c>
      <c r="I340" t="s">
        <v>2385</v>
      </c>
      <c r="J340" t="s">
        <v>1381</v>
      </c>
      <c r="K340" t="str">
        <f>Чарти!I260</f>
        <v>State budget 2024, billion UAH</v>
      </c>
    </row>
    <row r="342" spans="1:12">
      <c r="B342" t="str">
        <f>CHAR(34)&amp;I342&amp;CHAR(34)&amp;": "&amp;C342</f>
        <v>"meta_labels": {"label_1": {"UKR": "Доходи", "RU": "Доходы", "ENG": "Income"}, "label_2": {"UKR": "Видатки", "RU": "Расходы", "ENG": "Expenses"}}</v>
      </c>
      <c r="C342" t="str">
        <f>"{"&amp;_xlfn.TEXTJOIN(", ",TRUE,D342:D347)&amp;"}"</f>
        <v>{"label_1": {"UKR": "Доходи", "RU": "Доходы", "ENG": "Income"}, "label_2": {"UKR": "Видатки", "RU": "Расходы", "ENG": "Expenses"}}</v>
      </c>
      <c r="D342" t="str">
        <f>CHAR(34)&amp;J342&amp;CHAR(34)&amp;": "&amp;E342</f>
        <v>"label_1": {"UKR": "Доходи", "RU": "Доходы", "ENG": "Income"}</v>
      </c>
      <c r="E342" t="str">
        <f>"{"&amp;_xlfn.TEXTJOIN(", ",TRUE,F342:F344)&amp;"}"</f>
        <v>{"UKR": "Доходи", "RU": "Доходы", "ENG": "Income"}</v>
      </c>
      <c r="F342" t="str">
        <f>CHAR(34)&amp;K342&amp;CHAR(34)&amp;": "&amp;CHAR(34)&amp;L342&amp;CHAR(34)</f>
        <v>"UKR": "Доходи"</v>
      </c>
      <c r="H342" t="s">
        <v>2384</v>
      </c>
      <c r="I342" t="s">
        <v>2420</v>
      </c>
      <c r="J342" t="s">
        <v>2390</v>
      </c>
      <c r="K342" t="s">
        <v>1382</v>
      </c>
      <c r="L342" t="str">
        <f>'Доходи Б - Операт данні 2023'!O370</f>
        <v>Доходи</v>
      </c>
    </row>
    <row r="343" spans="1:12">
      <c r="F343" t="str">
        <f t="shared" ref="F343:F347" si="35">CHAR(34)&amp;K343&amp;CHAR(34)&amp;": "&amp;CHAR(34)&amp;L343&amp;CHAR(34)</f>
        <v>"RU": "Доходы"</v>
      </c>
      <c r="H343" t="s">
        <v>2384</v>
      </c>
      <c r="J343" t="s">
        <v>2390</v>
      </c>
      <c r="K343" t="s">
        <v>1379</v>
      </c>
      <c r="L343" t="str">
        <f>'Доходи Б - Операт данні 2023'!M370</f>
        <v>Доходы</v>
      </c>
    </row>
    <row r="344" spans="1:12">
      <c r="F344" t="str">
        <f t="shared" si="35"/>
        <v>"ENG": "Income"</v>
      </c>
      <c r="H344" t="s">
        <v>2384</v>
      </c>
      <c r="J344" t="s">
        <v>2390</v>
      </c>
      <c r="K344" t="s">
        <v>1381</v>
      </c>
      <c r="L344" t="str">
        <f>'Доходи Б - Операт данні 2023'!N370</f>
        <v>Income</v>
      </c>
    </row>
    <row r="345" spans="1:12">
      <c r="D345" t="str">
        <f>CHAR(34)&amp;J345&amp;CHAR(34)&amp;": "&amp;E345</f>
        <v>"label_2": {"UKR": "Видатки", "RU": "Расходы", "ENG": "Expenses"}</v>
      </c>
      <c r="E345" t="str">
        <f>"{"&amp;_xlfn.TEXTJOIN(", ",TRUE,F345:F347)&amp;"}"</f>
        <v>{"UKR": "Видатки", "RU": "Расходы", "ENG": "Expenses"}</v>
      </c>
      <c r="F345" t="str">
        <f t="shared" si="35"/>
        <v>"UKR": "Видатки"</v>
      </c>
      <c r="H345" t="s">
        <v>2384</v>
      </c>
      <c r="J345" t="s">
        <v>2391</v>
      </c>
      <c r="K345" t="s">
        <v>1382</v>
      </c>
      <c r="L345" t="str">
        <f>'Доходи Б - Операт данні 2023'!O369</f>
        <v>Видатки</v>
      </c>
    </row>
    <row r="346" spans="1:12">
      <c r="F346" t="str">
        <f t="shared" si="35"/>
        <v>"RU": "Расходы"</v>
      </c>
      <c r="H346" t="s">
        <v>2384</v>
      </c>
      <c r="J346" t="s">
        <v>2391</v>
      </c>
      <c r="K346" t="s">
        <v>1379</v>
      </c>
      <c r="L346" t="str">
        <f>'Доходи Б - Операт данні 2023'!M369</f>
        <v>Расходы</v>
      </c>
    </row>
    <row r="347" spans="1:12">
      <c r="F347" t="str">
        <f t="shared" si="35"/>
        <v>"ENG": "Expenses"</v>
      </c>
      <c r="H347" t="s">
        <v>2384</v>
      </c>
      <c r="J347" t="s">
        <v>2391</v>
      </c>
      <c r="K347" t="s">
        <v>1381</v>
      </c>
      <c r="L347" t="str">
        <f>'Доходи Б - Операт данні 2023'!N369</f>
        <v>Expenses</v>
      </c>
    </row>
    <row r="349" spans="1:12">
      <c r="B349" t="str">
        <f>CHAR(34)&amp;I349&amp;CHAR(34)&amp;": "&amp;C349</f>
        <v>"indexes": {"index_0": [2024]}</v>
      </c>
      <c r="C349" t="str">
        <f>"{"&amp;_xlfn.TEXTJOIN(", ",TRUE,E349:E350)&amp;"}"</f>
        <v>{"index_0": [2024]}</v>
      </c>
      <c r="E349" t="str">
        <f>CHAR(34)&amp;J349&amp;CHAR(34)&amp;": "&amp;F349</f>
        <v>"index_0": [2024]</v>
      </c>
      <c r="F349" s="66" t="str" cm="1">
        <f t="array" ref="F349">"["&amp;_xlfn.TEXTJOIN(", ",FALSE,SUBSTITUTE(K349:K349,",","."))&amp;"]"</f>
        <v>[2024]</v>
      </c>
      <c r="H349" t="s">
        <v>2384</v>
      </c>
      <c r="I349" t="s">
        <v>2386</v>
      </c>
      <c r="J349" t="s">
        <v>2387</v>
      </c>
      <c r="K349">
        <v>2024</v>
      </c>
    </row>
    <row r="351" spans="1:12">
      <c r="B351" t="str">
        <f>CHAR(34)&amp;I351&amp;CHAR(34)&amp;": "&amp;C351</f>
        <v>"labels": {"label_1_1": [1700], "label_1_2": [500], "label_1_3": [500], "label_1_4": [2700], "label_2_1": [3500], "label_2_2": [700], "label_2_3": [4200]}</v>
      </c>
      <c r="C351" t="str">
        <f>"{"&amp;_xlfn.TEXTJOIN(", ",TRUE,E351:E357)&amp;"}"</f>
        <v>{"label_1_1": [1700], "label_1_2": [500], "label_1_3": [500], "label_1_4": [2700], "label_2_1": [3500], "label_2_2": [700], "label_2_3": [4200]}</v>
      </c>
      <c r="E351" t="str">
        <f>CHAR(34)&amp;J351&amp;CHAR(34)&amp;": "&amp;F351</f>
        <v>"label_1_1": [1700]</v>
      </c>
      <c r="F351" s="66" t="str">
        <f>"["&amp;_xlfn.TEXTJOIN(", ",FALSE,SUBSTITUTE(K351,",","."))&amp;"]"</f>
        <v>[1700]</v>
      </c>
      <c r="H351" t="s">
        <v>2384</v>
      </c>
      <c r="I351" t="s">
        <v>2389</v>
      </c>
      <c r="J351" t="s">
        <v>2407</v>
      </c>
      <c r="K351" s="66">
        <f>'Доходи Б - Операт данні 2023'!$O$341</f>
        <v>1700</v>
      </c>
    </row>
    <row r="352" spans="1:12">
      <c r="E352" t="str">
        <f t="shared" ref="E352:E357" si="36">CHAR(34)&amp;J352&amp;CHAR(34)&amp;": "&amp;F352</f>
        <v>"label_1_2": [500]</v>
      </c>
      <c r="F352" s="66" t="str">
        <f t="shared" ref="F352:F357" si="37">"["&amp;_xlfn.TEXTJOIN(", ",FALSE,SUBSTITUTE(K352,",","."))&amp;"]"</f>
        <v>[500]</v>
      </c>
      <c r="H352" t="s">
        <v>2384</v>
      </c>
      <c r="I352" t="s">
        <v>2389</v>
      </c>
      <c r="J352" t="s">
        <v>2408</v>
      </c>
      <c r="K352">
        <f>'Доходи Б - Операт данні 2023'!$O$340</f>
        <v>500</v>
      </c>
    </row>
    <row r="353" spans="2:12">
      <c r="E353" t="str">
        <f t="shared" si="36"/>
        <v>"label_1_3": [500]</v>
      </c>
      <c r="F353" s="66" t="str">
        <f t="shared" si="37"/>
        <v>[500]</v>
      </c>
      <c r="H353" t="s">
        <v>2384</v>
      </c>
      <c r="I353" t="s">
        <v>2389</v>
      </c>
      <c r="J353" t="s">
        <v>2409</v>
      </c>
      <c r="K353">
        <f>'Доходи Б - Операт данні 2023'!$O$339</f>
        <v>500</v>
      </c>
    </row>
    <row r="354" spans="2:12">
      <c r="E354" t="str">
        <f t="shared" si="36"/>
        <v>"label_1_4": [2700]</v>
      </c>
      <c r="F354" s="66" t="str">
        <f t="shared" si="37"/>
        <v>[2700]</v>
      </c>
      <c r="H354" t="s">
        <v>2384</v>
      </c>
      <c r="I354" t="s">
        <v>2389</v>
      </c>
      <c r="J354" t="s">
        <v>2410</v>
      </c>
      <c r="K354" s="66">
        <f>'Доходи Б - Операт данні 2023'!$O$343</f>
        <v>2700</v>
      </c>
    </row>
    <row r="355" spans="2:12">
      <c r="E355" t="str">
        <f t="shared" si="36"/>
        <v>"label_2_1": [3500]</v>
      </c>
      <c r="F355" s="66" t="str">
        <f t="shared" si="37"/>
        <v>[3500]</v>
      </c>
      <c r="H355" t="s">
        <v>2384</v>
      </c>
      <c r="I355" t="s">
        <v>2389</v>
      </c>
      <c r="J355" t="s">
        <v>2415</v>
      </c>
      <c r="K355" s="66">
        <f>'Доходи Б - Операт данні 2023'!$O$334</f>
        <v>3500</v>
      </c>
    </row>
    <row r="356" spans="2:12">
      <c r="E356" t="str">
        <f t="shared" si="36"/>
        <v>"label_2_2": [700]</v>
      </c>
      <c r="F356" s="66" t="str">
        <f t="shared" si="37"/>
        <v>[700]</v>
      </c>
      <c r="H356" t="s">
        <v>2384</v>
      </c>
      <c r="I356" t="s">
        <v>2389</v>
      </c>
      <c r="J356" t="s">
        <v>2416</v>
      </c>
      <c r="K356" s="66">
        <f>'Доходи Б - Операт данні 2023'!$O$335</f>
        <v>700</v>
      </c>
    </row>
    <row r="357" spans="2:12">
      <c r="E357" t="str">
        <f t="shared" si="36"/>
        <v>"label_2_3": [4200]</v>
      </c>
      <c r="F357" s="66" t="str">
        <f t="shared" si="37"/>
        <v>[4200]</v>
      </c>
      <c r="H357" t="s">
        <v>2384</v>
      </c>
      <c r="I357" t="s">
        <v>2389</v>
      </c>
      <c r="J357" t="s">
        <v>2417</v>
      </c>
      <c r="K357" s="66">
        <f>'Доходи Б - Операт данні 2023'!$O$333</f>
        <v>4200</v>
      </c>
    </row>
    <row r="358" spans="2:12">
      <c r="F358" s="66"/>
    </row>
    <row r="359" spans="2:12">
      <c r="B359" t="str">
        <f>CHAR(34)&amp;I359&amp;CHAR(34)&amp;": "&amp;C359</f>
        <v>"label_names": {"UKR": {"label_1_1": "Базовий план", "label_1_2": "Додаткові доходи спецфонду", "label_1_3": "Очікувані гранти", "label_1_4": "", "label_2_1": "Базовий план", "label_2_2": "Збільшення плану", "label_2_3": ""}, "RU": {"label_1_1": "Базовый план", "label_1_2": "Дополнительные доходы спецфонда", "label_1_3": "Ожидаемые гранты", "label_1_4": "", "label_2_1": "Базовый план", "label_2_2": "Увеличение плана", "label_2_3": ""}, "ENG": {"label_1_1": "Basic plan", "label_1_2": "Additional revenues of the special fund", "label_1_3": "Expected grants", "label_1_4": "", "label_2_1": "Basic plan", "label_2_2": "Increase the plan", "label_2_3": ""}}</v>
      </c>
      <c r="C359" t="str">
        <f>"{"&amp;_xlfn.TEXTJOIN(", ",TRUE,D359:D379)&amp;"}"</f>
        <v>{"UKR": {"label_1_1": "Базовий план", "label_1_2": "Додаткові доходи спецфонду", "label_1_3": "Очікувані гранти", "label_1_4": "", "label_2_1": "Базовий план", "label_2_2": "Збільшення плану", "label_2_3": ""}, "RU": {"label_1_1": "Базовый план", "label_1_2": "Дополнительные доходы спецфонда", "label_1_3": "Ожидаемые гранты", "label_1_4": "", "label_2_1": "Базовый план", "label_2_2": "Увеличение плана", "label_2_3": ""}, "ENG": {"label_1_1": "Basic plan", "label_1_2": "Additional revenues of the special fund", "label_1_3": "Expected grants", "label_1_4": "", "label_2_1": "Basic plan", "label_2_2": "Increase the plan", "label_2_3": ""}}</v>
      </c>
      <c r="D359" t="str">
        <f>CHAR(34)&amp;J359&amp;CHAR(34)&amp;": "&amp;E359</f>
        <v>"UKR": {"label_1_1": "Базовий план", "label_1_2": "Додаткові доходи спецфонду", "label_1_3": "Очікувані гранти", "label_1_4": "", "label_2_1": "Базовий план", "label_2_2": "Збільшення плану", "label_2_3": ""}</v>
      </c>
      <c r="E359" t="str">
        <f>"{"&amp;_xlfn.TEXTJOIN(", ",TRUE,F359:F365)&amp;"}"</f>
        <v>{"label_1_1": "Базовий план", "label_1_2": "Додаткові доходи спецфонду", "label_1_3": "Очікувані гранти", "label_1_4": "", "label_2_1": "Базовий план", "label_2_2": "Збільшення плану", "label_2_3": ""}</v>
      </c>
      <c r="F359" t="str">
        <f t="shared" ref="F359:F379" si="38">CHAR(34)&amp;K359&amp;CHAR(34)&amp;": "&amp;CHAR(34)&amp;L359&amp;CHAR(34)</f>
        <v>"label_1_1": "Базовий план"</v>
      </c>
      <c r="H359" t="s">
        <v>2384</v>
      </c>
      <c r="I359" t="s">
        <v>2395</v>
      </c>
      <c r="J359" t="s">
        <v>1382</v>
      </c>
      <c r="K359" t="s">
        <v>2407</v>
      </c>
      <c r="L359" t="str">
        <f>'Доходи Б - Операт данні 2023'!O364</f>
        <v>Базовий план</v>
      </c>
    </row>
    <row r="360" spans="2:12">
      <c r="F360" t="str">
        <f t="shared" si="38"/>
        <v>"label_1_2": "Додаткові доходи спецфонду"</v>
      </c>
      <c r="H360" t="s">
        <v>2384</v>
      </c>
      <c r="I360" t="s">
        <v>2395</v>
      </c>
      <c r="J360" t="s">
        <v>1382</v>
      </c>
      <c r="K360" t="s">
        <v>2408</v>
      </c>
      <c r="L360" t="str">
        <f>'Доходи Б - Операт данні 2023'!O363</f>
        <v>Додаткові доходи спецфонду</v>
      </c>
    </row>
    <row r="361" spans="2:12">
      <c r="F361" t="str">
        <f t="shared" si="38"/>
        <v>"label_1_3": "Очікувані гранти"</v>
      </c>
      <c r="H361" t="s">
        <v>2384</v>
      </c>
      <c r="I361" t="s">
        <v>2395</v>
      </c>
      <c r="J361" t="s">
        <v>1382</v>
      </c>
      <c r="K361" t="s">
        <v>2409</v>
      </c>
      <c r="L361" t="str">
        <f>'Доходи Б - Операт данні 2023'!O362</f>
        <v>Очікувані гранти</v>
      </c>
    </row>
    <row r="362" spans="2:12">
      <c r="F362" t="str">
        <f t="shared" si="38"/>
        <v>"label_1_4": ""</v>
      </c>
      <c r="H362" t="s">
        <v>2384</v>
      </c>
      <c r="I362" t="s">
        <v>2395</v>
      </c>
      <c r="J362" t="s">
        <v>1382</v>
      </c>
      <c r="K362" t="s">
        <v>2410</v>
      </c>
    </row>
    <row r="363" spans="2:12">
      <c r="F363" t="str">
        <f t="shared" si="38"/>
        <v>"label_2_1": "Базовий план"</v>
      </c>
      <c r="H363" t="s">
        <v>2384</v>
      </c>
      <c r="I363" t="s">
        <v>2395</v>
      </c>
      <c r="J363" t="s">
        <v>1382</v>
      </c>
      <c r="K363" t="s">
        <v>2415</v>
      </c>
      <c r="L363" t="str">
        <f>'Доходи Б - Операт данні 2023'!O366</f>
        <v>Базовий план</v>
      </c>
    </row>
    <row r="364" spans="2:12">
      <c r="F364" t="str">
        <f t="shared" si="38"/>
        <v>"label_2_2": "Збільшення плану"</v>
      </c>
      <c r="H364" t="s">
        <v>2384</v>
      </c>
      <c r="I364" t="s">
        <v>2395</v>
      </c>
      <c r="J364" t="s">
        <v>1382</v>
      </c>
      <c r="K364" t="s">
        <v>2416</v>
      </c>
      <c r="L364" t="str">
        <f>'Доходи Б - Операт данні 2023'!O367</f>
        <v>Збільшення плану</v>
      </c>
    </row>
    <row r="365" spans="2:12">
      <c r="F365" t="str">
        <f t="shared" si="38"/>
        <v>"label_2_3": ""</v>
      </c>
      <c r="H365" t="s">
        <v>2384</v>
      </c>
      <c r="I365" t="s">
        <v>2395</v>
      </c>
      <c r="J365" t="s">
        <v>1382</v>
      </c>
      <c r="K365" t="s">
        <v>2417</v>
      </c>
    </row>
    <row r="366" spans="2:12">
      <c r="D366" t="str">
        <f>CHAR(34)&amp;J366&amp;CHAR(34)&amp;": "&amp;E366</f>
        <v>"RU": {"label_1_1": "Базовый план", "label_1_2": "Дополнительные доходы спецфонда", "label_1_3": "Ожидаемые гранты", "label_1_4": "", "label_2_1": "Базовый план", "label_2_2": "Увеличение плана", "label_2_3": ""}</v>
      </c>
      <c r="E366" t="str">
        <f>"{"&amp;_xlfn.TEXTJOIN(", ",TRUE,F366:F372)&amp;"}"</f>
        <v>{"label_1_1": "Базовый план", "label_1_2": "Дополнительные доходы спецфонда", "label_1_3": "Ожидаемые гранты", "label_1_4": "", "label_2_1": "Базовый план", "label_2_2": "Увеличение плана", "label_2_3": ""}</v>
      </c>
      <c r="F366" t="str">
        <f t="shared" si="38"/>
        <v>"label_1_1": "Базовый план"</v>
      </c>
      <c r="H366" t="s">
        <v>2384</v>
      </c>
      <c r="I366" t="s">
        <v>2395</v>
      </c>
      <c r="J366" t="s">
        <v>1379</v>
      </c>
      <c r="K366" t="s">
        <v>2407</v>
      </c>
      <c r="L366" t="str">
        <f>'Доходи Б - Операт данні 2023'!M364</f>
        <v>Базовый план</v>
      </c>
    </row>
    <row r="367" spans="2:12">
      <c r="F367" t="str">
        <f t="shared" si="38"/>
        <v>"label_1_2": "Дополнительные доходы спецфонда"</v>
      </c>
      <c r="H367" t="s">
        <v>2384</v>
      </c>
      <c r="I367" t="s">
        <v>2395</v>
      </c>
      <c r="J367" t="s">
        <v>1379</v>
      </c>
      <c r="K367" t="s">
        <v>2408</v>
      </c>
      <c r="L367" t="str">
        <f>'Доходи Б - Операт данні 2023'!M363</f>
        <v>Дополнительные доходы спецфонда</v>
      </c>
    </row>
    <row r="368" spans="2:12">
      <c r="F368" t="str">
        <f t="shared" si="38"/>
        <v>"label_1_3": "Ожидаемые гранты"</v>
      </c>
      <c r="H368" t="s">
        <v>2384</v>
      </c>
      <c r="I368" t="s">
        <v>2395</v>
      </c>
      <c r="J368" t="s">
        <v>1379</v>
      </c>
      <c r="K368" t="s">
        <v>2409</v>
      </c>
      <c r="L368" t="str">
        <f>'Доходи Б - Операт данні 2023'!M362</f>
        <v>Ожидаемые гранты</v>
      </c>
    </row>
    <row r="369" spans="2:12">
      <c r="F369" t="str">
        <f t="shared" si="38"/>
        <v>"label_1_4": ""</v>
      </c>
      <c r="H369" t="s">
        <v>2384</v>
      </c>
      <c r="I369" t="s">
        <v>2395</v>
      </c>
      <c r="J369" t="s">
        <v>1379</v>
      </c>
      <c r="K369" t="s">
        <v>2410</v>
      </c>
    </row>
    <row r="370" spans="2:12">
      <c r="F370" t="str">
        <f t="shared" si="38"/>
        <v>"label_2_1": "Базовый план"</v>
      </c>
      <c r="H370" t="s">
        <v>2384</v>
      </c>
      <c r="I370" t="s">
        <v>2395</v>
      </c>
      <c r="J370" t="s">
        <v>1379</v>
      </c>
      <c r="K370" t="s">
        <v>2415</v>
      </c>
      <c r="L370" t="str">
        <f>'Доходи Б - Операт данні 2023'!M366</f>
        <v>Базовый план</v>
      </c>
    </row>
    <row r="371" spans="2:12">
      <c r="F371" t="str">
        <f t="shared" si="38"/>
        <v>"label_2_2": "Увеличение плана"</v>
      </c>
      <c r="H371" t="s">
        <v>2384</v>
      </c>
      <c r="I371" t="s">
        <v>2395</v>
      </c>
      <c r="J371" t="s">
        <v>1379</v>
      </c>
      <c r="K371" t="s">
        <v>2416</v>
      </c>
      <c r="L371" t="str">
        <f>'Доходи Б - Операт данні 2023'!M367</f>
        <v>Увеличение плана</v>
      </c>
    </row>
    <row r="372" spans="2:12">
      <c r="F372" t="str">
        <f t="shared" si="38"/>
        <v>"label_2_3": ""</v>
      </c>
      <c r="H372" t="s">
        <v>2384</v>
      </c>
      <c r="I372" t="s">
        <v>2395</v>
      </c>
      <c r="J372" t="s">
        <v>1379</v>
      </c>
      <c r="K372" t="s">
        <v>2417</v>
      </c>
    </row>
    <row r="373" spans="2:12">
      <c r="D373" t="str">
        <f>CHAR(34)&amp;J373&amp;CHAR(34)&amp;": "&amp;E373</f>
        <v>"ENG": {"label_1_1": "Basic plan", "label_1_2": "Additional revenues of the special fund", "label_1_3": "Expected grants", "label_1_4": "", "label_2_1": "Basic plan", "label_2_2": "Increase the plan", "label_2_3": ""}</v>
      </c>
      <c r="E373" t="str">
        <f>"{"&amp;_xlfn.TEXTJOIN(", ",TRUE,F373:F379)&amp;"}"</f>
        <v>{"label_1_1": "Basic plan", "label_1_2": "Additional revenues of the special fund", "label_1_3": "Expected grants", "label_1_4": "", "label_2_1": "Basic plan", "label_2_2": "Increase the plan", "label_2_3": ""}</v>
      </c>
      <c r="F373" t="str">
        <f t="shared" si="38"/>
        <v>"label_1_1": "Basic plan"</v>
      </c>
      <c r="H373" t="s">
        <v>2384</v>
      </c>
      <c r="I373" t="s">
        <v>2395</v>
      </c>
      <c r="J373" t="s">
        <v>1381</v>
      </c>
      <c r="K373" t="s">
        <v>2407</v>
      </c>
      <c r="L373" t="str">
        <f>'Доходи Б - Операт данні 2023'!N364</f>
        <v>Basic plan</v>
      </c>
    </row>
    <row r="374" spans="2:12">
      <c r="F374" t="str">
        <f t="shared" si="38"/>
        <v>"label_1_2": "Additional revenues of the special fund"</v>
      </c>
      <c r="H374" t="s">
        <v>2384</v>
      </c>
      <c r="I374" t="s">
        <v>2395</v>
      </c>
      <c r="J374" t="s">
        <v>1381</v>
      </c>
      <c r="K374" t="s">
        <v>2408</v>
      </c>
      <c r="L374" t="str">
        <f>'Доходи Б - Операт данні 2023'!N363</f>
        <v>Additional revenues of the special fund</v>
      </c>
    </row>
    <row r="375" spans="2:12">
      <c r="F375" t="str">
        <f t="shared" si="38"/>
        <v>"label_1_3": "Expected grants"</v>
      </c>
      <c r="H375" t="s">
        <v>2384</v>
      </c>
      <c r="I375" t="s">
        <v>2395</v>
      </c>
      <c r="J375" t="s">
        <v>1381</v>
      </c>
      <c r="K375" t="s">
        <v>2409</v>
      </c>
      <c r="L375" t="str">
        <f>'Доходи Б - Операт данні 2023'!N362</f>
        <v>Expected grants</v>
      </c>
    </row>
    <row r="376" spans="2:12">
      <c r="F376" t="str">
        <f t="shared" si="38"/>
        <v>"label_1_4": ""</v>
      </c>
      <c r="H376" t="s">
        <v>2384</v>
      </c>
      <c r="I376" t="s">
        <v>2395</v>
      </c>
      <c r="J376" t="s">
        <v>1381</v>
      </c>
      <c r="K376" t="s">
        <v>2410</v>
      </c>
    </row>
    <row r="377" spans="2:12">
      <c r="F377" t="str">
        <f t="shared" si="38"/>
        <v>"label_2_1": "Basic plan"</v>
      </c>
      <c r="H377" t="s">
        <v>2384</v>
      </c>
      <c r="I377" t="s">
        <v>2395</v>
      </c>
      <c r="J377" t="s">
        <v>1381</v>
      </c>
      <c r="K377" t="s">
        <v>2415</v>
      </c>
      <c r="L377" t="str">
        <f>'Доходи Б - Операт данні 2023'!N366</f>
        <v>Basic plan</v>
      </c>
    </row>
    <row r="378" spans="2:12">
      <c r="F378" t="str">
        <f t="shared" si="38"/>
        <v>"label_2_2": "Increase the plan"</v>
      </c>
      <c r="H378" t="s">
        <v>2384</v>
      </c>
      <c r="I378" t="s">
        <v>2395</v>
      </c>
      <c r="J378" t="s">
        <v>1381</v>
      </c>
      <c r="K378" t="s">
        <v>2416</v>
      </c>
      <c r="L378" t="str">
        <f>'Доходи Б - Операт данні 2023'!N367</f>
        <v>Increase the plan</v>
      </c>
    </row>
    <row r="379" spans="2:12">
      <c r="F379" t="str">
        <f t="shared" si="38"/>
        <v>"label_2_3": ""</v>
      </c>
      <c r="H379" t="s">
        <v>2384</v>
      </c>
      <c r="I379" t="s">
        <v>2395</v>
      </c>
      <c r="J379" t="s">
        <v>1381</v>
      </c>
      <c r="K379" t="s">
        <v>2417</v>
      </c>
    </row>
    <row r="381" spans="2:12">
      <c r="B381" t="str">
        <f>CHAR(34)&amp;I381&amp;CHAR(34)&amp;": "&amp;C381</f>
        <v>"source": {"UKR": "Источник: НБУ, Министерство финансов Украины, собственные расчеты UEO", "RU": "Source: NBU, Ministry of Finance of Ukraine, UEO's own calculations", "ENG": "Джерело: НБУ, Міністерство фінансів України, розрахунки UEO"}</v>
      </c>
      <c r="C381" t="str">
        <f>"{"&amp;_xlfn.TEXTJOIN(", ",TRUE,F381:F383)&amp;"}"</f>
        <v>{"UKR": "Источник: НБУ, Министерство финансов Украины, собственные расчеты UEO", "RU": "Source: NBU, Ministry of Finance of Ukraine, UEO's own calculations", "ENG": "Джерело: НБУ, Міністерство фінансів України, розрахунки UEO"}</v>
      </c>
      <c r="F381" t="str">
        <f>CHAR(34)&amp;J381&amp;CHAR(34)&amp;": "&amp;CHAR(34)&amp;K382&amp;CHAR(34)</f>
        <v>"UKR": "Источник: НБУ, Министерство финансов Украины, собственные расчеты UEO"</v>
      </c>
      <c r="H381" t="s">
        <v>2384</v>
      </c>
      <c r="I381" t="s">
        <v>2396</v>
      </c>
      <c r="J381" t="s">
        <v>1382</v>
      </c>
      <c r="K381" t="str">
        <f>Чарти!I274</f>
        <v>Джерело: НБУ, Міністерство фінансів України, розрахунки UEO</v>
      </c>
    </row>
    <row r="382" spans="2:12">
      <c r="F382" t="str">
        <f>CHAR(34)&amp;J382&amp;CHAR(34)&amp;": "&amp;CHAR(34)&amp;K383&amp;CHAR(34)</f>
        <v>"RU": "Source: NBU, Ministry of Finance of Ukraine, UEO's own calculations"</v>
      </c>
      <c r="H382" t="s">
        <v>2384</v>
      </c>
      <c r="I382" t="s">
        <v>2396</v>
      </c>
      <c r="J382" t="s">
        <v>1379</v>
      </c>
      <c r="K382" t="str">
        <f>Чарти!I272</f>
        <v>Источник: НБУ, Министерство финансов Украины, собственные расчеты UEO</v>
      </c>
    </row>
    <row r="383" spans="2:12">
      <c r="F383" t="str">
        <f>CHAR(34)&amp;J383&amp;CHAR(34)&amp;": "&amp;CHAR(34)&amp;K381&amp;CHAR(34)</f>
        <v>"ENG": "Джерело: НБУ, Міністерство фінансів України, розрахунки UEO"</v>
      </c>
      <c r="H383" t="s">
        <v>2384</v>
      </c>
      <c r="I383" t="s">
        <v>2396</v>
      </c>
      <c r="J383" t="s">
        <v>1381</v>
      </c>
      <c r="K383" t="str">
        <f>Чарти!I273</f>
        <v>Source: NBU, Ministry of Finance of Ukraine, UEO's own calculations</v>
      </c>
    </row>
    <row r="386" spans="1:12">
      <c r="A386" s="2695"/>
      <c r="B386" s="2695"/>
      <c r="C386" s="2695"/>
      <c r="D386" s="2695"/>
      <c r="E386" s="2695"/>
      <c r="F386" s="2695"/>
      <c r="G386" s="2695"/>
    </row>
    <row r="387" spans="1:12">
      <c r="A387" t="str">
        <f>"{"&amp;CHAR(34)&amp;H387&amp;CHAR(34)&amp;": "&amp;B387&amp;"}"</f>
        <v>{"Chart1": {"name": {"UKR": "Закон про Бюджет-2023 та очікуване виконання у 2023 році", "RU": "Закон о Бюджете-2023 и ожидаемое исполнение в 2023 году", "ENG": "Law on Budget 2023 and economic development in 2023"},"meta_labels": {"label_1": {"UKR": "Держбюджет-2023: план", "RU": "Госбюджет-2023: план", "ENG": "State Budget 2023: plan"}, "label_2": {"UKR": "Держбюджет-2023: факт", "RU": "Госбюджет-2023: факт", "ENG": "State Budget 2023: fact"}},"indexes": {"index_0": ["label_1", "label_2"]},"labels": {"label_1_1": [1.153, 1.21146541730163], "label_1_2": [0.175, 0.996734916613239], "label_1_3": [0.001, 0.42554239030483], "label_1_4": [0, 0], "label_1_5": [-1.251, -1.38115336206972]},"label_names": {"UKR": {"label_1_1": "Податки", "label_1_2": "Неподаткові надходження та ін.", "label_1_3": "Гранти", "label_1_4": "Очікувані гранти", "label_1_5": "Дефіцит"}, "RU": {"label_1_1": "Налоги", "label_1_2": "Неналоговые поступления и т.д.", "label_1_3": "Гранты", "label_1_4": "Ожидаемые гранты", "label_1_5": "Дефицит"}, "ENG": {"label_1_1": "Taxes", "label_1_2": "Non-tax revenues, etc.", "label_1_3": "Grants", "label_1_4": "Expected grants", "label_1_5": "Deficit"}},"source": {"UKR": "Джерело: Міністерство фінансів України, розрахунки UEO", "RU": "Источник: Министерство финансов Украины, собственные расчеты UEO", "ENG": "Source: Ministry of Finance of Ukraine, UEO's own calculations"}}}</v>
      </c>
      <c r="B387" t="str">
        <f>"{"&amp;_xlfn.TEXTJOIN(",",TRUE,B388:B425)&amp;"}"</f>
        <v>{"name": {"UKR": "Закон про Бюджет-2023 та очікуване виконання у 2023 році", "RU": "Закон о Бюджете-2023 и ожидаемое исполнение в 2023 году", "ENG": "Law on Budget 2023 and economic development in 2023"},"meta_labels": {"label_1": {"UKR": "Держбюджет-2023: план", "RU": "Госбюджет-2023: план", "ENG": "State Budget 2023: plan"}, "label_2": {"UKR": "Держбюджет-2023: факт", "RU": "Госбюджет-2023: факт", "ENG": "State Budget 2023: fact"}},"indexes": {"index_0": ["label_1", "label_2"]},"labels": {"label_1_1": [1.153, 1.21146541730163], "label_1_2": [0.175, 0.996734916613239], "label_1_3": [0.001, 0.42554239030483], "label_1_4": [0, 0], "label_1_5": [-1.251, -1.38115336206972]},"label_names": {"UKR": {"label_1_1": "Податки", "label_1_2": "Неподаткові надходження та ін.", "label_1_3": "Гранти", "label_1_4": "Очікувані гранти", "label_1_5": "Дефіцит"}, "RU": {"label_1_1": "Налоги", "label_1_2": "Неналоговые поступления и т.д.", "label_1_3": "Гранты", "label_1_4": "Ожидаемые гранты", "label_1_5": "Дефицит"}, "ENG": {"label_1_1": "Taxes", "label_1_2": "Non-tax revenues, etc.", "label_1_3": "Grants", "label_1_4": "Expected grants", "label_1_5": "Deficit"}},"source": {"UKR": "Джерело: Міністерство фінансів України, розрахунки UEO", "RU": "Источник: Министерство финансов Украины, собственные расчеты UEO", "ENG": "Source: Ministry of Finance of Ukraine, UEO's own calculations"}}</v>
      </c>
      <c r="H387" t="s">
        <v>2384</v>
      </c>
    </row>
    <row r="388" spans="1:12">
      <c r="B388" t="str">
        <f>CHAR(34)&amp;I388&amp;CHAR(34)&amp;": "&amp;C388</f>
        <v>"name": {"UKR": "Закон про Бюджет-2023 та очікуване виконання у 2023 році", "RU": "Закон о Бюджете-2023 и ожидаемое исполнение в 2023 году", "ENG": "Law on Budget 2023 and economic development in 2023"}</v>
      </c>
      <c r="C388" t="str">
        <f>"{"&amp;_xlfn.TEXTJOIN(", ",TRUE,F388:F390)&amp;"}"</f>
        <v>{"UKR": "Закон про Бюджет-2023 та очікуване виконання у 2023 році", "RU": "Закон о Бюджете-2023 и ожидаемое исполнение в 2023 году", "ENG": "Law on Budget 2023 and economic development in 2023"}</v>
      </c>
      <c r="F388" t="str">
        <f>CHAR(34)&amp;J388&amp;CHAR(34)&amp;": "&amp;CHAR(34)&amp;K388&amp;CHAR(34)</f>
        <v>"UKR": "Закон про Бюджет-2023 та очікуване виконання у 2023 році"</v>
      </c>
      <c r="H388" t="s">
        <v>2384</v>
      </c>
      <c r="I388" t="s">
        <v>2385</v>
      </c>
      <c r="J388" t="s">
        <v>1382</v>
      </c>
      <c r="K388" t="str">
        <f>Чарти!H302</f>
        <v>Закон про Бюджет-2023 та очікуване виконання у 2023 році</v>
      </c>
    </row>
    <row r="389" spans="1:12">
      <c r="F389" t="str">
        <f>CHAR(34)&amp;J389&amp;CHAR(34)&amp;": "&amp;CHAR(34)&amp;K389&amp;CHAR(34)</f>
        <v>"RU": "Закон о Бюджете-2023 и ожидаемое исполнение в 2023 году"</v>
      </c>
      <c r="H389" t="s">
        <v>2384</v>
      </c>
      <c r="I389" t="s">
        <v>2385</v>
      </c>
      <c r="J389" t="s">
        <v>1379</v>
      </c>
      <c r="K389" t="str">
        <f>Чарти!H300</f>
        <v>Закон о Бюджете-2023 и ожидаемое исполнение в 2023 году</v>
      </c>
    </row>
    <row r="390" spans="1:12">
      <c r="F390" t="str">
        <f>CHAR(34)&amp;J390&amp;CHAR(34)&amp;": "&amp;CHAR(34)&amp;K390&amp;CHAR(34)</f>
        <v>"ENG": "Law on Budget 2023 and economic development in 2023"</v>
      </c>
      <c r="H390" t="s">
        <v>2384</v>
      </c>
      <c r="I390" t="s">
        <v>2385</v>
      </c>
      <c r="J390" t="s">
        <v>1381</v>
      </c>
      <c r="K390" t="str">
        <f>Чарти!H301</f>
        <v>Law on Budget 2023 and economic development in 2023</v>
      </c>
    </row>
    <row r="392" spans="1:12">
      <c r="B392" t="str">
        <f>CHAR(34)&amp;I392&amp;CHAR(34)&amp;": "&amp;C392</f>
        <v>"meta_labels": {"label_1": {"UKR": "Держбюджет-2023: план", "RU": "Госбюджет-2023: план", "ENG": "State Budget 2023: plan"}, "label_2": {"UKR": "Держбюджет-2023: факт", "RU": "Госбюджет-2023: факт", "ENG": "State Budget 2023: fact"}}</v>
      </c>
      <c r="C392" t="str">
        <f>"{"&amp;_xlfn.TEXTJOIN(", ",TRUE,D392:D397)&amp;"}"</f>
        <v>{"label_1": {"UKR": "Держбюджет-2023: план", "RU": "Госбюджет-2023: план", "ENG": "State Budget 2023: plan"}, "label_2": {"UKR": "Держбюджет-2023: факт", "RU": "Госбюджет-2023: факт", "ENG": "State Budget 2023: fact"}}</v>
      </c>
      <c r="D392" t="str">
        <f>CHAR(34)&amp;J392&amp;CHAR(34)&amp;": "&amp;E392</f>
        <v>"label_1": {"UKR": "Держбюджет-2023: план", "RU": "Госбюджет-2023: план", "ENG": "State Budget 2023: plan"}</v>
      </c>
      <c r="E392" t="str">
        <f>"{"&amp;_xlfn.TEXTJOIN(", ",TRUE,F392:F394)&amp;"}"</f>
        <v>{"UKR": "Держбюджет-2023: план", "RU": "Госбюджет-2023: план", "ENG": "State Budget 2023: plan"}</v>
      </c>
      <c r="F392" t="str">
        <f>CHAR(34)&amp;K392&amp;CHAR(34)&amp;": "&amp;CHAR(34)&amp;L392&amp;CHAR(34)</f>
        <v>"UKR": "Держбюджет-2023: план"</v>
      </c>
      <c r="H392" t="s">
        <v>2384</v>
      </c>
      <c r="I392" t="s">
        <v>2420</v>
      </c>
      <c r="J392" t="s">
        <v>2390</v>
      </c>
      <c r="K392" t="s">
        <v>1382</v>
      </c>
      <c r="L392" t="str">
        <f>'Бюджет доходи 2023 рік (факт) '!AN603</f>
        <v>Держбюджет-2023: план</v>
      </c>
    </row>
    <row r="393" spans="1:12">
      <c r="F393" t="str">
        <f t="shared" ref="F393:F397" si="39">CHAR(34)&amp;K393&amp;CHAR(34)&amp;": "&amp;CHAR(34)&amp;L393&amp;CHAR(34)</f>
        <v>"RU": "Госбюджет-2023: план"</v>
      </c>
      <c r="H393" t="s">
        <v>2384</v>
      </c>
      <c r="I393" t="s">
        <v>2420</v>
      </c>
      <c r="J393" t="s">
        <v>2390</v>
      </c>
      <c r="K393" t="s">
        <v>1379</v>
      </c>
      <c r="L393" t="str">
        <f>'Бюджет доходи 2023 рік (факт) '!AL603</f>
        <v>Госбюджет-2023: план</v>
      </c>
    </row>
    <row r="394" spans="1:12">
      <c r="F394" t="str">
        <f t="shared" si="39"/>
        <v>"ENG": "State Budget 2023: plan"</v>
      </c>
      <c r="H394" t="s">
        <v>2384</v>
      </c>
      <c r="I394" t="s">
        <v>2420</v>
      </c>
      <c r="J394" t="s">
        <v>2390</v>
      </c>
      <c r="K394" t="s">
        <v>1381</v>
      </c>
      <c r="L394" t="str">
        <f>'Бюджет доходи 2023 рік (факт) '!AM603</f>
        <v>State Budget 2023: plan</v>
      </c>
    </row>
    <row r="395" spans="1:12">
      <c r="D395" t="str">
        <f>CHAR(34)&amp;J395&amp;CHAR(34)&amp;": "&amp;E395</f>
        <v>"label_2": {"UKR": "Держбюджет-2023: факт", "RU": "Госбюджет-2023: факт", "ENG": "State Budget 2023: fact"}</v>
      </c>
      <c r="E395" t="str">
        <f>"{"&amp;_xlfn.TEXTJOIN(", ",TRUE,F395:F397)&amp;"}"</f>
        <v>{"UKR": "Держбюджет-2023: факт", "RU": "Госбюджет-2023: факт", "ENG": "State Budget 2023: fact"}</v>
      </c>
      <c r="F395" t="str">
        <f>CHAR(34)&amp;K395&amp;CHAR(34)&amp;": "&amp;CHAR(34)&amp;L395&amp;CHAR(34)</f>
        <v>"UKR": "Держбюджет-2023: факт"</v>
      </c>
      <c r="H395" t="s">
        <v>2384</v>
      </c>
      <c r="I395" t="s">
        <v>2420</v>
      </c>
      <c r="J395" t="s">
        <v>2391</v>
      </c>
      <c r="K395" t="s">
        <v>1382</v>
      </c>
      <c r="L395" t="str">
        <f>'Бюджет доходи 2023 рік (факт) '!AN602</f>
        <v>Держбюджет-2023: факт</v>
      </c>
    </row>
    <row r="396" spans="1:12">
      <c r="F396" t="str">
        <f t="shared" si="39"/>
        <v>"RU": "Госбюджет-2023: факт"</v>
      </c>
      <c r="H396" t="s">
        <v>2384</v>
      </c>
      <c r="I396" t="s">
        <v>2420</v>
      </c>
      <c r="J396" t="s">
        <v>2391</v>
      </c>
      <c r="K396" t="s">
        <v>1379</v>
      </c>
      <c r="L396" t="str">
        <f>'Бюджет доходи 2023 рік (факт) '!AL602</f>
        <v>Госбюджет-2023: факт</v>
      </c>
    </row>
    <row r="397" spans="1:12">
      <c r="F397" t="str">
        <f t="shared" si="39"/>
        <v>"ENG": "State Budget 2023: fact"</v>
      </c>
      <c r="H397" t="s">
        <v>2384</v>
      </c>
      <c r="I397" t="s">
        <v>2420</v>
      </c>
      <c r="J397" t="s">
        <v>2391</v>
      </c>
      <c r="K397" t="s">
        <v>1381</v>
      </c>
      <c r="L397" t="str">
        <f>'Бюджет доходи 2023 рік (факт) '!AM602</f>
        <v>State Budget 2023: fact</v>
      </c>
    </row>
    <row r="399" spans="1:12">
      <c r="B399" t="str">
        <f>CHAR(34)&amp;I399&amp;CHAR(34)&amp;": "&amp;C399</f>
        <v>"indexes": {"index_0": ["label_1", "label_2"]}</v>
      </c>
      <c r="C399" t="str">
        <f>"{"&amp;_xlfn.TEXTJOIN(", ",TRUE,E399:E400)&amp;"}"</f>
        <v>{"index_0": ["label_1", "label_2"]}</v>
      </c>
      <c r="E399" t="str">
        <f>CHAR(34)&amp;J399&amp;CHAR(34)&amp;": "&amp;F399</f>
        <v>"index_0": ["label_1", "label_2"]</v>
      </c>
      <c r="F399" s="66" t="str" cm="1">
        <f t="array" ref="F399">"["&amp;_xlfn.TEXTJOIN(", ",FALSE,SUBSTITUTE(K399:L399,",","."))&amp;"]"</f>
        <v>["label_1", "label_2"]</v>
      </c>
      <c r="H399" t="s">
        <v>2384</v>
      </c>
      <c r="I399" t="s">
        <v>2386</v>
      </c>
      <c r="J399" t="s">
        <v>2387</v>
      </c>
      <c r="K399" s="2722" t="s">
        <v>2798</v>
      </c>
      <c r="L399" s="2722" t="s">
        <v>2799</v>
      </c>
    </row>
    <row r="401" spans="2:12">
      <c r="B401" t="str">
        <f>CHAR(34)&amp;I401&amp;CHAR(34)&amp;": "&amp;C401</f>
        <v>"labels": {"label_1_1": [1.153, 1.21146541730163], "label_1_2": [0.175, 0.996734916613239], "label_1_3": [0.001, 0.42554239030483], "label_1_4": [0, 0], "label_1_5": [-1.251, -1.38115336206972]}</v>
      </c>
      <c r="C401" t="str">
        <f>"{"&amp;_xlfn.TEXTJOIN(", ",TRUE,E401:E405)&amp;"}"</f>
        <v>{"label_1_1": [1.153, 1.21146541730163], "label_1_2": [0.175, 0.996734916613239], "label_1_3": [0.001, 0.42554239030483], "label_1_4": [0, 0], "label_1_5": [-1.251, -1.38115336206972]}</v>
      </c>
      <c r="E401" t="str">
        <f>CHAR(34)&amp;J401&amp;CHAR(34)&amp;": "&amp;F401</f>
        <v>"label_1_1": [1.153, 1.21146541730163]</v>
      </c>
      <c r="F401" s="66" t="str" cm="1">
        <f t="array" ref="F401">"["&amp;_xlfn.TEXTJOIN(", ",FALSE,SUBSTITUTE(_xlfn.ANCHORARRAY(K401),",","."))&amp;"]"</f>
        <v>[1.153, 1.21146541730163]</v>
      </c>
      <c r="H401" t="s">
        <v>2384</v>
      </c>
      <c r="I401" t="s">
        <v>2389</v>
      </c>
      <c r="J401" t="s">
        <v>2407</v>
      </c>
      <c r="K401" s="36" cm="1">
        <f t="array" ref="K401:L401">'Бюджет доходи 2023 рік (факт) '!AM581:AN581</f>
        <v>1.153</v>
      </c>
      <c r="L401" s="36">
        <v>1.2114654173016322</v>
      </c>
    </row>
    <row r="402" spans="2:12">
      <c r="E402" t="str">
        <f t="shared" ref="E402:E404" si="40">CHAR(34)&amp;J402&amp;CHAR(34)&amp;": "&amp;F402</f>
        <v>"label_1_2": [0.175, 0.996734916613239]</v>
      </c>
      <c r="F402" s="66" t="str" cm="1">
        <f t="array" ref="F402">"["&amp;_xlfn.TEXTJOIN(", ",FALSE,SUBSTITUTE(_xlfn.ANCHORARRAY(K402),",","."))&amp;"]"</f>
        <v>[0.175, 0.996734916613239]</v>
      </c>
      <c r="H402" t="s">
        <v>2384</v>
      </c>
      <c r="I402" t="s">
        <v>2389</v>
      </c>
      <c r="J402" t="s">
        <v>2408</v>
      </c>
      <c r="K402" s="36" cm="1">
        <f t="array" ref="K402:L402">'Бюджет доходи 2023 рік (факт) '!AM582:AN582</f>
        <v>0.17499999999999993</v>
      </c>
      <c r="L402" s="36">
        <v>0.99673491661323932</v>
      </c>
    </row>
    <row r="403" spans="2:12">
      <c r="E403" t="str">
        <f t="shared" si="40"/>
        <v>"label_1_3": [0.001, 0.42554239030483]</v>
      </c>
      <c r="F403" s="66" t="str" cm="1">
        <f t="array" ref="F403">"["&amp;_xlfn.TEXTJOIN(", ",FALSE,SUBSTITUTE(_xlfn.ANCHORARRAY(K403),",","."))&amp;"]"</f>
        <v>[0.001, 0.42554239030483]</v>
      </c>
      <c r="H403" t="s">
        <v>2384</v>
      </c>
      <c r="I403" t="s">
        <v>2389</v>
      </c>
      <c r="J403" t="s">
        <v>2409</v>
      </c>
      <c r="K403" s="21" cm="1">
        <f t="array" ref="K403:L403">'Бюджет доходи 2023 рік (факт) '!AM583:AN583</f>
        <v>1E-3</v>
      </c>
      <c r="L403" s="36">
        <v>0.42554239030483004</v>
      </c>
    </row>
    <row r="404" spans="2:12">
      <c r="E404" t="str">
        <f t="shared" si="40"/>
        <v>"label_1_4": [0, 0]</v>
      </c>
      <c r="F404" s="66" t="str" cm="1">
        <f t="array" ref="F404">"["&amp;_xlfn.TEXTJOIN(", ",FALSE,SUBSTITUTE(_xlfn.ANCHORARRAY(K404),",","."))&amp;"]"</f>
        <v>[0, 0]</v>
      </c>
      <c r="H404" t="s">
        <v>2384</v>
      </c>
      <c r="I404" t="s">
        <v>2389</v>
      </c>
      <c r="J404" t="s">
        <v>2410</v>
      </c>
      <c r="K404" s="36" cm="1">
        <f t="array" ref="K404:L404">'Бюджет доходи 2023 рік (факт) '!AM584:AN584</f>
        <v>0</v>
      </c>
      <c r="L404" s="36">
        <v>0</v>
      </c>
    </row>
    <row r="405" spans="2:12">
      <c r="E405" t="str">
        <f t="shared" ref="E405" si="41">CHAR(34)&amp;J405&amp;CHAR(34)&amp;": "&amp;F405</f>
        <v>"label_1_5": [-1.251, -1.38115336206972]</v>
      </c>
      <c r="F405" s="66" t="str" cm="1">
        <f t="array" ref="F405">"["&amp;_xlfn.TEXTJOIN(", ",FALSE,SUBSTITUTE(_xlfn.ANCHORARRAY(K405),",","."))&amp;"]"</f>
        <v>[-1.251, -1.38115336206972]</v>
      </c>
      <c r="H405" t="s">
        <v>2384</v>
      </c>
      <c r="I405" t="s">
        <v>2389</v>
      </c>
      <c r="J405" t="s">
        <v>2411</v>
      </c>
      <c r="K405" s="36" cm="1">
        <f t="array" ref="K405:L405">'Бюджет доходи 2023 рік (факт) '!AM585:AN585</f>
        <v>-1.2510000000000003</v>
      </c>
      <c r="L405" s="36">
        <v>-1.3811533620697172</v>
      </c>
    </row>
    <row r="406" spans="2:12">
      <c r="F406" s="66"/>
      <c r="K406" s="66"/>
    </row>
    <row r="407" spans="2:12">
      <c r="B407" t="str">
        <f>CHAR(34)&amp;I407&amp;CHAR(34)&amp;": "&amp;C407</f>
        <v>"label_names": {"UKR": {"label_1_1": "Податки", "label_1_2": "Неподаткові надходження та ін.", "label_1_3": "Гранти", "label_1_4": "Очікувані гранти", "label_1_5": "Дефіцит"}, "RU": {"label_1_1": "Налоги", "label_1_2": "Неналоговые поступления и т.д.", "label_1_3": "Гранты", "label_1_4": "Ожидаемые гранты", "label_1_5": "Дефицит"}, "ENG": {"label_1_1": "Taxes", "label_1_2": "Non-tax revenues, etc.", "label_1_3": "Grants", "label_1_4": "Expected grants", "label_1_5": "Deficit"}}</v>
      </c>
      <c r="C407" t="str">
        <f>"{"&amp;_xlfn.TEXTJOIN(", ",TRUE,D407:D421)&amp;"}"</f>
        <v>{"UKR": {"label_1_1": "Податки", "label_1_2": "Неподаткові надходження та ін.", "label_1_3": "Гранти", "label_1_4": "Очікувані гранти", "label_1_5": "Дефіцит"}, "RU": {"label_1_1": "Налоги", "label_1_2": "Неналоговые поступления и т.д.", "label_1_3": "Гранты", "label_1_4": "Ожидаемые гранты", "label_1_5": "Дефицит"}, "ENG": {"label_1_1": "Taxes", "label_1_2": "Non-tax revenues, etc.", "label_1_3": "Grants", "label_1_4": "Expected grants", "label_1_5": "Deficit"}}</v>
      </c>
      <c r="D407" t="str">
        <f>CHAR(34)&amp;J407&amp;CHAR(34)&amp;": "&amp;E407</f>
        <v>"UKR": {"label_1_1": "Податки", "label_1_2": "Неподаткові надходження та ін.", "label_1_3": "Гранти", "label_1_4": "Очікувані гранти", "label_1_5": "Дефіцит"}</v>
      </c>
      <c r="E407" t="str">
        <f>"{"&amp;_xlfn.TEXTJOIN(", ",TRUE,F407:F411)&amp;"}"</f>
        <v>{"label_1_1": "Податки", "label_1_2": "Неподаткові надходження та ін.", "label_1_3": "Гранти", "label_1_4": "Очікувані гранти", "label_1_5": "Дефіцит"}</v>
      </c>
      <c r="F407" t="str">
        <f>CHAR(34)&amp;K407&amp;CHAR(34)&amp;": "&amp;CHAR(34)&amp;L407&amp;CHAR(34)</f>
        <v>"label_1_1": "Податки"</v>
      </c>
      <c r="H407" t="s">
        <v>2384</v>
      </c>
      <c r="I407" t="s">
        <v>2395</v>
      </c>
      <c r="J407" t="s">
        <v>1382</v>
      </c>
      <c r="K407" t="s">
        <v>2407</v>
      </c>
      <c r="L407" t="str">
        <f>'Бюджет доходи 2023 рік (факт) '!AN594</f>
        <v>Податки</v>
      </c>
    </row>
    <row r="408" spans="2:12">
      <c r="F408" t="str">
        <f t="shared" ref="F408:F421" si="42">CHAR(34)&amp;K408&amp;CHAR(34)&amp;": "&amp;CHAR(34)&amp;L408&amp;CHAR(34)</f>
        <v>"label_1_2": "Неподаткові надходження та ін."</v>
      </c>
      <c r="H408" t="s">
        <v>2384</v>
      </c>
      <c r="I408" t="s">
        <v>2395</v>
      </c>
      <c r="J408" t="s">
        <v>1382</v>
      </c>
      <c r="K408" t="s">
        <v>2408</v>
      </c>
      <c r="L408" t="str">
        <f>'Бюджет доходи 2023 рік (факт) '!AN595</f>
        <v>Неподаткові надходження та ін.</v>
      </c>
    </row>
    <row r="409" spans="2:12">
      <c r="F409" t="str">
        <f t="shared" si="42"/>
        <v>"label_1_3": "Гранти"</v>
      </c>
      <c r="H409" t="s">
        <v>2384</v>
      </c>
      <c r="I409" t="s">
        <v>2395</v>
      </c>
      <c r="J409" t="s">
        <v>1382</v>
      </c>
      <c r="K409" t="s">
        <v>2409</v>
      </c>
      <c r="L409" t="str">
        <f>'Бюджет доходи 2023 рік (факт) '!AN596</f>
        <v>Гранти</v>
      </c>
    </row>
    <row r="410" spans="2:12">
      <c r="F410" t="str">
        <f t="shared" si="42"/>
        <v>"label_1_4": "Очікувані гранти"</v>
      </c>
      <c r="H410" t="s">
        <v>2384</v>
      </c>
      <c r="I410" t="s">
        <v>2395</v>
      </c>
      <c r="J410" t="s">
        <v>1382</v>
      </c>
      <c r="K410" t="s">
        <v>2410</v>
      </c>
      <c r="L410" t="str">
        <f>'Бюджет доходи 2023 рік (факт) '!AN597</f>
        <v>Очікувані гранти</v>
      </c>
    </row>
    <row r="411" spans="2:12">
      <c r="F411" t="str">
        <f t="shared" si="42"/>
        <v>"label_1_5": "Дефіцит"</v>
      </c>
      <c r="H411" t="s">
        <v>2384</v>
      </c>
      <c r="I411" t="s">
        <v>2395</v>
      </c>
      <c r="J411" t="s">
        <v>1382</v>
      </c>
      <c r="K411" t="s">
        <v>2411</v>
      </c>
      <c r="L411" t="str">
        <f>'Бюджет доходи 2023 рік (факт) '!AN598</f>
        <v>Дефіцит</v>
      </c>
    </row>
    <row r="412" spans="2:12">
      <c r="D412" t="str">
        <f>CHAR(34)&amp;J412&amp;CHAR(34)&amp;": "&amp;E412</f>
        <v>"RU": {"label_1_1": "Налоги", "label_1_2": "Неналоговые поступления и т.д.", "label_1_3": "Гранты", "label_1_4": "Ожидаемые гранты", "label_1_5": "Дефицит"}</v>
      </c>
      <c r="E412" t="str">
        <f>"{"&amp;_xlfn.TEXTJOIN(", ",TRUE,F412:F416)&amp;"}"</f>
        <v>{"label_1_1": "Налоги", "label_1_2": "Неналоговые поступления и т.д.", "label_1_3": "Гранты", "label_1_4": "Ожидаемые гранты", "label_1_5": "Дефицит"}</v>
      </c>
      <c r="F412" t="str">
        <f t="shared" si="42"/>
        <v>"label_1_1": "Налоги"</v>
      </c>
      <c r="H412" t="s">
        <v>2384</v>
      </c>
      <c r="I412" t="s">
        <v>2395</v>
      </c>
      <c r="J412" t="s">
        <v>1379</v>
      </c>
      <c r="K412" t="s">
        <v>2407</v>
      </c>
      <c r="L412" t="str">
        <f>'Бюджет доходи 2023 рік (факт) '!AL594</f>
        <v>Налоги</v>
      </c>
    </row>
    <row r="413" spans="2:12">
      <c r="F413" t="str">
        <f t="shared" si="42"/>
        <v>"label_1_2": "Неналоговые поступления и т.д."</v>
      </c>
      <c r="H413" t="s">
        <v>2384</v>
      </c>
      <c r="I413" t="s">
        <v>2395</v>
      </c>
      <c r="J413" t="s">
        <v>1379</v>
      </c>
      <c r="K413" t="s">
        <v>2408</v>
      </c>
      <c r="L413" t="str">
        <f>'Бюджет доходи 2023 рік (факт) '!AL595</f>
        <v>Неналоговые поступления и т.д.</v>
      </c>
    </row>
    <row r="414" spans="2:12">
      <c r="F414" t="str">
        <f t="shared" si="42"/>
        <v>"label_1_3": "Гранты"</v>
      </c>
      <c r="H414" t="s">
        <v>2384</v>
      </c>
      <c r="I414" t="s">
        <v>2395</v>
      </c>
      <c r="J414" t="s">
        <v>1379</v>
      </c>
      <c r="K414" t="s">
        <v>2409</v>
      </c>
      <c r="L414" t="str">
        <f>'Бюджет доходи 2023 рік (факт) '!AL596</f>
        <v>Гранты</v>
      </c>
    </row>
    <row r="415" spans="2:12">
      <c r="F415" t="str">
        <f t="shared" si="42"/>
        <v>"label_1_4": "Ожидаемые гранты"</v>
      </c>
      <c r="H415" t="s">
        <v>2384</v>
      </c>
      <c r="I415" t="s">
        <v>2395</v>
      </c>
      <c r="J415" t="s">
        <v>1379</v>
      </c>
      <c r="K415" t="s">
        <v>2410</v>
      </c>
      <c r="L415" t="str">
        <f>'Бюджет доходи 2023 рік (факт) '!AL597</f>
        <v>Ожидаемые гранты</v>
      </c>
    </row>
    <row r="416" spans="2:12">
      <c r="F416" t="str">
        <f t="shared" si="42"/>
        <v>"label_1_5": "Дефицит"</v>
      </c>
      <c r="H416" t="s">
        <v>2384</v>
      </c>
      <c r="I416" t="s">
        <v>2395</v>
      </c>
      <c r="J416" t="s">
        <v>1379</v>
      </c>
      <c r="K416" t="s">
        <v>2411</v>
      </c>
      <c r="L416" t="str">
        <f>'Бюджет доходи 2023 рік (факт) '!AL598</f>
        <v>Дефицит</v>
      </c>
    </row>
    <row r="417" spans="1:12">
      <c r="D417" t="str">
        <f>CHAR(34)&amp;J417&amp;CHAR(34)&amp;": "&amp;E417</f>
        <v>"ENG": {"label_1_1": "Taxes", "label_1_2": "Non-tax revenues, etc.", "label_1_3": "Grants", "label_1_4": "Expected grants", "label_1_5": "Deficit"}</v>
      </c>
      <c r="E417" t="str">
        <f>"{"&amp;_xlfn.TEXTJOIN(", ",TRUE,F417:F421)&amp;"}"</f>
        <v>{"label_1_1": "Taxes", "label_1_2": "Non-tax revenues, etc.", "label_1_3": "Grants", "label_1_4": "Expected grants", "label_1_5": "Deficit"}</v>
      </c>
      <c r="F417" t="str">
        <f t="shared" si="42"/>
        <v>"label_1_1": "Taxes"</v>
      </c>
      <c r="H417" t="s">
        <v>2384</v>
      </c>
      <c r="I417" t="s">
        <v>2395</v>
      </c>
      <c r="J417" t="s">
        <v>1381</v>
      </c>
      <c r="K417" t="s">
        <v>2407</v>
      </c>
      <c r="L417" t="str">
        <f>'Бюджет доходи 2023 рік (факт) '!AM594</f>
        <v>Taxes</v>
      </c>
    </row>
    <row r="418" spans="1:12">
      <c r="F418" t="str">
        <f t="shared" si="42"/>
        <v>"label_1_2": "Non-tax revenues, etc."</v>
      </c>
      <c r="H418" t="s">
        <v>2384</v>
      </c>
      <c r="I418" t="s">
        <v>2395</v>
      </c>
      <c r="J418" t="s">
        <v>1381</v>
      </c>
      <c r="K418" t="s">
        <v>2408</v>
      </c>
      <c r="L418" t="str">
        <f>'Бюджет доходи 2023 рік (факт) '!AM595</f>
        <v>Non-tax revenues, etc.</v>
      </c>
    </row>
    <row r="419" spans="1:12">
      <c r="F419" t="str">
        <f t="shared" si="42"/>
        <v>"label_1_3": "Grants"</v>
      </c>
      <c r="H419" t="s">
        <v>2384</v>
      </c>
      <c r="I419" t="s">
        <v>2395</v>
      </c>
      <c r="J419" t="s">
        <v>1381</v>
      </c>
      <c r="K419" t="s">
        <v>2409</v>
      </c>
      <c r="L419" t="str">
        <f>'Бюджет доходи 2023 рік (факт) '!AM596</f>
        <v>Grants</v>
      </c>
    </row>
    <row r="420" spans="1:12">
      <c r="F420" t="str">
        <f t="shared" si="42"/>
        <v>"label_1_4": "Expected grants"</v>
      </c>
      <c r="H420" t="s">
        <v>2384</v>
      </c>
      <c r="I420" t="s">
        <v>2395</v>
      </c>
      <c r="J420" t="s">
        <v>1381</v>
      </c>
      <c r="K420" t="s">
        <v>2410</v>
      </c>
      <c r="L420" t="str">
        <f>'Бюджет доходи 2023 рік (факт) '!AM597</f>
        <v>Expected grants</v>
      </c>
    </row>
    <row r="421" spans="1:12">
      <c r="F421" t="str">
        <f t="shared" si="42"/>
        <v>"label_1_5": "Deficit"</v>
      </c>
      <c r="H421" t="s">
        <v>2384</v>
      </c>
      <c r="I421" t="s">
        <v>2395</v>
      </c>
      <c r="J421" t="s">
        <v>1381</v>
      </c>
      <c r="K421" t="s">
        <v>2411</v>
      </c>
      <c r="L421" t="str">
        <f>'Бюджет доходи 2023 рік (факт) '!AM598</f>
        <v>Deficit</v>
      </c>
    </row>
    <row r="423" spans="1:12">
      <c r="B423" t="str">
        <f>CHAR(34)&amp;I423&amp;CHAR(34)&amp;": "&amp;C423</f>
        <v>"source": {"UKR": "Джерело: Міністерство фінансів України, розрахунки UEO", "RU": "Источник: Министерство финансов Украины, собственные расчеты UEO", "ENG": "Source: Ministry of Finance of Ukraine, UEO's own calculations"}</v>
      </c>
      <c r="C423" t="str">
        <f>"{"&amp;_xlfn.TEXTJOIN(", ",TRUE,F423:F425)&amp;"}"</f>
        <v>{"UKR": "Джерело: Міністерство фінансів України, розрахунки UEO", "RU": "Источник: Министерство финансов Украины, собственные расчеты UEO", "ENG": "Source: Ministry of Finance of Ukraine, UEO's own calculations"}</v>
      </c>
      <c r="F423" t="str">
        <f>CHAR(34)&amp;J423&amp;CHAR(34)&amp;": "&amp;CHAR(34)&amp;K423&amp;CHAR(34)</f>
        <v>"UKR": "Джерело: Міністерство фінансів України, розрахунки UEO"</v>
      </c>
      <c r="H423" t="s">
        <v>2384</v>
      </c>
      <c r="I423" t="s">
        <v>2396</v>
      </c>
      <c r="J423" t="s">
        <v>1382</v>
      </c>
      <c r="K423" t="str">
        <f>Чарти!H315</f>
        <v>Джерело: Міністерство фінансів України, розрахунки UEO</v>
      </c>
    </row>
    <row r="424" spans="1:12">
      <c r="F424" t="str">
        <f t="shared" ref="F424:F425" si="43">CHAR(34)&amp;J424&amp;CHAR(34)&amp;": "&amp;CHAR(34)&amp;K424&amp;CHAR(34)</f>
        <v>"RU": "Источник: Министерство финансов Украины, собственные расчеты UEO"</v>
      </c>
      <c r="H424" t="s">
        <v>2384</v>
      </c>
      <c r="I424" t="s">
        <v>2396</v>
      </c>
      <c r="J424" t="s">
        <v>1379</v>
      </c>
      <c r="K424" t="str">
        <f>Чарти!H313</f>
        <v>Источник: Министерство финансов Украины, собственные расчеты UEO</v>
      </c>
    </row>
    <row r="425" spans="1:12">
      <c r="F425" t="str">
        <f t="shared" si="43"/>
        <v>"ENG": "Source: Ministry of Finance of Ukraine, UEO's own calculations"</v>
      </c>
      <c r="H425" t="s">
        <v>2384</v>
      </c>
      <c r="I425" t="s">
        <v>2396</v>
      </c>
      <c r="J425" t="s">
        <v>1381</v>
      </c>
      <c r="K425" t="str">
        <f>Чарти!H314</f>
        <v>Source: Ministry of Finance of Ukraine, UEO's own calculations</v>
      </c>
    </row>
    <row r="428" spans="1:12">
      <c r="A428" s="2695"/>
      <c r="B428" s="2695"/>
      <c r="C428" s="2695"/>
      <c r="D428" s="2695"/>
      <c r="E428" s="2695"/>
      <c r="F428" s="2695"/>
      <c r="G428" s="2695"/>
    </row>
    <row r="429" spans="1:12">
      <c r="A429" t="str">
        <f>"{"&amp;CHAR(34)&amp;H429&amp;CHAR(34)&amp;": "&amp;B429&amp;"}"</f>
        <v>{"Chart1": {"name": {"UKR": "Очікувана динаміка місцевих бюджетів у 2023 році, млрд грн", "RU": "Ожидаемая динамика местных бюджетов в 2023 году, млрд грн", "ENG": "Expected dynamics of local budgets in 2023, UAH billion"},"indexes": {"index_0": [2023, 2023, 2023, 2023, 2023, 2023, 2023, 2023, 2023, 2023, 2023, 2023], "index_1": [1, 2, 3, 4, 5, 6, 7, 8, 9, 10, 11, 12]},"labels": {"label_1": [45.31166608416, 48.15082102067, 56.0899016807599, 52.1324774956001, 58.6441225314002, 65.9002676793095, 57.4166255277902, 60.7860384548865, 58.7779545083386, 59.7346841796973, 39.8711227865065, 58.7254173031329], "label_2": [21.53603653123, 34.2666990070699, 43.9531745397901, 37.3307898682798, 46.8789802847299, 59.7705114549301, 38.1735384827005, 41.4966314666395, 54.79877820491, 49.7798105412801, 61.8714316219101, 75.2676306224184], "label_3": [23.77562955293, 13.8841220136001, 12.1367271409699, 14.8016876273202, 11.7651422466704, 6.12975622437944, 19.2430870450898, 19.289406988247, 3.97917630342861, 9.95487363841724, -22.0003088354036, -16.5422133192855], "label_4": [0.179379852969948, 0.183174446728827, 0.136869557085235, 0.161396511430137, 0.14985303932708, 0.124415276124504, 0.16040650099756, 0.141841781750574, 0.180152577417402, 0.149460905713375, 0, 0], "label_5": [23.77562955293, 37.65975156653, 49.7964787074999, 64.5981663348201, 76.3633085814905, 82.4930648058699, 101.73615185096, 121.025558839207, 125.004735142635, 134.959608781053, 112.959299945649, 96.4170866263635]},"label_names": {"UKR": {"label_1": "Доходи МБ", "label_2": "Видатки МБ", "label_3": "Дефіцит (-) / Профіцит (+)", "label_4": "Частка військового ПДФО в дох. МБ, %", "label_5": "Кумул. дефіцит (-) / профіцит (+)"}, "RU": {"label_1": "Доходы МБ", "label_2": "Расходы МБ", "label_3": "Дефицит (-) / Профицит (+)", "label_4": "Доля военного НДФЛ в дох. МБ, %", "label_5": "Кумул. дефицит (-)/профицит (+)"}, "ENG": {"label_1": "Local budget revenues", "label_2": "Local budget expenses", "label_3": "Deficit (-) / Surplus (+)", "label_4": "Share of military personal income tax in income. LB, %", "label_5": "Kumul. deficit (-)/surplus (+)"}},"source": {"UKR": "Джерело: Міністерство фінансів України, розрахунки UEO", "RU": "Источник: Министерство финансов Украины, собственные расчеты UEO", "ENG": "Source: Ministry of Finance of Ukraine, UEO's own calculations"}}}</v>
      </c>
      <c r="B429" t="str">
        <f>"{"&amp;_xlfn.TEXTJOIN(",",TRUE,B430:B461)&amp;"}"</f>
        <v>{"name": {"UKR": "Очікувана динаміка місцевих бюджетів у 2023 році, млрд грн", "RU": "Ожидаемая динамика местных бюджетов в 2023 году, млрд грн", "ENG": "Expected dynamics of local budgets in 2023, UAH billion"},"indexes": {"index_0": [2023, 2023, 2023, 2023, 2023, 2023, 2023, 2023, 2023, 2023, 2023, 2023], "index_1": [1, 2, 3, 4, 5, 6, 7, 8, 9, 10, 11, 12]},"labels": {"label_1": [45.31166608416, 48.15082102067, 56.0899016807599, 52.1324774956001, 58.6441225314002, 65.9002676793095, 57.4166255277902, 60.7860384548865, 58.7779545083386, 59.7346841796973, 39.8711227865065, 58.7254173031329], "label_2": [21.53603653123, 34.2666990070699, 43.9531745397901, 37.3307898682798, 46.8789802847299, 59.7705114549301, 38.1735384827005, 41.4966314666395, 54.79877820491, 49.7798105412801, 61.8714316219101, 75.2676306224184], "label_3": [23.77562955293, 13.8841220136001, 12.1367271409699, 14.8016876273202, 11.7651422466704, 6.12975622437944, 19.2430870450898, 19.289406988247, 3.97917630342861, 9.95487363841724, -22.0003088354036, -16.5422133192855], "label_4": [0.179379852969948, 0.183174446728827, 0.136869557085235, 0.161396511430137, 0.14985303932708, 0.124415276124504, 0.16040650099756, 0.141841781750574, 0.180152577417402, 0.149460905713375, 0, 0], "label_5": [23.77562955293, 37.65975156653, 49.7964787074999, 64.5981663348201, 76.3633085814905, 82.4930648058699, 101.73615185096, 121.025558839207, 125.004735142635, 134.959608781053, 112.959299945649, 96.4170866263635]},"label_names": {"UKR": {"label_1": "Доходи МБ", "label_2": "Видатки МБ", "label_3": "Дефіцит (-) / Профіцит (+)", "label_4": "Частка військового ПДФО в дох. МБ, %", "label_5": "Кумул. дефіцит (-) / профіцит (+)"}, "RU": {"label_1": "Доходы МБ", "label_2": "Расходы МБ", "label_3": "Дефицит (-) / Профицит (+)", "label_4": "Доля военного НДФЛ в дох. МБ, %", "label_5": "Кумул. дефицит (-)/профицит (+)"}, "ENG": {"label_1": "Local budget revenues", "label_2": "Local budget expenses", "label_3": "Deficit (-) / Surplus (+)", "label_4": "Share of military personal income tax in income. LB, %", "label_5": "Kumul. deficit (-)/surplus (+)"}},"source": {"UKR": "Джерело: Міністерство фінансів України, розрахунки UEO", "RU": "Источник: Министерство финансов Украины, собственные расчеты UEO", "ENG": "Source: Ministry of Finance of Ukraine, UEO's own calculations"}}</v>
      </c>
      <c r="H429" t="s">
        <v>2384</v>
      </c>
    </row>
    <row r="430" spans="1:12">
      <c r="B430" t="str">
        <f>CHAR(34)&amp;I430&amp;CHAR(34)&amp;": "&amp;C430</f>
        <v>"name": {"UKR": "Очікувана динаміка місцевих бюджетів у 2023 році, млрд грн", "RU": "Ожидаемая динамика местных бюджетов в 2023 году, млрд грн", "ENG": "Expected dynamics of local budgets in 2023, UAH billion"}</v>
      </c>
      <c r="C430" t="str">
        <f>"{"&amp;_xlfn.TEXTJOIN(", ",TRUE,F430:F432)&amp;"}"</f>
        <v>{"UKR": "Очікувана динаміка місцевих бюджетів у 2023 році, млрд грн", "RU": "Ожидаемая динамика местных бюджетов в 2023 году, млрд грн", "ENG": "Expected dynamics of local budgets in 2023, UAH billion"}</v>
      </c>
      <c r="F430" t="str">
        <f>CHAR(34)&amp;J430&amp;CHAR(34)&amp;": "&amp;CHAR(34)&amp;K430&amp;CHAR(34)</f>
        <v>"UKR": "Очікувана динаміка місцевих бюджетів у 2023 році, млрд грн"</v>
      </c>
      <c r="H430" t="s">
        <v>2384</v>
      </c>
      <c r="I430" t="s">
        <v>2385</v>
      </c>
      <c r="J430" t="s">
        <v>1382</v>
      </c>
      <c r="K430" t="str">
        <f>Чарти!H325</f>
        <v>Очікувана динаміка місцевих бюджетів у 2023 році, млрд грн</v>
      </c>
    </row>
    <row r="431" spans="1:12">
      <c r="F431" t="str">
        <f>CHAR(34)&amp;J431&amp;CHAR(34)&amp;": "&amp;CHAR(34)&amp;K431&amp;CHAR(34)</f>
        <v>"RU": "Ожидаемая динамика местных бюджетов в 2023 году, млрд грн"</v>
      </c>
      <c r="H431" t="s">
        <v>2384</v>
      </c>
      <c r="I431" t="s">
        <v>2385</v>
      </c>
      <c r="J431" t="s">
        <v>1379</v>
      </c>
      <c r="K431" t="str">
        <f>Чарти!H323</f>
        <v>Ожидаемая динамика местных бюджетов в 2023 году, млрд грн</v>
      </c>
    </row>
    <row r="432" spans="1:12">
      <c r="F432" t="str">
        <f>CHAR(34)&amp;J432&amp;CHAR(34)&amp;": "&amp;CHAR(34)&amp;K432&amp;CHAR(34)</f>
        <v>"ENG": "Expected dynamics of local budgets in 2023, UAH billion"</v>
      </c>
      <c r="H432" t="s">
        <v>2384</v>
      </c>
      <c r="I432" t="s">
        <v>2385</v>
      </c>
      <c r="J432" t="s">
        <v>1381</v>
      </c>
      <c r="K432" t="str">
        <f>Чарти!H324</f>
        <v>Expected dynamics of local budgets in 2023, UAH billion</v>
      </c>
    </row>
    <row r="434" spans="2:22">
      <c r="B434" t="str">
        <f>CHAR(34)&amp;I434&amp;CHAR(34)&amp;": "&amp;C434</f>
        <v>"indexes": {"index_0": [2023, 2023, 2023, 2023, 2023, 2023, 2023, 2023, 2023, 2023, 2023, 2023], "index_1": [1, 2, 3, 4, 5, 6, 7, 8, 9, 10, 11, 12]}</v>
      </c>
      <c r="C434" t="str">
        <f>"{"&amp;_xlfn.TEXTJOIN(", ",TRUE,E434:E435)&amp;"}"</f>
        <v>{"index_0": [2023, 2023, 2023, 2023, 2023, 2023, 2023, 2023, 2023, 2023, 2023, 2023], "index_1": [1, 2, 3, 4, 5, 6, 7, 8, 9, 10, 11, 12]}</v>
      </c>
      <c r="E434" t="str">
        <f>CHAR(34)&amp;J434&amp;CHAR(34)&amp;": "&amp;F434</f>
        <v>"index_0": [2023, 2023, 2023, 2023, 2023, 2023, 2023, 2023, 2023, 2023, 2023, 2023]</v>
      </c>
      <c r="F434" s="66" t="str" cm="1">
        <f t="array" ref="F434">"["&amp;_xlfn.TEXTJOIN(", ",FALSE,SUBSTITUTE(K434:V434,",","."))&amp;"]"</f>
        <v>[2023, 2023, 2023, 2023, 2023, 2023, 2023, 2023, 2023, 2023, 2023, 2023]</v>
      </c>
      <c r="H434" t="s">
        <v>2384</v>
      </c>
      <c r="I434" t="s">
        <v>2386</v>
      </c>
      <c r="J434" t="s">
        <v>2387</v>
      </c>
      <c r="K434" cm="1">
        <f t="array" ref="K434">'Бюджет доходи 2023 рік (факт) '!$C$644:$C$644</f>
        <v>2023</v>
      </c>
      <c r="L434">
        <f>K434</f>
        <v>2023</v>
      </c>
      <c r="M434">
        <f t="shared" ref="M434:V434" si="44">L434</f>
        <v>2023</v>
      </c>
      <c r="N434">
        <f t="shared" si="44"/>
        <v>2023</v>
      </c>
      <c r="O434">
        <f t="shared" si="44"/>
        <v>2023</v>
      </c>
      <c r="P434">
        <f t="shared" si="44"/>
        <v>2023</v>
      </c>
      <c r="Q434">
        <f t="shared" si="44"/>
        <v>2023</v>
      </c>
      <c r="R434">
        <f t="shared" si="44"/>
        <v>2023</v>
      </c>
      <c r="S434">
        <f t="shared" si="44"/>
        <v>2023</v>
      </c>
      <c r="T434">
        <f t="shared" si="44"/>
        <v>2023</v>
      </c>
      <c r="U434">
        <f t="shared" si="44"/>
        <v>2023</v>
      </c>
      <c r="V434">
        <f t="shared" si="44"/>
        <v>2023</v>
      </c>
    </row>
    <row r="435" spans="2:22">
      <c r="E435" t="str">
        <f>CHAR(34)&amp;J435&amp;CHAR(34)&amp;": "&amp;F435</f>
        <v>"index_1": [1, 2, 3, 4, 5, 6, 7, 8, 9, 10, 11, 12]</v>
      </c>
      <c r="F435" s="66" t="str" cm="1">
        <f t="array" ref="F435">"["&amp;_xlfn.TEXTJOIN(", ",FALSE,SUBSTITUTE(K435:V435,",","."))&amp;"]"</f>
        <v>[1, 2, 3, 4, 5, 6, 7, 8, 9, 10, 11, 12]</v>
      </c>
      <c r="H435" t="s">
        <v>2384</v>
      </c>
      <c r="I435" t="s">
        <v>2386</v>
      </c>
      <c r="J435" t="s">
        <v>2388</v>
      </c>
      <c r="K435" cm="1">
        <f t="array" ref="K435:V435">'Бюджет доходи 2023 рік (факт) '!$C$645:$N$645</f>
        <v>1</v>
      </c>
      <c r="L435">
        <v>2</v>
      </c>
      <c r="M435">
        <v>3</v>
      </c>
      <c r="N435">
        <v>4</v>
      </c>
      <c r="O435">
        <v>5</v>
      </c>
      <c r="P435">
        <v>6</v>
      </c>
      <c r="Q435">
        <v>7</v>
      </c>
      <c r="R435">
        <v>8</v>
      </c>
      <c r="S435">
        <v>9</v>
      </c>
      <c r="T435">
        <v>10</v>
      </c>
      <c r="U435">
        <v>11</v>
      </c>
      <c r="V435">
        <v>12</v>
      </c>
    </row>
    <row r="437" spans="2:22">
      <c r="B437" t="str">
        <f>CHAR(34)&amp;I437&amp;CHAR(34)&amp;": "&amp;C437</f>
        <v>"labels": {"label_1": [45.31166608416, 48.15082102067, 56.0899016807599, 52.1324774956001, 58.6441225314002, 65.9002676793095, 57.4166255277902, 60.7860384548865, 58.7779545083386, 59.7346841796973, 39.8711227865065, 58.7254173031329], "label_2": [21.53603653123, 34.2666990070699, 43.9531745397901, 37.3307898682798, 46.8789802847299, 59.7705114549301, 38.1735384827005, 41.4966314666395, 54.79877820491, 49.7798105412801, 61.8714316219101, 75.2676306224184], "label_3": [23.77562955293, 13.8841220136001, 12.1367271409699, 14.8016876273202, 11.7651422466704, 6.12975622437944, 19.2430870450898, 19.289406988247, 3.97917630342861, 9.95487363841724, -22.0003088354036, -16.5422133192855], "label_4": [0.179379852969948, 0.183174446728827, 0.136869557085235, 0.161396511430137, 0.14985303932708, 0.124415276124504, 0.16040650099756, 0.141841781750574, 0.180152577417402, 0.149460905713375, 0, 0], "label_5": [23.77562955293, 37.65975156653, 49.7964787074999, 64.5981663348201, 76.3633085814905, 82.4930648058699, 101.73615185096, 121.025558839207, 125.004735142635, 134.959608781053, 112.959299945649, 96.4170866263635]}</v>
      </c>
      <c r="C437" t="str">
        <f>"{"&amp;_xlfn.TEXTJOIN(", ",TRUE,E437:E441)&amp;"}"</f>
        <v>{"label_1": [45.31166608416, 48.15082102067, 56.0899016807599, 52.1324774956001, 58.6441225314002, 65.9002676793095, 57.4166255277902, 60.7860384548865, 58.7779545083386, 59.7346841796973, 39.8711227865065, 58.7254173031329], "label_2": [21.53603653123, 34.2666990070699, 43.9531745397901, 37.3307898682798, 46.8789802847299, 59.7705114549301, 38.1735384827005, 41.4966314666395, 54.79877820491, 49.7798105412801, 61.8714316219101, 75.2676306224184], "label_3": [23.77562955293, 13.8841220136001, 12.1367271409699, 14.8016876273202, 11.7651422466704, 6.12975622437944, 19.2430870450898, 19.289406988247, 3.97917630342861, 9.95487363841724, -22.0003088354036, -16.5422133192855], "label_4": [0.179379852969948, 0.183174446728827, 0.136869557085235, 0.161396511430137, 0.14985303932708, 0.124415276124504, 0.16040650099756, 0.141841781750574, 0.180152577417402, 0.149460905713375, 0, 0], "label_5": [23.77562955293, 37.65975156653, 49.7964787074999, 64.5981663348201, 76.3633085814905, 82.4930648058699, 101.73615185096, 121.025558839207, 125.004735142635, 134.959608781053, 112.959299945649, 96.4170866263635]}</v>
      </c>
      <c r="E437" t="str">
        <f>CHAR(34)&amp;J437&amp;CHAR(34)&amp;": "&amp;F437</f>
        <v>"label_1": [45.31166608416, 48.15082102067, 56.0899016807599, 52.1324774956001, 58.6441225314002, 65.9002676793095, 57.4166255277902, 60.7860384548865, 58.7779545083386, 59.7346841796973, 39.8711227865065, 58.7254173031329]</v>
      </c>
      <c r="F437" s="66" t="str" cm="1">
        <f t="array" ref="F437">"["&amp;_xlfn.TEXTJOIN(", ",FALSE,SUBSTITUTE(K437:V437,",","."))&amp;"]"</f>
        <v>[45.31166608416, 48.15082102067, 56.0899016807599, 52.1324774956001, 58.6441225314002, 65.9002676793095, 57.4166255277902, 60.7860384548865, 58.7779545083386, 59.7346841796973, 39.8711227865065, 58.7254173031329]</v>
      </c>
      <c r="H437" t="s">
        <v>2384</v>
      </c>
      <c r="I437" t="s">
        <v>2389</v>
      </c>
      <c r="J437" t="s">
        <v>2390</v>
      </c>
      <c r="K437" s="36" cm="1">
        <f t="array" ref="K437:V437">'Бюджет доходи 2023 рік (факт) '!$C$649:$N$649</f>
        <v>45.311666084159988</v>
      </c>
      <c r="L437" s="36">
        <v>48.150821020670001</v>
      </c>
      <c r="M437" s="36">
        <v>56.08990168075993</v>
      </c>
      <c r="N437" s="36">
        <v>52.132477495600071</v>
      </c>
      <c r="O437" s="36">
        <v>58.644122531400228</v>
      </c>
      <c r="P437" s="36">
        <v>65.900267679309508</v>
      </c>
      <c r="Q437" s="36">
        <v>57.416625527790238</v>
      </c>
      <c r="R437" s="36">
        <v>60.786038454886459</v>
      </c>
      <c r="S437" s="36">
        <v>58.777954508338603</v>
      </c>
      <c r="T437" s="36">
        <v>59.734684179697318</v>
      </c>
      <c r="U437" s="36">
        <v>39.871122786506497</v>
      </c>
      <c r="V437" s="36">
        <v>58.725417303132943</v>
      </c>
    </row>
    <row r="438" spans="2:22">
      <c r="E438" t="str">
        <f>CHAR(34)&amp;J438&amp;CHAR(34)&amp;": "&amp;F438</f>
        <v>"label_2": [21.53603653123, 34.2666990070699, 43.9531745397901, 37.3307898682798, 46.8789802847299, 59.7705114549301, 38.1735384827005, 41.4966314666395, 54.79877820491, 49.7798105412801, 61.8714316219101, 75.2676306224184]</v>
      </c>
      <c r="F438" s="66" t="str" cm="1">
        <f t="array" ref="F438">"["&amp;_xlfn.TEXTJOIN(", ",FALSE,SUBSTITUTE(K438:V438,",","."))&amp;"]"</f>
        <v>[21.53603653123, 34.2666990070699, 43.9531745397901, 37.3307898682798, 46.8789802847299, 59.7705114549301, 38.1735384827005, 41.4966314666395, 54.79877820491, 49.7798105412801, 61.8714316219101, 75.2676306224184]</v>
      </c>
      <c r="H438" t="s">
        <v>2384</v>
      </c>
      <c r="I438" t="s">
        <v>2389</v>
      </c>
      <c r="J438" t="s">
        <v>2391</v>
      </c>
      <c r="K438" s="36" cm="1">
        <f t="array" ref="K438:V438">'Бюджет доходи 2023 рік (факт) '!$C$650:$N$650</f>
        <v>21.536036531230028</v>
      </c>
      <c r="L438" s="36">
        <v>34.266699007069924</v>
      </c>
      <c r="M438" s="36">
        <v>43.953174539790083</v>
      </c>
      <c r="N438" s="36">
        <v>37.330789868279822</v>
      </c>
      <c r="O438" s="36">
        <v>46.878980284729856</v>
      </c>
      <c r="P438" s="36">
        <v>59.770511454930066</v>
      </c>
      <c r="Q438" s="36">
        <v>38.173538482700472</v>
      </c>
      <c r="R438" s="36">
        <v>41.496631466639464</v>
      </c>
      <c r="S438" s="36">
        <v>54.798778204909993</v>
      </c>
      <c r="T438" s="36">
        <v>49.779810541280078</v>
      </c>
      <c r="U438" s="36">
        <v>61.87143162191007</v>
      </c>
      <c r="V438" s="36">
        <v>75.267630622418409</v>
      </c>
    </row>
    <row r="439" spans="2:22">
      <c r="E439" t="str">
        <f t="shared" ref="E439:E441" si="45">CHAR(34)&amp;J439&amp;CHAR(34)&amp;": "&amp;F439</f>
        <v>"label_3": [23.77562955293, 13.8841220136001, 12.1367271409699, 14.8016876273202, 11.7651422466704, 6.12975622437944, 19.2430870450898, 19.289406988247, 3.97917630342861, 9.95487363841724, -22.0003088354036, -16.5422133192855]</v>
      </c>
      <c r="F439" s="66" t="str" cm="1">
        <f t="array" ref="F439">"["&amp;_xlfn.TEXTJOIN(", ",FALSE,SUBSTITUTE(K439:V439,",","."))&amp;"]"</f>
        <v>[23.77562955293, 13.8841220136001, 12.1367271409699, 14.8016876273202, 11.7651422466704, 6.12975622437944, 19.2430870450898, 19.289406988247, 3.97917630342861, 9.95487363841724, -22.0003088354036, -16.5422133192855]</v>
      </c>
      <c r="H439" t="s">
        <v>2384</v>
      </c>
      <c r="I439" t="s">
        <v>2389</v>
      </c>
      <c r="J439" t="s">
        <v>2392</v>
      </c>
      <c r="K439" s="36" cm="1">
        <f t="array" ref="K439:V439">'Бюджет доходи 2023 рік (факт) '!$C$651:$N$651</f>
        <v>23.77562955292996</v>
      </c>
      <c r="L439" s="36">
        <v>13.884122013600077</v>
      </c>
      <c r="M439" s="36">
        <v>12.136727140969851</v>
      </c>
      <c r="N439" s="36">
        <v>14.801687627320243</v>
      </c>
      <c r="O439" s="36">
        <v>11.765142246670374</v>
      </c>
      <c r="P439" s="36">
        <v>6.1297562243794381</v>
      </c>
      <c r="Q439" s="36">
        <v>19.243087045089762</v>
      </c>
      <c r="R439" s="36">
        <v>19.289406988246999</v>
      </c>
      <c r="S439" s="36">
        <v>3.9791763034286123</v>
      </c>
      <c r="T439" s="36">
        <v>9.9548736384172365</v>
      </c>
      <c r="U439" s="36">
        <v>-22.00030883540358</v>
      </c>
      <c r="V439" s="36">
        <v>-16.542213319285466</v>
      </c>
    </row>
    <row r="440" spans="2:22">
      <c r="E440" t="str">
        <f t="shared" si="45"/>
        <v>"label_4": [0.179379852969948, 0.183174446728827, 0.136869557085235, 0.161396511430137, 0.14985303932708, 0.124415276124504, 0.16040650099756, 0.141841781750574, 0.180152577417402, 0.149460905713375, 0, 0]</v>
      </c>
      <c r="F440" s="66" t="str" cm="1">
        <f t="array" ref="F440">"["&amp;_xlfn.TEXTJOIN(", ",FALSE,SUBSTITUTE(K440:V440,",","."))&amp;"]"</f>
        <v>[0.179379852969948, 0.183174446728827, 0.136869557085235, 0.161396511430137, 0.14985303932708, 0.124415276124504, 0.16040650099756, 0.141841781750574, 0.180152577417402, 0.149460905713375, 0, 0]</v>
      </c>
      <c r="H440" t="s">
        <v>2384</v>
      </c>
      <c r="I440" t="s">
        <v>2389</v>
      </c>
      <c r="J440" t="s">
        <v>2393</v>
      </c>
      <c r="K440" s="67" cm="1">
        <f t="array" ref="K440:V440">'Бюджет доходи 2023 рік (факт) '!$C$653:$N$653</f>
        <v>0.17937985296994804</v>
      </c>
      <c r="L440" s="67">
        <v>0.18317444672882699</v>
      </c>
      <c r="M440" s="67">
        <v>0.13686955708523518</v>
      </c>
      <c r="N440" s="67">
        <v>0.16139651143013747</v>
      </c>
      <c r="O440" s="67">
        <v>0.14985303932707966</v>
      </c>
      <c r="P440" s="67">
        <v>0.12441527612450379</v>
      </c>
      <c r="Q440" s="67">
        <v>0.16040650099755965</v>
      </c>
      <c r="R440" s="67">
        <v>0.14184178175057405</v>
      </c>
      <c r="S440" s="67">
        <v>0.18015257741740193</v>
      </c>
      <c r="T440" s="67">
        <v>0.14946090571337539</v>
      </c>
      <c r="U440" s="67">
        <v>0</v>
      </c>
      <c r="V440" s="67">
        <v>0</v>
      </c>
    </row>
    <row r="441" spans="2:22">
      <c r="E441" t="str">
        <f t="shared" si="45"/>
        <v>"label_5": [23.77562955293, 37.65975156653, 49.7964787074999, 64.5981663348201, 76.3633085814905, 82.4930648058699, 101.73615185096, 121.025558839207, 125.004735142635, 134.959608781053, 112.959299945649, 96.4170866263635]</v>
      </c>
      <c r="F441" s="66" t="str" cm="1">
        <f t="array" ref="F441">"["&amp;_xlfn.TEXTJOIN(", ",FALSE,SUBSTITUTE(K441:V441,",","."))&amp;"]"</f>
        <v>[23.77562955293, 37.65975156653, 49.7964787074999, 64.5981663348201, 76.3633085814905, 82.4930648058699, 101.73615185096, 121.025558839207, 125.004735142635, 134.959608781053, 112.959299945649, 96.4170866263635]</v>
      </c>
      <c r="H441" t="s">
        <v>2384</v>
      </c>
      <c r="I441" t="s">
        <v>2389</v>
      </c>
      <c r="J441" t="s">
        <v>2394</v>
      </c>
      <c r="K441" s="36" cm="1">
        <f t="array" ref="K441:V441">'Бюджет доходи 2023 рік (факт) '!$C$652:$N$652</f>
        <v>23.77562955292996</v>
      </c>
      <c r="L441" s="36">
        <v>37.659751566530034</v>
      </c>
      <c r="M441" s="36">
        <v>49.796478707499887</v>
      </c>
      <c r="N441" s="36">
        <v>64.598166334820135</v>
      </c>
      <c r="O441" s="36">
        <v>76.363308581490514</v>
      </c>
      <c r="P441" s="36">
        <v>82.493064805869949</v>
      </c>
      <c r="Q441" s="36">
        <v>101.73615185095971</v>
      </c>
      <c r="R441" s="36">
        <v>121.02555883920671</v>
      </c>
      <c r="S441" s="36">
        <v>125.00473514263533</v>
      </c>
      <c r="T441" s="36">
        <v>134.95960878105257</v>
      </c>
      <c r="U441" s="36">
        <v>112.95929994564898</v>
      </c>
      <c r="V441" s="36">
        <v>96.417086626363513</v>
      </c>
    </row>
    <row r="443" spans="2:22">
      <c r="B443" t="str">
        <f>CHAR(34)&amp;I443&amp;CHAR(34)&amp;": "&amp;C443</f>
        <v>"label_names": {"UKR": {"label_1": "Доходи МБ", "label_2": "Видатки МБ", "label_3": "Дефіцит (-) / Профіцит (+)", "label_4": "Частка військового ПДФО в дох. МБ, %", "label_5": "Кумул. дефіцит (-) / профіцит (+)"}, "RU": {"label_1": "Доходы МБ", "label_2": "Расходы МБ", "label_3": "Дефицит (-) / Профицит (+)", "label_4": "Доля военного НДФЛ в дох. МБ, %", "label_5": "Кумул. дефицит (-)/профицит (+)"}, "ENG": {"label_1": "Local budget revenues", "label_2": "Local budget expenses", "label_3": "Deficit (-) / Surplus (+)", "label_4": "Share of military personal income tax in income. LB, %", "label_5": "Kumul. deficit (-)/surplus (+)"}}</v>
      </c>
      <c r="C443" t="str">
        <f>"{"&amp;_xlfn.TEXTJOIN(", ",TRUE,D443:D457)&amp;"}"</f>
        <v>{"UKR": {"label_1": "Доходи МБ", "label_2": "Видатки МБ", "label_3": "Дефіцит (-) / Профіцит (+)", "label_4": "Частка військового ПДФО в дох. МБ, %", "label_5": "Кумул. дефіцит (-) / профіцит (+)"}, "RU": {"label_1": "Доходы МБ", "label_2": "Расходы МБ", "label_3": "Дефицит (-) / Профицит (+)", "label_4": "Доля военного НДФЛ в дох. МБ, %", "label_5": "Кумул. дефицит (-)/профицит (+)"}, "ENG": {"label_1": "Local budget revenues", "label_2": "Local budget expenses", "label_3": "Deficit (-) / Surplus (+)", "label_4": "Share of military personal income tax in income. LB, %", "label_5": "Kumul. deficit (-)/surplus (+)"}}</v>
      </c>
      <c r="D443" t="str">
        <f>CHAR(34)&amp;J443&amp;CHAR(34)&amp;": "&amp;E443</f>
        <v>"UKR": {"label_1": "Доходи МБ", "label_2": "Видатки МБ", "label_3": "Дефіцит (-) / Профіцит (+)", "label_4": "Частка військового ПДФО в дох. МБ, %", "label_5": "Кумул. дефіцит (-) / профіцит (+)"}</v>
      </c>
      <c r="E443" t="str">
        <f>"{"&amp;_xlfn.TEXTJOIN(", ",TRUE,F443:F447)&amp;"}"</f>
        <v>{"label_1": "Доходи МБ", "label_2": "Видатки МБ", "label_3": "Дефіцит (-) / Профіцит (+)", "label_4": "Частка військового ПДФО в дох. МБ, %", "label_5": "Кумул. дефіцит (-) / профіцит (+)"}</v>
      </c>
      <c r="F443" t="str">
        <f>CHAR(34)&amp;K443&amp;CHAR(34)&amp;": "&amp;CHAR(34)&amp;L443&amp;CHAR(34)</f>
        <v>"label_1": "Доходи МБ"</v>
      </c>
      <c r="H443" t="s">
        <v>2384</v>
      </c>
      <c r="I443" t="s">
        <v>2395</v>
      </c>
      <c r="J443" t="s">
        <v>1382</v>
      </c>
      <c r="K443" t="s">
        <v>2390</v>
      </c>
      <c r="L443" t="str">
        <f>'Бюджет доходи 2023 рік (факт) '!Q649</f>
        <v>Доходи МБ</v>
      </c>
    </row>
    <row r="444" spans="2:22">
      <c r="F444" t="str">
        <f t="shared" ref="F444:F457" si="46">CHAR(34)&amp;K444&amp;CHAR(34)&amp;": "&amp;CHAR(34)&amp;L444&amp;CHAR(34)</f>
        <v>"label_2": "Видатки МБ"</v>
      </c>
      <c r="H444" t="s">
        <v>2384</v>
      </c>
      <c r="I444" t="s">
        <v>2395</v>
      </c>
      <c r="J444" t="s">
        <v>1382</v>
      </c>
      <c r="K444" t="s">
        <v>2391</v>
      </c>
      <c r="L444" t="str">
        <f>'Бюджет доходи 2023 рік (факт) '!Q650</f>
        <v>Видатки МБ</v>
      </c>
    </row>
    <row r="445" spans="2:22">
      <c r="F445" t="str">
        <f t="shared" si="46"/>
        <v>"label_3": "Дефіцит (-) / Профіцит (+)"</v>
      </c>
      <c r="H445" t="s">
        <v>2384</v>
      </c>
      <c r="I445" t="s">
        <v>2395</v>
      </c>
      <c r="J445" t="s">
        <v>1382</v>
      </c>
      <c r="K445" t="s">
        <v>2392</v>
      </c>
      <c r="L445" t="str">
        <f>'Бюджет доходи 2023 рік (факт) '!Q651</f>
        <v>Дефіцит (-) / Профіцит (+)</v>
      </c>
    </row>
    <row r="446" spans="2:22">
      <c r="F446" t="str">
        <f t="shared" si="46"/>
        <v>"label_4": "Частка військового ПДФО в дох. МБ, %"</v>
      </c>
      <c r="H446" t="s">
        <v>2384</v>
      </c>
      <c r="I446" t="s">
        <v>2395</v>
      </c>
      <c r="J446" t="s">
        <v>1382</v>
      </c>
      <c r="K446" t="s">
        <v>2393</v>
      </c>
      <c r="L446" t="str">
        <f>'Бюджет доходи 2023 рік (факт) '!Q653</f>
        <v>Частка військового ПДФО в дох. МБ, %</v>
      </c>
    </row>
    <row r="447" spans="2:22">
      <c r="F447" t="str">
        <f t="shared" si="46"/>
        <v>"label_5": "Кумул. дефіцит (-) / профіцит (+)"</v>
      </c>
      <c r="H447" t="s">
        <v>2384</v>
      </c>
      <c r="I447" t="s">
        <v>2395</v>
      </c>
      <c r="J447" t="s">
        <v>1382</v>
      </c>
      <c r="K447" t="s">
        <v>2394</v>
      </c>
      <c r="L447" t="str">
        <f>'Бюджет доходи 2023 рік (факт) '!Q652</f>
        <v>Кумул. дефіцит (-) / профіцит (+)</v>
      </c>
    </row>
    <row r="448" spans="2:22">
      <c r="D448" t="str">
        <f>CHAR(34)&amp;J448&amp;CHAR(34)&amp;": "&amp;E448</f>
        <v>"RU": {"label_1": "Доходы МБ", "label_2": "Расходы МБ", "label_3": "Дефицит (-) / Профицит (+)", "label_4": "Доля военного НДФЛ в дох. МБ, %", "label_5": "Кумул. дефицит (-)/профицит (+)"}</v>
      </c>
      <c r="E448" t="str">
        <f>"{"&amp;_xlfn.TEXTJOIN(", ",TRUE,F448:F452)&amp;"}"</f>
        <v>{"label_1": "Доходы МБ", "label_2": "Расходы МБ", "label_3": "Дефицит (-) / Профицит (+)", "label_4": "Доля военного НДФЛ в дох. МБ, %", "label_5": "Кумул. дефицит (-)/профицит (+)"}</v>
      </c>
      <c r="F448" t="str">
        <f t="shared" si="46"/>
        <v>"label_1": "Доходы МБ"</v>
      </c>
      <c r="H448" t="s">
        <v>2384</v>
      </c>
      <c r="I448" t="s">
        <v>2395</v>
      </c>
      <c r="J448" t="s">
        <v>1379</v>
      </c>
      <c r="K448" t="s">
        <v>2390</v>
      </c>
      <c r="L448" t="str">
        <f>'Бюджет доходи 2023 рік (факт) '!R649</f>
        <v>Доходы МБ</v>
      </c>
    </row>
    <row r="449" spans="1:12">
      <c r="F449" t="str">
        <f t="shared" si="46"/>
        <v>"label_2": "Расходы МБ"</v>
      </c>
      <c r="H449" t="s">
        <v>2384</v>
      </c>
      <c r="I449" t="s">
        <v>2395</v>
      </c>
      <c r="J449" t="s">
        <v>1379</v>
      </c>
      <c r="K449" t="s">
        <v>2391</v>
      </c>
      <c r="L449" t="str">
        <f>'Бюджет доходи 2023 рік (факт) '!R650</f>
        <v>Расходы МБ</v>
      </c>
    </row>
    <row r="450" spans="1:12">
      <c r="F450" t="str">
        <f t="shared" si="46"/>
        <v>"label_3": "Дефицит (-) / Профицит (+)"</v>
      </c>
      <c r="H450" t="s">
        <v>2384</v>
      </c>
      <c r="I450" t="s">
        <v>2395</v>
      </c>
      <c r="J450" t="s">
        <v>1379</v>
      </c>
      <c r="K450" t="s">
        <v>2392</v>
      </c>
      <c r="L450" t="str">
        <f>'Бюджет доходи 2023 рік (факт) '!R651</f>
        <v>Дефицит (-) / Профицит (+)</v>
      </c>
    </row>
    <row r="451" spans="1:12">
      <c r="F451" t="str">
        <f t="shared" si="46"/>
        <v>"label_4": "Доля военного НДФЛ в дох. МБ, %"</v>
      </c>
      <c r="H451" t="s">
        <v>2384</v>
      </c>
      <c r="I451" t="s">
        <v>2395</v>
      </c>
      <c r="J451" t="s">
        <v>1379</v>
      </c>
      <c r="K451" t="s">
        <v>2393</v>
      </c>
      <c r="L451" t="str">
        <f>'Бюджет доходи 2023 рік (факт) '!R653</f>
        <v>Доля военного НДФЛ в дох. МБ, %</v>
      </c>
    </row>
    <row r="452" spans="1:12">
      <c r="F452" t="str">
        <f t="shared" si="46"/>
        <v>"label_5": "Кумул. дефицит (-)/профицит (+)"</v>
      </c>
      <c r="H452" t="s">
        <v>2384</v>
      </c>
      <c r="I452" t="s">
        <v>2395</v>
      </c>
      <c r="J452" t="s">
        <v>1379</v>
      </c>
      <c r="K452" t="s">
        <v>2394</v>
      </c>
      <c r="L452" t="str">
        <f>'Бюджет доходи 2023 рік (факт) '!R652</f>
        <v>Кумул. дефицит (-)/профицит (+)</v>
      </c>
    </row>
    <row r="453" spans="1:12">
      <c r="D453" t="str">
        <f>CHAR(34)&amp;J453&amp;CHAR(34)&amp;": "&amp;E453</f>
        <v>"ENG": {"label_1": "Local budget revenues", "label_2": "Local budget expenses", "label_3": "Deficit (-) / Surplus (+)", "label_4": "Share of military personal income tax in income. LB, %", "label_5": "Kumul. deficit (-)/surplus (+)"}</v>
      </c>
      <c r="E453" t="str">
        <f>"{"&amp;_xlfn.TEXTJOIN(", ",TRUE,F453:F457)&amp;"}"</f>
        <v>{"label_1": "Local budget revenues", "label_2": "Local budget expenses", "label_3": "Deficit (-) / Surplus (+)", "label_4": "Share of military personal income tax in income. LB, %", "label_5": "Kumul. deficit (-)/surplus (+)"}</v>
      </c>
      <c r="F453" t="str">
        <f t="shared" si="46"/>
        <v>"label_1": "Local budget revenues"</v>
      </c>
      <c r="H453" t="s">
        <v>2384</v>
      </c>
      <c r="I453" t="s">
        <v>2395</v>
      </c>
      <c r="J453" t="s">
        <v>1381</v>
      </c>
      <c r="K453" t="s">
        <v>2390</v>
      </c>
      <c r="L453" t="str">
        <f>'Бюджет доходи 2023 рік (факт) '!S649</f>
        <v>Local budget revenues</v>
      </c>
    </row>
    <row r="454" spans="1:12">
      <c r="F454" t="str">
        <f t="shared" si="46"/>
        <v>"label_2": "Local budget expenses"</v>
      </c>
      <c r="H454" t="s">
        <v>2384</v>
      </c>
      <c r="I454" t="s">
        <v>2395</v>
      </c>
      <c r="J454" t="s">
        <v>1381</v>
      </c>
      <c r="K454" t="s">
        <v>2391</v>
      </c>
      <c r="L454" t="str">
        <f>'Бюджет доходи 2023 рік (факт) '!S650</f>
        <v>Local budget expenses</v>
      </c>
    </row>
    <row r="455" spans="1:12">
      <c r="F455" t="str">
        <f t="shared" si="46"/>
        <v>"label_3": "Deficit (-) / Surplus (+)"</v>
      </c>
      <c r="H455" t="s">
        <v>2384</v>
      </c>
      <c r="I455" t="s">
        <v>2395</v>
      </c>
      <c r="J455" t="s">
        <v>1381</v>
      </c>
      <c r="K455" t="s">
        <v>2392</v>
      </c>
      <c r="L455" t="str">
        <f>'Бюджет доходи 2023 рік (факт) '!S651</f>
        <v>Deficit (-) / Surplus (+)</v>
      </c>
    </row>
    <row r="456" spans="1:12">
      <c r="F456" t="str">
        <f t="shared" si="46"/>
        <v>"label_4": "Share of military personal income tax in income. LB, %"</v>
      </c>
      <c r="H456" t="s">
        <v>2384</v>
      </c>
      <c r="I456" t="s">
        <v>2395</v>
      </c>
      <c r="J456" t="s">
        <v>1381</v>
      </c>
      <c r="K456" t="s">
        <v>2393</v>
      </c>
      <c r="L456" t="str">
        <f>'Бюджет доходи 2023 рік (факт) '!S653</f>
        <v>Share of military personal income tax in income. LB, %</v>
      </c>
    </row>
    <row r="457" spans="1:12">
      <c r="F457" t="str">
        <f t="shared" si="46"/>
        <v>"label_5": "Kumul. deficit (-)/surplus (+)"</v>
      </c>
      <c r="H457" t="s">
        <v>2384</v>
      </c>
      <c r="I457" t="s">
        <v>2395</v>
      </c>
      <c r="J457" t="s">
        <v>1381</v>
      </c>
      <c r="K457" t="s">
        <v>2394</v>
      </c>
      <c r="L457" t="str">
        <f>'Бюджет доходи 2023 рік (факт) '!S652</f>
        <v>Kumul. deficit (-)/surplus (+)</v>
      </c>
    </row>
    <row r="459" spans="1:12">
      <c r="B459" t="str">
        <f>CHAR(34)&amp;I459&amp;CHAR(34)&amp;": "&amp;C459</f>
        <v>"source": {"UKR": "Джерело: Міністерство фінансів України, розрахунки UEO", "RU": "Источник: Министерство финансов Украины, собственные расчеты UEO", "ENG": "Source: Ministry of Finance of Ukraine, UEO's own calculations"}</v>
      </c>
      <c r="C459" t="str">
        <f>"{"&amp;_xlfn.TEXTJOIN(", ",TRUE,F459:F461)&amp;"}"</f>
        <v>{"UKR": "Джерело: Міністерство фінансів України, розрахунки UEO", "RU": "Источник: Министерство финансов Украины, собственные расчеты UEO", "ENG": "Source: Ministry of Finance of Ukraine, UEO's own calculations"}</v>
      </c>
      <c r="F459" t="str">
        <f>CHAR(34)&amp;J459&amp;CHAR(34)&amp;": "&amp;CHAR(34)&amp;K459&amp;CHAR(34)</f>
        <v>"UKR": "Джерело: Міністерство фінансів України, розрахунки UEO"</v>
      </c>
      <c r="H459" t="s">
        <v>2384</v>
      </c>
      <c r="I459" t="s">
        <v>2396</v>
      </c>
      <c r="J459" t="s">
        <v>1382</v>
      </c>
      <c r="K459" t="str">
        <f>Чарти!H338</f>
        <v>Джерело: Міністерство фінансів України, розрахунки UEO</v>
      </c>
    </row>
    <row r="460" spans="1:12">
      <c r="F460" t="str">
        <f t="shared" ref="F460" si="47">CHAR(34)&amp;J460&amp;CHAR(34)&amp;": "&amp;CHAR(34)&amp;K460&amp;CHAR(34)</f>
        <v>"RU": "Источник: Министерство финансов Украины, собственные расчеты UEO"</v>
      </c>
      <c r="H460" t="s">
        <v>2384</v>
      </c>
      <c r="I460" t="s">
        <v>2396</v>
      </c>
      <c r="J460" t="s">
        <v>1379</v>
      </c>
      <c r="K460" t="str">
        <f>Чарти!H336</f>
        <v>Источник: Министерство финансов Украины, собственные расчеты UEO</v>
      </c>
    </row>
    <row r="461" spans="1:12">
      <c r="F461" t="str">
        <f>CHAR(34)&amp;J461&amp;CHAR(34)&amp;": "&amp;CHAR(34)&amp;K461&amp;CHAR(34)</f>
        <v>"ENG": "Source: Ministry of Finance of Ukraine, UEO's own calculations"</v>
      </c>
      <c r="H461" t="s">
        <v>2384</v>
      </c>
      <c r="I461" t="s">
        <v>2396</v>
      </c>
      <c r="J461" t="s">
        <v>1381</v>
      </c>
      <c r="K461" t="str">
        <f>Чарти!H337</f>
        <v>Source: Ministry of Finance of Ukraine, UEO's own calculations</v>
      </c>
    </row>
    <row r="464" spans="1:12">
      <c r="A464" s="2695"/>
      <c r="B464" s="2695"/>
      <c r="C464" s="2695"/>
      <c r="D464" s="2695"/>
      <c r="E464" s="2695"/>
      <c r="F464" s="2695"/>
      <c r="G464" s="2695"/>
    </row>
    <row r="465" spans="1:12">
      <c r="A465" t="str">
        <f>"{"&amp;CHAR(34)&amp;H465&amp;CHAR(34)&amp;": "&amp;B465&amp;"}"</f>
        <v>{"Chart1": {"name": {"UKR": "Фінансування державного бюджету України від країн-партнерів, $ млрд", "RU": "Финансирование государственного бюджета Украины от стран-партнеров, $ млрд ", "ENG": "Financing of the state budget of Ukraine from partner countries, $ billion"},"indexes": {"index_0": [2022, 2023]},"labels": {"label_1": [11.99, 10.95], "label_2": [7.961, 19.53], "label_3": [2.693, 4.475], "label_4": [1.889, 1.757], "label_5": [1.584, 0], "label_6": [1.385, 0], "label_7": [1.076, 0.998], "label_8": [0, 3.626], "label_9": [2.5655, 1.14310000000001], "label_10": [31.1435, 42.4791]},"label_names": {"UKR": {"label_1": "США", "label_2": "ЄС", "label_3": "МВФ", "label_4": "Канада", "label_5": "Німеччина", "label_6": "Світовий банк", "label_7": "Велика Британія", "label_8": "Японія", "label_9": "Інші", "label_10": "0"}, "RU": {"label_1": "США", "label_2": "Евросоюз", "label_3": "МВФ", "label_4": "Канада", "label_5": "Германия", "label_6": "Всемирный банк", "label_7": "Великобритания", "label_8": "Япония", "label_9": "Другие", "label_10": "0"}, "ENG": {"label_1": "USA", "label_2": "EU", "label_3": "IMF", "label_4": "Canada", "label_5": "Germany", "label_6": "World Bank", "label_7": "Great Britain", "label_8": "Japan", "label_9": "Others", "label_10": "0"}},"source": {"UKR": "Джерело: Міністерство фінансів України", "RU": "Источник: Министерство финансов Украины", "ENG": "Source: Ministry of Finance of Ukraine,"}}}</v>
      </c>
      <c r="B465" t="str">
        <f>"{"&amp;_xlfn.TEXTJOIN(",",TRUE,B466:B516)&amp;"}"</f>
        <v>{"name": {"UKR": "Фінансування державного бюджету України від країн-партнерів, $ млрд", "RU": "Финансирование государственного бюджета Украины от стран-партнеров, $ млрд ", "ENG": "Financing of the state budget of Ukraine from partner countries, $ billion"},"indexes": {"index_0": [2022, 2023]},"labels": {"label_1": [11.99, 10.95], "label_2": [7.961, 19.53], "label_3": [2.693, 4.475], "label_4": [1.889, 1.757], "label_5": [1.584, 0], "label_6": [1.385, 0], "label_7": [1.076, 0.998], "label_8": [0, 3.626], "label_9": [2.5655, 1.14310000000001], "label_10": [31.1435, 42.4791]},"label_names": {"UKR": {"label_1": "США", "label_2": "ЄС", "label_3": "МВФ", "label_4": "Канада", "label_5": "Німеччина", "label_6": "Світовий банк", "label_7": "Велика Британія", "label_8": "Японія", "label_9": "Інші", "label_10": "0"}, "RU": {"label_1": "США", "label_2": "Евросоюз", "label_3": "МВФ", "label_4": "Канада", "label_5": "Германия", "label_6": "Всемирный банк", "label_7": "Великобритания", "label_8": "Япония", "label_9": "Другие", "label_10": "0"}, "ENG": {"label_1": "USA", "label_2": "EU", "label_3": "IMF", "label_4": "Canada", "label_5": "Germany", "label_6": "World Bank", "label_7": "Great Britain", "label_8": "Japan", "label_9": "Others", "label_10": "0"}},"source": {"UKR": "Джерело: Міністерство фінансів України", "RU": "Источник: Министерство финансов Украины", "ENG": "Source: Ministry of Finance of Ukraine,"}}</v>
      </c>
      <c r="H465" t="s">
        <v>2384</v>
      </c>
    </row>
    <row r="466" spans="1:12">
      <c r="B466" t="str">
        <f>CHAR(34)&amp;I466&amp;CHAR(34)&amp;": "&amp;C466</f>
        <v>"name": {"UKR": "Фінансування державного бюджету України від країн-партнерів, $ млрд", "RU": "Финансирование государственного бюджета Украины от стран-партнеров, $ млрд ", "ENG": "Financing of the state budget of Ukraine from partner countries, $ billion"}</v>
      </c>
      <c r="C466" t="str">
        <f>"{"&amp;_xlfn.TEXTJOIN(", ",TRUE,F466:F468)&amp;"}"</f>
        <v>{"UKR": "Фінансування державного бюджету України від країн-партнерів, $ млрд", "RU": "Финансирование государственного бюджета Украины от стран-партнеров, $ млрд ", "ENG": "Financing of the state budget of Ukraine from partner countries, $ billion"}</v>
      </c>
      <c r="F466" t="str">
        <f>CHAR(34)&amp;J466&amp;CHAR(34)&amp;": "&amp;CHAR(34)&amp;K466&amp;CHAR(34)</f>
        <v>"UKR": "Фінансування державного бюджету України від країн-партнерів, $ млрд"</v>
      </c>
      <c r="H466" t="s">
        <v>2384</v>
      </c>
      <c r="I466" t="s">
        <v>2385</v>
      </c>
      <c r="J466" t="s">
        <v>1382</v>
      </c>
      <c r="K466" t="str">
        <f>Чарти!H344</f>
        <v>Фінансування державного бюджету України від країн-партнерів, $ млрд</v>
      </c>
    </row>
    <row r="467" spans="1:12">
      <c r="F467" t="str">
        <f>CHAR(34)&amp;J467&amp;CHAR(34)&amp;": "&amp;CHAR(34)&amp;K467&amp;CHAR(34)</f>
        <v>"RU": "Финансирование государственного бюджета Украины от стран-партнеров, $ млрд "</v>
      </c>
      <c r="H467" t="s">
        <v>2384</v>
      </c>
      <c r="I467" t="s">
        <v>2385</v>
      </c>
      <c r="J467" t="s">
        <v>1379</v>
      </c>
      <c r="K467" t="str">
        <f>Чарти!H342</f>
        <v xml:space="preserve">Финансирование государственного бюджета Украины от стран-партнеров, $ млрд </v>
      </c>
    </row>
    <row r="468" spans="1:12">
      <c r="F468" t="str">
        <f>CHAR(34)&amp;J468&amp;CHAR(34)&amp;": "&amp;CHAR(34)&amp;K468&amp;CHAR(34)</f>
        <v>"ENG": "Financing of the state budget of Ukraine from partner countries, $ billion"</v>
      </c>
      <c r="H468" t="s">
        <v>2384</v>
      </c>
      <c r="I468" t="s">
        <v>2385</v>
      </c>
      <c r="J468" t="s">
        <v>1381</v>
      </c>
      <c r="K468" t="str">
        <f>Чарти!H343</f>
        <v>Financing of the state budget of Ukraine from partner countries, $ billion</v>
      </c>
    </row>
    <row r="470" spans="1:12">
      <c r="B470" t="str">
        <f>CHAR(34)&amp;I470&amp;CHAR(34)&amp;": "&amp;C470</f>
        <v>"indexes": {"index_0": [2022, 2023]}</v>
      </c>
      <c r="C470" t="str">
        <f>"{"&amp;_xlfn.TEXTJOIN(", ",TRUE,E470:E471)&amp;"}"</f>
        <v>{"index_0": [2022, 2023]}</v>
      </c>
      <c r="E470" t="str">
        <f>CHAR(34)&amp;J470&amp;CHAR(34)&amp;": "&amp;F470</f>
        <v>"index_0": [2022, 2023]</v>
      </c>
      <c r="F470" s="66" t="str" cm="1">
        <f t="array" ref="F470">"["&amp;_xlfn.TEXTJOIN(", ",FALSE,SUBSTITUTE(_xlfn.ANCHORARRAY(K470),",","."))&amp;"]"</f>
        <v>[2022, 2023]</v>
      </c>
      <c r="H470" t="s">
        <v>2384</v>
      </c>
      <c r="I470" t="s">
        <v>2386</v>
      </c>
      <c r="J470" t="s">
        <v>2387</v>
      </c>
      <c r="K470" cm="1">
        <f t="array" ref="K470:L470">'Графіка Мінфіна - фінансування '!B34:C34</f>
        <v>2022</v>
      </c>
      <c r="L470">
        <v>2023</v>
      </c>
    </row>
    <row r="471" spans="1:12">
      <c r="F471" s="66"/>
    </row>
    <row r="472" spans="1:12">
      <c r="B472" t="str">
        <f>CHAR(34)&amp;I472&amp;CHAR(34)&amp;": "&amp;C472</f>
        <v>"labels": {"label_1": [11.99, 10.95], "label_2": [7.961, 19.53], "label_3": [2.693, 4.475], "label_4": [1.889, 1.757], "label_5": [1.584, 0], "label_6": [1.385, 0], "label_7": [1.076, 0.998], "label_8": [0, 3.626], "label_9": [2.5655, 1.14310000000001], "label_10": [31.1435, 42.4791]}</v>
      </c>
      <c r="C472" t="str">
        <f>"{"&amp;_xlfn.TEXTJOIN(", ",TRUE,E472:E481)&amp;"}"</f>
        <v>{"label_1": [11.99, 10.95], "label_2": [7.961, 19.53], "label_3": [2.693, 4.475], "label_4": [1.889, 1.757], "label_5": [1.584, 0], "label_6": [1.385, 0], "label_7": [1.076, 0.998], "label_8": [0, 3.626], "label_9": [2.5655, 1.14310000000001], "label_10": [31.1435, 42.4791]}</v>
      </c>
      <c r="E472" t="str">
        <f>CHAR(34)&amp;J472&amp;CHAR(34)&amp;": "&amp;F472</f>
        <v>"label_1": [11.99, 10.95]</v>
      </c>
      <c r="F472" s="66" t="str" cm="1">
        <f t="array" ref="F472">"["&amp;_xlfn.TEXTJOIN(", ",FALSE,SUBSTITUTE(_xlfn.ANCHORARRAY(K472),",","."))&amp;"]"</f>
        <v>[11.99, 10.95]</v>
      </c>
      <c r="H472" t="s">
        <v>2384</v>
      </c>
      <c r="I472" t="s">
        <v>2389</v>
      </c>
      <c r="J472" t="s">
        <v>2390</v>
      </c>
      <c r="K472" s="36" cm="1">
        <f t="array" ref="K472:L472">'Графіка Мінфіна - фінансування '!B35:C35</f>
        <v>11.99</v>
      </c>
      <c r="L472" s="36">
        <v>10.95</v>
      </c>
    </row>
    <row r="473" spans="1:12">
      <c r="E473" t="str">
        <f>CHAR(34)&amp;J473&amp;CHAR(34)&amp;": "&amp;F473</f>
        <v>"label_2": [7.961, 19.53]</v>
      </c>
      <c r="F473" s="66" t="str" cm="1">
        <f t="array" ref="F473">"["&amp;_xlfn.TEXTJOIN(", ",FALSE,SUBSTITUTE(_xlfn.ANCHORARRAY(K473),",","."))&amp;"]"</f>
        <v>[7.961, 19.53]</v>
      </c>
      <c r="H473" t="s">
        <v>2384</v>
      </c>
      <c r="I473" t="s">
        <v>2389</v>
      </c>
      <c r="J473" t="s">
        <v>2391</v>
      </c>
      <c r="K473" s="36" cm="1">
        <f t="array" ref="K473:L473">'Графіка Мінфіна - фінансування '!B36:C36</f>
        <v>7.9610000000000003</v>
      </c>
      <c r="L473" s="36">
        <v>19.53</v>
      </c>
    </row>
    <row r="474" spans="1:12">
      <c r="E474" t="str">
        <f t="shared" ref="E474:E481" si="48">CHAR(34)&amp;J474&amp;CHAR(34)&amp;": "&amp;F474</f>
        <v>"label_3": [2.693, 4.475]</v>
      </c>
      <c r="F474" s="66" t="str" cm="1">
        <f t="array" ref="F474">"["&amp;_xlfn.TEXTJOIN(", ",FALSE,SUBSTITUTE(_xlfn.ANCHORARRAY(K474),",","."))&amp;"]"</f>
        <v>[2.693, 4.475]</v>
      </c>
      <c r="H474" t="s">
        <v>2384</v>
      </c>
      <c r="I474" t="s">
        <v>2389</v>
      </c>
      <c r="J474" t="s">
        <v>2392</v>
      </c>
      <c r="K474" s="36" cm="1">
        <f t="array" ref="K474:L474">'Графіка Мінфіна - фінансування '!B37:C37</f>
        <v>2.6930000000000001</v>
      </c>
      <c r="L474" s="36">
        <v>4.4749999999999996</v>
      </c>
    </row>
    <row r="475" spans="1:12">
      <c r="E475" t="str">
        <f t="shared" si="48"/>
        <v>"label_4": [1.889, 1.757]</v>
      </c>
      <c r="F475" s="66" t="str" cm="1">
        <f t="array" ref="F475">"["&amp;_xlfn.TEXTJOIN(", ",FALSE,SUBSTITUTE(_xlfn.ANCHORARRAY(K475),",","."))&amp;"]"</f>
        <v>[1.889, 1.757]</v>
      </c>
      <c r="H475" t="s">
        <v>2384</v>
      </c>
      <c r="I475" t="s">
        <v>2389</v>
      </c>
      <c r="J475" t="s">
        <v>2393</v>
      </c>
      <c r="K475" s="36" cm="1">
        <f t="array" ref="K475:L475">'Графіка Мінфіна - фінансування '!B38:C38</f>
        <v>1.889</v>
      </c>
      <c r="L475" s="36">
        <v>1.7569999999999999</v>
      </c>
    </row>
    <row r="476" spans="1:12">
      <c r="E476" t="str">
        <f t="shared" si="48"/>
        <v>"label_5": [1.584, 0]</v>
      </c>
      <c r="F476" s="66" t="str" cm="1">
        <f t="array" ref="F476">"["&amp;_xlfn.TEXTJOIN(", ",FALSE,SUBSTITUTE(_xlfn.ANCHORARRAY(K476),",","."))&amp;"]"</f>
        <v>[1.584, 0]</v>
      </c>
      <c r="H476" t="s">
        <v>2384</v>
      </c>
      <c r="I476" t="s">
        <v>2389</v>
      </c>
      <c r="J476" t="s">
        <v>2394</v>
      </c>
      <c r="K476" s="36" cm="1">
        <f t="array" ref="K476:L476">'Графіка Мінфіна - фінансування '!B39:C39</f>
        <v>1.5840000000000001</v>
      </c>
      <c r="L476" s="66">
        <v>0</v>
      </c>
    </row>
    <row r="477" spans="1:12">
      <c r="E477" t="str">
        <f t="shared" si="48"/>
        <v>"label_6": [1.385, 0]</v>
      </c>
      <c r="F477" s="66" t="str" cm="1">
        <f t="array" ref="F477">"["&amp;_xlfn.TEXTJOIN(", ",FALSE,SUBSTITUTE(_xlfn.ANCHORARRAY(K477),",","."))&amp;"]"</f>
        <v>[1.385, 0]</v>
      </c>
      <c r="H477" t="s">
        <v>2384</v>
      </c>
      <c r="I477" t="s">
        <v>2389</v>
      </c>
      <c r="J477" t="s">
        <v>2400</v>
      </c>
      <c r="K477" s="36" cm="1">
        <f t="array" ref="K477:L477">'Графіка Мінфіна - фінансування '!B40:C40</f>
        <v>1.385</v>
      </c>
      <c r="L477" s="66">
        <v>0</v>
      </c>
    </row>
    <row r="478" spans="1:12">
      <c r="E478" t="str">
        <f t="shared" si="48"/>
        <v>"label_7": [1.076, 0.998]</v>
      </c>
      <c r="F478" s="66" t="str" cm="1">
        <f t="array" ref="F478">"["&amp;_xlfn.TEXTJOIN(", ",FALSE,SUBSTITUTE(_xlfn.ANCHORARRAY(K478),",","."))&amp;"]"</f>
        <v>[1.076, 0.998]</v>
      </c>
      <c r="H478" t="s">
        <v>2384</v>
      </c>
      <c r="I478" t="s">
        <v>2389</v>
      </c>
      <c r="J478" t="s">
        <v>2401</v>
      </c>
      <c r="K478" s="36" cm="1">
        <f t="array" ref="K478:L478">'Графіка Мінфіна - фінансування '!B41:C41</f>
        <v>1.0760000000000001</v>
      </c>
      <c r="L478" s="36">
        <v>0.998</v>
      </c>
    </row>
    <row r="479" spans="1:12">
      <c r="E479" t="str">
        <f t="shared" si="48"/>
        <v>"label_8": [0, 3.626]</v>
      </c>
      <c r="F479" s="66" t="str" cm="1">
        <f t="array" ref="F479">"["&amp;_xlfn.TEXTJOIN(", ",FALSE,SUBSTITUTE(_xlfn.ANCHORARRAY(K479),",","."))&amp;"]"</f>
        <v>[0, 3.626]</v>
      </c>
      <c r="H479" t="s">
        <v>2384</v>
      </c>
      <c r="I479" t="s">
        <v>2389</v>
      </c>
      <c r="J479" t="s">
        <v>2402</v>
      </c>
      <c r="K479" s="36" cm="1">
        <f t="array" ref="K479:L479">'Графіка Мінфіна - фінансування '!B42:C42</f>
        <v>0</v>
      </c>
      <c r="L479" s="36">
        <v>3.6259999999999999</v>
      </c>
    </row>
    <row r="480" spans="1:12">
      <c r="E480" t="str">
        <f t="shared" si="48"/>
        <v>"label_9": [2.5655, 1.14310000000001]</v>
      </c>
      <c r="F480" s="66" t="str" cm="1">
        <f t="array" ref="F480">"["&amp;_xlfn.TEXTJOIN(", ",FALSE,SUBSTITUTE(_xlfn.ANCHORARRAY(K480),",","."))&amp;"]"</f>
        <v>[2.5655, 1.14310000000001]</v>
      </c>
      <c r="H480" t="s">
        <v>2384</v>
      </c>
      <c r="I480" t="s">
        <v>2389</v>
      </c>
      <c r="J480" t="s">
        <v>2403</v>
      </c>
      <c r="K480" s="36" cm="1">
        <f t="array" ref="K480:L480">'Графіка Мінфіна - фінансування '!B43:C43</f>
        <v>2.5654999999999966</v>
      </c>
      <c r="L480" s="36">
        <v>1.1431000000000058</v>
      </c>
    </row>
    <row r="481" spans="2:12">
      <c r="E481" t="str">
        <f t="shared" si="48"/>
        <v>"label_10": [31.1435, 42.4791]</v>
      </c>
      <c r="F481" s="66" t="str" cm="1">
        <f t="array" ref="F481">"["&amp;_xlfn.TEXTJOIN(", ",FALSE,SUBSTITUTE(_xlfn.ANCHORARRAY(K481),",","."))&amp;"]"</f>
        <v>[31.1435, 42.4791]</v>
      </c>
      <c r="H481" t="s">
        <v>2384</v>
      </c>
      <c r="I481" t="s">
        <v>2389</v>
      </c>
      <c r="J481" t="s">
        <v>2404</v>
      </c>
      <c r="K481" s="36" cm="1">
        <f t="array" ref="K481:L481">'Графіка Мінфіна - фінансування '!B44:C44</f>
        <v>31.1435</v>
      </c>
      <c r="L481" s="36">
        <v>42.479099999999995</v>
      </c>
    </row>
    <row r="483" spans="2:12">
      <c r="B483" t="str">
        <f>CHAR(34)&amp;I483&amp;CHAR(34)&amp;": "&amp;C483</f>
        <v>"label_names": {"UKR": {"label_1": "США", "label_2": "ЄС", "label_3": "МВФ", "label_4": "Канада", "label_5": "Німеччина", "label_6": "Світовий банк", "label_7": "Велика Британія", "label_8": "Японія", "label_9": "Інші", "label_10": "0"}, "RU": {"label_1": "США", "label_2": "Евросоюз", "label_3": "МВФ", "label_4": "Канада", "label_5": "Германия", "label_6": "Всемирный банк", "label_7": "Великобритания", "label_8": "Япония", "label_9": "Другие", "label_10": "0"}, "ENG": {"label_1": "USA", "label_2": "EU", "label_3": "IMF", "label_4": "Canada", "label_5": "Germany", "label_6": "World Bank", "label_7": "Great Britain", "label_8": "Japan", "label_9": "Others", "label_10": "0"}}</v>
      </c>
      <c r="C483" t="str">
        <f>"{"&amp;_xlfn.TEXTJOIN(", ",TRUE,D483:D512)&amp;"}"</f>
        <v>{"UKR": {"label_1": "США", "label_2": "ЄС", "label_3": "МВФ", "label_4": "Канада", "label_5": "Німеччина", "label_6": "Світовий банк", "label_7": "Велика Британія", "label_8": "Японія", "label_9": "Інші", "label_10": "0"}, "RU": {"label_1": "США", "label_2": "Евросоюз", "label_3": "МВФ", "label_4": "Канада", "label_5": "Германия", "label_6": "Всемирный банк", "label_7": "Великобритания", "label_8": "Япония", "label_9": "Другие", "label_10": "0"}, "ENG": {"label_1": "USA", "label_2": "EU", "label_3": "IMF", "label_4": "Canada", "label_5": "Germany", "label_6": "World Bank", "label_7": "Great Britain", "label_8": "Japan", "label_9": "Others", "label_10": "0"}}</v>
      </c>
      <c r="D483" t="str">
        <f>CHAR(34)&amp;J483&amp;CHAR(34)&amp;": "&amp;E483</f>
        <v>"UKR": {"label_1": "США", "label_2": "ЄС", "label_3": "МВФ", "label_4": "Канада", "label_5": "Німеччина", "label_6": "Світовий банк", "label_7": "Велика Британія", "label_8": "Японія", "label_9": "Інші", "label_10": "0"}</v>
      </c>
      <c r="E483" t="str">
        <f>"{"&amp;_xlfn.TEXTJOIN(", ",TRUE,F483:F492)&amp;"}"</f>
        <v>{"label_1": "США", "label_2": "ЄС", "label_3": "МВФ", "label_4": "Канада", "label_5": "Німеччина", "label_6": "Світовий банк", "label_7": "Велика Британія", "label_8": "Японія", "label_9": "Інші", "label_10": "0"}</v>
      </c>
      <c r="F483" t="str">
        <f>CHAR(34)&amp;K483&amp;CHAR(34)&amp;": "&amp;CHAR(34)&amp;L483&amp;CHAR(34)</f>
        <v>"label_1": "США"</v>
      </c>
      <c r="H483" t="s">
        <v>2384</v>
      </c>
      <c r="I483" t="s">
        <v>2395</v>
      </c>
      <c r="J483" t="s">
        <v>1382</v>
      </c>
      <c r="K483" t="s">
        <v>2390</v>
      </c>
      <c r="L483" t="str">
        <f>'Графіка Мінфіна - фінансування '!J35</f>
        <v>США</v>
      </c>
    </row>
    <row r="484" spans="2:12">
      <c r="F484" t="str">
        <f t="shared" ref="F484:F512" si="49">CHAR(34)&amp;K484&amp;CHAR(34)&amp;": "&amp;CHAR(34)&amp;L484&amp;CHAR(34)</f>
        <v>"label_2": "ЄС"</v>
      </c>
      <c r="H484" t="s">
        <v>2384</v>
      </c>
      <c r="I484" t="s">
        <v>2395</v>
      </c>
      <c r="J484" t="s">
        <v>1382</v>
      </c>
      <c r="K484" t="s">
        <v>2391</v>
      </c>
      <c r="L484" t="str">
        <f>'Графіка Мінфіна - фінансування '!J36</f>
        <v>ЄС</v>
      </c>
    </row>
    <row r="485" spans="2:12">
      <c r="F485" t="str">
        <f t="shared" si="49"/>
        <v>"label_3": "МВФ"</v>
      </c>
      <c r="H485" t="s">
        <v>2384</v>
      </c>
      <c r="I485" t="s">
        <v>2395</v>
      </c>
      <c r="J485" t="s">
        <v>1382</v>
      </c>
      <c r="K485" t="s">
        <v>2392</v>
      </c>
      <c r="L485" t="str">
        <f>'Графіка Мінфіна - фінансування '!J37</f>
        <v>МВФ</v>
      </c>
    </row>
    <row r="486" spans="2:12">
      <c r="F486" t="str">
        <f t="shared" si="49"/>
        <v>"label_4": "Канада"</v>
      </c>
      <c r="H486" t="s">
        <v>2384</v>
      </c>
      <c r="I486" t="s">
        <v>2395</v>
      </c>
      <c r="J486" t="s">
        <v>1382</v>
      </c>
      <c r="K486" t="s">
        <v>2393</v>
      </c>
      <c r="L486" t="str">
        <f>'Графіка Мінфіна - фінансування '!J38</f>
        <v>Канада</v>
      </c>
    </row>
    <row r="487" spans="2:12">
      <c r="F487" t="str">
        <f t="shared" si="49"/>
        <v>"label_5": "Німеччина"</v>
      </c>
      <c r="H487" t="s">
        <v>2384</v>
      </c>
      <c r="I487" t="s">
        <v>2395</v>
      </c>
      <c r="J487" t="s">
        <v>1382</v>
      </c>
      <c r="K487" t="s">
        <v>2394</v>
      </c>
      <c r="L487" t="str">
        <f>'Графіка Мінфіна - фінансування '!J39</f>
        <v>Німеччина</v>
      </c>
    </row>
    <row r="488" spans="2:12">
      <c r="F488" t="str">
        <f t="shared" si="49"/>
        <v>"label_6": "Світовий банк"</v>
      </c>
      <c r="H488" t="s">
        <v>2384</v>
      </c>
      <c r="I488" t="s">
        <v>2395</v>
      </c>
      <c r="J488" t="s">
        <v>1382</v>
      </c>
      <c r="K488" t="s">
        <v>2400</v>
      </c>
      <c r="L488" t="str">
        <f>'Графіка Мінфіна - фінансування '!J40</f>
        <v>Світовий банк</v>
      </c>
    </row>
    <row r="489" spans="2:12">
      <c r="F489" t="str">
        <f t="shared" si="49"/>
        <v>"label_7": "Велика Британія"</v>
      </c>
      <c r="H489" t="s">
        <v>2384</v>
      </c>
      <c r="I489" t="s">
        <v>2395</v>
      </c>
      <c r="J489" t="s">
        <v>1382</v>
      </c>
      <c r="K489" t="s">
        <v>2401</v>
      </c>
      <c r="L489" t="str">
        <f>'Графіка Мінфіна - фінансування '!J41</f>
        <v>Велика Британія</v>
      </c>
    </row>
    <row r="490" spans="2:12">
      <c r="F490" t="str">
        <f t="shared" si="49"/>
        <v>"label_8": "Японія"</v>
      </c>
      <c r="H490" t="s">
        <v>2384</v>
      </c>
      <c r="I490" t="s">
        <v>2395</v>
      </c>
      <c r="J490" t="s">
        <v>1382</v>
      </c>
      <c r="K490" t="s">
        <v>2402</v>
      </c>
      <c r="L490" t="str">
        <f>'Графіка Мінфіна - фінансування '!J42</f>
        <v>Японія</v>
      </c>
    </row>
    <row r="491" spans="2:12">
      <c r="F491" t="str">
        <f t="shared" si="49"/>
        <v>"label_9": "Інші"</v>
      </c>
      <c r="H491" t="s">
        <v>2384</v>
      </c>
      <c r="I491" t="s">
        <v>2395</v>
      </c>
      <c r="J491" t="s">
        <v>1382</v>
      </c>
      <c r="K491" t="s">
        <v>2403</v>
      </c>
      <c r="L491" t="str">
        <f>'Графіка Мінфіна - фінансування '!J43</f>
        <v>Інші</v>
      </c>
    </row>
    <row r="492" spans="2:12">
      <c r="F492" t="str">
        <f t="shared" si="49"/>
        <v>"label_10": "0"</v>
      </c>
      <c r="H492" t="s">
        <v>2384</v>
      </c>
      <c r="I492" t="s">
        <v>2395</v>
      </c>
      <c r="J492" t="s">
        <v>1382</v>
      </c>
      <c r="K492" t="s">
        <v>2404</v>
      </c>
      <c r="L492">
        <f>'Графіка Мінфіна - фінансування '!J44</f>
        <v>0</v>
      </c>
    </row>
    <row r="493" spans="2:12">
      <c r="D493" t="str">
        <f>CHAR(34)&amp;J493&amp;CHAR(34)&amp;": "&amp;E493</f>
        <v>"RU": {"label_1": "США", "label_2": "Евросоюз", "label_3": "МВФ", "label_4": "Канада", "label_5": "Германия", "label_6": "Всемирный банк", "label_7": "Великобритания", "label_8": "Япония", "label_9": "Другие", "label_10": "0"}</v>
      </c>
      <c r="E493" t="str">
        <f>"{"&amp;_xlfn.TEXTJOIN(", ",TRUE,F493:F502)&amp;"}"</f>
        <v>{"label_1": "США", "label_2": "Евросоюз", "label_3": "МВФ", "label_4": "Канада", "label_5": "Германия", "label_6": "Всемирный банк", "label_7": "Великобритания", "label_8": "Япония", "label_9": "Другие", "label_10": "0"}</v>
      </c>
      <c r="F493" t="str">
        <f t="shared" si="49"/>
        <v>"label_1": "США"</v>
      </c>
      <c r="H493" t="s">
        <v>2384</v>
      </c>
      <c r="I493" t="s">
        <v>2395</v>
      </c>
      <c r="J493" t="s">
        <v>1379</v>
      </c>
      <c r="K493" t="s">
        <v>2390</v>
      </c>
      <c r="L493" t="str">
        <f>'Графіка Мінфіна - фінансування '!K35</f>
        <v>США</v>
      </c>
    </row>
    <row r="494" spans="2:12">
      <c r="F494" t="str">
        <f t="shared" si="49"/>
        <v>"label_2": "Евросоюз"</v>
      </c>
      <c r="H494" t="s">
        <v>2384</v>
      </c>
      <c r="I494" t="s">
        <v>2395</v>
      </c>
      <c r="J494" t="s">
        <v>1379</v>
      </c>
      <c r="K494" t="s">
        <v>2391</v>
      </c>
      <c r="L494" t="str">
        <f>'Графіка Мінфіна - фінансування '!K36</f>
        <v>Евросоюз</v>
      </c>
    </row>
    <row r="495" spans="2:12">
      <c r="F495" t="str">
        <f t="shared" si="49"/>
        <v>"label_3": "МВФ"</v>
      </c>
      <c r="H495" t="s">
        <v>2384</v>
      </c>
      <c r="I495" t="s">
        <v>2395</v>
      </c>
      <c r="J495" t="s">
        <v>1379</v>
      </c>
      <c r="K495" t="s">
        <v>2392</v>
      </c>
      <c r="L495" t="str">
        <f>'Графіка Мінфіна - фінансування '!K37</f>
        <v>МВФ</v>
      </c>
    </row>
    <row r="496" spans="2:12">
      <c r="F496" t="str">
        <f t="shared" si="49"/>
        <v>"label_4": "Канада"</v>
      </c>
      <c r="H496" t="s">
        <v>2384</v>
      </c>
      <c r="I496" t="s">
        <v>2395</v>
      </c>
      <c r="J496" t="s">
        <v>1379</v>
      </c>
      <c r="K496" t="s">
        <v>2393</v>
      </c>
      <c r="L496" t="str">
        <f>'Графіка Мінфіна - фінансування '!K38</f>
        <v>Канада</v>
      </c>
    </row>
    <row r="497" spans="4:12">
      <c r="F497" t="str">
        <f t="shared" si="49"/>
        <v>"label_5": "Германия"</v>
      </c>
      <c r="H497" t="s">
        <v>2384</v>
      </c>
      <c r="I497" t="s">
        <v>2395</v>
      </c>
      <c r="J497" t="s">
        <v>1379</v>
      </c>
      <c r="K497" t="s">
        <v>2394</v>
      </c>
      <c r="L497" t="str">
        <f>'Графіка Мінфіна - фінансування '!K39</f>
        <v>Германия</v>
      </c>
    </row>
    <row r="498" spans="4:12">
      <c r="F498" t="str">
        <f t="shared" si="49"/>
        <v>"label_6": "Всемирный банк"</v>
      </c>
      <c r="H498" t="s">
        <v>2384</v>
      </c>
      <c r="I498" t="s">
        <v>2395</v>
      </c>
      <c r="J498" t="s">
        <v>1379</v>
      </c>
      <c r="K498" t="s">
        <v>2400</v>
      </c>
      <c r="L498" t="str">
        <f>'Графіка Мінфіна - фінансування '!K40</f>
        <v>Всемирный банк</v>
      </c>
    </row>
    <row r="499" spans="4:12">
      <c r="F499" t="str">
        <f t="shared" si="49"/>
        <v>"label_7": "Великобритания"</v>
      </c>
      <c r="H499" t="s">
        <v>2384</v>
      </c>
      <c r="I499" t="s">
        <v>2395</v>
      </c>
      <c r="J499" t="s">
        <v>1379</v>
      </c>
      <c r="K499" t="s">
        <v>2401</v>
      </c>
      <c r="L499" t="str">
        <f>'Графіка Мінфіна - фінансування '!K41</f>
        <v>Великобритания</v>
      </c>
    </row>
    <row r="500" spans="4:12">
      <c r="F500" t="str">
        <f t="shared" si="49"/>
        <v>"label_8": "Япония"</v>
      </c>
      <c r="H500" t="s">
        <v>2384</v>
      </c>
      <c r="I500" t="s">
        <v>2395</v>
      </c>
      <c r="J500" t="s">
        <v>1379</v>
      </c>
      <c r="K500" t="s">
        <v>2402</v>
      </c>
      <c r="L500" t="str">
        <f>'Графіка Мінфіна - фінансування '!K42</f>
        <v>Япония</v>
      </c>
    </row>
    <row r="501" spans="4:12">
      <c r="F501" t="str">
        <f t="shared" si="49"/>
        <v>"label_9": "Другие"</v>
      </c>
      <c r="H501" t="s">
        <v>2384</v>
      </c>
      <c r="I501" t="s">
        <v>2395</v>
      </c>
      <c r="J501" t="s">
        <v>1379</v>
      </c>
      <c r="K501" t="s">
        <v>2403</v>
      </c>
      <c r="L501" t="str">
        <f>'Графіка Мінфіна - фінансування '!K43</f>
        <v>Другие</v>
      </c>
    </row>
    <row r="502" spans="4:12">
      <c r="F502" t="str">
        <f t="shared" si="49"/>
        <v>"label_10": "0"</v>
      </c>
      <c r="H502" t="s">
        <v>2384</v>
      </c>
      <c r="I502" t="s">
        <v>2395</v>
      </c>
      <c r="J502" t="s">
        <v>1379</v>
      </c>
      <c r="K502" t="s">
        <v>2404</v>
      </c>
      <c r="L502">
        <f>'Графіка Мінфіна - фінансування '!K44</f>
        <v>0</v>
      </c>
    </row>
    <row r="503" spans="4:12">
      <c r="D503" t="str">
        <f>CHAR(34)&amp;J503&amp;CHAR(34)&amp;": "&amp;E503</f>
        <v>"ENG": {"label_1": "USA", "label_2": "EU", "label_3": "IMF", "label_4": "Canada", "label_5": "Germany", "label_6": "World Bank", "label_7": "Great Britain", "label_8": "Japan", "label_9": "Others", "label_10": "0"}</v>
      </c>
      <c r="E503" t="str">
        <f>"{"&amp;_xlfn.TEXTJOIN(", ",TRUE,F503:F512)&amp;"}"</f>
        <v>{"label_1": "USA", "label_2": "EU", "label_3": "IMF", "label_4": "Canada", "label_5": "Germany", "label_6": "World Bank", "label_7": "Great Britain", "label_8": "Japan", "label_9": "Others", "label_10": "0"}</v>
      </c>
      <c r="F503" t="str">
        <f t="shared" si="49"/>
        <v>"label_1": "USA"</v>
      </c>
      <c r="H503" t="s">
        <v>2384</v>
      </c>
      <c r="I503" t="s">
        <v>2395</v>
      </c>
      <c r="J503" t="s">
        <v>1381</v>
      </c>
      <c r="K503" t="s">
        <v>2390</v>
      </c>
      <c r="L503" t="str">
        <f>'Графіка Мінфіна - фінансування '!L35</f>
        <v>USA</v>
      </c>
    </row>
    <row r="504" spans="4:12">
      <c r="F504" t="str">
        <f t="shared" si="49"/>
        <v>"label_2": "EU"</v>
      </c>
      <c r="H504" t="s">
        <v>2384</v>
      </c>
      <c r="I504" t="s">
        <v>2395</v>
      </c>
      <c r="J504" t="s">
        <v>1381</v>
      </c>
      <c r="K504" t="s">
        <v>2391</v>
      </c>
      <c r="L504" t="str">
        <f>'Графіка Мінфіна - фінансування '!L36</f>
        <v>EU</v>
      </c>
    </row>
    <row r="505" spans="4:12">
      <c r="F505" t="str">
        <f t="shared" si="49"/>
        <v>"label_3": "IMF"</v>
      </c>
      <c r="H505" t="s">
        <v>2384</v>
      </c>
      <c r="I505" t="s">
        <v>2395</v>
      </c>
      <c r="J505" t="s">
        <v>1381</v>
      </c>
      <c r="K505" t="s">
        <v>2392</v>
      </c>
      <c r="L505" t="str">
        <f>'Графіка Мінфіна - фінансування '!L37</f>
        <v>IMF</v>
      </c>
    </row>
    <row r="506" spans="4:12">
      <c r="F506" t="str">
        <f t="shared" si="49"/>
        <v>"label_4": "Canada"</v>
      </c>
      <c r="H506" t="s">
        <v>2384</v>
      </c>
      <c r="I506" t="s">
        <v>2395</v>
      </c>
      <c r="J506" t="s">
        <v>1381</v>
      </c>
      <c r="K506" t="s">
        <v>2393</v>
      </c>
      <c r="L506" t="str">
        <f>'Графіка Мінфіна - фінансування '!L38</f>
        <v>Canada</v>
      </c>
    </row>
    <row r="507" spans="4:12">
      <c r="F507" t="str">
        <f t="shared" si="49"/>
        <v>"label_5": "Germany"</v>
      </c>
      <c r="H507" t="s">
        <v>2384</v>
      </c>
      <c r="I507" t="s">
        <v>2395</v>
      </c>
      <c r="J507" t="s">
        <v>1381</v>
      </c>
      <c r="K507" t="s">
        <v>2394</v>
      </c>
      <c r="L507" t="str">
        <f>'Графіка Мінфіна - фінансування '!L39</f>
        <v>Germany</v>
      </c>
    </row>
    <row r="508" spans="4:12">
      <c r="F508" t="str">
        <f t="shared" si="49"/>
        <v>"label_6": "World Bank"</v>
      </c>
      <c r="H508" t="s">
        <v>2384</v>
      </c>
      <c r="I508" t="s">
        <v>2395</v>
      </c>
      <c r="J508" t="s">
        <v>1381</v>
      </c>
      <c r="K508" t="s">
        <v>2400</v>
      </c>
      <c r="L508" t="str">
        <f>'Графіка Мінфіна - фінансування '!L40</f>
        <v>World Bank</v>
      </c>
    </row>
    <row r="509" spans="4:12">
      <c r="F509" t="str">
        <f t="shared" si="49"/>
        <v>"label_7": "Great Britain"</v>
      </c>
      <c r="H509" t="s">
        <v>2384</v>
      </c>
      <c r="I509" t="s">
        <v>2395</v>
      </c>
      <c r="J509" t="s">
        <v>1381</v>
      </c>
      <c r="K509" t="s">
        <v>2401</v>
      </c>
      <c r="L509" t="str">
        <f>'Графіка Мінфіна - фінансування '!L41</f>
        <v>Great Britain</v>
      </c>
    </row>
    <row r="510" spans="4:12">
      <c r="F510" t="str">
        <f t="shared" si="49"/>
        <v>"label_8": "Japan"</v>
      </c>
      <c r="H510" t="s">
        <v>2384</v>
      </c>
      <c r="I510" t="s">
        <v>2395</v>
      </c>
      <c r="J510" t="s">
        <v>1381</v>
      </c>
      <c r="K510" t="s">
        <v>2402</v>
      </c>
      <c r="L510" t="str">
        <f>'Графіка Мінфіна - фінансування '!L42</f>
        <v>Japan</v>
      </c>
    </row>
    <row r="511" spans="4:12">
      <c r="F511" t="str">
        <f t="shared" si="49"/>
        <v>"label_9": "Others"</v>
      </c>
      <c r="H511" t="s">
        <v>2384</v>
      </c>
      <c r="I511" t="s">
        <v>2395</v>
      </c>
      <c r="J511" t="s">
        <v>1381</v>
      </c>
      <c r="K511" t="s">
        <v>2403</v>
      </c>
      <c r="L511" t="str">
        <f>'Графіка Мінфіна - фінансування '!L43</f>
        <v>Others</v>
      </c>
    </row>
    <row r="512" spans="4:12">
      <c r="F512" t="str">
        <f t="shared" si="49"/>
        <v>"label_10": "0"</v>
      </c>
      <c r="H512" t="s">
        <v>2384</v>
      </c>
      <c r="I512" t="s">
        <v>2395</v>
      </c>
      <c r="J512" t="s">
        <v>1381</v>
      </c>
      <c r="K512" t="s">
        <v>2404</v>
      </c>
      <c r="L512">
        <f>'Графіка Мінфіна - фінансування '!L44</f>
        <v>0</v>
      </c>
    </row>
    <row r="514" spans="1:12">
      <c r="B514" t="str">
        <f>CHAR(34)&amp;I514&amp;CHAR(34)&amp;": "&amp;C514</f>
        <v>"source": {"UKR": "Джерело: Міністерство фінансів України", "RU": "Источник: Министерство финансов Украины", "ENG": "Source: Ministry of Finance of Ukraine,"}</v>
      </c>
      <c r="C514" t="str">
        <f>"{"&amp;_xlfn.TEXTJOIN(", ",TRUE,F514:F516)&amp;"}"</f>
        <v>{"UKR": "Джерело: Міністерство фінансів України", "RU": "Источник: Министерство финансов Украины", "ENG": "Source: Ministry of Finance of Ukraine,"}</v>
      </c>
      <c r="F514" t="str">
        <f t="shared" ref="F514:F515" si="50">CHAR(34)&amp;J514&amp;CHAR(34)&amp;": "&amp;CHAR(34)&amp;K514&amp;CHAR(34)</f>
        <v>"UKR": "Джерело: Міністерство фінансів України"</v>
      </c>
      <c r="H514" t="s">
        <v>2384</v>
      </c>
      <c r="I514" t="s">
        <v>2396</v>
      </c>
      <c r="J514" t="s">
        <v>1382</v>
      </c>
      <c r="K514" t="str">
        <f>Чарти!H357</f>
        <v>Джерело: Міністерство фінансів України</v>
      </c>
    </row>
    <row r="515" spans="1:12">
      <c r="F515" t="str">
        <f t="shared" si="50"/>
        <v>"RU": "Источник: Министерство финансов Украины"</v>
      </c>
      <c r="H515" t="s">
        <v>2384</v>
      </c>
      <c r="I515" t="s">
        <v>2396</v>
      </c>
      <c r="J515" t="s">
        <v>1379</v>
      </c>
      <c r="K515" t="str">
        <f>Чарти!H355</f>
        <v>Источник: Министерство финансов Украины</v>
      </c>
    </row>
    <row r="516" spans="1:12">
      <c r="F516" t="str">
        <f>CHAR(34)&amp;J516&amp;CHAR(34)&amp;": "&amp;CHAR(34)&amp;K516&amp;CHAR(34)</f>
        <v>"ENG": "Source: Ministry of Finance of Ukraine,"</v>
      </c>
      <c r="H516" t="s">
        <v>2384</v>
      </c>
      <c r="I516" t="s">
        <v>2396</v>
      </c>
      <c r="J516" t="s">
        <v>1381</v>
      </c>
      <c r="K516" t="str">
        <f>Чарти!H356</f>
        <v>Source: Ministry of Finance of Ukraine,</v>
      </c>
    </row>
    <row r="519" spans="1:12">
      <c r="A519" s="2695"/>
      <c r="B519" s="2695"/>
      <c r="C519" s="2695"/>
      <c r="D519" s="2695"/>
      <c r="E519" s="2695"/>
      <c r="F519" s="2695"/>
      <c r="G519" s="2695"/>
    </row>
    <row r="520" spans="1:12">
      <c r="A520" t="str">
        <f>"{"&amp;CHAR(34)&amp;H520&amp;CHAR(34)&amp;": "&amp;B520&amp;"}"</f>
        <v>{"Chart1": {"name": {"UKR": "Структура очікуваного фінансування у 2024 році, $ млрд", "RU": "Структура ожидаемого финансирования в 2024 году, $ млрд", "ENG": "Structure of expected financing in 2024, $ billion"},"indexes": {"index_0": ["2024F", "2024F*"]},"labels": {"label_1": [19, 18], "label_2": [10, 8.5], "label_3": [5.4, 5.4], "label_4": [3, 0], "label_5": [1, 0], "label_6": [3.6, 10]},"label_names": {"UKR": {"label_1": "ЄС", "label_2": "США", "label_3": "МВФ", "label_4": "Японія", "label_5": "Велика Британія", "label_6": "Інші"}, "RU": {"label_1": "Евросоюз", "label_2": "США", "label_3": "МВФ", "label_4": "Япония", "label_5": "Великобритания", "label_6": "Другие"}, "ENG": {"label_1": "EU", "label_2": "USA", "label_3": "IMF", "label_4": "Japan", "label_5": "Great Britain", "label_6": "Others"}},"source": {"UKR": "Джерело: Epravda, Мінфін, Сергій Марченко - Міністр фінансів України", "RU": "Источник: Epravda, Минфин, Сергей Марченко - Министр финансов Украины", "ENG": "Source: Epravda, Ministry of Finance, Sergey Marchenko - Minister of Finance of Ukraine"}}}</v>
      </c>
      <c r="B520" t="str">
        <f>"{"&amp;_xlfn.TEXTJOIN(",",TRUE,B521:B556)&amp;"}"</f>
        <v>{"name": {"UKR": "Структура очікуваного фінансування у 2024 році, $ млрд", "RU": "Структура ожидаемого финансирования в 2024 году, $ млрд", "ENG": "Structure of expected financing in 2024, $ billion"},"indexes": {"index_0": ["2024F", "2024F*"]},"labels": {"label_1": [19, 18], "label_2": [10, 8.5], "label_3": [5.4, 5.4], "label_4": [3, 0], "label_5": [1, 0], "label_6": [3.6, 10]},"label_names": {"UKR": {"label_1": "ЄС", "label_2": "США", "label_3": "МВФ", "label_4": "Японія", "label_5": "Велика Британія", "label_6": "Інші"}, "RU": {"label_1": "Евросоюз", "label_2": "США", "label_3": "МВФ", "label_4": "Япония", "label_5": "Великобритания", "label_6": "Другие"}, "ENG": {"label_1": "EU", "label_2": "USA", "label_3": "IMF", "label_4": "Japan", "label_5": "Great Britain", "label_6": "Others"}},"source": {"UKR": "Джерело: Epravda, Мінфін, Сергій Марченко - Міністр фінансів України", "RU": "Источник: Epravda, Минфин, Сергей Марченко - Министр финансов Украины", "ENG": "Source: Epravda, Ministry of Finance, Sergey Marchenko - Minister of Finance of Ukraine"}}</v>
      </c>
      <c r="H520" t="s">
        <v>2384</v>
      </c>
    </row>
    <row r="521" spans="1:12">
      <c r="B521" t="str">
        <f>CHAR(34)&amp;I521&amp;CHAR(34)&amp;": "&amp;C521</f>
        <v>"name": {"UKR": "Структура очікуваного фінансування у 2024 році, $ млрд", "RU": "Структура ожидаемого финансирования в 2024 году, $ млрд", "ENG": "Structure of expected financing in 2024, $ billion"}</v>
      </c>
      <c r="C521" t="str">
        <f>"{"&amp;_xlfn.TEXTJOIN(", ",TRUE,F521:F523)&amp;"}"</f>
        <v>{"UKR": "Структура очікуваного фінансування у 2024 році, $ млрд", "RU": "Структура ожидаемого финансирования в 2024 году, $ млрд", "ENG": "Structure of expected financing in 2024, $ billion"}</v>
      </c>
      <c r="F521" t="str">
        <f>CHAR(34)&amp;J521&amp;CHAR(34)&amp;": "&amp;CHAR(34)&amp;K521&amp;CHAR(34)</f>
        <v>"UKR": "Структура очікуваного фінансування у 2024 році, $ млрд"</v>
      </c>
      <c r="H521" t="s">
        <v>2384</v>
      </c>
      <c r="I521" t="s">
        <v>2385</v>
      </c>
      <c r="J521" t="s">
        <v>1382</v>
      </c>
      <c r="K521" t="str">
        <f>Чарти!H364</f>
        <v>Структура очікуваного фінансування у 2024 році, $ млрд</v>
      </c>
    </row>
    <row r="522" spans="1:12">
      <c r="F522" t="str">
        <f>CHAR(34)&amp;J522&amp;CHAR(34)&amp;": "&amp;CHAR(34)&amp;K522&amp;CHAR(34)</f>
        <v>"RU": "Структура ожидаемого финансирования в 2024 году, $ млрд"</v>
      </c>
      <c r="H522" t="s">
        <v>2384</v>
      </c>
      <c r="I522" t="s">
        <v>2385</v>
      </c>
      <c r="J522" t="s">
        <v>1379</v>
      </c>
      <c r="K522" t="str">
        <f>Чарти!H362</f>
        <v>Структура ожидаемого финансирования в 2024 году, $ млрд</v>
      </c>
    </row>
    <row r="523" spans="1:12">
      <c r="F523" t="str">
        <f>CHAR(34)&amp;J523&amp;CHAR(34)&amp;": "&amp;CHAR(34)&amp;K523&amp;CHAR(34)</f>
        <v>"ENG": "Structure of expected financing in 2024, $ billion"</v>
      </c>
      <c r="H523" t="s">
        <v>2384</v>
      </c>
      <c r="I523" t="s">
        <v>2385</v>
      </c>
      <c r="J523" t="s">
        <v>1381</v>
      </c>
      <c r="K523" t="str">
        <f>Чарти!H363</f>
        <v>Structure of expected financing in 2024, $ billion</v>
      </c>
    </row>
    <row r="525" spans="1:12">
      <c r="B525" t="str">
        <f>CHAR(34)&amp;I525&amp;CHAR(34)&amp;": "&amp;C525</f>
        <v>"indexes": {"index_0": ["2024F", "2024F*"]}</v>
      </c>
      <c r="C525" t="str">
        <f>"{"&amp;_xlfn.TEXTJOIN(", ",TRUE,E525:E526)&amp;"}"</f>
        <v>{"index_0": ["2024F", "2024F*"]}</v>
      </c>
      <c r="E525" t="str">
        <f>CHAR(34)&amp;J525&amp;CHAR(34)&amp;": "&amp;F525</f>
        <v>"index_0": ["2024F", "2024F*"]</v>
      </c>
      <c r="F525" s="66" t="str" cm="1">
        <f t="array" ref="F525">"["&amp;_xlfn.TEXTJOIN(", ",FALSE,SUBSTITUTE(_xlfn.ANCHORARRAY(K525),",","."))&amp;"]"</f>
        <v>["2024F", "2024F*"]</v>
      </c>
      <c r="H525" t="s">
        <v>2384</v>
      </c>
      <c r="I525" t="s">
        <v>2386</v>
      </c>
      <c r="J525" t="s">
        <v>2387</v>
      </c>
      <c r="K525" t="str" cm="1">
        <f t="array" ref="K525:L525">CHAR(34)&amp;'Графіка Мінфіна - фінансування '!B49:C49&amp;CHAR(34)</f>
        <v>"2024F"</v>
      </c>
      <c r="L525" t="str">
        <v>"2024F*"</v>
      </c>
    </row>
    <row r="527" spans="1:12">
      <c r="B527" t="str">
        <f>CHAR(34)&amp;I527&amp;CHAR(34)&amp;": "&amp;C527</f>
        <v>"labels": {"label_1": [19, 18], "label_2": [10, 8.5], "label_3": [5.4, 5.4], "label_4": [3, 0], "label_5": [1, 0], "label_6": [3.6, 10]}</v>
      </c>
      <c r="C527" t="str">
        <f>"{"&amp;_xlfn.TEXTJOIN(", ",TRUE,E527:E532)&amp;"}"</f>
        <v>{"label_1": [19, 18], "label_2": [10, 8.5], "label_3": [5.4, 5.4], "label_4": [3, 0], "label_5": [1, 0], "label_6": [3.6, 10]}</v>
      </c>
      <c r="E527" t="str">
        <f>CHAR(34)&amp;J527&amp;CHAR(34)&amp;": "&amp;F527</f>
        <v>"label_1": [19, 18]</v>
      </c>
      <c r="F527" s="66" t="str" cm="1">
        <f t="array" ref="F527">"["&amp;_xlfn.TEXTJOIN(", ",FALSE,SUBSTITUTE(K527:L527,",","."))&amp;"]"</f>
        <v>[19, 18]</v>
      </c>
      <c r="H527" t="s">
        <v>2384</v>
      </c>
      <c r="I527" t="s">
        <v>2389</v>
      </c>
      <c r="J527" t="s">
        <v>2390</v>
      </c>
      <c r="K527">
        <f>'Графіка Мінфіна - фінансування '!B50</f>
        <v>19</v>
      </c>
      <c r="L527">
        <f>'Графіка Мінфіна - фінансування '!C50</f>
        <v>18</v>
      </c>
    </row>
    <row r="528" spans="1:12">
      <c r="E528" t="str">
        <f>CHAR(34)&amp;J528&amp;CHAR(34)&amp;": "&amp;F528</f>
        <v>"label_2": [10, 8.5]</v>
      </c>
      <c r="F528" s="66" t="str" cm="1">
        <f t="array" ref="F528">"["&amp;_xlfn.TEXTJOIN(", ",FALSE,SUBSTITUTE(K528:L528,",","."))&amp;"]"</f>
        <v>[10, 8.5]</v>
      </c>
      <c r="H528" t="s">
        <v>2384</v>
      </c>
      <c r="I528" t="s">
        <v>2389</v>
      </c>
      <c r="J528" t="s">
        <v>2391</v>
      </c>
      <c r="K528">
        <f>'Графіка Мінфіна - фінансування '!B51</f>
        <v>10</v>
      </c>
      <c r="L528">
        <f>'Графіка Мінфіна - фінансування '!C51</f>
        <v>8.5</v>
      </c>
    </row>
    <row r="529" spans="2:12">
      <c r="E529" t="str">
        <f t="shared" ref="E529:E532" si="51">CHAR(34)&amp;J529&amp;CHAR(34)&amp;": "&amp;F529</f>
        <v>"label_3": [5.4, 5.4]</v>
      </c>
      <c r="F529" s="66" t="str" cm="1">
        <f t="array" ref="F529">"["&amp;_xlfn.TEXTJOIN(", ",FALSE,SUBSTITUTE(K529:L529,",","."))&amp;"]"</f>
        <v>[5.4, 5.4]</v>
      </c>
      <c r="H529" t="s">
        <v>2384</v>
      </c>
      <c r="I529" t="s">
        <v>2389</v>
      </c>
      <c r="J529" t="s">
        <v>2392</v>
      </c>
      <c r="K529">
        <f>'Графіка Мінфіна - фінансування '!B52</f>
        <v>5.4</v>
      </c>
      <c r="L529">
        <f>'Графіка Мінфіна - фінансування '!C52</f>
        <v>5.4</v>
      </c>
    </row>
    <row r="530" spans="2:12">
      <c r="E530" t="str">
        <f t="shared" si="51"/>
        <v>"label_4": [3, 0]</v>
      </c>
      <c r="F530" s="66" t="str" cm="1">
        <f t="array" ref="F530">"["&amp;_xlfn.TEXTJOIN(", ",FALSE,SUBSTITUTE(K530:L530,",","."))&amp;"]"</f>
        <v>[3, 0]</v>
      </c>
      <c r="H530" t="s">
        <v>2384</v>
      </c>
      <c r="I530" t="s">
        <v>2389</v>
      </c>
      <c r="J530" t="s">
        <v>2393</v>
      </c>
      <c r="K530">
        <f>'Графіка Мінфіна - фінансування '!B53</f>
        <v>3</v>
      </c>
      <c r="L530" s="66">
        <f>'Графіка Мінфіна - фінансування '!C53</f>
        <v>0</v>
      </c>
    </row>
    <row r="531" spans="2:12">
      <c r="E531" t="str">
        <f t="shared" si="51"/>
        <v>"label_5": [1, 0]</v>
      </c>
      <c r="F531" s="66" t="str" cm="1">
        <f t="array" ref="F531">"["&amp;_xlfn.TEXTJOIN(", ",FALSE,SUBSTITUTE(K531:L531,",","."))&amp;"]"</f>
        <v>[1, 0]</v>
      </c>
      <c r="H531" t="s">
        <v>2384</v>
      </c>
      <c r="I531" t="s">
        <v>2389</v>
      </c>
      <c r="J531" t="s">
        <v>2394</v>
      </c>
      <c r="K531">
        <f>'Графіка Мінфіна - фінансування '!B54</f>
        <v>1</v>
      </c>
      <c r="L531" s="66">
        <f>'Графіка Мінфіна - фінансування '!C54</f>
        <v>0</v>
      </c>
    </row>
    <row r="532" spans="2:12">
      <c r="E532" t="str">
        <f t="shared" si="51"/>
        <v>"label_6": [3.6, 10]</v>
      </c>
      <c r="F532" s="66" t="str" cm="1">
        <f t="array" ref="F532">"["&amp;_xlfn.TEXTJOIN(", ",FALSE,SUBSTITUTE(K532:L532,",","."))&amp;"]"</f>
        <v>[3.6, 10]</v>
      </c>
      <c r="H532" t="s">
        <v>2384</v>
      </c>
      <c r="I532" t="s">
        <v>2389</v>
      </c>
      <c r="J532" t="s">
        <v>2400</v>
      </c>
      <c r="K532">
        <f>'Графіка Мінфіна - фінансування '!B55</f>
        <v>3.6</v>
      </c>
      <c r="L532">
        <f>'Графіка Мінфіна - фінансування '!C55</f>
        <v>10</v>
      </c>
    </row>
    <row r="534" spans="2:12">
      <c r="B534" t="str">
        <f>CHAR(34)&amp;I534&amp;CHAR(34)&amp;": "&amp;C534</f>
        <v>"label_names": {"UKR": {"label_1": "ЄС", "label_2": "США", "label_3": "МВФ", "label_4": "Японія", "label_5": "Велика Британія", "label_6": "Інші"}, "RU": {"label_1": "Евросоюз", "label_2": "США", "label_3": "МВФ", "label_4": "Япония", "label_5": "Великобритания", "label_6": "Другие"}, "ENG": {"label_1": "EU", "label_2": "USA", "label_3": "IMF", "label_4": "Japan", "label_5": "Great Britain", "label_6": "Others"}}</v>
      </c>
      <c r="C534" t="str">
        <f>"{"&amp;_xlfn.TEXTJOIN(", ",TRUE,D534:D551)&amp;"}"</f>
        <v>{"UKR": {"label_1": "ЄС", "label_2": "США", "label_3": "МВФ", "label_4": "Японія", "label_5": "Велика Британія", "label_6": "Інші"}, "RU": {"label_1": "Евросоюз", "label_2": "США", "label_3": "МВФ", "label_4": "Япония", "label_5": "Великобритания", "label_6": "Другие"}, "ENG": {"label_1": "EU", "label_2": "USA", "label_3": "IMF", "label_4": "Japan", "label_5": "Great Britain", "label_6": "Others"}}</v>
      </c>
      <c r="D534" t="str">
        <f>CHAR(34)&amp;J534&amp;CHAR(34)&amp;": "&amp;E534</f>
        <v>"UKR": {"label_1": "ЄС", "label_2": "США", "label_3": "МВФ", "label_4": "Японія", "label_5": "Велика Британія", "label_6": "Інші"}</v>
      </c>
      <c r="E534" t="str">
        <f>"{"&amp;_xlfn.TEXTJOIN(", ",TRUE,F534:F539)&amp;"}"</f>
        <v>{"label_1": "ЄС", "label_2": "США", "label_3": "МВФ", "label_4": "Японія", "label_5": "Велика Британія", "label_6": "Інші"}</v>
      </c>
      <c r="F534" t="str">
        <f>CHAR(34)&amp;K534&amp;CHAR(34)&amp;": "&amp;CHAR(34)&amp;L534&amp;CHAR(34)</f>
        <v>"label_1": "ЄС"</v>
      </c>
      <c r="H534" t="s">
        <v>2384</v>
      </c>
      <c r="I534" t="s">
        <v>2395</v>
      </c>
      <c r="J534" t="s">
        <v>1382</v>
      </c>
      <c r="K534" t="s">
        <v>2390</v>
      </c>
      <c r="L534" t="str">
        <f>'Графіка Мінфіна - фінансування '!G50</f>
        <v>ЄС</v>
      </c>
    </row>
    <row r="535" spans="2:12">
      <c r="F535" t="str">
        <f t="shared" ref="F535:F551" si="52">CHAR(34)&amp;K535&amp;CHAR(34)&amp;": "&amp;CHAR(34)&amp;L535&amp;CHAR(34)</f>
        <v>"label_2": "США"</v>
      </c>
      <c r="H535" t="s">
        <v>2384</v>
      </c>
      <c r="I535" t="s">
        <v>2395</v>
      </c>
      <c r="J535" t="s">
        <v>1382</v>
      </c>
      <c r="K535" t="s">
        <v>2391</v>
      </c>
      <c r="L535" t="str">
        <f>'Графіка Мінфіна - фінансування '!G51</f>
        <v>США</v>
      </c>
    </row>
    <row r="536" spans="2:12">
      <c r="F536" t="str">
        <f t="shared" si="52"/>
        <v>"label_3": "МВФ"</v>
      </c>
      <c r="H536" t="s">
        <v>2384</v>
      </c>
      <c r="I536" t="s">
        <v>2395</v>
      </c>
      <c r="J536" t="s">
        <v>1382</v>
      </c>
      <c r="K536" t="s">
        <v>2392</v>
      </c>
      <c r="L536" t="str">
        <f>'Графіка Мінфіна - фінансування '!G52</f>
        <v>МВФ</v>
      </c>
    </row>
    <row r="537" spans="2:12">
      <c r="F537" t="str">
        <f t="shared" si="52"/>
        <v>"label_4": "Японія"</v>
      </c>
      <c r="H537" t="s">
        <v>2384</v>
      </c>
      <c r="I537" t="s">
        <v>2395</v>
      </c>
      <c r="J537" t="s">
        <v>1382</v>
      </c>
      <c r="K537" t="s">
        <v>2393</v>
      </c>
      <c r="L537" t="str">
        <f>'Графіка Мінфіна - фінансування '!G53</f>
        <v>Японія</v>
      </c>
    </row>
    <row r="538" spans="2:12">
      <c r="F538" t="str">
        <f t="shared" si="52"/>
        <v>"label_5": "Велика Британія"</v>
      </c>
      <c r="H538" t="s">
        <v>2384</v>
      </c>
      <c r="I538" t="s">
        <v>2395</v>
      </c>
      <c r="J538" t="s">
        <v>1382</v>
      </c>
      <c r="K538" t="s">
        <v>2394</v>
      </c>
      <c r="L538" t="str">
        <f>'Графіка Мінфіна - фінансування '!G54</f>
        <v>Велика Британія</v>
      </c>
    </row>
    <row r="539" spans="2:12">
      <c r="F539" t="str">
        <f t="shared" si="52"/>
        <v>"label_6": "Інші"</v>
      </c>
      <c r="H539" t="s">
        <v>2384</v>
      </c>
      <c r="I539" t="s">
        <v>2395</v>
      </c>
      <c r="J539" t="s">
        <v>1382</v>
      </c>
      <c r="K539" t="s">
        <v>2400</v>
      </c>
      <c r="L539" t="str">
        <f>'Графіка Мінфіна - фінансування '!G55</f>
        <v>Інші</v>
      </c>
    </row>
    <row r="540" spans="2:12">
      <c r="D540" t="str">
        <f>CHAR(34)&amp;J540&amp;CHAR(34)&amp;": "&amp;E540</f>
        <v>"RU": {"label_1": "Евросоюз", "label_2": "США", "label_3": "МВФ", "label_4": "Япония", "label_5": "Великобритания", "label_6": "Другие"}</v>
      </c>
      <c r="E540" t="str">
        <f>"{"&amp;_xlfn.TEXTJOIN(", ",TRUE,F540:F545)&amp;"}"</f>
        <v>{"label_1": "Евросоюз", "label_2": "США", "label_3": "МВФ", "label_4": "Япония", "label_5": "Великобритания", "label_6": "Другие"}</v>
      </c>
      <c r="F540" t="str">
        <f t="shared" si="52"/>
        <v>"label_1": "Евросоюз"</v>
      </c>
      <c r="H540" t="s">
        <v>2384</v>
      </c>
      <c r="I540" t="s">
        <v>2395</v>
      </c>
      <c r="J540" t="s">
        <v>1379</v>
      </c>
      <c r="K540" t="s">
        <v>2390</v>
      </c>
      <c r="L540" t="str">
        <f>'Графіка Мінфіна - фінансування '!H50</f>
        <v>Евросоюз</v>
      </c>
    </row>
    <row r="541" spans="2:12">
      <c r="F541" t="str">
        <f t="shared" si="52"/>
        <v>"label_2": "США"</v>
      </c>
      <c r="H541" t="s">
        <v>2384</v>
      </c>
      <c r="I541" t="s">
        <v>2395</v>
      </c>
      <c r="J541" t="s">
        <v>1379</v>
      </c>
      <c r="K541" t="s">
        <v>2391</v>
      </c>
      <c r="L541" t="str">
        <f>'Графіка Мінфіна - фінансування '!H51</f>
        <v>США</v>
      </c>
    </row>
    <row r="542" spans="2:12">
      <c r="F542" t="str">
        <f t="shared" si="52"/>
        <v>"label_3": "МВФ"</v>
      </c>
      <c r="H542" t="s">
        <v>2384</v>
      </c>
      <c r="I542" t="s">
        <v>2395</v>
      </c>
      <c r="J542" t="s">
        <v>1379</v>
      </c>
      <c r="K542" t="s">
        <v>2392</v>
      </c>
      <c r="L542" t="str">
        <f>'Графіка Мінфіна - фінансування '!H52</f>
        <v>МВФ</v>
      </c>
    </row>
    <row r="543" spans="2:12">
      <c r="F543" t="str">
        <f t="shared" si="52"/>
        <v>"label_4": "Япония"</v>
      </c>
      <c r="H543" t="s">
        <v>2384</v>
      </c>
      <c r="I543" t="s">
        <v>2395</v>
      </c>
      <c r="J543" t="s">
        <v>1379</v>
      </c>
      <c r="K543" t="s">
        <v>2393</v>
      </c>
      <c r="L543" t="str">
        <f>'Графіка Мінфіна - фінансування '!H53</f>
        <v>Япония</v>
      </c>
    </row>
    <row r="544" spans="2:12">
      <c r="F544" t="str">
        <f t="shared" si="52"/>
        <v>"label_5": "Великобритания"</v>
      </c>
      <c r="H544" t="s">
        <v>2384</v>
      </c>
      <c r="I544" t="s">
        <v>2395</v>
      </c>
      <c r="J544" t="s">
        <v>1379</v>
      </c>
      <c r="K544" t="s">
        <v>2394</v>
      </c>
      <c r="L544" t="str">
        <f>'Графіка Мінфіна - фінансування '!H54</f>
        <v>Великобритания</v>
      </c>
    </row>
    <row r="545" spans="1:12">
      <c r="F545" t="str">
        <f t="shared" si="52"/>
        <v>"label_6": "Другие"</v>
      </c>
      <c r="H545" t="s">
        <v>2384</v>
      </c>
      <c r="I545" t="s">
        <v>2395</v>
      </c>
      <c r="J545" t="s">
        <v>1379</v>
      </c>
      <c r="K545" t="s">
        <v>2400</v>
      </c>
      <c r="L545" t="str">
        <f>'Графіка Мінфіна - фінансування '!H55</f>
        <v>Другие</v>
      </c>
    </row>
    <row r="546" spans="1:12">
      <c r="D546" t="str">
        <f>CHAR(34)&amp;J546&amp;CHAR(34)&amp;": "&amp;E546</f>
        <v>"ENG": {"label_1": "EU", "label_2": "USA", "label_3": "IMF", "label_4": "Japan", "label_5": "Great Britain", "label_6": "Others"}</v>
      </c>
      <c r="E546" t="str">
        <f>"{"&amp;_xlfn.TEXTJOIN(", ",TRUE,F546:F551)&amp;"}"</f>
        <v>{"label_1": "EU", "label_2": "USA", "label_3": "IMF", "label_4": "Japan", "label_5": "Great Britain", "label_6": "Others"}</v>
      </c>
      <c r="F546" t="str">
        <f t="shared" si="52"/>
        <v>"label_1": "EU"</v>
      </c>
      <c r="H546" t="s">
        <v>2384</v>
      </c>
      <c r="I546" t="s">
        <v>2395</v>
      </c>
      <c r="J546" t="s">
        <v>1381</v>
      </c>
      <c r="K546" t="s">
        <v>2390</v>
      </c>
      <c r="L546" t="str">
        <f>'Графіка Мінфіна - фінансування '!I50</f>
        <v>EU</v>
      </c>
    </row>
    <row r="547" spans="1:12">
      <c r="F547" t="str">
        <f t="shared" si="52"/>
        <v>"label_2": "USA"</v>
      </c>
      <c r="H547" t="s">
        <v>2384</v>
      </c>
      <c r="I547" t="s">
        <v>2395</v>
      </c>
      <c r="J547" t="s">
        <v>1381</v>
      </c>
      <c r="K547" t="s">
        <v>2391</v>
      </c>
      <c r="L547" t="str">
        <f>'Графіка Мінфіна - фінансування '!I51</f>
        <v>USA</v>
      </c>
    </row>
    <row r="548" spans="1:12">
      <c r="F548" t="str">
        <f t="shared" si="52"/>
        <v>"label_3": "IMF"</v>
      </c>
      <c r="H548" t="s">
        <v>2384</v>
      </c>
      <c r="I548" t="s">
        <v>2395</v>
      </c>
      <c r="J548" t="s">
        <v>1381</v>
      </c>
      <c r="K548" t="s">
        <v>2392</v>
      </c>
      <c r="L548" t="str">
        <f>'Графіка Мінфіна - фінансування '!I52</f>
        <v>IMF</v>
      </c>
    </row>
    <row r="549" spans="1:12">
      <c r="F549" t="str">
        <f t="shared" si="52"/>
        <v>"label_4": "Japan"</v>
      </c>
      <c r="H549" t="s">
        <v>2384</v>
      </c>
      <c r="I549" t="s">
        <v>2395</v>
      </c>
      <c r="J549" t="s">
        <v>1381</v>
      </c>
      <c r="K549" t="s">
        <v>2393</v>
      </c>
      <c r="L549" t="str">
        <f>'Графіка Мінфіна - фінансування '!I53</f>
        <v>Japan</v>
      </c>
    </row>
    <row r="550" spans="1:12">
      <c r="F550" t="str">
        <f t="shared" si="52"/>
        <v>"label_5": "Great Britain"</v>
      </c>
      <c r="H550" t="s">
        <v>2384</v>
      </c>
      <c r="I550" t="s">
        <v>2395</v>
      </c>
      <c r="J550" t="s">
        <v>1381</v>
      </c>
      <c r="K550" t="s">
        <v>2394</v>
      </c>
      <c r="L550" t="str">
        <f>'Графіка Мінфіна - фінансування '!I54</f>
        <v>Great Britain</v>
      </c>
    </row>
    <row r="551" spans="1:12">
      <c r="F551" t="str">
        <f t="shared" si="52"/>
        <v>"label_6": "Others"</v>
      </c>
      <c r="H551" t="s">
        <v>2384</v>
      </c>
      <c r="I551" t="s">
        <v>2395</v>
      </c>
      <c r="J551" t="s">
        <v>1381</v>
      </c>
      <c r="K551" t="s">
        <v>2400</v>
      </c>
      <c r="L551" t="str">
        <f>'Графіка Мінфіна - фінансування '!I55</f>
        <v>Others</v>
      </c>
    </row>
    <row r="553" spans="1:12">
      <c r="B553" t="str">
        <f>CHAR(34)&amp;I553&amp;CHAR(34)&amp;": "&amp;C553</f>
        <v>"source": {"UKR": "Джерело: Epravda, Мінфін, Сергій Марченко - Міністр фінансів України", "RU": "Источник: Epravda, Минфин, Сергей Марченко - Министр финансов Украины", "ENG": "Source: Epravda, Ministry of Finance, Sergey Marchenko - Minister of Finance of Ukraine"}</v>
      </c>
      <c r="C553" t="str">
        <f>"{"&amp;_xlfn.TEXTJOIN(", ",TRUE,F553:F555)&amp;"}"</f>
        <v>{"UKR": "Джерело: Epravda, Мінфін, Сергій Марченко - Міністр фінансів України", "RU": "Источник: Epravda, Минфин, Сергей Марченко - Министр финансов Украины", "ENG": "Source: Epravda, Ministry of Finance, Sergey Marchenko - Minister of Finance of Ukraine"}</v>
      </c>
      <c r="F553" t="str">
        <f t="shared" ref="F553:F554" si="53">CHAR(34)&amp;J553&amp;CHAR(34)&amp;": "&amp;CHAR(34)&amp;K553&amp;CHAR(34)</f>
        <v>"UKR": "Джерело: Epravda, Мінфін, Сергій Марченко - Міністр фінансів України"</v>
      </c>
      <c r="H553" t="s">
        <v>2384</v>
      </c>
      <c r="I553" t="s">
        <v>2396</v>
      </c>
      <c r="J553" t="s">
        <v>1382</v>
      </c>
      <c r="K553" t="str">
        <f>Чарти!H377</f>
        <v>Джерело: Epravda, Мінфін, Сергій Марченко - Міністр фінансів України</v>
      </c>
    </row>
    <row r="554" spans="1:12">
      <c r="F554" t="str">
        <f t="shared" si="53"/>
        <v>"RU": "Источник: Epravda, Минфин, Сергей Марченко - Министр финансов Украины"</v>
      </c>
      <c r="H554" t="s">
        <v>2384</v>
      </c>
      <c r="I554" t="s">
        <v>2396</v>
      </c>
      <c r="J554" t="s">
        <v>1379</v>
      </c>
      <c r="K554" t="str">
        <f>Чарти!H375</f>
        <v>Источник: Epravda, Минфин, Сергей Марченко - Министр финансов Украины</v>
      </c>
    </row>
    <row r="555" spans="1:12">
      <c r="F555" t="str">
        <f>CHAR(34)&amp;J555&amp;CHAR(34)&amp;": "&amp;CHAR(34)&amp;K555&amp;CHAR(34)</f>
        <v>"ENG": "Source: Epravda, Ministry of Finance, Sergey Marchenko - Minister of Finance of Ukraine"</v>
      </c>
      <c r="H555" t="s">
        <v>2384</v>
      </c>
      <c r="I555" t="s">
        <v>2396</v>
      </c>
      <c r="J555" t="s">
        <v>1381</v>
      </c>
      <c r="K555" t="str">
        <f>Чарти!H376</f>
        <v>Source: Epravda, Ministry of Finance, Sergey Marchenko - Minister of Finance of Ukraine</v>
      </c>
    </row>
    <row r="558" spans="1:12">
      <c r="A558" s="2695"/>
      <c r="B558" s="2695"/>
      <c r="C558" s="2695"/>
      <c r="D558" s="2695"/>
      <c r="E558" s="2695"/>
      <c r="F558" s="2695"/>
      <c r="G558" s="2695"/>
    </row>
    <row r="559" spans="1:12">
      <c r="A559" t="str">
        <f>"{"&amp;CHAR(34)&amp;H559&amp;CHAR(34)&amp;": "&amp;B559&amp;"}"</f>
        <v>{"Chart1": {"name": {"UKR": "Структура доходів держбюджету, млрд грн", "RU": "Структура доходов госбюджета, млрд грн", "ENG": "Structure of state budget revenues, billion UAH"},"indexes": {"index_0": [2023, 2023, 2023, 2023, 2023, 2023, 2023, 2023, 2023, 2023, 2023, 2023], "index_1": [1, 2, 3, 4, 5, 6, 7, 8, 9, 10, 11, 12]},"labels": {"label_1": [67.25571482795, 80.25363409581, 103.83662749979, 79.4463336768, 110.28062134394, 86.57162536997, 90.7297647425401, 124.8292300982, 102.14469224954, 100.15075278574, 140.00803451031, 122.437828034721], "label_2": [16.01730779176, 28.2039167824, 87.60009795536, 133.42525679868, 114.20655793418, 107.18227480343, 33.94541931569, 49.10221943542, 208.75482887854, 41.46642368375, 47.42429762363, 129.406315610399], "label_3": [36.57055185, 51.41194527354, 45.83023708101, 45.71075, 45.79221547923, 44.41954659652, 47.55048240348, 0, 45.72105662105, 42.035605, 0, 20.5], "label_4": [0.561195834866796, 0.527359513790425, 0.486181206822195, 0.426519286322211, 0.421739640522391, 0.41093325887759, 0.424637386136286, 0.455904898795645, 0.425483823762245, 0.43562435166356, 0.460374548996326, 0.45925582818804]},"label_names": {"UKR": {"label_1": "Податки", "label_2": "Неподаткові надходження", "label_3": "Гранти", "label_4": "частка податків (кумул.), %"}, "RU": {"label_1": "Налоги", "label_2": "Неналоговые поступления", "label_3": "Гранты", "label_4": "доля налогов (кумул.), %"}, "ENG": {"label_1": "Taxes", "label_2": "Non-tax revenues", "label_3": "Grants", "label_4": "share of taxes (cumul.), %"}},"source": {"UKR": "Джерело: Міністерство фінансів України, розрахунки UEO", "RU": "Источник: Министерство финансов Украины, собственные расчеты UEO", "ENG": "Source: Ministry of Finance of Ukraine, UEO's own calculations"}}}</v>
      </c>
      <c r="B559" t="str">
        <f>"{"&amp;_xlfn.TEXTJOIN(",",TRUE,B560:B588)&amp;"}"</f>
        <v>{"name": {"UKR": "Структура доходів держбюджету, млрд грн", "RU": "Структура доходов госбюджета, млрд грн", "ENG": "Structure of state budget revenues, billion UAH"},"indexes": {"index_0": [2023, 2023, 2023, 2023, 2023, 2023, 2023, 2023, 2023, 2023, 2023, 2023], "index_1": [1, 2, 3, 4, 5, 6, 7, 8, 9, 10, 11, 12]},"labels": {"label_1": [67.25571482795, 80.25363409581, 103.83662749979, 79.4463336768, 110.28062134394, 86.57162536997, 90.7297647425401, 124.8292300982, 102.14469224954, 100.15075278574, 140.00803451031, 122.437828034721], "label_2": [16.01730779176, 28.2039167824, 87.60009795536, 133.42525679868, 114.20655793418, 107.18227480343, 33.94541931569, 49.10221943542, 208.75482887854, 41.46642368375, 47.42429762363, 129.406315610399], "label_3": [36.57055185, 51.41194527354, 45.83023708101, 45.71075, 45.79221547923, 44.41954659652, 47.55048240348, 0, 45.72105662105, 42.035605, 0, 20.5], "label_4": [0.561195834866796, 0.527359513790425, 0.486181206822195, 0.426519286322211, 0.421739640522391, 0.41093325887759, 0.424637386136286, 0.455904898795645, 0.425483823762245, 0.43562435166356, 0.460374548996326, 0.45925582818804]},"label_names": {"UKR": {"label_1": "Податки", "label_2": "Неподаткові надходження", "label_3": "Гранти", "label_4": "частка податків (кумул.), %"}, "RU": {"label_1": "Налоги", "label_2": "Неналоговые поступления", "label_3": "Гранты", "label_4": "доля налогов (кумул.), %"}, "ENG": {"label_1": "Taxes", "label_2": "Non-tax revenues", "label_3": "Grants", "label_4": "share of taxes (cumul.), %"}},"source": {"UKR": "Джерело: Міністерство фінансів України, розрахунки UEO", "RU": "Источник: Министерство финансов Украины, собственные расчеты UEO", "ENG": "Source: Ministry of Finance of Ukraine, UEO's own calculations"}}</v>
      </c>
      <c r="H559" t="s">
        <v>2384</v>
      </c>
    </row>
    <row r="560" spans="1:12">
      <c r="B560" t="str">
        <f>CHAR(34)&amp;I560&amp;CHAR(34)&amp;": "&amp;C560</f>
        <v>"name": {"UKR": "Структура доходів держбюджету, млрд грн", "RU": "Структура доходов госбюджета, млрд грн", "ENG": "Structure of state budget revenues, billion UAH"}</v>
      </c>
      <c r="C560" t="str">
        <f>"{"&amp;_xlfn.TEXTJOIN(", ",TRUE,F560:F562)&amp;"}"</f>
        <v>{"UKR": "Структура доходів держбюджету, млрд грн", "RU": "Структура доходов госбюджета, млрд грн", "ENG": "Structure of state budget revenues, billion UAH"}</v>
      </c>
      <c r="F560" t="str">
        <f>CHAR(34)&amp;J560&amp;CHAR(34)&amp;": "&amp;CHAR(34)&amp;K560&amp;CHAR(34)</f>
        <v>"UKR": "Структура доходів держбюджету, млрд грн"</v>
      </c>
      <c r="H560" t="s">
        <v>2384</v>
      </c>
      <c r="I560" t="s">
        <v>2385</v>
      </c>
      <c r="J560" t="s">
        <v>1382</v>
      </c>
      <c r="K560" t="str">
        <f>Чарти!H385</f>
        <v>Структура доходів держбюджету, млрд грн</v>
      </c>
    </row>
    <row r="561" spans="2:22">
      <c r="F561" t="str">
        <f>CHAR(34)&amp;J561&amp;CHAR(34)&amp;": "&amp;CHAR(34)&amp;K561&amp;CHAR(34)</f>
        <v>"RU": "Структура доходов госбюджета, млрд грн"</v>
      </c>
      <c r="H561" t="s">
        <v>2384</v>
      </c>
      <c r="I561" t="s">
        <v>2385</v>
      </c>
      <c r="J561" t="s">
        <v>1379</v>
      </c>
      <c r="K561" t="str">
        <f>Чарти!H383</f>
        <v>Структура доходов госбюджета, млрд грн</v>
      </c>
    </row>
    <row r="562" spans="2:22">
      <c r="F562" t="str">
        <f>CHAR(34)&amp;J562&amp;CHAR(34)&amp;": "&amp;CHAR(34)&amp;K562&amp;CHAR(34)</f>
        <v>"ENG": "Structure of state budget revenues, billion UAH"</v>
      </c>
      <c r="H562" t="s">
        <v>2384</v>
      </c>
      <c r="I562" t="s">
        <v>2385</v>
      </c>
      <c r="J562" t="s">
        <v>1381</v>
      </c>
      <c r="K562" t="str">
        <f>Чарти!H384</f>
        <v>Structure of state budget revenues, billion UAH</v>
      </c>
    </row>
    <row r="564" spans="2:22">
      <c r="B564" t="str">
        <f>CHAR(34)&amp;I564&amp;CHAR(34)&amp;": "&amp;C564</f>
        <v>"indexes": {"index_0": [2023, 2023, 2023, 2023, 2023, 2023, 2023, 2023, 2023, 2023, 2023, 2023], "index_1": [1, 2, 3, 4, 5, 6, 7, 8, 9, 10, 11, 12]}</v>
      </c>
      <c r="C564" t="str">
        <f>"{"&amp;_xlfn.TEXTJOIN(", ",TRUE,E564:E565)&amp;"}"</f>
        <v>{"index_0": [2023, 2023, 2023, 2023, 2023, 2023, 2023, 2023, 2023, 2023, 2023, 2023], "index_1": [1, 2, 3, 4, 5, 6, 7, 8, 9, 10, 11, 12]}</v>
      </c>
      <c r="E564" t="str">
        <f>CHAR(34)&amp;J564&amp;CHAR(34)&amp;": "&amp;F564</f>
        <v>"index_0": [2023, 2023, 2023, 2023, 2023, 2023, 2023, 2023, 2023, 2023, 2023, 2023]</v>
      </c>
      <c r="F564" s="66" t="str" cm="1">
        <f t="array" ref="F564">"["&amp;_xlfn.TEXTJOIN(", ",FALSE,SUBSTITUTE(K564:V564,",","."))&amp;"]"</f>
        <v>[2023, 2023, 2023, 2023, 2023, 2023, 2023, 2023, 2023, 2023, 2023, 2023]</v>
      </c>
      <c r="H564" t="s">
        <v>2384</v>
      </c>
      <c r="I564" t="s">
        <v>2386</v>
      </c>
      <c r="J564" t="s">
        <v>2387</v>
      </c>
      <c r="K564" cm="1">
        <f t="array" ref="K564">'Доходи Б - Операт данні 2023'!$Q$2:$Q$2</f>
        <v>2023</v>
      </c>
      <c r="L564">
        <f>K564</f>
        <v>2023</v>
      </c>
      <c r="M564">
        <f t="shared" ref="M564:V564" si="54">L564</f>
        <v>2023</v>
      </c>
      <c r="N564">
        <f t="shared" si="54"/>
        <v>2023</v>
      </c>
      <c r="O564">
        <f t="shared" si="54"/>
        <v>2023</v>
      </c>
      <c r="P564">
        <f t="shared" si="54"/>
        <v>2023</v>
      </c>
      <c r="Q564">
        <f t="shared" si="54"/>
        <v>2023</v>
      </c>
      <c r="R564">
        <f t="shared" si="54"/>
        <v>2023</v>
      </c>
      <c r="S564">
        <f t="shared" si="54"/>
        <v>2023</v>
      </c>
      <c r="T564">
        <f t="shared" si="54"/>
        <v>2023</v>
      </c>
      <c r="U564">
        <f t="shared" si="54"/>
        <v>2023</v>
      </c>
      <c r="V564">
        <f t="shared" si="54"/>
        <v>2023</v>
      </c>
    </row>
    <row r="565" spans="2:22">
      <c r="E565" t="str">
        <f>CHAR(34)&amp;J565&amp;CHAR(34)&amp;": "&amp;F565</f>
        <v>"index_1": [1, 2, 3, 4, 5, 6, 7, 8, 9, 10, 11, 12]</v>
      </c>
      <c r="F565" s="66" t="str" cm="1">
        <f t="array" ref="F565">"["&amp;_xlfn.TEXTJOIN(", ",FALSE,SUBSTITUTE(K565:V565,",","."))&amp;"]"</f>
        <v>[1, 2, 3, 4, 5, 6, 7, 8, 9, 10, 11, 12]</v>
      </c>
      <c r="H565" t="s">
        <v>2384</v>
      </c>
      <c r="I565" t="s">
        <v>2386</v>
      </c>
      <c r="J565" t="s">
        <v>2388</v>
      </c>
      <c r="K565" cm="1">
        <f t="array" ref="K565:V565">'Доходи Б - Операт данні 2023'!$Q$3:$AB$3</f>
        <v>1</v>
      </c>
      <c r="L565">
        <v>2</v>
      </c>
      <c r="M565">
        <v>3</v>
      </c>
      <c r="N565">
        <v>4</v>
      </c>
      <c r="O565">
        <v>5</v>
      </c>
      <c r="P565">
        <v>6</v>
      </c>
      <c r="Q565">
        <v>7</v>
      </c>
      <c r="R565">
        <v>8</v>
      </c>
      <c r="S565">
        <v>9</v>
      </c>
      <c r="T565">
        <v>10</v>
      </c>
      <c r="U565">
        <v>11</v>
      </c>
      <c r="V565">
        <v>12</v>
      </c>
    </row>
    <row r="567" spans="2:22">
      <c r="B567" t="str">
        <f>CHAR(34)&amp;I567&amp;CHAR(34)&amp;": "&amp;C567</f>
        <v>"labels": {"label_1": [67.25571482795, 80.25363409581, 103.83662749979, 79.4463336768, 110.28062134394, 86.57162536997, 90.7297647425401, 124.8292300982, 102.14469224954, 100.15075278574, 140.00803451031, 122.437828034721], "label_2": [16.01730779176, 28.2039167824, 87.60009795536, 133.42525679868, 114.20655793418, 107.18227480343, 33.94541931569, 49.10221943542, 208.75482887854, 41.46642368375, 47.42429762363, 129.406315610399], "label_3": [36.57055185, 51.41194527354, 45.83023708101, 45.71075, 45.79221547923, 44.41954659652, 47.55048240348, 0, 45.72105662105, 42.035605, 0, 20.5], "label_4": [0.561195834866796, 0.527359513790425, 0.486181206822195, 0.426519286322211, 0.421739640522391, 0.41093325887759, 0.424637386136286, 0.455904898795645, 0.425483823762245, 0.43562435166356, 0.460374548996326, 0.45925582818804]}</v>
      </c>
      <c r="C567" t="str">
        <f>"{"&amp;_xlfn.TEXTJOIN(", ",TRUE,E567:E570)&amp;"}"</f>
        <v>{"label_1": [67.25571482795, 80.25363409581, 103.83662749979, 79.4463336768, 110.28062134394, 86.57162536997, 90.7297647425401, 124.8292300982, 102.14469224954, 100.15075278574, 140.00803451031, 122.437828034721], "label_2": [16.01730779176, 28.2039167824, 87.60009795536, 133.42525679868, 114.20655793418, 107.18227480343, 33.94541931569, 49.10221943542, 208.75482887854, 41.46642368375, 47.42429762363, 129.406315610399], "label_3": [36.57055185, 51.41194527354, 45.83023708101, 45.71075, 45.79221547923, 44.41954659652, 47.55048240348, 0, 45.72105662105, 42.035605, 0, 20.5], "label_4": [0.561195834866796, 0.527359513790425, 0.486181206822195, 0.426519286322211, 0.421739640522391, 0.41093325887759, 0.424637386136286, 0.455904898795645, 0.425483823762245, 0.43562435166356, 0.460374548996326, 0.45925582818804]}</v>
      </c>
      <c r="E567" t="str">
        <f>CHAR(34)&amp;J567&amp;CHAR(34)&amp;": "&amp;F567</f>
        <v>"label_1": [67.25571482795, 80.25363409581, 103.83662749979, 79.4463336768, 110.28062134394, 86.57162536997, 90.7297647425401, 124.8292300982, 102.14469224954, 100.15075278574, 140.00803451031, 122.437828034721]</v>
      </c>
      <c r="F567" s="66" t="str" cm="1">
        <f t="array" ref="F567">"["&amp;_xlfn.TEXTJOIN(", ",FALSE,SUBSTITUTE(K567:V567,",","."))&amp;"]"</f>
        <v>[67.25571482795, 80.25363409581, 103.83662749979, 79.4463336768, 110.28062134394, 86.57162536997, 90.7297647425401, 124.8292300982, 102.14469224954, 100.15075278574, 140.00803451031, 122.437828034721]</v>
      </c>
      <c r="H567" t="s">
        <v>2384</v>
      </c>
      <c r="I567" t="s">
        <v>2389</v>
      </c>
      <c r="J567" t="s">
        <v>2390</v>
      </c>
      <c r="K567" s="66" cm="1">
        <f t="array" ref="K567:V567">'Доходи Б - Операт данні 2023'!$Q$32:$AB$32</f>
        <v>67.255714827950001</v>
      </c>
      <c r="L567" s="66">
        <v>80.25363409581</v>
      </c>
      <c r="M567" s="66">
        <v>103.83662749978998</v>
      </c>
      <c r="N567" s="66">
        <v>79.446333676799952</v>
      </c>
      <c r="O567" s="66">
        <v>110.28062134394003</v>
      </c>
      <c r="P567" s="66">
        <v>86.571625369969993</v>
      </c>
      <c r="Q567" s="66">
        <v>90.729764742540084</v>
      </c>
      <c r="R567" s="66">
        <v>124.82923009819991</v>
      </c>
      <c r="S567" s="66">
        <v>102.14469224954013</v>
      </c>
      <c r="T567" s="66">
        <v>100.15075278573995</v>
      </c>
      <c r="U567" s="66">
        <v>140.00803451031004</v>
      </c>
      <c r="V567" s="66">
        <v>122.43782803472089</v>
      </c>
    </row>
    <row r="568" spans="2:22">
      <c r="E568" t="str">
        <f>CHAR(34)&amp;J568&amp;CHAR(34)&amp;": "&amp;F568</f>
        <v>"label_2": [16.01730779176, 28.2039167824, 87.60009795536, 133.42525679868, 114.20655793418, 107.18227480343, 33.94541931569, 49.10221943542, 208.75482887854, 41.46642368375, 47.42429762363, 129.406315610399]</v>
      </c>
      <c r="F568" s="66" t="str" cm="1">
        <f t="array" ref="F568">"["&amp;_xlfn.TEXTJOIN(", ",FALSE,SUBSTITUTE(K568:V568,",","."))&amp;"]"</f>
        <v>[16.01730779176, 28.2039167824, 87.60009795536, 133.42525679868, 114.20655793418, 107.18227480343, 33.94541931569, 49.10221943542, 208.75482887854, 41.46642368375, 47.42429762363, 129.406315610399]</v>
      </c>
      <c r="H568" t="s">
        <v>2384</v>
      </c>
      <c r="I568" t="s">
        <v>2389</v>
      </c>
      <c r="J568" t="s">
        <v>2391</v>
      </c>
      <c r="K568" s="66" cm="1">
        <f t="array" ref="K568:V568">'Доходи Б - Операт данні 2023'!$Q$33:$AB$33</f>
        <v>16.01730779176</v>
      </c>
      <c r="L568" s="66">
        <v>28.203916782400004</v>
      </c>
      <c r="M568" s="66">
        <v>87.600097955359985</v>
      </c>
      <c r="N568" s="66">
        <v>133.42525679868004</v>
      </c>
      <c r="O568" s="66">
        <v>114.20655793417995</v>
      </c>
      <c r="P568" s="66">
        <v>107.18227480343002</v>
      </c>
      <c r="Q568" s="66">
        <v>33.945419315690003</v>
      </c>
      <c r="R568" s="66">
        <v>49.102219435420004</v>
      </c>
      <c r="S568" s="66">
        <v>208.75482887853997</v>
      </c>
      <c r="T568" s="66">
        <v>41.46642368374998</v>
      </c>
      <c r="U568" s="66">
        <v>47.424297623630032</v>
      </c>
      <c r="V568" s="66">
        <v>129.40631561039942</v>
      </c>
    </row>
    <row r="569" spans="2:22">
      <c r="E569" t="str">
        <f t="shared" ref="E569:E570" si="55">CHAR(34)&amp;J569&amp;CHAR(34)&amp;": "&amp;F569</f>
        <v>"label_3": [36.57055185, 51.41194527354, 45.83023708101, 45.71075, 45.79221547923, 44.41954659652, 47.55048240348, 0, 45.72105662105, 42.035605, 0, 20.5]</v>
      </c>
      <c r="F569" s="66" t="str" cm="1">
        <f t="array" ref="F569">"["&amp;_xlfn.TEXTJOIN(", ",FALSE,SUBSTITUTE(K569:V569,",","."))&amp;"]"</f>
        <v>[36.57055185, 51.41194527354, 45.83023708101, 45.71075, 45.79221547923, 44.41954659652, 47.55048240348, 0, 45.72105662105, 42.035605, 0, 20.5]</v>
      </c>
      <c r="H569" t="s">
        <v>2384</v>
      </c>
      <c r="I569" t="s">
        <v>2389</v>
      </c>
      <c r="J569" t="s">
        <v>2392</v>
      </c>
      <c r="K569" s="66" cm="1">
        <f t="array" ref="K569:V569">'Доходи Б - Операт данні 2023'!$Q$34:$AB$34</f>
        <v>36.570551850000001</v>
      </c>
      <c r="L569" s="66">
        <v>51.411945273539985</v>
      </c>
      <c r="M569" s="66">
        <v>45.830237081010026</v>
      </c>
      <c r="N569" s="66">
        <v>45.710749999999969</v>
      </c>
      <c r="O569" s="66">
        <v>45.792215479230016</v>
      </c>
      <c r="P569" s="66">
        <v>44.419546596519972</v>
      </c>
      <c r="Q569" s="66">
        <v>47.550482403480039</v>
      </c>
      <c r="R569" s="66">
        <v>0</v>
      </c>
      <c r="S569" s="66">
        <v>45.721056621049996</v>
      </c>
      <c r="T569" s="66">
        <v>42.035605000000039</v>
      </c>
      <c r="U569" s="66">
        <v>0</v>
      </c>
      <c r="V569" s="66">
        <v>20.5</v>
      </c>
    </row>
    <row r="570" spans="2:22">
      <c r="E570" t="str">
        <f t="shared" si="55"/>
        <v>"label_4": [0.561195834866796, 0.527359513790425, 0.486181206822195, 0.426519286322211, 0.421739640522391, 0.41093325887759, 0.424637386136286, 0.455904898795645, 0.425483823762245, 0.43562435166356, 0.460374548996326, 0.45925582818804]</v>
      </c>
      <c r="F570" s="66" t="str" cm="1">
        <f t="array" ref="F570">"["&amp;_xlfn.TEXTJOIN(", ",FALSE,SUBSTITUTE(K570:V570,",","."))&amp;"]"</f>
        <v>[0.561195834866796, 0.527359513790425, 0.486181206822195, 0.426519286322211, 0.421739640522391, 0.41093325887759, 0.424637386136286, 0.455904898795645, 0.425483823762245, 0.43562435166356, 0.460374548996326, 0.45925582818804]</v>
      </c>
      <c r="H570" t="s">
        <v>2384</v>
      </c>
      <c r="I570" t="s">
        <v>2389</v>
      </c>
      <c r="J570" t="s">
        <v>2393</v>
      </c>
      <c r="K570" s="67" cm="1">
        <f t="array" ref="K570:V570">'Доходи Б - Операт данні 2023'!$Q$35:$AB$35</f>
        <v>0.56119583486679647</v>
      </c>
      <c r="L570" s="67">
        <v>0.52735951379042523</v>
      </c>
      <c r="M570" s="67">
        <v>0.48618120682219479</v>
      </c>
      <c r="N570" s="67">
        <v>0.4265192863222112</v>
      </c>
      <c r="O570" s="67">
        <v>0.42173964052239082</v>
      </c>
      <c r="P570" s="67">
        <v>0.41093325887758952</v>
      </c>
      <c r="Q570" s="67">
        <v>0.42463738613628554</v>
      </c>
      <c r="R570" s="67">
        <v>0.45590489879564489</v>
      </c>
      <c r="S570" s="67">
        <v>0.42548382376224475</v>
      </c>
      <c r="T570" s="67">
        <v>0.43562435166355951</v>
      </c>
      <c r="U570" s="67">
        <v>0.46037454899632624</v>
      </c>
      <c r="V570" s="67">
        <v>0.45925582818803984</v>
      </c>
    </row>
    <row r="572" spans="2:22">
      <c r="B572" t="str">
        <f>CHAR(34)&amp;I572&amp;CHAR(34)&amp;": "&amp;C572</f>
        <v>"label_names": {"UKR": {"label_1": "Податки", "label_2": "Неподаткові надходження", "label_3": "Гранти", "label_4": "частка податків (кумул.), %"}, "RU": {"label_1": "Налоги", "label_2": "Неналоговые поступления", "label_3": "Гранты", "label_4": "доля налогов (кумул.), %"}, "ENG": {"label_1": "Taxes", "label_2": "Non-tax revenues", "label_3": "Grants", "label_4": "share of taxes (cumul.), %"}}</v>
      </c>
      <c r="C572" t="str">
        <f>"{"&amp;_xlfn.TEXTJOIN(", ",TRUE,D572:D583)&amp;"}"</f>
        <v>{"UKR": {"label_1": "Податки", "label_2": "Неподаткові надходження", "label_3": "Гранти", "label_4": "частка податків (кумул.), %"}, "RU": {"label_1": "Налоги", "label_2": "Неналоговые поступления", "label_3": "Гранты", "label_4": "доля налогов (кумул.), %"}, "ENG": {"label_1": "Taxes", "label_2": "Non-tax revenues", "label_3": "Grants", "label_4": "share of taxes (cumul.), %"}}</v>
      </c>
      <c r="D572" t="str">
        <f>CHAR(34)&amp;J572&amp;CHAR(34)&amp;": "&amp;E572</f>
        <v>"UKR": {"label_1": "Податки", "label_2": "Неподаткові надходження", "label_3": "Гранти", "label_4": "частка податків (кумул.), %"}</v>
      </c>
      <c r="E572" t="str">
        <f>"{"&amp;_xlfn.TEXTJOIN(", ",TRUE,F572:F575)&amp;"}"</f>
        <v>{"label_1": "Податки", "label_2": "Неподаткові надходження", "label_3": "Гранти", "label_4": "частка податків (кумул.), %"}</v>
      </c>
      <c r="F572" t="str">
        <f t="shared" ref="F572:F583" si="56">CHAR(34)&amp;K572&amp;CHAR(34)&amp;": "&amp;CHAR(34)&amp;L572&amp;CHAR(34)</f>
        <v>"label_1": "Податки"</v>
      </c>
      <c r="H572" t="s">
        <v>2384</v>
      </c>
      <c r="I572" t="s">
        <v>2395</v>
      </c>
      <c r="J572" t="s">
        <v>1382</v>
      </c>
      <c r="K572" t="s">
        <v>2390</v>
      </c>
      <c r="L572" t="str">
        <f>'Доходи Б - Операт данні 2023'!AM37</f>
        <v>Податки</v>
      </c>
    </row>
    <row r="573" spans="2:22">
      <c r="F573" t="str">
        <f t="shared" si="56"/>
        <v>"label_2": "Неподаткові надходження"</v>
      </c>
      <c r="H573" t="s">
        <v>2384</v>
      </c>
      <c r="I573" t="s">
        <v>2395</v>
      </c>
      <c r="J573" t="s">
        <v>1382</v>
      </c>
      <c r="K573" t="s">
        <v>2391</v>
      </c>
      <c r="L573" t="str">
        <f>'Доходи Б - Операт данні 2023'!AM38</f>
        <v>Неподаткові надходження</v>
      </c>
    </row>
    <row r="574" spans="2:22">
      <c r="F574" t="str">
        <f t="shared" si="56"/>
        <v>"label_3": "Гранти"</v>
      </c>
      <c r="H574" t="s">
        <v>2384</v>
      </c>
      <c r="I574" t="s">
        <v>2395</v>
      </c>
      <c r="J574" t="s">
        <v>1382</v>
      </c>
      <c r="K574" t="s">
        <v>2392</v>
      </c>
      <c r="L574" t="str">
        <f>'Доходи Б - Операт данні 2023'!AM39</f>
        <v>Гранти</v>
      </c>
    </row>
    <row r="575" spans="2:22">
      <c r="F575" t="str">
        <f t="shared" si="56"/>
        <v>"label_4": "частка податків (кумул.), %"</v>
      </c>
      <c r="H575" t="s">
        <v>2384</v>
      </c>
      <c r="I575" t="s">
        <v>2395</v>
      </c>
      <c r="J575" t="s">
        <v>1382</v>
      </c>
      <c r="K575" t="s">
        <v>2393</v>
      </c>
      <c r="L575" t="str">
        <f>'Доходи Б - Операт данні 2023'!AM40</f>
        <v>частка податків (кумул.), %</v>
      </c>
    </row>
    <row r="576" spans="2:22">
      <c r="D576" t="str">
        <f>CHAR(34)&amp;J576&amp;CHAR(34)&amp;": "&amp;E576</f>
        <v>"RU": {"label_1": "Налоги", "label_2": "Неналоговые поступления", "label_3": "Гранты", "label_4": "доля налогов (кумул.), %"}</v>
      </c>
      <c r="E576" t="str">
        <f>"{"&amp;_xlfn.TEXTJOIN(", ",TRUE,F576:F579)&amp;"}"</f>
        <v>{"label_1": "Налоги", "label_2": "Неналоговые поступления", "label_3": "Гранты", "label_4": "доля налогов (кумул.), %"}</v>
      </c>
      <c r="F576" t="str">
        <f t="shared" si="56"/>
        <v>"label_1": "Налоги"</v>
      </c>
      <c r="H576" t="s">
        <v>2384</v>
      </c>
      <c r="I576" t="s">
        <v>2395</v>
      </c>
      <c r="J576" t="s">
        <v>1379</v>
      </c>
      <c r="K576" t="s">
        <v>2390</v>
      </c>
      <c r="L576" t="str">
        <f>'Доходи Б - Операт данні 2023'!AK37</f>
        <v>Налоги</v>
      </c>
    </row>
    <row r="577" spans="1:12">
      <c r="F577" t="str">
        <f t="shared" si="56"/>
        <v>"label_2": "Неналоговые поступления"</v>
      </c>
      <c r="H577" t="s">
        <v>2384</v>
      </c>
      <c r="I577" t="s">
        <v>2395</v>
      </c>
      <c r="J577" t="s">
        <v>1379</v>
      </c>
      <c r="K577" t="s">
        <v>2391</v>
      </c>
      <c r="L577" t="str">
        <f>'Доходи Б - Операт данні 2023'!AK38</f>
        <v>Неналоговые поступления</v>
      </c>
    </row>
    <row r="578" spans="1:12">
      <c r="F578" t="str">
        <f t="shared" si="56"/>
        <v>"label_3": "Гранты"</v>
      </c>
      <c r="H578" t="s">
        <v>2384</v>
      </c>
      <c r="I578" t="s">
        <v>2395</v>
      </c>
      <c r="J578" t="s">
        <v>1379</v>
      </c>
      <c r="K578" t="s">
        <v>2392</v>
      </c>
      <c r="L578" t="str">
        <f>'Доходи Б - Операт данні 2023'!AK39</f>
        <v>Гранты</v>
      </c>
    </row>
    <row r="579" spans="1:12">
      <c r="F579" t="str">
        <f t="shared" si="56"/>
        <v>"label_4": "доля налогов (кумул.), %"</v>
      </c>
      <c r="H579" t="s">
        <v>2384</v>
      </c>
      <c r="I579" t="s">
        <v>2395</v>
      </c>
      <c r="J579" t="s">
        <v>1379</v>
      </c>
      <c r="K579" t="s">
        <v>2393</v>
      </c>
      <c r="L579" t="str">
        <f>'Доходи Б - Операт данні 2023'!AK40</f>
        <v>доля налогов (кумул.), %</v>
      </c>
    </row>
    <row r="580" spans="1:12">
      <c r="D580" t="str">
        <f>CHAR(34)&amp;J580&amp;CHAR(34)&amp;": "&amp;E580</f>
        <v>"ENG": {"label_1": "Taxes", "label_2": "Non-tax revenues", "label_3": "Grants", "label_4": "share of taxes (cumul.), %"}</v>
      </c>
      <c r="E580" t="str">
        <f>"{"&amp;_xlfn.TEXTJOIN(", ",TRUE,F580:F583)&amp;"}"</f>
        <v>{"label_1": "Taxes", "label_2": "Non-tax revenues", "label_3": "Grants", "label_4": "share of taxes (cumul.), %"}</v>
      </c>
      <c r="F580" t="str">
        <f t="shared" si="56"/>
        <v>"label_1": "Taxes"</v>
      </c>
      <c r="H580" t="s">
        <v>2384</v>
      </c>
      <c r="I580" t="s">
        <v>2395</v>
      </c>
      <c r="J580" t="s">
        <v>1381</v>
      </c>
      <c r="K580" t="s">
        <v>2390</v>
      </c>
      <c r="L580" t="str">
        <f>'Доходи Б - Операт данні 2023'!AL37</f>
        <v>Taxes</v>
      </c>
    </row>
    <row r="581" spans="1:12">
      <c r="F581" t="str">
        <f t="shared" si="56"/>
        <v>"label_2": "Non-tax revenues"</v>
      </c>
      <c r="H581" t="s">
        <v>2384</v>
      </c>
      <c r="I581" t="s">
        <v>2395</v>
      </c>
      <c r="J581" t="s">
        <v>1381</v>
      </c>
      <c r="K581" t="s">
        <v>2391</v>
      </c>
      <c r="L581" t="str">
        <f>'Доходи Б - Операт данні 2023'!AL38</f>
        <v>Non-tax revenues</v>
      </c>
    </row>
    <row r="582" spans="1:12">
      <c r="F582" t="str">
        <f t="shared" si="56"/>
        <v>"label_3": "Grants"</v>
      </c>
      <c r="H582" t="s">
        <v>2384</v>
      </c>
      <c r="I582" t="s">
        <v>2395</v>
      </c>
      <c r="J582" t="s">
        <v>1381</v>
      </c>
      <c r="K582" t="s">
        <v>2392</v>
      </c>
      <c r="L582" t="str">
        <f>'Доходи Б - Операт данні 2023'!AL39</f>
        <v>Grants</v>
      </c>
    </row>
    <row r="583" spans="1:12">
      <c r="F583" t="str">
        <f t="shared" si="56"/>
        <v>"label_4": "share of taxes (cumul.), %"</v>
      </c>
      <c r="H583" t="s">
        <v>2384</v>
      </c>
      <c r="I583" t="s">
        <v>2395</v>
      </c>
      <c r="J583" t="s">
        <v>1381</v>
      </c>
      <c r="K583" t="s">
        <v>2393</v>
      </c>
      <c r="L583" t="str">
        <f>'Доходи Б - Операт данні 2023'!AL40</f>
        <v>share of taxes (cumul.), %</v>
      </c>
    </row>
    <row r="585" spans="1:12">
      <c r="B585" t="str">
        <f>CHAR(34)&amp;I585&amp;CHAR(34)&amp;": "&amp;C585</f>
        <v>"source": {"UKR": "Джерело: Міністерство фінансів України, розрахунки UEO", "RU": "Источник: Министерство финансов Украины, собственные расчеты UEO", "ENG": "Source: Ministry of Finance of Ukraine, UEO's own calculations"}</v>
      </c>
      <c r="C585" t="str">
        <f>"{"&amp;_xlfn.TEXTJOIN(", ",TRUE,F585:F587)&amp;"}"</f>
        <v>{"UKR": "Джерело: Міністерство фінансів України, розрахунки UEO", "RU": "Источник: Министерство финансов Украины, собственные расчеты UEO", "ENG": "Source: Ministry of Finance of Ukraine, UEO's own calculations"}</v>
      </c>
      <c r="F585" t="str">
        <f t="shared" ref="F585:F586" si="57">CHAR(34)&amp;J585&amp;CHAR(34)&amp;": "&amp;CHAR(34)&amp;K585&amp;CHAR(34)</f>
        <v>"UKR": "Джерело: Міністерство фінансів України, розрахунки UEO"</v>
      </c>
      <c r="H585" t="s">
        <v>2384</v>
      </c>
      <c r="I585" t="s">
        <v>2396</v>
      </c>
      <c r="J585" t="s">
        <v>1382</v>
      </c>
      <c r="K585" t="str">
        <f>Чарти!H398</f>
        <v>Джерело: Міністерство фінансів України, розрахунки UEO</v>
      </c>
    </row>
    <row r="586" spans="1:12">
      <c r="F586" t="str">
        <f t="shared" si="57"/>
        <v>"RU": "Источник: Министерство финансов Украины, собственные расчеты UEO"</v>
      </c>
      <c r="H586" t="s">
        <v>2384</v>
      </c>
      <c r="I586" t="s">
        <v>2396</v>
      </c>
      <c r="J586" t="s">
        <v>1379</v>
      </c>
      <c r="K586" t="str">
        <f>Чарти!H396</f>
        <v>Источник: Министерство финансов Украины, собственные расчеты UEO</v>
      </c>
    </row>
    <row r="587" spans="1:12">
      <c r="F587" t="str">
        <f>CHAR(34)&amp;J587&amp;CHAR(34)&amp;": "&amp;CHAR(34)&amp;K587&amp;CHAR(34)</f>
        <v>"ENG": "Source: Ministry of Finance of Ukraine, UEO's own calculations"</v>
      </c>
      <c r="H587" t="s">
        <v>2384</v>
      </c>
      <c r="I587" t="s">
        <v>2396</v>
      </c>
      <c r="J587" t="s">
        <v>1381</v>
      </c>
      <c r="K587" t="str">
        <f>Чарти!H397</f>
        <v>Source: Ministry of Finance of Ukraine, UEO's own calculations</v>
      </c>
    </row>
    <row r="590" spans="1:12">
      <c r="A590" s="2695"/>
      <c r="B590" s="2695"/>
      <c r="C590" s="2695"/>
      <c r="D590" s="2695"/>
      <c r="E590" s="2695"/>
      <c r="F590" s="2695"/>
      <c r="G590" s="2695"/>
    </row>
    <row r="591" spans="1:12">
      <c r="A591" t="str">
        <f>"{"&amp;CHAR(34)&amp;H591&amp;CHAR(34)&amp;": "&amp;B591&amp;"}"</f>
        <v>{"Chart1": {"name": {"UKR": "Динаміка фінансування видатків на оборону та безпеку, млрд грн", "RU": "Динамика финансирования расходов на оборону и безопасность, млрд грн", "ENG": "Dynamics of financing of defense and security expenditures, UAH billion"},"indexes": {"index_0": [2023, 2023, 2023, 2023, 2023, 2023, 2023, 2023, 2023, 2023, 2023, 2023], "index_1": [1, 2, 3, 4, 5, 6, 7, 8, 9, 10, 11, 12]},"labels": {"label_1": [83.27302261971, 108.45755087821, 191.43672545515, 212.87159047548, 224.48717927812, 193.7539001734, 124.67518405823, 173.93144953362, 310.89952112808, 141.61717646949, 187.43233213394, 0], "label_2": [42.671345914606, 17.356156856566, 1.50389574335001, -7.85670798597, 16.974730964528, 0.586976138150014, 14.78646443199, 3.669433534016, 8.05397919502001, 50.63810653136, 8.5934504129, 39.08611169311], "label_3": [112.0621899809, 127.18316694625, 164.20218048565, 157.12119862449, 184.83613944573, 196.73393604942, 143.06925668468, 141.17609029822, 284.57043406911, 120.66662011908, 152.85149267612, 0], "label_4": [12.88933593019, 62.79097691811, -9.49396307891003, 31.15840309439, 32.12502314297, 35.8282527129, 26.8285438473, 27.10034317437, 43.87517034783, 42.55653387507, 41.6704181675901, 0], "label_5": [1.00794582231779, 0.662267533757678, 1.24712587626321, 1.08888525691496, 1.11292688221991, 0.835651218049757, 0.820856114991136, 1.05541150000998, 0.971099920455047, 1.17786771236966, 1.0077311172639, 0], "label_6": [1.00794582231779, 0.799420626615169, 0.9469050458343, 0.987536493654106, 1.01863219911815, 0.980206118359039, 0.959011034296845, 0.97023253560116, 0.970393121644448, 0.987873640721127, 0.989685588897542, 0]},"label_names": {"UKR": {"label_1": "Внутрішні доходи (без грантів)", "label_2": "Сальдо залучень ОВДП", "label_3": "Видатки на оборону ", "label_4": "% покритя за міс.", "label_5": "Безпека (без судів, ДСНС, ін.)", "label_6": "% покритя кумул."}, "RU": {"label_1": "Внутренние доходы (без грантов)", "label_2": "Сальдо привлечений ОВГЗ", "label_3": "Расходы на оборону ", "label_4": "% покрытия за мес.", "label_5": "Безопасность (без судов, ГСЧС, др.)", "label_6": "% покрытия кумул."}, "ENG": {"label_1": "Internal revenue (without grants)", "label_2": "The balance of OVDP involvement", "label_3": "Expenditures on defense ", "label_4": "% coverage per month", "label_5": "Security (without courts, State Emergency Service, etc.)", "label_6": "% coverage cumul."}},"source": {"UKR": "Джерело: Міністерство фінансів України, розрахунки UEO", "RU": "Источник: Министерство финансов Украины, собственные расчеты UEO", "ENG": "Source: Ministry of Finance of Ukraine, UEO's own calculations"}}}</v>
      </c>
      <c r="B591" t="str">
        <f>"{"&amp;_xlfn.TEXTJOIN(",",TRUE,B592:B627)&amp;"}"</f>
        <v>{"name": {"UKR": "Динаміка фінансування видатків на оборону та безпеку, млрд грн", "RU": "Динамика финансирования расходов на оборону и безопасность, млрд грн", "ENG": "Dynamics of financing of defense and security expenditures, UAH billion"},"indexes": {"index_0": [2023, 2023, 2023, 2023, 2023, 2023, 2023, 2023, 2023, 2023, 2023, 2023], "index_1": [1, 2, 3, 4, 5, 6, 7, 8, 9, 10, 11, 12]},"labels": {"label_1": [83.27302261971, 108.45755087821, 191.43672545515, 212.87159047548, 224.48717927812, 193.7539001734, 124.67518405823, 173.93144953362, 310.89952112808, 141.61717646949, 187.43233213394, 0], "label_2": [42.671345914606, 17.356156856566, 1.50389574335001, -7.85670798597, 16.974730964528, 0.586976138150014, 14.78646443199, 3.669433534016, 8.05397919502001, 50.63810653136, 8.5934504129, 39.08611169311], "label_3": [112.0621899809, 127.18316694625, 164.20218048565, 157.12119862449, 184.83613944573, 196.73393604942, 143.06925668468, 141.17609029822, 284.57043406911, 120.66662011908, 152.85149267612, 0], "label_4": [12.88933593019, 62.79097691811, -9.49396307891003, 31.15840309439, 32.12502314297, 35.8282527129, 26.8285438473, 27.10034317437, 43.87517034783, 42.55653387507, 41.6704181675901, 0], "label_5": [1.00794582231779, 0.662267533757678, 1.24712587626321, 1.08888525691496, 1.11292688221991, 0.835651218049757, 0.820856114991136, 1.05541150000998, 0.971099920455047, 1.17786771236966, 1.0077311172639, 0], "label_6": [1.00794582231779, 0.799420626615169, 0.9469050458343, 0.987536493654106, 1.01863219911815, 0.980206118359039, 0.959011034296845, 0.97023253560116, 0.970393121644448, 0.987873640721127, 0.989685588897542, 0]},"label_names": {"UKR": {"label_1": "Внутрішні доходи (без грантів)", "label_2": "Сальдо залучень ОВДП", "label_3": "Видатки на оборону ", "label_4": "% покритя за міс.", "label_5": "Безпека (без судів, ДСНС, ін.)", "label_6": "% покритя кумул."}, "RU": {"label_1": "Внутренние доходы (без грантов)", "label_2": "Сальдо привлечений ОВГЗ", "label_3": "Расходы на оборону ", "label_4": "% покрытия за мес.", "label_5": "Безопасность (без судов, ГСЧС, др.)", "label_6": "% покрытия кумул."}, "ENG": {"label_1": "Internal revenue (without grants)", "label_2": "The balance of OVDP involvement", "label_3": "Expenditures on defense ", "label_4": "% coverage per month", "label_5": "Security (without courts, State Emergency Service, etc.)", "label_6": "% coverage cumul."}},"source": {"UKR": "Джерело: Міністерство фінансів України, розрахунки UEO", "RU": "Источник: Министерство финансов Украины, собственные расчеты UEO", "ENG": "Source: Ministry of Finance of Ukraine, UEO's own calculations"}}</v>
      </c>
      <c r="H591" t="s">
        <v>2384</v>
      </c>
    </row>
    <row r="592" spans="1:12">
      <c r="B592" t="str">
        <f>CHAR(34)&amp;I592&amp;CHAR(34)&amp;": "&amp;C592</f>
        <v>"name": {"UKR": "Динаміка фінансування видатків на оборону та безпеку, млрд грн", "RU": "Динамика финансирования расходов на оборону и безопасность, млрд грн", "ENG": "Dynamics of financing of defense and security expenditures, UAH billion"}</v>
      </c>
      <c r="C592" t="str">
        <f>"{"&amp;_xlfn.TEXTJOIN(", ",TRUE,F592:F594)&amp;"}"</f>
        <v>{"UKR": "Динаміка фінансування видатків на оборону та безпеку, млрд грн", "RU": "Динамика финансирования расходов на оборону и безопасность, млрд грн", "ENG": "Dynamics of financing of defense and security expenditures, UAH billion"}</v>
      </c>
      <c r="F592" t="str">
        <f>CHAR(34)&amp;J592&amp;CHAR(34)&amp;": "&amp;CHAR(34)&amp;K592&amp;CHAR(34)</f>
        <v>"UKR": "Динаміка фінансування видатків на оборону та безпеку, млрд грн"</v>
      </c>
      <c r="H592" t="s">
        <v>2384</v>
      </c>
      <c r="I592" t="s">
        <v>2385</v>
      </c>
      <c r="J592" t="s">
        <v>1382</v>
      </c>
      <c r="K592" t="str">
        <f>Чарти!H405</f>
        <v>Динаміка фінансування видатків на оборону та безпеку, млрд грн</v>
      </c>
    </row>
    <row r="593" spans="2:22">
      <c r="F593" t="str">
        <f>CHAR(34)&amp;J593&amp;CHAR(34)&amp;": "&amp;CHAR(34)&amp;K593&amp;CHAR(34)</f>
        <v>"RU": "Динамика финансирования расходов на оборону и безопасность, млрд грн"</v>
      </c>
      <c r="H593" t="s">
        <v>2384</v>
      </c>
      <c r="I593" t="s">
        <v>2385</v>
      </c>
      <c r="J593" t="s">
        <v>1379</v>
      </c>
      <c r="K593" t="str">
        <f>Чарти!H403</f>
        <v>Динамика финансирования расходов на оборону и безопасность, млрд грн</v>
      </c>
    </row>
    <row r="594" spans="2:22">
      <c r="F594" t="str">
        <f>CHAR(34)&amp;J594&amp;CHAR(34)&amp;": "&amp;CHAR(34)&amp;K594&amp;CHAR(34)</f>
        <v>"ENG": "Dynamics of financing of defense and security expenditures, UAH billion"</v>
      </c>
      <c r="H594" t="s">
        <v>2384</v>
      </c>
      <c r="I594" t="s">
        <v>2385</v>
      </c>
      <c r="J594" t="s">
        <v>1381</v>
      </c>
      <c r="K594" t="str">
        <f>Чарти!H404</f>
        <v>Dynamics of financing of defense and security expenditures, UAH billion</v>
      </c>
    </row>
    <row r="596" spans="2:22">
      <c r="B596" t="str">
        <f>CHAR(34)&amp;I596&amp;CHAR(34)&amp;": "&amp;C596</f>
        <v>"indexes": {"index_0": [2023, 2023, 2023, 2023, 2023, 2023, 2023, 2023, 2023, 2023, 2023, 2023], "index_1": [1, 2, 3, 4, 5, 6, 7, 8, 9, 10, 11, 12]}</v>
      </c>
      <c r="C596" t="str">
        <f>"{"&amp;_xlfn.TEXTJOIN(", ",TRUE,E596:E597)&amp;"}"</f>
        <v>{"index_0": [2023, 2023, 2023, 2023, 2023, 2023, 2023, 2023, 2023, 2023, 2023, 2023], "index_1": [1, 2, 3, 4, 5, 6, 7, 8, 9, 10, 11, 12]}</v>
      </c>
      <c r="E596" t="str">
        <f>CHAR(34)&amp;J596&amp;CHAR(34)&amp;": "&amp;F596</f>
        <v>"index_0": [2023, 2023, 2023, 2023, 2023, 2023, 2023, 2023, 2023, 2023, 2023, 2023]</v>
      </c>
      <c r="F596" s="66" t="str" cm="1">
        <f t="array" ref="F596">"["&amp;_xlfn.TEXTJOIN(", ",FALSE,SUBSTITUTE(K596:V596,",","."))&amp;"]"</f>
        <v>[2023, 2023, 2023, 2023, 2023, 2023, 2023, 2023, 2023, 2023, 2023, 2023]</v>
      </c>
      <c r="H596" t="s">
        <v>2384</v>
      </c>
      <c r="I596" t="s">
        <v>2386</v>
      </c>
      <c r="J596" t="s">
        <v>2387</v>
      </c>
      <c r="K596" cm="1">
        <f t="array" ref="K596">'Доходи Б - Операт данні 2023'!$Q$2:$Q$2</f>
        <v>2023</v>
      </c>
      <c r="L596">
        <f>K596</f>
        <v>2023</v>
      </c>
      <c r="M596">
        <f t="shared" ref="M596:V596" si="58">L596</f>
        <v>2023</v>
      </c>
      <c r="N596">
        <f t="shared" si="58"/>
        <v>2023</v>
      </c>
      <c r="O596">
        <f t="shared" si="58"/>
        <v>2023</v>
      </c>
      <c r="P596">
        <f t="shared" si="58"/>
        <v>2023</v>
      </c>
      <c r="Q596">
        <f t="shared" si="58"/>
        <v>2023</v>
      </c>
      <c r="R596">
        <f t="shared" si="58"/>
        <v>2023</v>
      </c>
      <c r="S596">
        <f t="shared" si="58"/>
        <v>2023</v>
      </c>
      <c r="T596">
        <f t="shared" si="58"/>
        <v>2023</v>
      </c>
      <c r="U596">
        <f t="shared" si="58"/>
        <v>2023</v>
      </c>
      <c r="V596">
        <f t="shared" si="58"/>
        <v>2023</v>
      </c>
    </row>
    <row r="597" spans="2:22">
      <c r="E597" t="str">
        <f>CHAR(34)&amp;J597&amp;CHAR(34)&amp;": "&amp;F597</f>
        <v>"index_1": [1, 2, 3, 4, 5, 6, 7, 8, 9, 10, 11, 12]</v>
      </c>
      <c r="F597" s="66" t="str" cm="1">
        <f t="array" ref="F597">"["&amp;_xlfn.TEXTJOIN(", ",FALSE,SUBSTITUTE(K597:V597,",","."))&amp;"]"</f>
        <v>[1, 2, 3, 4, 5, 6, 7, 8, 9, 10, 11, 12]</v>
      </c>
      <c r="H597" t="s">
        <v>2384</v>
      </c>
      <c r="I597" t="s">
        <v>2386</v>
      </c>
      <c r="J597" t="s">
        <v>2388</v>
      </c>
      <c r="K597" cm="1">
        <f t="array" ref="K597:V597">'Доходи Б - Операт данні 2023'!$Q$3:$AB$3</f>
        <v>1</v>
      </c>
      <c r="L597">
        <v>2</v>
      </c>
      <c r="M597">
        <v>3</v>
      </c>
      <c r="N597">
        <v>4</v>
      </c>
      <c r="O597">
        <v>5</v>
      </c>
      <c r="P597">
        <v>6</v>
      </c>
      <c r="Q597">
        <v>7</v>
      </c>
      <c r="R597">
        <v>8</v>
      </c>
      <c r="S597">
        <v>9</v>
      </c>
      <c r="T597">
        <v>10</v>
      </c>
      <c r="U597">
        <v>11</v>
      </c>
      <c r="V597">
        <v>12</v>
      </c>
    </row>
    <row r="599" spans="2:22">
      <c r="B599" t="str">
        <f>CHAR(34)&amp;I599&amp;CHAR(34)&amp;": "&amp;C599</f>
        <v>"labels": {"label_1": [83.27302261971, 108.45755087821, 191.43672545515, 212.87159047548, 224.48717927812, 193.7539001734, 124.67518405823, 173.93144953362, 310.89952112808, 141.61717646949, 187.43233213394, 0], "label_2": [42.671345914606, 17.356156856566, 1.50389574335001, -7.85670798597, 16.974730964528, 0.586976138150014, 14.78646443199, 3.669433534016, 8.05397919502001, 50.63810653136, 8.5934504129, 39.08611169311], "label_3": [112.0621899809, 127.18316694625, 164.20218048565, 157.12119862449, 184.83613944573, 196.73393604942, 143.06925668468, 141.17609029822, 284.57043406911, 120.66662011908, 152.85149267612, 0], "label_4": [12.88933593019, 62.79097691811, -9.49396307891003, 31.15840309439, 32.12502314297, 35.8282527129, 26.8285438473, 27.10034317437, 43.87517034783, 42.55653387507, 41.6704181675901, 0], "label_5": [1.00794582231779, 0.662267533757678, 1.24712587626321, 1.08888525691496, 1.11292688221991, 0.835651218049757, 0.820856114991136, 1.05541150000998, 0.971099920455047, 1.17786771236966, 1.0077311172639, 0], "label_6": [1.00794582231779, 0.799420626615169, 0.9469050458343, 0.987536493654106, 1.01863219911815, 0.980206118359039, 0.959011034296845, 0.97023253560116, 0.970393121644448, 0.987873640721127, 0.989685588897542, 0]}</v>
      </c>
      <c r="C599" t="str">
        <f>"{"&amp;_xlfn.TEXTJOIN(", ",TRUE,E599:E604)&amp;"}"</f>
        <v>{"label_1": [83.27302261971, 108.45755087821, 191.43672545515, 212.87159047548, 224.48717927812, 193.7539001734, 124.67518405823, 173.93144953362, 310.89952112808, 141.61717646949, 187.43233213394, 0], "label_2": [42.671345914606, 17.356156856566, 1.50389574335001, -7.85670798597, 16.974730964528, 0.586976138150014, 14.78646443199, 3.669433534016, 8.05397919502001, 50.63810653136, 8.5934504129, 39.08611169311], "label_3": [112.0621899809, 127.18316694625, 164.20218048565, 157.12119862449, 184.83613944573, 196.73393604942, 143.06925668468, 141.17609029822, 284.57043406911, 120.66662011908, 152.85149267612, 0], "label_4": [12.88933593019, 62.79097691811, -9.49396307891003, 31.15840309439, 32.12502314297, 35.8282527129, 26.8285438473, 27.10034317437, 43.87517034783, 42.55653387507, 41.6704181675901, 0], "label_5": [1.00794582231779, 0.662267533757678, 1.24712587626321, 1.08888525691496, 1.11292688221991, 0.835651218049757, 0.820856114991136, 1.05541150000998, 0.971099920455047, 1.17786771236966, 1.0077311172639, 0], "label_6": [1.00794582231779, 0.799420626615169, 0.9469050458343, 0.987536493654106, 1.01863219911815, 0.980206118359039, 0.959011034296845, 0.97023253560116, 0.970393121644448, 0.987873640721127, 0.989685588897542, 0]}</v>
      </c>
      <c r="E599" t="str">
        <f>CHAR(34)&amp;J599&amp;CHAR(34)&amp;": "&amp;F599</f>
        <v>"label_1": [83.27302261971, 108.45755087821, 191.43672545515, 212.87159047548, 224.48717927812, 193.7539001734, 124.67518405823, 173.93144953362, 310.89952112808, 141.61717646949, 187.43233213394, 0]</v>
      </c>
      <c r="F599" s="66" t="str" cm="1">
        <f t="array" ref="F599">"["&amp;_xlfn.TEXTJOIN(", ",FALSE,SUBSTITUTE(K599:V599,",","."))&amp;"]"</f>
        <v>[83.27302261971, 108.45755087821, 191.43672545515, 212.87159047548, 224.48717927812, 193.7539001734, 124.67518405823, 173.93144953362, 310.89952112808, 141.61717646949, 187.43233213394, 0]</v>
      </c>
      <c r="H599" t="s">
        <v>2384</v>
      </c>
      <c r="I599" t="s">
        <v>2389</v>
      </c>
      <c r="J599" t="s">
        <v>2390</v>
      </c>
      <c r="K599" s="66" cm="1">
        <f t="array" ref="K599:V604">'Доходи Б - Операт данні 2023'!$Q$45:$AB$50</f>
        <v>83.273022619710005</v>
      </c>
      <c r="L599" s="66">
        <v>108.45755087821</v>
      </c>
      <c r="M599" s="66">
        <v>191.43672545515</v>
      </c>
      <c r="N599" s="66">
        <v>212.87159047547999</v>
      </c>
      <c r="O599" s="66">
        <v>224.48717927812001</v>
      </c>
      <c r="P599" s="66">
        <v>193.75390017340001</v>
      </c>
      <c r="Q599" s="66">
        <v>124.67518405823009</v>
      </c>
      <c r="R599" s="66">
        <v>173.93144953361991</v>
      </c>
      <c r="S599" s="66">
        <v>310.8995211280801</v>
      </c>
      <c r="T599" s="66">
        <v>141.61717646948995</v>
      </c>
      <c r="U599" s="66">
        <v>187.43233213394006</v>
      </c>
      <c r="V599" s="66">
        <v>0</v>
      </c>
    </row>
    <row r="600" spans="2:22">
      <c r="E600" t="str">
        <f>CHAR(34)&amp;J600&amp;CHAR(34)&amp;": "&amp;F600</f>
        <v>"label_2": [42.671345914606, 17.356156856566, 1.50389574335001, -7.85670798597, 16.974730964528, 0.586976138150014, 14.78646443199, 3.669433534016, 8.05397919502001, 50.63810653136, 8.5934504129, 39.08611169311]</v>
      </c>
      <c r="F600" s="66" t="str" cm="1">
        <f t="array" ref="F600">"["&amp;_xlfn.TEXTJOIN(", ",FALSE,SUBSTITUTE(K600:V600,",","."))&amp;"]"</f>
        <v>[42.671345914606, 17.356156856566, 1.50389574335001, -7.85670798597, 16.974730964528, 0.586976138150014, 14.78646443199, 3.669433534016, 8.05397919502001, 50.63810653136, 8.5934504129, 39.08611169311]</v>
      </c>
      <c r="H600" t="s">
        <v>2384</v>
      </c>
      <c r="I600" t="s">
        <v>2389</v>
      </c>
      <c r="J600" t="s">
        <v>2391</v>
      </c>
      <c r="K600" s="66">
        <v>42.671345914606007</v>
      </c>
      <c r="L600" s="66">
        <v>17.356156856566017</v>
      </c>
      <c r="M600" s="66">
        <v>1.5038957433500144</v>
      </c>
      <c r="N600" s="66">
        <v>-7.8567079859699973</v>
      </c>
      <c r="O600" s="66">
        <v>16.974730964528035</v>
      </c>
      <c r="P600" s="66">
        <v>0.58697613815001404</v>
      </c>
      <c r="Q600" s="66">
        <v>14.786464431990009</v>
      </c>
      <c r="R600" s="66">
        <v>3.6694335340160009</v>
      </c>
      <c r="S600" s="66">
        <v>8.0539791950200126</v>
      </c>
      <c r="T600" s="66">
        <v>50.638106531359995</v>
      </c>
      <c r="U600" s="66">
        <v>8.5934504128999976</v>
      </c>
      <c r="V600" s="66">
        <v>39.086111693110006</v>
      </c>
    </row>
    <row r="601" spans="2:22">
      <c r="E601" t="str">
        <f t="shared" ref="E601:E602" si="59">CHAR(34)&amp;J601&amp;CHAR(34)&amp;": "&amp;F601</f>
        <v>"label_3": [112.0621899809, 127.18316694625, 164.20218048565, 157.12119862449, 184.83613944573, 196.73393604942, 143.06925668468, 141.17609029822, 284.57043406911, 120.66662011908, 152.85149267612, 0]</v>
      </c>
      <c r="F601" s="66" t="str" cm="1">
        <f t="array" ref="F601">"["&amp;_xlfn.TEXTJOIN(", ",FALSE,SUBSTITUTE(K601:V601,",","."))&amp;"]"</f>
        <v>[112.0621899809, 127.18316694625, 164.20218048565, 157.12119862449, 184.83613944573, 196.73393604942, 143.06925668468, 141.17609029822, 284.57043406911, 120.66662011908, 152.85149267612, 0]</v>
      </c>
      <c r="H601" t="s">
        <v>2384</v>
      </c>
      <c r="I601" t="s">
        <v>2389</v>
      </c>
      <c r="J601" t="s">
        <v>2392</v>
      </c>
      <c r="K601" s="66">
        <v>112.06218998089999</v>
      </c>
      <c r="L601" s="66">
        <v>127.18316694625</v>
      </c>
      <c r="M601" s="66">
        <v>164.20218048565002</v>
      </c>
      <c r="N601" s="66">
        <v>157.12119862449006</v>
      </c>
      <c r="O601" s="66">
        <v>184.83613944572991</v>
      </c>
      <c r="P601" s="66">
        <v>196.73393604941992</v>
      </c>
      <c r="Q601" s="66">
        <v>143.06925668468</v>
      </c>
      <c r="R601" s="66">
        <v>141.17609029822029</v>
      </c>
      <c r="S601" s="66">
        <v>284.57043406910987</v>
      </c>
      <c r="T601" s="66">
        <v>120.66662011907995</v>
      </c>
      <c r="U601" s="66">
        <v>152.85149267612002</v>
      </c>
      <c r="V601" s="66">
        <v>0</v>
      </c>
    </row>
    <row r="602" spans="2:22">
      <c r="E602" t="str">
        <f t="shared" si="59"/>
        <v>"label_4": [12.88933593019, 62.79097691811, -9.49396307891003, 31.15840309439, 32.12502314297, 35.8282527129, 26.8285438473, 27.10034317437, 43.87517034783, 42.55653387507, 41.6704181675901, 0]</v>
      </c>
      <c r="F602" s="66" t="str" cm="1">
        <f t="array" ref="F602">"["&amp;_xlfn.TEXTJOIN(", ",FALSE,SUBSTITUTE(K602:V602,",","."))&amp;"]"</f>
        <v>[12.88933593019, 62.79097691811, -9.49396307891003, 31.15840309439, 32.12502314297, 35.8282527129, 26.8285438473, 27.10034317437, 43.87517034783, 42.55653387507, 41.6704181675901, 0]</v>
      </c>
      <c r="H602" t="s">
        <v>2384</v>
      </c>
      <c r="I602" t="s">
        <v>2389</v>
      </c>
      <c r="J602" t="s">
        <v>2393</v>
      </c>
      <c r="K602" s="2721">
        <v>12.889335930190002</v>
      </c>
      <c r="L602" s="66">
        <v>62.790976918110005</v>
      </c>
      <c r="M602" s="66">
        <v>-9.4939630789100278</v>
      </c>
      <c r="N602" s="66">
        <v>31.158403094390025</v>
      </c>
      <c r="O602" s="66">
        <v>32.125023142970036</v>
      </c>
      <c r="P602" s="66">
        <v>35.828252712899996</v>
      </c>
      <c r="Q602" s="66">
        <v>26.828543847299954</v>
      </c>
      <c r="R602" s="66">
        <v>27.100343174370011</v>
      </c>
      <c r="S602" s="66">
        <v>43.875170347829965</v>
      </c>
      <c r="T602" s="66">
        <v>42.556533875069988</v>
      </c>
      <c r="U602" s="66">
        <v>41.670418167590071</v>
      </c>
      <c r="V602" s="66">
        <v>0</v>
      </c>
    </row>
    <row r="603" spans="2:22">
      <c r="E603" t="str">
        <f t="shared" ref="E603:E604" si="60">CHAR(34)&amp;J603&amp;CHAR(34)&amp;": "&amp;F603</f>
        <v>"label_5": [1.00794582231779, 0.662267533757678, 1.24712587626321, 1.08888525691496, 1.11292688221991, 0.835651218049757, 0.820856114991136, 1.05541150000998, 0.971099920455047, 1.17786771236966, 1.0077311172639, 0]</v>
      </c>
      <c r="F603" s="66" t="str" cm="1">
        <f t="array" ref="F603">"["&amp;_xlfn.TEXTJOIN(", ",FALSE,SUBSTITUTE(K603:V603,",","."))&amp;"]"</f>
        <v>[1.00794582231779, 0.662267533757678, 1.24712587626321, 1.08888525691496, 1.11292688221991, 0.835651218049757, 0.820856114991136, 1.05541150000998, 0.971099920455047, 1.17786771236966, 1.0077311172639, 0]</v>
      </c>
      <c r="H603" t="s">
        <v>2384</v>
      </c>
      <c r="I603" t="s">
        <v>2389</v>
      </c>
      <c r="J603" t="s">
        <v>2394</v>
      </c>
      <c r="K603" s="67">
        <v>1.0079458223177882</v>
      </c>
      <c r="L603" s="67">
        <v>0.662267533757678</v>
      </c>
      <c r="M603" s="67">
        <v>1.2471258762632114</v>
      </c>
      <c r="N603" s="67">
        <v>1.0888852569149647</v>
      </c>
      <c r="O603" s="67">
        <v>1.1129268822199065</v>
      </c>
      <c r="P603" s="67">
        <v>0.83565121804975651</v>
      </c>
      <c r="Q603" s="67">
        <v>0.82085611499113631</v>
      </c>
      <c r="R603" s="67">
        <v>1.0554115000099786</v>
      </c>
      <c r="S603" s="67">
        <v>0.97109992045504701</v>
      </c>
      <c r="T603" s="67">
        <v>1.177867712369659</v>
      </c>
      <c r="U603" s="67">
        <v>1.0077311172638965</v>
      </c>
      <c r="V603" s="67">
        <v>0</v>
      </c>
    </row>
    <row r="604" spans="2:22">
      <c r="E604" t="str">
        <f t="shared" si="60"/>
        <v>"label_6": [1.00794582231779, 0.799420626615169, 0.9469050458343, 0.987536493654106, 1.01863219911815, 0.980206118359039, 0.959011034296845, 0.97023253560116, 0.970393121644448, 0.987873640721127, 0.989685588897542, 0]</v>
      </c>
      <c r="F604" s="66" t="str" cm="1">
        <f t="array" ref="F604">"["&amp;_xlfn.TEXTJOIN(", ",FALSE,SUBSTITUTE(K604:V604,",","."))&amp;"]"</f>
        <v>[1.00794582231779, 0.799420626615169, 0.9469050458343, 0.987536493654106, 1.01863219911815, 0.980206118359039, 0.959011034296845, 0.97023253560116, 0.970393121644448, 0.987873640721127, 0.989685588897542, 0]</v>
      </c>
      <c r="H604" t="s">
        <v>2384</v>
      </c>
      <c r="I604" t="s">
        <v>2389</v>
      </c>
      <c r="J604" t="s">
        <v>2400</v>
      </c>
      <c r="K604" s="67">
        <v>1.0079458223177882</v>
      </c>
      <c r="L604" s="67">
        <v>0.79942062661516888</v>
      </c>
      <c r="M604" s="67">
        <v>0.94690504583430024</v>
      </c>
      <c r="N604" s="67">
        <v>0.98753649365410556</v>
      </c>
      <c r="O604" s="67">
        <v>1.0186321991181506</v>
      </c>
      <c r="P604" s="67">
        <v>0.98020611835903904</v>
      </c>
      <c r="Q604" s="67">
        <v>0.9590110342968452</v>
      </c>
      <c r="R604" s="67">
        <v>0.97023253560116007</v>
      </c>
      <c r="S604" s="67">
        <v>0.97039312164444813</v>
      </c>
      <c r="T604" s="67">
        <v>0.98787364072112749</v>
      </c>
      <c r="U604" s="67">
        <v>0.98968558889754221</v>
      </c>
      <c r="V604" s="67">
        <v>0</v>
      </c>
    </row>
    <row r="606" spans="2:22">
      <c r="B606" t="str">
        <f>CHAR(34)&amp;I606&amp;CHAR(34)&amp;": "&amp;C606</f>
        <v>"label_names": {"UKR": {"label_1": "Внутрішні доходи (без грантів)", "label_2": "Сальдо залучень ОВДП", "label_3": "Видатки на оборону ", "label_4": "% покритя за міс.", "label_5": "Безпека (без судів, ДСНС, ін.)", "label_6": "% покритя кумул."}, "RU": {"label_1": "Внутренние доходы (без грантов)", "label_2": "Сальдо привлечений ОВГЗ", "label_3": "Расходы на оборону ", "label_4": "% покрытия за мес.", "label_5": "Безопасность (без судов, ГСЧС, др.)", "label_6": "% покрытия кумул."}, "ENG": {"label_1": "Internal revenue (without grants)", "label_2": "The balance of OVDP involvement", "label_3": "Expenditures on defense ", "label_4": "% coverage per month", "label_5": "Security (without courts, State Emergency Service, etc.)", "label_6": "% coverage cumul."}}</v>
      </c>
      <c r="C606" t="str">
        <f>"{"&amp;_xlfn.TEXTJOIN(", ",TRUE,D606:D621)&amp;"}"</f>
        <v>{"UKR": {"label_1": "Внутрішні доходи (без грантів)", "label_2": "Сальдо залучень ОВДП", "label_3": "Видатки на оборону ", "label_4": "% покритя за міс.", "label_5": "Безпека (без судів, ДСНС, ін.)", "label_6": "% покритя кумул."}, "RU": {"label_1": "Внутренние доходы (без грантов)", "label_2": "Сальдо привлечений ОВГЗ", "label_3": "Расходы на оборону ", "label_4": "% покрытия за мес.", "label_5": "Безопасность (без судов, ГСЧС, др.)", "label_6": "% покрытия кумул."}, "ENG": {"label_1": "Internal revenue (without grants)", "label_2": "The balance of OVDP involvement", "label_3": "Expenditures on defense ", "label_4": "% coverage per month", "label_5": "Security (without courts, State Emergency Service, etc.)", "label_6": "% coverage cumul."}}</v>
      </c>
      <c r="D606" t="str">
        <f>CHAR(34)&amp;J606&amp;CHAR(34)&amp;": "&amp;E606</f>
        <v>"UKR": {"label_1": "Внутрішні доходи (без грантів)", "label_2": "Сальдо залучень ОВДП", "label_3": "Видатки на оборону ", "label_4": "% покритя за міс.", "label_5": "Безпека (без судів, ДСНС, ін.)", "label_6": "% покритя кумул."}</v>
      </c>
      <c r="E606" t="str">
        <f>"{"&amp;_xlfn.TEXTJOIN(", ",TRUE,F606:F611)&amp;"}"</f>
        <v>{"label_1": "Внутрішні доходи (без грантів)", "label_2": "Сальдо залучень ОВДП", "label_3": "Видатки на оборону ", "label_4": "% покритя за міс.", "label_5": "Безпека (без судів, ДСНС, ін.)", "label_6": "% покритя кумул."}</v>
      </c>
      <c r="F606" t="str">
        <f t="shared" ref="F606:F615" si="61">CHAR(34)&amp;K606&amp;CHAR(34)&amp;": "&amp;CHAR(34)&amp;L606&amp;CHAR(34)</f>
        <v>"label_1": "Внутрішні доходи (без грантів)"</v>
      </c>
      <c r="H606" t="s">
        <v>2384</v>
      </c>
      <c r="I606" t="s">
        <v>2395</v>
      </c>
      <c r="J606" t="s">
        <v>1382</v>
      </c>
      <c r="K606" t="s">
        <v>2390</v>
      </c>
      <c r="L606" t="str">
        <f>'Доходи Б - Операт данні 2023'!AM44</f>
        <v>Внутрішні доходи (без грантів)</v>
      </c>
    </row>
    <row r="607" spans="2:22">
      <c r="F607" t="str">
        <f t="shared" si="61"/>
        <v>"label_2": "Сальдо залучень ОВДП"</v>
      </c>
      <c r="H607" t="s">
        <v>2384</v>
      </c>
      <c r="I607" t="s">
        <v>2395</v>
      </c>
      <c r="J607" t="s">
        <v>1382</v>
      </c>
      <c r="K607" t="s">
        <v>2391</v>
      </c>
      <c r="L607" t="str">
        <f>'Доходи Б - Операт данні 2023'!AM45</f>
        <v>Сальдо залучень ОВДП</v>
      </c>
    </row>
    <row r="608" spans="2:22">
      <c r="F608" t="str">
        <f t="shared" si="61"/>
        <v>"label_3": "Видатки на оборону "</v>
      </c>
      <c r="H608" t="s">
        <v>2384</v>
      </c>
      <c r="I608" t="s">
        <v>2395</v>
      </c>
      <c r="J608" t="s">
        <v>1382</v>
      </c>
      <c r="K608" t="s">
        <v>2392</v>
      </c>
      <c r="L608" t="str">
        <f>'Доходи Б - Операт данні 2023'!AM46</f>
        <v xml:space="preserve">Видатки на оборону </v>
      </c>
    </row>
    <row r="609" spans="4:12">
      <c r="F609" t="str">
        <f t="shared" si="61"/>
        <v>"label_4": "% покритя за міс."</v>
      </c>
      <c r="H609" t="s">
        <v>2384</v>
      </c>
      <c r="I609" t="s">
        <v>2395</v>
      </c>
      <c r="J609" t="s">
        <v>1382</v>
      </c>
      <c r="K609" t="s">
        <v>2393</v>
      </c>
      <c r="L609" t="str">
        <f>'Доходи Б - Операт данні 2023'!AM47</f>
        <v>% покритя за міс.</v>
      </c>
    </row>
    <row r="610" spans="4:12">
      <c r="F610" t="str">
        <f t="shared" si="61"/>
        <v>"label_5": "Безпека (без судів, ДСНС, ін.)"</v>
      </c>
      <c r="H610" t="s">
        <v>2384</v>
      </c>
      <c r="I610" t="s">
        <v>2395</v>
      </c>
      <c r="J610" t="s">
        <v>1382</v>
      </c>
      <c r="K610" t="s">
        <v>2394</v>
      </c>
      <c r="L610" t="str">
        <f>'Доходи Б - Операт данні 2023'!AM48</f>
        <v>Безпека (без судів, ДСНС, ін.)</v>
      </c>
    </row>
    <row r="611" spans="4:12">
      <c r="F611" t="str">
        <f t="shared" si="61"/>
        <v>"label_6": "% покритя кумул."</v>
      </c>
      <c r="H611" t="s">
        <v>2384</v>
      </c>
      <c r="I611" t="s">
        <v>2395</v>
      </c>
      <c r="J611" t="s">
        <v>1382</v>
      </c>
      <c r="K611" t="s">
        <v>2400</v>
      </c>
      <c r="L611" t="str">
        <f>'Доходи Б - Операт данні 2023'!AM49</f>
        <v>% покритя кумул.</v>
      </c>
    </row>
    <row r="612" spans="4:12">
      <c r="D612" t="str">
        <f>CHAR(34)&amp;J612&amp;CHAR(34)&amp;": "&amp;E612</f>
        <v>"RU": {"label_1": "Внутренние доходы (без грантов)", "label_2": "Сальдо привлечений ОВГЗ", "label_3": "Расходы на оборону ", "label_4": "% покрытия за мес.", "label_5": "Безопасность (без судов, ГСЧС, др.)", "label_6": "% покрытия кумул."}</v>
      </c>
      <c r="E612" t="str">
        <f>"{"&amp;_xlfn.TEXTJOIN(", ",TRUE,F612:F617)&amp;"}"</f>
        <v>{"label_1": "Внутренние доходы (без грантов)", "label_2": "Сальдо привлечений ОВГЗ", "label_3": "Расходы на оборону ", "label_4": "% покрытия за мес.", "label_5": "Безопасность (без судов, ГСЧС, др.)", "label_6": "% покрытия кумул."}</v>
      </c>
      <c r="F612" t="str">
        <f t="shared" si="61"/>
        <v>"label_1": "Внутренние доходы (без грантов)"</v>
      </c>
      <c r="H612" t="s">
        <v>2384</v>
      </c>
      <c r="I612" t="s">
        <v>2395</v>
      </c>
      <c r="J612" t="s">
        <v>1379</v>
      </c>
      <c r="K612" t="s">
        <v>2390</v>
      </c>
      <c r="L612" t="str">
        <f>'Доходи Б - Операт данні 2023'!AK44</f>
        <v>Внутренние доходы (без грантов)</v>
      </c>
    </row>
    <row r="613" spans="4:12">
      <c r="F613" t="str">
        <f t="shared" si="61"/>
        <v>"label_2": "Сальдо привлечений ОВГЗ"</v>
      </c>
      <c r="H613" t="s">
        <v>2384</v>
      </c>
      <c r="I613" t="s">
        <v>2395</v>
      </c>
      <c r="J613" t="s">
        <v>1379</v>
      </c>
      <c r="K613" t="s">
        <v>2391</v>
      </c>
      <c r="L613" t="str">
        <f>'Доходи Б - Операт данні 2023'!AK45</f>
        <v>Сальдо привлечений ОВГЗ</v>
      </c>
    </row>
    <row r="614" spans="4:12">
      <c r="F614" t="str">
        <f t="shared" si="61"/>
        <v>"label_3": "Расходы на оборону "</v>
      </c>
      <c r="H614" t="s">
        <v>2384</v>
      </c>
      <c r="I614" t="s">
        <v>2395</v>
      </c>
      <c r="J614" t="s">
        <v>1379</v>
      </c>
      <c r="K614" t="s">
        <v>2392</v>
      </c>
      <c r="L614" t="str">
        <f>'Доходи Б - Операт данні 2023'!AK46</f>
        <v xml:space="preserve">Расходы на оборону </v>
      </c>
    </row>
    <row r="615" spans="4:12">
      <c r="F615" t="str">
        <f t="shared" si="61"/>
        <v>"label_4": "% покрытия за мес."</v>
      </c>
      <c r="H615" t="s">
        <v>2384</v>
      </c>
      <c r="I615" t="s">
        <v>2395</v>
      </c>
      <c r="J615" t="s">
        <v>1379</v>
      </c>
      <c r="K615" t="s">
        <v>2393</v>
      </c>
      <c r="L615" t="str">
        <f>'Доходи Б - Операт данні 2023'!AK47</f>
        <v>% покрытия за мес.</v>
      </c>
    </row>
    <row r="616" spans="4:12">
      <c r="F616" t="str">
        <f t="shared" ref="F616:F623" si="62">CHAR(34)&amp;K616&amp;CHAR(34)&amp;": "&amp;CHAR(34)&amp;L616&amp;CHAR(34)</f>
        <v>"label_5": "Безопасность (без судов, ГСЧС, др.)"</v>
      </c>
      <c r="H616" t="s">
        <v>2384</v>
      </c>
      <c r="I616" t="s">
        <v>2395</v>
      </c>
      <c r="J616" t="s">
        <v>1379</v>
      </c>
      <c r="K616" t="s">
        <v>2394</v>
      </c>
      <c r="L616" t="str">
        <f>'Доходи Б - Операт данні 2023'!AK48</f>
        <v>Безопасность (без судов, ГСЧС, др.)</v>
      </c>
    </row>
    <row r="617" spans="4:12">
      <c r="F617" t="str">
        <f t="shared" si="62"/>
        <v>"label_6": "% покрытия кумул."</v>
      </c>
      <c r="H617" t="s">
        <v>2384</v>
      </c>
      <c r="I617" t="s">
        <v>2395</v>
      </c>
      <c r="J617" t="s">
        <v>1379</v>
      </c>
      <c r="K617" t="s">
        <v>2400</v>
      </c>
      <c r="L617" t="str">
        <f>'Доходи Б - Операт данні 2023'!AK49</f>
        <v>% покрытия кумул.</v>
      </c>
    </row>
    <row r="618" spans="4:12">
      <c r="D618" t="str">
        <f>CHAR(34)&amp;J618&amp;CHAR(34)&amp;": "&amp;E618</f>
        <v>"ENG": {"label_1": "Internal revenue (without grants)", "label_2": "The balance of OVDP involvement", "label_3": "Expenditures on defense ", "label_4": "% coverage per month", "label_5": "Security (without courts, State Emergency Service, etc.)", "label_6": "% coverage cumul."}</v>
      </c>
      <c r="E618" t="str">
        <f>"{"&amp;_xlfn.TEXTJOIN(", ",TRUE,F618:F623)&amp;"}"</f>
        <v>{"label_1": "Internal revenue (without grants)", "label_2": "The balance of OVDP involvement", "label_3": "Expenditures on defense ", "label_4": "% coverage per month", "label_5": "Security (without courts, State Emergency Service, etc.)", "label_6": "% coverage cumul."}</v>
      </c>
      <c r="F618" t="str">
        <f t="shared" si="62"/>
        <v>"label_1": "Internal revenue (without grants)"</v>
      </c>
      <c r="H618" t="s">
        <v>2384</v>
      </c>
      <c r="I618" t="s">
        <v>2395</v>
      </c>
      <c r="J618" t="s">
        <v>1381</v>
      </c>
      <c r="K618" t="s">
        <v>2390</v>
      </c>
      <c r="L618" t="str">
        <f>'Доходи Б - Операт данні 2023'!AL44</f>
        <v>Internal revenue (without grants)</v>
      </c>
    </row>
    <row r="619" spans="4:12">
      <c r="F619" t="str">
        <f t="shared" si="62"/>
        <v>"label_2": "The balance of OVDP involvement"</v>
      </c>
      <c r="H619" t="s">
        <v>2384</v>
      </c>
      <c r="I619" t="s">
        <v>2395</v>
      </c>
      <c r="J619" t="s">
        <v>1381</v>
      </c>
      <c r="K619" t="s">
        <v>2391</v>
      </c>
      <c r="L619" t="str">
        <f>'Доходи Б - Операт данні 2023'!AL45</f>
        <v>The balance of OVDP involvement</v>
      </c>
    </row>
    <row r="620" spans="4:12">
      <c r="F620" t="str">
        <f t="shared" si="62"/>
        <v>"label_3": "Expenditures on defense "</v>
      </c>
      <c r="H620" t="s">
        <v>2384</v>
      </c>
      <c r="I620" t="s">
        <v>2395</v>
      </c>
      <c r="J620" t="s">
        <v>1381</v>
      </c>
      <c r="K620" t="s">
        <v>2392</v>
      </c>
      <c r="L620" t="str">
        <f>'Доходи Б - Операт данні 2023'!AL46</f>
        <v xml:space="preserve">Expenditures on defense </v>
      </c>
    </row>
    <row r="621" spans="4:12">
      <c r="F621" t="str">
        <f t="shared" si="62"/>
        <v>"label_4": "% coverage per month"</v>
      </c>
      <c r="H621" t="s">
        <v>2384</v>
      </c>
      <c r="I621" t="s">
        <v>2395</v>
      </c>
      <c r="J621" t="s">
        <v>1381</v>
      </c>
      <c r="K621" t="s">
        <v>2393</v>
      </c>
      <c r="L621" t="str">
        <f>'Доходи Б - Операт данні 2023'!AL47</f>
        <v>% coverage per month</v>
      </c>
    </row>
    <row r="622" spans="4:12">
      <c r="F622" t="str">
        <f t="shared" si="62"/>
        <v>"label_5": "Security (without courts, State Emergency Service, etc.)"</v>
      </c>
      <c r="H622" t="s">
        <v>2384</v>
      </c>
      <c r="I622" t="s">
        <v>2395</v>
      </c>
      <c r="J622" t="s">
        <v>1381</v>
      </c>
      <c r="K622" t="s">
        <v>2394</v>
      </c>
      <c r="L622" t="str">
        <f>'Доходи Б - Операт данні 2023'!AL48</f>
        <v>Security (without courts, State Emergency Service, etc.)</v>
      </c>
    </row>
    <row r="623" spans="4:12">
      <c r="F623" t="str">
        <f t="shared" si="62"/>
        <v>"label_6": "% coverage cumul."</v>
      </c>
      <c r="H623" t="s">
        <v>2384</v>
      </c>
      <c r="I623" t="s">
        <v>2395</v>
      </c>
      <c r="J623" t="s">
        <v>1381</v>
      </c>
      <c r="K623" t="s">
        <v>2400</v>
      </c>
      <c r="L623" t="str">
        <f>'Доходи Б - Операт данні 2023'!AL49</f>
        <v>% coverage cumul.</v>
      </c>
    </row>
    <row r="625" spans="2:11">
      <c r="B625" t="str">
        <f>CHAR(34)&amp;I625&amp;CHAR(34)&amp;": "&amp;C625</f>
        <v>"source": {"UKR": "Джерело: Міністерство фінансів України, розрахунки UEO", "RU": "Источник: Министерство финансов Украины, собственные расчеты UEO", "ENG": "Source: Ministry of Finance of Ukraine, UEO's own calculations"}</v>
      </c>
      <c r="C625" t="str">
        <f>"{"&amp;_xlfn.TEXTJOIN(", ",TRUE,F625:F627)&amp;"}"</f>
        <v>{"UKR": "Джерело: Міністерство фінансів України, розрахунки UEO", "RU": "Источник: Министерство финансов Украины, собственные расчеты UEO", "ENG": "Source: Ministry of Finance of Ukraine, UEO's own calculations"}</v>
      </c>
      <c r="F625" t="str">
        <f t="shared" ref="F625:F626" si="63">CHAR(34)&amp;J625&amp;CHAR(34)&amp;": "&amp;CHAR(34)&amp;K625&amp;CHAR(34)</f>
        <v>"UKR": "Джерело: Міністерство фінансів України, розрахунки UEO"</v>
      </c>
      <c r="H625" t="s">
        <v>2384</v>
      </c>
      <c r="I625" t="s">
        <v>2396</v>
      </c>
      <c r="J625" t="s">
        <v>1382</v>
      </c>
      <c r="K625" t="str">
        <f>Чарти!H418</f>
        <v>Джерело: Міністерство фінансів України, розрахунки UEO</v>
      </c>
    </row>
    <row r="626" spans="2:11">
      <c r="F626" t="str">
        <f t="shared" si="63"/>
        <v>"RU": "Источник: Министерство финансов Украины, собственные расчеты UEO"</v>
      </c>
      <c r="H626" t="s">
        <v>2384</v>
      </c>
      <c r="I626" t="s">
        <v>2396</v>
      </c>
      <c r="J626" t="s">
        <v>1379</v>
      </c>
      <c r="K626" t="str">
        <f>Чарти!H416</f>
        <v>Источник: Министерство финансов Украины, собственные расчеты UEO</v>
      </c>
    </row>
    <row r="627" spans="2:11">
      <c r="F627" t="str">
        <f>CHAR(34)&amp;J627&amp;CHAR(34)&amp;": "&amp;CHAR(34)&amp;K627&amp;CHAR(34)</f>
        <v>"ENG": "Source: Ministry of Finance of Ukraine, UEO's own calculations"</v>
      </c>
      <c r="H627" t="s">
        <v>2384</v>
      </c>
      <c r="I627" t="s">
        <v>2396</v>
      </c>
      <c r="J627" t="s">
        <v>1381</v>
      </c>
      <c r="K627" t="str">
        <f>Чарти!H417</f>
        <v>Source: Ministry of Finance of Ukraine, UEO's own calculations</v>
      </c>
    </row>
  </sheetData>
  <autoFilter ref="A2:AH627" xr:uid="{9A7A9EA5-042A-4437-AACC-5C581E389EEC}"/>
  <phoneticPr fontId="61" type="noConversion"/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0947C-BC45-4653-B14B-C571FA92E373}">
  <sheetPr codeName="Аркуш9"/>
  <dimension ref="A3:M63"/>
  <sheetViews>
    <sheetView topLeftCell="A22" zoomScale="70" zoomScaleNormal="70" workbookViewId="0">
      <selection activeCell="D79" sqref="D79"/>
    </sheetView>
  </sheetViews>
  <sheetFormatPr defaultRowHeight="18"/>
  <sheetData>
    <row r="3" spans="1:13" ht="20.25">
      <c r="A3" s="883"/>
      <c r="B3" s="890" t="s">
        <v>814</v>
      </c>
      <c r="C3" s="883"/>
      <c r="D3" s="884"/>
      <c r="E3" s="884"/>
      <c r="F3" s="884"/>
      <c r="G3" s="884"/>
      <c r="H3" s="884"/>
      <c r="I3" s="884"/>
      <c r="J3" s="884"/>
      <c r="K3" s="884"/>
      <c r="L3" s="884"/>
      <c r="M3" s="884"/>
    </row>
    <row r="4" spans="1:13">
      <c r="A4" s="883"/>
      <c r="B4" s="885">
        <v>1</v>
      </c>
      <c r="C4" s="885">
        <v>2</v>
      </c>
      <c r="D4" s="885">
        <v>3</v>
      </c>
      <c r="E4" s="885">
        <v>4</v>
      </c>
      <c r="F4" s="885">
        <v>5</v>
      </c>
      <c r="G4" s="885">
        <v>6</v>
      </c>
      <c r="H4" s="885">
        <v>7</v>
      </c>
      <c r="I4" s="885">
        <v>8</v>
      </c>
      <c r="J4" s="885">
        <v>9</v>
      </c>
      <c r="K4" s="885">
        <v>10</v>
      </c>
      <c r="L4" s="885">
        <v>11</v>
      </c>
      <c r="M4" s="885">
        <v>12</v>
      </c>
    </row>
    <row r="5" spans="1:13">
      <c r="A5" s="886">
        <v>2011</v>
      </c>
      <c r="B5" s="887">
        <v>5.6483534104609073E-2</v>
      </c>
      <c r="C5" s="887">
        <v>7.757441837155421E-2</v>
      </c>
      <c r="D5" s="887">
        <v>7.852927806063989E-2</v>
      </c>
      <c r="E5" s="887">
        <v>8.3755504836935002E-2</v>
      </c>
      <c r="F5" s="887">
        <v>7.5559040572453134E-2</v>
      </c>
      <c r="G5" s="887">
        <v>9.0208689782647303E-2</v>
      </c>
      <c r="H5" s="887">
        <v>8.7437542855459766E-2</v>
      </c>
      <c r="I5" s="887">
        <v>8.3017190838853172E-2</v>
      </c>
      <c r="J5" s="887">
        <v>8.6006835254355124E-2</v>
      </c>
      <c r="K5" s="887">
        <v>8.5563626953021568E-2</v>
      </c>
      <c r="L5" s="887">
        <v>8.9553864718102602E-2</v>
      </c>
      <c r="M5" s="887">
        <v>0.10631047365136916</v>
      </c>
    </row>
    <row r="6" spans="1:13">
      <c r="A6" s="886">
        <v>2012</v>
      </c>
      <c r="B6" s="887">
        <v>6.536903333954483E-2</v>
      </c>
      <c r="C6" s="887">
        <v>7.5136391971438288E-2</v>
      </c>
      <c r="D6" s="887">
        <v>7.8587548525845471E-2</v>
      </c>
      <c r="E6" s="887">
        <v>8.2992320570903777E-2</v>
      </c>
      <c r="F6" s="887">
        <v>7.8268322133262638E-2</v>
      </c>
      <c r="G6" s="887">
        <v>8.8843056107397983E-2</v>
      </c>
      <c r="H6" s="887">
        <v>8.6978578997855924E-2</v>
      </c>
      <c r="I6" s="887">
        <v>8.3362772369347166E-2</v>
      </c>
      <c r="J6" s="887">
        <v>8.2814601381275763E-2</v>
      </c>
      <c r="K6" s="887">
        <v>8.7559289444495605E-2</v>
      </c>
      <c r="L6" s="887">
        <v>8.6901405139129154E-2</v>
      </c>
      <c r="M6" s="887">
        <v>0.1031866800195034</v>
      </c>
    </row>
    <row r="7" spans="1:13">
      <c r="A7" s="886">
        <v>2013</v>
      </c>
      <c r="B7" s="887">
        <v>6.8039725150557187E-2</v>
      </c>
      <c r="C7" s="887">
        <v>7.5013143952829486E-2</v>
      </c>
      <c r="D7" s="887">
        <v>7.8295359907053635E-2</v>
      </c>
      <c r="E7" s="887">
        <v>8.6913837036524125E-2</v>
      </c>
      <c r="F7" s="887">
        <v>7.5225984426751713E-2</v>
      </c>
      <c r="G7" s="887">
        <v>8.6900981107854366E-2</v>
      </c>
      <c r="H7" s="887">
        <v>9.2582270666987321E-2</v>
      </c>
      <c r="I7" s="887">
        <v>8.1940882193453163E-2</v>
      </c>
      <c r="J7" s="887">
        <v>8.1585657753212817E-2</v>
      </c>
      <c r="K7" s="887">
        <v>8.3565116006055207E-2</v>
      </c>
      <c r="L7" s="887">
        <v>8.5493123986885564E-2</v>
      </c>
      <c r="M7" s="887">
        <v>0.1044439178118354</v>
      </c>
    </row>
    <row r="8" spans="1:13">
      <c r="A8" s="886">
        <v>2014</v>
      </c>
      <c r="B8" s="887">
        <v>6.706756615364913E-2</v>
      </c>
      <c r="C8" s="887">
        <v>7.1633327607495523E-2</v>
      </c>
      <c r="D8" s="887">
        <v>7.6400993053012234E-2</v>
      </c>
      <c r="E8" s="887">
        <v>8.060532980007025E-2</v>
      </c>
      <c r="F8" s="887">
        <v>7.4065321117953289E-2</v>
      </c>
      <c r="G8" s="887">
        <v>8.3666319317062407E-2</v>
      </c>
      <c r="H8" s="887">
        <v>8.2444070890867055E-2</v>
      </c>
      <c r="I8" s="887">
        <v>7.6959127421937612E-2</v>
      </c>
      <c r="J8" s="887">
        <v>8.8952341960592249E-2</v>
      </c>
      <c r="K8" s="887">
        <v>9.214819080980656E-2</v>
      </c>
      <c r="L8" s="887">
        <v>8.9452376867852318E-2</v>
      </c>
      <c r="M8" s="887">
        <v>0.11660503499970137</v>
      </c>
    </row>
    <row r="9" spans="1:13">
      <c r="A9" s="886">
        <v>2015</v>
      </c>
      <c r="B9" s="887">
        <v>5.8339155262088722E-2</v>
      </c>
      <c r="C9" s="887">
        <v>7.0646194624904415E-2</v>
      </c>
      <c r="D9" s="887">
        <v>7.6018182234744269E-2</v>
      </c>
      <c r="E9" s="887">
        <v>8.180354909814698E-2</v>
      </c>
      <c r="F9" s="887">
        <v>7.4962311954333061E-2</v>
      </c>
      <c r="G9" s="887">
        <v>8.5495833602759502E-2</v>
      </c>
      <c r="H9" s="887">
        <v>8.7907690950983053E-2</v>
      </c>
      <c r="I9" s="887">
        <v>8.139436971795555E-2</v>
      </c>
      <c r="J9" s="887">
        <v>8.4703220696578513E-2</v>
      </c>
      <c r="K9" s="887">
        <v>9.0187160788361642E-2</v>
      </c>
      <c r="L9" s="887">
        <v>9.0238676637027171E-2</v>
      </c>
      <c r="M9" s="887">
        <v>0.11830365443211713</v>
      </c>
    </row>
    <row r="10" spans="1:13">
      <c r="A10" s="886">
        <v>2016</v>
      </c>
      <c r="B10" s="887">
        <v>5.7508692556408808E-2</v>
      </c>
      <c r="C10" s="887">
        <v>7.158201475553358E-2</v>
      </c>
      <c r="D10" s="887">
        <v>7.7999671423387096E-2</v>
      </c>
      <c r="E10" s="887">
        <v>8.2488239256061843E-2</v>
      </c>
      <c r="F10" s="887">
        <v>7.4096887321062607E-2</v>
      </c>
      <c r="G10" s="887">
        <v>8.74846559840564E-2</v>
      </c>
      <c r="H10" s="887">
        <v>8.8454887986880337E-2</v>
      </c>
      <c r="I10" s="887">
        <v>8.381741484037647E-2</v>
      </c>
      <c r="J10" s="887">
        <v>8.5706074709986604E-2</v>
      </c>
      <c r="K10" s="887">
        <v>8.6027153551437432E-2</v>
      </c>
      <c r="L10" s="887">
        <v>8.8890410739631512E-2</v>
      </c>
      <c r="M10" s="887">
        <v>0.11594389687517732</v>
      </c>
    </row>
    <row r="11" spans="1:13">
      <c r="A11" s="886">
        <v>2017</v>
      </c>
      <c r="B11" s="887">
        <v>5.9584345163236407E-2</v>
      </c>
      <c r="C11" s="887">
        <v>7.2774641634579793E-2</v>
      </c>
      <c r="D11" s="887">
        <v>7.7463976485596261E-2</v>
      </c>
      <c r="E11" s="887">
        <v>7.9605807830122763E-2</v>
      </c>
      <c r="F11" s="887">
        <v>7.6512693541552393E-2</v>
      </c>
      <c r="G11" s="887">
        <v>8.9750706689547877E-2</v>
      </c>
      <c r="H11" s="887">
        <v>8.6105574488704928E-2</v>
      </c>
      <c r="I11" s="887">
        <v>8.3228404605061215E-2</v>
      </c>
      <c r="J11" s="887">
        <v>8.5273158493315973E-2</v>
      </c>
      <c r="K11" s="887">
        <v>8.6907983479735426E-2</v>
      </c>
      <c r="L11" s="887">
        <v>8.9404775912440976E-2</v>
      </c>
      <c r="M11" s="887">
        <v>0.11338793167610599</v>
      </c>
    </row>
    <row r="12" spans="1:13">
      <c r="A12" s="886">
        <v>2018</v>
      </c>
      <c r="B12" s="887">
        <v>6.3377063584218421E-2</v>
      </c>
      <c r="C12" s="887">
        <v>7.3378900038862563E-2</v>
      </c>
      <c r="D12" s="887">
        <v>7.5904877566566081E-2</v>
      </c>
      <c r="E12" s="887">
        <v>7.7918849723379091E-2</v>
      </c>
      <c r="F12" s="887">
        <v>7.8988136365307035E-2</v>
      </c>
      <c r="G12" s="887">
        <v>8.9915879793602563E-2</v>
      </c>
      <c r="H12" s="887">
        <v>8.6735466750768903E-2</v>
      </c>
      <c r="I12" s="887">
        <v>8.332164578222484E-2</v>
      </c>
      <c r="J12" s="887">
        <v>8.2751255032125895E-2</v>
      </c>
      <c r="K12" s="887">
        <v>8.7023357261381648E-2</v>
      </c>
      <c r="L12" s="887">
        <v>9.1103862113288442E-2</v>
      </c>
      <c r="M12" s="887">
        <v>0.10958070598827453</v>
      </c>
    </row>
    <row r="13" spans="1:13">
      <c r="A13" s="886">
        <v>2019</v>
      </c>
      <c r="B13" s="887">
        <v>6.4937187080141928E-2</v>
      </c>
      <c r="C13" s="887">
        <v>7.5384986179146005E-2</v>
      </c>
      <c r="D13" s="887">
        <v>7.7347813537838914E-2</v>
      </c>
      <c r="E13" s="887">
        <v>8.1592227291942709E-2</v>
      </c>
      <c r="F13" s="887">
        <v>7.8619900063285772E-2</v>
      </c>
      <c r="G13" s="887">
        <v>8.8389265961024463E-2</v>
      </c>
      <c r="H13" s="887">
        <v>9.1929400019673937E-2</v>
      </c>
      <c r="I13" s="887">
        <v>8.1991302691833634E-2</v>
      </c>
      <c r="J13" s="887">
        <v>8.2066498589586534E-2</v>
      </c>
      <c r="K13" s="887">
        <v>8.4476209604902944E-2</v>
      </c>
      <c r="L13" s="887">
        <v>8.6147002256446503E-2</v>
      </c>
      <c r="M13" s="887">
        <v>0.10711820672417668</v>
      </c>
    </row>
    <row r="14" spans="1:13">
      <c r="A14" s="886">
        <v>2020</v>
      </c>
      <c r="B14" s="887">
        <v>7.0259641366256481E-2</v>
      </c>
      <c r="C14" s="887">
        <v>7.9411204624269677E-2</v>
      </c>
      <c r="D14" s="887">
        <v>8.3449560721605531E-2</v>
      </c>
      <c r="E14" s="887">
        <v>7.2869531226303103E-2</v>
      </c>
      <c r="F14" s="887">
        <v>6.9511667270011401E-2</v>
      </c>
      <c r="G14" s="887">
        <v>8.2952989935378613E-2</v>
      </c>
      <c r="H14" s="887">
        <v>8.2213536849243971E-2</v>
      </c>
      <c r="I14" s="887">
        <v>7.992980253263407E-2</v>
      </c>
      <c r="J14" s="887">
        <v>9.0104446506735478E-2</v>
      </c>
      <c r="K14" s="887">
        <v>8.815733969615587E-2</v>
      </c>
      <c r="L14" s="887">
        <v>8.720882444343761E-2</v>
      </c>
      <c r="M14" s="887">
        <v>0.11393145482796821</v>
      </c>
    </row>
    <row r="15" spans="1:13">
      <c r="A15" s="886">
        <v>2021</v>
      </c>
      <c r="B15" s="887">
        <v>6.2104792764194901E-2</v>
      </c>
      <c r="C15" s="887">
        <v>7.4413318686456467E-2</v>
      </c>
      <c r="D15" s="887">
        <v>7.6814855366474644E-2</v>
      </c>
      <c r="E15" s="887">
        <v>8.2514256207557007E-2</v>
      </c>
      <c r="F15" s="887">
        <v>7.4266126343266306E-2</v>
      </c>
      <c r="G15" s="887">
        <v>9.0379105068047264E-2</v>
      </c>
      <c r="H15" s="887">
        <v>8.3956614899608734E-2</v>
      </c>
      <c r="I15" s="887">
        <v>8.0742100404232076E-2</v>
      </c>
      <c r="J15" s="887">
        <v>8.5261557373004976E-2</v>
      </c>
      <c r="K15" s="887">
        <v>8.5696820829378365E-2</v>
      </c>
      <c r="L15" s="887">
        <v>8.7460003871197567E-2</v>
      </c>
      <c r="M15" s="887">
        <v>0.1163904481865817</v>
      </c>
    </row>
    <row r="16" spans="1:13">
      <c r="A16" s="886">
        <v>2022</v>
      </c>
      <c r="B16" s="883"/>
      <c r="C16" s="883"/>
      <c r="D16" s="884"/>
      <c r="E16" s="884"/>
      <c r="F16" s="884"/>
      <c r="G16" s="884"/>
      <c r="H16" s="884"/>
      <c r="I16" s="884"/>
      <c r="J16" s="884"/>
      <c r="K16" s="884"/>
      <c r="L16" s="884"/>
      <c r="M16" s="884"/>
    </row>
    <row r="17" spans="1:13">
      <c r="A17" s="883"/>
      <c r="B17" s="883"/>
      <c r="C17" s="883"/>
      <c r="D17" s="884"/>
      <c r="E17" s="884"/>
      <c r="F17" s="884"/>
      <c r="G17" s="884"/>
      <c r="H17" s="884"/>
      <c r="I17" s="884"/>
      <c r="J17" s="884"/>
      <c r="K17" s="884"/>
      <c r="L17" s="884"/>
      <c r="M17" s="884"/>
    </row>
    <row r="18" spans="1:13">
      <c r="A18" s="883"/>
      <c r="B18" s="883"/>
      <c r="C18" s="883"/>
      <c r="D18" s="884"/>
      <c r="E18" s="884"/>
      <c r="F18" s="884"/>
      <c r="G18" s="884"/>
      <c r="H18" s="884"/>
      <c r="I18" s="884"/>
      <c r="J18" s="884"/>
      <c r="K18" s="884"/>
      <c r="L18" s="884"/>
      <c r="M18" s="884"/>
    </row>
    <row r="19" spans="1:13" ht="19.5">
      <c r="A19" s="891" t="s">
        <v>811</v>
      </c>
      <c r="B19" s="883"/>
      <c r="C19" s="883"/>
      <c r="D19" s="884"/>
      <c r="E19" s="884"/>
      <c r="F19" s="884"/>
      <c r="G19" s="884"/>
      <c r="H19" s="884"/>
      <c r="I19" s="884"/>
      <c r="J19" s="884"/>
      <c r="K19" s="884"/>
      <c r="L19" s="884"/>
      <c r="M19" s="884"/>
    </row>
    <row r="20" spans="1:13">
      <c r="A20" s="883"/>
      <c r="B20" s="885">
        <v>1</v>
      </c>
      <c r="C20" s="885">
        <v>2</v>
      </c>
      <c r="D20" s="888">
        <v>3</v>
      </c>
      <c r="E20" s="885">
        <v>4</v>
      </c>
      <c r="F20" s="885">
        <v>5</v>
      </c>
      <c r="G20" s="885">
        <v>6</v>
      </c>
      <c r="H20" s="885">
        <v>7</v>
      </c>
      <c r="I20" s="885">
        <v>8</v>
      </c>
      <c r="J20" s="885">
        <v>9</v>
      </c>
      <c r="K20" s="885">
        <v>10</v>
      </c>
      <c r="L20" s="885">
        <v>11</v>
      </c>
      <c r="M20" s="885">
        <v>12</v>
      </c>
    </row>
    <row r="21" spans="1:13">
      <c r="A21" s="886">
        <v>2011</v>
      </c>
      <c r="B21" s="887">
        <f>B5/$F5</f>
        <v>0.74754170615026982</v>
      </c>
      <c r="C21" s="887">
        <f t="shared" ref="C21:M21" si="0">C5/$F5</f>
        <v>1.0266728876363715</v>
      </c>
      <c r="D21" s="889">
        <f t="shared" si="0"/>
        <v>1.0393101535657883</v>
      </c>
      <c r="E21" s="887">
        <f t="shared" si="0"/>
        <v>1.1084776117111006</v>
      </c>
      <c r="F21" s="887">
        <f t="shared" si="0"/>
        <v>1</v>
      </c>
      <c r="G21" s="887">
        <f t="shared" si="0"/>
        <v>1.1938834730987182</v>
      </c>
      <c r="H21" s="887">
        <f t="shared" si="0"/>
        <v>1.1572082201284226</v>
      </c>
      <c r="I21" s="887">
        <f t="shared" si="0"/>
        <v>1.0987062595011177</v>
      </c>
      <c r="J21" s="887">
        <f t="shared" si="0"/>
        <v>1.1382732576108303</v>
      </c>
      <c r="K21" s="887">
        <f t="shared" si="0"/>
        <v>1.1324075359450216</v>
      </c>
      <c r="L21" s="887">
        <f t="shared" si="0"/>
        <v>1.1852170705136191</v>
      </c>
      <c r="M21" s="887">
        <f t="shared" si="0"/>
        <v>1.4069854890418922</v>
      </c>
    </row>
    <row r="22" spans="1:13">
      <c r="A22" s="886">
        <v>2012</v>
      </c>
      <c r="B22" s="887">
        <f t="shared" ref="B22:M31" si="1">B6/$F6</f>
        <v>0.83519144856900107</v>
      </c>
      <c r="C22" s="887">
        <f t="shared" si="1"/>
        <v>0.95998470292372173</v>
      </c>
      <c r="D22" s="889">
        <f t="shared" si="1"/>
        <v>1.0040786155098522</v>
      </c>
      <c r="E22" s="887">
        <f t="shared" si="1"/>
        <v>1.0603564546790447</v>
      </c>
      <c r="F22" s="887">
        <f t="shared" si="1"/>
        <v>1</v>
      </c>
      <c r="G22" s="887">
        <f t="shared" si="1"/>
        <v>1.1351087347462285</v>
      </c>
      <c r="H22" s="887">
        <f t="shared" si="1"/>
        <v>1.1112871290349482</v>
      </c>
      <c r="I22" s="887">
        <f t="shared" si="1"/>
        <v>1.0650895547167922</v>
      </c>
      <c r="J22" s="887">
        <f t="shared" si="1"/>
        <v>1.0580858145939611</v>
      </c>
      <c r="K22" s="887">
        <f t="shared" si="1"/>
        <v>1.1187066115383668</v>
      </c>
      <c r="L22" s="887">
        <f t="shared" si="1"/>
        <v>1.1103011125135338</v>
      </c>
      <c r="M22" s="887">
        <f t="shared" si="1"/>
        <v>1.3183709220674722</v>
      </c>
    </row>
    <row r="23" spans="1:13">
      <c r="A23" s="886">
        <v>2013</v>
      </c>
      <c r="B23" s="887">
        <f t="shared" si="1"/>
        <v>0.9044710503829716</v>
      </c>
      <c r="C23" s="887">
        <f t="shared" si="1"/>
        <v>0.99717065219492773</v>
      </c>
      <c r="D23" s="889">
        <f t="shared" si="1"/>
        <v>1.0408020646548082</v>
      </c>
      <c r="E23" s="887">
        <f t="shared" si="1"/>
        <v>1.1553698858025978</v>
      </c>
      <c r="F23" s="887">
        <f t="shared" si="1"/>
        <v>1</v>
      </c>
      <c r="G23" s="887">
        <f t="shared" si="1"/>
        <v>1.1551989883558216</v>
      </c>
      <c r="H23" s="887">
        <f t="shared" si="1"/>
        <v>1.2307219556180828</v>
      </c>
      <c r="I23" s="887">
        <f t="shared" si="1"/>
        <v>1.0892630095554259</v>
      </c>
      <c r="J23" s="887">
        <f t="shared" si="1"/>
        <v>1.0845409119591327</v>
      </c>
      <c r="K23" s="887">
        <f t="shared" si="1"/>
        <v>1.1108544028084257</v>
      </c>
      <c r="L23" s="887">
        <f t="shared" si="1"/>
        <v>1.1364839508365765</v>
      </c>
      <c r="M23" s="887">
        <f t="shared" si="1"/>
        <v>1.3884021406663476</v>
      </c>
    </row>
    <row r="24" spans="1:13">
      <c r="A24" s="886">
        <v>2014</v>
      </c>
      <c r="B24" s="887">
        <f t="shared" si="1"/>
        <v>0.90551914366023156</v>
      </c>
      <c r="C24" s="887">
        <f t="shared" si="1"/>
        <v>0.96716420757044075</v>
      </c>
      <c r="D24" s="889">
        <f t="shared" si="1"/>
        <v>1.0315352974888106</v>
      </c>
      <c r="E24" s="887">
        <f t="shared" si="1"/>
        <v>1.0883005512350594</v>
      </c>
      <c r="F24" s="887">
        <f t="shared" si="1"/>
        <v>1</v>
      </c>
      <c r="G24" s="887">
        <f t="shared" si="1"/>
        <v>1.1296287932623552</v>
      </c>
      <c r="H24" s="887">
        <f t="shared" si="1"/>
        <v>1.11312648951552</v>
      </c>
      <c r="I24" s="887">
        <f t="shared" si="1"/>
        <v>1.0390710019251219</v>
      </c>
      <c r="J24" s="887">
        <f t="shared" si="1"/>
        <v>1.2009985323486347</v>
      </c>
      <c r="K24" s="887">
        <f t="shared" si="1"/>
        <v>1.2441475905175008</v>
      </c>
      <c r="L24" s="887">
        <f t="shared" si="1"/>
        <v>1.2077498013597248</v>
      </c>
      <c r="M24" s="887">
        <f t="shared" si="1"/>
        <v>1.5743540058916525</v>
      </c>
    </row>
    <row r="25" spans="1:13">
      <c r="A25" s="886">
        <v>2015</v>
      </c>
      <c r="B25" s="887">
        <f t="shared" si="1"/>
        <v>0.77824647801189561</v>
      </c>
      <c r="C25" s="887">
        <f t="shared" si="1"/>
        <v>0.94242283599713395</v>
      </c>
      <c r="D25" s="889">
        <f t="shared" si="1"/>
        <v>1.0140853483955303</v>
      </c>
      <c r="E25" s="887">
        <f t="shared" si="1"/>
        <v>1.0912623552483491</v>
      </c>
      <c r="F25" s="887">
        <f t="shared" si="1"/>
        <v>1</v>
      </c>
      <c r="G25" s="887">
        <f t="shared" si="1"/>
        <v>1.1405175664118183</v>
      </c>
      <c r="H25" s="887">
        <f t="shared" si="1"/>
        <v>1.172691832190772</v>
      </c>
      <c r="I25" s="887">
        <f t="shared" si="1"/>
        <v>1.0858038872592521</v>
      </c>
      <c r="J25" s="887">
        <f t="shared" si="1"/>
        <v>1.1299440810760959</v>
      </c>
      <c r="K25" s="887">
        <f t="shared" si="1"/>
        <v>1.2031000437033417</v>
      </c>
      <c r="L25" s="887">
        <f t="shared" si="1"/>
        <v>1.2037872670202654</v>
      </c>
      <c r="M25" s="887">
        <f t="shared" si="1"/>
        <v>1.5781751035665437</v>
      </c>
    </row>
    <row r="26" spans="1:13">
      <c r="A26" s="886">
        <v>2016</v>
      </c>
      <c r="B26" s="887">
        <f t="shared" si="1"/>
        <v>0.77612831841671059</v>
      </c>
      <c r="C26" s="887">
        <f t="shared" si="1"/>
        <v>0.96605967326762243</v>
      </c>
      <c r="D26" s="889">
        <f t="shared" si="1"/>
        <v>1.05267136371618</v>
      </c>
      <c r="E26" s="887">
        <f t="shared" si="1"/>
        <v>1.1132483730205753</v>
      </c>
      <c r="F26" s="887">
        <f t="shared" si="1"/>
        <v>1</v>
      </c>
      <c r="G26" s="887">
        <f t="shared" si="1"/>
        <v>1.1806792315712864</v>
      </c>
      <c r="H26" s="887">
        <f t="shared" si="1"/>
        <v>1.1937733309039604</v>
      </c>
      <c r="I26" s="887">
        <f t="shared" si="1"/>
        <v>1.1311867187780063</v>
      </c>
      <c r="J26" s="887">
        <f t="shared" si="1"/>
        <v>1.1566757769273257</v>
      </c>
      <c r="K26" s="887">
        <f t="shared" si="1"/>
        <v>1.1610090067438441</v>
      </c>
      <c r="L26" s="887">
        <f t="shared" si="1"/>
        <v>1.19965107784445</v>
      </c>
      <c r="M26" s="887">
        <f t="shared" si="1"/>
        <v>1.5647606946401293</v>
      </c>
    </row>
    <row r="27" spans="1:13">
      <c r="A27" s="886">
        <v>2017</v>
      </c>
      <c r="B27" s="887">
        <f t="shared" si="1"/>
        <v>0.77875111181228296</v>
      </c>
      <c r="C27" s="887">
        <f t="shared" si="1"/>
        <v>0.95114468287614862</v>
      </c>
      <c r="D27" s="889">
        <f t="shared" si="1"/>
        <v>1.0124330081717388</v>
      </c>
      <c r="E27" s="887">
        <f t="shared" si="1"/>
        <v>1.0404261586594199</v>
      </c>
      <c r="F27" s="887">
        <f t="shared" si="1"/>
        <v>1</v>
      </c>
      <c r="G27" s="887">
        <f t="shared" si="1"/>
        <v>1.1730172149906892</v>
      </c>
      <c r="H27" s="887">
        <f t="shared" si="1"/>
        <v>1.1253763330386852</v>
      </c>
      <c r="I27" s="887">
        <f t="shared" si="1"/>
        <v>1.0877725087519192</v>
      </c>
      <c r="J27" s="887">
        <f t="shared" si="1"/>
        <v>1.1144968834093647</v>
      </c>
      <c r="K27" s="887">
        <f t="shared" si="1"/>
        <v>1.1358635993194721</v>
      </c>
      <c r="L27" s="887">
        <f t="shared" si="1"/>
        <v>1.1684959942481592</v>
      </c>
      <c r="M27" s="887">
        <f t="shared" si="1"/>
        <v>1.4819492874672808</v>
      </c>
    </row>
    <row r="28" spans="1:13">
      <c r="A28" s="886">
        <v>2018</v>
      </c>
      <c r="B28" s="887">
        <f t="shared" si="1"/>
        <v>0.80236180394369616</v>
      </c>
      <c r="C28" s="887">
        <f t="shared" si="1"/>
        <v>0.92898634422133108</v>
      </c>
      <c r="D28" s="889">
        <f t="shared" si="1"/>
        <v>0.96096554570573245</v>
      </c>
      <c r="E28" s="887">
        <f t="shared" si="1"/>
        <v>0.98646269311909485</v>
      </c>
      <c r="F28" s="887">
        <f t="shared" si="1"/>
        <v>1</v>
      </c>
      <c r="G28" s="887">
        <f t="shared" si="1"/>
        <v>1.1383466420546564</v>
      </c>
      <c r="H28" s="887">
        <f t="shared" si="1"/>
        <v>1.0980822024921786</v>
      </c>
      <c r="I28" s="887">
        <f t="shared" si="1"/>
        <v>1.0548627884683346</v>
      </c>
      <c r="J28" s="887">
        <f t="shared" si="1"/>
        <v>1.0476415679617388</v>
      </c>
      <c r="K28" s="887">
        <f t="shared" si="1"/>
        <v>1.1017269335095217</v>
      </c>
      <c r="L28" s="887">
        <f t="shared" si="1"/>
        <v>1.153386651533949</v>
      </c>
      <c r="M28" s="887">
        <f t="shared" si="1"/>
        <v>1.3873058794738735</v>
      </c>
    </row>
    <row r="29" spans="1:13">
      <c r="A29" s="886">
        <v>2019</v>
      </c>
      <c r="B29" s="887">
        <f t="shared" si="1"/>
        <v>0.82596374490262869</v>
      </c>
      <c r="C29" s="887">
        <f t="shared" si="1"/>
        <v>0.95885375227473202</v>
      </c>
      <c r="D29" s="889">
        <f t="shared" si="1"/>
        <v>0.98381978958987637</v>
      </c>
      <c r="E29" s="887">
        <f t="shared" si="1"/>
        <v>1.0378062961955477</v>
      </c>
      <c r="F29" s="887">
        <f t="shared" si="1"/>
        <v>1</v>
      </c>
      <c r="G29" s="887">
        <f t="shared" si="1"/>
        <v>1.1242607264811422</v>
      </c>
      <c r="H29" s="887">
        <f t="shared" si="1"/>
        <v>1.1692891996259798</v>
      </c>
      <c r="I29" s="887">
        <f t="shared" si="1"/>
        <v>1.0428823062078942</v>
      </c>
      <c r="J29" s="887">
        <f t="shared" si="1"/>
        <v>1.0438387548639263</v>
      </c>
      <c r="K29" s="887">
        <f t="shared" si="1"/>
        <v>1.0744888957745187</v>
      </c>
      <c r="L29" s="887">
        <f t="shared" si="1"/>
        <v>1.0957404192462943</v>
      </c>
      <c r="M29" s="887">
        <f t="shared" si="1"/>
        <v>1.3624821023424216</v>
      </c>
    </row>
    <row r="30" spans="1:13">
      <c r="A30" s="886">
        <v>2020</v>
      </c>
      <c r="B30" s="887">
        <f t="shared" si="1"/>
        <v>1.0107604108147723</v>
      </c>
      <c r="C30" s="887">
        <f t="shared" si="1"/>
        <v>1.1424154784808207</v>
      </c>
      <c r="D30" s="889">
        <f t="shared" si="1"/>
        <v>1.200511568762316</v>
      </c>
      <c r="E30" s="887">
        <f t="shared" si="1"/>
        <v>1.0483064798783837</v>
      </c>
      <c r="F30" s="887">
        <f t="shared" si="1"/>
        <v>1</v>
      </c>
      <c r="G30" s="887">
        <f t="shared" si="1"/>
        <v>1.1933678646083352</v>
      </c>
      <c r="H30" s="887">
        <f t="shared" si="1"/>
        <v>1.1827300376768892</v>
      </c>
      <c r="I30" s="887">
        <f t="shared" si="1"/>
        <v>1.1498760664472976</v>
      </c>
      <c r="J30" s="887">
        <f t="shared" si="1"/>
        <v>1.2962492491617761</v>
      </c>
      <c r="K30" s="887">
        <f t="shared" si="1"/>
        <v>1.268238026196626</v>
      </c>
      <c r="L30" s="887">
        <f t="shared" si="1"/>
        <v>1.2545926154336551</v>
      </c>
      <c r="M30" s="887">
        <f t="shared" si="1"/>
        <v>1.6390263577682924</v>
      </c>
    </row>
    <row r="31" spans="1:13">
      <c r="A31" s="886">
        <v>2021</v>
      </c>
      <c r="B31" s="887">
        <f t="shared" si="1"/>
        <v>0.83624656114605511</v>
      </c>
      <c r="C31" s="887">
        <f t="shared" si="1"/>
        <v>1.0019819579993956</v>
      </c>
      <c r="D31" s="889">
        <f t="shared" si="1"/>
        <v>1.0343188631035882</v>
      </c>
      <c r="E31" s="887">
        <f t="shared" si="1"/>
        <v>1.1110618026065737</v>
      </c>
      <c r="F31" s="887">
        <f t="shared" si="1"/>
        <v>1</v>
      </c>
      <c r="G31" s="887">
        <f t="shared" si="1"/>
        <v>1.216962692389596</v>
      </c>
      <c r="H31" s="887">
        <f t="shared" si="1"/>
        <v>1.1304832907475464</v>
      </c>
      <c r="I31" s="887">
        <f t="shared" si="1"/>
        <v>1.0871995670143491</v>
      </c>
      <c r="J31" s="887">
        <f t="shared" si="1"/>
        <v>1.1480544572759399</v>
      </c>
      <c r="K31" s="887">
        <f t="shared" si="1"/>
        <v>1.1539153184491959</v>
      </c>
      <c r="L31" s="887">
        <f t="shared" si="1"/>
        <v>1.1776567350092786</v>
      </c>
      <c r="M31" s="887">
        <f t="shared" si="1"/>
        <v>1.5672077421759161</v>
      </c>
    </row>
    <row r="32" spans="1:13">
      <c r="A32" s="886">
        <v>2022</v>
      </c>
      <c r="B32" s="883"/>
      <c r="C32" s="883"/>
      <c r="D32" s="884"/>
      <c r="E32" s="884"/>
      <c r="F32" s="884"/>
      <c r="G32" s="884"/>
      <c r="H32" s="884"/>
      <c r="I32" s="884"/>
      <c r="J32" s="884"/>
      <c r="K32" s="884"/>
      <c r="L32" s="884"/>
      <c r="M32" s="884"/>
    </row>
    <row r="33" spans="1:13">
      <c r="A33" s="883"/>
      <c r="B33" s="883"/>
      <c r="C33" s="883"/>
      <c r="D33" s="884"/>
      <c r="E33" s="884"/>
      <c r="F33" s="884"/>
      <c r="G33" s="884"/>
      <c r="H33" s="884"/>
      <c r="I33" s="884"/>
      <c r="J33" s="884"/>
      <c r="K33" s="884"/>
      <c r="L33" s="884"/>
      <c r="M33" s="884"/>
    </row>
    <row r="34" spans="1:13" ht="19.5">
      <c r="A34" s="891" t="s">
        <v>812</v>
      </c>
      <c r="B34" s="883"/>
      <c r="C34" s="883"/>
      <c r="D34" s="884"/>
      <c r="E34" s="884"/>
      <c r="F34" s="884"/>
      <c r="G34" s="884"/>
      <c r="H34" s="884"/>
      <c r="I34" s="884"/>
      <c r="J34" s="884"/>
      <c r="K34" s="884"/>
      <c r="L34" s="884"/>
      <c r="M34" s="884"/>
    </row>
    <row r="35" spans="1:13">
      <c r="A35" s="883"/>
      <c r="B35" s="885">
        <v>1</v>
      </c>
      <c r="C35" s="885">
        <v>2</v>
      </c>
      <c r="D35" s="885">
        <v>3</v>
      </c>
      <c r="E35" s="888">
        <v>4</v>
      </c>
      <c r="F35" s="885">
        <v>5</v>
      </c>
      <c r="G35" s="885">
        <v>6</v>
      </c>
      <c r="H35" s="885">
        <v>7</v>
      </c>
      <c r="I35" s="885">
        <v>8</v>
      </c>
      <c r="J35" s="885">
        <v>9</v>
      </c>
      <c r="K35" s="885">
        <v>10</v>
      </c>
      <c r="L35" s="885">
        <v>11</v>
      </c>
      <c r="M35" s="885">
        <v>12</v>
      </c>
    </row>
    <row r="36" spans="1:13">
      <c r="A36" s="886">
        <v>2011</v>
      </c>
      <c r="B36" s="887">
        <f>B5/$G5</f>
        <v>0.62614293856504211</v>
      </c>
      <c r="C36" s="887">
        <f t="shared" ref="C36:M36" si="2">C5/$G5</f>
        <v>0.85994396502671033</v>
      </c>
      <c r="D36" s="887">
        <f t="shared" si="2"/>
        <v>0.8705289728722555</v>
      </c>
      <c r="E36" s="889">
        <f t="shared" si="2"/>
        <v>0.92846382137617911</v>
      </c>
      <c r="F36" s="887">
        <f t="shared" si="2"/>
        <v>0.83760268278486627</v>
      </c>
      <c r="G36" s="887">
        <f t="shared" si="2"/>
        <v>1</v>
      </c>
      <c r="H36" s="887">
        <f t="shared" si="2"/>
        <v>0.96928070972026692</v>
      </c>
      <c r="I36" s="887">
        <f t="shared" si="2"/>
        <v>0.92027931055066159</v>
      </c>
      <c r="J36" s="887">
        <f t="shared" si="2"/>
        <v>0.95342073431710062</v>
      </c>
      <c r="K36" s="887">
        <f t="shared" si="2"/>
        <v>0.94850759011334995</v>
      </c>
      <c r="L36" s="887">
        <f t="shared" si="2"/>
        <v>0.99274099794462745</v>
      </c>
      <c r="M36" s="887">
        <f t="shared" si="2"/>
        <v>1.178494820260866</v>
      </c>
    </row>
    <row r="37" spans="1:13">
      <c r="A37" s="886">
        <v>2012</v>
      </c>
      <c r="B37" s="887">
        <f t="shared" ref="B37:M46" si="3">B6/$G6</f>
        <v>0.7357810075840191</v>
      </c>
      <c r="C37" s="887">
        <f t="shared" si="3"/>
        <v>0.84572047905026604</v>
      </c>
      <c r="D37" s="887">
        <f t="shared" si="3"/>
        <v>0.88456601977812277</v>
      </c>
      <c r="E37" s="889">
        <f t="shared" si="3"/>
        <v>0.93414526927775265</v>
      </c>
      <c r="F37" s="887">
        <f t="shared" si="3"/>
        <v>0.88097287016610426</v>
      </c>
      <c r="G37" s="887">
        <f t="shared" si="3"/>
        <v>1</v>
      </c>
      <c r="H37" s="887">
        <f t="shared" si="3"/>
        <v>0.97901381164456813</v>
      </c>
      <c r="I37" s="887">
        <f t="shared" si="3"/>
        <v>0.9383150020027905</v>
      </c>
      <c r="J37" s="887">
        <f t="shared" si="3"/>
        <v>0.93214489696488245</v>
      </c>
      <c r="K37" s="887">
        <f t="shared" si="3"/>
        <v>0.9855501744407521</v>
      </c>
      <c r="L37" s="887">
        <f t="shared" si="3"/>
        <v>0.9781451578396666</v>
      </c>
      <c r="M37" s="887">
        <f t="shared" si="3"/>
        <v>1.1614490151573142</v>
      </c>
    </row>
    <row r="38" spans="1:13">
      <c r="A38" s="886">
        <v>2013</v>
      </c>
      <c r="B38" s="887">
        <f t="shared" si="3"/>
        <v>0.78295692733447808</v>
      </c>
      <c r="C38" s="887">
        <f t="shared" si="3"/>
        <v>0.86320249779147284</v>
      </c>
      <c r="D38" s="887">
        <f t="shared" si="3"/>
        <v>0.90097210536529915</v>
      </c>
      <c r="E38" s="889">
        <f t="shared" si="3"/>
        <v>1.0001479376700455</v>
      </c>
      <c r="F38" s="887">
        <f t="shared" si="3"/>
        <v>0.86565172760693454</v>
      </c>
      <c r="G38" s="887">
        <f t="shared" si="3"/>
        <v>1</v>
      </c>
      <c r="H38" s="887">
        <f t="shared" si="3"/>
        <v>1.0653765870845786</v>
      </c>
      <c r="I38" s="887">
        <f t="shared" si="3"/>
        <v>0.94292240603998323</v>
      </c>
      <c r="J38" s="887">
        <f t="shared" si="3"/>
        <v>0.93883471409782349</v>
      </c>
      <c r="K38" s="887">
        <f t="shared" si="3"/>
        <v>0.96161303291088329</v>
      </c>
      <c r="L38" s="887">
        <f t="shared" si="3"/>
        <v>0.98379929543923694</v>
      </c>
      <c r="M38" s="887">
        <f t="shared" si="3"/>
        <v>1.20187271168099</v>
      </c>
    </row>
    <row r="39" spans="1:13">
      <c r="A39" s="886">
        <v>2014</v>
      </c>
      <c r="B39" s="887">
        <f t="shared" si="3"/>
        <v>0.80160770428407946</v>
      </c>
      <c r="C39" s="887">
        <f t="shared" si="3"/>
        <v>0.85617878487080823</v>
      </c>
      <c r="D39" s="887">
        <f t="shared" si="3"/>
        <v>0.9131630705957382</v>
      </c>
      <c r="E39" s="889">
        <f t="shared" si="3"/>
        <v>0.96341431603567729</v>
      </c>
      <c r="F39" s="887">
        <f t="shared" si="3"/>
        <v>0.88524655706766409</v>
      </c>
      <c r="G39" s="887">
        <f t="shared" si="3"/>
        <v>1</v>
      </c>
      <c r="H39" s="887">
        <f t="shared" si="3"/>
        <v>0.9853913924244293</v>
      </c>
      <c r="I39" s="887">
        <f t="shared" si="3"/>
        <v>0.91983402700306227</v>
      </c>
      <c r="J39" s="887">
        <f t="shared" si="3"/>
        <v>1.0631798158049466</v>
      </c>
      <c r="K39" s="887">
        <f t="shared" si="3"/>
        <v>1.1013773709896475</v>
      </c>
      <c r="L39" s="887">
        <f t="shared" si="3"/>
        <v>1.0691563534528516</v>
      </c>
      <c r="M39" s="887">
        <f t="shared" si="3"/>
        <v>1.3936914633212703</v>
      </c>
    </row>
    <row r="40" spans="1:13">
      <c r="A40" s="886">
        <v>2015</v>
      </c>
      <c r="B40" s="887">
        <f t="shared" si="3"/>
        <v>0.6823625526964362</v>
      </c>
      <c r="C40" s="887">
        <f t="shared" si="3"/>
        <v>0.82631154815273022</v>
      </c>
      <c r="D40" s="887">
        <f t="shared" si="3"/>
        <v>0.88914487445024071</v>
      </c>
      <c r="E40" s="889">
        <f t="shared" si="3"/>
        <v>0.95681328143113931</v>
      </c>
      <c r="F40" s="887">
        <f t="shared" si="3"/>
        <v>0.87679491263435727</v>
      </c>
      <c r="G40" s="887">
        <f t="shared" si="3"/>
        <v>1</v>
      </c>
      <c r="H40" s="887">
        <f t="shared" si="3"/>
        <v>1.0282102325527323</v>
      </c>
      <c r="I40" s="887">
        <f t="shared" si="3"/>
        <v>0.95202732446752147</v>
      </c>
      <c r="J40" s="887">
        <f t="shared" si="3"/>
        <v>0.99072922184882461</v>
      </c>
      <c r="K40" s="887">
        <f t="shared" si="3"/>
        <v>1.0548719977092629</v>
      </c>
      <c r="L40" s="887">
        <f t="shared" si="3"/>
        <v>1.0554745516173853</v>
      </c>
      <c r="M40" s="887">
        <f t="shared" si="3"/>
        <v>1.3837359020533453</v>
      </c>
    </row>
    <row r="41" spans="1:13">
      <c r="A41" s="886">
        <v>2016</v>
      </c>
      <c r="B41" s="887">
        <f t="shared" si="3"/>
        <v>0.65735747497126185</v>
      </c>
      <c r="C41" s="887">
        <f t="shared" si="3"/>
        <v>0.81822365248345963</v>
      </c>
      <c r="D41" s="887">
        <f t="shared" si="3"/>
        <v>0.89158116410267541</v>
      </c>
      <c r="E41" s="889">
        <f t="shared" si="3"/>
        <v>0.94288807938039865</v>
      </c>
      <c r="F41" s="887">
        <f t="shared" si="3"/>
        <v>0.84697009421362257</v>
      </c>
      <c r="G41" s="887">
        <f t="shared" si="3"/>
        <v>1</v>
      </c>
      <c r="H41" s="887">
        <f t="shared" si="3"/>
        <v>1.0110903105454374</v>
      </c>
      <c r="I41" s="887">
        <f t="shared" si="3"/>
        <v>0.95808132177660654</v>
      </c>
      <c r="J41" s="887">
        <f t="shared" si="3"/>
        <v>0.97966979175875213</v>
      </c>
      <c r="K41" s="887">
        <f t="shared" si="3"/>
        <v>0.98333990782469793</v>
      </c>
      <c r="L41" s="887">
        <f t="shared" si="3"/>
        <v>1.0160685864253876</v>
      </c>
      <c r="M41" s="887">
        <f t="shared" si="3"/>
        <v>1.325305512961124</v>
      </c>
    </row>
    <row r="42" spans="1:13">
      <c r="A42" s="886">
        <v>2017</v>
      </c>
      <c r="B42" s="887">
        <f t="shared" si="3"/>
        <v>0.66388719778376337</v>
      </c>
      <c r="C42" s="887">
        <f t="shared" si="3"/>
        <v>0.8108531321799044</v>
      </c>
      <c r="D42" s="887">
        <f t="shared" si="3"/>
        <v>0.86310157705552093</v>
      </c>
      <c r="E42" s="889">
        <f t="shared" si="3"/>
        <v>0.88696580524410995</v>
      </c>
      <c r="F42" s="887">
        <f t="shared" si="3"/>
        <v>0.85250240765472274</v>
      </c>
      <c r="G42" s="887">
        <f t="shared" si="3"/>
        <v>1</v>
      </c>
      <c r="H42" s="887">
        <f t="shared" si="3"/>
        <v>0.95938603343312223</v>
      </c>
      <c r="I42" s="887">
        <f t="shared" si="3"/>
        <v>0.92732868269162905</v>
      </c>
      <c r="J42" s="887">
        <f t="shared" si="3"/>
        <v>0.95011127643016824</v>
      </c>
      <c r="K42" s="887">
        <f t="shared" si="3"/>
        <v>0.96832645318720922</v>
      </c>
      <c r="L42" s="887">
        <f t="shared" si="3"/>
        <v>0.99614564843145481</v>
      </c>
      <c r="M42" s="887">
        <f t="shared" si="3"/>
        <v>1.2633653355880576</v>
      </c>
    </row>
    <row r="43" spans="1:13">
      <c r="A43" s="886">
        <v>2018</v>
      </c>
      <c r="B43" s="887">
        <f t="shared" si="3"/>
        <v>0.70484839529677434</v>
      </c>
      <c r="C43" s="887">
        <f t="shared" si="3"/>
        <v>0.81608387981411279</v>
      </c>
      <c r="D43" s="887">
        <f t="shared" si="3"/>
        <v>0.8441765541392906</v>
      </c>
      <c r="E43" s="889">
        <f t="shared" si="3"/>
        <v>0.86657495764082981</v>
      </c>
      <c r="F43" s="887">
        <f t="shared" si="3"/>
        <v>0.87846703548494864</v>
      </c>
      <c r="G43" s="887">
        <f t="shared" si="3"/>
        <v>1</v>
      </c>
      <c r="H43" s="887">
        <f t="shared" si="3"/>
        <v>0.96462901714208726</v>
      </c>
      <c r="I43" s="887">
        <f t="shared" si="3"/>
        <v>0.92666218662916433</v>
      </c>
      <c r="J43" s="887">
        <f t="shared" si="3"/>
        <v>0.9203185824581519</v>
      </c>
      <c r="K43" s="887">
        <f t="shared" si="3"/>
        <v>0.96783079319403253</v>
      </c>
      <c r="L43" s="887">
        <f t="shared" si="3"/>
        <v>1.0132121525409397</v>
      </c>
      <c r="M43" s="887">
        <f t="shared" si="3"/>
        <v>1.2187024832522531</v>
      </c>
    </row>
    <row r="44" spans="1:13">
      <c r="A44" s="886">
        <v>2019</v>
      </c>
      <c r="B44" s="887">
        <f t="shared" si="3"/>
        <v>0.73467277246963669</v>
      </c>
      <c r="C44" s="887">
        <f t="shared" si="3"/>
        <v>0.85287489786811066</v>
      </c>
      <c r="D44" s="887">
        <f t="shared" si="3"/>
        <v>0.87508152372196057</v>
      </c>
      <c r="E44" s="889">
        <f t="shared" si="3"/>
        <v>0.92310108478467368</v>
      </c>
      <c r="F44" s="887">
        <f t="shared" si="3"/>
        <v>0.88947339033173412</v>
      </c>
      <c r="G44" s="887">
        <f t="shared" si="3"/>
        <v>1</v>
      </c>
      <c r="H44" s="887">
        <f t="shared" si="3"/>
        <v>1.0400516286696</v>
      </c>
      <c r="I44" s="887">
        <f t="shared" si="3"/>
        <v>0.92761606061971336</v>
      </c>
      <c r="J44" s="887">
        <f t="shared" si="3"/>
        <v>0.92846679624847239</v>
      </c>
      <c r="K44" s="887">
        <f t="shared" si="3"/>
        <v>0.95572928099836252</v>
      </c>
      <c r="L44" s="887">
        <f t="shared" si="3"/>
        <v>0.97463194563051703</v>
      </c>
      <c r="M44" s="887">
        <f t="shared" si="3"/>
        <v>1.2118915748368224</v>
      </c>
    </row>
    <row r="45" spans="1:13">
      <c r="A45" s="886">
        <v>2020</v>
      </c>
      <c r="B45" s="887">
        <f t="shared" si="3"/>
        <v>0.84698142189919368</v>
      </c>
      <c r="C45" s="887">
        <f t="shared" si="3"/>
        <v>0.95730370522065533</v>
      </c>
      <c r="D45" s="887">
        <f t="shared" si="3"/>
        <v>1.0059861710423428</v>
      </c>
      <c r="E45" s="889">
        <f t="shared" si="3"/>
        <v>0.8784436978470499</v>
      </c>
      <c r="F45" s="887">
        <f t="shared" si="3"/>
        <v>0.83796457878325825</v>
      </c>
      <c r="G45" s="887">
        <f t="shared" si="3"/>
        <v>1</v>
      </c>
      <c r="H45" s="887">
        <f t="shared" si="3"/>
        <v>0.9910858778362216</v>
      </c>
      <c r="I45" s="887">
        <f t="shared" si="3"/>
        <v>0.96355541367345965</v>
      </c>
      <c r="J45" s="887">
        <f t="shared" si="3"/>
        <v>1.0862109560719624</v>
      </c>
      <c r="K45" s="887">
        <f t="shared" si="3"/>
        <v>1.0627385434187666</v>
      </c>
      <c r="L45" s="887">
        <f t="shared" si="3"/>
        <v>1.0513041725364491</v>
      </c>
      <c r="M45" s="887">
        <f t="shared" si="3"/>
        <v>1.3734460315019652</v>
      </c>
    </row>
    <row r="46" spans="1:13">
      <c r="A46" s="886">
        <v>2021</v>
      </c>
      <c r="B46" s="887">
        <f t="shared" si="3"/>
        <v>0.68715874888820405</v>
      </c>
      <c r="C46" s="887">
        <f t="shared" si="3"/>
        <v>0.82334648733720028</v>
      </c>
      <c r="D46" s="887">
        <f t="shared" si="3"/>
        <v>0.84991830034873694</v>
      </c>
      <c r="E46" s="889">
        <f t="shared" si="3"/>
        <v>0.91297934567322014</v>
      </c>
      <c r="F46" s="887">
        <f t="shared" si="3"/>
        <v>0.8217178770175988</v>
      </c>
      <c r="G46" s="887">
        <f t="shared" si="3"/>
        <v>1</v>
      </c>
      <c r="H46" s="887">
        <f t="shared" si="3"/>
        <v>0.92893832967694268</v>
      </c>
      <c r="I46" s="887">
        <f t="shared" si="3"/>
        <v>0.89337132010148368</v>
      </c>
      <c r="J46" s="887">
        <f t="shared" si="3"/>
        <v>0.94337687133337689</v>
      </c>
      <c r="K46" s="887">
        <f t="shared" si="3"/>
        <v>0.94819284573415985</v>
      </c>
      <c r="L46" s="887">
        <f t="shared" si="3"/>
        <v>0.96770159214730134</v>
      </c>
      <c r="M46" s="887">
        <f t="shared" si="3"/>
        <v>1.2878026187463381</v>
      </c>
    </row>
    <row r="47" spans="1:13">
      <c r="A47" s="886">
        <v>2022</v>
      </c>
      <c r="B47" s="883"/>
      <c r="C47" s="883"/>
      <c r="D47" s="884"/>
      <c r="E47" s="884"/>
      <c r="F47" s="884"/>
      <c r="G47" s="884"/>
      <c r="H47" s="884"/>
      <c r="I47" s="884"/>
      <c r="J47" s="884"/>
      <c r="K47" s="884"/>
      <c r="L47" s="884"/>
      <c r="M47" s="884"/>
    </row>
    <row r="48" spans="1:13">
      <c r="A48" s="883"/>
      <c r="B48" s="883"/>
      <c r="C48" s="883"/>
      <c r="D48" s="884"/>
      <c r="E48" s="884"/>
      <c r="F48" s="884"/>
      <c r="G48" s="884"/>
      <c r="H48" s="884"/>
      <c r="I48" s="884"/>
      <c r="J48" s="884"/>
      <c r="K48" s="884"/>
      <c r="L48" s="884"/>
      <c r="M48" s="884"/>
    </row>
    <row r="49" spans="1:13">
      <c r="A49" s="883"/>
      <c r="B49" s="883"/>
      <c r="C49" s="883"/>
      <c r="D49" s="884"/>
      <c r="E49" s="884"/>
      <c r="F49" s="884"/>
      <c r="G49" s="884"/>
      <c r="H49" s="884"/>
      <c r="I49" s="884"/>
      <c r="J49" s="884"/>
      <c r="K49" s="884"/>
      <c r="L49" s="884"/>
      <c r="M49" s="884"/>
    </row>
    <row r="50" spans="1:13" ht="19.5">
      <c r="A50" s="891" t="s">
        <v>813</v>
      </c>
      <c r="B50" s="883"/>
      <c r="C50" s="883"/>
      <c r="D50" s="884"/>
      <c r="E50" s="884"/>
      <c r="F50" s="884"/>
      <c r="G50" s="884"/>
      <c r="H50" s="884"/>
      <c r="I50" s="884"/>
      <c r="J50" s="884"/>
      <c r="K50" s="884"/>
      <c r="L50" s="884"/>
      <c r="M50" s="884"/>
    </row>
    <row r="51" spans="1:13">
      <c r="A51" s="883"/>
      <c r="B51" s="885">
        <v>1</v>
      </c>
      <c r="C51" s="885">
        <v>2</v>
      </c>
      <c r="D51" s="885">
        <v>3</v>
      </c>
      <c r="E51" s="885">
        <v>4</v>
      </c>
      <c r="F51" s="888">
        <v>5</v>
      </c>
      <c r="G51" s="885">
        <v>6</v>
      </c>
      <c r="H51" s="885">
        <v>7</v>
      </c>
      <c r="I51" s="885">
        <v>8</v>
      </c>
      <c r="J51" s="885">
        <v>9</v>
      </c>
      <c r="K51" s="885">
        <v>10</v>
      </c>
      <c r="L51" s="885">
        <v>11</v>
      </c>
      <c r="M51" s="885">
        <v>12</v>
      </c>
    </row>
    <row r="52" spans="1:13">
      <c r="A52" s="886">
        <v>2011</v>
      </c>
      <c r="B52" s="887">
        <f>B5/$H5</f>
        <v>0.64598720709684421</v>
      </c>
      <c r="C52" s="887">
        <f t="shared" ref="C52:M52" si="4">C5/$H5</f>
        <v>0.88719805976009669</v>
      </c>
      <c r="D52" s="887">
        <f t="shared" si="4"/>
        <v>0.89811853691330457</v>
      </c>
      <c r="E52" s="887">
        <f t="shared" si="4"/>
        <v>0.95788950720388577</v>
      </c>
      <c r="F52" s="889">
        <f t="shared" si="4"/>
        <v>0.86414871810107241</v>
      </c>
      <c r="G52" s="887">
        <f t="shared" si="4"/>
        <v>1.0316928728403134</v>
      </c>
      <c r="H52" s="887">
        <f t="shared" si="4"/>
        <v>1</v>
      </c>
      <c r="I52" s="887">
        <f t="shared" si="4"/>
        <v>0.94944560571751502</v>
      </c>
      <c r="J52" s="887">
        <f t="shared" si="4"/>
        <v>0.98363737641313065</v>
      </c>
      <c r="K52" s="887">
        <f t="shared" si="4"/>
        <v>0.97856852055488441</v>
      </c>
      <c r="L52" s="887">
        <f t="shared" si="4"/>
        <v>1.0242038121558523</v>
      </c>
      <c r="M52" s="887">
        <f t="shared" si="4"/>
        <v>1.2158447067423617</v>
      </c>
    </row>
    <row r="53" spans="1:13">
      <c r="A53" s="886">
        <v>2012</v>
      </c>
      <c r="B53" s="887">
        <f t="shared" ref="B53:M62" si="5">B6/$H6</f>
        <v>0.7515532455543591</v>
      </c>
      <c r="C53" s="887">
        <f t="shared" si="5"/>
        <v>0.86384938495362684</v>
      </c>
      <c r="D53" s="887">
        <f t="shared" si="5"/>
        <v>0.90352762060854896</v>
      </c>
      <c r="E53" s="887">
        <f t="shared" si="5"/>
        <v>0.95416965334590709</v>
      </c>
      <c r="F53" s="889">
        <f t="shared" si="5"/>
        <v>0.89985744806421819</v>
      </c>
      <c r="G53" s="887">
        <f t="shared" si="5"/>
        <v>1.0214360493241448</v>
      </c>
      <c r="H53" s="887">
        <f t="shared" si="5"/>
        <v>1</v>
      </c>
      <c r="I53" s="887">
        <f t="shared" si="5"/>
        <v>0.95842876866730731</v>
      </c>
      <c r="J53" s="887">
        <f t="shared" si="5"/>
        <v>0.95212640095347145</v>
      </c>
      <c r="K53" s="887">
        <f t="shared" si="5"/>
        <v>1.0066764765914835</v>
      </c>
      <c r="L53" s="887">
        <f t="shared" si="5"/>
        <v>0.99911272568929099</v>
      </c>
      <c r="M53" s="887">
        <f t="shared" si="5"/>
        <v>1.1863458935337057</v>
      </c>
    </row>
    <row r="54" spans="1:13">
      <c r="A54" s="886">
        <v>2013</v>
      </c>
      <c r="B54" s="887">
        <f t="shared" si="5"/>
        <v>0.73491095714526011</v>
      </c>
      <c r="C54" s="887">
        <f t="shared" si="5"/>
        <v>0.81023227678922571</v>
      </c>
      <c r="D54" s="887">
        <f t="shared" si="5"/>
        <v>0.84568416115734713</v>
      </c>
      <c r="E54" s="887">
        <f t="shared" si="5"/>
        <v>0.9387740915228554</v>
      </c>
      <c r="F54" s="889">
        <f t="shared" si="5"/>
        <v>0.81253121018531627</v>
      </c>
      <c r="G54" s="887">
        <f t="shared" si="5"/>
        <v>0.93863523201360877</v>
      </c>
      <c r="H54" s="887">
        <f t="shared" si="5"/>
        <v>1</v>
      </c>
      <c r="I54" s="887">
        <f t="shared" si="5"/>
        <v>0.8850601913641698</v>
      </c>
      <c r="J54" s="887">
        <f t="shared" si="5"/>
        <v>0.88122333968964062</v>
      </c>
      <c r="K54" s="887">
        <f t="shared" si="5"/>
        <v>0.90260387225361693</v>
      </c>
      <c r="L54" s="887">
        <f t="shared" si="5"/>
        <v>0.92342867992943301</v>
      </c>
      <c r="M54" s="887">
        <f t="shared" si="5"/>
        <v>1.128120071579511</v>
      </c>
    </row>
    <row r="55" spans="1:13">
      <c r="A55" s="886">
        <v>2014</v>
      </c>
      <c r="B55" s="887">
        <f t="shared" si="5"/>
        <v>0.81349168507736447</v>
      </c>
      <c r="C55" s="887">
        <f t="shared" si="5"/>
        <v>0.86887179191233854</v>
      </c>
      <c r="D55" s="887">
        <f t="shared" si="5"/>
        <v>0.92670088009295215</v>
      </c>
      <c r="E55" s="887">
        <f t="shared" si="5"/>
        <v>0.97769710943518562</v>
      </c>
      <c r="F55" s="889">
        <f t="shared" si="5"/>
        <v>0.89837049914717471</v>
      </c>
      <c r="G55" s="887">
        <f t="shared" si="5"/>
        <v>1.0148251828541226</v>
      </c>
      <c r="H55" s="887">
        <f t="shared" si="5"/>
        <v>1</v>
      </c>
      <c r="I55" s="887">
        <f t="shared" si="5"/>
        <v>0.93347073464882657</v>
      </c>
      <c r="J55" s="887">
        <f t="shared" si="5"/>
        <v>1.0789416509810672</v>
      </c>
      <c r="K55" s="887">
        <f t="shared" si="5"/>
        <v>1.1177054919059619</v>
      </c>
      <c r="L55" s="887">
        <f t="shared" si="5"/>
        <v>1.0850067918924371</v>
      </c>
      <c r="M55" s="887">
        <f t="shared" si="5"/>
        <v>1.4143531941072378</v>
      </c>
    </row>
    <row r="56" spans="1:13">
      <c r="A56" s="886">
        <v>2015</v>
      </c>
      <c r="B56" s="887">
        <f t="shared" si="5"/>
        <v>0.66364108340211536</v>
      </c>
      <c r="C56" s="887">
        <f t="shared" si="5"/>
        <v>0.80364065829344133</v>
      </c>
      <c r="D56" s="887">
        <f t="shared" si="5"/>
        <v>0.86475007376921864</v>
      </c>
      <c r="E56" s="887">
        <f t="shared" si="5"/>
        <v>0.93056191344805406</v>
      </c>
      <c r="F56" s="889">
        <f t="shared" si="5"/>
        <v>0.85273894858791954</v>
      </c>
      <c r="G56" s="887">
        <f t="shared" si="5"/>
        <v>0.97256375042806675</v>
      </c>
      <c r="H56" s="887">
        <f t="shared" si="5"/>
        <v>1</v>
      </c>
      <c r="I56" s="887">
        <f t="shared" si="5"/>
        <v>0.92590726519413069</v>
      </c>
      <c r="J56" s="887">
        <f t="shared" si="5"/>
        <v>0.96354732765997297</v>
      </c>
      <c r="K56" s="887">
        <f t="shared" si="5"/>
        <v>1.0259302663136678</v>
      </c>
      <c r="L56" s="887">
        <f t="shared" si="5"/>
        <v>1.0265162884023864</v>
      </c>
      <c r="M56" s="887">
        <f t="shared" si="5"/>
        <v>1.3457713785029655</v>
      </c>
    </row>
    <row r="57" spans="1:13">
      <c r="A57" s="886">
        <v>2016</v>
      </c>
      <c r="B57" s="887">
        <f t="shared" si="5"/>
        <v>0.65014714127430151</v>
      </c>
      <c r="C57" s="887">
        <f t="shared" si="5"/>
        <v>0.80924883163212702</v>
      </c>
      <c r="D57" s="887">
        <f t="shared" si="5"/>
        <v>0.88180170930696378</v>
      </c>
      <c r="E57" s="887">
        <f t="shared" si="5"/>
        <v>0.93254585623687103</v>
      </c>
      <c r="F57" s="889">
        <f t="shared" si="5"/>
        <v>0.83767996328312222</v>
      </c>
      <c r="G57" s="887">
        <f t="shared" si="5"/>
        <v>0.98903133535178023</v>
      </c>
      <c r="H57" s="887">
        <f t="shared" si="5"/>
        <v>1</v>
      </c>
      <c r="I57" s="887">
        <f t="shared" si="5"/>
        <v>0.94757244905231586</v>
      </c>
      <c r="J57" s="887">
        <f t="shared" si="5"/>
        <v>0.96892412234695913</v>
      </c>
      <c r="K57" s="887">
        <f t="shared" si="5"/>
        <v>0.97255398214055744</v>
      </c>
      <c r="L57" s="887">
        <f t="shared" si="5"/>
        <v>1.0049236708412967</v>
      </c>
      <c r="M57" s="887">
        <f t="shared" si="5"/>
        <v>1.3107686812330164</v>
      </c>
    </row>
    <row r="58" spans="1:13">
      <c r="A58" s="886">
        <v>2017</v>
      </c>
      <c r="B58" s="887">
        <f t="shared" si="5"/>
        <v>0.69199172663382558</v>
      </c>
      <c r="C58" s="887">
        <f t="shared" si="5"/>
        <v>0.84517921245768068</v>
      </c>
      <c r="D58" s="887">
        <f t="shared" si="5"/>
        <v>0.89963950586913222</v>
      </c>
      <c r="E58" s="887">
        <f t="shared" si="5"/>
        <v>0.92451398533512152</v>
      </c>
      <c r="F58" s="889">
        <f t="shared" si="5"/>
        <v>0.88859163876305247</v>
      </c>
      <c r="G58" s="887">
        <f t="shared" si="5"/>
        <v>1.0423332893658483</v>
      </c>
      <c r="H58" s="887">
        <f t="shared" si="5"/>
        <v>1</v>
      </c>
      <c r="I58" s="887">
        <f t="shared" si="5"/>
        <v>0.96658555615326469</v>
      </c>
      <c r="J58" s="887">
        <f t="shared" si="5"/>
        <v>0.99033261202504197</v>
      </c>
      <c r="K58" s="887">
        <f t="shared" si="5"/>
        <v>1.0093188971305889</v>
      </c>
      <c r="L58" s="887">
        <f t="shared" si="5"/>
        <v>1.038315770417034</v>
      </c>
      <c r="M58" s="887">
        <f t="shared" si="5"/>
        <v>1.3168477459142889</v>
      </c>
    </row>
    <row r="59" spans="1:13">
      <c r="A59" s="886">
        <v>2018</v>
      </c>
      <c r="B59" s="887">
        <f t="shared" si="5"/>
        <v>0.73069375145383175</v>
      </c>
      <c r="C59" s="887">
        <f t="shared" si="5"/>
        <v>0.84600801480337995</v>
      </c>
      <c r="D59" s="887">
        <f t="shared" si="5"/>
        <v>0.87513079032220908</v>
      </c>
      <c r="E59" s="887">
        <f t="shared" si="5"/>
        <v>0.89835049769520436</v>
      </c>
      <c r="F59" s="889">
        <f t="shared" si="5"/>
        <v>0.91067863383126157</v>
      </c>
      <c r="G59" s="887">
        <f t="shared" si="5"/>
        <v>1.0366679648127386</v>
      </c>
      <c r="H59" s="887">
        <f t="shared" si="5"/>
        <v>1</v>
      </c>
      <c r="I59" s="887">
        <f t="shared" si="5"/>
        <v>0.96064100308177802</v>
      </c>
      <c r="J59" s="887">
        <f t="shared" si="5"/>
        <v>0.95406479185623694</v>
      </c>
      <c r="K59" s="887">
        <f t="shared" si="5"/>
        <v>1.0033191786635562</v>
      </c>
      <c r="L59" s="887">
        <f t="shared" si="5"/>
        <v>1.0503645800981503</v>
      </c>
      <c r="M59" s="887">
        <f t="shared" si="5"/>
        <v>1.263389823025344</v>
      </c>
    </row>
    <row r="60" spans="1:13">
      <c r="A60" s="886">
        <v>2019</v>
      </c>
      <c r="B60" s="887">
        <f t="shared" si="5"/>
        <v>0.70638106053389482</v>
      </c>
      <c r="C60" s="887">
        <f t="shared" si="5"/>
        <v>0.82003130840637228</v>
      </c>
      <c r="D60" s="887">
        <f t="shared" si="5"/>
        <v>0.84138277331610567</v>
      </c>
      <c r="E60" s="887">
        <f t="shared" si="5"/>
        <v>0.88755313615101417</v>
      </c>
      <c r="F60" s="889">
        <f t="shared" si="5"/>
        <v>0.85522041965312745</v>
      </c>
      <c r="G60" s="887">
        <f t="shared" si="5"/>
        <v>0.96149073030073251</v>
      </c>
      <c r="H60" s="887">
        <f t="shared" si="5"/>
        <v>1</v>
      </c>
      <c r="I60" s="887">
        <f t="shared" si="5"/>
        <v>0.89189424356393665</v>
      </c>
      <c r="J60" s="887">
        <f t="shared" si="5"/>
        <v>0.89271221798492506</v>
      </c>
      <c r="K60" s="887">
        <f t="shared" si="5"/>
        <v>0.91892484435690946</v>
      </c>
      <c r="L60" s="887">
        <f t="shared" si="5"/>
        <v>0.93709958117870962</v>
      </c>
      <c r="M60" s="887">
        <f t="shared" si="5"/>
        <v>1.1652225153351612</v>
      </c>
    </row>
    <row r="61" spans="1:13">
      <c r="A61" s="886">
        <v>2020</v>
      </c>
      <c r="B61" s="887">
        <f t="shared" si="5"/>
        <v>0.85459942557990776</v>
      </c>
      <c r="C61" s="887">
        <f t="shared" si="5"/>
        <v>0.96591398044201693</v>
      </c>
      <c r="D61" s="887">
        <f t="shared" si="5"/>
        <v>1.0150343108900433</v>
      </c>
      <c r="E61" s="887">
        <f t="shared" si="5"/>
        <v>0.88634468262720423</v>
      </c>
      <c r="F61" s="889">
        <f t="shared" si="5"/>
        <v>0.84550148228601141</v>
      </c>
      <c r="G61" s="887">
        <f t="shared" si="5"/>
        <v>1.0089942984388396</v>
      </c>
      <c r="H61" s="887">
        <f t="shared" si="5"/>
        <v>1</v>
      </c>
      <c r="I61" s="887">
        <f t="shared" si="5"/>
        <v>0.97222191862639828</v>
      </c>
      <c r="J61" s="887">
        <f t="shared" si="5"/>
        <v>1.0959806615784109</v>
      </c>
      <c r="K61" s="887">
        <f t="shared" si="5"/>
        <v>1.0722971310407328</v>
      </c>
      <c r="L61" s="887">
        <f t="shared" si="5"/>
        <v>1.0607599160142394</v>
      </c>
      <c r="M61" s="887">
        <f t="shared" si="5"/>
        <v>1.3857992149989338</v>
      </c>
    </row>
    <row r="62" spans="1:13">
      <c r="A62" s="886">
        <v>2021</v>
      </c>
      <c r="B62" s="887">
        <f t="shared" si="5"/>
        <v>0.73972483095533104</v>
      </c>
      <c r="C62" s="887">
        <f t="shared" si="5"/>
        <v>0.8863306217793121</v>
      </c>
      <c r="D62" s="887">
        <f t="shared" si="5"/>
        <v>0.91493511807647487</v>
      </c>
      <c r="E62" s="887">
        <f t="shared" si="5"/>
        <v>0.98282019000198584</v>
      </c>
      <c r="F62" s="889">
        <f t="shared" si="5"/>
        <v>0.88457742647282955</v>
      </c>
      <c r="G62" s="887">
        <f t="shared" si="5"/>
        <v>1.0764977265474345</v>
      </c>
      <c r="H62" s="887">
        <f t="shared" si="5"/>
        <v>1</v>
      </c>
      <c r="I62" s="887">
        <f t="shared" si="5"/>
        <v>0.96171219505192751</v>
      </c>
      <c r="J62" s="887">
        <f t="shared" si="5"/>
        <v>1.0155430572678119</v>
      </c>
      <c r="K62" s="887">
        <f t="shared" si="5"/>
        <v>1.0207274427613653</v>
      </c>
      <c r="L62" s="887">
        <f t="shared" si="5"/>
        <v>1.0417285639229026</v>
      </c>
      <c r="M62" s="887">
        <f t="shared" si="5"/>
        <v>1.3863165913222655</v>
      </c>
    </row>
    <row r="63" spans="1:13">
      <c r="A63" s="886">
        <v>2022</v>
      </c>
      <c r="B63" s="883"/>
      <c r="C63" s="883"/>
      <c r="D63" s="884"/>
      <c r="E63" s="884"/>
      <c r="F63" s="884"/>
      <c r="G63" s="884"/>
      <c r="H63" s="884"/>
      <c r="I63" s="884"/>
      <c r="J63" s="884"/>
      <c r="K63" s="884"/>
      <c r="L63" s="884"/>
      <c r="M63" s="884"/>
    </row>
  </sheetData>
  <conditionalFormatting sqref="B5:M15">
    <cfRule type="colorScale" priority="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21:M31">
    <cfRule type="colorScale" priority="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36:M46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52:M62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9DA216-2293-4CC6-B1D6-F8D6DE78B1B0}">
  <sheetPr codeName="Аркуш11">
    <tabColor rgb="FF00B050"/>
  </sheetPr>
  <dimension ref="A1:BP66"/>
  <sheetViews>
    <sheetView zoomScale="70" zoomScaleNormal="70" workbookViewId="0">
      <pane xSplit="3" ySplit="1" topLeftCell="AU2" activePane="bottomRight" state="frozen"/>
      <selection pane="topRight" activeCell="D1" sqref="D1"/>
      <selection pane="bottomLeft" activeCell="A2" sqref="A2"/>
      <selection pane="bottomRight" activeCell="BC49" sqref="BC49"/>
    </sheetView>
  </sheetViews>
  <sheetFormatPr defaultRowHeight="18"/>
  <cols>
    <col min="1" max="1" width="5.19921875" customWidth="1"/>
    <col min="2" max="2" width="46.796875" style="955" customWidth="1"/>
    <col min="3" max="3" width="11.69921875" customWidth="1"/>
    <col min="64" max="64" width="12.09765625" customWidth="1"/>
    <col min="67" max="67" width="11.8984375" customWidth="1"/>
  </cols>
  <sheetData>
    <row r="1" spans="1:65" ht="36">
      <c r="D1" s="444">
        <v>43101</v>
      </c>
      <c r="E1" s="444">
        <v>43132</v>
      </c>
      <c r="F1" s="444">
        <v>43160</v>
      </c>
      <c r="G1" s="444">
        <v>43191</v>
      </c>
      <c r="H1" s="444">
        <v>43221</v>
      </c>
      <c r="I1" s="444">
        <v>43252</v>
      </c>
      <c r="J1" s="444">
        <v>43282</v>
      </c>
      <c r="K1" s="444">
        <v>43313</v>
      </c>
      <c r="L1" s="444">
        <v>43344</v>
      </c>
      <c r="M1" s="444">
        <v>43374</v>
      </c>
      <c r="N1" s="444">
        <v>43405</v>
      </c>
      <c r="O1" s="446">
        <v>43435</v>
      </c>
      <c r="P1" s="444">
        <v>43466</v>
      </c>
      <c r="Q1" s="444">
        <v>43497</v>
      </c>
      <c r="R1" s="444">
        <v>43525</v>
      </c>
      <c r="S1" s="444">
        <v>43556</v>
      </c>
      <c r="T1" s="444">
        <v>43586</v>
      </c>
      <c r="U1" s="444">
        <v>43617</v>
      </c>
      <c r="V1" s="444">
        <v>43647</v>
      </c>
      <c r="W1" s="444">
        <v>43678</v>
      </c>
      <c r="X1" s="444">
        <v>43709</v>
      </c>
      <c r="Y1" s="444">
        <v>43739</v>
      </c>
      <c r="Z1" s="444">
        <v>43770</v>
      </c>
      <c r="AA1" s="446">
        <v>43800</v>
      </c>
      <c r="AB1" s="444">
        <v>43831</v>
      </c>
      <c r="AC1" s="444">
        <v>43862</v>
      </c>
      <c r="AD1" s="444">
        <v>43891</v>
      </c>
      <c r="AE1" s="444">
        <v>43922</v>
      </c>
      <c r="AF1" s="444">
        <v>43952</v>
      </c>
      <c r="AG1" s="444">
        <v>43983</v>
      </c>
      <c r="AH1" s="444">
        <v>44013</v>
      </c>
      <c r="AI1" s="444">
        <v>44044</v>
      </c>
      <c r="AJ1" s="444">
        <v>44075</v>
      </c>
      <c r="AK1" s="444">
        <v>44105</v>
      </c>
      <c r="AL1" s="444">
        <v>44136</v>
      </c>
      <c r="AM1" s="444">
        <v>44166</v>
      </c>
      <c r="AN1" s="443">
        <v>44197</v>
      </c>
      <c r="AO1" s="444">
        <v>44228</v>
      </c>
      <c r="AP1" s="444">
        <v>44256</v>
      </c>
      <c r="AQ1" s="444">
        <v>44287</v>
      </c>
      <c r="AR1" s="444">
        <v>44317</v>
      </c>
      <c r="AS1" s="444">
        <v>44348</v>
      </c>
      <c r="AT1" s="444">
        <v>44378</v>
      </c>
      <c r="AU1" s="444">
        <v>44409</v>
      </c>
      <c r="AV1" s="444">
        <v>44440</v>
      </c>
      <c r="AW1" s="444">
        <v>44470</v>
      </c>
      <c r="AX1" s="444">
        <v>44501</v>
      </c>
      <c r="AY1" s="444">
        <v>44531</v>
      </c>
      <c r="AZ1" s="443">
        <v>44562</v>
      </c>
      <c r="BA1" s="444">
        <v>44593</v>
      </c>
      <c r="BB1" s="444">
        <v>44621</v>
      </c>
      <c r="BC1" s="444">
        <v>44652</v>
      </c>
      <c r="BD1" s="444">
        <v>44682</v>
      </c>
      <c r="BE1" s="444">
        <v>44713</v>
      </c>
      <c r="BF1" s="444">
        <v>44743</v>
      </c>
      <c r="BG1" s="444">
        <v>44774</v>
      </c>
      <c r="BH1" s="444">
        <v>44805</v>
      </c>
      <c r="BI1" s="444">
        <v>44835</v>
      </c>
      <c r="BJ1" s="444">
        <v>44866</v>
      </c>
      <c r="BK1" s="444">
        <v>44896</v>
      </c>
      <c r="BM1" s="804" t="s">
        <v>880</v>
      </c>
    </row>
    <row r="3" spans="1:65">
      <c r="BM3">
        <v>12</v>
      </c>
    </row>
    <row r="4" spans="1:65">
      <c r="D4">
        <v>87</v>
      </c>
      <c r="E4">
        <v>88</v>
      </c>
      <c r="F4">
        <v>89</v>
      </c>
      <c r="G4">
        <v>90</v>
      </c>
      <c r="H4">
        <v>91</v>
      </c>
      <c r="I4">
        <v>92</v>
      </c>
      <c r="J4">
        <v>93</v>
      </c>
      <c r="K4">
        <v>94</v>
      </c>
      <c r="L4">
        <v>95</v>
      </c>
      <c r="M4">
        <v>96</v>
      </c>
      <c r="N4">
        <v>97</v>
      </c>
      <c r="O4">
        <v>98</v>
      </c>
      <c r="P4">
        <v>99</v>
      </c>
      <c r="Q4">
        <v>100</v>
      </c>
      <c r="R4">
        <v>101</v>
      </c>
      <c r="S4">
        <v>102</v>
      </c>
      <c r="T4">
        <v>103</v>
      </c>
      <c r="U4">
        <v>104</v>
      </c>
      <c r="V4">
        <v>105</v>
      </c>
      <c r="W4">
        <v>106</v>
      </c>
      <c r="X4">
        <v>107</v>
      </c>
      <c r="Y4">
        <v>108</v>
      </c>
      <c r="Z4">
        <v>109</v>
      </c>
      <c r="AA4">
        <v>110</v>
      </c>
      <c r="AB4">
        <v>111</v>
      </c>
      <c r="AC4">
        <v>112</v>
      </c>
      <c r="AD4">
        <v>113</v>
      </c>
      <c r="AE4">
        <v>114</v>
      </c>
      <c r="AF4">
        <v>115</v>
      </c>
      <c r="AG4">
        <v>116</v>
      </c>
      <c r="AH4">
        <v>117</v>
      </c>
      <c r="AI4">
        <v>118</v>
      </c>
      <c r="AJ4">
        <v>119</v>
      </c>
      <c r="AK4">
        <v>120</v>
      </c>
      <c r="AL4">
        <v>121</v>
      </c>
      <c r="AM4">
        <v>122</v>
      </c>
      <c r="AN4">
        <v>123</v>
      </c>
      <c r="AO4">
        <v>124</v>
      </c>
      <c r="AP4">
        <v>125</v>
      </c>
      <c r="AQ4">
        <v>126</v>
      </c>
      <c r="AR4">
        <v>127</v>
      </c>
      <c r="AS4">
        <v>128</v>
      </c>
      <c r="AT4">
        <v>129</v>
      </c>
      <c r="AU4">
        <v>130</v>
      </c>
      <c r="AV4">
        <v>131</v>
      </c>
      <c r="AW4">
        <v>132</v>
      </c>
      <c r="AX4">
        <v>133</v>
      </c>
      <c r="AY4">
        <v>134</v>
      </c>
      <c r="AZ4">
        <v>135</v>
      </c>
      <c r="BA4">
        <v>136</v>
      </c>
      <c r="BB4">
        <v>137</v>
      </c>
      <c r="BC4">
        <v>138</v>
      </c>
      <c r="BD4">
        <v>139</v>
      </c>
      <c r="BE4">
        <v>140</v>
      </c>
      <c r="BF4">
        <v>141</v>
      </c>
      <c r="BG4">
        <v>142</v>
      </c>
      <c r="BH4">
        <v>143</v>
      </c>
      <c r="BI4">
        <v>144</v>
      </c>
      <c r="BJ4">
        <v>145</v>
      </c>
      <c r="BK4">
        <v>146</v>
      </c>
    </row>
    <row r="5" spans="1:65">
      <c r="C5" t="s">
        <v>504</v>
      </c>
      <c r="D5">
        <f>YEAR(D$7)</f>
        <v>2018</v>
      </c>
      <c r="E5">
        <f t="shared" ref="E5:BK5" si="0">YEAR(E$7)</f>
        <v>2018</v>
      </c>
      <c r="F5">
        <f t="shared" si="0"/>
        <v>2018</v>
      </c>
      <c r="G5">
        <f t="shared" si="0"/>
        <v>2018</v>
      </c>
      <c r="H5">
        <f t="shared" si="0"/>
        <v>2018</v>
      </c>
      <c r="I5">
        <f t="shared" si="0"/>
        <v>2018</v>
      </c>
      <c r="J5">
        <f t="shared" si="0"/>
        <v>2018</v>
      </c>
      <c r="K5">
        <f t="shared" si="0"/>
        <v>2018</v>
      </c>
      <c r="L5">
        <f t="shared" si="0"/>
        <v>2018</v>
      </c>
      <c r="M5">
        <f t="shared" si="0"/>
        <v>2018</v>
      </c>
      <c r="N5">
        <f t="shared" si="0"/>
        <v>2018</v>
      </c>
      <c r="O5">
        <f t="shared" si="0"/>
        <v>2018</v>
      </c>
      <c r="P5">
        <f t="shared" si="0"/>
        <v>2019</v>
      </c>
      <c r="Q5">
        <f t="shared" si="0"/>
        <v>2019</v>
      </c>
      <c r="R5">
        <f t="shared" si="0"/>
        <v>2019</v>
      </c>
      <c r="S5">
        <f t="shared" si="0"/>
        <v>2019</v>
      </c>
      <c r="T5">
        <f t="shared" si="0"/>
        <v>2019</v>
      </c>
      <c r="U5">
        <f t="shared" si="0"/>
        <v>2019</v>
      </c>
      <c r="V5">
        <f t="shared" si="0"/>
        <v>2019</v>
      </c>
      <c r="W5">
        <f t="shared" si="0"/>
        <v>2019</v>
      </c>
      <c r="X5">
        <f t="shared" si="0"/>
        <v>2019</v>
      </c>
      <c r="Y5">
        <f t="shared" si="0"/>
        <v>2019</v>
      </c>
      <c r="Z5">
        <f t="shared" si="0"/>
        <v>2019</v>
      </c>
      <c r="AA5">
        <f t="shared" si="0"/>
        <v>2019</v>
      </c>
      <c r="AB5">
        <f t="shared" si="0"/>
        <v>2020</v>
      </c>
      <c r="AC5">
        <f t="shared" si="0"/>
        <v>2020</v>
      </c>
      <c r="AD5">
        <f t="shared" si="0"/>
        <v>2020</v>
      </c>
      <c r="AE5">
        <f t="shared" si="0"/>
        <v>2020</v>
      </c>
      <c r="AF5">
        <f t="shared" si="0"/>
        <v>2020</v>
      </c>
      <c r="AG5">
        <f t="shared" si="0"/>
        <v>2020</v>
      </c>
      <c r="AH5">
        <f t="shared" si="0"/>
        <v>2020</v>
      </c>
      <c r="AI5">
        <f t="shared" si="0"/>
        <v>2020</v>
      </c>
      <c r="AJ5">
        <f t="shared" si="0"/>
        <v>2020</v>
      </c>
      <c r="AK5">
        <f t="shared" si="0"/>
        <v>2020</v>
      </c>
      <c r="AL5">
        <f t="shared" si="0"/>
        <v>2020</v>
      </c>
      <c r="AM5">
        <f t="shared" si="0"/>
        <v>2020</v>
      </c>
      <c r="AN5">
        <f t="shared" si="0"/>
        <v>2021</v>
      </c>
      <c r="AO5">
        <f t="shared" si="0"/>
        <v>2021</v>
      </c>
      <c r="AP5">
        <f t="shared" si="0"/>
        <v>2021</v>
      </c>
      <c r="AQ5">
        <f t="shared" si="0"/>
        <v>2021</v>
      </c>
      <c r="AR5">
        <f t="shared" si="0"/>
        <v>2021</v>
      </c>
      <c r="AS5">
        <f t="shared" si="0"/>
        <v>2021</v>
      </c>
      <c r="AT5">
        <f t="shared" si="0"/>
        <v>2021</v>
      </c>
      <c r="AU5">
        <f t="shared" si="0"/>
        <v>2021</v>
      </c>
      <c r="AV5">
        <f t="shared" si="0"/>
        <v>2021</v>
      </c>
      <c r="AW5">
        <f t="shared" si="0"/>
        <v>2021</v>
      </c>
      <c r="AX5">
        <f t="shared" si="0"/>
        <v>2021</v>
      </c>
      <c r="AY5">
        <f t="shared" si="0"/>
        <v>2021</v>
      </c>
      <c r="AZ5">
        <f t="shared" si="0"/>
        <v>2022</v>
      </c>
      <c r="BA5">
        <f t="shared" si="0"/>
        <v>2022</v>
      </c>
      <c r="BB5">
        <f t="shared" si="0"/>
        <v>2022</v>
      </c>
      <c r="BC5">
        <f t="shared" si="0"/>
        <v>2022</v>
      </c>
      <c r="BD5">
        <f t="shared" si="0"/>
        <v>2022</v>
      </c>
      <c r="BE5">
        <f t="shared" si="0"/>
        <v>2022</v>
      </c>
      <c r="BF5">
        <f t="shared" si="0"/>
        <v>2022</v>
      </c>
      <c r="BG5">
        <f t="shared" si="0"/>
        <v>2022</v>
      </c>
      <c r="BH5">
        <f t="shared" si="0"/>
        <v>2022</v>
      </c>
      <c r="BI5">
        <f t="shared" si="0"/>
        <v>2022</v>
      </c>
      <c r="BJ5">
        <f t="shared" si="0"/>
        <v>2022</v>
      </c>
      <c r="BK5">
        <f t="shared" si="0"/>
        <v>2022</v>
      </c>
    </row>
    <row r="6" spans="1:65">
      <c r="C6" t="s">
        <v>847</v>
      </c>
      <c r="D6">
        <f>MONTH(D$7)</f>
        <v>1</v>
      </c>
      <c r="E6">
        <f t="shared" ref="E6:BK6" si="1">MONTH(E$7)</f>
        <v>2</v>
      </c>
      <c r="F6">
        <f t="shared" si="1"/>
        <v>3</v>
      </c>
      <c r="G6">
        <f t="shared" si="1"/>
        <v>4</v>
      </c>
      <c r="H6">
        <f t="shared" si="1"/>
        <v>5</v>
      </c>
      <c r="I6">
        <f t="shared" si="1"/>
        <v>6</v>
      </c>
      <c r="J6">
        <f t="shared" si="1"/>
        <v>7</v>
      </c>
      <c r="K6">
        <f t="shared" si="1"/>
        <v>8</v>
      </c>
      <c r="L6">
        <f t="shared" si="1"/>
        <v>9</v>
      </c>
      <c r="M6">
        <f t="shared" si="1"/>
        <v>10</v>
      </c>
      <c r="N6">
        <f t="shared" si="1"/>
        <v>11</v>
      </c>
      <c r="O6">
        <f t="shared" si="1"/>
        <v>12</v>
      </c>
      <c r="P6">
        <f t="shared" si="1"/>
        <v>1</v>
      </c>
      <c r="Q6">
        <f t="shared" si="1"/>
        <v>2</v>
      </c>
      <c r="R6">
        <f t="shared" si="1"/>
        <v>3</v>
      </c>
      <c r="S6">
        <f t="shared" si="1"/>
        <v>4</v>
      </c>
      <c r="T6">
        <f t="shared" si="1"/>
        <v>5</v>
      </c>
      <c r="U6">
        <f t="shared" si="1"/>
        <v>6</v>
      </c>
      <c r="V6">
        <f t="shared" si="1"/>
        <v>7</v>
      </c>
      <c r="W6">
        <f t="shared" si="1"/>
        <v>8</v>
      </c>
      <c r="X6">
        <f t="shared" si="1"/>
        <v>9</v>
      </c>
      <c r="Y6">
        <f t="shared" si="1"/>
        <v>10</v>
      </c>
      <c r="Z6">
        <f t="shared" si="1"/>
        <v>11</v>
      </c>
      <c r="AA6">
        <f t="shared" si="1"/>
        <v>12</v>
      </c>
      <c r="AB6">
        <f t="shared" si="1"/>
        <v>1</v>
      </c>
      <c r="AC6">
        <f t="shared" si="1"/>
        <v>2</v>
      </c>
      <c r="AD6">
        <f t="shared" si="1"/>
        <v>3</v>
      </c>
      <c r="AE6">
        <f t="shared" si="1"/>
        <v>4</v>
      </c>
      <c r="AF6">
        <f t="shared" si="1"/>
        <v>5</v>
      </c>
      <c r="AG6">
        <f t="shared" si="1"/>
        <v>6</v>
      </c>
      <c r="AH6">
        <f t="shared" si="1"/>
        <v>7</v>
      </c>
      <c r="AI6">
        <f t="shared" si="1"/>
        <v>8</v>
      </c>
      <c r="AJ6">
        <f t="shared" si="1"/>
        <v>9</v>
      </c>
      <c r="AK6">
        <f t="shared" si="1"/>
        <v>10</v>
      </c>
      <c r="AL6">
        <f t="shared" si="1"/>
        <v>11</v>
      </c>
      <c r="AM6">
        <f t="shared" si="1"/>
        <v>12</v>
      </c>
      <c r="AN6">
        <f t="shared" si="1"/>
        <v>1</v>
      </c>
      <c r="AO6">
        <f t="shared" si="1"/>
        <v>2</v>
      </c>
      <c r="AP6">
        <f t="shared" si="1"/>
        <v>3</v>
      </c>
      <c r="AQ6">
        <f t="shared" si="1"/>
        <v>4</v>
      </c>
      <c r="AR6">
        <f t="shared" si="1"/>
        <v>5</v>
      </c>
      <c r="AS6">
        <f t="shared" si="1"/>
        <v>6</v>
      </c>
      <c r="AT6">
        <f t="shared" si="1"/>
        <v>7</v>
      </c>
      <c r="AU6">
        <f t="shared" si="1"/>
        <v>8</v>
      </c>
      <c r="AV6">
        <f t="shared" si="1"/>
        <v>9</v>
      </c>
      <c r="AW6">
        <f t="shared" si="1"/>
        <v>10</v>
      </c>
      <c r="AX6">
        <f t="shared" si="1"/>
        <v>11</v>
      </c>
      <c r="AY6">
        <f t="shared" si="1"/>
        <v>12</v>
      </c>
      <c r="AZ6">
        <f t="shared" si="1"/>
        <v>1</v>
      </c>
      <c r="BA6">
        <f t="shared" si="1"/>
        <v>2</v>
      </c>
      <c r="BB6">
        <f t="shared" si="1"/>
        <v>3</v>
      </c>
      <c r="BC6">
        <f t="shared" si="1"/>
        <v>4</v>
      </c>
      <c r="BD6">
        <f t="shared" si="1"/>
        <v>5</v>
      </c>
      <c r="BE6">
        <f t="shared" si="1"/>
        <v>6</v>
      </c>
      <c r="BF6">
        <f t="shared" si="1"/>
        <v>7</v>
      </c>
      <c r="BG6">
        <f t="shared" si="1"/>
        <v>8</v>
      </c>
      <c r="BH6">
        <f t="shared" si="1"/>
        <v>9</v>
      </c>
      <c r="BI6">
        <f t="shared" si="1"/>
        <v>10</v>
      </c>
      <c r="BJ6">
        <f t="shared" si="1"/>
        <v>11</v>
      </c>
      <c r="BK6">
        <f t="shared" si="1"/>
        <v>12</v>
      </c>
    </row>
    <row r="7" spans="1:65" ht="36">
      <c r="A7" s="3205" t="s">
        <v>797</v>
      </c>
      <c r="B7" s="2918"/>
      <c r="C7" s="879" t="s">
        <v>798</v>
      </c>
      <c r="D7" s="444">
        <v>43101</v>
      </c>
      <c r="E7" s="444">
        <v>43132</v>
      </c>
      <c r="F7" s="444">
        <v>43160</v>
      </c>
      <c r="G7" s="444">
        <v>43191</v>
      </c>
      <c r="H7" s="444">
        <v>43221</v>
      </c>
      <c r="I7" s="444">
        <v>43252</v>
      </c>
      <c r="J7" s="444">
        <v>43282</v>
      </c>
      <c r="K7" s="444">
        <v>43313</v>
      </c>
      <c r="L7" s="444">
        <v>43344</v>
      </c>
      <c r="M7" s="444">
        <v>43374</v>
      </c>
      <c r="N7" s="444">
        <v>43405</v>
      </c>
      <c r="O7" s="446">
        <v>43435</v>
      </c>
      <c r="P7" s="444">
        <v>43466</v>
      </c>
      <c r="Q7" s="444">
        <v>43497</v>
      </c>
      <c r="R7" s="444">
        <v>43525</v>
      </c>
      <c r="S7" s="444">
        <v>43556</v>
      </c>
      <c r="T7" s="444">
        <v>43586</v>
      </c>
      <c r="U7" s="444">
        <v>43617</v>
      </c>
      <c r="V7" s="444">
        <v>43647</v>
      </c>
      <c r="W7" s="444">
        <v>43678</v>
      </c>
      <c r="X7" s="444">
        <v>43709</v>
      </c>
      <c r="Y7" s="444">
        <v>43739</v>
      </c>
      <c r="Z7" s="444">
        <v>43770</v>
      </c>
      <c r="AA7" s="446">
        <v>43800</v>
      </c>
      <c r="AB7" s="444">
        <v>43831</v>
      </c>
      <c r="AC7" s="444">
        <v>43862</v>
      </c>
      <c r="AD7" s="444">
        <v>43891</v>
      </c>
      <c r="AE7" s="444">
        <v>43922</v>
      </c>
      <c r="AF7" s="444">
        <v>43952</v>
      </c>
      <c r="AG7" s="444">
        <v>43983</v>
      </c>
      <c r="AH7" s="444">
        <v>44013</v>
      </c>
      <c r="AI7" s="444">
        <v>44044</v>
      </c>
      <c r="AJ7" s="444">
        <v>44075</v>
      </c>
      <c r="AK7" s="444">
        <v>44105</v>
      </c>
      <c r="AL7" s="444">
        <v>44136</v>
      </c>
      <c r="AM7" s="444">
        <v>44166</v>
      </c>
      <c r="AN7" s="443">
        <v>44197</v>
      </c>
      <c r="AO7" s="444">
        <v>44228</v>
      </c>
      <c r="AP7" s="444">
        <v>44256</v>
      </c>
      <c r="AQ7" s="444">
        <v>44287</v>
      </c>
      <c r="AR7" s="444">
        <v>44317</v>
      </c>
      <c r="AS7" s="444">
        <v>44348</v>
      </c>
      <c r="AT7" s="444">
        <v>44378</v>
      </c>
      <c r="AU7" s="444">
        <v>44409</v>
      </c>
      <c r="AV7" s="444">
        <v>44440</v>
      </c>
      <c r="AW7" s="444">
        <v>44470</v>
      </c>
      <c r="AX7" s="444">
        <v>44501</v>
      </c>
      <c r="AY7" s="444">
        <v>44531</v>
      </c>
      <c r="AZ7" s="443">
        <v>44562</v>
      </c>
      <c r="BA7" s="444">
        <v>44593</v>
      </c>
      <c r="BB7" s="444">
        <v>44621</v>
      </c>
      <c r="BC7" s="444">
        <v>44652</v>
      </c>
      <c r="BD7" s="444">
        <v>44682</v>
      </c>
      <c r="BE7" s="444">
        <v>44713</v>
      </c>
      <c r="BF7" s="444">
        <v>44743</v>
      </c>
      <c r="BG7" s="444">
        <v>44774</v>
      </c>
      <c r="BH7" s="444">
        <v>44805</v>
      </c>
      <c r="BI7" s="444">
        <v>44835</v>
      </c>
      <c r="BJ7" s="444">
        <v>44866</v>
      </c>
      <c r="BK7" s="444">
        <v>44896</v>
      </c>
      <c r="BM7" s="804" t="s">
        <v>880</v>
      </c>
    </row>
    <row r="8" spans="1:65" ht="18.75">
      <c r="A8" s="958" t="s">
        <v>799</v>
      </c>
      <c r="B8" s="956"/>
      <c r="C8" s="957"/>
      <c r="O8" s="23"/>
      <c r="AA8" s="23"/>
      <c r="AM8" s="23"/>
      <c r="AY8" s="23"/>
      <c r="BK8" s="23"/>
    </row>
    <row r="9" spans="1:65" ht="18" customHeight="1">
      <c r="A9" s="953"/>
      <c r="B9" s="880" t="s">
        <v>800</v>
      </c>
      <c r="C9" s="451">
        <v>100</v>
      </c>
      <c r="D9" s="959">
        <f>VLOOKUP($B9,'[101]4'!$B$3:$EQ$26,D$4,0)</f>
        <v>7802.9258034300001</v>
      </c>
      <c r="E9" s="962">
        <f>VLOOKUP($B9,'[101]4'!$B$3:$EQ$26,E$4,0)-VLOOKUP($B9,'[101]4'!$B$3:$EQ$26,D$4,0)</f>
        <v>8576.5742528199989</v>
      </c>
      <c r="F9" s="962">
        <f>VLOOKUP($B9,'[101]4'!$B$3:$EQ$26,F$4,0)-VLOOKUP($B9,'[101]4'!$B$3:$EQ$26,E$4,0)</f>
        <v>22198.499100349996</v>
      </c>
      <c r="G9" s="962">
        <f>VLOOKUP($B9,'[101]4'!$B$3:$EQ$26,G$4,0)-VLOOKUP($B9,'[101]4'!$B$3:$EQ$26,F$4,0)</f>
        <v>8937.4716221299968</v>
      </c>
      <c r="H9" s="962">
        <f>VLOOKUP($B9,'[101]4'!$B$3:$EQ$26,H$4,0)-VLOOKUP($B9,'[101]4'!$B$3:$EQ$26,G$4,0)</f>
        <v>19263.993643870002</v>
      </c>
      <c r="I9" s="962">
        <f>VLOOKUP($B9,'[101]4'!$B$3:$EQ$26,I$4,0)-VLOOKUP($B9,'[101]4'!$B$3:$EQ$26,H$4,0)</f>
        <v>9398.1154420599923</v>
      </c>
      <c r="J9" s="962">
        <f>VLOOKUP($B9,'[101]4'!$B$3:$EQ$26,J$4,0)-VLOOKUP($B9,'[101]4'!$B$3:$EQ$26,I$4,0)</f>
        <v>9067.8049152599997</v>
      </c>
      <c r="K9" s="962">
        <f>VLOOKUP($B9,'[101]4'!$B$3:$EQ$26,K$4,0)-VLOOKUP($B9,'[101]4'!$B$3:$EQ$26,J$4,0)</f>
        <v>10253.323232520008</v>
      </c>
      <c r="L9" s="962">
        <f>VLOOKUP($B9,'[101]4'!$B$3:$EQ$26,L$4,0)-VLOOKUP($B9,'[101]4'!$B$3:$EQ$26,K$4,0)</f>
        <v>22531.475640659977</v>
      </c>
      <c r="M9" s="962">
        <f>VLOOKUP($B9,'[101]4'!$B$3:$EQ$26,M$4,0)-VLOOKUP($B9,'[101]4'!$B$3:$EQ$26,L$4,0)</f>
        <v>9513.0148977600184</v>
      </c>
      <c r="N9" s="962">
        <f>VLOOKUP($B9,'[101]4'!$B$3:$EQ$26,N$4,0)-VLOOKUP($B9,'[101]4'!$B$3:$EQ$26,M$4,0)</f>
        <v>22366.602711890009</v>
      </c>
      <c r="O9" s="963">
        <f>VLOOKUP($B9,'[101]4'!$B$3:$EQ$26,O$4,0)-VLOOKUP($B9,'[101]4'!$B$3:$EQ$26,N$4,0)</f>
        <v>13048.286464320001</v>
      </c>
      <c r="P9" s="959">
        <f>VLOOKUP($B9,'[101]4'!$B$3:$EQ$26,P$4,0)</f>
        <v>8280.0784539199994</v>
      </c>
      <c r="Q9" s="962">
        <f>VLOOKUP($B9,'[101]4'!$B$3:$EQ$26,Q$4,0)-VLOOKUP($B9,'[101]4'!$B$3:$EQ$26,P$4,0)</f>
        <v>8862.6876203200009</v>
      </c>
      <c r="R9" s="962">
        <f>VLOOKUP($B9,'[101]4'!$B$3:$EQ$26,R$4,0)-VLOOKUP($B9,'[101]4'!$B$3:$EQ$26,Q$4,0)</f>
        <v>23366.934347630002</v>
      </c>
      <c r="S9" s="962">
        <f>VLOOKUP($B9,'[101]4'!$B$3:$EQ$26,S$4,0)-VLOOKUP($B9,'[101]4'!$B$3:$EQ$26,R$4,0)</f>
        <v>11547.756696109995</v>
      </c>
      <c r="T9" s="962">
        <f>VLOOKUP($B9,'[101]4'!$B$3:$EQ$26,T$4,0)-VLOOKUP($B9,'[101]4'!$B$3:$EQ$26,S$4,0)</f>
        <v>19864.397093439999</v>
      </c>
      <c r="U9" s="962">
        <f>VLOOKUP($B9,'[101]4'!$B$3:$EQ$26,U$4,0)-VLOOKUP($B9,'[101]4'!$B$3:$EQ$26,T$4,0)</f>
        <v>8976.613183509995</v>
      </c>
      <c r="V9" s="962">
        <f>VLOOKUP($B9,'[101]4'!$B$3:$EQ$26,V$4,0)-VLOOKUP($B9,'[101]4'!$B$3:$EQ$26,U$4,0)</f>
        <v>9304.5566713500011</v>
      </c>
      <c r="W9" s="962">
        <f>VLOOKUP($B9,'[101]4'!$B$3:$EQ$26,W$4,0)-VLOOKUP($B9,'[101]4'!$B$3:$EQ$26,V$4,0)</f>
        <v>12226.761720600014</v>
      </c>
      <c r="X9" s="962">
        <f>VLOOKUP($B9,'[101]4'!$B$3:$EQ$26,X$4,0)-VLOOKUP($B9,'[101]4'!$B$3:$EQ$26,W$4,0)</f>
        <v>22833.805082419989</v>
      </c>
      <c r="Y9" s="962">
        <f>VLOOKUP($B9,'[101]4'!$B$3:$EQ$26,Y$4,0)-VLOOKUP($B9,'[101]4'!$B$3:$EQ$26,X$4,0)</f>
        <v>10608.189511110031</v>
      </c>
      <c r="Z9" s="962">
        <f>VLOOKUP($B9,'[101]4'!$B$3:$EQ$26,Z$4,0)-VLOOKUP($B9,'[101]4'!$B$3:$EQ$26,Y$4,0)</f>
        <v>19234.776652419998</v>
      </c>
      <c r="AA9" s="963">
        <f>VLOOKUP($B9,'[101]4'!$B$3:$EQ$26,AA$4,0)-VLOOKUP($B9,'[101]4'!$B$3:$EQ$26,Z$4,0)</f>
        <v>13087.858604820009</v>
      </c>
      <c r="AB9" s="959">
        <f>VLOOKUP($B9,'[101]4'!$B$3:$EQ$26,AB$4,0)</f>
        <v>7196.7306352299993</v>
      </c>
      <c r="AC9" s="962">
        <f>VLOOKUP($B9,'[101]4'!$B$3:$EQ$26,AC$4,0)-VLOOKUP($B9,'[101]4'!$B$3:$EQ$26,AB$4,0)</f>
        <v>10608.561894160001</v>
      </c>
      <c r="AD9" s="962">
        <f>VLOOKUP($B9,'[101]4'!$B$3:$EQ$26,AD$4,0)-VLOOKUP($B9,'[101]4'!$B$3:$EQ$26,AC$4,0)</f>
        <v>23347.076246090004</v>
      </c>
      <c r="AE9" s="962">
        <f>VLOOKUP($B9,'[101]4'!$B$3:$EQ$26,AE$4,0)-VLOOKUP($B9,'[101]4'!$B$3:$EQ$26,AD$4,0)</f>
        <v>11886.256190029999</v>
      </c>
      <c r="AF9" s="962">
        <f>VLOOKUP($B9,'[101]4'!$B$3:$EQ$26,AF$4,0)-VLOOKUP($B9,'[101]4'!$B$3:$EQ$26,AE$4,0)</f>
        <v>15954.786145789993</v>
      </c>
      <c r="AG9" s="962">
        <f>VLOOKUP($B9,'[101]4'!$B$3:$EQ$26,AG$4,0)-VLOOKUP($B9,'[101]4'!$B$3:$EQ$26,AF$4,0)</f>
        <v>11126.231513400009</v>
      </c>
      <c r="AH9" s="962">
        <f>VLOOKUP($B9,'[101]4'!$B$3:$EQ$26,AH$4,0)-VLOOKUP($B9,'[101]4'!$B$3:$EQ$26,AG$4,0)</f>
        <v>10671.940272029984</v>
      </c>
      <c r="AI9" s="962">
        <f>VLOOKUP($B9,'[101]4'!$B$3:$EQ$26,AI$4,0)-VLOOKUP($B9,'[101]4'!$B$3:$EQ$26,AH$4,0)</f>
        <v>11969.117815110003</v>
      </c>
      <c r="AJ9" s="962">
        <f>VLOOKUP($B9,'[101]4'!$B$3:$EQ$26,AJ$4,0)-VLOOKUP($B9,'[101]4'!$B$3:$EQ$26,AI$4,0)</f>
        <v>25140.038301910012</v>
      </c>
      <c r="AK9" s="962">
        <f>VLOOKUP($B9,'[101]4'!$B$3:$EQ$26,AK$4,0)-VLOOKUP($B9,'[101]4'!$B$3:$EQ$26,AJ$4,0)</f>
        <v>9730.6793606099818</v>
      </c>
      <c r="AL9" s="962">
        <f>VLOOKUP($B9,'[101]4'!$B$3:$EQ$26,AL$4,0)-VLOOKUP($B9,'[101]4'!$B$3:$EQ$26,AK$4,0)</f>
        <v>16726.861616690003</v>
      </c>
      <c r="AM9" s="963">
        <f>VLOOKUP($B9,'[101]4'!$B$3:$EQ$26,AM$4,0)-VLOOKUP($B9,'[101]4'!$B$3:$EQ$26,AL$4,0)</f>
        <v>9491.854279370018</v>
      </c>
      <c r="AN9" s="959">
        <f>VLOOKUP($B9,'[101]4'!$B$3:$EQ$26,AN$4,0)</f>
        <v>8051.9239562000002</v>
      </c>
      <c r="AO9" s="962">
        <f>VLOOKUP($B9,'[101]4'!$B$3:$EQ$26,AO$4,0)-VLOOKUP($B9,'[101]4'!$B$3:$EQ$26,AN$4,0)</f>
        <v>11819.047475799998</v>
      </c>
      <c r="AP9" s="962">
        <f>VLOOKUP($B9,'[101]4'!$B$3:$EQ$26,AP$4,0)-VLOOKUP($B9,'[101]4'!$B$3:$EQ$26,AO$4,0)</f>
        <v>26909.84982535</v>
      </c>
      <c r="AQ9" s="962">
        <f>VLOOKUP($B9,'[101]4'!$B$3:$EQ$26,AQ$4,0)-VLOOKUP($B9,'[101]4'!$B$3:$EQ$26,AP$4,0)</f>
        <v>11920.25516185</v>
      </c>
      <c r="AR9" s="962">
        <f>VLOOKUP($B9,'[101]4'!$B$3:$EQ$26,AR$4,0)-VLOOKUP($B9,'[101]4'!$B$3:$EQ$26,AQ$4,0)</f>
        <v>23616.268548540007</v>
      </c>
      <c r="AS9" s="962">
        <f>VLOOKUP($B9,'[101]4'!$B$3:$EQ$26,AS$4,0)-VLOOKUP($B9,'[101]4'!$B$3:$EQ$26,AR$4,0)</f>
        <v>13438.277304289993</v>
      </c>
      <c r="AT9" s="962">
        <f>VLOOKUP($B9,'[101]4'!$B$3:$EQ$26,AT$4,0)-VLOOKUP($B9,'[101]4'!$B$3:$EQ$26,AS$4,0)</f>
        <v>8554.4544013999985</v>
      </c>
      <c r="AU9" s="962">
        <f>VLOOKUP($B9,'[101]4'!$B$3:$EQ$26,AU$4,0)-VLOOKUP($B9,'[101]4'!$B$3:$EQ$26,AT$4,0)</f>
        <v>13097.648089090013</v>
      </c>
      <c r="AV9" s="962">
        <f>VLOOKUP($B9,'[101]4'!$B$3:$EQ$26,AV$4,0)-VLOOKUP($B9,'[101]4'!$B$3:$EQ$26,AU$4,0)</f>
        <v>27470.778671210006</v>
      </c>
      <c r="AW9" s="962">
        <f>VLOOKUP($B9,'[101]4'!$B$3:$EQ$26,AW$4,0)-VLOOKUP($B9,'[101]4'!$B$3:$EQ$26,AV$4,0)</f>
        <v>10590.378527919966</v>
      </c>
      <c r="AX9" s="962">
        <f>VLOOKUP($B9,'[101]4'!$B$3:$EQ$26,AX$4,0)-VLOOKUP($B9,'[101]4'!$B$3:$EQ$26,AW$4,0)</f>
        <v>30821.637606720004</v>
      </c>
      <c r="AY9" s="963">
        <f>VLOOKUP($B9,'[101]4'!$B$3:$EQ$26,AY$4,0)-VLOOKUP($B9,'[101]4'!$B$3:$EQ$26,AX$4,0)</f>
        <v>20352.616910370009</v>
      </c>
      <c r="AZ9" s="959">
        <f>VLOOKUP($B9,'[101]4'!$B$3:$EQ$26,AZ$4,0)</f>
        <v>9496.2269084500003</v>
      </c>
      <c r="BA9" s="962">
        <f>VLOOKUP($B9,'[101]4'!$B$3:$EQ$26,BA$4,0)-VLOOKUP($B9,'[101]4'!$B$3:$EQ$26,AZ$4,0)</f>
        <v>21855.602661329998</v>
      </c>
      <c r="BB9" s="962">
        <f>VLOOKUP($B9,'[101]4'!$B$3:$EQ$26,BB$4,0)-VLOOKUP($B9,'[101]4'!$B$3:$EQ$26,BA$4,0)</f>
        <v>17904.112168800006</v>
      </c>
      <c r="BC9" s="962">
        <f>VLOOKUP($B9,'[101]4'!$B$3:$EQ$26,BC$4,0)-VLOOKUP($B9,'[101]4'!$B$3:$EQ$26,BB$4,0)</f>
        <v>11247.097581249996</v>
      </c>
      <c r="BD9" s="962"/>
      <c r="BE9" s="962"/>
      <c r="BF9" s="962"/>
      <c r="BG9" s="962"/>
      <c r="BH9" s="962"/>
      <c r="BI9" s="962"/>
      <c r="BJ9" s="962"/>
      <c r="BK9" s="963"/>
    </row>
    <row r="10" spans="1:65">
      <c r="A10" s="950"/>
      <c r="B10" s="880" t="s">
        <v>801</v>
      </c>
      <c r="C10" s="451">
        <v>200</v>
      </c>
      <c r="D10" s="959">
        <f>VLOOKUP($B10,'[101]4'!$B$3:$EQ$26,D$4,0)</f>
        <v>3355.9238506000002</v>
      </c>
      <c r="E10" s="962">
        <f>VLOOKUP($B10,'[101]4'!$B$3:$EQ$26,E$4,0)-VLOOKUP($B10,'[101]4'!$B$3:$EQ$26,D$4,0)</f>
        <v>4550.3483985199991</v>
      </c>
      <c r="F10" s="962">
        <f>VLOOKUP($B10,'[101]4'!$B$3:$EQ$26,F$4,0)-VLOOKUP($B10,'[101]4'!$B$3:$EQ$26,E$4,0)</f>
        <v>5360.2171408000004</v>
      </c>
      <c r="G10" s="962">
        <f>VLOOKUP($B10,'[101]4'!$B$3:$EQ$26,G$4,0)-VLOOKUP($B10,'[101]4'!$B$3:$EQ$26,F$4,0)</f>
        <v>8031.5586329199978</v>
      </c>
      <c r="H10" s="962">
        <f>VLOOKUP($B10,'[101]4'!$B$3:$EQ$26,H$4,0)-VLOOKUP($B10,'[101]4'!$B$3:$EQ$26,G$4,0)</f>
        <v>7947.6809214400018</v>
      </c>
      <c r="I10" s="962">
        <f>VLOOKUP($B10,'[101]4'!$B$3:$EQ$26,I$4,0)-VLOOKUP($B10,'[101]4'!$B$3:$EQ$26,H$4,0)</f>
        <v>8237.8707622000038</v>
      </c>
      <c r="J10" s="962">
        <f>VLOOKUP($B10,'[101]4'!$B$3:$EQ$26,J$4,0)-VLOOKUP($B10,'[101]4'!$B$3:$EQ$26,I$4,0)</f>
        <v>7028.9765466499884</v>
      </c>
      <c r="K10" s="962">
        <f>VLOOKUP($B10,'[101]4'!$B$3:$EQ$26,K$4,0)-VLOOKUP($B10,'[101]4'!$B$3:$EQ$26,J$4,0)</f>
        <v>6965.4635395700025</v>
      </c>
      <c r="L10" s="962">
        <f>VLOOKUP($B10,'[101]4'!$B$3:$EQ$26,L$4,0)-VLOOKUP($B10,'[101]4'!$B$3:$EQ$26,K$4,0)</f>
        <v>6873.6869358199983</v>
      </c>
      <c r="M10" s="962">
        <f>VLOOKUP($B10,'[101]4'!$B$3:$EQ$26,M$4,0)-VLOOKUP($B10,'[101]4'!$B$3:$EQ$26,L$4,0)</f>
        <v>8178.571330849998</v>
      </c>
      <c r="N10" s="962">
        <f>VLOOKUP($B10,'[101]4'!$B$3:$EQ$26,N$4,0)-VLOOKUP($B10,'[101]4'!$B$3:$EQ$26,M$4,0)</f>
        <v>8296.9071709000127</v>
      </c>
      <c r="O10" s="963">
        <f>VLOOKUP($B10,'[101]4'!$B$3:$EQ$26,O$4,0)-VLOOKUP($B10,'[101]4'!$B$3:$EQ$26,N$4,0)</f>
        <v>22196.852172929983</v>
      </c>
      <c r="P10" s="959">
        <f>VLOOKUP($B10,'[101]4'!$B$3:$EQ$26,P$4,0)</f>
        <v>4206.3646425200004</v>
      </c>
      <c r="Q10" s="962">
        <f>VLOOKUP($B10,'[101]4'!$B$3:$EQ$26,Q$4,0)-VLOOKUP($B10,'[101]4'!$B$3:$EQ$26,P$4,0)</f>
        <v>6230.2224445200009</v>
      </c>
      <c r="R10" s="962">
        <f>VLOOKUP($B10,'[101]4'!$B$3:$EQ$26,R$4,0)-VLOOKUP($B10,'[101]4'!$B$3:$EQ$26,Q$4,0)</f>
        <v>8565.3213100599987</v>
      </c>
      <c r="S10" s="962">
        <f>VLOOKUP($B10,'[101]4'!$B$3:$EQ$26,S$4,0)-VLOOKUP($B10,'[101]4'!$B$3:$EQ$26,R$4,0)</f>
        <v>8224.6722633600002</v>
      </c>
      <c r="T10" s="962">
        <f>VLOOKUP($B10,'[101]4'!$B$3:$EQ$26,T$4,0)-VLOOKUP($B10,'[101]4'!$B$3:$EQ$26,S$4,0)</f>
        <v>8736.7715579400028</v>
      </c>
      <c r="U10" s="962">
        <f>VLOOKUP($B10,'[101]4'!$B$3:$EQ$26,U$4,0)-VLOOKUP($B10,'[101]4'!$B$3:$EQ$26,T$4,0)</f>
        <v>8641.5005612900059</v>
      </c>
      <c r="V10" s="962">
        <f>VLOOKUP($B10,'[101]4'!$B$3:$EQ$26,V$4,0)-VLOOKUP($B10,'[101]4'!$B$3:$EQ$26,U$4,0)</f>
        <v>8932.2054668399869</v>
      </c>
      <c r="W10" s="962">
        <f>VLOOKUP($B10,'[101]4'!$B$3:$EQ$26,W$4,0)-VLOOKUP($B10,'[101]4'!$B$3:$EQ$26,V$4,0)</f>
        <v>9129.2294517600167</v>
      </c>
      <c r="X10" s="962">
        <f>VLOOKUP($B10,'[101]4'!$B$3:$EQ$26,X$4,0)-VLOOKUP($B10,'[101]4'!$B$3:$EQ$26,W$4,0)</f>
        <v>8143.5372074599945</v>
      </c>
      <c r="Y10" s="962">
        <f>VLOOKUP($B10,'[101]4'!$B$3:$EQ$26,Y$4,0)-VLOOKUP($B10,'[101]4'!$B$3:$EQ$26,X$4,0)</f>
        <v>8524.5502240399946</v>
      </c>
      <c r="Z10" s="962">
        <f>VLOOKUP($B10,'[101]4'!$B$3:$EQ$26,Z$4,0)-VLOOKUP($B10,'[101]4'!$B$3:$EQ$26,Y$4,0)</f>
        <v>8695.4294386099937</v>
      </c>
      <c r="AA10" s="963">
        <f>VLOOKUP($B10,'[101]4'!$B$3:$EQ$26,AA$4,0)-VLOOKUP($B10,'[101]4'!$B$3:$EQ$26,Z$4,0)</f>
        <v>18598.013494870014</v>
      </c>
      <c r="AB10" s="959">
        <f>VLOOKUP($B10,'[101]4'!$B$3:$EQ$26,AB$4,0)</f>
        <v>5339.3027683100017</v>
      </c>
      <c r="AC10" s="962">
        <f>VLOOKUP($B10,'[101]4'!$B$3:$EQ$26,AC$4,0)-VLOOKUP($B10,'[101]4'!$B$3:$EQ$26,AB$4,0)</f>
        <v>7015.8294469699986</v>
      </c>
      <c r="AD10" s="962">
        <f>VLOOKUP($B10,'[101]4'!$B$3:$EQ$26,AD$4,0)-VLOOKUP($B10,'[101]4'!$B$3:$EQ$26,AC$4,0)</f>
        <v>7309.0085327799989</v>
      </c>
      <c r="AE10" s="962">
        <f>VLOOKUP($B10,'[101]4'!$B$3:$EQ$26,AE$4,0)-VLOOKUP($B10,'[101]4'!$B$3:$EQ$26,AD$4,0)</f>
        <v>8942.6785385399999</v>
      </c>
      <c r="AF10" s="962">
        <f>VLOOKUP($B10,'[101]4'!$B$3:$EQ$26,AF$4,0)-VLOOKUP($B10,'[101]4'!$B$3:$EQ$26,AE$4,0)</f>
        <v>9899.684542109997</v>
      </c>
      <c r="AG10" s="962">
        <f>VLOOKUP($B10,'[101]4'!$B$3:$EQ$26,AG$4,0)-VLOOKUP($B10,'[101]4'!$B$3:$EQ$26,AF$4,0)</f>
        <v>8818.1890937300122</v>
      </c>
      <c r="AH10" s="962">
        <f>VLOOKUP($B10,'[101]4'!$B$3:$EQ$26,AH$4,0)-VLOOKUP($B10,'[101]4'!$B$3:$EQ$26,AG$4,0)</f>
        <v>9869.6492675099871</v>
      </c>
      <c r="AI10" s="962">
        <f>VLOOKUP($B10,'[101]4'!$B$3:$EQ$26,AI$4,0)-VLOOKUP($B10,'[101]4'!$B$3:$EQ$26,AH$4,0)</f>
        <v>9368.476292930005</v>
      </c>
      <c r="AJ10" s="962">
        <f>VLOOKUP($B10,'[101]4'!$B$3:$EQ$26,AJ$4,0)-VLOOKUP($B10,'[101]4'!$B$3:$EQ$26,AI$4,0)</f>
        <v>10624.02123915001</v>
      </c>
      <c r="AK10" s="962">
        <f>VLOOKUP($B10,'[101]4'!$B$3:$EQ$26,AK$4,0)-VLOOKUP($B10,'[101]4'!$B$3:$EQ$26,AJ$4,0)</f>
        <v>9100.4444411299919</v>
      </c>
      <c r="AL10" s="962">
        <f>VLOOKUP($B10,'[101]4'!$B$3:$EQ$26,AL$4,0)-VLOOKUP($B10,'[101]4'!$B$3:$EQ$26,AK$4,0)</f>
        <v>11809.936120690007</v>
      </c>
      <c r="AM10" s="963">
        <f>VLOOKUP($B10,'[101]4'!$B$3:$EQ$26,AM$4,0)-VLOOKUP($B10,'[101]4'!$B$3:$EQ$26,AL$4,0)</f>
        <v>22276.922910669993</v>
      </c>
      <c r="AN10" s="959">
        <f>VLOOKUP($B10,'[101]4'!$B$3:$EQ$26,AN$4,0)</f>
        <v>5400.4681227700003</v>
      </c>
      <c r="AO10" s="962">
        <f>VLOOKUP($B10,'[101]4'!$B$3:$EQ$26,AO$4,0)-VLOOKUP($B10,'[101]4'!$B$3:$EQ$26,AN$4,0)</f>
        <v>7112.7557481499989</v>
      </c>
      <c r="AP10" s="962">
        <f>VLOOKUP($B10,'[101]4'!$B$3:$EQ$26,AP$4,0)-VLOOKUP($B10,'[101]4'!$B$3:$EQ$26,AO$4,0)</f>
        <v>8344.0696671400037</v>
      </c>
      <c r="AQ10" s="962">
        <f>VLOOKUP($B10,'[101]4'!$B$3:$EQ$26,AQ$4,0)-VLOOKUP($B10,'[101]4'!$B$3:$EQ$26,AP$4,0)</f>
        <v>12080.151551179995</v>
      </c>
      <c r="AR10" s="962">
        <f>VLOOKUP($B10,'[101]4'!$B$3:$EQ$26,AR$4,0)-VLOOKUP($B10,'[101]4'!$B$3:$EQ$26,AQ$4,0)</f>
        <v>12702.300632890001</v>
      </c>
      <c r="AS10" s="962">
        <f>VLOOKUP($B10,'[101]4'!$B$3:$EQ$26,AS$4,0)-VLOOKUP($B10,'[101]4'!$B$3:$EQ$26,AR$4,0)</f>
        <v>8736.0047133800035</v>
      </c>
      <c r="AT10" s="962">
        <f>VLOOKUP($B10,'[101]4'!$B$3:$EQ$26,AT$4,0)-VLOOKUP($B10,'[101]4'!$B$3:$EQ$26,AS$4,0)</f>
        <v>8385.5977088699947</v>
      </c>
      <c r="AU10" s="962">
        <f>VLOOKUP($B10,'[101]4'!$B$3:$EQ$26,AU$4,0)-VLOOKUP($B10,'[101]4'!$B$3:$EQ$26,AT$4,0)</f>
        <v>8119.2770502399944</v>
      </c>
      <c r="AV10" s="962">
        <f>VLOOKUP($B10,'[101]4'!$B$3:$EQ$26,AV$4,0)-VLOOKUP($B10,'[101]4'!$B$3:$EQ$26,AU$4,0)</f>
        <v>8898.8201638000028</v>
      </c>
      <c r="AW10" s="962">
        <f>VLOOKUP($B10,'[101]4'!$B$3:$EQ$26,AW$4,0)-VLOOKUP($B10,'[101]4'!$B$3:$EQ$26,AV$4,0)</f>
        <v>12519.619127810001</v>
      </c>
      <c r="AX10" s="962">
        <f>VLOOKUP($B10,'[101]4'!$B$3:$EQ$26,AX$4,0)-VLOOKUP($B10,'[101]4'!$B$3:$EQ$26,AW$4,0)</f>
        <v>12274.475240910004</v>
      </c>
      <c r="AY10" s="963">
        <f>VLOOKUP($B10,'[101]4'!$B$3:$EQ$26,AY$4,0)-VLOOKUP($B10,'[101]4'!$B$3:$EQ$26,AX$4,0)</f>
        <v>22953.714566259994</v>
      </c>
      <c r="AZ10" s="959">
        <f>VLOOKUP($B10,'[101]4'!$B$3:$EQ$26,AZ$4,0)</f>
        <v>5831.4789802700006</v>
      </c>
      <c r="BA10" s="962">
        <f>VLOOKUP($B10,'[101]4'!$B$3:$EQ$26,BA$4,0)-VLOOKUP($B10,'[101]4'!$B$3:$EQ$26,AZ$4,0)</f>
        <v>7115.4340566799992</v>
      </c>
      <c r="BB10" s="962">
        <f>VLOOKUP($B10,'[101]4'!$B$3:$EQ$26,BB$4,0)-VLOOKUP($B10,'[101]4'!$B$3:$EQ$26,BA$4,0)</f>
        <v>62769.59593766</v>
      </c>
      <c r="BC10" s="962">
        <f>VLOOKUP($B10,'[101]4'!$B$3:$EQ$26,BC$4,0)-VLOOKUP($B10,'[101]4'!$B$3:$EQ$26,BB$4,0)</f>
        <v>62163.994072879999</v>
      </c>
      <c r="BD10" s="962"/>
      <c r="BE10" s="962"/>
      <c r="BF10" s="962"/>
      <c r="BG10" s="962"/>
      <c r="BH10" s="962"/>
      <c r="BI10" s="962"/>
      <c r="BJ10" s="962"/>
      <c r="BK10" s="963"/>
    </row>
    <row r="11" spans="1:65">
      <c r="A11" s="950"/>
      <c r="B11" s="880" t="s">
        <v>802</v>
      </c>
      <c r="C11" s="451">
        <v>300</v>
      </c>
      <c r="D11" s="959">
        <f>VLOOKUP($B11,'[101]4'!$B$3:$EQ$26,D$4,0)</f>
        <v>5516.2306520499997</v>
      </c>
      <c r="E11" s="962">
        <f>VLOOKUP($B11,'[101]4'!$B$3:$EQ$26,E$4,0)-VLOOKUP($B11,'[101]4'!$B$3:$EQ$26,D$4,0)</f>
        <v>7183.9030855800002</v>
      </c>
      <c r="F11" s="962">
        <f>VLOOKUP($B11,'[101]4'!$B$3:$EQ$26,F$4,0)-VLOOKUP($B11,'[101]4'!$B$3:$EQ$26,E$4,0)</f>
        <v>8552.025254690001</v>
      </c>
      <c r="G11" s="962">
        <f>VLOOKUP($B11,'[101]4'!$B$3:$EQ$26,G$4,0)-VLOOKUP($B11,'[101]4'!$B$3:$EQ$26,F$4,0)</f>
        <v>7953.1204050499982</v>
      </c>
      <c r="H11" s="962">
        <f>VLOOKUP($B11,'[101]4'!$B$3:$EQ$26,H$4,0)-VLOOKUP($B11,'[101]4'!$B$3:$EQ$26,G$4,0)</f>
        <v>8888.9290684199987</v>
      </c>
      <c r="I11" s="962">
        <f>VLOOKUP($B11,'[101]4'!$B$3:$EQ$26,I$4,0)-VLOOKUP($B11,'[101]4'!$B$3:$EQ$26,H$4,0)</f>
        <v>9596.0017327500027</v>
      </c>
      <c r="J11" s="962">
        <f>VLOOKUP($B11,'[101]4'!$B$3:$EQ$26,J$4,0)-VLOOKUP($B11,'[101]4'!$B$3:$EQ$26,I$4,0)</f>
        <v>9712.1952653900007</v>
      </c>
      <c r="K11" s="962">
        <f>VLOOKUP($B11,'[101]4'!$B$3:$EQ$26,K$4,0)-VLOOKUP($B11,'[101]4'!$B$3:$EQ$26,J$4,0)</f>
        <v>9243.7211873100023</v>
      </c>
      <c r="L11" s="962">
        <f>VLOOKUP($B11,'[101]4'!$B$3:$EQ$26,L$4,0)-VLOOKUP($B11,'[101]4'!$B$3:$EQ$26,K$4,0)</f>
        <v>9604.5415078499936</v>
      </c>
      <c r="M11" s="962">
        <f>VLOOKUP($B11,'[101]4'!$B$3:$EQ$26,M$4,0)-VLOOKUP($B11,'[101]4'!$B$3:$EQ$26,L$4,0)</f>
        <v>9247.6319651399972</v>
      </c>
      <c r="N11" s="962">
        <f>VLOOKUP($B11,'[101]4'!$B$3:$EQ$26,N$4,0)-VLOOKUP($B11,'[101]4'!$B$3:$EQ$26,M$4,0)</f>
        <v>10093.469040220007</v>
      </c>
      <c r="O11" s="963">
        <f>VLOOKUP($B11,'[101]4'!$B$3:$EQ$26,O$4,0)-VLOOKUP($B11,'[101]4'!$B$3:$EQ$26,N$4,0)</f>
        <v>21284.158299349991</v>
      </c>
      <c r="P11" s="959">
        <f>VLOOKUP($B11,'[101]4'!$B$3:$EQ$26,P$4,0)</f>
        <v>7379.5454536099996</v>
      </c>
      <c r="Q11" s="962">
        <f>VLOOKUP($B11,'[101]4'!$B$3:$EQ$26,Q$4,0)-VLOOKUP($B11,'[101]4'!$B$3:$EQ$26,P$4,0)</f>
        <v>9039.0982784299995</v>
      </c>
      <c r="R11" s="962">
        <f>VLOOKUP($B11,'[101]4'!$B$3:$EQ$26,R$4,0)-VLOOKUP($B11,'[101]4'!$B$3:$EQ$26,Q$4,0)</f>
        <v>10830.453887490003</v>
      </c>
      <c r="S11" s="962">
        <f>VLOOKUP($B11,'[101]4'!$B$3:$EQ$26,S$4,0)-VLOOKUP($B11,'[101]4'!$B$3:$EQ$26,R$4,0)</f>
        <v>10302.724106909998</v>
      </c>
      <c r="T11" s="962">
        <f>VLOOKUP($B11,'[101]4'!$B$3:$EQ$26,T$4,0)-VLOOKUP($B11,'[101]4'!$B$3:$EQ$26,S$4,0)</f>
        <v>10883.496622489998</v>
      </c>
      <c r="U11" s="962">
        <f>VLOOKUP($B11,'[101]4'!$B$3:$EQ$26,U$4,0)-VLOOKUP($B11,'[101]4'!$B$3:$EQ$26,T$4,0)</f>
        <v>11774.17581262</v>
      </c>
      <c r="V11" s="962">
        <f>VLOOKUP($B11,'[101]4'!$B$3:$EQ$26,V$4,0)-VLOOKUP($B11,'[101]4'!$B$3:$EQ$26,U$4,0)</f>
        <v>11246.876263369995</v>
      </c>
      <c r="W11" s="962">
        <f>VLOOKUP($B11,'[101]4'!$B$3:$EQ$26,W$4,0)-VLOOKUP($B11,'[101]4'!$B$3:$EQ$26,V$4,0)</f>
        <v>13083.294772680005</v>
      </c>
      <c r="X11" s="962">
        <f>VLOOKUP($B11,'[101]4'!$B$3:$EQ$26,X$4,0)-VLOOKUP($B11,'[101]4'!$B$3:$EQ$26,W$4,0)</f>
        <v>11425.128462019988</v>
      </c>
      <c r="Y11" s="962">
        <f>VLOOKUP($B11,'[101]4'!$B$3:$EQ$26,Y$4,0)-VLOOKUP($B11,'[101]4'!$B$3:$EQ$26,X$4,0)</f>
        <v>10735.816344610008</v>
      </c>
      <c r="Z11" s="962">
        <f>VLOOKUP($B11,'[101]4'!$B$3:$EQ$26,Z$4,0)-VLOOKUP($B11,'[101]4'!$B$3:$EQ$26,Y$4,0)</f>
        <v>12911.478864370016</v>
      </c>
      <c r="AA11" s="963">
        <f>VLOOKUP($B11,'[101]4'!$B$3:$EQ$26,AA$4,0)-VLOOKUP($B11,'[101]4'!$B$3:$EQ$26,Z$4,0)</f>
        <v>22777.679438629988</v>
      </c>
      <c r="AB11" s="959">
        <f>VLOOKUP($B11,'[101]4'!$B$3:$EQ$26,AB$4,0)</f>
        <v>9019.9186049000018</v>
      </c>
      <c r="AC11" s="962">
        <f>VLOOKUP($B11,'[101]4'!$B$3:$EQ$26,AC$4,0)-VLOOKUP($B11,'[101]4'!$B$3:$EQ$26,AB$4,0)</f>
        <v>10334.352897819994</v>
      </c>
      <c r="AD11" s="962">
        <f>VLOOKUP($B11,'[101]4'!$B$3:$EQ$26,AD$4,0)-VLOOKUP($B11,'[101]4'!$B$3:$EQ$26,AC$4,0)</f>
        <v>12145.968512360007</v>
      </c>
      <c r="AE11" s="962">
        <f>VLOOKUP($B11,'[101]4'!$B$3:$EQ$26,AE$4,0)-VLOOKUP($B11,'[101]4'!$B$3:$EQ$26,AD$4,0)</f>
        <v>10781.601957629995</v>
      </c>
      <c r="AF11" s="962">
        <f>VLOOKUP($B11,'[101]4'!$B$3:$EQ$26,AF$4,0)-VLOOKUP($B11,'[101]4'!$B$3:$EQ$26,AE$4,0)</f>
        <v>11630.414924299992</v>
      </c>
      <c r="AG11" s="962">
        <f>VLOOKUP($B11,'[101]4'!$B$3:$EQ$26,AG$4,0)-VLOOKUP($B11,'[101]4'!$B$3:$EQ$26,AF$4,0)</f>
        <v>12489.266483780004</v>
      </c>
      <c r="AH11" s="962">
        <f>VLOOKUP($B11,'[101]4'!$B$3:$EQ$26,AH$4,0)-VLOOKUP($B11,'[101]4'!$B$3:$EQ$26,AG$4,0)</f>
        <v>13896.234612150016</v>
      </c>
      <c r="AI11" s="962">
        <f>VLOOKUP($B11,'[101]4'!$B$3:$EQ$26,AI$4,0)-VLOOKUP($B11,'[101]4'!$B$3:$EQ$26,AH$4,0)</f>
        <v>11826.652752029986</v>
      </c>
      <c r="AJ11" s="962">
        <f>VLOOKUP($B11,'[101]4'!$B$3:$EQ$26,AJ$4,0)-VLOOKUP($B11,'[101]4'!$B$3:$EQ$26,AI$4,0)</f>
        <v>13086.890012179996</v>
      </c>
      <c r="AK11" s="962">
        <f>VLOOKUP($B11,'[101]4'!$B$3:$EQ$26,AK$4,0)-VLOOKUP($B11,'[101]4'!$B$3:$EQ$26,AJ$4,0)</f>
        <v>12873.213199770005</v>
      </c>
      <c r="AL11" s="962">
        <f>VLOOKUP($B11,'[101]4'!$B$3:$EQ$26,AL$4,0)-VLOOKUP($B11,'[101]4'!$B$3:$EQ$26,AK$4,0)</f>
        <v>14104.913941960011</v>
      </c>
      <c r="AM11" s="963">
        <f>VLOOKUP($B11,'[101]4'!$B$3:$EQ$26,AM$4,0)-VLOOKUP($B11,'[101]4'!$B$3:$EQ$26,AL$4,0)</f>
        <v>25486.357813829993</v>
      </c>
      <c r="AN11" s="959">
        <f>VLOOKUP($B11,'[101]4'!$B$3:$EQ$26,AN$4,0)</f>
        <v>9223.92911585</v>
      </c>
      <c r="AO11" s="962">
        <f>VLOOKUP($B11,'[101]4'!$B$3:$EQ$26,AO$4,0)-VLOOKUP($B11,'[101]4'!$B$3:$EQ$26,AN$4,0)</f>
        <v>10345.031599339998</v>
      </c>
      <c r="AP11" s="962">
        <f>VLOOKUP($B11,'[101]4'!$B$3:$EQ$26,AP$4,0)-VLOOKUP($B11,'[101]4'!$B$3:$EQ$26,AO$4,0)</f>
        <v>12644.554693150003</v>
      </c>
      <c r="AQ11" s="962">
        <f>VLOOKUP($B11,'[101]4'!$B$3:$EQ$26,AQ$4,0)-VLOOKUP($B11,'[101]4'!$B$3:$EQ$26,AP$4,0)</f>
        <v>12675.616774309998</v>
      </c>
      <c r="AR11" s="962">
        <f>VLOOKUP($B11,'[101]4'!$B$3:$EQ$26,AR$4,0)-VLOOKUP($B11,'[101]4'!$B$3:$EQ$26,AQ$4,0)</f>
        <v>12194.95878316</v>
      </c>
      <c r="AS11" s="962">
        <f>VLOOKUP($B11,'[101]4'!$B$3:$EQ$26,AS$4,0)-VLOOKUP($B11,'[101]4'!$B$3:$EQ$26,AR$4,0)</f>
        <v>13694.840294130001</v>
      </c>
      <c r="AT11" s="962">
        <f>VLOOKUP($B11,'[101]4'!$B$3:$EQ$26,AT$4,0)-VLOOKUP($B11,'[101]4'!$B$3:$EQ$26,AS$4,0)</f>
        <v>14943.997001559997</v>
      </c>
      <c r="AU11" s="962">
        <f>VLOOKUP($B11,'[101]4'!$B$3:$EQ$26,AU$4,0)-VLOOKUP($B11,'[101]4'!$B$3:$EQ$26,AT$4,0)</f>
        <v>13725.02799576</v>
      </c>
      <c r="AV11" s="962">
        <f>VLOOKUP($B11,'[101]4'!$B$3:$EQ$26,AV$4,0)-VLOOKUP($B11,'[101]4'!$B$3:$EQ$26,AU$4,0)</f>
        <v>14919.712102710007</v>
      </c>
      <c r="AW11" s="962">
        <f>VLOOKUP($B11,'[101]4'!$B$3:$EQ$26,AW$4,0)-VLOOKUP($B11,'[101]4'!$B$3:$EQ$26,AV$4,0)</f>
        <v>13384.224402770007</v>
      </c>
      <c r="AX11" s="962">
        <f>VLOOKUP($B11,'[101]4'!$B$3:$EQ$26,AX$4,0)-VLOOKUP($B11,'[101]4'!$B$3:$EQ$26,AW$4,0)</f>
        <v>16334.794022439994</v>
      </c>
      <c r="AY11" s="963">
        <f>VLOOKUP($B11,'[101]4'!$B$3:$EQ$26,AY$4,0)-VLOOKUP($B11,'[101]4'!$B$3:$EQ$26,AX$4,0)</f>
        <v>30322.906782059988</v>
      </c>
      <c r="AZ11" s="959">
        <f>VLOOKUP($B11,'[101]4'!$B$3:$EQ$26,AZ$4,0)</f>
        <v>10372.314700110001</v>
      </c>
      <c r="BA11" s="962">
        <f>VLOOKUP($B11,'[101]4'!$B$3:$EQ$26,BA$4,0)-VLOOKUP($B11,'[101]4'!$B$3:$EQ$26,AZ$4,0)</f>
        <v>11908.069266229999</v>
      </c>
      <c r="BB11" s="962">
        <f>VLOOKUP($B11,'[101]4'!$B$3:$EQ$26,BB$4,0)-VLOOKUP($B11,'[101]4'!$B$3:$EQ$26,BA$4,0)</f>
        <v>28681.916985770004</v>
      </c>
      <c r="BC11" s="962">
        <f>VLOOKUP($B11,'[101]4'!$B$3:$EQ$26,BC$4,0)-VLOOKUP($B11,'[101]4'!$B$3:$EQ$26,BB$4,0)</f>
        <v>27828.366056710001</v>
      </c>
      <c r="BD11" s="962"/>
      <c r="BE11" s="962"/>
      <c r="BF11" s="962"/>
      <c r="BG11" s="962"/>
      <c r="BH11" s="962"/>
      <c r="BI11" s="962"/>
      <c r="BJ11" s="962"/>
      <c r="BK11" s="963"/>
    </row>
    <row r="12" spans="1:65">
      <c r="A12" s="950"/>
      <c r="B12" s="880" t="s">
        <v>803</v>
      </c>
      <c r="C12" s="451">
        <v>400</v>
      </c>
      <c r="D12" s="959">
        <f>VLOOKUP($B12,'[101]4'!$B$3:$EQ$26,D$4,0)</f>
        <v>1720.0009178899998</v>
      </c>
      <c r="E12" s="962">
        <f>VLOOKUP($B12,'[101]4'!$B$3:$EQ$26,E$4,0)-VLOOKUP($B12,'[101]4'!$B$3:$EQ$26,D$4,0)</f>
        <v>2051.7410619999991</v>
      </c>
      <c r="F12" s="962">
        <f>VLOOKUP($B12,'[101]4'!$B$3:$EQ$26,F$4,0)-VLOOKUP($B12,'[101]4'!$B$3:$EQ$26,E$4,0)</f>
        <v>2675.8539465700005</v>
      </c>
      <c r="G12" s="962">
        <f>VLOOKUP($B12,'[101]4'!$B$3:$EQ$26,G$4,0)-VLOOKUP($B12,'[101]4'!$B$3:$EQ$26,F$4,0)</f>
        <v>3111.2807630400011</v>
      </c>
      <c r="H12" s="962">
        <f>VLOOKUP($B12,'[101]4'!$B$3:$EQ$26,H$4,0)-VLOOKUP($B12,'[101]4'!$B$3:$EQ$26,G$4,0)</f>
        <v>4504.2062446499986</v>
      </c>
      <c r="I12" s="962">
        <f>VLOOKUP($B12,'[101]4'!$B$3:$EQ$26,I$4,0)-VLOOKUP($B12,'[101]4'!$B$3:$EQ$26,H$4,0)</f>
        <v>4491.0292541200033</v>
      </c>
      <c r="J12" s="962">
        <f>VLOOKUP($B12,'[101]4'!$B$3:$EQ$26,J$4,0)-VLOOKUP($B12,'[101]4'!$B$3:$EQ$26,I$4,0)</f>
        <v>6083.5624559899952</v>
      </c>
      <c r="K12" s="962">
        <f>VLOOKUP($B12,'[101]4'!$B$3:$EQ$26,K$4,0)-VLOOKUP($B12,'[101]4'!$B$3:$EQ$26,J$4,0)</f>
        <v>6488.9931299300006</v>
      </c>
      <c r="L12" s="962">
        <f>VLOOKUP($B12,'[101]4'!$B$3:$EQ$26,L$4,0)-VLOOKUP($B12,'[101]4'!$B$3:$EQ$26,K$4,0)</f>
        <v>6349.3442252099994</v>
      </c>
      <c r="M12" s="962">
        <f>VLOOKUP($B12,'[101]4'!$B$3:$EQ$26,M$4,0)-VLOOKUP($B12,'[101]4'!$B$3:$EQ$26,L$4,0)</f>
        <v>5407.962587009999</v>
      </c>
      <c r="N12" s="962">
        <f>VLOOKUP($B12,'[101]4'!$B$3:$EQ$26,N$4,0)-VLOOKUP($B12,'[101]4'!$B$3:$EQ$26,M$4,0)</f>
        <v>7394.7652520699994</v>
      </c>
      <c r="O12" s="963">
        <f>VLOOKUP($B12,'[101]4'!$B$3:$EQ$26,O$4,0)-VLOOKUP($B12,'[101]4'!$B$3:$EQ$26,N$4,0)</f>
        <v>13322.12656651</v>
      </c>
      <c r="P12" s="959">
        <f>VLOOKUP($B12,'[101]4'!$B$3:$EQ$26,P$4,0)</f>
        <v>1336.1060859499999</v>
      </c>
      <c r="Q12" s="962">
        <f>VLOOKUP($B12,'[101]4'!$B$3:$EQ$26,Q$4,0)-VLOOKUP($B12,'[101]4'!$B$3:$EQ$26,P$4,0)</f>
        <v>2383.3291617799996</v>
      </c>
      <c r="R12" s="962">
        <f>VLOOKUP($B12,'[101]4'!$B$3:$EQ$26,R$4,0)-VLOOKUP($B12,'[101]4'!$B$3:$EQ$26,Q$4,0)</f>
        <v>2567.0196554099998</v>
      </c>
      <c r="S12" s="962">
        <f>VLOOKUP($B12,'[101]4'!$B$3:$EQ$26,S$4,0)-VLOOKUP($B12,'[101]4'!$B$3:$EQ$26,R$4,0)</f>
        <v>4714.8760962400002</v>
      </c>
      <c r="T12" s="962">
        <f>VLOOKUP($B12,'[101]4'!$B$3:$EQ$26,T$4,0)-VLOOKUP($B12,'[101]4'!$B$3:$EQ$26,S$4,0)</f>
        <v>5407.6232912899977</v>
      </c>
      <c r="U12" s="962">
        <f>VLOOKUP($B12,'[101]4'!$B$3:$EQ$26,U$4,0)-VLOOKUP($B12,'[101]4'!$B$3:$EQ$26,T$4,0)</f>
        <v>5655.0419335900006</v>
      </c>
      <c r="V12" s="962">
        <f>VLOOKUP($B12,'[101]4'!$B$3:$EQ$26,V$4,0)-VLOOKUP($B12,'[101]4'!$B$3:$EQ$26,U$4,0)</f>
        <v>6557.4174914799987</v>
      </c>
      <c r="W12" s="962">
        <f>VLOOKUP($B12,'[101]4'!$B$3:$EQ$26,W$4,0)-VLOOKUP($B12,'[101]4'!$B$3:$EQ$26,V$4,0)</f>
        <v>5811.791809919996</v>
      </c>
      <c r="X12" s="962">
        <f>VLOOKUP($B12,'[101]4'!$B$3:$EQ$26,X$4,0)-VLOOKUP($B12,'[101]4'!$B$3:$EQ$26,W$4,0)</f>
        <v>6029.8556806900015</v>
      </c>
      <c r="Y12" s="962">
        <f>VLOOKUP($B12,'[101]4'!$B$3:$EQ$26,Y$4,0)-VLOOKUP($B12,'[101]4'!$B$3:$EQ$26,X$4,0)</f>
        <v>6574.5258321899964</v>
      </c>
      <c r="Z12" s="962">
        <f>VLOOKUP($B12,'[101]4'!$B$3:$EQ$26,Z$4,0)-VLOOKUP($B12,'[101]4'!$B$3:$EQ$26,Y$4,0)</f>
        <v>6596.5326553600171</v>
      </c>
      <c r="AA12" s="963">
        <f>VLOOKUP($B12,'[101]4'!$B$3:$EQ$26,AA$4,0)-VLOOKUP($B12,'[101]4'!$B$3:$EQ$26,Z$4,0)</f>
        <v>18729.607746069989</v>
      </c>
      <c r="AB12" s="959">
        <f>VLOOKUP($B12,'[101]4'!$B$3:$EQ$26,AB$4,0)</f>
        <v>1242.5587446400002</v>
      </c>
      <c r="AC12" s="962">
        <f>VLOOKUP($B12,'[101]4'!$B$3:$EQ$26,AC$4,0)-VLOOKUP($B12,'[101]4'!$B$3:$EQ$26,AB$4,0)</f>
        <v>5045.0595209200001</v>
      </c>
      <c r="AD12" s="962">
        <f>VLOOKUP($B12,'[101]4'!$B$3:$EQ$26,AD$4,0)-VLOOKUP($B12,'[101]4'!$B$3:$EQ$26,AC$4,0)</f>
        <v>4889.97198785</v>
      </c>
      <c r="AE12" s="962">
        <f>VLOOKUP($B12,'[101]4'!$B$3:$EQ$26,AE$4,0)-VLOOKUP($B12,'[101]4'!$B$3:$EQ$26,AD$4,0)</f>
        <v>5278.7695479599988</v>
      </c>
      <c r="AF12" s="962">
        <f>VLOOKUP($B12,'[101]4'!$B$3:$EQ$26,AF$4,0)-VLOOKUP($B12,'[101]4'!$B$3:$EQ$26,AE$4,0)</f>
        <v>9975.0985415700015</v>
      </c>
      <c r="AG12" s="962">
        <f>VLOOKUP($B12,'[101]4'!$B$3:$EQ$26,AG$4,0)-VLOOKUP($B12,'[101]4'!$B$3:$EQ$26,AF$4,0)</f>
        <v>8061.9458880300081</v>
      </c>
      <c r="AH12" s="962">
        <f>VLOOKUP($B12,'[101]4'!$B$3:$EQ$26,AH$4,0)-VLOOKUP($B12,'[101]4'!$B$3:$EQ$26,AG$4,0)</f>
        <v>13424.00824599999</v>
      </c>
      <c r="AI12" s="962">
        <f>VLOOKUP($B12,'[101]4'!$B$3:$EQ$26,AI$4,0)-VLOOKUP($B12,'[101]4'!$B$3:$EQ$26,AH$4,0)</f>
        <v>11442.732708440002</v>
      </c>
      <c r="AJ12" s="962">
        <f>VLOOKUP($B12,'[101]4'!$B$3:$EQ$26,AJ$4,0)-VLOOKUP($B12,'[101]4'!$B$3:$EQ$26,AI$4,0)</f>
        <v>14272.345025239993</v>
      </c>
      <c r="AK12" s="962">
        <f>VLOOKUP($B12,'[101]4'!$B$3:$EQ$26,AK$4,0)-VLOOKUP($B12,'[101]4'!$B$3:$EQ$26,AJ$4,0)</f>
        <v>18308.594409249999</v>
      </c>
      <c r="AL12" s="962">
        <f>VLOOKUP($B12,'[101]4'!$B$3:$EQ$26,AL$4,0)-VLOOKUP($B12,'[101]4'!$B$3:$EQ$26,AK$4,0)</f>
        <v>9494.0028623899998</v>
      </c>
      <c r="AM12" s="963">
        <f>VLOOKUP($B12,'[101]4'!$B$3:$EQ$26,AM$4,0)-VLOOKUP($B12,'[101]4'!$B$3:$EQ$26,AL$4,0)</f>
        <v>67554.939464240015</v>
      </c>
      <c r="AN12" s="959">
        <f>VLOOKUP($B12,'[101]4'!$B$3:$EQ$26,AN$4,0)</f>
        <v>1824.5068181700001</v>
      </c>
      <c r="AO12" s="962">
        <f>VLOOKUP($B12,'[101]4'!$B$3:$EQ$26,AO$4,0)-VLOOKUP($B12,'[101]4'!$B$3:$EQ$26,AN$4,0)</f>
        <v>2388.1714901599998</v>
      </c>
      <c r="AP12" s="962">
        <f>VLOOKUP($B12,'[101]4'!$B$3:$EQ$26,AP$4,0)-VLOOKUP($B12,'[101]4'!$B$3:$EQ$26,AO$4,0)</f>
        <v>5745.6370559799998</v>
      </c>
      <c r="AQ12" s="962">
        <f>VLOOKUP($B12,'[101]4'!$B$3:$EQ$26,AQ$4,0)-VLOOKUP($B12,'[101]4'!$B$3:$EQ$26,AP$4,0)</f>
        <v>13920.165831190001</v>
      </c>
      <c r="AR12" s="962">
        <f>VLOOKUP($B12,'[101]4'!$B$3:$EQ$26,AR$4,0)-VLOOKUP($B12,'[101]4'!$B$3:$EQ$26,AQ$4,0)</f>
        <v>9518.340214849999</v>
      </c>
      <c r="AS12" s="962">
        <f>VLOOKUP($B12,'[101]4'!$B$3:$EQ$26,AS$4,0)-VLOOKUP($B12,'[101]4'!$B$3:$EQ$26,AR$4,0)</f>
        <v>13566.954202120003</v>
      </c>
      <c r="AT12" s="962">
        <f>VLOOKUP($B12,'[101]4'!$B$3:$EQ$26,AT$4,0)-VLOOKUP($B12,'[101]4'!$B$3:$EQ$26,AS$4,0)</f>
        <v>15326.325352119995</v>
      </c>
      <c r="AU12" s="962">
        <f>VLOOKUP($B12,'[101]4'!$B$3:$EQ$26,AU$4,0)-VLOOKUP($B12,'[101]4'!$B$3:$EQ$26,AT$4,0)</f>
        <v>10742.906031450002</v>
      </c>
      <c r="AV12" s="962">
        <f>VLOOKUP($B12,'[101]4'!$B$3:$EQ$26,AV$4,0)-VLOOKUP($B12,'[101]4'!$B$3:$EQ$26,AU$4,0)</f>
        <v>19107.630265790009</v>
      </c>
      <c r="AW12" s="962">
        <f>VLOOKUP($B12,'[101]4'!$B$3:$EQ$26,AW$4,0)-VLOOKUP($B12,'[101]4'!$B$3:$EQ$26,AV$4,0)</f>
        <v>11567.844504889988</v>
      </c>
      <c r="AX12" s="962">
        <f>VLOOKUP($B12,'[101]4'!$B$3:$EQ$26,AX$4,0)-VLOOKUP($B12,'[101]4'!$B$3:$EQ$26,AW$4,0)</f>
        <v>22231.853904649994</v>
      </c>
      <c r="AY12" s="963">
        <f>VLOOKUP($B12,'[101]4'!$B$3:$EQ$26,AY$4,0)-VLOOKUP($B12,'[101]4'!$B$3:$EQ$26,AX$4,0)</f>
        <v>55049.516908990001</v>
      </c>
      <c r="AZ12" s="959">
        <f>VLOOKUP($B12,'[101]4'!$B$3:$EQ$26,AZ$4,0)</f>
        <v>2060.0119650400002</v>
      </c>
      <c r="BA12" s="962">
        <f>VLOOKUP($B12,'[101]4'!$B$3:$EQ$26,BA$4,0)-VLOOKUP($B12,'[101]4'!$B$3:$EQ$26,AZ$4,0)</f>
        <v>3417.1835895299992</v>
      </c>
      <c r="BB12" s="962">
        <f>VLOOKUP($B12,'[101]4'!$B$3:$EQ$26,BB$4,0)-VLOOKUP($B12,'[101]4'!$B$3:$EQ$26,BA$4,0)</f>
        <v>7977.4303084600006</v>
      </c>
      <c r="BC12" s="962">
        <f>VLOOKUP($B12,'[101]4'!$B$3:$EQ$26,BC$4,0)-VLOOKUP($B12,'[101]4'!$B$3:$EQ$26,BB$4,0)</f>
        <v>9298.4908786300002</v>
      </c>
      <c r="BD12" s="962"/>
      <c r="BE12" s="962"/>
      <c r="BF12" s="962"/>
      <c r="BG12" s="962"/>
      <c r="BH12" s="962"/>
      <c r="BI12" s="962"/>
      <c r="BJ12" s="962"/>
      <c r="BK12" s="963"/>
    </row>
    <row r="13" spans="1:65">
      <c r="A13" s="953"/>
      <c r="B13" s="880" t="s">
        <v>804</v>
      </c>
      <c r="C13" s="451">
        <v>500</v>
      </c>
      <c r="D13" s="959">
        <f>VLOOKUP($B13,'[101]4'!$B$3:$EQ$26,D$4,0)</f>
        <v>156.40789756000001</v>
      </c>
      <c r="E13" s="962">
        <f>VLOOKUP($B13,'[101]4'!$B$3:$EQ$26,E$4,0)-VLOOKUP($B13,'[101]4'!$B$3:$EQ$26,D$4,0)</f>
        <v>170.44278625999996</v>
      </c>
      <c r="F13" s="962">
        <f>VLOOKUP($B13,'[101]4'!$B$3:$EQ$26,F$4,0)-VLOOKUP($B13,'[101]4'!$B$3:$EQ$26,E$4,0)</f>
        <v>274.42156475000002</v>
      </c>
      <c r="G13" s="962">
        <f>VLOOKUP($B13,'[101]4'!$B$3:$EQ$26,G$4,0)-VLOOKUP($B13,'[101]4'!$B$3:$EQ$26,F$4,0)</f>
        <v>231.23855584</v>
      </c>
      <c r="H13" s="962">
        <f>VLOOKUP($B13,'[101]4'!$B$3:$EQ$26,H$4,0)-VLOOKUP($B13,'[101]4'!$B$3:$EQ$26,G$4,0)</f>
        <v>339.02750491000006</v>
      </c>
      <c r="I13" s="962">
        <f>VLOOKUP($B13,'[101]4'!$B$3:$EQ$26,I$4,0)-VLOOKUP($B13,'[101]4'!$B$3:$EQ$26,H$4,0)</f>
        <v>288.12137200999996</v>
      </c>
      <c r="J13" s="962">
        <f>VLOOKUP($B13,'[101]4'!$B$3:$EQ$26,J$4,0)-VLOOKUP($B13,'[101]4'!$B$3:$EQ$26,I$4,0)</f>
        <v>339.25326934999998</v>
      </c>
      <c r="K13" s="962">
        <f>VLOOKUP($B13,'[101]4'!$B$3:$EQ$26,K$4,0)-VLOOKUP($B13,'[101]4'!$B$3:$EQ$26,J$4,0)</f>
        <v>344.1937081799997</v>
      </c>
      <c r="L13" s="962">
        <f>VLOOKUP($B13,'[101]4'!$B$3:$EQ$26,L$4,0)-VLOOKUP($B13,'[101]4'!$B$3:$EQ$26,K$4,0)</f>
        <v>453.65958228</v>
      </c>
      <c r="M13" s="962">
        <f>VLOOKUP($B13,'[101]4'!$B$3:$EQ$26,M$4,0)-VLOOKUP($B13,'[101]4'!$B$3:$EQ$26,L$4,0)</f>
        <v>395.95381015000021</v>
      </c>
      <c r="N13" s="962">
        <f>VLOOKUP($B13,'[101]4'!$B$3:$EQ$26,N$4,0)-VLOOKUP($B13,'[101]4'!$B$3:$EQ$26,M$4,0)</f>
        <v>554.90385788999993</v>
      </c>
      <c r="O13" s="963">
        <f>VLOOKUP($B13,'[101]4'!$B$3:$EQ$26,O$4,0)-VLOOKUP($B13,'[101]4'!$B$3:$EQ$26,N$4,0)</f>
        <v>1693.5781275200006</v>
      </c>
      <c r="P13" s="959">
        <f>VLOOKUP($B13,'[101]4'!$B$3:$EQ$26,P$4,0)</f>
        <v>175.93008113000002</v>
      </c>
      <c r="Q13" s="962">
        <f>VLOOKUP($B13,'[101]4'!$B$3:$EQ$26,Q$4,0)-VLOOKUP($B13,'[101]4'!$B$3:$EQ$26,P$4,0)</f>
        <v>201.70060683000003</v>
      </c>
      <c r="R13" s="962">
        <f>VLOOKUP($B13,'[101]4'!$B$3:$EQ$26,R$4,0)-VLOOKUP($B13,'[101]4'!$B$3:$EQ$26,Q$4,0)</f>
        <v>365.75810572000012</v>
      </c>
      <c r="S13" s="962">
        <f>VLOOKUP($B13,'[101]4'!$B$3:$EQ$26,S$4,0)-VLOOKUP($B13,'[101]4'!$B$3:$EQ$26,R$4,0)</f>
        <v>308.48489084999983</v>
      </c>
      <c r="T13" s="962">
        <f>VLOOKUP($B13,'[101]4'!$B$3:$EQ$26,T$4,0)-VLOOKUP($B13,'[101]4'!$B$3:$EQ$26,S$4,0)</f>
        <v>359.26160644000015</v>
      </c>
      <c r="U13" s="962">
        <f>VLOOKUP($B13,'[101]4'!$B$3:$EQ$26,U$4,0)-VLOOKUP($B13,'[101]4'!$B$3:$EQ$26,T$4,0)</f>
        <v>347.57678526999985</v>
      </c>
      <c r="V13" s="962">
        <f>VLOOKUP($B13,'[101]4'!$B$3:$EQ$26,V$4,0)-VLOOKUP($B13,'[101]4'!$B$3:$EQ$26,U$4,0)</f>
        <v>477.11315373000025</v>
      </c>
      <c r="W13" s="962">
        <f>VLOOKUP($B13,'[101]4'!$B$3:$EQ$26,W$4,0)-VLOOKUP($B13,'[101]4'!$B$3:$EQ$26,V$4,0)</f>
        <v>338.66334318999998</v>
      </c>
      <c r="X13" s="962">
        <f>VLOOKUP($B13,'[101]4'!$B$3:$EQ$26,X$4,0)-VLOOKUP($B13,'[101]4'!$B$3:$EQ$26,W$4,0)</f>
        <v>370.24418113000002</v>
      </c>
      <c r="Y13" s="962">
        <f>VLOOKUP($B13,'[101]4'!$B$3:$EQ$26,Y$4,0)-VLOOKUP($B13,'[101]4'!$B$3:$EQ$26,X$4,0)</f>
        <v>624.37403679999943</v>
      </c>
      <c r="Z13" s="962">
        <f>VLOOKUP($B13,'[101]4'!$B$3:$EQ$26,Z$4,0)-VLOOKUP($B13,'[101]4'!$B$3:$EQ$26,Y$4,0)</f>
        <v>932.70774895000022</v>
      </c>
      <c r="AA13" s="963">
        <f>VLOOKUP($B13,'[101]4'!$B$3:$EQ$26,AA$4,0)-VLOOKUP($B13,'[101]4'!$B$3:$EQ$26,Z$4,0)</f>
        <v>1815.7753369299999</v>
      </c>
      <c r="AB13" s="959">
        <f>VLOOKUP($B13,'[101]4'!$B$3:$EQ$26,AB$4,0)</f>
        <v>217.20360943</v>
      </c>
      <c r="AC13" s="962">
        <f>VLOOKUP($B13,'[101]4'!$B$3:$EQ$26,AC$4,0)-VLOOKUP($B13,'[101]4'!$B$3:$EQ$26,AB$4,0)</f>
        <v>256.10917241999994</v>
      </c>
      <c r="AD13" s="962">
        <f>VLOOKUP($B13,'[101]4'!$B$3:$EQ$26,AD$4,0)-VLOOKUP($B13,'[101]4'!$B$3:$EQ$26,AC$4,0)</f>
        <v>317.19400048000011</v>
      </c>
      <c r="AE13" s="962">
        <f>VLOOKUP($B13,'[101]4'!$B$3:$EQ$26,AE$4,0)-VLOOKUP($B13,'[101]4'!$B$3:$EQ$26,AD$4,0)</f>
        <v>292.30846608999968</v>
      </c>
      <c r="AF13" s="962">
        <f>VLOOKUP($B13,'[101]4'!$B$3:$EQ$26,AF$4,0)-VLOOKUP($B13,'[101]4'!$B$3:$EQ$26,AE$4,0)</f>
        <v>332.23287466000033</v>
      </c>
      <c r="AG13" s="962">
        <f>VLOOKUP($B13,'[101]4'!$B$3:$EQ$26,AG$4,0)-VLOOKUP($B13,'[101]4'!$B$3:$EQ$26,AF$4,0)</f>
        <v>403.73706783000011</v>
      </c>
      <c r="AH13" s="962">
        <f>VLOOKUP($B13,'[101]4'!$B$3:$EQ$26,AH$4,0)-VLOOKUP($B13,'[101]4'!$B$3:$EQ$26,AG$4,0)</f>
        <v>442.84906847999969</v>
      </c>
      <c r="AI13" s="962">
        <f>VLOOKUP($B13,'[101]4'!$B$3:$EQ$26,AI$4,0)-VLOOKUP($B13,'[101]4'!$B$3:$EQ$26,AH$4,0)</f>
        <v>213.75667399000031</v>
      </c>
      <c r="AJ13" s="962">
        <f>VLOOKUP($B13,'[101]4'!$B$3:$EQ$26,AJ$4,0)-VLOOKUP($B13,'[101]4'!$B$3:$EQ$26,AI$4,0)</f>
        <v>633.60326532999989</v>
      </c>
      <c r="AK13" s="962">
        <f>VLOOKUP($B13,'[101]4'!$B$3:$EQ$26,AK$4,0)-VLOOKUP($B13,'[101]4'!$B$3:$EQ$26,AJ$4,0)</f>
        <v>331.96615084999985</v>
      </c>
      <c r="AL13" s="962">
        <f>VLOOKUP($B13,'[101]4'!$B$3:$EQ$26,AL$4,0)-VLOOKUP($B13,'[101]4'!$B$3:$EQ$26,AK$4,0)</f>
        <v>671.43365118999964</v>
      </c>
      <c r="AM13" s="963">
        <f>VLOOKUP($B13,'[101]4'!$B$3:$EQ$26,AM$4,0)-VLOOKUP($B13,'[101]4'!$B$3:$EQ$26,AL$4,0)</f>
        <v>2524.4526803300005</v>
      </c>
      <c r="AN13" s="959">
        <f>VLOOKUP($B13,'[101]4'!$B$3:$EQ$26,AN$4,0)</f>
        <v>213.15768783999999</v>
      </c>
      <c r="AO13" s="962">
        <f>VLOOKUP($B13,'[101]4'!$B$3:$EQ$26,AO$4,0)-VLOOKUP($B13,'[101]4'!$B$3:$EQ$26,AN$4,0)</f>
        <v>270.93935707000003</v>
      </c>
      <c r="AP13" s="962">
        <f>VLOOKUP($B13,'[101]4'!$B$3:$EQ$26,AP$4,0)-VLOOKUP($B13,'[101]4'!$B$3:$EQ$26,AO$4,0)</f>
        <v>362.1996207599999</v>
      </c>
      <c r="AQ13" s="962">
        <f>VLOOKUP($B13,'[101]4'!$B$3:$EQ$26,AQ$4,0)-VLOOKUP($B13,'[101]4'!$B$3:$EQ$26,AP$4,0)</f>
        <v>333.31935609000004</v>
      </c>
      <c r="AR13" s="962">
        <f>VLOOKUP($B13,'[101]4'!$B$3:$EQ$26,AR$4,0)-VLOOKUP($B13,'[101]4'!$B$3:$EQ$26,AQ$4,0)</f>
        <v>347.05521507999993</v>
      </c>
      <c r="AS13" s="962">
        <f>VLOOKUP($B13,'[101]4'!$B$3:$EQ$26,AS$4,0)-VLOOKUP($B13,'[101]4'!$B$3:$EQ$26,AR$4,0)</f>
        <v>471.89429364000011</v>
      </c>
      <c r="AT13" s="962">
        <f>VLOOKUP($B13,'[101]4'!$B$3:$EQ$26,AT$4,0)-VLOOKUP($B13,'[101]4'!$B$3:$EQ$26,AS$4,0)</f>
        <v>470.87025340000014</v>
      </c>
      <c r="AU13" s="962">
        <f>VLOOKUP($B13,'[101]4'!$B$3:$EQ$26,AU$4,0)-VLOOKUP($B13,'[101]4'!$B$3:$EQ$26,AT$4,0)</f>
        <v>484.84284866999997</v>
      </c>
      <c r="AV13" s="962">
        <f>VLOOKUP($B13,'[101]4'!$B$3:$EQ$26,AV$4,0)-VLOOKUP($B13,'[101]4'!$B$3:$EQ$26,AU$4,0)</f>
        <v>521.22327993999988</v>
      </c>
      <c r="AW13" s="962">
        <f>VLOOKUP($B13,'[101]4'!$B$3:$EQ$26,AW$4,0)-VLOOKUP($B13,'[101]4'!$B$3:$EQ$26,AV$4,0)</f>
        <v>924.95698540000012</v>
      </c>
      <c r="AX13" s="962">
        <f>VLOOKUP($B13,'[101]4'!$B$3:$EQ$26,AX$4,0)-VLOOKUP($B13,'[101]4'!$B$3:$EQ$26,AW$4,0)</f>
        <v>833.47509781999997</v>
      </c>
      <c r="AY13" s="963">
        <f>VLOOKUP($B13,'[101]4'!$B$3:$EQ$26,AY$4,0)-VLOOKUP($B13,'[101]4'!$B$3:$EQ$26,AX$4,0)</f>
        <v>2966.2915163399994</v>
      </c>
      <c r="AZ13" s="959">
        <f>VLOOKUP($B13,'[101]4'!$B$3:$EQ$26,AZ$4,0)</f>
        <v>244.30922183999999</v>
      </c>
      <c r="BA13" s="962">
        <f>VLOOKUP($B13,'[101]4'!$B$3:$EQ$26,BA$4,0)-VLOOKUP($B13,'[101]4'!$B$3:$EQ$26,AZ$4,0)</f>
        <v>275.47521253000002</v>
      </c>
      <c r="BB13" s="962">
        <f>VLOOKUP($B13,'[101]4'!$B$3:$EQ$26,BB$4,0)-VLOOKUP($B13,'[101]4'!$B$3:$EQ$26,BA$4,0)</f>
        <v>263.11388332000013</v>
      </c>
      <c r="BC13" s="962">
        <f>VLOOKUP($B13,'[101]4'!$B$3:$EQ$26,BC$4,0)-VLOOKUP($B13,'[101]4'!$B$3:$EQ$26,BB$4,0)</f>
        <v>360.56772449999994</v>
      </c>
      <c r="BD13" s="962"/>
      <c r="BE13" s="962"/>
      <c r="BF13" s="962"/>
      <c r="BG13" s="962"/>
      <c r="BH13" s="962"/>
      <c r="BI13" s="962"/>
      <c r="BJ13" s="962"/>
      <c r="BK13" s="963"/>
    </row>
    <row r="14" spans="1:65">
      <c r="A14" s="950"/>
      <c r="B14" s="880" t="s">
        <v>805</v>
      </c>
      <c r="C14" s="451">
        <v>600</v>
      </c>
      <c r="D14" s="959">
        <f>VLOOKUP($B14,'[101]4'!$B$3:$EQ$26,D$4,0)</f>
        <v>0</v>
      </c>
      <c r="E14" s="962">
        <f>VLOOKUP($B14,'[101]4'!$B$3:$EQ$26,E$4,0)-VLOOKUP($B14,'[101]4'!$B$3:$EQ$26,D$4,0)</f>
        <v>1.0759791399999998</v>
      </c>
      <c r="F14" s="962">
        <f>VLOOKUP($B14,'[101]4'!$B$3:$EQ$26,F$4,0)-VLOOKUP($B14,'[101]4'!$B$3:$EQ$26,E$4,0)</f>
        <v>1.0920159899999997</v>
      </c>
      <c r="G14" s="962">
        <f>VLOOKUP($B14,'[101]4'!$B$3:$EQ$26,G$4,0)-VLOOKUP($B14,'[101]4'!$B$3:$EQ$26,F$4,0)</f>
        <v>1.1742907499999999</v>
      </c>
      <c r="H14" s="962">
        <f>VLOOKUP($B14,'[101]4'!$B$3:$EQ$26,H$4,0)-VLOOKUP($B14,'[101]4'!$B$3:$EQ$26,G$4,0)</f>
        <v>3.1006151400000004</v>
      </c>
      <c r="I14" s="962">
        <f>VLOOKUP($B14,'[101]4'!$B$3:$EQ$26,I$4,0)-VLOOKUP($B14,'[101]4'!$B$3:$EQ$26,H$4,0)</f>
        <v>1.1732134199999997</v>
      </c>
      <c r="J14" s="962">
        <f>VLOOKUP($B14,'[101]4'!$B$3:$EQ$26,J$4,0)-VLOOKUP($B14,'[101]4'!$B$3:$EQ$26,I$4,0)</f>
        <v>2.0016617400000003</v>
      </c>
      <c r="K14" s="962">
        <f>VLOOKUP($B14,'[101]4'!$B$3:$EQ$26,K$4,0)-VLOOKUP($B14,'[101]4'!$B$3:$EQ$26,J$4,0)</f>
        <v>6.7288328799999988</v>
      </c>
      <c r="L14" s="962">
        <f>VLOOKUP($B14,'[101]4'!$B$3:$EQ$26,L$4,0)-VLOOKUP($B14,'[101]4'!$B$3:$EQ$26,K$4,0)</f>
        <v>35.301239769999995</v>
      </c>
      <c r="M14" s="962">
        <f>VLOOKUP($B14,'[101]4'!$B$3:$EQ$26,M$4,0)-VLOOKUP($B14,'[101]4'!$B$3:$EQ$26,L$4,0)</f>
        <v>6.148228109999998</v>
      </c>
      <c r="N14" s="962">
        <f>VLOOKUP($B14,'[101]4'!$B$3:$EQ$26,N$4,0)-VLOOKUP($B14,'[101]4'!$B$3:$EQ$26,M$4,0)</f>
        <v>58.199353320000014</v>
      </c>
      <c r="O14" s="963">
        <f>VLOOKUP($B14,'[101]4'!$B$3:$EQ$26,O$4,0)-VLOOKUP($B14,'[101]4'!$B$3:$EQ$26,N$4,0)</f>
        <v>180.93416306999998</v>
      </c>
      <c r="P14" s="959">
        <f>VLOOKUP($B14,'[101]4'!$B$3:$EQ$26,P$4,0)</f>
        <v>0</v>
      </c>
      <c r="Q14" s="962">
        <f>VLOOKUP($B14,'[101]4'!$B$3:$EQ$26,Q$4,0)-VLOOKUP($B14,'[101]4'!$B$3:$EQ$26,P$4,0)</f>
        <v>1.3025643899999999</v>
      </c>
      <c r="R14" s="962">
        <f>VLOOKUP($B14,'[101]4'!$B$3:$EQ$26,R$4,0)-VLOOKUP($B14,'[101]4'!$B$3:$EQ$26,Q$4,0)</f>
        <v>1.20156386</v>
      </c>
      <c r="S14" s="962">
        <f>VLOOKUP($B14,'[101]4'!$B$3:$EQ$26,S$4,0)-VLOOKUP($B14,'[101]4'!$B$3:$EQ$26,R$4,0)</f>
        <v>1.3159865000000002</v>
      </c>
      <c r="T14" s="962">
        <f>VLOOKUP($B14,'[101]4'!$B$3:$EQ$26,T$4,0)-VLOOKUP($B14,'[101]4'!$B$3:$EQ$26,S$4,0)</f>
        <v>1.21025384</v>
      </c>
      <c r="U14" s="962">
        <f>VLOOKUP($B14,'[101]4'!$B$3:$EQ$26,U$4,0)-VLOOKUP($B14,'[101]4'!$B$3:$EQ$26,T$4,0)</f>
        <v>14.236126789999998</v>
      </c>
      <c r="V14" s="962">
        <f>VLOOKUP($B14,'[101]4'!$B$3:$EQ$26,V$4,0)-VLOOKUP($B14,'[101]4'!$B$3:$EQ$26,U$4,0)</f>
        <v>4.0809672399999997</v>
      </c>
      <c r="W14" s="962">
        <f>VLOOKUP($B14,'[101]4'!$B$3:$EQ$26,W$4,0)-VLOOKUP($B14,'[101]4'!$B$3:$EQ$26,V$4,0)</f>
        <v>38.781060940000003</v>
      </c>
      <c r="X14" s="962">
        <f>VLOOKUP($B14,'[101]4'!$B$3:$EQ$26,X$4,0)-VLOOKUP($B14,'[101]4'!$B$3:$EQ$26,W$4,0)</f>
        <v>1.8297120300000032</v>
      </c>
      <c r="Y14" s="962">
        <f>VLOOKUP($B14,'[101]4'!$B$3:$EQ$26,Y$4,0)-VLOOKUP($B14,'[101]4'!$B$3:$EQ$26,X$4,0)</f>
        <v>13.732979120000003</v>
      </c>
      <c r="Z14" s="962">
        <f>VLOOKUP($B14,'[101]4'!$B$3:$EQ$26,Z$4,0)-VLOOKUP($B14,'[101]4'!$B$3:$EQ$26,Y$4,0)</f>
        <v>2.3074906699999786</v>
      </c>
      <c r="AA14" s="963">
        <f>VLOOKUP($B14,'[101]4'!$B$3:$EQ$26,AA$4,0)-VLOOKUP($B14,'[101]4'!$B$3:$EQ$26,Z$4,0)</f>
        <v>27.97087070000002</v>
      </c>
      <c r="AB14" s="959">
        <f>VLOOKUP($B14,'[101]4'!$B$3:$EQ$26,AB$4,0)</f>
        <v>0</v>
      </c>
      <c r="AC14" s="962">
        <f>VLOOKUP($B14,'[101]4'!$B$3:$EQ$26,AC$4,0)-VLOOKUP($B14,'[101]4'!$B$3:$EQ$26,AB$4,0)</f>
        <v>1.4655303200000001</v>
      </c>
      <c r="AD14" s="962">
        <f>VLOOKUP($B14,'[101]4'!$B$3:$EQ$26,AD$4,0)-VLOOKUP($B14,'[101]4'!$B$3:$EQ$26,AC$4,0)</f>
        <v>0</v>
      </c>
      <c r="AE14" s="962">
        <f>VLOOKUP($B14,'[101]4'!$B$3:$EQ$26,AE$4,0)-VLOOKUP($B14,'[101]4'!$B$3:$EQ$26,AD$4,0)</f>
        <v>5.38782593</v>
      </c>
      <c r="AF14" s="962">
        <f>VLOOKUP($B14,'[101]4'!$B$3:$EQ$26,AF$4,0)-VLOOKUP($B14,'[101]4'!$B$3:$EQ$26,AE$4,0)</f>
        <v>1.6535345099999992</v>
      </c>
      <c r="AG14" s="962">
        <f>VLOOKUP($B14,'[101]4'!$B$3:$EQ$26,AG$4,0)-VLOOKUP($B14,'[101]4'!$B$3:$EQ$26,AF$4,0)</f>
        <v>1.649407759999999</v>
      </c>
      <c r="AH14" s="962">
        <f>VLOOKUP($B14,'[101]4'!$B$3:$EQ$26,AH$4,0)-VLOOKUP($B14,'[101]4'!$B$3:$EQ$26,AG$4,0)</f>
        <v>1.6522817800000027</v>
      </c>
      <c r="AI14" s="962">
        <f>VLOOKUP($B14,'[101]4'!$B$3:$EQ$26,AI$4,0)-VLOOKUP($B14,'[101]4'!$B$3:$EQ$26,AH$4,0)</f>
        <v>4.2016035899999995</v>
      </c>
      <c r="AJ14" s="962">
        <f>VLOOKUP($B14,'[101]4'!$B$3:$EQ$26,AJ$4,0)-VLOOKUP($B14,'[101]4'!$B$3:$EQ$26,AI$4,0)</f>
        <v>8.6862603800000002</v>
      </c>
      <c r="AK14" s="962">
        <f>VLOOKUP($B14,'[101]4'!$B$3:$EQ$26,AK$4,0)-VLOOKUP($B14,'[101]4'!$B$3:$EQ$26,AJ$4,0)</f>
        <v>23.492497750000005</v>
      </c>
      <c r="AL14" s="962">
        <f>VLOOKUP($B14,'[101]4'!$B$3:$EQ$26,AL$4,0)-VLOOKUP($B14,'[101]4'!$B$3:$EQ$26,AK$4,0)</f>
        <v>3.2803262199999992</v>
      </c>
      <c r="AM14" s="963">
        <f>VLOOKUP($B14,'[101]4'!$B$3:$EQ$26,AM$4,0)-VLOOKUP($B14,'[101]4'!$B$3:$EQ$26,AL$4,0)</f>
        <v>37.075707739999999</v>
      </c>
      <c r="AN14" s="959">
        <f>VLOOKUP($B14,'[101]4'!$B$3:$EQ$26,AN$4,0)</f>
        <v>0</v>
      </c>
      <c r="AO14" s="962">
        <f>VLOOKUP($B14,'[101]4'!$B$3:$EQ$26,AO$4,0)-VLOOKUP($B14,'[101]4'!$B$3:$EQ$26,AN$4,0)</f>
        <v>1.59080825</v>
      </c>
      <c r="AP14" s="962">
        <f>VLOOKUP($B14,'[101]4'!$B$3:$EQ$26,AP$4,0)-VLOOKUP($B14,'[101]4'!$B$3:$EQ$26,AO$4,0)</f>
        <v>1.6168867099999999</v>
      </c>
      <c r="AQ14" s="962">
        <f>VLOOKUP($B14,'[101]4'!$B$3:$EQ$26,AQ$4,0)-VLOOKUP($B14,'[101]4'!$B$3:$EQ$26,AP$4,0)</f>
        <v>1.6916923699999997</v>
      </c>
      <c r="AR14" s="962">
        <f>VLOOKUP($B14,'[101]4'!$B$3:$EQ$26,AR$4,0)-VLOOKUP($B14,'[101]4'!$B$3:$EQ$26,AQ$4,0)</f>
        <v>1.380776860000001</v>
      </c>
      <c r="AS14" s="962">
        <f>VLOOKUP($B14,'[101]4'!$B$3:$EQ$26,AS$4,0)-VLOOKUP($B14,'[101]4'!$B$3:$EQ$26,AR$4,0)</f>
        <v>1.7195053599999994</v>
      </c>
      <c r="AT14" s="962">
        <f>VLOOKUP($B14,'[101]4'!$B$3:$EQ$26,AT$4,0)-VLOOKUP($B14,'[101]4'!$B$3:$EQ$26,AS$4,0)</f>
        <v>5.05341022</v>
      </c>
      <c r="AU14" s="962">
        <f>VLOOKUP($B14,'[101]4'!$B$3:$EQ$26,AU$4,0)-VLOOKUP($B14,'[101]4'!$B$3:$EQ$26,AT$4,0)</f>
        <v>1.8208007199999994</v>
      </c>
      <c r="AV14" s="962">
        <f>VLOOKUP($B14,'[101]4'!$B$3:$EQ$26,AV$4,0)-VLOOKUP($B14,'[101]4'!$B$3:$EQ$26,AU$4,0)</f>
        <v>30.059892919999996</v>
      </c>
      <c r="AW14" s="962">
        <f>VLOOKUP($B14,'[101]4'!$B$3:$EQ$26,AW$4,0)-VLOOKUP($B14,'[101]4'!$B$3:$EQ$26,AV$4,0)</f>
        <v>3.5811695800000081</v>
      </c>
      <c r="AX14" s="962">
        <f>VLOOKUP($B14,'[101]4'!$B$3:$EQ$26,AX$4,0)-VLOOKUP($B14,'[101]4'!$B$3:$EQ$26,AW$4,0)</f>
        <v>25.050924160000001</v>
      </c>
      <c r="AY14" s="963">
        <f>VLOOKUP($B14,'[101]4'!$B$3:$EQ$26,AY$4,0)-VLOOKUP($B14,'[101]4'!$B$3:$EQ$26,AX$4,0)</f>
        <v>90.487452280000014</v>
      </c>
      <c r="AZ14" s="959">
        <f>VLOOKUP($B14,'[101]4'!$B$3:$EQ$26,AZ$4,0)</f>
        <v>0</v>
      </c>
      <c r="BA14" s="962">
        <f>VLOOKUP($B14,'[101]4'!$B$3:$EQ$26,BA$4,0)-VLOOKUP($B14,'[101]4'!$B$3:$EQ$26,AZ$4,0)</f>
        <v>0</v>
      </c>
      <c r="BB14" s="962">
        <f>VLOOKUP($B14,'[101]4'!$B$3:$EQ$26,BB$4,0)-VLOOKUP($B14,'[101]4'!$B$3:$EQ$26,BA$4,0)</f>
        <v>2.5805017000000001</v>
      </c>
      <c r="BC14" s="962">
        <f>VLOOKUP($B14,'[101]4'!$B$3:$EQ$26,BC$4,0)-VLOOKUP($B14,'[101]4'!$B$3:$EQ$26,BB$4,0)</f>
        <v>2.9107648700000004</v>
      </c>
      <c r="BD14" s="962"/>
      <c r="BE14" s="962"/>
      <c r="BF14" s="962"/>
      <c r="BG14" s="962"/>
      <c r="BH14" s="962"/>
      <c r="BI14" s="962"/>
      <c r="BJ14" s="962"/>
      <c r="BK14" s="963"/>
    </row>
    <row r="15" spans="1:65">
      <c r="A15" s="950"/>
      <c r="B15" s="880" t="s">
        <v>806</v>
      </c>
      <c r="C15" s="451">
        <v>700</v>
      </c>
      <c r="D15" s="959">
        <f>VLOOKUP($B15,'[101]4'!$B$3:$EQ$26,D$4,0)</f>
        <v>365.71605208</v>
      </c>
      <c r="E15" s="962">
        <f>VLOOKUP($B15,'[101]4'!$B$3:$EQ$26,E$4,0)-VLOOKUP($B15,'[101]4'!$B$3:$EQ$26,D$4,0)</f>
        <v>625.92980332999991</v>
      </c>
      <c r="F15" s="962">
        <f>VLOOKUP($B15,'[101]4'!$B$3:$EQ$26,F$4,0)-VLOOKUP($B15,'[101]4'!$B$3:$EQ$26,E$4,0)</f>
        <v>950.16029000000003</v>
      </c>
      <c r="G15" s="962">
        <f>VLOOKUP($B15,'[101]4'!$B$3:$EQ$26,G$4,0)-VLOOKUP($B15,'[101]4'!$B$3:$EQ$26,F$4,0)</f>
        <v>895.24116159999971</v>
      </c>
      <c r="H15" s="962">
        <f>VLOOKUP($B15,'[101]4'!$B$3:$EQ$26,H$4,0)-VLOOKUP($B15,'[101]4'!$B$3:$EQ$26,G$4,0)</f>
        <v>1168.6917576800001</v>
      </c>
      <c r="I15" s="962">
        <f>VLOOKUP($B15,'[101]4'!$B$3:$EQ$26,I$4,0)-VLOOKUP($B15,'[101]4'!$B$3:$EQ$26,H$4,0)</f>
        <v>1311.5733986499995</v>
      </c>
      <c r="J15" s="962">
        <f>VLOOKUP($B15,'[101]4'!$B$3:$EQ$26,J$4,0)-VLOOKUP($B15,'[101]4'!$B$3:$EQ$26,I$4,0)</f>
        <v>1817.8622548400008</v>
      </c>
      <c r="K15" s="962">
        <f>VLOOKUP($B15,'[101]4'!$B$3:$EQ$26,K$4,0)-VLOOKUP($B15,'[101]4'!$B$3:$EQ$26,J$4,0)</f>
        <v>1244.9118743500003</v>
      </c>
      <c r="L15" s="962">
        <f>VLOOKUP($B15,'[101]4'!$B$3:$EQ$26,L$4,0)-VLOOKUP($B15,'[101]4'!$B$3:$EQ$26,K$4,0)</f>
        <v>2662.4875694599996</v>
      </c>
      <c r="M15" s="962">
        <f>VLOOKUP($B15,'[101]4'!$B$3:$EQ$26,M$4,0)-VLOOKUP($B15,'[101]4'!$B$3:$EQ$26,L$4,0)</f>
        <v>2467.3225570700015</v>
      </c>
      <c r="N15" s="962">
        <f>VLOOKUP($B15,'[101]4'!$B$3:$EQ$26,N$4,0)-VLOOKUP($B15,'[101]4'!$B$3:$EQ$26,M$4,0)</f>
        <v>2190.5239838399975</v>
      </c>
      <c r="O15" s="963">
        <f>VLOOKUP($B15,'[101]4'!$B$3:$EQ$26,O$4,0)-VLOOKUP($B15,'[101]4'!$B$3:$EQ$26,N$4,0)</f>
        <v>6917.6265345700012</v>
      </c>
      <c r="P15" s="959">
        <f>VLOOKUP($B15,'[101]4'!$B$3:$EQ$26,P$4,0)</f>
        <v>1808.0517808499999</v>
      </c>
      <c r="Q15" s="962">
        <f>VLOOKUP($B15,'[101]4'!$B$3:$EQ$26,Q$4,0)-VLOOKUP($B15,'[101]4'!$B$3:$EQ$26,P$4,0)</f>
        <v>2093.3322330099995</v>
      </c>
      <c r="R15" s="962">
        <f>VLOOKUP($B15,'[101]4'!$B$3:$EQ$26,R$4,0)-VLOOKUP($B15,'[101]4'!$B$3:$EQ$26,Q$4,0)</f>
        <v>2582.8312288499997</v>
      </c>
      <c r="S15" s="962">
        <f>VLOOKUP($B15,'[101]4'!$B$3:$EQ$26,S$4,0)-VLOOKUP($B15,'[101]4'!$B$3:$EQ$26,R$4,0)</f>
        <v>2305.0192301900006</v>
      </c>
      <c r="T15" s="962">
        <f>VLOOKUP($B15,'[101]4'!$B$3:$EQ$26,T$4,0)-VLOOKUP($B15,'[101]4'!$B$3:$EQ$26,S$4,0)</f>
        <v>2464.5686203299992</v>
      </c>
      <c r="U15" s="962">
        <f>VLOOKUP($B15,'[101]4'!$B$3:$EQ$26,U$4,0)-VLOOKUP($B15,'[101]4'!$B$3:$EQ$26,T$4,0)</f>
        <v>4018.8876949900005</v>
      </c>
      <c r="V15" s="962">
        <f>VLOOKUP($B15,'[101]4'!$B$3:$EQ$26,V$4,0)-VLOOKUP($B15,'[101]4'!$B$3:$EQ$26,U$4,0)</f>
        <v>3305.7797880699982</v>
      </c>
      <c r="W15" s="962">
        <f>VLOOKUP($B15,'[101]4'!$B$3:$EQ$26,W$4,0)-VLOOKUP($B15,'[101]4'!$B$3:$EQ$26,V$4,0)</f>
        <v>3412.6826522500014</v>
      </c>
      <c r="X15" s="962">
        <f>VLOOKUP($B15,'[101]4'!$B$3:$EQ$26,X$4,0)-VLOOKUP($B15,'[101]4'!$B$3:$EQ$26,W$4,0)</f>
        <v>2922.7371410500018</v>
      </c>
      <c r="Y15" s="962">
        <f>VLOOKUP($B15,'[101]4'!$B$3:$EQ$26,Y$4,0)-VLOOKUP($B15,'[101]4'!$B$3:$EQ$26,X$4,0)</f>
        <v>3268.7056438599975</v>
      </c>
      <c r="Z15" s="962">
        <f>VLOOKUP($B15,'[101]4'!$B$3:$EQ$26,Z$4,0)-VLOOKUP($B15,'[101]4'!$B$3:$EQ$26,Y$4,0)</f>
        <v>3482.2715018300005</v>
      </c>
      <c r="AA15" s="963">
        <f>VLOOKUP($B15,'[101]4'!$B$3:$EQ$26,AA$4,0)-VLOOKUP($B15,'[101]4'!$B$3:$EQ$26,Z$4,0)</f>
        <v>6901.7143971400001</v>
      </c>
      <c r="AB15" s="959">
        <f>VLOOKUP($B15,'[101]4'!$B$3:$EQ$26,AB$4,0)</f>
        <v>2016.3327457699997</v>
      </c>
      <c r="AC15" s="962">
        <f>VLOOKUP($B15,'[101]4'!$B$3:$EQ$26,AC$4,0)-VLOOKUP($B15,'[101]4'!$B$3:$EQ$26,AB$4,0)</f>
        <v>2711.4857423600006</v>
      </c>
      <c r="AD15" s="962">
        <f>VLOOKUP($B15,'[101]4'!$B$3:$EQ$26,AD$4,0)-VLOOKUP($B15,'[101]4'!$B$3:$EQ$26,AC$4,0)</f>
        <v>3059.01758066</v>
      </c>
      <c r="AE15" s="962">
        <f>VLOOKUP($B15,'[101]4'!$B$3:$EQ$26,AE$4,0)-VLOOKUP($B15,'[101]4'!$B$3:$EQ$26,AD$4,0)</f>
        <v>7161.4360571300022</v>
      </c>
      <c r="AF15" s="962">
        <f>VLOOKUP($B15,'[101]4'!$B$3:$EQ$26,AF$4,0)-VLOOKUP($B15,'[101]4'!$B$3:$EQ$26,AE$4,0)</f>
        <v>9007.920728589992</v>
      </c>
      <c r="AG15" s="962">
        <f>VLOOKUP($B15,'[101]4'!$B$3:$EQ$26,AG$4,0)-VLOOKUP($B15,'[101]4'!$B$3:$EQ$26,AF$4,0)</f>
        <v>8997.4079921000084</v>
      </c>
      <c r="AH15" s="962">
        <f>VLOOKUP($B15,'[101]4'!$B$3:$EQ$26,AH$4,0)-VLOOKUP($B15,'[101]4'!$B$3:$EQ$26,AG$4,0)</f>
        <v>9319.8787886499995</v>
      </c>
      <c r="AI15" s="962">
        <f>VLOOKUP($B15,'[101]4'!$B$3:$EQ$26,AI$4,0)-VLOOKUP($B15,'[101]4'!$B$3:$EQ$26,AH$4,0)</f>
        <v>9601.309608189993</v>
      </c>
      <c r="AJ15" s="962">
        <f>VLOOKUP($B15,'[101]4'!$B$3:$EQ$26,AJ$4,0)-VLOOKUP($B15,'[101]4'!$B$3:$EQ$26,AI$4,0)</f>
        <v>10749.531874750013</v>
      </c>
      <c r="AK15" s="962">
        <f>VLOOKUP($B15,'[101]4'!$B$3:$EQ$26,AK$4,0)-VLOOKUP($B15,'[101]4'!$B$3:$EQ$26,AJ$4,0)</f>
        <v>13366.776798199979</v>
      </c>
      <c r="AL15" s="962">
        <f>VLOOKUP($B15,'[101]4'!$B$3:$EQ$26,AL$4,0)-VLOOKUP($B15,'[101]4'!$B$3:$EQ$26,AK$4,0)</f>
        <v>13062.437216990016</v>
      </c>
      <c r="AM15" s="963">
        <f>VLOOKUP($B15,'[101]4'!$B$3:$EQ$26,AM$4,0)-VLOOKUP($B15,'[101]4'!$B$3:$EQ$26,AL$4,0)</f>
        <v>35870.146823229996</v>
      </c>
      <c r="AN15" s="959">
        <f>VLOOKUP($B15,'[101]4'!$B$3:$EQ$26,AN$4,0)</f>
        <v>7203.4063311199998</v>
      </c>
      <c r="AO15" s="962">
        <f>VLOOKUP($B15,'[101]4'!$B$3:$EQ$26,AO$4,0)-VLOOKUP($B15,'[101]4'!$B$3:$EQ$26,AN$4,0)</f>
        <v>14969.311622199999</v>
      </c>
      <c r="AP15" s="962">
        <f>VLOOKUP($B15,'[101]4'!$B$3:$EQ$26,AP$4,0)-VLOOKUP($B15,'[101]4'!$B$3:$EQ$26,AO$4,0)</f>
        <v>12535.343168489995</v>
      </c>
      <c r="AQ15" s="962">
        <f>VLOOKUP($B15,'[101]4'!$B$3:$EQ$26,AQ$4,0)-VLOOKUP($B15,'[101]4'!$B$3:$EQ$26,AP$4,0)</f>
        <v>9355.6368317099987</v>
      </c>
      <c r="AR15" s="962">
        <f>VLOOKUP($B15,'[101]4'!$B$3:$EQ$26,AR$4,0)-VLOOKUP($B15,'[101]4'!$B$3:$EQ$26,AQ$4,0)</f>
        <v>18203.113651080006</v>
      </c>
      <c r="AS15" s="962">
        <f>VLOOKUP($B15,'[101]4'!$B$3:$EQ$26,AS$4,0)-VLOOKUP($B15,'[101]4'!$B$3:$EQ$26,AR$4,0)</f>
        <v>14021.001534450006</v>
      </c>
      <c r="AT15" s="962">
        <f>VLOOKUP($B15,'[101]4'!$B$3:$EQ$26,AT$4,0)-VLOOKUP($B15,'[101]4'!$B$3:$EQ$26,AS$4,0)</f>
        <v>10254.208540099993</v>
      </c>
      <c r="AU15" s="962">
        <f>VLOOKUP($B15,'[101]4'!$B$3:$EQ$26,AU$4,0)-VLOOKUP($B15,'[101]4'!$B$3:$EQ$26,AT$4,0)</f>
        <v>9901.8237459500087</v>
      </c>
      <c r="AV15" s="962">
        <f>VLOOKUP($B15,'[101]4'!$B$3:$EQ$26,AV$4,0)-VLOOKUP($B15,'[101]4'!$B$3:$EQ$26,AU$4,0)</f>
        <v>13303.128636459995</v>
      </c>
      <c r="AW15" s="962">
        <f>VLOOKUP($B15,'[101]4'!$B$3:$EQ$26,AW$4,0)-VLOOKUP($B15,'[101]4'!$B$3:$EQ$26,AV$4,0)</f>
        <v>12924.807663979998</v>
      </c>
      <c r="AX15" s="962">
        <f>VLOOKUP($B15,'[101]4'!$B$3:$EQ$26,AX$4,0)-VLOOKUP($B15,'[101]4'!$B$3:$EQ$26,AW$4,0)</f>
        <v>16662.864102639986</v>
      </c>
      <c r="AY15" s="963">
        <f>VLOOKUP($B15,'[101]4'!$B$3:$EQ$26,AY$4,0)-VLOOKUP($B15,'[101]4'!$B$3:$EQ$26,AX$4,0)</f>
        <v>31170.527212480025</v>
      </c>
      <c r="AZ15" s="959">
        <f>VLOOKUP($B15,'[101]4'!$B$3:$EQ$26,AZ$4,0)</f>
        <v>3606.91320589</v>
      </c>
      <c r="BA15" s="962">
        <f>VLOOKUP($B15,'[101]4'!$B$3:$EQ$26,BA$4,0)-VLOOKUP($B15,'[101]4'!$B$3:$EQ$26,AZ$4,0)</f>
        <v>20024.69286771</v>
      </c>
      <c r="BB15" s="962">
        <f>VLOOKUP($B15,'[101]4'!$B$3:$EQ$26,BB$4,0)-VLOOKUP($B15,'[101]4'!$B$3:$EQ$26,BA$4,0)</f>
        <v>16373.126217569996</v>
      </c>
      <c r="BC15" s="962">
        <f>VLOOKUP($B15,'[101]4'!$B$3:$EQ$26,BC$4,0)-VLOOKUP($B15,'[101]4'!$B$3:$EQ$26,BB$4,0)</f>
        <v>14375.895819330006</v>
      </c>
      <c r="BD15" s="962"/>
      <c r="BE15" s="962"/>
      <c r="BF15" s="962"/>
      <c r="BG15" s="962"/>
      <c r="BH15" s="962"/>
      <c r="BI15" s="962"/>
      <c r="BJ15" s="962"/>
      <c r="BK15" s="963"/>
    </row>
    <row r="16" spans="1:65">
      <c r="A16" s="950"/>
      <c r="B16" s="880" t="s">
        <v>807</v>
      </c>
      <c r="C16" s="451">
        <v>800</v>
      </c>
      <c r="D16" s="959">
        <f>VLOOKUP($B16,'[101]4'!$B$3:$EQ$26,D$4,0)</f>
        <v>328.18067606000005</v>
      </c>
      <c r="E16" s="962">
        <f>VLOOKUP($B16,'[101]4'!$B$3:$EQ$26,E$4,0)-VLOOKUP($B16,'[101]4'!$B$3:$EQ$26,D$4,0)</f>
        <v>506.63251311999983</v>
      </c>
      <c r="F16" s="962">
        <f>VLOOKUP($B16,'[101]4'!$B$3:$EQ$26,F$4,0)-VLOOKUP($B16,'[101]4'!$B$3:$EQ$26,E$4,0)</f>
        <v>629.4715302300001</v>
      </c>
      <c r="G16" s="962">
        <f>VLOOKUP($B16,'[101]4'!$B$3:$EQ$26,G$4,0)-VLOOKUP($B16,'[101]4'!$B$3:$EQ$26,F$4,0)</f>
        <v>648.71510833000002</v>
      </c>
      <c r="H16" s="962">
        <f>VLOOKUP($B16,'[101]4'!$B$3:$EQ$26,H$4,0)-VLOOKUP($B16,'[101]4'!$B$3:$EQ$26,G$4,0)</f>
        <v>667.15435100000013</v>
      </c>
      <c r="I16" s="962">
        <f>VLOOKUP($B16,'[101]4'!$B$3:$EQ$26,I$4,0)-VLOOKUP($B16,'[101]4'!$B$3:$EQ$26,H$4,0)</f>
        <v>695.96561526999994</v>
      </c>
      <c r="J16" s="962">
        <f>VLOOKUP($B16,'[101]4'!$B$3:$EQ$26,J$4,0)-VLOOKUP($B16,'[101]4'!$B$3:$EQ$26,I$4,0)</f>
        <v>625.32909844999995</v>
      </c>
      <c r="K16" s="962">
        <f>VLOOKUP($B16,'[101]4'!$B$3:$EQ$26,K$4,0)-VLOOKUP($B16,'[101]4'!$B$3:$EQ$26,J$4,0)</f>
        <v>655.29227470000023</v>
      </c>
      <c r="L16" s="962">
        <f>VLOOKUP($B16,'[101]4'!$B$3:$EQ$26,L$4,0)-VLOOKUP($B16,'[101]4'!$B$3:$EQ$26,K$4,0)</f>
        <v>661.10187570000016</v>
      </c>
      <c r="M16" s="962">
        <f>VLOOKUP($B16,'[101]4'!$B$3:$EQ$26,M$4,0)-VLOOKUP($B16,'[101]4'!$B$3:$EQ$26,L$4,0)</f>
        <v>782.98345999999947</v>
      </c>
      <c r="N16" s="962">
        <f>VLOOKUP($B16,'[101]4'!$B$3:$EQ$26,N$4,0)-VLOOKUP($B16,'[101]4'!$B$3:$EQ$26,M$4,0)</f>
        <v>900.91201205000016</v>
      </c>
      <c r="O16" s="963">
        <f>VLOOKUP($B16,'[101]4'!$B$3:$EQ$26,O$4,0)-VLOOKUP($B16,'[101]4'!$B$3:$EQ$26,N$4,0)</f>
        <v>3005.3352572499998</v>
      </c>
      <c r="P16" s="959">
        <f>VLOOKUP($B16,'[101]4'!$B$3:$EQ$26,P$4,0)</f>
        <v>402.54168206999992</v>
      </c>
      <c r="Q16" s="962">
        <f>VLOOKUP($B16,'[101]4'!$B$3:$EQ$26,Q$4,0)-VLOOKUP($B16,'[101]4'!$B$3:$EQ$26,P$4,0)</f>
        <v>535.14530596999998</v>
      </c>
      <c r="R16" s="962">
        <f>VLOOKUP($B16,'[101]4'!$B$3:$EQ$26,R$4,0)-VLOOKUP($B16,'[101]4'!$B$3:$EQ$26,Q$4,0)</f>
        <v>627.85771789</v>
      </c>
      <c r="S16" s="962">
        <f>VLOOKUP($B16,'[101]4'!$B$3:$EQ$26,S$4,0)-VLOOKUP($B16,'[101]4'!$B$3:$EQ$26,R$4,0)</f>
        <v>619.12767068000039</v>
      </c>
      <c r="T16" s="962">
        <f>VLOOKUP($B16,'[101]4'!$B$3:$EQ$26,T$4,0)-VLOOKUP($B16,'[101]4'!$B$3:$EQ$26,S$4,0)</f>
        <v>763.50058093999996</v>
      </c>
      <c r="U16" s="962">
        <f>VLOOKUP($B16,'[101]4'!$B$3:$EQ$26,U$4,0)-VLOOKUP($B16,'[101]4'!$B$3:$EQ$26,T$4,0)</f>
        <v>743.51101879999987</v>
      </c>
      <c r="V16" s="962">
        <f>VLOOKUP($B16,'[101]4'!$B$3:$EQ$26,V$4,0)-VLOOKUP($B16,'[101]4'!$B$3:$EQ$26,U$4,0)</f>
        <v>852.96694663000017</v>
      </c>
      <c r="W16" s="962">
        <f>VLOOKUP($B16,'[101]4'!$B$3:$EQ$26,W$4,0)-VLOOKUP($B16,'[101]4'!$B$3:$EQ$26,V$4,0)</f>
        <v>704.13226422000025</v>
      </c>
      <c r="X16" s="962">
        <f>VLOOKUP($B16,'[101]4'!$B$3:$EQ$26,X$4,0)-VLOOKUP($B16,'[101]4'!$B$3:$EQ$26,W$4,0)</f>
        <v>739.33949129999928</v>
      </c>
      <c r="Y16" s="962">
        <f>VLOOKUP($B16,'[101]4'!$B$3:$EQ$26,Y$4,0)-VLOOKUP($B16,'[101]4'!$B$3:$EQ$26,X$4,0)</f>
        <v>1054.31330867</v>
      </c>
      <c r="Z16" s="962">
        <f>VLOOKUP($B16,'[101]4'!$B$3:$EQ$26,Z$4,0)-VLOOKUP($B16,'[101]4'!$B$3:$EQ$26,Y$4,0)</f>
        <v>925.13643183000022</v>
      </c>
      <c r="AA16" s="963">
        <f>VLOOKUP($B16,'[101]4'!$B$3:$EQ$26,AA$4,0)-VLOOKUP($B16,'[101]4'!$B$3:$EQ$26,Z$4,0)</f>
        <v>1999.4010080700009</v>
      </c>
      <c r="AB16" s="959">
        <f>VLOOKUP($B16,'[101]4'!$B$3:$EQ$26,AB$4,0)</f>
        <v>417.36009622000012</v>
      </c>
      <c r="AC16" s="962">
        <f>VLOOKUP($B16,'[101]4'!$B$3:$EQ$26,AC$4,0)-VLOOKUP($B16,'[101]4'!$B$3:$EQ$26,AB$4,0)</f>
        <v>479.96820285999974</v>
      </c>
      <c r="AD16" s="962">
        <f>VLOOKUP($B16,'[101]4'!$B$3:$EQ$26,AD$4,0)-VLOOKUP($B16,'[101]4'!$B$3:$EQ$26,AC$4,0)</f>
        <v>759.13594083000044</v>
      </c>
      <c r="AE16" s="962">
        <f>VLOOKUP($B16,'[101]4'!$B$3:$EQ$26,AE$4,0)-VLOOKUP($B16,'[101]4'!$B$3:$EQ$26,AD$4,0)</f>
        <v>441.4515504799997</v>
      </c>
      <c r="AF16" s="962">
        <f>VLOOKUP($B16,'[101]4'!$B$3:$EQ$26,AF$4,0)-VLOOKUP($B16,'[101]4'!$B$3:$EQ$26,AE$4,0)</f>
        <v>589.63027991999979</v>
      </c>
      <c r="AG16" s="962">
        <f>VLOOKUP($B16,'[101]4'!$B$3:$EQ$26,AG$4,0)-VLOOKUP($B16,'[101]4'!$B$3:$EQ$26,AF$4,0)</f>
        <v>792.77719857000102</v>
      </c>
      <c r="AH16" s="962">
        <f>VLOOKUP($B16,'[101]4'!$B$3:$EQ$26,AH$4,0)-VLOOKUP($B16,'[101]4'!$B$3:$EQ$26,AG$4,0)</f>
        <v>715.20922664999944</v>
      </c>
      <c r="AI16" s="962">
        <f>VLOOKUP($B16,'[101]4'!$B$3:$EQ$26,AI$4,0)-VLOOKUP($B16,'[101]4'!$B$3:$EQ$26,AH$4,0)</f>
        <v>775.1882537499996</v>
      </c>
      <c r="AJ16" s="962">
        <f>VLOOKUP($B16,'[101]4'!$B$3:$EQ$26,AJ$4,0)-VLOOKUP($B16,'[101]4'!$B$3:$EQ$26,AI$4,0)</f>
        <v>912.15662122000049</v>
      </c>
      <c r="AK16" s="962">
        <f>VLOOKUP($B16,'[101]4'!$B$3:$EQ$26,AK$4,0)-VLOOKUP($B16,'[101]4'!$B$3:$EQ$26,AJ$4,0)</f>
        <v>851.92181365999932</v>
      </c>
      <c r="AL16" s="962">
        <f>VLOOKUP($B16,'[101]4'!$B$3:$EQ$26,AL$4,0)-VLOOKUP($B16,'[101]4'!$B$3:$EQ$26,AK$4,0)</f>
        <v>680.82553811000071</v>
      </c>
      <c r="AM16" s="963">
        <f>VLOOKUP($B16,'[101]4'!$B$3:$EQ$26,AM$4,0)-VLOOKUP($B16,'[101]4'!$B$3:$EQ$26,AL$4,0)</f>
        <v>2410.7563985399993</v>
      </c>
      <c r="AN16" s="959">
        <f>VLOOKUP($B16,'[101]4'!$B$3:$EQ$26,AN$4,0)</f>
        <v>462.75601551</v>
      </c>
      <c r="AO16" s="962">
        <f>VLOOKUP($B16,'[101]4'!$B$3:$EQ$26,AO$4,0)-VLOOKUP($B16,'[101]4'!$B$3:$EQ$26,AN$4,0)</f>
        <v>655.00690702999987</v>
      </c>
      <c r="AP16" s="962">
        <f>VLOOKUP($B16,'[101]4'!$B$3:$EQ$26,AP$4,0)-VLOOKUP($B16,'[101]4'!$B$3:$EQ$26,AO$4,0)</f>
        <v>953.36541745</v>
      </c>
      <c r="AQ16" s="962">
        <f>VLOOKUP($B16,'[101]4'!$B$3:$EQ$26,AQ$4,0)-VLOOKUP($B16,'[101]4'!$B$3:$EQ$26,AP$4,0)</f>
        <v>951.67287824000005</v>
      </c>
      <c r="AR16" s="962">
        <f>VLOOKUP($B16,'[101]4'!$B$3:$EQ$26,AR$4,0)-VLOOKUP($B16,'[101]4'!$B$3:$EQ$26,AQ$4,0)</f>
        <v>946.43576219999977</v>
      </c>
      <c r="AS16" s="962">
        <f>VLOOKUP($B16,'[101]4'!$B$3:$EQ$26,AS$4,0)-VLOOKUP($B16,'[101]4'!$B$3:$EQ$26,AR$4,0)</f>
        <v>1175.4711867999995</v>
      </c>
      <c r="AT16" s="962">
        <f>VLOOKUP($B16,'[101]4'!$B$3:$EQ$26,AT$4,0)-VLOOKUP($B16,'[101]4'!$B$3:$EQ$26,AS$4,0)</f>
        <v>1357.617109400001</v>
      </c>
      <c r="AU16" s="962">
        <f>VLOOKUP($B16,'[101]4'!$B$3:$EQ$26,AU$4,0)-VLOOKUP($B16,'[101]4'!$B$3:$EQ$26,AT$4,0)</f>
        <v>1315.8534925499998</v>
      </c>
      <c r="AV16" s="962">
        <f>VLOOKUP($B16,'[101]4'!$B$3:$EQ$26,AV$4,0)-VLOOKUP($B16,'[101]4'!$B$3:$EQ$26,AU$4,0)</f>
        <v>1962.3047836800015</v>
      </c>
      <c r="AW16" s="962">
        <f>VLOOKUP($B16,'[101]4'!$B$3:$EQ$26,AW$4,0)-VLOOKUP($B16,'[101]4'!$B$3:$EQ$26,AV$4,0)</f>
        <v>1211.6764469999998</v>
      </c>
      <c r="AX16" s="962">
        <f>VLOOKUP($B16,'[101]4'!$B$3:$EQ$26,AX$4,0)-VLOOKUP($B16,'[101]4'!$B$3:$EQ$26,AW$4,0)</f>
        <v>1419.776665049998</v>
      </c>
      <c r="AY16" s="963">
        <f>VLOOKUP($B16,'[101]4'!$B$3:$EQ$26,AY$4,0)-VLOOKUP($B16,'[101]4'!$B$3:$EQ$26,AX$4,0)</f>
        <v>3558.3941832900018</v>
      </c>
      <c r="AZ16" s="959">
        <f>VLOOKUP($B16,'[101]4'!$B$3:$EQ$26,AZ$4,0)</f>
        <v>608.95226886</v>
      </c>
      <c r="BA16" s="962">
        <f>VLOOKUP($B16,'[101]4'!$B$3:$EQ$26,BA$4,0)-VLOOKUP($B16,'[101]4'!$B$3:$EQ$26,AZ$4,0)</f>
        <v>756.60670693999987</v>
      </c>
      <c r="BB16" s="962">
        <f>VLOOKUP($B16,'[101]4'!$B$3:$EQ$26,BB$4,0)-VLOOKUP($B16,'[101]4'!$B$3:$EQ$26,BA$4,0)</f>
        <v>655.93769563000023</v>
      </c>
      <c r="BC16" s="962">
        <f>VLOOKUP($B16,'[101]4'!$B$3:$EQ$26,BC$4,0)-VLOOKUP($B16,'[101]4'!$B$3:$EQ$26,BB$4,0)</f>
        <v>835.13686843999972</v>
      </c>
      <c r="BD16" s="962"/>
      <c r="BE16" s="962"/>
      <c r="BF16" s="962"/>
      <c r="BG16" s="962"/>
      <c r="BH16" s="962"/>
      <c r="BI16" s="962"/>
      <c r="BJ16" s="962"/>
      <c r="BK16" s="963"/>
    </row>
    <row r="17" spans="1:68">
      <c r="A17" s="950"/>
      <c r="B17" s="880" t="s">
        <v>577</v>
      </c>
      <c r="C17" s="451">
        <v>900</v>
      </c>
      <c r="D17" s="959">
        <f>VLOOKUP($B17,'[101]4'!$B$3:$EQ$26,D$4,0)</f>
        <v>2546.6985754700004</v>
      </c>
      <c r="E17" s="962">
        <f>VLOOKUP($B17,'[101]4'!$B$3:$EQ$26,E$4,0)-VLOOKUP($B17,'[101]4'!$B$3:$EQ$26,D$4,0)</f>
        <v>3181.3756041499996</v>
      </c>
      <c r="F17" s="962">
        <f>VLOOKUP($B17,'[101]4'!$B$3:$EQ$26,F$4,0)-VLOOKUP($B17,'[101]4'!$B$3:$EQ$26,E$4,0)</f>
        <v>3778.8128662600011</v>
      </c>
      <c r="G17" s="962">
        <f>VLOOKUP($B17,'[101]4'!$B$3:$EQ$26,G$4,0)-VLOOKUP($B17,'[101]4'!$B$3:$EQ$26,F$4,0)</f>
        <v>3459.6915159199998</v>
      </c>
      <c r="H17" s="962">
        <f>VLOOKUP($B17,'[101]4'!$B$3:$EQ$26,H$4,0)-VLOOKUP($B17,'[101]4'!$B$3:$EQ$26,G$4,0)</f>
        <v>3299.0073253400005</v>
      </c>
      <c r="I17" s="962">
        <f>VLOOKUP($B17,'[101]4'!$B$3:$EQ$26,I$4,0)-VLOOKUP($B17,'[101]4'!$B$3:$EQ$26,H$4,0)</f>
        <v>5360.1864968299997</v>
      </c>
      <c r="J17" s="962">
        <f>VLOOKUP($B17,'[101]4'!$B$3:$EQ$26,J$4,0)-VLOOKUP($B17,'[101]4'!$B$3:$EQ$26,I$4,0)</f>
        <v>3192.0835200500042</v>
      </c>
      <c r="K17" s="962">
        <f>VLOOKUP($B17,'[101]4'!$B$3:$EQ$26,K$4,0)-VLOOKUP($B17,'[101]4'!$B$3:$EQ$26,J$4,0)</f>
        <v>2552.0449523299903</v>
      </c>
      <c r="L17" s="962">
        <f>VLOOKUP($B17,'[101]4'!$B$3:$EQ$26,L$4,0)-VLOOKUP($B17,'[101]4'!$B$3:$EQ$26,K$4,0)</f>
        <v>3508.7283313300068</v>
      </c>
      <c r="M17" s="962">
        <f>VLOOKUP($B17,'[101]4'!$B$3:$EQ$26,M$4,0)-VLOOKUP($B17,'[101]4'!$B$3:$EQ$26,L$4,0)</f>
        <v>3532.3259109400024</v>
      </c>
      <c r="N17" s="962">
        <f>VLOOKUP($B17,'[101]4'!$B$3:$EQ$26,N$4,0)-VLOOKUP($B17,'[101]4'!$B$3:$EQ$26,M$4,0)</f>
        <v>3947.4509600399979</v>
      </c>
      <c r="O17" s="963">
        <f>VLOOKUP($B17,'[101]4'!$B$3:$EQ$26,O$4,0)-VLOOKUP($B17,'[101]4'!$B$3:$EQ$26,N$4,0)</f>
        <v>5965.9290229300095</v>
      </c>
      <c r="P17" s="959">
        <f>VLOOKUP($B17,'[101]4'!$B$3:$EQ$26,P$4,0)</f>
        <v>2873.9346984899994</v>
      </c>
      <c r="Q17" s="962">
        <f>VLOOKUP($B17,'[101]4'!$B$3:$EQ$26,Q$4,0)-VLOOKUP($B17,'[101]4'!$B$3:$EQ$26,P$4,0)</f>
        <v>3753.8381108100011</v>
      </c>
      <c r="R17" s="962">
        <f>VLOOKUP($B17,'[101]4'!$B$3:$EQ$26,R$4,0)-VLOOKUP($B17,'[101]4'!$B$3:$EQ$26,Q$4,0)</f>
        <v>4230.1023244899989</v>
      </c>
      <c r="S17" s="962">
        <f>VLOOKUP($B17,'[101]4'!$B$3:$EQ$26,S$4,0)-VLOOKUP($B17,'[101]4'!$B$3:$EQ$26,R$4,0)</f>
        <v>4122.1849425600012</v>
      </c>
      <c r="T17" s="962">
        <f>VLOOKUP($B17,'[101]4'!$B$3:$EQ$26,T$4,0)-VLOOKUP($B17,'[101]4'!$B$3:$EQ$26,S$4,0)</f>
        <v>4265.0190381499997</v>
      </c>
      <c r="U17" s="962">
        <f>VLOOKUP($B17,'[101]4'!$B$3:$EQ$26,U$4,0)-VLOOKUP($B17,'[101]4'!$B$3:$EQ$26,T$4,0)</f>
        <v>6262.3953298200031</v>
      </c>
      <c r="V17" s="962">
        <f>VLOOKUP($B17,'[101]4'!$B$3:$EQ$26,V$4,0)-VLOOKUP($B17,'[101]4'!$B$3:$EQ$26,U$4,0)</f>
        <v>3487.4090827499967</v>
      </c>
      <c r="W17" s="962">
        <f>VLOOKUP($B17,'[101]4'!$B$3:$EQ$26,W$4,0)-VLOOKUP($B17,'[101]4'!$B$3:$EQ$26,V$4,0)</f>
        <v>2806.602684489997</v>
      </c>
      <c r="X17" s="962">
        <f>VLOOKUP($B17,'[101]4'!$B$3:$EQ$26,X$4,0)-VLOOKUP($B17,'[101]4'!$B$3:$EQ$26,W$4,0)</f>
        <v>4154.0418709100049</v>
      </c>
      <c r="Y17" s="962">
        <f>VLOOKUP($B17,'[101]4'!$B$3:$EQ$26,Y$4,0)-VLOOKUP($B17,'[101]4'!$B$3:$EQ$26,X$4,0)</f>
        <v>4051.2749853599962</v>
      </c>
      <c r="Z17" s="962">
        <f>VLOOKUP($B17,'[101]4'!$B$3:$EQ$26,Z$4,0)-VLOOKUP($B17,'[101]4'!$B$3:$EQ$26,Y$4,0)</f>
        <v>4591.6557377300051</v>
      </c>
      <c r="AA17" s="963">
        <f>VLOOKUP($B17,'[101]4'!$B$3:$EQ$26,AA$4,0)-VLOOKUP($B17,'[101]4'!$B$3:$EQ$26,Z$4,0)</f>
        <v>7058.1626404199924</v>
      </c>
      <c r="AB17" s="959">
        <f>VLOOKUP($B17,'[101]4'!$B$3:$EQ$26,AB$4,0)</f>
        <v>3215.2276764300004</v>
      </c>
      <c r="AC17" s="962">
        <f>VLOOKUP($B17,'[101]4'!$B$3:$EQ$26,AC$4,0)-VLOOKUP($B17,'[101]4'!$B$3:$EQ$26,AB$4,0)</f>
        <v>3775.5210167300002</v>
      </c>
      <c r="AD17" s="962">
        <f>VLOOKUP($B17,'[101]4'!$B$3:$EQ$26,AD$4,0)-VLOOKUP($B17,'[101]4'!$B$3:$EQ$26,AC$4,0)</f>
        <v>4716.1151281900011</v>
      </c>
      <c r="AE17" s="962">
        <f>VLOOKUP($B17,'[101]4'!$B$3:$EQ$26,AE$4,0)-VLOOKUP($B17,'[101]4'!$B$3:$EQ$26,AD$4,0)</f>
        <v>3842.3937096399986</v>
      </c>
      <c r="AF17" s="962">
        <f>VLOOKUP($B17,'[101]4'!$B$3:$EQ$26,AF$4,0)-VLOOKUP($B17,'[101]4'!$B$3:$EQ$26,AE$4,0)</f>
        <v>3838.737613420004</v>
      </c>
      <c r="AG17" s="962">
        <f>VLOOKUP($B17,'[101]4'!$B$3:$EQ$26,AG$4,0)-VLOOKUP($B17,'[101]4'!$B$3:$EQ$26,AF$4,0)</f>
        <v>5909.5806440699962</v>
      </c>
      <c r="AH17" s="962">
        <f>VLOOKUP($B17,'[101]4'!$B$3:$EQ$26,AH$4,0)-VLOOKUP($B17,'[101]4'!$B$3:$EQ$26,AG$4,0)</f>
        <v>3893.9730917000015</v>
      </c>
      <c r="AI17" s="962">
        <f>VLOOKUP($B17,'[101]4'!$B$3:$EQ$26,AI$4,0)-VLOOKUP($B17,'[101]4'!$B$3:$EQ$26,AH$4,0)</f>
        <v>2609.8963458599974</v>
      </c>
      <c r="AJ17" s="962">
        <f>VLOOKUP($B17,'[101]4'!$B$3:$EQ$26,AJ$4,0)-VLOOKUP($B17,'[101]4'!$B$3:$EQ$26,AI$4,0)</f>
        <v>4467.2892538700034</v>
      </c>
      <c r="AK17" s="962">
        <f>VLOOKUP($B17,'[101]4'!$B$3:$EQ$26,AK$4,0)-VLOOKUP($B17,'[101]4'!$B$3:$EQ$26,AJ$4,0)</f>
        <v>4227.6682717899967</v>
      </c>
      <c r="AL17" s="962">
        <f>VLOOKUP($B17,'[101]4'!$B$3:$EQ$26,AL$4,0)-VLOOKUP($B17,'[101]4'!$B$3:$EQ$26,AK$4,0)</f>
        <v>4587.620509979999</v>
      </c>
      <c r="AM17" s="963">
        <f>VLOOKUP($B17,'[101]4'!$B$3:$EQ$26,AM$4,0)-VLOOKUP($B17,'[101]4'!$B$3:$EQ$26,AL$4,0)</f>
        <v>7773.7811607100011</v>
      </c>
      <c r="AN17" s="959">
        <f>VLOOKUP($B17,'[101]4'!$B$3:$EQ$26,AN$4,0)</f>
        <v>3630.11092435</v>
      </c>
      <c r="AO17" s="962">
        <f>VLOOKUP($B17,'[101]4'!$B$3:$EQ$26,AO$4,0)-VLOOKUP($B17,'[101]4'!$B$3:$EQ$26,AN$4,0)</f>
        <v>4477.9143034099998</v>
      </c>
      <c r="AP17" s="962">
        <f>VLOOKUP($B17,'[101]4'!$B$3:$EQ$26,AP$4,0)-VLOOKUP($B17,'[101]4'!$B$3:$EQ$26,AO$4,0)</f>
        <v>5156.2575838099992</v>
      </c>
      <c r="AQ17" s="962">
        <f>VLOOKUP($B17,'[101]4'!$B$3:$EQ$26,AQ$4,0)-VLOOKUP($B17,'[101]4'!$B$3:$EQ$26,AP$4,0)</f>
        <v>4950.2800318499976</v>
      </c>
      <c r="AR17" s="962">
        <f>VLOOKUP($B17,'[101]4'!$B$3:$EQ$26,AR$4,0)-VLOOKUP($B17,'[101]4'!$B$3:$EQ$26,AQ$4,0)</f>
        <v>4861.4945521900045</v>
      </c>
      <c r="AS17" s="962">
        <f>VLOOKUP($B17,'[101]4'!$B$3:$EQ$26,AS$4,0)-VLOOKUP($B17,'[101]4'!$B$3:$EQ$26,AR$4,0)</f>
        <v>7778.2506598999971</v>
      </c>
      <c r="AT17" s="962">
        <f>VLOOKUP($B17,'[101]4'!$B$3:$EQ$26,AT$4,0)-VLOOKUP($B17,'[101]4'!$B$3:$EQ$26,AS$4,0)</f>
        <v>4732.2641001199991</v>
      </c>
      <c r="AU17" s="962">
        <f>VLOOKUP($B17,'[101]4'!$B$3:$EQ$26,AU$4,0)-VLOOKUP($B17,'[101]4'!$B$3:$EQ$26,AT$4,0)</f>
        <v>3310.9837264800008</v>
      </c>
      <c r="AV17" s="962">
        <f>VLOOKUP($B17,'[101]4'!$B$3:$EQ$26,AV$4,0)-VLOOKUP($B17,'[101]4'!$B$3:$EQ$26,AU$4,0)</f>
        <v>5169.6581401299991</v>
      </c>
      <c r="AW17" s="962">
        <f>VLOOKUP($B17,'[101]4'!$B$3:$EQ$26,AW$4,0)-VLOOKUP($B17,'[101]4'!$B$3:$EQ$26,AV$4,0)</f>
        <v>4926.1544085299975</v>
      </c>
      <c r="AX17" s="962">
        <f>VLOOKUP($B17,'[101]4'!$B$3:$EQ$26,AX$4,0)-VLOOKUP($B17,'[101]4'!$B$3:$EQ$26,AW$4,0)</f>
        <v>5483.296367050003</v>
      </c>
      <c r="AY17" s="963">
        <f>VLOOKUP($B17,'[101]4'!$B$3:$EQ$26,AY$4,0)-VLOOKUP($B17,'[101]4'!$B$3:$EQ$26,AX$4,0)</f>
        <v>9360.4591850599973</v>
      </c>
      <c r="AZ17" s="959">
        <f>VLOOKUP($B17,'[101]4'!$B$3:$EQ$26,AZ$4,0)</f>
        <v>3948.9372708699998</v>
      </c>
      <c r="BA17" s="962">
        <f>VLOOKUP($B17,'[101]4'!$B$3:$EQ$26,BA$4,0)-VLOOKUP($B17,'[101]4'!$B$3:$EQ$26,AZ$4,0)</f>
        <v>4582.4614865600015</v>
      </c>
      <c r="BB17" s="962">
        <f>VLOOKUP($B17,'[101]4'!$B$3:$EQ$26,BB$4,0)-VLOOKUP($B17,'[101]4'!$B$3:$EQ$26,BA$4,0)</f>
        <v>4844.6281352299993</v>
      </c>
      <c r="BC17" s="962">
        <f>VLOOKUP($B17,'[101]4'!$B$3:$EQ$26,BC$4,0)-VLOOKUP($B17,'[101]4'!$B$3:$EQ$26,BB$4,0)</f>
        <v>4543.5859542500002</v>
      </c>
      <c r="BD17" s="962"/>
      <c r="BE17" s="962"/>
      <c r="BF17" s="962"/>
      <c r="BG17" s="962"/>
      <c r="BH17" s="962"/>
      <c r="BI17" s="962"/>
      <c r="BJ17" s="962"/>
      <c r="BK17" s="963"/>
    </row>
    <row r="18" spans="1:68">
      <c r="A18" s="950"/>
      <c r="B18" s="880" t="s">
        <v>808</v>
      </c>
      <c r="C18" s="451">
        <v>1000</v>
      </c>
      <c r="D18" s="959">
        <f>VLOOKUP($B18,'[101]4'!$B$3:$EQ$26,D$4,0)</f>
        <v>450.60281046999989</v>
      </c>
      <c r="E18" s="962">
        <f>VLOOKUP($B18,'[101]4'!$B$3:$EQ$26,E$4,0)-VLOOKUP($B18,'[101]4'!$B$3:$EQ$26,D$4,0)</f>
        <v>12493.4657284</v>
      </c>
      <c r="F18" s="962">
        <f>VLOOKUP($B18,'[101]4'!$B$3:$EQ$26,F$4,0)-VLOOKUP($B18,'[101]4'!$B$3:$EQ$26,E$4,0)</f>
        <v>24371.372820290002</v>
      </c>
      <c r="G18" s="962">
        <f>VLOOKUP($B18,'[101]4'!$B$3:$EQ$26,G$4,0)-VLOOKUP($B18,'[101]4'!$B$3:$EQ$26,F$4,0)</f>
        <v>14018.354471309998</v>
      </c>
      <c r="H18" s="962">
        <f>VLOOKUP($B18,'[101]4'!$B$3:$EQ$26,H$4,0)-VLOOKUP($B18,'[101]4'!$B$3:$EQ$26,G$4,0)</f>
        <v>14080.23038139</v>
      </c>
      <c r="I18" s="962">
        <f>VLOOKUP($B18,'[101]4'!$B$3:$EQ$26,I$4,0)-VLOOKUP($B18,'[101]4'!$B$3:$EQ$26,H$4,0)</f>
        <v>11888.867069210006</v>
      </c>
      <c r="J18" s="962">
        <f>VLOOKUP($B18,'[101]4'!$B$3:$EQ$26,J$4,0)-VLOOKUP($B18,'[101]4'!$B$3:$EQ$26,I$4,0)</f>
        <v>11821.670906240004</v>
      </c>
      <c r="K18" s="962">
        <f>VLOOKUP($B18,'[101]4'!$B$3:$EQ$26,K$4,0)-VLOOKUP($B18,'[101]4'!$B$3:$EQ$26,J$4,0)</f>
        <v>13667.310606140003</v>
      </c>
      <c r="L18" s="962">
        <f>VLOOKUP($B18,'[101]4'!$B$3:$EQ$26,L$4,0)-VLOOKUP($B18,'[101]4'!$B$3:$EQ$26,K$4,0)</f>
        <v>12511.037969879995</v>
      </c>
      <c r="M18" s="962">
        <f>VLOOKUP($B18,'[101]4'!$B$3:$EQ$26,M$4,0)-VLOOKUP($B18,'[101]4'!$B$3:$EQ$26,L$4,0)</f>
        <v>11582.558239279999</v>
      </c>
      <c r="N18" s="962">
        <f>VLOOKUP($B18,'[101]4'!$B$3:$EQ$26,N$4,0)-VLOOKUP($B18,'[101]4'!$B$3:$EQ$26,M$4,0)</f>
        <v>10809.213229709989</v>
      </c>
      <c r="O18" s="963">
        <f>VLOOKUP($B18,'[101]4'!$B$3:$EQ$26,O$4,0)-VLOOKUP($B18,'[101]4'!$B$3:$EQ$26,N$4,0)</f>
        <v>26170.904671509983</v>
      </c>
      <c r="P18" s="959">
        <f>VLOOKUP($B18,'[101]4'!$B$3:$EQ$26,P$4,0)</f>
        <v>15501.85903736</v>
      </c>
      <c r="Q18" s="962">
        <f>VLOOKUP($B18,'[101]4'!$B$3:$EQ$26,Q$4,0)-VLOOKUP($B18,'[101]4'!$B$3:$EQ$26,P$4,0)</f>
        <v>14786.417576240003</v>
      </c>
      <c r="R18" s="962">
        <f>VLOOKUP($B18,'[101]4'!$B$3:$EQ$26,R$4,0)-VLOOKUP($B18,'[101]4'!$B$3:$EQ$26,Q$4,0)</f>
        <v>23286.309604239996</v>
      </c>
      <c r="S18" s="962">
        <f>VLOOKUP($B18,'[101]4'!$B$3:$EQ$26,S$4,0)-VLOOKUP($B18,'[101]4'!$B$3:$EQ$26,R$4,0)</f>
        <v>25248.773605099996</v>
      </c>
      <c r="T18" s="962">
        <f>VLOOKUP($B18,'[101]4'!$B$3:$EQ$26,T$4,0)-VLOOKUP($B18,'[101]4'!$B$3:$EQ$26,S$4,0)</f>
        <v>17655.778488649987</v>
      </c>
      <c r="U18" s="962">
        <f>VLOOKUP($B18,'[101]4'!$B$3:$EQ$26,U$4,0)-VLOOKUP($B18,'[101]4'!$B$3:$EQ$26,T$4,0)</f>
        <v>14927.003527320005</v>
      </c>
      <c r="V18" s="962">
        <f>VLOOKUP($B18,'[101]4'!$B$3:$EQ$26,V$4,0)-VLOOKUP($B18,'[101]4'!$B$3:$EQ$26,U$4,0)</f>
        <v>15040.364611019992</v>
      </c>
      <c r="W18" s="962">
        <f>VLOOKUP($B18,'[101]4'!$B$3:$EQ$26,W$4,0)-VLOOKUP($B18,'[101]4'!$B$3:$EQ$26,V$4,0)</f>
        <v>14913.532552589997</v>
      </c>
      <c r="X18" s="962">
        <f>VLOOKUP($B18,'[101]4'!$B$3:$EQ$26,X$4,0)-VLOOKUP($B18,'[101]4'!$B$3:$EQ$26,W$4,0)</f>
        <v>15108.266686049988</v>
      </c>
      <c r="Y18" s="962">
        <f>VLOOKUP($B18,'[101]4'!$B$3:$EQ$26,Y$4,0)-VLOOKUP($B18,'[101]4'!$B$3:$EQ$26,X$4,0)</f>
        <v>14922.784088920074</v>
      </c>
      <c r="Z18" s="962">
        <f>VLOOKUP($B18,'[101]4'!$B$3:$EQ$26,Z$4,0)-VLOOKUP($B18,'[101]4'!$B$3:$EQ$26,Y$4,0)</f>
        <v>17910.715348939964</v>
      </c>
      <c r="AA18" s="963">
        <f>VLOOKUP($B18,'[101]4'!$B$3:$EQ$26,AA$4,0)-VLOOKUP($B18,'[101]4'!$B$3:$EQ$26,Z$4,0)</f>
        <v>29326.792936839949</v>
      </c>
      <c r="AB18" s="959">
        <f>VLOOKUP($B18,'[101]4'!$B$3:$EQ$26,AB$4,0)</f>
        <v>24128.522012539997</v>
      </c>
      <c r="AC18" s="962">
        <f>VLOOKUP($B18,'[101]4'!$B$3:$EQ$26,AC$4,0)-VLOOKUP($B18,'[101]4'!$B$3:$EQ$26,AB$4,0)</f>
        <v>24191.549625060015</v>
      </c>
      <c r="AD18" s="962">
        <f>VLOOKUP($B18,'[101]4'!$B$3:$EQ$26,AD$4,0)-VLOOKUP($B18,'[101]4'!$B$3:$EQ$26,AC$4,0)</f>
        <v>28438.110434569979</v>
      </c>
      <c r="AE18" s="962">
        <f>VLOOKUP($B18,'[101]4'!$B$3:$EQ$26,AE$4,0)-VLOOKUP($B18,'[101]4'!$B$3:$EQ$26,AD$4,0)</f>
        <v>36296.790899929998</v>
      </c>
      <c r="AF18" s="962">
        <f>VLOOKUP($B18,'[101]4'!$B$3:$EQ$26,AF$4,0)-VLOOKUP($B18,'[101]4'!$B$3:$EQ$26,AE$4,0)</f>
        <v>24789.875753670029</v>
      </c>
      <c r="AG18" s="962">
        <f>VLOOKUP($B18,'[101]4'!$B$3:$EQ$26,AG$4,0)-VLOOKUP($B18,'[101]4'!$B$3:$EQ$26,AF$4,0)</f>
        <v>22075.567509549961</v>
      </c>
      <c r="AH18" s="962">
        <f>VLOOKUP($B18,'[101]4'!$B$3:$EQ$26,AH$4,0)-VLOOKUP($B18,'[101]4'!$B$3:$EQ$26,AG$4,0)</f>
        <v>28465.210178600042</v>
      </c>
      <c r="AI18" s="962">
        <f>VLOOKUP($B18,'[101]4'!$B$3:$EQ$26,AI$4,0)-VLOOKUP($B18,'[101]4'!$B$3:$EQ$26,AH$4,0)</f>
        <v>23192.509082589997</v>
      </c>
      <c r="AJ18" s="962">
        <f>VLOOKUP($B18,'[101]4'!$B$3:$EQ$26,AJ$4,0)-VLOOKUP($B18,'[101]4'!$B$3:$EQ$26,AI$4,0)</f>
        <v>23233.204639179923</v>
      </c>
      <c r="AK18" s="962">
        <f>VLOOKUP($B18,'[101]4'!$B$3:$EQ$26,AK$4,0)-VLOOKUP($B18,'[101]4'!$B$3:$EQ$26,AJ$4,0)</f>
        <v>24625.352906690066</v>
      </c>
      <c r="AL18" s="962">
        <f>VLOOKUP($B18,'[101]4'!$B$3:$EQ$26,AL$4,0)-VLOOKUP($B18,'[101]4'!$B$3:$EQ$26,AK$4,0)</f>
        <v>24098.775219330011</v>
      </c>
      <c r="AM18" s="963">
        <f>VLOOKUP($B18,'[101]4'!$B$3:$EQ$26,AM$4,0)-VLOOKUP($B18,'[101]4'!$B$3:$EQ$26,AL$4,0)</f>
        <v>39185.472003820003</v>
      </c>
      <c r="AN18" s="959">
        <f>VLOOKUP($B18,'[101]4'!$B$3:$EQ$26,AN$4,0)</f>
        <v>26517.70810856</v>
      </c>
      <c r="AO18" s="962">
        <f>VLOOKUP($B18,'[101]4'!$B$3:$EQ$26,AO$4,0)-VLOOKUP($B18,'[101]4'!$B$3:$EQ$26,AN$4,0)</f>
        <v>30439.576037289997</v>
      </c>
      <c r="AP18" s="962">
        <f>VLOOKUP($B18,'[101]4'!$B$3:$EQ$26,AP$4,0)-VLOOKUP($B18,'[101]4'!$B$3:$EQ$26,AO$4,0)</f>
        <v>28736.748201799994</v>
      </c>
      <c r="AQ18" s="962">
        <f>VLOOKUP($B18,'[101]4'!$B$3:$EQ$26,AQ$4,0)-VLOOKUP($B18,'[101]4'!$B$3:$EQ$26,AP$4,0)</f>
        <v>30753.731081160004</v>
      </c>
      <c r="AR18" s="962">
        <f>VLOOKUP($B18,'[101]4'!$B$3:$EQ$26,AR$4,0)-VLOOKUP($B18,'[101]4'!$B$3:$EQ$26,AQ$4,0)</f>
        <v>27118.823940939998</v>
      </c>
      <c r="AS18" s="962">
        <f>VLOOKUP($B18,'[101]4'!$B$3:$EQ$26,AS$4,0)-VLOOKUP($B18,'[101]4'!$B$3:$EQ$26,AR$4,0)</f>
        <v>25023.476930609992</v>
      </c>
      <c r="AT18" s="962">
        <f>VLOOKUP($B18,'[101]4'!$B$3:$EQ$26,AT$4,0)-VLOOKUP($B18,'[101]4'!$B$3:$EQ$26,AS$4,0)</f>
        <v>23297.47490274001</v>
      </c>
      <c r="AU18" s="962">
        <f>VLOOKUP($B18,'[101]4'!$B$3:$EQ$26,AU$4,0)-VLOOKUP($B18,'[101]4'!$B$3:$EQ$26,AT$4,0)</f>
        <v>25425.056301050005</v>
      </c>
      <c r="AV18" s="962">
        <f>VLOOKUP($B18,'[101]4'!$B$3:$EQ$26,AV$4,0)-VLOOKUP($B18,'[101]4'!$B$3:$EQ$26,AU$4,0)</f>
        <v>24388.050817499985</v>
      </c>
      <c r="AW18" s="962">
        <f>VLOOKUP($B18,'[101]4'!$B$3:$EQ$26,AW$4,0)-VLOOKUP($B18,'[101]4'!$B$3:$EQ$26,AV$4,0)</f>
        <v>24538.137510560016</v>
      </c>
      <c r="AX18" s="962">
        <f>VLOOKUP($B18,'[101]4'!$B$3:$EQ$26,AX$4,0)-VLOOKUP($B18,'[101]4'!$B$3:$EQ$26,AW$4,0)</f>
        <v>26033.735271350015</v>
      </c>
      <c r="AY18" s="963">
        <f>VLOOKUP($B18,'[101]4'!$B$3:$EQ$26,AY$4,0)-VLOOKUP($B18,'[101]4'!$B$3:$EQ$26,AX$4,0)</f>
        <v>47006.3551553</v>
      </c>
      <c r="AZ18" s="959">
        <f>VLOOKUP($B18,'[101]4'!$B$3:$EQ$26,AZ$4,0)</f>
        <v>22710.868224590002</v>
      </c>
      <c r="BA18" s="962">
        <f>VLOOKUP($B18,'[101]4'!$B$3:$EQ$26,BA$4,0)-VLOOKUP($B18,'[101]4'!$B$3:$EQ$26,AZ$4,0)</f>
        <v>29805.559044669997</v>
      </c>
      <c r="BB18" s="962">
        <f>VLOOKUP($B18,'[101]4'!$B$3:$EQ$26,BB$4,0)-VLOOKUP($B18,'[101]4'!$B$3:$EQ$26,BA$4,0)</f>
        <v>50000.194996529994</v>
      </c>
      <c r="BC18" s="962">
        <f>VLOOKUP($B18,'[101]4'!$B$3:$EQ$26,BC$4,0)-VLOOKUP($B18,'[101]4'!$B$3:$EQ$26,BB$4,0)</f>
        <v>34569.456642060002</v>
      </c>
      <c r="BD18" s="962"/>
      <c r="BE18" s="962"/>
      <c r="BF18" s="962"/>
      <c r="BG18" s="962"/>
      <c r="BH18" s="962"/>
      <c r="BI18" s="962"/>
      <c r="BJ18" s="962"/>
      <c r="BK18" s="963"/>
    </row>
    <row r="19" spans="1:68" ht="31.5">
      <c r="A19" s="950"/>
      <c r="B19" s="447" t="s">
        <v>492</v>
      </c>
      <c r="C19" s="448">
        <v>11</v>
      </c>
      <c r="D19" s="960">
        <f>VLOOKUP($B19,'[101]4'!$B$3:$EQ$26,D$4,0)</f>
        <v>22242.687235610003</v>
      </c>
      <c r="E19" s="961">
        <f>VLOOKUP($B19,'[101]4'!$B$3:$EQ$26,E$4,0)-VLOOKUP($B19,'[101]4'!$B$3:$EQ$26,D$4,0)</f>
        <v>39341.48921331999</v>
      </c>
      <c r="F19" s="961">
        <f>VLOOKUP($B19,'[101]4'!$B$3:$EQ$26,F$4,0)-VLOOKUP($B19,'[101]4'!$B$3:$EQ$26,E$4,0)</f>
        <v>68791.926529929988</v>
      </c>
      <c r="G19" s="961">
        <f>VLOOKUP($B19,'[101]4'!$B$3:$EQ$26,G$4,0)-VLOOKUP($B19,'[101]4'!$B$3:$EQ$26,F$4,0)</f>
        <v>47287.846526889989</v>
      </c>
      <c r="H19" s="961">
        <f>VLOOKUP($B19,'[101]4'!$B$3:$EQ$26,H$4,0)-VLOOKUP($B19,'[101]4'!$B$3:$EQ$26,G$4,0)</f>
        <v>60162.021813840023</v>
      </c>
      <c r="I19" s="961">
        <f>VLOOKUP($B19,'[101]4'!$B$3:$EQ$26,I$4,0)-VLOOKUP($B19,'[101]4'!$B$3:$EQ$26,H$4,0)</f>
        <v>51268.904356519983</v>
      </c>
      <c r="J19" s="961">
        <f>VLOOKUP($B19,'[101]4'!$B$3:$EQ$26,J$4,0)-VLOOKUP($B19,'[101]4'!$B$3:$EQ$26,I$4,0)</f>
        <v>49690.73989396001</v>
      </c>
      <c r="K19" s="961">
        <f>VLOOKUP($B19,'[101]4'!$B$3:$EQ$26,K$4,0)-VLOOKUP($B19,'[101]4'!$B$3:$EQ$26,J$4,0)</f>
        <v>51421.983337909973</v>
      </c>
      <c r="L19" s="961">
        <f>VLOOKUP($B19,'[101]4'!$B$3:$EQ$26,L$4,0)-VLOOKUP($B19,'[101]4'!$B$3:$EQ$26,K$4,0)</f>
        <v>65191.364877960004</v>
      </c>
      <c r="M19" s="961">
        <f>VLOOKUP($B19,'[101]4'!$B$3:$EQ$26,M$4,0)-VLOOKUP($B19,'[101]4'!$B$3:$EQ$26,L$4,0)</f>
        <v>51114.472986310022</v>
      </c>
      <c r="N19" s="961">
        <f>VLOOKUP($B19,'[101]4'!$B$3:$EQ$26,N$4,0)-VLOOKUP($B19,'[101]4'!$B$3:$EQ$26,M$4,0)</f>
        <v>66612.94757193001</v>
      </c>
      <c r="O19" s="964">
        <f>VLOOKUP($B19,'[101]4'!$B$3:$EQ$26,O$4,0)-VLOOKUP($B19,'[101]4'!$B$3:$EQ$26,N$4,0)</f>
        <v>113785.73127996002</v>
      </c>
      <c r="P19" s="960">
        <f>VLOOKUP($B19,'[101]4'!$B$3:$EQ$26,P$4,0)</f>
        <v>41964.411915900011</v>
      </c>
      <c r="Q19" s="961">
        <f>VLOOKUP($B19,'[101]4'!$B$3:$EQ$26,Q$4,0)-VLOOKUP($B19,'[101]4'!$B$3:$EQ$26,P$4,0)</f>
        <v>47887.073902300006</v>
      </c>
      <c r="R19" s="961">
        <f>VLOOKUP($B19,'[101]4'!$B$3:$EQ$26,R$4,0)-VLOOKUP($B19,'[101]4'!$B$3:$EQ$26,Q$4,0)</f>
        <v>76423.789745639981</v>
      </c>
      <c r="S19" s="961">
        <f>VLOOKUP($B19,'[101]4'!$B$3:$EQ$26,S$4,0)-VLOOKUP($B19,'[101]4'!$B$3:$EQ$26,R$4,0)</f>
        <v>67394.935488499992</v>
      </c>
      <c r="T19" s="961">
        <f>VLOOKUP($B19,'[101]4'!$B$3:$EQ$26,T$4,0)-VLOOKUP($B19,'[101]4'!$B$3:$EQ$26,S$4,0)</f>
        <v>70401.627153509995</v>
      </c>
      <c r="U19" s="961">
        <f>VLOOKUP($B19,'[101]4'!$B$3:$EQ$26,U$4,0)-VLOOKUP($B19,'[101]4'!$B$3:$EQ$26,T$4,0)</f>
        <v>61360.941974000016</v>
      </c>
      <c r="V19" s="961">
        <f>VLOOKUP($B19,'[101]4'!$B$3:$EQ$26,V$4,0)-VLOOKUP($B19,'[101]4'!$B$3:$EQ$26,U$4,0)</f>
        <v>59208.77044247993</v>
      </c>
      <c r="W19" s="961">
        <f>VLOOKUP($B19,'[101]4'!$B$3:$EQ$26,W$4,0)-VLOOKUP($B19,'[101]4'!$B$3:$EQ$26,V$4,0)</f>
        <v>62465.472312640049</v>
      </c>
      <c r="X19" s="961">
        <f>VLOOKUP($B19,'[101]4'!$B$3:$EQ$26,X$4,0)-VLOOKUP($B19,'[101]4'!$B$3:$EQ$26,W$4,0)</f>
        <v>71728.78551505995</v>
      </c>
      <c r="Y19" s="961">
        <f>VLOOKUP($B19,'[101]4'!$B$3:$EQ$26,Y$4,0)-VLOOKUP($B19,'[101]4'!$B$3:$EQ$26,X$4,0)</f>
        <v>60378.266954679973</v>
      </c>
      <c r="Z19" s="961">
        <f>VLOOKUP($B19,'[101]4'!$B$3:$EQ$26,Z$4,0)-VLOOKUP($B19,'[101]4'!$B$3:$EQ$26,Y$4,0)</f>
        <v>75283.011870710296</v>
      </c>
      <c r="AA19" s="964">
        <f>VLOOKUP($B19,'[101]4'!$B$3:$EQ$26,AA$4,0)-VLOOKUP($B19,'[101]4'!$B$3:$EQ$26,Z$4,0)</f>
        <v>120322.97647448967</v>
      </c>
      <c r="AB19" s="960">
        <f>VLOOKUP($B19,'[101]4'!$B$3:$EQ$26,AB$4,0)</f>
        <v>52793.156893470004</v>
      </c>
      <c r="AC19" s="961">
        <f>VLOOKUP($B19,'[101]4'!$B$3:$EQ$26,AC$4,0)-VLOOKUP($B19,'[101]4'!$B$3:$EQ$26,AB$4,0)</f>
        <v>64419.903049619985</v>
      </c>
      <c r="AD19" s="961">
        <f>VLOOKUP($B19,'[101]4'!$B$3:$EQ$26,AD$4,0)-VLOOKUP($B19,'[101]4'!$B$3:$EQ$26,AC$4,0)</f>
        <v>84981.598363810073</v>
      </c>
      <c r="AE19" s="961">
        <f>VLOOKUP($B19,'[101]4'!$B$3:$EQ$26,AE$4,0)-VLOOKUP($B19,'[101]4'!$B$3:$EQ$26,AD$4,0)</f>
        <v>84929.074743359932</v>
      </c>
      <c r="AF19" s="961">
        <f>VLOOKUP($B19,'[101]4'!$B$3:$EQ$26,AF$4,0)-VLOOKUP($B19,'[101]4'!$B$3:$EQ$26,AE$4,0)</f>
        <v>86020.034938540019</v>
      </c>
      <c r="AG19" s="961">
        <f>VLOOKUP($B19,'[101]4'!$B$3:$EQ$26,AG$4,0)-VLOOKUP($B19,'[101]4'!$B$3:$EQ$26,AF$4,0)</f>
        <v>78676.352798820066</v>
      </c>
      <c r="AH19" s="961">
        <f>VLOOKUP($B19,'[101]4'!$B$3:$EQ$26,AH$4,0)-VLOOKUP($B19,'[101]4'!$B$3:$EQ$26,AG$4,0)</f>
        <v>90700.605033549946</v>
      </c>
      <c r="AI19" s="961">
        <f>VLOOKUP($B19,'[101]4'!$B$3:$EQ$26,AI$4,0)-VLOOKUP($B19,'[101]4'!$B$3:$EQ$26,AH$4,0)</f>
        <v>81003.841136479983</v>
      </c>
      <c r="AJ19" s="961">
        <f>VLOOKUP($B19,'[101]4'!$B$3:$EQ$26,AJ$4,0)-VLOOKUP($B19,'[101]4'!$B$3:$EQ$26,AI$4,0)</f>
        <v>103127.76649320987</v>
      </c>
      <c r="AK19" s="961">
        <f>VLOOKUP($B19,'[101]4'!$B$3:$EQ$26,AK$4,0)-VLOOKUP($B19,'[101]4'!$B$3:$EQ$26,AJ$4,0)</f>
        <v>93440.109849700239</v>
      </c>
      <c r="AL19" s="961">
        <f>VLOOKUP($B19,'[101]4'!$B$3:$EQ$26,AL$4,0)-VLOOKUP($B19,'[101]4'!$B$3:$EQ$26,AK$4,0)</f>
        <v>95240.08700354991</v>
      </c>
      <c r="AM19" s="964">
        <f>VLOOKUP($B19,'[101]4'!$B$3:$EQ$26,AM$4,0)-VLOOKUP($B19,'[101]4'!$B$3:$EQ$26,AL$4,0)</f>
        <v>212611.75924248004</v>
      </c>
      <c r="AN19" s="960">
        <f>VLOOKUP($B19,'[101]4'!$B$3:$EQ$26,AN$4,0)</f>
        <v>62527.967080369999</v>
      </c>
      <c r="AO19" s="961">
        <f>VLOOKUP($B19,'[101]4'!$B$3:$EQ$26,AO$4,0)-VLOOKUP($B19,'[101]4'!$B$3:$EQ$26,AN$4,0)</f>
        <v>82479.345348700008</v>
      </c>
      <c r="AP19" s="961">
        <f>VLOOKUP($B19,'[101]4'!$B$3:$EQ$26,AP$4,0)-VLOOKUP($B19,'[101]4'!$B$3:$EQ$26,AO$4,0)</f>
        <v>101389.64212064</v>
      </c>
      <c r="AQ19" s="961">
        <f>VLOOKUP($B19,'[101]4'!$B$3:$EQ$26,AQ$4,0)-VLOOKUP($B19,'[101]4'!$B$3:$EQ$26,AP$4,0)</f>
        <v>96942.52118994997</v>
      </c>
      <c r="AR19" s="961">
        <f>VLOOKUP($B19,'[101]4'!$B$3:$EQ$26,AR$4,0)-VLOOKUP($B19,'[101]4'!$B$3:$EQ$26,AQ$4,0)</f>
        <v>109510.17207779002</v>
      </c>
      <c r="AS19" s="961">
        <f>VLOOKUP($B19,'[101]4'!$B$3:$EQ$26,AS$4,0)-VLOOKUP($B19,'[101]4'!$B$3:$EQ$26,AR$4,0)</f>
        <v>97907.890624679974</v>
      </c>
      <c r="AT19" s="961">
        <f>VLOOKUP($B19,'[101]4'!$B$3:$EQ$26,AT$4,0)-VLOOKUP($B19,'[101]4'!$B$3:$EQ$26,AS$4,0)</f>
        <v>87327.862779930118</v>
      </c>
      <c r="AU19" s="961">
        <f>VLOOKUP($B19,'[101]4'!$B$3:$EQ$26,AU$4,0)-VLOOKUP($B19,'[101]4'!$B$3:$EQ$26,AT$4,0)</f>
        <v>86125.240081959986</v>
      </c>
      <c r="AV19" s="961">
        <f>VLOOKUP($B19,'[101]4'!$B$3:$EQ$26,AV$4,0)-VLOOKUP($B19,'[101]4'!$B$3:$EQ$26,AU$4,0)</f>
        <v>115771.36675414001</v>
      </c>
      <c r="AW19" s="961">
        <f>VLOOKUP($B19,'[101]4'!$B$3:$EQ$26,AW$4,0)-VLOOKUP($B19,'[101]4'!$B$3:$EQ$26,AV$4,0)</f>
        <v>92591.380748439929</v>
      </c>
      <c r="AX19" s="961">
        <f>VLOOKUP($B19,'[101]4'!$B$3:$EQ$26,AX$4,0)-VLOOKUP($B19,'[101]4'!$B$3:$EQ$26,AW$4,0)</f>
        <v>132120.95920279005</v>
      </c>
      <c r="AY19" s="964">
        <f>VLOOKUP($B19,'[101]4'!$B$3:$EQ$26,AY$4,0)-VLOOKUP($B19,'[101]4'!$B$3:$EQ$26,AX$4,0)</f>
        <v>222831.26987243001</v>
      </c>
      <c r="AZ19" s="960">
        <f>VLOOKUP($B19,'[101]4'!$B$3:$EQ$26,AZ$4,0)</f>
        <v>58880.012745920001</v>
      </c>
      <c r="BA19" s="961">
        <f>VLOOKUP($B19,'[101]4'!$B$3:$EQ$26,BA$4,0)-VLOOKUP($B19,'[101]4'!$B$3:$EQ$26,AZ$4,0)</f>
        <v>99741.084892180006</v>
      </c>
      <c r="BB19" s="961">
        <f>VLOOKUP($B19,'[101]4'!$B$3:$EQ$26,BB$4,0)-VLOOKUP($B19,'[101]4'!$B$3:$EQ$26,BA$4,0)</f>
        <v>189472.63683067003</v>
      </c>
      <c r="BC19" s="961">
        <f>VLOOKUP($B19,'[101]4'!$B$3:$EQ$26,BC$4,0)-VLOOKUP($B19,'[101]4'!$B$3:$EQ$26,BB$4,0)</f>
        <v>165225.50236291997</v>
      </c>
      <c r="BD19" s="961"/>
      <c r="BE19" s="961"/>
      <c r="BF19" s="961"/>
      <c r="BG19" s="961"/>
      <c r="BH19" s="961"/>
      <c r="BI19" s="961"/>
      <c r="BJ19" s="961"/>
      <c r="BK19" s="964"/>
    </row>
    <row r="20" spans="1:68">
      <c r="A20" s="950"/>
      <c r="B20" s="880" t="s">
        <v>795</v>
      </c>
      <c r="C20" s="451">
        <v>180</v>
      </c>
      <c r="D20" s="959">
        <f>VLOOKUP($B20,'[101]4'!$B$3:$EQ$26,D$4,0)</f>
        <v>24638.318101500001</v>
      </c>
      <c r="E20" s="962">
        <f>VLOOKUP($B20,'[101]4'!$B$3:$EQ$26,E$4,0)-VLOOKUP($B20,'[101]4'!$B$3:$EQ$26,D$4,0)</f>
        <v>26992.155227850009</v>
      </c>
      <c r="F20" s="962">
        <f>VLOOKUP($B20,'[101]4'!$B$3:$EQ$26,F$4,0)-VLOOKUP($B20,'[101]4'!$B$3:$EQ$26,E$4,0)</f>
        <v>32271.708142809985</v>
      </c>
      <c r="G20" s="962">
        <f>VLOOKUP($B20,'[101]4'!$B$3:$EQ$26,G$4,0)-VLOOKUP($B20,'[101]4'!$B$3:$EQ$26,F$4,0)</f>
        <v>31839.796483520026</v>
      </c>
      <c r="H20" s="962">
        <f>VLOOKUP($B20,'[101]4'!$B$3:$EQ$26,H$4,0)-VLOOKUP($B20,'[101]4'!$B$3:$EQ$26,G$4,0)</f>
        <v>26333.842944999982</v>
      </c>
      <c r="I20" s="962">
        <f>VLOOKUP($B20,'[101]4'!$B$3:$EQ$26,I$4,0)-VLOOKUP($B20,'[101]4'!$B$3:$EQ$26,H$4,0)</f>
        <v>27731.792966330016</v>
      </c>
      <c r="J20" s="962">
        <f>VLOOKUP($B20,'[101]4'!$B$3:$EQ$26,J$4,0)-VLOOKUP($B20,'[101]4'!$B$3:$EQ$26,I$4,0)</f>
        <v>17729.669538129965</v>
      </c>
      <c r="K20" s="962">
        <f>VLOOKUP($B20,'[101]4'!$B$3:$EQ$26,K$4,0)-VLOOKUP($B20,'[101]4'!$B$3:$EQ$26,J$4,0)</f>
        <v>17467.152424560016</v>
      </c>
      <c r="L20" s="962">
        <f>VLOOKUP($B20,'[101]4'!$B$3:$EQ$26,L$4,0)-VLOOKUP($B20,'[101]4'!$B$3:$EQ$26,K$4,0)</f>
        <v>20883.587693740061</v>
      </c>
      <c r="M20" s="962">
        <f>VLOOKUP($B20,'[101]4'!$B$3:$EQ$26,M$4,0)-VLOOKUP($B20,'[101]4'!$B$3:$EQ$26,L$4,0)</f>
        <v>20586.574047339964</v>
      </c>
      <c r="N20" s="962">
        <f>VLOOKUP($B20,'[101]4'!$B$3:$EQ$26,N$4,0)-VLOOKUP($B20,'[101]4'!$B$3:$EQ$26,M$4,0)</f>
        <v>23724.295639739954</v>
      </c>
      <c r="O20" s="963">
        <f>VLOOKUP($B20,'[101]4'!$B$3:$EQ$26,O$4,0)-VLOOKUP($B20,'[101]4'!$B$3:$EQ$26,N$4,0)</f>
        <v>28740.813230649976</v>
      </c>
      <c r="P20" s="959">
        <f>VLOOKUP($B20,'[101]4'!$B$3:$EQ$26,P$4,0)</f>
        <v>23852.978231239998</v>
      </c>
      <c r="Q20" s="962">
        <f>VLOOKUP($B20,'[101]4'!$B$3:$EQ$26,Q$4,0)-VLOOKUP($B20,'[101]4'!$B$3:$EQ$26,P$4,0)</f>
        <v>24782.943763620002</v>
      </c>
      <c r="R20" s="962">
        <f>VLOOKUP($B20,'[101]4'!$B$3:$EQ$26,R$4,0)-VLOOKUP($B20,'[101]4'!$B$3:$EQ$26,Q$4,0)</f>
        <v>22488.964741080003</v>
      </c>
      <c r="S20" s="962">
        <f>VLOOKUP($B20,'[101]4'!$B$3:$EQ$26,S$4,0)-VLOOKUP($B20,'[101]4'!$B$3:$EQ$26,R$4,0)</f>
        <v>20006.643762580003</v>
      </c>
      <c r="T20" s="962">
        <f>VLOOKUP($B20,'[101]4'!$B$3:$EQ$26,T$4,0)-VLOOKUP($B20,'[101]4'!$B$3:$EQ$26,S$4,0)</f>
        <v>25232.898234010005</v>
      </c>
      <c r="U20" s="962">
        <f>VLOOKUP($B20,'[101]4'!$B$3:$EQ$26,U$4,0)-VLOOKUP($B20,'[101]4'!$B$3:$EQ$26,T$4,0)</f>
        <v>26768.167522569973</v>
      </c>
      <c r="V20" s="962">
        <f>VLOOKUP($B20,'[101]4'!$B$3:$EQ$26,V$4,0)-VLOOKUP($B20,'[101]4'!$B$3:$EQ$26,U$4,0)</f>
        <v>18716.462857469975</v>
      </c>
      <c r="W20" s="962">
        <f>VLOOKUP($B20,'[101]4'!$B$3:$EQ$26,W$4,0)-VLOOKUP($B20,'[101]4'!$B$3:$EQ$26,V$4,0)</f>
        <v>19939.273317690036</v>
      </c>
      <c r="X20" s="962">
        <f>VLOOKUP($B20,'[101]4'!$B$3:$EQ$26,X$4,0)-VLOOKUP($B20,'[101]4'!$B$3:$EQ$26,W$4,0)</f>
        <v>18398.363790999982</v>
      </c>
      <c r="Y20" s="962">
        <f>VLOOKUP($B20,'[101]4'!$B$3:$EQ$26,Y$4,0)-VLOOKUP($B20,'[101]4'!$B$3:$EQ$26,X$4,0)</f>
        <v>20169.164792410011</v>
      </c>
      <c r="Z20" s="962">
        <f>VLOOKUP($B20,'[101]4'!$B$3:$EQ$26,Z$4,0)-VLOOKUP($B20,'[101]4'!$B$3:$EQ$26,Y$4,0)</f>
        <v>18597.621518160042</v>
      </c>
      <c r="AA20" s="963">
        <f>VLOOKUP($B20,'[101]4'!$B$3:$EQ$26,AA$4,0)-VLOOKUP($B20,'[101]4'!$B$3:$EQ$26,Z$4,0)</f>
        <v>21348.541885990038</v>
      </c>
      <c r="AB20" s="959">
        <f>VLOOKUP($B20,'[101]4'!$B$3:$EQ$26,AB$4,0)</f>
        <v>13488.87635724</v>
      </c>
      <c r="AC20" s="962">
        <f>VLOOKUP($B20,'[101]4'!$B$3:$EQ$26,AC$4,0)-VLOOKUP($B20,'[101]4'!$B$3:$EQ$26,AB$4,0)</f>
        <v>14037.279799999998</v>
      </c>
      <c r="AD20" s="962">
        <f>VLOOKUP($B20,'[101]4'!$B$3:$EQ$26,AD$4,0)-VLOOKUP($B20,'[101]4'!$B$3:$EQ$26,AC$4,0)</f>
        <v>14778.354956840001</v>
      </c>
      <c r="AE20" s="962">
        <f>VLOOKUP($B20,'[101]4'!$B$3:$EQ$26,AE$4,0)-VLOOKUP($B20,'[101]4'!$B$3:$EQ$26,AD$4,0)</f>
        <v>10688.178015000005</v>
      </c>
      <c r="AF20" s="962">
        <f>VLOOKUP($B20,'[101]4'!$B$3:$EQ$26,AF$4,0)-VLOOKUP($B20,'[101]4'!$B$3:$EQ$26,AE$4,0)</f>
        <v>12239.253988279997</v>
      </c>
      <c r="AG20" s="962">
        <f>VLOOKUP($B20,'[101]4'!$B$3:$EQ$26,AG$4,0)-VLOOKUP($B20,'[101]4'!$B$3:$EQ$26,AF$4,0)</f>
        <v>19864.877108209985</v>
      </c>
      <c r="AH20" s="962">
        <f>VLOOKUP($B20,'[101]4'!$B$3:$EQ$26,AH$4,0)-VLOOKUP($B20,'[101]4'!$B$3:$EQ$26,AG$4,0)</f>
        <v>8849.5372419600171</v>
      </c>
      <c r="AI20" s="962">
        <f>VLOOKUP($B20,'[101]4'!$B$3:$EQ$26,AI$4,0)-VLOOKUP($B20,'[101]4'!$B$3:$EQ$26,AH$4,0)</f>
        <v>9533.6609651999897</v>
      </c>
      <c r="AJ20" s="962">
        <f>VLOOKUP($B20,'[101]4'!$B$3:$EQ$26,AJ$4,0)-VLOOKUP($B20,'[101]4'!$B$3:$EQ$26,AI$4,0)</f>
        <v>13144.791641620002</v>
      </c>
      <c r="AK20" s="962">
        <f>VLOOKUP($B20,'[101]4'!$B$3:$EQ$26,AK$4,0)-VLOOKUP($B20,'[101]4'!$B$3:$EQ$26,AJ$4,0)</f>
        <v>14125.057070470008</v>
      </c>
      <c r="AL20" s="962">
        <f>VLOOKUP($B20,'[101]4'!$B$3:$EQ$26,AL$4,0)-VLOOKUP($B20,'[101]4'!$B$3:$EQ$26,AK$4,0)</f>
        <v>14636.909572419987</v>
      </c>
      <c r="AM20" s="963">
        <f>VLOOKUP($B20,'[101]4'!$B$3:$EQ$26,AM$4,0)-VLOOKUP($B20,'[101]4'!$B$3:$EQ$26,AL$4,0)</f>
        <v>14790.278653849993</v>
      </c>
      <c r="AN20" s="959">
        <f>VLOOKUP($B20,'[101]4'!$B$3:$EQ$26,AN$4,0)</f>
        <v>9042.4027999999998</v>
      </c>
      <c r="AO20" s="962">
        <f>VLOOKUP($B20,'[101]4'!$B$3:$EQ$26,AO$4,0)-VLOOKUP($B20,'[101]4'!$B$3:$EQ$26,AN$4,0)</f>
        <v>10285.99157238</v>
      </c>
      <c r="AP20" s="962">
        <f>VLOOKUP($B20,'[101]4'!$B$3:$EQ$26,AP$4,0)-VLOOKUP($B20,'[101]4'!$B$3:$EQ$26,AO$4,0)</f>
        <v>10965.767202570001</v>
      </c>
      <c r="AQ20" s="962">
        <f>VLOOKUP($B20,'[101]4'!$B$3:$EQ$26,AQ$4,0)-VLOOKUP($B20,'[101]4'!$B$3:$EQ$26,AP$4,0)</f>
        <v>11619.097222509994</v>
      </c>
      <c r="AR20" s="962">
        <f>VLOOKUP($B20,'[101]4'!$B$3:$EQ$26,AR$4,0)-VLOOKUP($B20,'[101]4'!$B$3:$EQ$26,AQ$4,0)</f>
        <v>14665.282604780004</v>
      </c>
      <c r="AS20" s="962">
        <f>VLOOKUP($B20,'[101]4'!$B$3:$EQ$26,AS$4,0)-VLOOKUP($B20,'[101]4'!$B$3:$EQ$26,AR$4,0)</f>
        <v>26302.589782679999</v>
      </c>
      <c r="AT20" s="962">
        <f>VLOOKUP($B20,'[101]4'!$B$3:$EQ$26,AT$4,0)-VLOOKUP($B20,'[101]4'!$B$3:$EQ$26,AS$4,0)</f>
        <v>11474.813783880003</v>
      </c>
      <c r="AU20" s="962">
        <f>VLOOKUP($B20,'[101]4'!$B$3:$EQ$26,AU$4,0)-VLOOKUP($B20,'[101]4'!$B$3:$EQ$26,AT$4,0)</f>
        <v>9843.7188469100074</v>
      </c>
      <c r="AV20" s="962">
        <f>VLOOKUP($B20,'[101]4'!$B$3:$EQ$26,AV$4,0)-VLOOKUP($B20,'[101]4'!$B$3:$EQ$26,AU$4,0)</f>
        <v>16673.129541259987</v>
      </c>
      <c r="AW20" s="962">
        <f>VLOOKUP($B20,'[101]4'!$B$3:$EQ$26,AW$4,0)-VLOOKUP($B20,'[101]4'!$B$3:$EQ$26,AV$4,0)</f>
        <v>17050.79183438998</v>
      </c>
      <c r="AX20" s="962">
        <f>VLOOKUP($B20,'[101]4'!$B$3:$EQ$26,AX$4,0)-VLOOKUP($B20,'[101]4'!$B$3:$EQ$26,AW$4,0)</f>
        <v>18600.605338360037</v>
      </c>
      <c r="AY20" s="963">
        <f>VLOOKUP($B20,'[101]4'!$B$3:$EQ$26,AY$4,0)-VLOOKUP($B20,'[101]4'!$B$3:$EQ$26,AX$4,0)</f>
        <v>46209.102947229985</v>
      </c>
      <c r="AZ20" s="959">
        <f>VLOOKUP($B20,'[101]4'!$B$3:$EQ$26,AZ$4,0)</f>
        <v>11768.0543</v>
      </c>
      <c r="BA20" s="962">
        <f>VLOOKUP($B20,'[101]4'!$B$3:$EQ$26,BA$4,0)-VLOOKUP($B20,'[101]4'!$B$3:$EQ$26,AZ$4,0)</f>
        <v>12604.643022370001</v>
      </c>
      <c r="BB20" s="962">
        <f>VLOOKUP($B20,'[101]4'!$B$3:$EQ$26,BB$4,0)-VLOOKUP($B20,'[101]4'!$B$3:$EQ$26,BA$4,0)</f>
        <v>10634.180809969996</v>
      </c>
      <c r="BC20" s="962">
        <f>VLOOKUP($B20,'[101]4'!$B$3:$EQ$26,BC$4,0)-VLOOKUP($B20,'[101]4'!$B$3:$EQ$26,BB$4,0)</f>
        <v>10426.256600000001</v>
      </c>
      <c r="BD20" s="962"/>
      <c r="BE20" s="962"/>
      <c r="BF20" s="962"/>
      <c r="BG20" s="962"/>
      <c r="BH20" s="962"/>
      <c r="BI20" s="962"/>
      <c r="BJ20" s="962"/>
      <c r="BK20" s="963"/>
    </row>
    <row r="21" spans="1:68">
      <c r="A21" s="950"/>
      <c r="B21" s="455" t="s">
        <v>494</v>
      </c>
      <c r="C21" s="448">
        <v>12</v>
      </c>
      <c r="D21" s="960">
        <f>VLOOKUP($B21,'[101]4'!$B$3:$EQ$26,D$4,0)</f>
        <v>46881.005337110008</v>
      </c>
      <c r="E21" s="961">
        <f>VLOOKUP($B21,'[101]4'!$B$3:$EQ$26,E$4,0)-VLOOKUP($B21,'[101]4'!$B$3:$EQ$26,D$4,0)</f>
        <v>66333.644441170007</v>
      </c>
      <c r="F21" s="961">
        <f>VLOOKUP($B21,'[101]4'!$B$3:$EQ$26,F$4,0)-VLOOKUP($B21,'[101]4'!$B$3:$EQ$26,E$4,0)</f>
        <v>101063.63467273999</v>
      </c>
      <c r="G21" s="961">
        <f>VLOOKUP($B21,'[101]4'!$B$3:$EQ$26,G$4,0)-VLOOKUP($B21,'[101]4'!$B$3:$EQ$26,F$4,0)</f>
        <v>79127.643010410015</v>
      </c>
      <c r="H21" s="961">
        <f>VLOOKUP($B21,'[101]4'!$B$3:$EQ$26,H$4,0)-VLOOKUP($B21,'[101]4'!$B$3:$EQ$26,G$4,0)</f>
        <v>86495.864758840005</v>
      </c>
      <c r="I21" s="961">
        <f>VLOOKUP($B21,'[101]4'!$B$3:$EQ$26,I$4,0)-VLOOKUP($B21,'[101]4'!$B$3:$EQ$26,H$4,0)</f>
        <v>79000.697322849999</v>
      </c>
      <c r="J21" s="961">
        <f>VLOOKUP($B21,'[101]4'!$B$3:$EQ$26,J$4,0)-VLOOKUP($B21,'[101]4'!$B$3:$EQ$26,I$4,0)</f>
        <v>67420.409432090004</v>
      </c>
      <c r="K21" s="961">
        <f>VLOOKUP($B21,'[101]4'!$B$3:$EQ$26,K$4,0)-VLOOKUP($B21,'[101]4'!$B$3:$EQ$26,J$4,0)</f>
        <v>68889.135762470076</v>
      </c>
      <c r="L21" s="961">
        <f>VLOOKUP($B21,'[101]4'!$B$3:$EQ$26,L$4,0)-VLOOKUP($B21,'[101]4'!$B$3:$EQ$26,K$4,0)</f>
        <v>86074.952571700094</v>
      </c>
      <c r="M21" s="961">
        <f>VLOOKUP($B21,'[101]4'!$B$3:$EQ$26,M$4,0)-VLOOKUP($B21,'[101]4'!$B$3:$EQ$26,L$4,0)</f>
        <v>71701.047033649986</v>
      </c>
      <c r="N21" s="961">
        <f>VLOOKUP($B21,'[101]4'!$B$3:$EQ$26,N$4,0)-VLOOKUP($B21,'[101]4'!$B$3:$EQ$26,M$4,0)</f>
        <v>90337.243211669964</v>
      </c>
      <c r="O21" s="964">
        <f>VLOOKUP($B21,'[101]4'!$B$3:$EQ$26,O$4,0)-VLOOKUP($B21,'[101]4'!$B$3:$EQ$26,N$4,0)</f>
        <v>142526.54451060994</v>
      </c>
      <c r="P21" s="960">
        <f>VLOOKUP($B21,'[101]4'!$B$3:$EQ$26,P$4,0)</f>
        <v>65817.390147140017</v>
      </c>
      <c r="Q21" s="961">
        <f>VLOOKUP($B21,'[101]4'!$B$3:$EQ$26,Q$4,0)-VLOOKUP($B21,'[101]4'!$B$3:$EQ$26,P$4,0)</f>
        <v>72670.017665920022</v>
      </c>
      <c r="R21" s="961">
        <f>VLOOKUP($B21,'[101]4'!$B$3:$EQ$26,R$4,0)-VLOOKUP($B21,'[101]4'!$B$3:$EQ$26,Q$4,0)</f>
        <v>98912.75448671999</v>
      </c>
      <c r="S21" s="961">
        <f>VLOOKUP($B21,'[101]4'!$B$3:$EQ$26,S$4,0)-VLOOKUP($B21,'[101]4'!$B$3:$EQ$26,R$4,0)</f>
        <v>87401.579251080024</v>
      </c>
      <c r="T21" s="961">
        <f>VLOOKUP($B21,'[101]4'!$B$3:$EQ$26,T$4,0)-VLOOKUP($B21,'[101]4'!$B$3:$EQ$26,S$4,0)</f>
        <v>95634.525387519971</v>
      </c>
      <c r="U21" s="961">
        <f>VLOOKUP($B21,'[101]4'!$B$3:$EQ$26,U$4,0)-VLOOKUP($B21,'[101]4'!$B$3:$EQ$26,T$4,0)</f>
        <v>88129.109496570018</v>
      </c>
      <c r="V21" s="961">
        <f>VLOOKUP($B21,'[101]4'!$B$3:$EQ$26,V$4,0)-VLOOKUP($B21,'[101]4'!$B$3:$EQ$26,U$4,0)</f>
        <v>77925.233299949905</v>
      </c>
      <c r="W21" s="961">
        <f>VLOOKUP($B21,'[101]4'!$B$3:$EQ$26,W$4,0)-VLOOKUP($B21,'[101]4'!$B$3:$EQ$26,V$4,0)</f>
        <v>82404.745630330057</v>
      </c>
      <c r="X21" s="961">
        <f>VLOOKUP($B21,'[101]4'!$B$3:$EQ$26,X$4,0)-VLOOKUP($B21,'[101]4'!$B$3:$EQ$26,W$4,0)</f>
        <v>90127.149306059931</v>
      </c>
      <c r="Y21" s="961">
        <f>VLOOKUP($B21,'[101]4'!$B$3:$EQ$26,Y$4,0)-VLOOKUP($B21,'[101]4'!$B$3:$EQ$26,X$4,0)</f>
        <v>80547.431747089955</v>
      </c>
      <c r="Z21" s="961">
        <f>VLOOKUP($B21,'[101]4'!$B$3:$EQ$26,Z$4,0)-VLOOKUP($B21,'[101]4'!$B$3:$EQ$26,Y$4,0)</f>
        <v>93880.633388870396</v>
      </c>
      <c r="AA21" s="964">
        <f>VLOOKUP($B21,'[101]4'!$B$3:$EQ$26,AA$4,0)-VLOOKUP($B21,'[101]4'!$B$3:$EQ$26,Z$4,0)</f>
        <v>141671.51836047973</v>
      </c>
      <c r="AB21" s="960">
        <f>VLOOKUP($B21,'[101]4'!$B$3:$EQ$26,AB$4,0)</f>
        <v>66282.033250709996</v>
      </c>
      <c r="AC21" s="961">
        <f>VLOOKUP($B21,'[101]4'!$B$3:$EQ$26,AC$4,0)-VLOOKUP($B21,'[101]4'!$B$3:$EQ$26,AB$4,0)</f>
        <v>78457.182849620003</v>
      </c>
      <c r="AD21" s="961">
        <f>VLOOKUP($B21,'[101]4'!$B$3:$EQ$26,AD$4,0)-VLOOKUP($B21,'[101]4'!$B$3:$EQ$26,AC$4,0)</f>
        <v>99759.953320650035</v>
      </c>
      <c r="AE21" s="961">
        <f>VLOOKUP($B21,'[101]4'!$B$3:$EQ$26,AE$4,0)-VLOOKUP($B21,'[101]4'!$B$3:$EQ$26,AD$4,0)</f>
        <v>95617.252758360002</v>
      </c>
      <c r="AF21" s="961">
        <f>VLOOKUP($B21,'[101]4'!$B$3:$EQ$26,AF$4,0)-VLOOKUP($B21,'[101]4'!$B$3:$EQ$26,AE$4,0)</f>
        <v>98259.288926819921</v>
      </c>
      <c r="AG21" s="961">
        <f>VLOOKUP($B21,'[101]4'!$B$3:$EQ$26,AG$4,0)-VLOOKUP($B21,'[101]4'!$B$3:$EQ$26,AF$4,0)</f>
        <v>98541.229907030123</v>
      </c>
      <c r="AH21" s="961">
        <f>VLOOKUP($B21,'[101]4'!$B$3:$EQ$26,AH$4,0)-VLOOKUP($B21,'[101]4'!$B$3:$EQ$26,AG$4,0)</f>
        <v>99550.14227550989</v>
      </c>
      <c r="AI21" s="961">
        <f>VLOOKUP($B21,'[101]4'!$B$3:$EQ$26,AI$4,0)-VLOOKUP($B21,'[101]4'!$B$3:$EQ$26,AH$4,0)</f>
        <v>90537.502101680031</v>
      </c>
      <c r="AJ21" s="961">
        <f>VLOOKUP($B21,'[101]4'!$B$3:$EQ$26,AJ$4,0)-VLOOKUP($B21,'[101]4'!$B$3:$EQ$26,AI$4,0)</f>
        <v>116272.55813483009</v>
      </c>
      <c r="AK21" s="961">
        <f>VLOOKUP($B21,'[101]4'!$B$3:$EQ$26,AK$4,0)-VLOOKUP($B21,'[101]4'!$B$3:$EQ$26,AJ$4,0)</f>
        <v>107565.16692016996</v>
      </c>
      <c r="AL21" s="961">
        <f>VLOOKUP($B21,'[101]4'!$B$3:$EQ$26,AL$4,0)-VLOOKUP($B21,'[101]4'!$B$3:$EQ$26,AK$4,0)</f>
        <v>109876.99657596985</v>
      </c>
      <c r="AM21" s="964">
        <f>VLOOKUP($B21,'[101]4'!$B$3:$EQ$26,AM$4,0)-VLOOKUP($B21,'[101]4'!$B$3:$EQ$26,AL$4,0)</f>
        <v>227402.03789633</v>
      </c>
      <c r="AN21" s="960">
        <f>VLOOKUP($B21,'[101]4'!$B$3:$EQ$26,AN$4,0)</f>
        <v>71570.369880369995</v>
      </c>
      <c r="AO21" s="961">
        <f>VLOOKUP($B21,'[101]4'!$B$3:$EQ$26,AO$4,0)-VLOOKUP($B21,'[101]4'!$B$3:$EQ$26,AN$4,0)</f>
        <v>92765.33692108003</v>
      </c>
      <c r="AP21" s="961">
        <f>VLOOKUP($B21,'[101]4'!$B$3:$EQ$26,AP$4,0)-VLOOKUP($B21,'[101]4'!$B$3:$EQ$26,AO$4,0)</f>
        <v>112355.40932320993</v>
      </c>
      <c r="AQ21" s="961">
        <f>VLOOKUP($B21,'[101]4'!$B$3:$EQ$26,AQ$4,0)-VLOOKUP($B21,'[101]4'!$B$3:$EQ$26,AP$4,0)</f>
        <v>108561.61841246003</v>
      </c>
      <c r="AR21" s="961">
        <f>VLOOKUP($B21,'[101]4'!$B$3:$EQ$26,AR$4,0)-VLOOKUP($B21,'[101]4'!$B$3:$EQ$26,AQ$4,0)</f>
        <v>124175.45468257001</v>
      </c>
      <c r="AS21" s="961">
        <f>VLOOKUP($B21,'[101]4'!$B$3:$EQ$26,AS$4,0)-VLOOKUP($B21,'[101]4'!$B$3:$EQ$26,AR$4,0)</f>
        <v>124210.48040736007</v>
      </c>
      <c r="AT21" s="961">
        <f>VLOOKUP($B21,'[101]4'!$B$3:$EQ$26,AT$4,0)-VLOOKUP($B21,'[101]4'!$B$3:$EQ$26,AS$4,0)</f>
        <v>98802.676563809975</v>
      </c>
      <c r="AU21" s="961">
        <f>VLOOKUP($B21,'[101]4'!$B$3:$EQ$26,AU$4,0)-VLOOKUP($B21,'[101]4'!$B$3:$EQ$26,AT$4,0)</f>
        <v>95968.958928869921</v>
      </c>
      <c r="AV21" s="961">
        <f>VLOOKUP($B21,'[101]4'!$B$3:$EQ$26,AV$4,0)-VLOOKUP($B21,'[101]4'!$B$3:$EQ$26,AU$4,0)</f>
        <v>132444.49629540008</v>
      </c>
      <c r="AW21" s="961">
        <f>VLOOKUP($B21,'[101]4'!$B$3:$EQ$26,AW$4,0)-VLOOKUP($B21,'[101]4'!$B$3:$EQ$26,AV$4,0)</f>
        <v>109642.17258282984</v>
      </c>
      <c r="AX21" s="961">
        <f>VLOOKUP($B21,'[101]4'!$B$3:$EQ$26,AX$4,0)-VLOOKUP($B21,'[101]4'!$B$3:$EQ$26,AW$4,0)</f>
        <v>150721.56454115035</v>
      </c>
      <c r="AY21" s="964">
        <f>VLOOKUP($B21,'[101]4'!$B$3:$EQ$26,AY$4,0)-VLOOKUP($B21,'[101]4'!$B$3:$EQ$26,AX$4,0)</f>
        <v>269040.37281965977</v>
      </c>
      <c r="AZ21" s="960">
        <f>VLOOKUP($B21,'[101]4'!$B$3:$EQ$26,AZ$4,0)</f>
        <v>70648.067045920005</v>
      </c>
      <c r="BA21" s="961">
        <f>VLOOKUP($B21,'[101]4'!$B$3:$EQ$26,BA$4,0)-VLOOKUP($B21,'[101]4'!$B$3:$EQ$26,AZ$4,0)</f>
        <v>112345.72791454999</v>
      </c>
      <c r="BB21" s="961">
        <f>VLOOKUP($B21,'[101]4'!$B$3:$EQ$26,BB$4,0)-VLOOKUP($B21,'[101]4'!$B$3:$EQ$26,BA$4,0)</f>
        <v>200106.81764064002</v>
      </c>
      <c r="BC21" s="961">
        <f>VLOOKUP($B21,'[101]4'!$B$3:$EQ$26,BC$4,0)-VLOOKUP($B21,'[101]4'!$B$3:$EQ$26,BB$4,0)</f>
        <v>175651.75896292005</v>
      </c>
      <c r="BD21" s="961"/>
      <c r="BE21" s="961"/>
      <c r="BF21" s="961"/>
      <c r="BG21" s="961"/>
      <c r="BH21" s="961"/>
      <c r="BI21" s="961"/>
      <c r="BJ21" s="961"/>
      <c r="BK21" s="964"/>
    </row>
    <row r="22" spans="1:68" ht="36">
      <c r="A22" s="958" t="s">
        <v>876</v>
      </c>
      <c r="B22"/>
      <c r="D22" s="965"/>
      <c r="E22" s="965"/>
      <c r="F22" s="965"/>
      <c r="G22" s="965"/>
      <c r="H22" s="965"/>
      <c r="I22" s="965"/>
      <c r="J22" s="965"/>
      <c r="K22" s="965"/>
      <c r="L22" s="965"/>
      <c r="M22" s="965"/>
      <c r="N22" s="965"/>
      <c r="O22" s="966"/>
      <c r="P22" s="965"/>
      <c r="Q22" s="965"/>
      <c r="R22" s="965"/>
      <c r="S22" s="965"/>
      <c r="T22" s="965"/>
      <c r="U22" s="965"/>
      <c r="V22" s="965"/>
      <c r="W22" s="965"/>
      <c r="X22" s="965"/>
      <c r="Y22" s="965"/>
      <c r="Z22" s="965"/>
      <c r="AA22" s="966"/>
      <c r="AB22" s="965"/>
      <c r="AC22" s="965"/>
      <c r="AD22" s="965"/>
      <c r="AE22" s="965"/>
      <c r="AF22" s="965"/>
      <c r="AG22" s="965"/>
      <c r="AH22" s="965"/>
      <c r="AI22" s="965"/>
      <c r="AJ22" s="965"/>
      <c r="AK22" s="965"/>
      <c r="AL22" s="965"/>
      <c r="AM22" s="966"/>
      <c r="AN22" s="965"/>
      <c r="AO22" s="965"/>
      <c r="AP22" s="965"/>
      <c r="AQ22" s="965"/>
      <c r="AR22" s="965"/>
      <c r="AS22" s="965"/>
      <c r="AT22" s="965"/>
      <c r="AU22" s="965"/>
      <c r="AV22" s="965"/>
      <c r="AW22" s="965"/>
      <c r="AX22" s="965"/>
      <c r="AY22" s="966"/>
      <c r="AZ22" s="965"/>
      <c r="BA22" s="965"/>
      <c r="BB22" s="965"/>
      <c r="BC22" s="965"/>
      <c r="BD22" s="965"/>
      <c r="BE22" s="965"/>
      <c r="BF22" s="965"/>
      <c r="BG22" s="965"/>
      <c r="BH22" s="965"/>
      <c r="BI22" s="965"/>
      <c r="BJ22" s="965"/>
      <c r="BK22" s="966"/>
      <c r="BL22" s="804" t="s">
        <v>882</v>
      </c>
      <c r="BM22" s="804" t="s">
        <v>880</v>
      </c>
      <c r="BN22" s="975" t="s">
        <v>883</v>
      </c>
      <c r="BO22" s="183" t="s">
        <v>884</v>
      </c>
      <c r="BP22" s="183" t="s">
        <v>885</v>
      </c>
    </row>
    <row r="23" spans="1:68" ht="18" customHeight="1">
      <c r="A23" s="954"/>
      <c r="B23" s="969" t="s">
        <v>866</v>
      </c>
      <c r="C23" s="970">
        <v>2000</v>
      </c>
      <c r="D23" s="971">
        <f>VLOOKUP($B23,'[101]4'!$B$3:$EQ$26,D$4,0)</f>
        <v>46816.229136450005</v>
      </c>
      <c r="E23" s="972">
        <f>VLOOKUP($B23,'[101]4'!$B$3:$EQ$26,E$4,0)-VLOOKUP($B23,'[101]4'!$B$3:$EQ$26,D$4,0)</f>
        <v>65917.12441559002</v>
      </c>
      <c r="F23" s="972">
        <f>VLOOKUP($B23,'[101]4'!$B$3:$EQ$26,F$4,0)-VLOOKUP($B23,'[101]4'!$B$3:$EQ$26,E$4,0)</f>
        <v>99141.833408459992</v>
      </c>
      <c r="G23" s="972">
        <f>VLOOKUP($B23,'[101]4'!$B$3:$EQ$26,G$4,0)-VLOOKUP($B23,'[101]4'!$B$3:$EQ$26,F$4,0)</f>
        <v>76771.816105590027</v>
      </c>
      <c r="H23" s="972">
        <f>VLOOKUP($B23,'[101]4'!$B$3:$EQ$26,H$4,0)-VLOOKUP($B23,'[101]4'!$B$3:$EQ$26,G$4,0)</f>
        <v>83183.069387079973</v>
      </c>
      <c r="I23" s="972">
        <f>VLOOKUP($B23,'[101]4'!$B$3:$EQ$26,I$4,0)-VLOOKUP($B23,'[101]4'!$B$3:$EQ$26,H$4,0)</f>
        <v>73635.221743510047</v>
      </c>
      <c r="J23" s="972">
        <f>VLOOKUP($B23,'[101]4'!$B$3:$EQ$26,J$4,0)-VLOOKUP($B23,'[101]4'!$B$3:$EQ$26,I$4,0)</f>
        <v>62357.881613250007</v>
      </c>
      <c r="K23" s="972">
        <f>VLOOKUP($B23,'[101]4'!$B$3:$EQ$26,K$4,0)-VLOOKUP($B23,'[101]4'!$B$3:$EQ$26,J$4,0)</f>
        <v>63978.315169019974</v>
      </c>
      <c r="L23" s="972">
        <f>VLOOKUP($B23,'[101]4'!$B$3:$EQ$26,L$4,0)-VLOOKUP($B23,'[101]4'!$B$3:$EQ$26,K$4,0)</f>
        <v>79610.078893900034</v>
      </c>
      <c r="M23" s="972">
        <f>VLOOKUP($B23,'[101]4'!$B$3:$EQ$26,M$4,0)-VLOOKUP($B23,'[101]4'!$B$3:$EQ$26,L$4,0)</f>
        <v>65922.980335249915</v>
      </c>
      <c r="N23" s="972">
        <f>VLOOKUP($B23,'[101]4'!$B$3:$EQ$26,N$4,0)-VLOOKUP($B23,'[101]4'!$B$3:$EQ$26,M$4,0)</f>
        <v>81719.132894319948</v>
      </c>
      <c r="O23" s="973">
        <f>VLOOKUP($B23,'[101]4'!$B$3:$EQ$26,O$4,0)-VLOOKUP($B23,'[101]4'!$B$3:$EQ$26,N$4,0)</f>
        <v>116992.65316226997</v>
      </c>
      <c r="P23" s="971">
        <f>VLOOKUP($B23,'[101]4'!$B$3:$EQ$26,P$4,0)</f>
        <v>65464.722765479994</v>
      </c>
      <c r="Q23" s="972">
        <f>VLOOKUP($B23,'[101]4'!$B$3:$EQ$26,Q$4,0)-VLOOKUP($B23,'[101]4'!$B$3:$EQ$26,P$4,0)</f>
        <v>70935.869381700002</v>
      </c>
      <c r="R23" s="972">
        <f>VLOOKUP($B23,'[101]4'!$B$3:$EQ$26,R$4,0)-VLOOKUP($B23,'[101]4'!$B$3:$EQ$26,Q$4,0)</f>
        <v>96474.594941150048</v>
      </c>
      <c r="S23" s="972">
        <f>VLOOKUP($B23,'[101]4'!$B$3:$EQ$26,S$4,0)-VLOOKUP($B23,'[101]4'!$B$3:$EQ$26,R$4,0)</f>
        <v>84252.909821350011</v>
      </c>
      <c r="T23" s="972">
        <f>VLOOKUP($B23,'[101]4'!$B$3:$EQ$26,T$4,0)-VLOOKUP($B23,'[101]4'!$B$3:$EQ$26,S$4,0)</f>
        <v>91341.326400400023</v>
      </c>
      <c r="U23" s="972">
        <f>VLOOKUP($B23,'[101]4'!$B$3:$EQ$26,U$4,0)-VLOOKUP($B23,'[101]4'!$B$3:$EQ$26,T$4,0)</f>
        <v>81703.244914579962</v>
      </c>
      <c r="V23" s="972">
        <f>VLOOKUP($B23,'[101]4'!$B$3:$EQ$26,V$4,0)-VLOOKUP($B23,'[101]4'!$B$3:$EQ$26,U$4,0)</f>
        <v>71540.948537729972</v>
      </c>
      <c r="W23" s="972">
        <f>VLOOKUP($B23,'[101]4'!$B$3:$EQ$26,W$4,0)-VLOOKUP($B23,'[101]4'!$B$3:$EQ$26,V$4,0)</f>
        <v>74060.61883971002</v>
      </c>
      <c r="X23" s="972">
        <f>VLOOKUP($B23,'[101]4'!$B$3:$EQ$26,X$4,0)-VLOOKUP($B23,'[101]4'!$B$3:$EQ$26,W$4,0)</f>
        <v>83786.696583780111</v>
      </c>
      <c r="Y23" s="972">
        <f>VLOOKUP($B23,'[101]4'!$B$3:$EQ$26,Y$4,0)-VLOOKUP($B23,'[101]4'!$B$3:$EQ$26,X$4,0)</f>
        <v>73943.872749799746</v>
      </c>
      <c r="Z23" s="972">
        <f>VLOOKUP($B23,'[101]4'!$B$3:$EQ$26,Z$4,0)-VLOOKUP($B23,'[101]4'!$B$3:$EQ$26,Y$4,0)</f>
        <v>87485.19422400021</v>
      </c>
      <c r="AA23" s="973">
        <f>VLOOKUP($B23,'[101]4'!$B$3:$EQ$26,AA$4,0)-VLOOKUP($B23,'[101]4'!$B$3:$EQ$26,Z$4,0)</f>
        <v>117943.45455544</v>
      </c>
      <c r="AB23" s="971">
        <f>VLOOKUP($B23,'[101]4'!$B$3:$EQ$26,AB$4,0)</f>
        <v>64417.952347279999</v>
      </c>
      <c r="AC23" s="972">
        <f>VLOOKUP($B23,'[101]4'!$B$3:$EQ$26,AC$4,0)-VLOOKUP($B23,'[101]4'!$B$3:$EQ$26,AB$4,0)</f>
        <v>75845.319654310006</v>
      </c>
      <c r="AD23" s="972">
        <f>VLOOKUP($B23,'[101]4'!$B$3:$EQ$26,AD$4,0)-VLOOKUP($B23,'[101]4'!$B$3:$EQ$26,AC$4,0)</f>
        <v>96202.176116610004</v>
      </c>
      <c r="AE23" s="972">
        <f>VLOOKUP($B23,'[101]4'!$B$3:$EQ$26,AE$4,0)-VLOOKUP($B23,'[101]4'!$B$3:$EQ$26,AD$4,0)</f>
        <v>92960.099590760015</v>
      </c>
      <c r="AF23" s="972">
        <f>VLOOKUP($B23,'[101]4'!$B$3:$EQ$26,AF$4,0)-VLOOKUP($B23,'[101]4'!$B$3:$EQ$26,AE$4,0)</f>
        <v>93164.971508510003</v>
      </c>
      <c r="AG23" s="972">
        <f>VLOOKUP($B23,'[101]4'!$B$3:$EQ$26,AG$4,0)-VLOOKUP($B23,'[101]4'!$B$3:$EQ$26,AF$4,0)</f>
        <v>92733.33743732993</v>
      </c>
      <c r="AH23" s="972">
        <f>VLOOKUP($B23,'[101]4'!$B$3:$EQ$26,AH$4,0)-VLOOKUP($B23,'[101]4'!$B$3:$EQ$26,AG$4,0)</f>
        <v>91848.204085600039</v>
      </c>
      <c r="AI23" s="972">
        <f>VLOOKUP($B23,'[101]4'!$B$3:$EQ$26,AI$4,0)-VLOOKUP($B23,'[101]4'!$B$3:$EQ$26,AH$4,0)</f>
        <v>82597.441657020012</v>
      </c>
      <c r="AJ23" s="972">
        <f>VLOOKUP($B23,'[101]4'!$B$3:$EQ$26,AJ$4,0)-VLOOKUP($B23,'[101]4'!$B$3:$EQ$26,AI$4,0)</f>
        <v>107626.08166778006</v>
      </c>
      <c r="AK23" s="972">
        <f>VLOOKUP($B23,'[101]4'!$B$3:$EQ$26,AK$4,0)-VLOOKUP($B23,'[101]4'!$B$3:$EQ$26,AJ$4,0)</f>
        <v>94946.698739139945</v>
      </c>
      <c r="AL23" s="972">
        <f>VLOOKUP($B23,'[101]4'!$B$3:$EQ$26,AL$4,0)-VLOOKUP($B23,'[101]4'!$B$3:$EQ$26,AK$4,0)</f>
        <v>101340.09366786992</v>
      </c>
      <c r="AM23" s="973">
        <f>VLOOKUP($B23,'[101]4'!$B$3:$EQ$26,AM$4,0)-VLOOKUP($B23,'[101]4'!$B$3:$EQ$26,AL$4,0)</f>
        <v>199512.20541099005</v>
      </c>
      <c r="AN23" s="971">
        <f>VLOOKUP($B23,'[101]4'!$B$3:$EQ$26,AN$4,0)</f>
        <v>70905.935806590001</v>
      </c>
      <c r="AO23" s="972">
        <f>VLOOKUP($B23,'[101]4'!$B$3:$EQ$26,AO$4,0)-VLOOKUP($B23,'[101]4'!$B$3:$EQ$26,AN$4,0)</f>
        <v>92020.421915400002</v>
      </c>
      <c r="AP23" s="972">
        <f>VLOOKUP($B23,'[101]4'!$B$3:$EQ$26,AP$4,0)-VLOOKUP($B23,'[101]4'!$B$3:$EQ$26,AO$4,0)</f>
        <v>109191.75777324996</v>
      </c>
      <c r="AQ23" s="972">
        <f>VLOOKUP($B23,'[101]4'!$B$3:$EQ$26,AQ$4,0)-VLOOKUP($B23,'[101]4'!$B$3:$EQ$26,AP$4,0)</f>
        <v>103764.90536730003</v>
      </c>
      <c r="AR23" s="972">
        <f>VLOOKUP($B23,'[101]4'!$B$3:$EQ$26,AR$4,0)-VLOOKUP($B23,'[101]4'!$B$3:$EQ$26,AQ$4,0)</f>
        <v>119041.85802300996</v>
      </c>
      <c r="AS23" s="972">
        <f>VLOOKUP($B23,'[101]4'!$B$3:$EQ$26,AS$4,0)-VLOOKUP($B23,'[101]4'!$B$3:$EQ$26,AR$4,0)</f>
        <v>114870.25601764</v>
      </c>
      <c r="AT23" s="972">
        <f>VLOOKUP($B23,'[101]4'!$B$3:$EQ$26,AT$4,0)-VLOOKUP($B23,'[101]4'!$B$3:$EQ$26,AS$4,0)</f>
        <v>87311.287360110087</v>
      </c>
      <c r="AU23" s="972">
        <f>VLOOKUP($B23,'[101]4'!$B$3:$EQ$26,AU$4,0)-VLOOKUP($B23,'[101]4'!$B$3:$EQ$26,AT$4,0)</f>
        <v>87718.180754379951</v>
      </c>
      <c r="AV23" s="972">
        <f>VLOOKUP($B23,'[101]4'!$B$3:$EQ$26,AV$4,0)-VLOOKUP($B23,'[101]4'!$B$3:$EQ$26,AU$4,0)</f>
        <v>119117.10870036006</v>
      </c>
      <c r="AW23" s="972">
        <f>VLOOKUP($B23,'[101]4'!$B$3:$EQ$26,AW$4,0)-VLOOKUP($B23,'[101]4'!$B$3:$EQ$26,AV$4,0)</f>
        <v>97826.982964889961</v>
      </c>
      <c r="AX23" s="972">
        <f>VLOOKUP($B23,'[101]4'!$B$3:$EQ$26,AX$4,0)-VLOOKUP($B23,'[101]4'!$B$3:$EQ$26,AW$4,0)</f>
        <v>134613.20837971999</v>
      </c>
      <c r="AY23" s="973">
        <f>VLOOKUP($B23,'[101]4'!$B$3:$EQ$26,AY$4,0)-VLOOKUP($B23,'[101]4'!$B$3:$EQ$26,AX$4,0)</f>
        <v>219786.53099103994</v>
      </c>
      <c r="AZ23" s="971">
        <f>VLOOKUP($B23,'[101]4'!$B$3:$EQ$26,AZ$4,0)</f>
        <v>69681.641534859999</v>
      </c>
      <c r="BA23" s="972">
        <f>VLOOKUP($B23,'[101]4'!$B$3:$EQ$26,BA$4,0)-VLOOKUP($B23,'[101]4'!$B$3:$EQ$26,AZ$4,0)</f>
        <v>110679.42821842</v>
      </c>
      <c r="BB23" s="972">
        <f>VLOOKUP($B23,'[101]4'!$B$3:$EQ$26,BB$4,0)-VLOOKUP($B23,'[101]4'!$B$3:$EQ$26,BA$4,0)</f>
        <v>198667.83268262996</v>
      </c>
      <c r="BC23" s="972">
        <f>VLOOKUP($B23,'[101]4'!$B$3:$EQ$26,BC$4,0)-VLOOKUP($B23,'[101]4'!$B$3:$EQ$26,BB$4,0)</f>
        <v>172945.24881288013</v>
      </c>
      <c r="BD23" s="972">
        <f>VLOOKUP($C23,[22]бюджет_держказначейство!$A$61:$BR$103,70,0)</f>
        <v>223337.94278595003</v>
      </c>
      <c r="BE23" s="962"/>
      <c r="BF23" s="962"/>
      <c r="BG23" s="962"/>
      <c r="BH23" s="962"/>
      <c r="BI23" s="962"/>
      <c r="BJ23" s="962"/>
      <c r="BK23" s="963"/>
      <c r="BL23" s="972">
        <f>SUM(AZ23:BK23)</f>
        <v>775312.09403474012</v>
      </c>
      <c r="BM23" s="972">
        <f>VLOOKUP($C23,[22]бюджет_держказначейство!$A$61:$BR$103,BM$3,0)</f>
        <v>1694031.65259826</v>
      </c>
      <c r="BN23" s="976">
        <f>BM23-BL23</f>
        <v>918719.55856351985</v>
      </c>
      <c r="BO23" s="67">
        <f>BN23/BM23</f>
        <v>0.5423272682977397</v>
      </c>
      <c r="BP23" s="67">
        <f>BN23/BL23</f>
        <v>1.1849674029750836</v>
      </c>
    </row>
    <row r="24" spans="1:68">
      <c r="A24" s="951"/>
      <c r="B24" s="952" t="s">
        <v>867</v>
      </c>
      <c r="C24" s="451">
        <v>2100</v>
      </c>
      <c r="D24" s="959">
        <f>VLOOKUP($B24,'[101]4'!$B$3:$EQ$26,D$4,0)</f>
        <v>10660.721571129998</v>
      </c>
      <c r="E24" s="962">
        <f>VLOOKUP($B24,'[101]4'!$B$3:$EQ$26,E$4,0)-VLOOKUP($B24,'[101]4'!$B$3:$EQ$26,D$4,0)</f>
        <v>12657.056622910011</v>
      </c>
      <c r="F24" s="962">
        <f>VLOOKUP($B24,'[101]4'!$B$3:$EQ$26,F$4,0)-VLOOKUP($B24,'[101]4'!$B$3:$EQ$26,E$4,0)</f>
        <v>13224.563922320005</v>
      </c>
      <c r="G24" s="962">
        <f>VLOOKUP($B24,'[101]4'!$B$3:$EQ$26,G$4,0)-VLOOKUP($B24,'[101]4'!$B$3:$EQ$26,F$4,0)</f>
        <v>13369.460548029994</v>
      </c>
      <c r="H24" s="962">
        <f>VLOOKUP($B24,'[101]4'!$B$3:$EQ$26,H$4,0)-VLOOKUP($B24,'[101]4'!$B$3:$EQ$26,G$4,0)</f>
        <v>13940.695061029997</v>
      </c>
      <c r="I24" s="962">
        <f>VLOOKUP($B24,'[101]4'!$B$3:$EQ$26,I$4,0)-VLOOKUP($B24,'[101]4'!$B$3:$EQ$26,H$4,0)</f>
        <v>15062.561809240011</v>
      </c>
      <c r="J24" s="962">
        <f>VLOOKUP($B24,'[101]4'!$B$3:$EQ$26,J$4,0)-VLOOKUP($B24,'[101]4'!$B$3:$EQ$26,I$4,0)</f>
        <v>14977.511502599998</v>
      </c>
      <c r="K24" s="962">
        <f>VLOOKUP($B24,'[101]4'!$B$3:$EQ$26,K$4,0)-VLOOKUP($B24,'[101]4'!$B$3:$EQ$26,J$4,0)</f>
        <v>14641.100853630007</v>
      </c>
      <c r="L24" s="962">
        <f>VLOOKUP($B24,'[101]4'!$B$3:$EQ$26,L$4,0)-VLOOKUP($B24,'[101]4'!$B$3:$EQ$26,K$4,0)</f>
        <v>14334.069750500028</v>
      </c>
      <c r="M24" s="962">
        <f>VLOOKUP($B24,'[101]4'!$B$3:$EQ$26,M$4,0)-VLOOKUP($B24,'[101]4'!$B$3:$EQ$26,L$4,0)</f>
        <v>14488.673685039917</v>
      </c>
      <c r="N24" s="962">
        <f>VLOOKUP($B24,'[101]4'!$B$3:$EQ$26,N$4,0)-VLOOKUP($B24,'[101]4'!$B$3:$EQ$26,M$4,0)</f>
        <v>14912.027928040043</v>
      </c>
      <c r="O24" s="963">
        <f>VLOOKUP($B24,'[101]4'!$B$3:$EQ$26,O$4,0)-VLOOKUP($B24,'[101]4'!$B$3:$EQ$26,N$4,0)</f>
        <v>18990.049375580013</v>
      </c>
      <c r="P24" s="959">
        <f>VLOOKUP($B24,'[101]4'!$B$3:$EQ$26,P$4,0)</f>
        <v>13545.193550929998</v>
      </c>
      <c r="Q24" s="962">
        <f>VLOOKUP($B24,'[101]4'!$B$3:$EQ$26,Q$4,0)-VLOOKUP($B24,'[101]4'!$B$3:$EQ$26,P$4,0)</f>
        <v>15686.01374078001</v>
      </c>
      <c r="R24" s="962">
        <f>VLOOKUP($B24,'[101]4'!$B$3:$EQ$26,R$4,0)-VLOOKUP($B24,'[101]4'!$B$3:$EQ$26,Q$4,0)</f>
        <v>16621.541618759999</v>
      </c>
      <c r="S24" s="962">
        <f>VLOOKUP($B24,'[101]4'!$B$3:$EQ$26,S$4,0)-VLOOKUP($B24,'[101]4'!$B$3:$EQ$26,R$4,0)</f>
        <v>16691.394620229978</v>
      </c>
      <c r="T24" s="962">
        <f>VLOOKUP($B24,'[101]4'!$B$3:$EQ$26,T$4,0)-VLOOKUP($B24,'[101]4'!$B$3:$EQ$26,S$4,0)</f>
        <v>16933.327552569994</v>
      </c>
      <c r="U24" s="962">
        <f>VLOOKUP($B24,'[101]4'!$B$3:$EQ$26,U$4,0)-VLOOKUP($B24,'[101]4'!$B$3:$EQ$26,T$4,0)</f>
        <v>17959.410816870019</v>
      </c>
      <c r="V24" s="962">
        <f>VLOOKUP($B24,'[101]4'!$B$3:$EQ$26,V$4,0)-VLOOKUP($B24,'[101]4'!$B$3:$EQ$26,U$4,0)</f>
        <v>18039.378316530026</v>
      </c>
      <c r="W24" s="962">
        <f>VLOOKUP($B24,'[101]4'!$B$3:$EQ$26,W$4,0)-VLOOKUP($B24,'[101]4'!$B$3:$EQ$26,V$4,0)</f>
        <v>18123.262130619987</v>
      </c>
      <c r="X24" s="962">
        <f>VLOOKUP($B24,'[101]4'!$B$3:$EQ$26,X$4,0)-VLOOKUP($B24,'[101]4'!$B$3:$EQ$26,W$4,0)</f>
        <v>17345.23130393005</v>
      </c>
      <c r="Y24" s="962">
        <f>VLOOKUP($B24,'[101]4'!$B$3:$EQ$26,Y$4,0)-VLOOKUP($B24,'[101]4'!$B$3:$EQ$26,X$4,0)</f>
        <v>17273.227921999962</v>
      </c>
      <c r="Z24" s="962">
        <f>VLOOKUP($B24,'[101]4'!$B$3:$EQ$26,Z$4,0)-VLOOKUP($B24,'[101]4'!$B$3:$EQ$26,Y$4,0)</f>
        <v>17904.670708269987</v>
      </c>
      <c r="AA24" s="963">
        <f>VLOOKUP($B24,'[101]4'!$B$3:$EQ$26,AA$4,0)-VLOOKUP($B24,'[101]4'!$B$3:$EQ$26,Z$4,0)</f>
        <v>23950.468124030042</v>
      </c>
      <c r="AB24" s="959">
        <f>VLOOKUP($B24,'[101]4'!$B$3:$EQ$26,AB$4,0)</f>
        <v>16594.161160460004</v>
      </c>
      <c r="AC24" s="962">
        <f>VLOOKUP($B24,'[101]4'!$B$3:$EQ$26,AC$4,0)-VLOOKUP($B24,'[101]4'!$B$3:$EQ$26,AB$4,0)</f>
        <v>17937.59619738</v>
      </c>
      <c r="AD24" s="962">
        <f>VLOOKUP($B24,'[101]4'!$B$3:$EQ$26,AD$4,0)-VLOOKUP($B24,'[101]4'!$B$3:$EQ$26,AC$4,0)</f>
        <v>18634.725419190014</v>
      </c>
      <c r="AE24" s="962">
        <f>VLOOKUP($B24,'[101]4'!$B$3:$EQ$26,AE$4,0)-VLOOKUP($B24,'[101]4'!$B$3:$EQ$26,AD$4,0)</f>
        <v>18183.061240109979</v>
      </c>
      <c r="AF24" s="962">
        <f>VLOOKUP($B24,'[101]4'!$B$3:$EQ$26,AF$4,0)-VLOOKUP($B24,'[101]4'!$B$3:$EQ$26,AE$4,0)</f>
        <v>18226.172889709997</v>
      </c>
      <c r="AG24" s="962">
        <f>VLOOKUP($B24,'[101]4'!$B$3:$EQ$26,AG$4,0)-VLOOKUP($B24,'[101]4'!$B$3:$EQ$26,AF$4,0)</f>
        <v>20028.984338069989</v>
      </c>
      <c r="AH24" s="962">
        <f>VLOOKUP($B24,'[101]4'!$B$3:$EQ$26,AH$4,0)-VLOOKUP($B24,'[101]4'!$B$3:$EQ$26,AG$4,0)</f>
        <v>21873.521055410019</v>
      </c>
      <c r="AI24" s="962">
        <f>VLOOKUP($B24,'[101]4'!$B$3:$EQ$26,AI$4,0)-VLOOKUP($B24,'[101]4'!$B$3:$EQ$26,AH$4,0)</f>
        <v>19129.344840409991</v>
      </c>
      <c r="AJ24" s="962">
        <f>VLOOKUP($B24,'[101]4'!$B$3:$EQ$26,AJ$4,0)-VLOOKUP($B24,'[101]4'!$B$3:$EQ$26,AI$4,0)</f>
        <v>20747.296487190004</v>
      </c>
      <c r="AK24" s="962">
        <f>VLOOKUP($B24,'[101]4'!$B$3:$EQ$26,AK$4,0)-VLOOKUP($B24,'[101]4'!$B$3:$EQ$26,AJ$4,0)</f>
        <v>20412.811442610022</v>
      </c>
      <c r="AL24" s="962">
        <f>VLOOKUP($B24,'[101]4'!$B$3:$EQ$26,AL$4,0)-VLOOKUP($B24,'[101]4'!$B$3:$EQ$26,AK$4,0)</f>
        <v>20653.014778029989</v>
      </c>
      <c r="AM24" s="963">
        <f>VLOOKUP($B24,'[101]4'!$B$3:$EQ$26,AM$4,0)-VLOOKUP($B24,'[101]4'!$B$3:$EQ$26,AL$4,0)</f>
        <v>28121.616301889997</v>
      </c>
      <c r="AN24" s="959">
        <f>VLOOKUP($B24,'[101]4'!$B$3:$EQ$26,AN$4,0)</f>
        <v>17720.805116669999</v>
      </c>
      <c r="AO24" s="962">
        <f>VLOOKUP($B24,'[101]4'!$B$3:$EQ$26,AO$4,0)-VLOOKUP($B24,'[101]4'!$B$3:$EQ$26,AN$4,0)</f>
        <v>19724.839932289997</v>
      </c>
      <c r="AP24" s="962">
        <f>VLOOKUP($B24,'[101]4'!$B$3:$EQ$26,AP$4,0)-VLOOKUP($B24,'[101]4'!$B$3:$EQ$26,AO$4,0)</f>
        <v>20402.107281490004</v>
      </c>
      <c r="AQ24" s="962">
        <f>VLOOKUP($B24,'[101]4'!$B$3:$EQ$26,AQ$4,0)-VLOOKUP($B24,'[101]4'!$B$3:$EQ$26,AP$4,0)</f>
        <v>20473.290378130005</v>
      </c>
      <c r="AR24" s="962">
        <f>VLOOKUP($B24,'[101]4'!$B$3:$EQ$26,AR$4,0)-VLOOKUP($B24,'[101]4'!$B$3:$EQ$26,AQ$4,0)</f>
        <v>20365.992398360002</v>
      </c>
      <c r="AS24" s="962">
        <f>VLOOKUP($B24,'[101]4'!$B$3:$EQ$26,AS$4,0)-VLOOKUP($B24,'[101]4'!$B$3:$EQ$26,AR$4,0)</f>
        <v>22175.614509050007</v>
      </c>
      <c r="AT24" s="962">
        <f>VLOOKUP($B24,'[101]4'!$B$3:$EQ$26,AT$4,0)-VLOOKUP($B24,'[101]4'!$B$3:$EQ$26,AS$4,0)</f>
        <v>22980.354574509998</v>
      </c>
      <c r="AU24" s="962">
        <f>VLOOKUP($B24,'[101]4'!$B$3:$EQ$26,AU$4,0)-VLOOKUP($B24,'[101]4'!$B$3:$EQ$26,AT$4,0)</f>
        <v>21774.135023029987</v>
      </c>
      <c r="AV24" s="962">
        <f>VLOOKUP($B24,'[101]4'!$B$3:$EQ$26,AV$4,0)-VLOOKUP($B24,'[101]4'!$B$3:$EQ$26,AU$4,0)</f>
        <v>21205.970019980014</v>
      </c>
      <c r="AW24" s="962">
        <f>VLOOKUP($B24,'[101]4'!$B$3:$EQ$26,AW$4,0)-VLOOKUP($B24,'[101]4'!$B$3:$EQ$26,AV$4,0)</f>
        <v>24525.309172019974</v>
      </c>
      <c r="AX24" s="962">
        <f>VLOOKUP($B24,'[101]4'!$B$3:$EQ$26,AX$4,0)-VLOOKUP($B24,'[101]4'!$B$3:$EQ$26,AW$4,0)</f>
        <v>22080.441347890039</v>
      </c>
      <c r="AY24" s="963">
        <f>VLOOKUP($B24,'[101]4'!$B$3:$EQ$26,AY$4,0)-VLOOKUP($B24,'[101]4'!$B$3:$EQ$26,AX$4,0)</f>
        <v>29348.428919959959</v>
      </c>
      <c r="AZ24" s="959">
        <f>VLOOKUP($B24,'[101]4'!$B$3:$EQ$26,AZ$4,0)</f>
        <v>19308.467909799998</v>
      </c>
      <c r="BA24" s="962">
        <f>VLOOKUP($B24,'[101]4'!$B$3:$EQ$26,BA$4,0)-VLOOKUP($B24,'[101]4'!$B$3:$EQ$26,AZ$4,0)</f>
        <v>21027.638035710006</v>
      </c>
      <c r="BB24" s="962">
        <f>VLOOKUP($B24,'[101]4'!$B$3:$EQ$26,BB$4,0)-VLOOKUP($B24,'[101]4'!$B$3:$EQ$26,BA$4,0)</f>
        <v>49029.226141370003</v>
      </c>
      <c r="BC24" s="962">
        <f>VLOOKUP($B24,'[101]4'!$B$3:$EQ$26,BC$4,0)-VLOOKUP($B24,'[101]4'!$B$3:$EQ$26,BB$4,0)</f>
        <v>61158.869484199982</v>
      </c>
      <c r="BD24" s="962">
        <f>VLOOKUP($C24,[22]бюджет_держказначейство!$A$61:$BR$103,70,0)</f>
        <v>90429.291333730012</v>
      </c>
      <c r="BE24" s="962"/>
      <c r="BF24" s="962"/>
      <c r="BG24" s="962"/>
      <c r="BH24" s="962"/>
      <c r="BI24" s="962"/>
      <c r="BJ24" s="962"/>
      <c r="BK24" s="963"/>
      <c r="BL24" s="962">
        <f>SUM(AZ24:BK24)</f>
        <v>240953.49290481</v>
      </c>
      <c r="BM24" s="962">
        <f>VLOOKUP($C24,[22]бюджет_держказначейство!$A$61:$BR$103,BM$3,0)</f>
        <v>417025.88411128003</v>
      </c>
      <c r="BN24" s="977">
        <f t="shared" ref="BN24:BN36" si="2">BM24-BL24</f>
        <v>176072.39120647003</v>
      </c>
      <c r="BO24" s="67">
        <f t="shared" ref="BO24:BO36" si="3">BN24/BM24</f>
        <v>0.42220974264390387</v>
      </c>
      <c r="BP24" s="67">
        <f t="shared" ref="BP24:BP36" si="4">BN24/BL24</f>
        <v>0.73073184822445547</v>
      </c>
    </row>
    <row r="25" spans="1:68" ht="18" customHeight="1">
      <c r="A25" s="954"/>
      <c r="B25" s="968" t="s">
        <v>877</v>
      </c>
      <c r="C25" s="967">
        <v>2111</v>
      </c>
      <c r="D25" s="959"/>
      <c r="E25" s="962"/>
      <c r="F25" s="962"/>
      <c r="G25" s="962"/>
      <c r="H25" s="962"/>
      <c r="I25" s="962"/>
      <c r="J25" s="962"/>
      <c r="K25" s="962"/>
      <c r="L25" s="962"/>
      <c r="M25" s="962"/>
      <c r="N25" s="962"/>
      <c r="O25" s="963"/>
      <c r="P25" s="959"/>
      <c r="Q25" s="962"/>
      <c r="R25" s="962"/>
      <c r="S25" s="962"/>
      <c r="T25" s="962"/>
      <c r="U25" s="962"/>
      <c r="V25" s="962"/>
      <c r="W25" s="962"/>
      <c r="X25" s="962"/>
      <c r="Y25" s="962"/>
      <c r="Z25" s="962"/>
      <c r="AA25" s="963"/>
      <c r="AB25" s="959"/>
      <c r="AC25" s="962"/>
      <c r="AD25" s="962"/>
      <c r="AE25" s="962"/>
      <c r="AF25" s="962"/>
      <c r="AG25" s="962"/>
      <c r="AH25" s="962"/>
      <c r="AI25" s="962"/>
      <c r="AJ25" s="962"/>
      <c r="AK25" s="962"/>
      <c r="AL25" s="962"/>
      <c r="AM25" s="963"/>
      <c r="AN25" s="959"/>
      <c r="AO25" s="962"/>
      <c r="AP25" s="962"/>
      <c r="AQ25" s="962"/>
      <c r="AR25" s="962"/>
      <c r="AS25" s="962"/>
      <c r="AT25" s="962"/>
      <c r="AU25" s="962"/>
      <c r="AV25" s="962"/>
      <c r="AW25" s="962"/>
      <c r="AX25" s="962"/>
      <c r="AY25" s="963"/>
      <c r="AZ25" s="959"/>
      <c r="BA25" s="962"/>
      <c r="BB25" s="962">
        <f>VLOOKUP($C25,[22]бюджет_держказначейство!$A$61:$BR$103,6,0)-VLOOKUP($C25,[22]бюджет_держказначейство!$A$61:$BR$103,3,0)</f>
        <v>7024.7665520299997</v>
      </c>
      <c r="BC25" s="962">
        <f>VLOOKUP($C25,[22]бюджет_держказначейство!$A$61:$BR$103,9,0)-VLOOKUP($C25,[22]бюджет_держказначейство!$A$61:$BR$103,6,0)</f>
        <v>6414.97057442</v>
      </c>
      <c r="BD25" s="962">
        <f>VLOOKUP($C25,[22]бюджет_держказначейство!$A$61:$BR$103,70,0)</f>
        <v>6597.9799235300015</v>
      </c>
      <c r="BE25" s="962"/>
      <c r="BF25" s="962"/>
      <c r="BG25" s="962"/>
      <c r="BH25" s="962"/>
      <c r="BI25" s="962"/>
      <c r="BJ25" s="962"/>
      <c r="BK25" s="962"/>
      <c r="BL25" s="962">
        <f t="shared" ref="BL25:BL36" si="5">SUM(AZ25:BK25)</f>
        <v>20037.717049980001</v>
      </c>
      <c r="BM25" s="962">
        <f>VLOOKUP($C25,[22]бюджет_держказначейство!$A$61:$BR$103,BM$3,0)</f>
        <v>92305.28982599001</v>
      </c>
      <c r="BN25" s="977">
        <f t="shared" si="2"/>
        <v>72267.572776010013</v>
      </c>
      <c r="BO25" s="67">
        <f t="shared" si="3"/>
        <v>0.78291908201843852</v>
      </c>
      <c r="BP25" s="67">
        <f t="shared" si="4"/>
        <v>3.6065771662387127</v>
      </c>
    </row>
    <row r="26" spans="1:68" ht="18" customHeight="1">
      <c r="A26" s="954"/>
      <c r="B26" s="968" t="s">
        <v>878</v>
      </c>
      <c r="C26" s="967">
        <v>2112</v>
      </c>
      <c r="D26" s="959"/>
      <c r="E26" s="962"/>
      <c r="F26" s="962"/>
      <c r="G26" s="962"/>
      <c r="H26" s="962"/>
      <c r="I26" s="962"/>
      <c r="J26" s="962"/>
      <c r="K26" s="962"/>
      <c r="L26" s="962"/>
      <c r="M26" s="962"/>
      <c r="N26" s="962"/>
      <c r="O26" s="963"/>
      <c r="P26" s="959"/>
      <c r="Q26" s="962"/>
      <c r="R26" s="962"/>
      <c r="S26" s="962"/>
      <c r="T26" s="962"/>
      <c r="U26" s="962"/>
      <c r="V26" s="962"/>
      <c r="W26" s="962"/>
      <c r="X26" s="962"/>
      <c r="Y26" s="962"/>
      <c r="Z26" s="962"/>
      <c r="AA26" s="963"/>
      <c r="AB26" s="959"/>
      <c r="AC26" s="962"/>
      <c r="AD26" s="962"/>
      <c r="AE26" s="962"/>
      <c r="AF26" s="962"/>
      <c r="AG26" s="962"/>
      <c r="AH26" s="962"/>
      <c r="AI26" s="962"/>
      <c r="AJ26" s="962"/>
      <c r="AK26" s="962"/>
      <c r="AL26" s="962"/>
      <c r="AM26" s="963"/>
      <c r="AN26" s="959"/>
      <c r="AO26" s="962"/>
      <c r="AP26" s="962"/>
      <c r="AQ26" s="962"/>
      <c r="AR26" s="962"/>
      <c r="AS26" s="962"/>
      <c r="AT26" s="962"/>
      <c r="AU26" s="962"/>
      <c r="AV26" s="962"/>
      <c r="AW26" s="962"/>
      <c r="AX26" s="962"/>
      <c r="AY26" s="963"/>
      <c r="AZ26" s="959"/>
      <c r="BA26" s="962"/>
      <c r="BB26" s="962">
        <f>VLOOKUP($C26,[22]бюджет_держказначейство!$A$61:$BR$103,6,0)-VLOOKUP($C26,[22]бюджет_держказначейство!$A$61:$BR$103,3,0)</f>
        <v>34649.580310289995</v>
      </c>
      <c r="BC26" s="962">
        <f>VLOOKUP($C26,[22]бюджет_держказначейство!$A$61:$BR$103,9,0)-VLOOKUP($C26,[22]бюджет_держказначейство!$A$61:$BR$103,6,0)</f>
        <v>43850.920900100005</v>
      </c>
      <c r="BD26" s="962">
        <f>VLOOKUP($C26,[22]бюджет_держказначейство!$A$61:$BR$103,70,0)</f>
        <v>69478.051553839963</v>
      </c>
      <c r="BE26" s="962"/>
      <c r="BF26" s="962"/>
      <c r="BG26" s="962"/>
      <c r="BH26" s="962"/>
      <c r="BI26" s="962"/>
      <c r="BJ26" s="962"/>
      <c r="BK26" s="962"/>
      <c r="BL26" s="962">
        <f t="shared" si="5"/>
        <v>147978.55276422997</v>
      </c>
      <c r="BM26" s="962">
        <f>VLOOKUP($C26,[22]бюджет_держказначейство!$A$61:$BR$103,BM$3,0)</f>
        <v>249712.41436257999</v>
      </c>
      <c r="BN26" s="977">
        <f t="shared" si="2"/>
        <v>101733.86159835002</v>
      </c>
      <c r="BO26" s="67">
        <f>BN26/BM26</f>
        <v>0.40740410066530952</v>
      </c>
      <c r="BP26" s="67">
        <f t="shared" si="4"/>
        <v>0.68749058358774262</v>
      </c>
    </row>
    <row r="27" spans="1:68" ht="18" customHeight="1">
      <c r="A27" s="954"/>
      <c r="B27" s="968" t="s">
        <v>879</v>
      </c>
      <c r="C27" s="967">
        <v>2113</v>
      </c>
      <c r="D27" s="959"/>
      <c r="E27" s="962"/>
      <c r="F27" s="962"/>
      <c r="G27" s="962"/>
      <c r="H27" s="962"/>
      <c r="I27" s="962"/>
      <c r="J27" s="962"/>
      <c r="K27" s="962"/>
      <c r="L27" s="962"/>
      <c r="M27" s="962"/>
      <c r="N27" s="962"/>
      <c r="O27" s="963"/>
      <c r="P27" s="959"/>
      <c r="Q27" s="962"/>
      <c r="R27" s="962"/>
      <c r="S27" s="962"/>
      <c r="T27" s="962"/>
      <c r="U27" s="962"/>
      <c r="V27" s="962"/>
      <c r="W27" s="962"/>
      <c r="X27" s="962"/>
      <c r="Y27" s="962"/>
      <c r="Z27" s="962"/>
      <c r="AA27" s="963"/>
      <c r="AB27" s="959"/>
      <c r="AC27" s="962"/>
      <c r="AD27" s="962"/>
      <c r="AE27" s="962"/>
      <c r="AF27" s="962"/>
      <c r="AG27" s="962"/>
      <c r="AH27" s="962"/>
      <c r="AI27" s="962"/>
      <c r="AJ27" s="962"/>
      <c r="AK27" s="962"/>
      <c r="AL27" s="962"/>
      <c r="AM27" s="963"/>
      <c r="AN27" s="959"/>
      <c r="AO27" s="962"/>
      <c r="AP27" s="962"/>
      <c r="AQ27" s="962"/>
      <c r="AR27" s="962"/>
      <c r="AS27" s="962"/>
      <c r="AT27" s="962"/>
      <c r="AU27" s="962"/>
      <c r="AV27" s="962"/>
      <c r="AW27" s="962"/>
      <c r="AX27" s="962"/>
      <c r="AY27" s="963"/>
      <c r="AZ27" s="959"/>
      <c r="BA27" s="962"/>
      <c r="BB27" s="962">
        <f>VLOOKUP($C27,[22]бюджет_держказначейство!$A$61:$BR$103,6,0)-VLOOKUP($C27,[22]бюджет_держказначейство!$A$61:$BR$103,3,0)</f>
        <v>670.4336132200001</v>
      </c>
      <c r="BC27" s="962">
        <f>VLOOKUP($C27,[22]бюджет_держказначейство!$A$61:$BR$103,9,0)-VLOOKUP($C27,[22]бюджет_держказначейство!$A$61:$BR$103,6,0)</f>
        <v>662.35314086000017</v>
      </c>
      <c r="BD27" s="962">
        <f>VLOOKUP($C27,[22]бюджет_держказначейство!$A$61:$BR$103,70,0)</f>
        <v>632.0444289699999</v>
      </c>
      <c r="BE27" s="962"/>
      <c r="BF27" s="962"/>
      <c r="BG27" s="962"/>
      <c r="BH27" s="962"/>
      <c r="BI27" s="962"/>
      <c r="BJ27" s="962"/>
      <c r="BK27" s="963"/>
      <c r="BL27" s="962">
        <f t="shared" si="5"/>
        <v>1964.8311830500002</v>
      </c>
      <c r="BM27" s="962">
        <f>VLOOKUP($C27,[22]бюджет_держказначейство!$A$61:$BR$103,BM$3,0)</f>
        <v>8636.0326999999997</v>
      </c>
      <c r="BN27" s="977">
        <f t="shared" si="2"/>
        <v>6671.2015169499991</v>
      </c>
      <c r="BO27" s="67">
        <f t="shared" si="3"/>
        <v>0.77248451328235468</v>
      </c>
      <c r="BP27" s="67">
        <f t="shared" si="4"/>
        <v>3.3953051918660604</v>
      </c>
    </row>
    <row r="28" spans="1:68">
      <c r="A28" s="951"/>
      <c r="B28" s="952" t="s">
        <v>868</v>
      </c>
      <c r="C28" s="451">
        <v>2200</v>
      </c>
      <c r="D28" s="959">
        <f>VLOOKUP($B28,'[101]4'!$B$3:$EQ$26,D$4,0)</f>
        <v>3680.3545303199999</v>
      </c>
      <c r="E28" s="962">
        <f>VLOOKUP($B28,'[101]4'!$B$3:$EQ$26,E$4,0)-VLOOKUP($B28,'[101]4'!$B$3:$EQ$26,D$4,0)</f>
        <v>6004.7056961600001</v>
      </c>
      <c r="F28" s="962">
        <f>VLOOKUP($B28,'[101]4'!$B$3:$EQ$26,F$4,0)-VLOOKUP($B28,'[101]4'!$B$3:$EQ$26,E$4,0)</f>
        <v>9110.3029127199989</v>
      </c>
      <c r="G28" s="962">
        <f>VLOOKUP($B28,'[101]4'!$B$3:$EQ$26,G$4,0)-VLOOKUP($B28,'[101]4'!$B$3:$EQ$26,F$4,0)</f>
        <v>11078.794083640001</v>
      </c>
      <c r="H28" s="962">
        <f>VLOOKUP($B28,'[101]4'!$B$3:$EQ$26,H$4,0)-VLOOKUP($B28,'[101]4'!$B$3:$EQ$26,G$4,0)</f>
        <v>11873.139064189996</v>
      </c>
      <c r="I28" s="962">
        <f>VLOOKUP($B28,'[101]4'!$B$3:$EQ$26,I$4,0)-VLOOKUP($B28,'[101]4'!$B$3:$EQ$26,H$4,0)</f>
        <v>13753.960556360005</v>
      </c>
      <c r="J28" s="962">
        <f>VLOOKUP($B28,'[101]4'!$B$3:$EQ$26,J$4,0)-VLOOKUP($B28,'[101]4'!$B$3:$EQ$26,I$4,0)</f>
        <v>12199.749940779991</v>
      </c>
      <c r="K28" s="962">
        <f>VLOOKUP($B28,'[101]4'!$B$3:$EQ$26,K$4,0)-VLOOKUP($B28,'[101]4'!$B$3:$EQ$26,J$4,0)</f>
        <v>10813.523229879997</v>
      </c>
      <c r="L28" s="962">
        <f>VLOOKUP($B28,'[101]4'!$B$3:$EQ$26,L$4,0)-VLOOKUP($B28,'[101]4'!$B$3:$EQ$26,K$4,0)</f>
        <v>12161.013178029985</v>
      </c>
      <c r="M28" s="962">
        <f>VLOOKUP($B28,'[101]4'!$B$3:$EQ$26,M$4,0)-VLOOKUP($B28,'[101]4'!$B$3:$EQ$26,L$4,0)</f>
        <v>12855.617160230016</v>
      </c>
      <c r="N28" s="962">
        <f>VLOOKUP($B28,'[101]4'!$B$3:$EQ$26,N$4,0)-VLOOKUP($B28,'[101]4'!$B$3:$EQ$26,M$4,0)</f>
        <v>13882.88552851</v>
      </c>
      <c r="O28" s="963">
        <f>VLOOKUP($B28,'[101]4'!$B$3:$EQ$26,O$4,0)-VLOOKUP($B28,'[101]4'!$B$3:$EQ$26,N$4,0)</f>
        <v>40138.347858379973</v>
      </c>
      <c r="P28" s="959">
        <f>VLOOKUP($B28,'[101]4'!$B$3:$EQ$26,P$4,0)</f>
        <v>5821.3185578099992</v>
      </c>
      <c r="Q28" s="962">
        <f>VLOOKUP($B28,'[101]4'!$B$3:$EQ$26,Q$4,0)-VLOOKUP($B28,'[101]4'!$B$3:$EQ$26,P$4,0)</f>
        <v>9062.641395229999</v>
      </c>
      <c r="R28" s="962">
        <f>VLOOKUP($B28,'[101]4'!$B$3:$EQ$26,R$4,0)-VLOOKUP($B28,'[101]4'!$B$3:$EQ$26,Q$4,0)</f>
        <v>13478.191051409998</v>
      </c>
      <c r="S28" s="962">
        <f>VLOOKUP($B28,'[101]4'!$B$3:$EQ$26,S$4,0)-VLOOKUP($B28,'[101]4'!$B$3:$EQ$26,R$4,0)</f>
        <v>13755.481252470003</v>
      </c>
      <c r="T28" s="962">
        <f>VLOOKUP($B28,'[101]4'!$B$3:$EQ$26,T$4,0)-VLOOKUP($B28,'[101]4'!$B$3:$EQ$26,S$4,0)</f>
        <v>13814.471408149984</v>
      </c>
      <c r="U28" s="962">
        <f>VLOOKUP($B28,'[101]4'!$B$3:$EQ$26,U$4,0)-VLOOKUP($B28,'[101]4'!$B$3:$EQ$26,T$4,0)</f>
        <v>17097.042042469999</v>
      </c>
      <c r="V28" s="962">
        <f>VLOOKUP($B28,'[101]4'!$B$3:$EQ$26,V$4,0)-VLOOKUP($B28,'[101]4'!$B$3:$EQ$26,U$4,0)</f>
        <v>15609.473252660027</v>
      </c>
      <c r="W28" s="962">
        <f>VLOOKUP($B28,'[101]4'!$B$3:$EQ$26,W$4,0)-VLOOKUP($B28,'[101]4'!$B$3:$EQ$26,V$4,0)</f>
        <v>13869.906016689987</v>
      </c>
      <c r="X28" s="962">
        <f>VLOOKUP($B28,'[101]4'!$B$3:$EQ$26,X$4,0)-VLOOKUP($B28,'[101]4'!$B$3:$EQ$26,W$4,0)</f>
        <v>14388.278659170013</v>
      </c>
      <c r="Y28" s="962">
        <f>VLOOKUP($B28,'[101]4'!$B$3:$EQ$26,Y$4,0)-VLOOKUP($B28,'[101]4'!$B$3:$EQ$26,X$4,0)</f>
        <v>14180.24507516998</v>
      </c>
      <c r="Z28" s="962">
        <f>VLOOKUP($B28,'[101]4'!$B$3:$EQ$26,Z$4,0)-VLOOKUP($B28,'[101]4'!$B$3:$EQ$26,Y$4,0)</f>
        <v>15026.548041820002</v>
      </c>
      <c r="AA28" s="963">
        <f>VLOOKUP($B28,'[101]4'!$B$3:$EQ$26,AA$4,0)-VLOOKUP($B28,'[101]4'!$B$3:$EQ$26,Z$4,0)</f>
        <v>35955.228343020019</v>
      </c>
      <c r="AB28" s="959">
        <f>VLOOKUP($B28,'[101]4'!$B$3:$EQ$26,AB$4,0)</f>
        <v>5830.0887392799987</v>
      </c>
      <c r="AC28" s="962">
        <f>VLOOKUP($B28,'[101]4'!$B$3:$EQ$26,AC$4,0)-VLOOKUP($B28,'[101]4'!$B$3:$EQ$26,AB$4,0)</f>
        <v>10085.16849579</v>
      </c>
      <c r="AD28" s="962">
        <f>VLOOKUP($B28,'[101]4'!$B$3:$EQ$26,AD$4,0)-VLOOKUP($B28,'[101]4'!$B$3:$EQ$26,AC$4,0)</f>
        <v>12251.369839610001</v>
      </c>
      <c r="AE28" s="962">
        <f>VLOOKUP($B28,'[101]4'!$B$3:$EQ$26,AE$4,0)-VLOOKUP($B28,'[101]4'!$B$3:$EQ$26,AD$4,0)</f>
        <v>17350.797059530007</v>
      </c>
      <c r="AF28" s="962">
        <f>VLOOKUP($B28,'[101]4'!$B$3:$EQ$26,AF$4,0)-VLOOKUP($B28,'[101]4'!$B$3:$EQ$26,AE$4,0)</f>
        <v>22656.067508089989</v>
      </c>
      <c r="AG28" s="962">
        <f>VLOOKUP($B28,'[101]4'!$B$3:$EQ$26,AG$4,0)-VLOOKUP($B28,'[101]4'!$B$3:$EQ$26,AF$4,0)</f>
        <v>22044.568083599996</v>
      </c>
      <c r="AH28" s="962">
        <f>VLOOKUP($B28,'[101]4'!$B$3:$EQ$26,AH$4,0)-VLOOKUP($B28,'[101]4'!$B$3:$EQ$26,AG$4,0)</f>
        <v>25823.817583170021</v>
      </c>
      <c r="AI28" s="962">
        <f>VLOOKUP($B28,'[101]4'!$B$3:$EQ$26,AI$4,0)-VLOOKUP($B28,'[101]4'!$B$3:$EQ$26,AH$4,0)</f>
        <v>22298.532623310006</v>
      </c>
      <c r="AJ28" s="962">
        <f>VLOOKUP($B28,'[101]4'!$B$3:$EQ$26,AJ$4,0)-VLOOKUP($B28,'[101]4'!$B$3:$EQ$26,AI$4,0)</f>
        <v>29277.369007410016</v>
      </c>
      <c r="AK28" s="962">
        <f>VLOOKUP($B28,'[101]4'!$B$3:$EQ$26,AK$4,0)-VLOOKUP($B28,'[101]4'!$B$3:$EQ$26,AJ$4,0)</f>
        <v>29738.994849449955</v>
      </c>
      <c r="AL28" s="962">
        <f>VLOOKUP($B28,'[101]4'!$B$3:$EQ$26,AL$4,0)-VLOOKUP($B28,'[101]4'!$B$3:$EQ$26,AK$4,0)</f>
        <v>29784.689499950007</v>
      </c>
      <c r="AM28" s="963">
        <f>VLOOKUP($B28,'[101]4'!$B$3:$EQ$26,AM$4,0)-VLOOKUP($B28,'[101]4'!$B$3:$EQ$26,AL$4,0)</f>
        <v>74548.390495779953</v>
      </c>
      <c r="AN28" s="959">
        <f>VLOOKUP($B28,'[101]4'!$B$3:$EQ$26,AN$4,0)</f>
        <v>10986.59995371</v>
      </c>
      <c r="AO28" s="962">
        <f>VLOOKUP($B28,'[101]4'!$B$3:$EQ$26,AO$4,0)-VLOOKUP($B28,'[101]4'!$B$3:$EQ$26,AN$4,0)</f>
        <v>21656.340222900002</v>
      </c>
      <c r="AP28" s="962">
        <f>VLOOKUP($B28,'[101]4'!$B$3:$EQ$26,AP$4,0)-VLOOKUP($B28,'[101]4'!$B$3:$EQ$26,AO$4,0)</f>
        <v>23518.148928710001</v>
      </c>
      <c r="AQ28" s="962">
        <f>VLOOKUP($B28,'[101]4'!$B$3:$EQ$26,AQ$4,0)-VLOOKUP($B28,'[101]4'!$B$3:$EQ$26,AP$4,0)</f>
        <v>24994.216859649998</v>
      </c>
      <c r="AR28" s="962">
        <f>VLOOKUP($B28,'[101]4'!$B$3:$EQ$26,AR$4,0)-VLOOKUP($B28,'[101]4'!$B$3:$EQ$26,AQ$4,0)</f>
        <v>34663.178129660009</v>
      </c>
      <c r="AS28" s="962">
        <f>VLOOKUP($B28,'[101]4'!$B$3:$EQ$26,AS$4,0)-VLOOKUP($B28,'[101]4'!$B$3:$EQ$26,AR$4,0)</f>
        <v>32786.588902510019</v>
      </c>
      <c r="AT28" s="962">
        <f>VLOOKUP($B28,'[101]4'!$B$3:$EQ$26,AT$4,0)-VLOOKUP($B28,'[101]4'!$B$3:$EQ$26,AS$4,0)</f>
        <v>26847.190265979967</v>
      </c>
      <c r="AU28" s="962">
        <f>VLOOKUP($B28,'[101]4'!$B$3:$EQ$26,AU$4,0)-VLOOKUP($B28,'[101]4'!$B$3:$EQ$26,AT$4,0)</f>
        <v>20361.925189069996</v>
      </c>
      <c r="AV28" s="962">
        <f>VLOOKUP($B28,'[101]4'!$B$3:$EQ$26,AV$4,0)-VLOOKUP($B28,'[101]4'!$B$3:$EQ$26,AU$4,0)</f>
        <v>34997.717012480018</v>
      </c>
      <c r="AW28" s="962">
        <f>VLOOKUP($B28,'[101]4'!$B$3:$EQ$26,AW$4,0)-VLOOKUP($B28,'[101]4'!$B$3:$EQ$26,AV$4,0)</f>
        <v>24705.522630220017</v>
      </c>
      <c r="AX28" s="962">
        <f>VLOOKUP($B28,'[101]4'!$B$3:$EQ$26,AX$4,0)-VLOOKUP($B28,'[101]4'!$B$3:$EQ$26,AW$4,0)</f>
        <v>40989.23072276992</v>
      </c>
      <c r="AY28" s="963">
        <f>VLOOKUP($B28,'[101]4'!$B$3:$EQ$26,AY$4,0)-VLOOKUP($B28,'[101]4'!$B$3:$EQ$26,AX$4,0)</f>
        <v>85996.532599020051</v>
      </c>
      <c r="AZ28" s="959">
        <f>VLOOKUP($B28,'[101]4'!$B$3:$EQ$26,AZ$4,0)</f>
        <v>7868.0829041499992</v>
      </c>
      <c r="BA28" s="962">
        <f>VLOOKUP($B28,'[101]4'!$B$3:$EQ$26,BA$4,0)-VLOOKUP($B28,'[101]4'!$B$3:$EQ$26,AZ$4,0)</f>
        <v>26587.370821239998</v>
      </c>
      <c r="BB28" s="962">
        <f>VLOOKUP($B28,'[101]4'!$B$3:$EQ$26,BB$4,0)-VLOOKUP($B28,'[101]4'!$B$3:$EQ$26,BA$4,0)</f>
        <v>66298.033165519999</v>
      </c>
      <c r="BC28" s="962">
        <f>VLOOKUP($B28,'[101]4'!$B$3:$EQ$26,BC$4,0)-VLOOKUP($B28,'[101]4'!$B$3:$EQ$26,BB$4,0)</f>
        <v>49191.911763579978</v>
      </c>
      <c r="BD28" s="962">
        <f>VLOOKUP($C28,[22]бюджет_держказначейство!$A$61:$BR$103,70,0)</f>
        <v>48974.073603179975</v>
      </c>
      <c r="BE28" s="962"/>
      <c r="BF28" s="962"/>
      <c r="BG28" s="962"/>
      <c r="BH28" s="962"/>
      <c r="BI28" s="962"/>
      <c r="BJ28" s="962"/>
      <c r="BK28" s="963"/>
      <c r="BL28" s="962">
        <f t="shared" si="5"/>
        <v>198919.47225766993</v>
      </c>
      <c r="BM28" s="962">
        <f>VLOOKUP($C28,[22]бюджет_держказначейство!$A$61:$BR$103,BM$3,0)</f>
        <v>567166.33586193994</v>
      </c>
      <c r="BN28" s="977">
        <f t="shared" si="2"/>
        <v>368246.86360427004</v>
      </c>
      <c r="BO28" s="67">
        <f t="shared" si="3"/>
        <v>0.64927489577574116</v>
      </c>
      <c r="BP28" s="67">
        <f t="shared" si="4"/>
        <v>1.8512358766328427</v>
      </c>
    </row>
    <row r="29" spans="1:68">
      <c r="A29" s="951"/>
      <c r="B29" s="952" t="s">
        <v>869</v>
      </c>
      <c r="C29" s="451">
        <v>2400</v>
      </c>
      <c r="D29" s="959">
        <f>VLOOKUP($B29,'[101]4'!$B$3:$EQ$26,D$4,0)</f>
        <v>5812.3042727599995</v>
      </c>
      <c r="E29" s="962">
        <f>VLOOKUP($B29,'[101]4'!$B$3:$EQ$26,E$4,0)-VLOOKUP($B29,'[101]4'!$B$3:$EQ$26,D$4,0)</f>
        <v>5925.7462879700006</v>
      </c>
      <c r="F29" s="962">
        <f>VLOOKUP($B29,'[101]4'!$B$3:$EQ$26,F$4,0)-VLOOKUP($B29,'[101]4'!$B$3:$EQ$26,E$4,0)</f>
        <v>18725.413290160002</v>
      </c>
      <c r="G29" s="962">
        <f>VLOOKUP($B29,'[101]4'!$B$3:$EQ$26,G$4,0)-VLOOKUP($B29,'[101]4'!$B$3:$EQ$26,F$4,0)</f>
        <v>4996.8849404200009</v>
      </c>
      <c r="H29" s="962">
        <f>VLOOKUP($B29,'[101]4'!$B$3:$EQ$26,H$4,0)-VLOOKUP($B29,'[101]4'!$B$3:$EQ$26,G$4,0)</f>
        <v>15728.172940160002</v>
      </c>
      <c r="I29" s="962">
        <f>VLOOKUP($B29,'[101]4'!$B$3:$EQ$26,I$4,0)-VLOOKUP($B29,'[101]4'!$B$3:$EQ$26,H$4,0)</f>
        <v>4763.2968602300025</v>
      </c>
      <c r="J29" s="962">
        <f>VLOOKUP($B29,'[101]4'!$B$3:$EQ$26,J$4,0)-VLOOKUP($B29,'[101]4'!$B$3:$EQ$26,I$4,0)</f>
        <v>4710.7398258799949</v>
      </c>
      <c r="K29" s="962">
        <f>VLOOKUP($B29,'[101]4'!$B$3:$EQ$26,K$4,0)-VLOOKUP($B29,'[101]4'!$B$3:$EQ$26,J$4,0)</f>
        <v>6914.3690130000032</v>
      </c>
      <c r="L29" s="962">
        <f>VLOOKUP($B29,'[101]4'!$B$3:$EQ$26,L$4,0)-VLOOKUP($B29,'[101]4'!$B$3:$EQ$26,K$4,0)</f>
        <v>19450.244398230003</v>
      </c>
      <c r="M29" s="962">
        <f>VLOOKUP($B29,'[101]4'!$B$3:$EQ$26,M$4,0)-VLOOKUP($B29,'[101]4'!$B$3:$EQ$26,L$4,0)</f>
        <v>5935.9657629799913</v>
      </c>
      <c r="N29" s="962">
        <f>VLOOKUP($B29,'[101]4'!$B$3:$EQ$26,N$4,0)-VLOOKUP($B29,'[101]4'!$B$3:$EQ$26,M$4,0)</f>
        <v>18815.337802909999</v>
      </c>
      <c r="O29" s="963">
        <f>VLOOKUP($B29,'[101]4'!$B$3:$EQ$26,O$4,0)-VLOOKUP($B29,'[101]4'!$B$3:$EQ$26,N$4,0)</f>
        <v>4518.8630917200062</v>
      </c>
      <c r="P29" s="959">
        <f>VLOOKUP($B29,'[101]4'!$B$3:$EQ$26,P$4,0)</f>
        <v>5961.592267940001</v>
      </c>
      <c r="Q29" s="962">
        <f>VLOOKUP($B29,'[101]4'!$B$3:$EQ$26,Q$4,0)-VLOOKUP($B29,'[101]4'!$B$3:$EQ$26,P$4,0)</f>
        <v>6055.4417244399974</v>
      </c>
      <c r="R29" s="962">
        <f>VLOOKUP($B29,'[101]4'!$B$3:$EQ$26,R$4,0)-VLOOKUP($B29,'[101]4'!$B$3:$EQ$26,Q$4,0)</f>
        <v>19873.405245430004</v>
      </c>
      <c r="S29" s="962">
        <f>VLOOKUP($B29,'[101]4'!$B$3:$EQ$26,S$4,0)-VLOOKUP($B29,'[101]4'!$B$3:$EQ$26,R$4,0)</f>
        <v>7042.5579161900023</v>
      </c>
      <c r="T29" s="962">
        <f>VLOOKUP($B29,'[101]4'!$B$3:$EQ$26,T$4,0)-VLOOKUP($B29,'[101]4'!$B$3:$EQ$26,S$4,0)</f>
        <v>16291.821491250004</v>
      </c>
      <c r="U29" s="962">
        <f>VLOOKUP($B29,'[101]4'!$B$3:$EQ$26,U$4,0)-VLOOKUP($B29,'[101]4'!$B$3:$EQ$26,T$4,0)</f>
        <v>5449.0873695499904</v>
      </c>
      <c r="V29" s="962">
        <f>VLOOKUP($B29,'[101]4'!$B$3:$EQ$26,V$4,0)-VLOOKUP($B29,'[101]4'!$B$3:$EQ$26,U$4,0)</f>
        <v>4626.7405342499987</v>
      </c>
      <c r="W29" s="962">
        <f>VLOOKUP($B29,'[101]4'!$B$3:$EQ$26,W$4,0)-VLOOKUP($B29,'[101]4'!$B$3:$EQ$26,V$4,0)</f>
        <v>7900.9685367400089</v>
      </c>
      <c r="X29" s="962">
        <f>VLOOKUP($B29,'[101]4'!$B$3:$EQ$26,X$4,0)-VLOOKUP($B29,'[101]4'!$B$3:$EQ$26,W$4,0)</f>
        <v>19193.823123410009</v>
      </c>
      <c r="Y29" s="962">
        <f>VLOOKUP($B29,'[101]4'!$B$3:$EQ$26,Y$4,0)-VLOOKUP($B29,'[101]4'!$B$3:$EQ$26,X$4,0)</f>
        <v>7241.4833727599762</v>
      </c>
      <c r="Z29" s="962">
        <f>VLOOKUP($B29,'[101]4'!$B$3:$EQ$26,Z$4,0)-VLOOKUP($B29,'[101]4'!$B$3:$EQ$26,Y$4,0)</f>
        <v>15260.683232590018</v>
      </c>
      <c r="AA29" s="963">
        <f>VLOOKUP($B29,'[101]4'!$B$3:$EQ$26,AA$4,0)-VLOOKUP($B29,'[101]4'!$B$3:$EQ$26,Z$4,0)</f>
        <v>5036.1940066900133</v>
      </c>
      <c r="AB29" s="959">
        <f>VLOOKUP($B29,'[101]4'!$B$3:$EQ$26,AB$4,0)</f>
        <v>4431.6729569000008</v>
      </c>
      <c r="AC29" s="962">
        <f>VLOOKUP($B29,'[101]4'!$B$3:$EQ$26,AC$4,0)-VLOOKUP($B29,'[101]4'!$B$3:$EQ$26,AB$4,0)</f>
        <v>7614.635625169999</v>
      </c>
      <c r="AD29" s="962">
        <f>VLOOKUP($B29,'[101]4'!$B$3:$EQ$26,AD$4,0)-VLOOKUP($B29,'[101]4'!$B$3:$EQ$26,AC$4,0)</f>
        <v>20054.20810245</v>
      </c>
      <c r="AE29" s="962">
        <f>VLOOKUP($B29,'[101]4'!$B$3:$EQ$26,AE$4,0)-VLOOKUP($B29,'[101]4'!$B$3:$EQ$26,AD$4,0)</f>
        <v>9105.4085877300022</v>
      </c>
      <c r="AF29" s="962">
        <f>VLOOKUP($B29,'[101]4'!$B$3:$EQ$26,AF$4,0)-VLOOKUP($B29,'[101]4'!$B$3:$EQ$26,AE$4,0)</f>
        <v>12915.408734689998</v>
      </c>
      <c r="AG29" s="962">
        <f>VLOOKUP($B29,'[101]4'!$B$3:$EQ$26,AG$4,0)-VLOOKUP($B29,'[101]4'!$B$3:$EQ$26,AF$4,0)</f>
        <v>7600.5131200799951</v>
      </c>
      <c r="AH29" s="962">
        <f>VLOOKUP($B29,'[101]4'!$B$3:$EQ$26,AH$4,0)-VLOOKUP($B29,'[101]4'!$B$3:$EQ$26,AG$4,0)</f>
        <v>7006.1192928600067</v>
      </c>
      <c r="AI29" s="962">
        <f>VLOOKUP($B29,'[101]4'!$B$3:$EQ$26,AI$4,0)-VLOOKUP($B29,'[101]4'!$B$3:$EQ$26,AH$4,0)</f>
        <v>8515.188824849989</v>
      </c>
      <c r="AJ29" s="962">
        <f>VLOOKUP($B29,'[101]4'!$B$3:$EQ$26,AJ$4,0)-VLOOKUP($B29,'[101]4'!$B$3:$EQ$26,AI$4,0)</f>
        <v>21664.486946730016</v>
      </c>
      <c r="AK29" s="962">
        <f>VLOOKUP($B29,'[101]4'!$B$3:$EQ$26,AK$4,0)-VLOOKUP($B29,'[101]4'!$B$3:$EQ$26,AJ$4,0)</f>
        <v>6380.309925479989</v>
      </c>
      <c r="AL29" s="962">
        <f>VLOOKUP($B29,'[101]4'!$B$3:$EQ$26,AL$4,0)-VLOOKUP($B29,'[101]4'!$B$3:$EQ$26,AK$4,0)</f>
        <v>12928.286569880016</v>
      </c>
      <c r="AM29" s="963">
        <f>VLOOKUP($B29,'[101]4'!$B$3:$EQ$26,AM$4,0)-VLOOKUP($B29,'[101]4'!$B$3:$EQ$26,AL$4,0)</f>
        <v>2477.1201140799822</v>
      </c>
      <c r="AN29" s="959">
        <f>VLOOKUP($B29,'[101]4'!$B$3:$EQ$26,AN$4,0)</f>
        <v>6002.3388525699993</v>
      </c>
      <c r="AO29" s="962">
        <f>VLOOKUP($B29,'[101]4'!$B$3:$EQ$26,AO$4,0)-VLOOKUP($B29,'[101]4'!$B$3:$EQ$26,AN$4,0)</f>
        <v>8177.6683127900014</v>
      </c>
      <c r="AP29" s="962">
        <f>VLOOKUP($B29,'[101]4'!$B$3:$EQ$26,AP$4,0)-VLOOKUP($B29,'[101]4'!$B$3:$EQ$26,AO$4,0)</f>
        <v>23821.316505669995</v>
      </c>
      <c r="AQ29" s="962">
        <f>VLOOKUP($B29,'[101]4'!$B$3:$EQ$26,AQ$4,0)-VLOOKUP($B29,'[101]4'!$B$3:$EQ$26,AP$4,0)</f>
        <v>8623.9365856600052</v>
      </c>
      <c r="AR29" s="962">
        <f>VLOOKUP($B29,'[101]4'!$B$3:$EQ$26,AR$4,0)-VLOOKUP($B29,'[101]4'!$B$3:$EQ$26,AQ$4,0)</f>
        <v>18840.220681089995</v>
      </c>
      <c r="AS29" s="962">
        <f>VLOOKUP($B29,'[101]4'!$B$3:$EQ$26,AS$4,0)-VLOOKUP($B29,'[101]4'!$B$3:$EQ$26,AR$4,0)</f>
        <v>9809.4624376300053</v>
      </c>
      <c r="AT29" s="962">
        <f>VLOOKUP($B29,'[101]4'!$B$3:$EQ$26,AT$4,0)-VLOOKUP($B29,'[101]4'!$B$3:$EQ$26,AS$4,0)</f>
        <v>4188.640952169997</v>
      </c>
      <c r="AU29" s="962">
        <f>VLOOKUP($B29,'[101]4'!$B$3:$EQ$26,AU$4,0)-VLOOKUP($B29,'[101]4'!$B$3:$EQ$26,AT$4,0)</f>
        <v>9151.5981320200081</v>
      </c>
      <c r="AV29" s="962">
        <f>VLOOKUP($B29,'[101]4'!$B$3:$EQ$26,AV$4,0)-VLOOKUP($B29,'[101]4'!$B$3:$EQ$26,AU$4,0)</f>
        <v>23393.720858860004</v>
      </c>
      <c r="AW29" s="962">
        <f>VLOOKUP($B29,'[101]4'!$B$3:$EQ$26,AW$4,0)-VLOOKUP($B29,'[101]4'!$B$3:$EQ$26,AV$4,0)</f>
        <v>6623.7578650099895</v>
      </c>
      <c r="AX29" s="962">
        <f>VLOOKUP($B29,'[101]4'!$B$3:$EQ$26,AX$4,0)-VLOOKUP($B29,'[101]4'!$B$3:$EQ$26,AW$4,0)</f>
        <v>25987.16474297001</v>
      </c>
      <c r="AY29" s="963">
        <f>VLOOKUP($B29,'[101]4'!$B$3:$EQ$26,AY$4,0)-VLOOKUP($B29,'[101]4'!$B$3:$EQ$26,AX$4,0)</f>
        <v>8431.9936355799728</v>
      </c>
      <c r="AZ29" s="959">
        <f>VLOOKUP($B29,'[101]4'!$B$3:$EQ$26,AZ$4,0)</f>
        <v>6004.6134921299999</v>
      </c>
      <c r="BA29" s="962">
        <f>VLOOKUP($B29,'[101]4'!$B$3:$EQ$26,BA$4,0)-VLOOKUP($B29,'[101]4'!$B$3:$EQ$26,AZ$4,0)</f>
        <v>18779.683054640002</v>
      </c>
      <c r="BB29" s="962">
        <f>VLOOKUP($B29,'[101]4'!$B$3:$EQ$26,BB$4,0)-VLOOKUP($B29,'[101]4'!$B$3:$EQ$26,BA$4,0)</f>
        <v>15072.965008259995</v>
      </c>
      <c r="BC29" s="962">
        <f>VLOOKUP($B29,'[101]4'!$B$3:$EQ$26,BC$4,0)-VLOOKUP($B29,'[101]4'!$B$3:$EQ$26,BB$4,0)</f>
        <v>8545.7776366399994</v>
      </c>
      <c r="BD29" s="962">
        <f>VLOOKUP($C29,[22]бюджет_держказначейство!$A$61:$BR$103,70,0)</f>
        <v>27586.634514130004</v>
      </c>
      <c r="BE29" s="962"/>
      <c r="BF29" s="962"/>
      <c r="BG29" s="962"/>
      <c r="BH29" s="962"/>
      <c r="BI29" s="962"/>
      <c r="BJ29" s="962"/>
      <c r="BK29" s="963"/>
      <c r="BL29" s="962">
        <f t="shared" si="5"/>
        <v>75989.6737058</v>
      </c>
      <c r="BM29" s="962">
        <f>VLOOKUP($C29,[22]бюджет_держказначейство!$A$61:$BR$103,BM$3,0)</f>
        <v>170613.85630000001</v>
      </c>
      <c r="BN29" s="977">
        <f t="shared" si="2"/>
        <v>94624.182594200014</v>
      </c>
      <c r="BO29" s="67">
        <f t="shared" si="3"/>
        <v>0.55461018610245205</v>
      </c>
      <c r="BP29" s="67">
        <f t="shared" si="4"/>
        <v>1.2452242256039285</v>
      </c>
    </row>
    <row r="30" spans="1:68">
      <c r="A30" s="951"/>
      <c r="B30" s="952" t="s">
        <v>870</v>
      </c>
      <c r="C30" s="451">
        <v>2600</v>
      </c>
      <c r="D30" s="959">
        <f>VLOOKUP($B30,'[101]4'!$B$3:$EQ$26,D$4,0)</f>
        <v>25627.421371690001</v>
      </c>
      <c r="E30" s="962">
        <f>VLOOKUP($B30,'[101]4'!$B$3:$EQ$26,E$4,0)-VLOOKUP($B30,'[101]4'!$B$3:$EQ$26,D$4,0)</f>
        <v>27714.897348740004</v>
      </c>
      <c r="F30" s="962">
        <f>VLOOKUP($B30,'[101]4'!$B$3:$EQ$26,F$4,0)-VLOOKUP($B30,'[101]4'!$B$3:$EQ$26,E$4,0)</f>
        <v>32907.221029199995</v>
      </c>
      <c r="G30" s="962">
        <f>VLOOKUP($B30,'[101]4'!$B$3:$EQ$26,G$4,0)-VLOOKUP($B30,'[101]4'!$B$3:$EQ$26,F$4,0)</f>
        <v>32317.500770270024</v>
      </c>
      <c r="H30" s="962">
        <f>VLOOKUP($B30,'[101]4'!$B$3:$EQ$26,H$4,0)-VLOOKUP($B30,'[101]4'!$B$3:$EQ$26,G$4,0)</f>
        <v>25852.564118239985</v>
      </c>
      <c r="I30" s="962">
        <f>VLOOKUP($B30,'[101]4'!$B$3:$EQ$26,I$4,0)-VLOOKUP($B30,'[101]4'!$B$3:$EQ$26,H$4,0)</f>
        <v>27316.617360020027</v>
      </c>
      <c r="J30" s="962">
        <f>VLOOKUP($B30,'[101]4'!$B$3:$EQ$26,J$4,0)-VLOOKUP($B30,'[101]4'!$B$3:$EQ$26,I$4,0)</f>
        <v>17994.173987679969</v>
      </c>
      <c r="K30" s="962">
        <f>VLOOKUP($B30,'[101]4'!$B$3:$EQ$26,K$4,0)-VLOOKUP($B30,'[101]4'!$B$3:$EQ$26,J$4,0)</f>
        <v>16919.385380290012</v>
      </c>
      <c r="L30" s="962">
        <f>VLOOKUP($B30,'[101]4'!$B$3:$EQ$26,L$4,0)-VLOOKUP($B30,'[101]4'!$B$3:$EQ$26,K$4,0)</f>
        <v>19708.140017320024</v>
      </c>
      <c r="M30" s="962">
        <f>VLOOKUP($B30,'[101]4'!$B$3:$EQ$26,M$4,0)-VLOOKUP($B30,'[101]4'!$B$3:$EQ$26,L$4,0)</f>
        <v>20070.370228109998</v>
      </c>
      <c r="N30" s="962">
        <f>VLOOKUP($B30,'[101]4'!$B$3:$EQ$26,N$4,0)-VLOOKUP($B30,'[101]4'!$B$3:$EQ$26,M$4,0)</f>
        <v>21998.81918243994</v>
      </c>
      <c r="O30" s="963">
        <f>VLOOKUP($B30,'[101]4'!$B$3:$EQ$26,O$4,0)-VLOOKUP($B30,'[101]4'!$B$3:$EQ$26,N$4,0)</f>
        <v>29268.049826030037</v>
      </c>
      <c r="P30" s="959">
        <f>VLOOKUP($B30,'[101]4'!$B$3:$EQ$26,P$4,0)</f>
        <v>23980.932613589994</v>
      </c>
      <c r="Q30" s="962">
        <f>VLOOKUP($B30,'[101]4'!$B$3:$EQ$26,Q$4,0)-VLOOKUP($B30,'[101]4'!$B$3:$EQ$26,P$4,0)</f>
        <v>24437.743220340006</v>
      </c>
      <c r="R30" s="962">
        <f>VLOOKUP($B30,'[101]4'!$B$3:$EQ$26,R$4,0)-VLOOKUP($B30,'[101]4'!$B$3:$EQ$26,Q$4,0)</f>
        <v>22652.587280359992</v>
      </c>
      <c r="S30" s="962">
        <f>VLOOKUP($B30,'[101]4'!$B$3:$EQ$26,S$4,0)-VLOOKUP($B30,'[101]4'!$B$3:$EQ$26,R$4,0)</f>
        <v>20706.371106060018</v>
      </c>
      <c r="T30" s="962">
        <f>VLOOKUP($B30,'[101]4'!$B$3:$EQ$26,T$4,0)-VLOOKUP($B30,'[101]4'!$B$3:$EQ$26,S$4,0)</f>
        <v>24998.621752220002</v>
      </c>
      <c r="U30" s="962">
        <f>VLOOKUP($B30,'[101]4'!$B$3:$EQ$26,U$4,0)-VLOOKUP($B30,'[101]4'!$B$3:$EQ$26,T$4,0)</f>
        <v>25580.603274939989</v>
      </c>
      <c r="V30" s="962">
        <f>VLOOKUP($B30,'[101]4'!$B$3:$EQ$26,V$4,0)-VLOOKUP($B30,'[101]4'!$B$3:$EQ$26,U$4,0)</f>
        <v>17487.388279849984</v>
      </c>
      <c r="W30" s="962">
        <f>VLOOKUP($B30,'[101]4'!$B$3:$EQ$26,W$4,0)-VLOOKUP($B30,'[101]4'!$B$3:$EQ$26,V$4,0)</f>
        <v>18081.570273340039</v>
      </c>
      <c r="X30" s="962">
        <f>VLOOKUP($B30,'[101]4'!$B$3:$EQ$26,X$4,0)-VLOOKUP($B30,'[101]4'!$B$3:$EQ$26,W$4,0)</f>
        <v>16974.246209659992</v>
      </c>
      <c r="Y30" s="962">
        <f>VLOOKUP($B30,'[101]4'!$B$3:$EQ$26,Y$4,0)-VLOOKUP($B30,'[101]4'!$B$3:$EQ$26,X$4,0)</f>
        <v>19149.555708839966</v>
      </c>
      <c r="Z30" s="962">
        <f>VLOOKUP($B30,'[101]4'!$B$3:$EQ$26,Z$4,0)-VLOOKUP($B30,'[101]4'!$B$3:$EQ$26,Y$4,0)</f>
        <v>19916.74208262004</v>
      </c>
      <c r="AA30" s="963">
        <f>VLOOKUP($B30,'[101]4'!$B$3:$EQ$26,AA$4,0)-VLOOKUP($B30,'[101]4'!$B$3:$EQ$26,Z$4,0)</f>
        <v>21360.310327380022</v>
      </c>
      <c r="AB30" s="959">
        <f>VLOOKUP($B30,'[101]4'!$B$3:$EQ$26,AB$4,0)</f>
        <v>12758.73037395</v>
      </c>
      <c r="AC30" s="962">
        <f>VLOOKUP($B30,'[101]4'!$B$3:$EQ$26,AC$4,0)-VLOOKUP($B30,'[101]4'!$B$3:$EQ$26,AB$4,0)</f>
        <v>14598.237084779999</v>
      </c>
      <c r="AD30" s="962">
        <f>VLOOKUP($B30,'[101]4'!$B$3:$EQ$26,AD$4,0)-VLOOKUP($B30,'[101]4'!$B$3:$EQ$26,AC$4,0)</f>
        <v>15712.404633129994</v>
      </c>
      <c r="AE30" s="962">
        <f>VLOOKUP($B30,'[101]4'!$B$3:$EQ$26,AE$4,0)-VLOOKUP($B30,'[101]4'!$B$3:$EQ$26,AD$4,0)</f>
        <v>10677.430767760008</v>
      </c>
      <c r="AF30" s="962">
        <f>VLOOKUP($B30,'[101]4'!$B$3:$EQ$26,AF$4,0)-VLOOKUP($B30,'[101]4'!$B$3:$EQ$26,AE$4,0)</f>
        <v>12705.944093829996</v>
      </c>
      <c r="AG30" s="962">
        <f>VLOOKUP($B30,'[101]4'!$B$3:$EQ$26,AG$4,0)-VLOOKUP($B30,'[101]4'!$B$3:$EQ$26,AF$4,0)</f>
        <v>20803.259320700003</v>
      </c>
      <c r="AH30" s="962">
        <f>VLOOKUP($B30,'[101]4'!$B$3:$EQ$26,AH$4,0)-VLOOKUP($B30,'[101]4'!$B$3:$EQ$26,AG$4,0)</f>
        <v>12004.90423315001</v>
      </c>
      <c r="AI30" s="962">
        <f>VLOOKUP($B30,'[101]4'!$B$3:$EQ$26,AI$4,0)-VLOOKUP($B30,'[101]4'!$B$3:$EQ$26,AH$4,0)</f>
        <v>8714.7570008799812</v>
      </c>
      <c r="AJ30" s="962">
        <f>VLOOKUP($B30,'[101]4'!$B$3:$EQ$26,AJ$4,0)-VLOOKUP($B30,'[101]4'!$B$3:$EQ$26,AI$4,0)</f>
        <v>12092.736187379996</v>
      </c>
      <c r="AK30" s="962">
        <f>VLOOKUP($B30,'[101]4'!$B$3:$EQ$26,AK$4,0)-VLOOKUP($B30,'[101]4'!$B$3:$EQ$26,AJ$4,0)</f>
        <v>12747.755539840015</v>
      </c>
      <c r="AL30" s="962">
        <f>VLOOKUP($B30,'[101]4'!$B$3:$EQ$26,AL$4,0)-VLOOKUP($B30,'[101]4'!$B$3:$EQ$26,AK$4,0)</f>
        <v>12410.825672289997</v>
      </c>
      <c r="AM30" s="963">
        <f>VLOOKUP($B30,'[101]4'!$B$3:$EQ$26,AM$4,0)-VLOOKUP($B30,'[101]4'!$B$3:$EQ$26,AL$4,0)</f>
        <v>56054.910916880006</v>
      </c>
      <c r="AN30" s="959">
        <f>VLOOKUP($B30,'[101]4'!$B$3:$EQ$26,AN$4,0)</f>
        <v>9106.6864119599995</v>
      </c>
      <c r="AO30" s="962">
        <f>VLOOKUP($B30,'[101]4'!$B$3:$EQ$26,AO$4,0)-VLOOKUP($B30,'[101]4'!$B$3:$EQ$26,AN$4,0)</f>
        <v>10773.603594740001</v>
      </c>
      <c r="AP30" s="962">
        <f>VLOOKUP($B30,'[101]4'!$B$3:$EQ$26,AP$4,0)-VLOOKUP($B30,'[101]4'!$B$3:$EQ$26,AO$4,0)</f>
        <v>12319.027406429999</v>
      </c>
      <c r="AQ30" s="962">
        <f>VLOOKUP($B30,'[101]4'!$B$3:$EQ$26,AQ$4,0)-VLOOKUP($B30,'[101]4'!$B$3:$EQ$26,AP$4,0)</f>
        <v>11712.451958119997</v>
      </c>
      <c r="AR30" s="962">
        <f>VLOOKUP($B30,'[101]4'!$B$3:$EQ$26,AR$4,0)-VLOOKUP($B30,'[101]4'!$B$3:$EQ$26,AQ$4,0)</f>
        <v>14937.860495220004</v>
      </c>
      <c r="AS30" s="962">
        <f>VLOOKUP($B30,'[101]4'!$B$3:$EQ$26,AS$4,0)-VLOOKUP($B30,'[101]4'!$B$3:$EQ$26,AR$4,0)</f>
        <v>25078.3359814</v>
      </c>
      <c r="AT30" s="962">
        <f>VLOOKUP($B30,'[101]4'!$B$3:$EQ$26,AT$4,0)-VLOOKUP($B30,'[101]4'!$B$3:$EQ$26,AS$4,0)</f>
        <v>9044.975870639988</v>
      </c>
      <c r="AU30" s="962">
        <f>VLOOKUP($B30,'[101]4'!$B$3:$EQ$26,AU$4,0)-VLOOKUP($B30,'[101]4'!$B$3:$EQ$26,AT$4,0)</f>
        <v>9931.5581451699982</v>
      </c>
      <c r="AV30" s="962">
        <f>VLOOKUP($B30,'[101]4'!$B$3:$EQ$26,AV$4,0)-VLOOKUP($B30,'[101]4'!$B$3:$EQ$26,AU$4,0)</f>
        <v>13857.397707980024</v>
      </c>
      <c r="AW30" s="962">
        <f>VLOOKUP($B30,'[101]4'!$B$3:$EQ$26,AW$4,0)-VLOOKUP($B30,'[101]4'!$B$3:$EQ$26,AV$4,0)</f>
        <v>15620.48045726998</v>
      </c>
      <c r="AX30" s="962">
        <f>VLOOKUP($B30,'[101]4'!$B$3:$EQ$26,AX$4,0)-VLOOKUP($B30,'[101]4'!$B$3:$EQ$26,AW$4,0)</f>
        <v>17186.052728260023</v>
      </c>
      <c r="AY30" s="963">
        <f>VLOOKUP($B30,'[101]4'!$B$3:$EQ$26,AY$4,0)-VLOOKUP($B30,'[101]4'!$B$3:$EQ$26,AX$4,0)</f>
        <v>45769.957910469995</v>
      </c>
      <c r="AZ30" s="959">
        <f>VLOOKUP($B30,'[101]4'!$B$3:$EQ$26,AZ$4,0)</f>
        <v>11838.256856219999</v>
      </c>
      <c r="BA30" s="962">
        <f>VLOOKUP($B30,'[101]4'!$B$3:$EQ$26,BA$4,0)-VLOOKUP($B30,'[101]4'!$B$3:$EQ$26,AZ$4,0)</f>
        <v>12239.260599190002</v>
      </c>
      <c r="BB30" s="962">
        <f>VLOOKUP($B30,'[101]4'!$B$3:$EQ$26,BB$4,0)-VLOOKUP($B30,'[101]4'!$B$3:$EQ$26,BA$4,0)</f>
        <v>16822.23206984</v>
      </c>
      <c r="BC30" s="962">
        <f>VLOOKUP($B30,'[101]4'!$B$3:$EQ$26,BC$4,0)-VLOOKUP($B30,'[101]4'!$B$3:$EQ$26,BB$4,0)</f>
        <v>16792.624303749995</v>
      </c>
      <c r="BD30" s="962">
        <f>VLOOKUP($C30,[22]бюджет_держказначейство!$A$61:$BR$103,70,0)</f>
        <v>18621.304000750002</v>
      </c>
      <c r="BE30" s="962"/>
      <c r="BF30" s="962"/>
      <c r="BG30" s="962"/>
      <c r="BH30" s="962"/>
      <c r="BI30" s="962"/>
      <c r="BJ30" s="962"/>
      <c r="BK30" s="963"/>
      <c r="BL30" s="962">
        <f t="shared" si="5"/>
        <v>76313.677829749999</v>
      </c>
      <c r="BM30" s="962">
        <f>VLOOKUP($C30,[22]бюджет_держказначейство!$A$61:$BR$103,BM$3,0)</f>
        <v>178792.81204300001</v>
      </c>
      <c r="BN30" s="977">
        <f t="shared" si="2"/>
        <v>102479.13421325001</v>
      </c>
      <c r="BO30" s="67">
        <f t="shared" si="3"/>
        <v>0.57317256237685654</v>
      </c>
      <c r="BP30" s="67">
        <f t="shared" si="4"/>
        <v>1.3428671914079826</v>
      </c>
    </row>
    <row r="31" spans="1:68">
      <c r="A31" s="951"/>
      <c r="B31" s="952" t="s">
        <v>871</v>
      </c>
      <c r="C31" s="451">
        <v>2700</v>
      </c>
      <c r="D31" s="959">
        <f>VLOOKUP($B31,'[101]4'!$B$3:$EQ$26,D$4,0)</f>
        <v>935.52377510999986</v>
      </c>
      <c r="E31" s="962">
        <f>VLOOKUP($B31,'[101]4'!$B$3:$EQ$26,E$4,0)-VLOOKUP($B31,'[101]4'!$B$3:$EQ$26,D$4,0)</f>
        <v>13009.625873800002</v>
      </c>
      <c r="F31" s="962">
        <f>VLOOKUP($B31,'[101]4'!$B$3:$EQ$26,F$4,0)-VLOOKUP($B31,'[101]4'!$B$3:$EQ$26,E$4,0)</f>
        <v>25049.52104575</v>
      </c>
      <c r="G31" s="962">
        <f>VLOOKUP($B31,'[101]4'!$B$3:$EQ$26,G$4,0)-VLOOKUP($B31,'[101]4'!$B$3:$EQ$26,F$4,0)</f>
        <v>14793.598920859986</v>
      </c>
      <c r="H31" s="962">
        <f>VLOOKUP($B31,'[101]4'!$B$3:$EQ$26,H$4,0)-VLOOKUP($B31,'[101]4'!$B$3:$EQ$26,G$4,0)</f>
        <v>14645.84673858001</v>
      </c>
      <c r="I31" s="962">
        <f>VLOOKUP($B31,'[101]4'!$B$3:$EQ$26,I$4,0)-VLOOKUP($B31,'[101]4'!$B$3:$EQ$26,H$4,0)</f>
        <v>12546.591044029992</v>
      </c>
      <c r="J31" s="962">
        <f>VLOOKUP($B31,'[101]4'!$B$3:$EQ$26,J$4,0)-VLOOKUP($B31,'[101]4'!$B$3:$EQ$26,I$4,0)</f>
        <v>12179.611669170001</v>
      </c>
      <c r="K31" s="962">
        <f>VLOOKUP($B31,'[101]4'!$B$3:$EQ$26,K$4,0)-VLOOKUP($B31,'[101]4'!$B$3:$EQ$26,J$4,0)</f>
        <v>14012.6860915</v>
      </c>
      <c r="L31" s="962">
        <f>VLOOKUP($B31,'[101]4'!$B$3:$EQ$26,L$4,0)-VLOOKUP($B31,'[101]4'!$B$3:$EQ$26,K$4,0)</f>
        <v>12870.148554150001</v>
      </c>
      <c r="M31" s="962">
        <f>VLOOKUP($B31,'[101]4'!$B$3:$EQ$26,M$4,0)-VLOOKUP($B31,'[101]4'!$B$3:$EQ$26,L$4,0)</f>
        <v>12014.390107609986</v>
      </c>
      <c r="N31" s="962">
        <f>VLOOKUP($B31,'[101]4'!$B$3:$EQ$26,N$4,0)-VLOOKUP($B31,'[101]4'!$B$3:$EQ$26,M$4,0)</f>
        <v>10944.722068989999</v>
      </c>
      <c r="O31" s="963">
        <f>VLOOKUP($B31,'[101]4'!$B$3:$EQ$26,O$4,0)-VLOOKUP($B31,'[101]4'!$B$3:$EQ$26,N$4,0)</f>
        <v>23622.518442749977</v>
      </c>
      <c r="P31" s="959">
        <f>VLOOKUP($B31,'[101]4'!$B$3:$EQ$26,P$4,0)</f>
        <v>16059.345543220003</v>
      </c>
      <c r="Q31" s="962">
        <f>VLOOKUP($B31,'[101]4'!$B$3:$EQ$26,Q$4,0)-VLOOKUP($B31,'[101]4'!$B$3:$EQ$26,P$4,0)</f>
        <v>15146.213641389997</v>
      </c>
      <c r="R31" s="962">
        <f>VLOOKUP($B31,'[101]4'!$B$3:$EQ$26,R$4,0)-VLOOKUP($B31,'[101]4'!$B$3:$EQ$26,Q$4,0)</f>
        <v>23671.929384520001</v>
      </c>
      <c r="S31" s="962">
        <f>VLOOKUP($B31,'[101]4'!$B$3:$EQ$26,S$4,0)-VLOOKUP($B31,'[101]4'!$B$3:$EQ$26,R$4,0)</f>
        <v>25420.099653819998</v>
      </c>
      <c r="T31" s="962">
        <f>VLOOKUP($B31,'[101]4'!$B$3:$EQ$26,T$4,0)-VLOOKUP($B31,'[101]4'!$B$3:$EQ$26,S$4,0)</f>
        <v>18084.170453450017</v>
      </c>
      <c r="U31" s="962">
        <f>VLOOKUP($B31,'[101]4'!$B$3:$EQ$26,U$4,0)-VLOOKUP($B31,'[101]4'!$B$3:$EQ$26,T$4,0)</f>
        <v>15418.805961959981</v>
      </c>
      <c r="V31" s="962">
        <f>VLOOKUP($B31,'[101]4'!$B$3:$EQ$26,V$4,0)-VLOOKUP($B31,'[101]4'!$B$3:$EQ$26,U$4,0)</f>
        <v>15481.744065179999</v>
      </c>
      <c r="W31" s="962">
        <f>VLOOKUP($B31,'[101]4'!$B$3:$EQ$26,W$4,0)-VLOOKUP($B31,'[101]4'!$B$3:$EQ$26,V$4,0)</f>
        <v>15421.699673070005</v>
      </c>
      <c r="X31" s="962">
        <f>VLOOKUP($B31,'[101]4'!$B$3:$EQ$26,X$4,0)-VLOOKUP($B31,'[101]4'!$B$3:$EQ$26,W$4,0)</f>
        <v>15730.58690792002</v>
      </c>
      <c r="Y31" s="962">
        <f>VLOOKUP($B31,'[101]4'!$B$3:$EQ$26,Y$4,0)-VLOOKUP($B31,'[101]4'!$B$3:$EQ$26,X$4,0)</f>
        <v>15462.945822779933</v>
      </c>
      <c r="Z31" s="962">
        <f>VLOOKUP($B31,'[101]4'!$B$3:$EQ$26,Z$4,0)-VLOOKUP($B31,'[101]4'!$B$3:$EQ$26,Y$4,0)</f>
        <v>18225.462683399994</v>
      </c>
      <c r="AA31" s="963">
        <f>VLOOKUP($B31,'[101]4'!$B$3:$EQ$26,AA$4,0)-VLOOKUP($B31,'[101]4'!$B$3:$EQ$26,Z$4,0)</f>
        <v>29335.30473201006</v>
      </c>
      <c r="AB31" s="959">
        <f>VLOOKUP($B31,'[101]4'!$B$3:$EQ$26,AB$4,0)</f>
        <v>24680.835295970002</v>
      </c>
      <c r="AC31" s="962">
        <f>VLOOKUP($B31,'[101]4'!$B$3:$EQ$26,AC$4,0)-VLOOKUP($B31,'[101]4'!$B$3:$EQ$26,AB$4,0)</f>
        <v>25086.022224669989</v>
      </c>
      <c r="AD31" s="962">
        <f>VLOOKUP($B31,'[101]4'!$B$3:$EQ$26,AD$4,0)-VLOOKUP($B31,'[101]4'!$B$3:$EQ$26,AC$4,0)</f>
        <v>29398.587176190013</v>
      </c>
      <c r="AE31" s="962">
        <f>VLOOKUP($B31,'[101]4'!$B$3:$EQ$26,AE$4,0)-VLOOKUP($B31,'[101]4'!$B$3:$EQ$26,AD$4,0)</f>
        <v>37039.230746609988</v>
      </c>
      <c r="AF31" s="962">
        <f>VLOOKUP($B31,'[101]4'!$B$3:$EQ$26,AF$4,0)-VLOOKUP($B31,'[101]4'!$B$3:$EQ$26,AE$4,0)</f>
        <v>25525.426536200001</v>
      </c>
      <c r="AG31" s="962">
        <f>VLOOKUP($B31,'[101]4'!$B$3:$EQ$26,AG$4,0)-VLOOKUP($B31,'[101]4'!$B$3:$EQ$26,AF$4,0)</f>
        <v>22051.376917970047</v>
      </c>
      <c r="AH31" s="962">
        <f>VLOOKUP($B31,'[101]4'!$B$3:$EQ$26,AH$4,0)-VLOOKUP($B31,'[101]4'!$B$3:$EQ$26,AG$4,0)</f>
        <v>24961.012881129951</v>
      </c>
      <c r="AI31" s="962">
        <f>VLOOKUP($B31,'[101]4'!$B$3:$EQ$26,AI$4,0)-VLOOKUP($B31,'[101]4'!$B$3:$EQ$26,AH$4,0)</f>
        <v>23339.223690159997</v>
      </c>
      <c r="AJ31" s="962">
        <f>VLOOKUP($B31,'[101]4'!$B$3:$EQ$26,AJ$4,0)-VLOOKUP($B31,'[101]4'!$B$3:$EQ$26,AI$4,0)</f>
        <v>23588.227613110066</v>
      </c>
      <c r="AK31" s="962">
        <f>VLOOKUP($B31,'[101]4'!$B$3:$EQ$26,AK$4,0)-VLOOKUP($B31,'[101]4'!$B$3:$EQ$26,AJ$4,0)</f>
        <v>24918.21476550994</v>
      </c>
      <c r="AL31" s="962">
        <f>VLOOKUP($B31,'[101]4'!$B$3:$EQ$26,AL$4,0)-VLOOKUP($B31,'[101]4'!$B$3:$EQ$26,AK$4,0)</f>
        <v>24296.300963649963</v>
      </c>
      <c r="AM31" s="963">
        <f>VLOOKUP($B31,'[101]4'!$B$3:$EQ$26,AM$4,0)-VLOOKUP($B31,'[101]4'!$B$3:$EQ$26,AL$4,0)</f>
        <v>37587.543641110067</v>
      </c>
      <c r="AN31" s="959">
        <f>VLOOKUP($B31,'[101]4'!$B$3:$EQ$26,AN$4,0)</f>
        <v>26968.2706999</v>
      </c>
      <c r="AO31" s="962">
        <f>VLOOKUP($B31,'[101]4'!$B$3:$EQ$26,AO$4,0)-VLOOKUP($B31,'[101]4'!$B$3:$EQ$26,AN$4,0)</f>
        <v>31024.905189450001</v>
      </c>
      <c r="AP31" s="962">
        <f>VLOOKUP($B31,'[101]4'!$B$3:$EQ$26,AP$4,0)-VLOOKUP($B31,'[101]4'!$B$3:$EQ$26,AO$4,0)</f>
        <v>28910.467337239992</v>
      </c>
      <c r="AQ31" s="962">
        <f>VLOOKUP($B31,'[101]4'!$B$3:$EQ$26,AQ$4,0)-VLOOKUP($B31,'[101]4'!$B$3:$EQ$26,AP$4,0)</f>
        <v>31313.122232930007</v>
      </c>
      <c r="AR31" s="962">
        <f>VLOOKUP($B31,'[101]4'!$B$3:$EQ$26,AR$4,0)-VLOOKUP($B31,'[101]4'!$B$3:$EQ$26,AQ$4,0)</f>
        <v>27734.321772949988</v>
      </c>
      <c r="AS31" s="962">
        <f>VLOOKUP($B31,'[101]4'!$B$3:$EQ$26,AS$4,0)-VLOOKUP($B31,'[101]4'!$B$3:$EQ$26,AR$4,0)</f>
        <v>24920.20272428001</v>
      </c>
      <c r="AT31" s="962">
        <f>VLOOKUP($B31,'[101]4'!$B$3:$EQ$26,AT$4,0)-VLOOKUP($B31,'[101]4'!$B$3:$EQ$26,AS$4,0)</f>
        <v>23949.576350899995</v>
      </c>
      <c r="AU31" s="962">
        <f>VLOOKUP($B31,'[101]4'!$B$3:$EQ$26,AU$4,0)-VLOOKUP($B31,'[101]4'!$B$3:$EQ$26,AT$4,0)</f>
        <v>25806.407558870007</v>
      </c>
      <c r="AV31" s="962">
        <f>VLOOKUP($B31,'[101]4'!$B$3:$EQ$26,AV$4,0)-VLOOKUP($B31,'[101]4'!$B$3:$EQ$26,AU$4,0)</f>
        <v>25366.976118980005</v>
      </c>
      <c r="AW31" s="962">
        <f>VLOOKUP($B31,'[101]4'!$B$3:$EQ$26,AW$4,0)-VLOOKUP($B31,'[101]4'!$B$3:$EQ$26,AV$4,0)</f>
        <v>25517.575336950016</v>
      </c>
      <c r="AX31" s="962">
        <f>VLOOKUP($B31,'[101]4'!$B$3:$EQ$26,AX$4,0)-VLOOKUP($B31,'[101]4'!$B$3:$EQ$26,AW$4,0)</f>
        <v>26939.462231329991</v>
      </c>
      <c r="AY31" s="963">
        <f>VLOOKUP($B31,'[101]4'!$B$3:$EQ$26,AY$4,0)-VLOOKUP($B31,'[101]4'!$B$3:$EQ$26,AX$4,0)</f>
        <v>45046.845735500043</v>
      </c>
      <c r="AZ31" s="959">
        <f>VLOOKUP($B31,'[101]4'!$B$3:$EQ$26,AZ$4,0)</f>
        <v>23574.988215669997</v>
      </c>
      <c r="BA31" s="962">
        <f>VLOOKUP($B31,'[101]4'!$B$3:$EQ$26,BA$4,0)-VLOOKUP($B31,'[101]4'!$B$3:$EQ$26,AZ$4,0)</f>
        <v>30649.796772779999</v>
      </c>
      <c r="BB31" s="962">
        <f>VLOOKUP($B31,'[101]4'!$B$3:$EQ$26,BB$4,0)-VLOOKUP($B31,'[101]4'!$B$3:$EQ$26,BA$4,0)</f>
        <v>51372.745171120005</v>
      </c>
      <c r="BC31" s="962">
        <f>VLOOKUP($B31,'[101]4'!$B$3:$EQ$26,BC$4,0)-VLOOKUP($B31,'[101]4'!$B$3:$EQ$26,BB$4,0)</f>
        <v>36523.832732680006</v>
      </c>
      <c r="BD31" s="962">
        <f>VLOOKUP($C31,[22]бюджет_держказначейство!$A$61:$BR$103,70,0)</f>
        <v>36427.193478410016</v>
      </c>
      <c r="BE31" s="962"/>
      <c r="BF31" s="962"/>
      <c r="BG31" s="962"/>
      <c r="BH31" s="962"/>
      <c r="BI31" s="962"/>
      <c r="BJ31" s="962"/>
      <c r="BK31" s="963"/>
      <c r="BL31" s="962">
        <f t="shared" si="5"/>
        <v>178548.55637066002</v>
      </c>
      <c r="BM31" s="962">
        <f>VLOOKUP($C31,[22]бюджет_держказначейство!$A$61:$BR$103,BM$3,0)</f>
        <v>345266.59833202005</v>
      </c>
      <c r="BN31" s="977">
        <f t="shared" si="2"/>
        <v>166718.04196136002</v>
      </c>
      <c r="BO31" s="67">
        <f t="shared" si="3"/>
        <v>0.48286756601065217</v>
      </c>
      <c r="BP31" s="67">
        <f t="shared" si="4"/>
        <v>0.93374063252160777</v>
      </c>
    </row>
    <row r="32" spans="1:68">
      <c r="A32" s="951"/>
      <c r="B32" s="952" t="s">
        <v>872</v>
      </c>
      <c r="C32" s="451">
        <v>2800</v>
      </c>
      <c r="D32" s="959">
        <f>VLOOKUP($B32,'[101]4'!$B$3:$EQ$26,D$4,0)</f>
        <v>99.903615439999982</v>
      </c>
      <c r="E32" s="962">
        <f>VLOOKUP($B32,'[101]4'!$B$3:$EQ$26,E$4,0)-VLOOKUP($B32,'[101]4'!$B$3:$EQ$26,D$4,0)</f>
        <v>605.09258600999999</v>
      </c>
      <c r="F32" s="962">
        <f>VLOOKUP($B32,'[101]4'!$B$3:$EQ$26,F$4,0)-VLOOKUP($B32,'[101]4'!$B$3:$EQ$26,E$4,0)</f>
        <v>124.8112083100001</v>
      </c>
      <c r="G32" s="962">
        <f>VLOOKUP($B32,'[101]4'!$B$3:$EQ$26,G$4,0)-VLOOKUP($B32,'[101]4'!$B$3:$EQ$26,F$4,0)</f>
        <v>215.57684237000001</v>
      </c>
      <c r="H32" s="962">
        <f>VLOOKUP($B32,'[101]4'!$B$3:$EQ$26,H$4,0)-VLOOKUP($B32,'[101]4'!$B$3:$EQ$26,G$4,0)</f>
        <v>1142.6514648799996</v>
      </c>
      <c r="I32" s="962">
        <f>VLOOKUP($B32,'[101]4'!$B$3:$EQ$26,I$4,0)-VLOOKUP($B32,'[101]4'!$B$3:$EQ$26,H$4,0)</f>
        <v>192.19411363000017</v>
      </c>
      <c r="J32" s="962">
        <f>VLOOKUP($B32,'[101]4'!$B$3:$EQ$26,J$4,0)-VLOOKUP($B32,'[101]4'!$B$3:$EQ$26,I$4,0)</f>
        <v>296.09468714000013</v>
      </c>
      <c r="K32" s="962">
        <f>VLOOKUP($B32,'[101]4'!$B$3:$EQ$26,K$4,0)-VLOOKUP($B32,'[101]4'!$B$3:$EQ$26,J$4,0)</f>
        <v>677.25060072000042</v>
      </c>
      <c r="L32" s="962">
        <f>VLOOKUP($B32,'[101]4'!$B$3:$EQ$26,L$4,0)-VLOOKUP($B32,'[101]4'!$B$3:$EQ$26,K$4,0)</f>
        <v>1086.4629956699996</v>
      </c>
      <c r="M32" s="962">
        <f>VLOOKUP($B32,'[101]4'!$B$3:$EQ$26,M$4,0)-VLOOKUP($B32,'[101]4'!$B$3:$EQ$26,L$4,0)</f>
        <v>557.96339128000091</v>
      </c>
      <c r="N32" s="962">
        <f>VLOOKUP($B32,'[101]4'!$B$3:$EQ$26,N$4,0)-VLOOKUP($B32,'[101]4'!$B$3:$EQ$26,M$4,0)</f>
        <v>1165.3403834300007</v>
      </c>
      <c r="O32" s="963">
        <f>VLOOKUP($B32,'[101]4'!$B$3:$EQ$26,O$4,0)-VLOOKUP($B32,'[101]4'!$B$3:$EQ$26,N$4,0)</f>
        <v>454.82456780999837</v>
      </c>
      <c r="P32" s="959">
        <f>VLOOKUP($B32,'[101]4'!$B$3:$EQ$26,P$4,0)</f>
        <v>96.340231990000021</v>
      </c>
      <c r="Q32" s="962">
        <f>VLOOKUP($B32,'[101]4'!$B$3:$EQ$26,Q$4,0)-VLOOKUP($B32,'[101]4'!$B$3:$EQ$26,P$4,0)</f>
        <v>547.81565951999983</v>
      </c>
      <c r="R32" s="962">
        <f>VLOOKUP($B32,'[101]4'!$B$3:$EQ$26,R$4,0)-VLOOKUP($B32,'[101]4'!$B$3:$EQ$26,Q$4,0)</f>
        <v>176.9403606699999</v>
      </c>
      <c r="S32" s="962">
        <f>VLOOKUP($B32,'[101]4'!$B$3:$EQ$26,S$4,0)-VLOOKUP($B32,'[101]4'!$B$3:$EQ$26,R$4,0)</f>
        <v>637.00527258000011</v>
      </c>
      <c r="T32" s="962">
        <f>VLOOKUP($B32,'[101]4'!$B$3:$EQ$26,T$4,0)-VLOOKUP($B32,'[101]4'!$B$3:$EQ$26,S$4,0)</f>
        <v>1218.9137427599994</v>
      </c>
      <c r="U32" s="962">
        <f>VLOOKUP($B32,'[101]4'!$B$3:$EQ$26,U$4,0)-VLOOKUP($B32,'[101]4'!$B$3:$EQ$26,T$4,0)</f>
        <v>198.29544879000059</v>
      </c>
      <c r="V32" s="962">
        <f>VLOOKUP($B32,'[101]4'!$B$3:$EQ$26,V$4,0)-VLOOKUP($B32,'[101]4'!$B$3:$EQ$26,U$4,0)</f>
        <v>296.2240892599998</v>
      </c>
      <c r="W32" s="962">
        <f>VLOOKUP($B32,'[101]4'!$B$3:$EQ$26,W$4,0)-VLOOKUP($B32,'[101]4'!$B$3:$EQ$26,V$4,0)</f>
        <v>663.21220925000034</v>
      </c>
      <c r="X32" s="962">
        <f>VLOOKUP($B32,'[101]4'!$B$3:$EQ$26,X$4,0)-VLOOKUP($B32,'[101]4'!$B$3:$EQ$26,W$4,0)</f>
        <v>154.53037968999888</v>
      </c>
      <c r="Y32" s="962">
        <f>VLOOKUP($B32,'[101]4'!$B$3:$EQ$26,Y$4,0)-VLOOKUP($B32,'[101]4'!$B$3:$EQ$26,X$4,0)</f>
        <v>636.41484825000134</v>
      </c>
      <c r="Z32" s="962">
        <f>VLOOKUP($B32,'[101]4'!$B$3:$EQ$26,Z$4,0)-VLOOKUP($B32,'[101]4'!$B$3:$EQ$26,Y$4,0)</f>
        <v>1151.0874752999989</v>
      </c>
      <c r="AA32" s="963">
        <f>VLOOKUP($B32,'[101]4'!$B$3:$EQ$26,AA$4,0)-VLOOKUP($B32,'[101]4'!$B$3:$EQ$26,Z$4,0)</f>
        <v>2305.949022310002</v>
      </c>
      <c r="AB32" s="959">
        <f>VLOOKUP($B32,'[101]4'!$B$3:$EQ$26,AB$4,0)</f>
        <v>122.46382072</v>
      </c>
      <c r="AC32" s="962">
        <f>VLOOKUP($B32,'[101]4'!$B$3:$EQ$26,AC$4,0)-VLOOKUP($B32,'[101]4'!$B$3:$EQ$26,AB$4,0)</f>
        <v>523.66002651999997</v>
      </c>
      <c r="AD32" s="962">
        <f>VLOOKUP($B32,'[101]4'!$B$3:$EQ$26,AD$4,0)-VLOOKUP($B32,'[101]4'!$B$3:$EQ$26,AC$4,0)</f>
        <v>150.88094604000003</v>
      </c>
      <c r="AE32" s="962">
        <f>VLOOKUP($B32,'[101]4'!$B$3:$EQ$26,AE$4,0)-VLOOKUP($B32,'[101]4'!$B$3:$EQ$26,AD$4,0)</f>
        <v>604.17118902000016</v>
      </c>
      <c r="AF32" s="962">
        <f>VLOOKUP($B32,'[101]4'!$B$3:$EQ$26,AF$4,0)-VLOOKUP($B32,'[101]4'!$B$3:$EQ$26,AE$4,0)</f>
        <v>1135.9517459899998</v>
      </c>
      <c r="AG32" s="962">
        <f>VLOOKUP($B32,'[101]4'!$B$3:$EQ$26,AG$4,0)-VLOOKUP($B32,'[101]4'!$B$3:$EQ$26,AF$4,0)</f>
        <v>204.63565691000076</v>
      </c>
      <c r="AH32" s="962">
        <f>VLOOKUP($B32,'[101]4'!$B$3:$EQ$26,AH$4,0)-VLOOKUP($B32,'[101]4'!$B$3:$EQ$26,AG$4,0)</f>
        <v>178.82903987999907</v>
      </c>
      <c r="AI32" s="962">
        <f>VLOOKUP($B32,'[101]4'!$B$3:$EQ$26,AI$4,0)-VLOOKUP($B32,'[101]4'!$B$3:$EQ$26,AH$4,0)</f>
        <v>600.39467740999999</v>
      </c>
      <c r="AJ32" s="962">
        <f>VLOOKUP($B32,'[101]4'!$B$3:$EQ$26,AJ$4,0)-VLOOKUP($B32,'[101]4'!$B$3:$EQ$26,AI$4,0)</f>
        <v>255.96542596000063</v>
      </c>
      <c r="AK32" s="962">
        <f>VLOOKUP($B32,'[101]4'!$B$3:$EQ$26,AK$4,0)-VLOOKUP($B32,'[101]4'!$B$3:$EQ$26,AJ$4,0)</f>
        <v>748.61221624999962</v>
      </c>
      <c r="AL32" s="962">
        <f>VLOOKUP($B32,'[101]4'!$B$3:$EQ$26,AL$4,0)-VLOOKUP($B32,'[101]4'!$B$3:$EQ$26,AK$4,0)</f>
        <v>1266.9761840700003</v>
      </c>
      <c r="AM32" s="963">
        <f>VLOOKUP($B32,'[101]4'!$B$3:$EQ$26,AM$4,0)-VLOOKUP($B32,'[101]4'!$B$3:$EQ$26,AL$4,0)</f>
        <v>722.62394124999992</v>
      </c>
      <c r="AN32" s="959">
        <f>VLOOKUP($B32,'[101]4'!$B$3:$EQ$26,AN$4,0)</f>
        <v>121.23477178</v>
      </c>
      <c r="AO32" s="962">
        <f>VLOOKUP($B32,'[101]4'!$B$3:$EQ$26,AO$4,0)-VLOOKUP($B32,'[101]4'!$B$3:$EQ$26,AN$4,0)</f>
        <v>663.06466323000006</v>
      </c>
      <c r="AP32" s="962">
        <f>VLOOKUP($B32,'[101]4'!$B$3:$EQ$26,AP$4,0)-VLOOKUP($B32,'[101]4'!$B$3:$EQ$26,AO$4,0)</f>
        <v>220.69031371000005</v>
      </c>
      <c r="AQ32" s="962">
        <f>VLOOKUP($B32,'[101]4'!$B$3:$EQ$26,AQ$4,0)-VLOOKUP($B32,'[101]4'!$B$3:$EQ$26,AP$4,0)</f>
        <v>6647.8873528099994</v>
      </c>
      <c r="AR32" s="962">
        <f>VLOOKUP($B32,'[101]4'!$B$3:$EQ$26,AR$4,0)-VLOOKUP($B32,'[101]4'!$B$3:$EQ$26,AQ$4,0)</f>
        <v>2500.28454573</v>
      </c>
      <c r="AS32" s="962">
        <f>VLOOKUP($B32,'[101]4'!$B$3:$EQ$26,AS$4,0)-VLOOKUP($B32,'[101]4'!$B$3:$EQ$26,AR$4,0)</f>
        <v>100.05146277000131</v>
      </c>
      <c r="AT32" s="962">
        <f>VLOOKUP($B32,'[101]4'!$B$3:$EQ$26,AT$4,0)-VLOOKUP($B32,'[101]4'!$B$3:$EQ$26,AS$4,0)</f>
        <v>300.54934590999983</v>
      </c>
      <c r="AU32" s="962">
        <f>VLOOKUP($B32,'[101]4'!$B$3:$EQ$26,AU$4,0)-VLOOKUP($B32,'[101]4'!$B$3:$EQ$26,AT$4,0)</f>
        <v>692.55670621999889</v>
      </c>
      <c r="AV32" s="962">
        <f>VLOOKUP($B32,'[101]4'!$B$3:$EQ$26,AV$4,0)-VLOOKUP($B32,'[101]4'!$B$3:$EQ$26,AU$4,0)</f>
        <v>295.32698207999965</v>
      </c>
      <c r="AW32" s="962">
        <f>VLOOKUP($B32,'[101]4'!$B$3:$EQ$26,AW$4,0)-VLOOKUP($B32,'[101]4'!$B$3:$EQ$26,AV$4,0)</f>
        <v>834.33750341999985</v>
      </c>
      <c r="AX32" s="962">
        <f>VLOOKUP($B32,'[101]4'!$B$3:$EQ$26,AX$4,0)-VLOOKUP($B32,'[101]4'!$B$3:$EQ$26,AW$4,0)</f>
        <v>1430.8566064999995</v>
      </c>
      <c r="AY32" s="963">
        <f>VLOOKUP($B32,'[101]4'!$B$3:$EQ$26,AY$4,0)-VLOOKUP($B32,'[101]4'!$B$3:$EQ$26,AX$4,0)</f>
        <v>5192.7721905099988</v>
      </c>
      <c r="AZ32" s="959">
        <f>VLOOKUP($B32,'[101]4'!$B$3:$EQ$26,AZ$4,0)</f>
        <v>1087.2321568900002</v>
      </c>
      <c r="BA32" s="962">
        <f>VLOOKUP($B32,'[101]4'!$B$3:$EQ$26,BA$4,0)-VLOOKUP($B32,'[101]4'!$B$3:$EQ$26,AZ$4,0)</f>
        <v>1395.67893486</v>
      </c>
      <c r="BB32" s="962">
        <f>VLOOKUP($B32,'[101]4'!$B$3:$EQ$26,BB$4,0)-VLOOKUP($B32,'[101]4'!$B$3:$EQ$26,BA$4,0)</f>
        <v>72.631126519999725</v>
      </c>
      <c r="BC32" s="962">
        <f>VLOOKUP($B32,'[101]4'!$B$3:$EQ$26,BC$4,0)-VLOOKUP($B32,'[101]4'!$B$3:$EQ$26,BB$4,0)</f>
        <v>732.23289203000013</v>
      </c>
      <c r="BD32" s="962">
        <f>VLOOKUP($C32,[22]бюджет_держказначейство!$A$61:$BR$103,70,0)</f>
        <v>1299.4458557500002</v>
      </c>
      <c r="BE32" s="962"/>
      <c r="BF32" s="962"/>
      <c r="BG32" s="962"/>
      <c r="BH32" s="962"/>
      <c r="BI32" s="962"/>
      <c r="BJ32" s="962"/>
      <c r="BK32" s="963"/>
      <c r="BL32" s="962">
        <f t="shared" si="5"/>
        <v>4587.2209660500002</v>
      </c>
      <c r="BM32" s="962">
        <f>VLOOKUP($C32,[22]бюджет_держказначейство!$A$61:$BR$103,BM$3,0)</f>
        <v>15166.16595002</v>
      </c>
      <c r="BN32" s="977">
        <f t="shared" si="2"/>
        <v>10578.944983969999</v>
      </c>
      <c r="BO32" s="67">
        <f t="shared" si="3"/>
        <v>0.69753588473400874</v>
      </c>
      <c r="BP32" s="67">
        <f t="shared" si="4"/>
        <v>2.3061773265915724</v>
      </c>
    </row>
    <row r="33" spans="1:68">
      <c r="A33" s="951"/>
      <c r="B33" s="969" t="s">
        <v>873</v>
      </c>
      <c r="C33" s="970">
        <v>3000</v>
      </c>
      <c r="D33" s="971">
        <f>VLOOKUP($B33,'[101]4'!$B$3:$EQ$26,D$4,0)</f>
        <v>64.776200660000001</v>
      </c>
      <c r="E33" s="972">
        <f>VLOOKUP($B33,'[101]4'!$B$3:$EQ$26,E$4,0)-VLOOKUP($B33,'[101]4'!$B$3:$EQ$26,D$4,0)</f>
        <v>416.52002558000004</v>
      </c>
      <c r="F33" s="972">
        <f>VLOOKUP($B33,'[101]4'!$B$3:$EQ$26,F$4,0)-VLOOKUP($B33,'[101]4'!$B$3:$EQ$26,E$4,0)</f>
        <v>1921.8012642799999</v>
      </c>
      <c r="G33" s="972">
        <f>VLOOKUP($B33,'[101]4'!$B$3:$EQ$26,G$4,0)-VLOOKUP($B33,'[101]4'!$B$3:$EQ$26,F$4,0)</f>
        <v>2355.82690482</v>
      </c>
      <c r="H33" s="972">
        <f>VLOOKUP($B33,'[101]4'!$B$3:$EQ$26,H$4,0)-VLOOKUP($B33,'[101]4'!$B$3:$EQ$26,G$4,0)</f>
        <v>3312.7953717600003</v>
      </c>
      <c r="I33" s="972">
        <f>VLOOKUP($B33,'[101]4'!$B$3:$EQ$26,I$4,0)-VLOOKUP($B33,'[101]4'!$B$3:$EQ$26,H$4,0)</f>
        <v>5365.4755793399991</v>
      </c>
      <c r="J33" s="972">
        <f>VLOOKUP($B33,'[101]4'!$B$3:$EQ$26,J$4,0)-VLOOKUP($B33,'[101]4'!$B$3:$EQ$26,I$4,0)</f>
        <v>5062.5278188400007</v>
      </c>
      <c r="K33" s="972">
        <f>VLOOKUP($B33,'[101]4'!$B$3:$EQ$26,K$4,0)-VLOOKUP($B33,'[101]4'!$B$3:$EQ$26,J$4,0)</f>
        <v>4910.8205934500002</v>
      </c>
      <c r="L33" s="972">
        <f>VLOOKUP($B33,'[101]4'!$B$3:$EQ$26,L$4,0)-VLOOKUP($B33,'[101]4'!$B$3:$EQ$26,K$4,0)</f>
        <v>6464.8736777999948</v>
      </c>
      <c r="M33" s="972">
        <f>VLOOKUP($B33,'[101]4'!$B$3:$EQ$26,M$4,0)-VLOOKUP($B33,'[101]4'!$B$3:$EQ$26,L$4,0)</f>
        <v>5778.0666984000018</v>
      </c>
      <c r="N33" s="972">
        <f>VLOOKUP($B33,'[101]4'!$B$3:$EQ$26,N$4,0)-VLOOKUP($B33,'[101]4'!$B$3:$EQ$26,M$4,0)</f>
        <v>8618.1103173500014</v>
      </c>
      <c r="O33" s="973">
        <f>VLOOKUP($B33,'[101]4'!$B$3:$EQ$26,O$4,0)-VLOOKUP($B33,'[101]4'!$B$3:$EQ$26,N$4,0)</f>
        <v>25533.89134834001</v>
      </c>
      <c r="P33" s="971">
        <f>VLOOKUP($B33,'[101]4'!$B$3:$EQ$26,P$4,0)</f>
        <v>352.66738165999999</v>
      </c>
      <c r="Q33" s="972">
        <f>VLOOKUP($B33,'[101]4'!$B$3:$EQ$26,Q$4,0)-VLOOKUP($B33,'[101]4'!$B$3:$EQ$26,P$4,0)</f>
        <v>1734.1482842199998</v>
      </c>
      <c r="R33" s="972">
        <f>VLOOKUP($B33,'[101]4'!$B$3:$EQ$26,R$4,0)-VLOOKUP($B33,'[101]4'!$B$3:$EQ$26,Q$4,0)</f>
        <v>2438.1595455699999</v>
      </c>
      <c r="S33" s="972">
        <f>VLOOKUP($B33,'[101]4'!$B$3:$EQ$26,S$4,0)-VLOOKUP($B33,'[101]4'!$B$3:$EQ$26,R$4,0)</f>
        <v>3148.669429730001</v>
      </c>
      <c r="T33" s="972">
        <f>VLOOKUP($B33,'[101]4'!$B$3:$EQ$26,T$4,0)-VLOOKUP($B33,'[101]4'!$B$3:$EQ$26,S$4,0)</f>
        <v>4293.1989871200003</v>
      </c>
      <c r="U33" s="972">
        <f>VLOOKUP($B33,'[101]4'!$B$3:$EQ$26,U$4,0)-VLOOKUP($B33,'[101]4'!$B$3:$EQ$26,T$4,0)</f>
        <v>6425.8645819900012</v>
      </c>
      <c r="V33" s="972">
        <f>VLOOKUP($B33,'[101]4'!$B$3:$EQ$26,V$4,0)-VLOOKUP($B33,'[101]4'!$B$3:$EQ$26,U$4,0)</f>
        <v>6384.2847622199988</v>
      </c>
      <c r="W33" s="972">
        <f>VLOOKUP($B33,'[101]4'!$B$3:$EQ$26,W$4,0)-VLOOKUP($B33,'[101]4'!$B$3:$EQ$26,V$4,0)</f>
        <v>8344.126790620001</v>
      </c>
      <c r="X33" s="972">
        <f>VLOOKUP($B33,'[101]4'!$B$3:$EQ$26,X$4,0)-VLOOKUP($B33,'[101]4'!$B$3:$EQ$26,W$4,0)</f>
        <v>6340.4527222799952</v>
      </c>
      <c r="Y33" s="972">
        <f>VLOOKUP($B33,'[101]4'!$B$3:$EQ$26,Y$4,0)-VLOOKUP($B33,'[101]4'!$B$3:$EQ$26,X$4,0)</f>
        <v>6603.5589972899979</v>
      </c>
      <c r="Z33" s="972">
        <f>VLOOKUP($B33,'[101]4'!$B$3:$EQ$26,Z$4,0)-VLOOKUP($B33,'[101]4'!$B$3:$EQ$26,Y$4,0)</f>
        <v>6395.4391648699966</v>
      </c>
      <c r="AA33" s="973">
        <f>VLOOKUP($B33,'[101]4'!$B$3:$EQ$26,AA$4,0)-VLOOKUP($B33,'[101]4'!$B$3:$EQ$26,Z$4,0)</f>
        <v>23728.063805039994</v>
      </c>
      <c r="AB33" s="971">
        <f>VLOOKUP($B33,'[101]4'!$B$3:$EQ$26,AB$4,0)</f>
        <v>1864.0809034300003</v>
      </c>
      <c r="AC33" s="972">
        <f>VLOOKUP($B33,'[101]4'!$B$3:$EQ$26,AC$4,0)-VLOOKUP($B33,'[101]4'!$B$3:$EQ$26,AB$4,0)</f>
        <v>2611.8631953099994</v>
      </c>
      <c r="AD33" s="972">
        <f>VLOOKUP($B33,'[101]4'!$B$3:$EQ$26,AD$4,0)-VLOOKUP($B33,'[101]4'!$B$3:$EQ$26,AC$4,0)</f>
        <v>3557.7772040400014</v>
      </c>
      <c r="AE33" s="972">
        <f>VLOOKUP($B33,'[101]4'!$B$3:$EQ$26,AE$4,0)-VLOOKUP($B33,'[101]4'!$B$3:$EQ$26,AD$4,0)</f>
        <v>2657.1531675999995</v>
      </c>
      <c r="AF33" s="972">
        <f>VLOOKUP($B33,'[101]4'!$B$3:$EQ$26,AF$4,0)-VLOOKUP($B33,'[101]4'!$B$3:$EQ$26,AE$4,0)</f>
        <v>5094.3174183099982</v>
      </c>
      <c r="AG33" s="972">
        <f>VLOOKUP($B33,'[101]4'!$B$3:$EQ$26,AG$4,0)-VLOOKUP($B33,'[101]4'!$B$3:$EQ$26,AF$4,0)</f>
        <v>5807.8924697000039</v>
      </c>
      <c r="AH33" s="972">
        <f>VLOOKUP($B33,'[101]4'!$B$3:$EQ$26,AH$4,0)-VLOOKUP($B33,'[101]4'!$B$3:$EQ$26,AG$4,0)</f>
        <v>7701.9381899099972</v>
      </c>
      <c r="AI33" s="972">
        <f>VLOOKUP($B33,'[101]4'!$B$3:$EQ$26,AI$4,0)-VLOOKUP($B33,'[101]4'!$B$3:$EQ$26,AH$4,0)</f>
        <v>7940.0604446600009</v>
      </c>
      <c r="AJ33" s="972">
        <f>VLOOKUP($B33,'[101]4'!$B$3:$EQ$26,AJ$4,0)-VLOOKUP($B33,'[101]4'!$B$3:$EQ$26,AI$4,0)</f>
        <v>8646.4764670500008</v>
      </c>
      <c r="AK33" s="972">
        <f>VLOOKUP($B33,'[101]4'!$B$3:$EQ$26,AK$4,0)-VLOOKUP($B33,'[101]4'!$B$3:$EQ$26,AJ$4,0)</f>
        <v>12618.468181030003</v>
      </c>
      <c r="AL33" s="972">
        <f>VLOOKUP($B33,'[101]4'!$B$3:$EQ$26,AL$4,0)-VLOOKUP($B33,'[101]4'!$B$3:$EQ$26,AK$4,0)</f>
        <v>8536.9029080999971</v>
      </c>
      <c r="AM33" s="973">
        <f>VLOOKUP($B33,'[101]4'!$B$3:$EQ$26,AM$4,0)-VLOOKUP($B33,'[101]4'!$B$3:$EQ$26,AL$4,0)</f>
        <v>27889.832485339997</v>
      </c>
      <c r="AN33" s="971">
        <f>VLOOKUP($B33,'[101]4'!$B$3:$EQ$26,AN$4,0)</f>
        <v>664.43407377999995</v>
      </c>
      <c r="AO33" s="972">
        <f>VLOOKUP($B33,'[101]4'!$B$3:$EQ$26,AO$4,0)-VLOOKUP($B33,'[101]4'!$B$3:$EQ$26,AN$4,0)</f>
        <v>744.91500568000004</v>
      </c>
      <c r="AP33" s="972">
        <f>VLOOKUP($B33,'[101]4'!$B$3:$EQ$26,AP$4,0)-VLOOKUP($B33,'[101]4'!$B$3:$EQ$26,AO$4,0)</f>
        <v>3163.65154996</v>
      </c>
      <c r="AQ33" s="972">
        <f>VLOOKUP($B33,'[101]4'!$B$3:$EQ$26,AQ$4,0)-VLOOKUP($B33,'[101]4'!$B$3:$EQ$26,AP$4,0)</f>
        <v>4796.7130451599996</v>
      </c>
      <c r="AR33" s="972">
        <f>VLOOKUP($B33,'[101]4'!$B$3:$EQ$26,AR$4,0)-VLOOKUP($B33,'[101]4'!$B$3:$EQ$26,AQ$4,0)</f>
        <v>5133.5966595600003</v>
      </c>
      <c r="AS33" s="972">
        <f>VLOOKUP($B33,'[101]4'!$B$3:$EQ$26,AS$4,0)-VLOOKUP($B33,'[101]4'!$B$3:$EQ$26,AR$4,0)</f>
        <v>9340.2243897200005</v>
      </c>
      <c r="AT33" s="972">
        <f>VLOOKUP($B33,'[101]4'!$B$3:$EQ$26,AT$4,0)-VLOOKUP($B33,'[101]4'!$B$3:$EQ$26,AS$4,0)</f>
        <v>11491.389203699997</v>
      </c>
      <c r="AU33" s="972">
        <f>VLOOKUP($B33,'[101]4'!$B$3:$EQ$26,AU$4,0)-VLOOKUP($B33,'[101]4'!$B$3:$EQ$26,AT$4,0)</f>
        <v>8250.7781744900058</v>
      </c>
      <c r="AV33" s="972">
        <f>VLOOKUP($B33,'[101]4'!$B$3:$EQ$26,AV$4,0)-VLOOKUP($B33,'[101]4'!$B$3:$EQ$26,AU$4,0)</f>
        <v>13327.387595039996</v>
      </c>
      <c r="AW33" s="972">
        <f>VLOOKUP($B33,'[101]4'!$B$3:$EQ$26,AW$4,0)-VLOOKUP($B33,'[101]4'!$B$3:$EQ$26,AV$4,0)</f>
        <v>11815.189617939999</v>
      </c>
      <c r="AX33" s="972">
        <f>VLOOKUP($B33,'[101]4'!$B$3:$EQ$26,AX$4,0)-VLOOKUP($B33,'[101]4'!$B$3:$EQ$26,AW$4,0)</f>
        <v>16108.356161430012</v>
      </c>
      <c r="AY33" s="973">
        <f>VLOOKUP($B33,'[101]4'!$B$3:$EQ$26,AY$4,0)-VLOOKUP($B33,'[101]4'!$B$3:$EQ$26,AX$4,0)</f>
        <v>49253.841828620003</v>
      </c>
      <c r="AZ33" s="971">
        <f>VLOOKUP($B33,'[101]4'!$B$3:$EQ$26,AZ$4,0)</f>
        <v>966.42551105999996</v>
      </c>
      <c r="BA33" s="972">
        <f>VLOOKUP($B33,'[101]4'!$B$3:$EQ$26,BA$4,0)-VLOOKUP($B33,'[101]4'!$B$3:$EQ$26,AZ$4,0)</f>
        <v>1666.2996961300003</v>
      </c>
      <c r="BB33" s="972">
        <f>VLOOKUP($B33,'[101]4'!$B$3:$EQ$26,BB$4,0)-VLOOKUP($B33,'[101]4'!$B$3:$EQ$26,BA$4,0)</f>
        <v>1438.9849580099994</v>
      </c>
      <c r="BC33" s="972">
        <f>VLOOKUP($B33,'[101]4'!$B$3:$EQ$26,BC$4,0)-VLOOKUP($B33,'[101]4'!$B$3:$EQ$26,BB$4,0)</f>
        <v>2706.5101500400001</v>
      </c>
      <c r="BD33" s="972">
        <f>VLOOKUP($C33,[22]бюджет_держказначейство!$A$61:$BR$103,70,0)</f>
        <v>2168.8032035599999</v>
      </c>
      <c r="BE33" s="962"/>
      <c r="BF33" s="962"/>
      <c r="BG33" s="962"/>
      <c r="BH33" s="962"/>
      <c r="BI33" s="962"/>
      <c r="BJ33" s="962"/>
      <c r="BK33" s="963"/>
      <c r="BL33" s="972">
        <f t="shared" si="5"/>
        <v>8947.0235188000006</v>
      </c>
      <c r="BM33" s="972">
        <f>VLOOKUP($C33,[22]бюджет_держказначейство!$A$61:$BR$103,BM$3,0)</f>
        <v>74733.154936729989</v>
      </c>
      <c r="BN33" s="976">
        <f t="shared" si="2"/>
        <v>65786.131417929981</v>
      </c>
      <c r="BO33" s="67">
        <f t="shared" si="3"/>
        <v>0.88028039862127239</v>
      </c>
      <c r="BP33" s="67">
        <f t="shared" si="4"/>
        <v>7.3528510660217199</v>
      </c>
    </row>
    <row r="34" spans="1:68">
      <c r="A34" s="951"/>
      <c r="B34" s="952" t="s">
        <v>874</v>
      </c>
      <c r="C34" s="451">
        <v>3100</v>
      </c>
      <c r="D34" s="959">
        <f>VLOOKUP($B34,'[101]4'!$B$3:$EQ$26,D$4,0)</f>
        <v>50.070615539999999</v>
      </c>
      <c r="E34" s="962">
        <f>VLOOKUP($B34,'[101]4'!$B$3:$EQ$26,E$4,0)-VLOOKUP($B34,'[101]4'!$B$3:$EQ$26,D$4,0)</f>
        <v>194.79925302999999</v>
      </c>
      <c r="F34" s="962">
        <f>VLOOKUP($B34,'[101]4'!$B$3:$EQ$26,F$4,0)-VLOOKUP($B34,'[101]4'!$B$3:$EQ$26,E$4,0)</f>
        <v>1465.4035319</v>
      </c>
      <c r="G34" s="962">
        <f>VLOOKUP($B34,'[101]4'!$B$3:$EQ$26,G$4,0)-VLOOKUP($B34,'[101]4'!$B$3:$EQ$26,F$4,0)</f>
        <v>979.79574443999991</v>
      </c>
      <c r="H34" s="962">
        <f>VLOOKUP($B34,'[101]4'!$B$3:$EQ$26,H$4,0)-VLOOKUP($B34,'[101]4'!$B$3:$EQ$26,G$4,0)</f>
        <v>1311.1644126800006</v>
      </c>
      <c r="I34" s="962">
        <f>VLOOKUP($B34,'[101]4'!$B$3:$EQ$26,I$4,0)-VLOOKUP($B34,'[101]4'!$B$3:$EQ$26,H$4,0)</f>
        <v>3391.9828996700007</v>
      </c>
      <c r="J34" s="962">
        <f>VLOOKUP($B34,'[101]4'!$B$3:$EQ$26,J$4,0)-VLOOKUP($B34,'[101]4'!$B$3:$EQ$26,I$4,0)</f>
        <v>2677.6574206400001</v>
      </c>
      <c r="K34" s="962">
        <f>VLOOKUP($B34,'[101]4'!$B$3:$EQ$26,K$4,0)-VLOOKUP($B34,'[101]4'!$B$3:$EQ$26,J$4,0)</f>
        <v>1836.4281521000012</v>
      </c>
      <c r="L34" s="962">
        <f>VLOOKUP($B34,'[101]4'!$B$3:$EQ$26,L$4,0)-VLOOKUP($B34,'[101]4'!$B$3:$EQ$26,K$4,0)</f>
        <v>2506.8870721999956</v>
      </c>
      <c r="M34" s="962">
        <f>VLOOKUP($B34,'[101]4'!$B$3:$EQ$26,M$4,0)-VLOOKUP($B34,'[101]4'!$B$3:$EQ$26,L$4,0)</f>
        <v>2314.6990011400012</v>
      </c>
      <c r="N34" s="962">
        <f>VLOOKUP($B34,'[101]4'!$B$3:$EQ$26,N$4,0)-VLOOKUP($B34,'[101]4'!$B$3:$EQ$26,M$4,0)</f>
        <v>3125.9139350400001</v>
      </c>
      <c r="O34" s="963">
        <f>VLOOKUP($B34,'[101]4'!$B$3:$EQ$26,O$4,0)-VLOOKUP($B34,'[101]4'!$B$3:$EQ$26,N$4,0)</f>
        <v>12818.421104700003</v>
      </c>
      <c r="P34" s="959">
        <f>VLOOKUP($B34,'[101]4'!$B$3:$EQ$26,P$4,0)</f>
        <v>43.914080959999993</v>
      </c>
      <c r="Q34" s="962">
        <f>VLOOKUP($B34,'[101]4'!$B$3:$EQ$26,Q$4,0)-VLOOKUP($B34,'[101]4'!$B$3:$EQ$26,P$4,0)</f>
        <v>249.28768117000004</v>
      </c>
      <c r="R34" s="962">
        <f>VLOOKUP($B34,'[101]4'!$B$3:$EQ$26,R$4,0)-VLOOKUP($B34,'[101]4'!$B$3:$EQ$26,Q$4,0)</f>
        <v>1504.9923739199994</v>
      </c>
      <c r="S34" s="962">
        <f>VLOOKUP($B34,'[101]4'!$B$3:$EQ$26,S$4,0)-VLOOKUP($B34,'[101]4'!$B$3:$EQ$26,R$4,0)</f>
        <v>1723.4758794100003</v>
      </c>
      <c r="T34" s="962">
        <f>VLOOKUP($B34,'[101]4'!$B$3:$EQ$26,T$4,0)-VLOOKUP($B34,'[101]4'!$B$3:$EQ$26,S$4,0)</f>
        <v>1820.8247809</v>
      </c>
      <c r="U34" s="962">
        <f>VLOOKUP($B34,'[101]4'!$B$3:$EQ$26,U$4,0)-VLOOKUP($B34,'[101]4'!$B$3:$EQ$26,T$4,0)</f>
        <v>2283.3094363600003</v>
      </c>
      <c r="V34" s="962">
        <f>VLOOKUP($B34,'[101]4'!$B$3:$EQ$26,V$4,0)-VLOOKUP($B34,'[101]4'!$B$3:$EQ$26,U$4,0)</f>
        <v>2126.3372486199987</v>
      </c>
      <c r="W34" s="962">
        <f>VLOOKUP($B34,'[101]4'!$B$3:$EQ$26,W$4,0)-VLOOKUP($B34,'[101]4'!$B$3:$EQ$26,V$4,0)</f>
        <v>1952.5198019300024</v>
      </c>
      <c r="X34" s="962">
        <f>VLOOKUP($B34,'[101]4'!$B$3:$EQ$26,X$4,0)-VLOOKUP($B34,'[101]4'!$B$3:$EQ$26,W$4,0)</f>
        <v>2659.8294639999986</v>
      </c>
      <c r="Y34" s="962">
        <f>VLOOKUP($B34,'[101]4'!$B$3:$EQ$26,Y$4,0)-VLOOKUP($B34,'[101]4'!$B$3:$EQ$26,X$4,0)</f>
        <v>2644.5776315100011</v>
      </c>
      <c r="Z34" s="962">
        <f>VLOOKUP($B34,'[101]4'!$B$3:$EQ$26,Z$4,0)-VLOOKUP($B34,'[101]4'!$B$3:$EQ$26,Y$4,0)</f>
        <v>3701.1890873800003</v>
      </c>
      <c r="AA34" s="963">
        <f>VLOOKUP($B34,'[101]4'!$B$3:$EQ$26,AA$4,0)-VLOOKUP($B34,'[101]4'!$B$3:$EQ$26,Z$4,0)</f>
        <v>10157.469157389998</v>
      </c>
      <c r="AB34" s="959">
        <f>VLOOKUP($B34,'[101]4'!$B$3:$EQ$26,AB$4,0)</f>
        <v>342.31659718000003</v>
      </c>
      <c r="AC34" s="962">
        <f>VLOOKUP($B34,'[101]4'!$B$3:$EQ$26,AC$4,0)-VLOOKUP($B34,'[101]4'!$B$3:$EQ$26,AB$4,0)</f>
        <v>250.07296491999989</v>
      </c>
      <c r="AD34" s="962">
        <f>VLOOKUP($B34,'[101]4'!$B$3:$EQ$26,AD$4,0)-VLOOKUP($B34,'[101]4'!$B$3:$EQ$26,AC$4,0)</f>
        <v>1345.3186914500004</v>
      </c>
      <c r="AE34" s="962">
        <f>VLOOKUP($B34,'[101]4'!$B$3:$EQ$26,AE$4,0)-VLOOKUP($B34,'[101]4'!$B$3:$EQ$26,AD$4,0)</f>
        <v>760.77083982000022</v>
      </c>
      <c r="AF34" s="962">
        <f>VLOOKUP($B34,'[101]4'!$B$3:$EQ$26,AF$4,0)-VLOOKUP($B34,'[101]4'!$B$3:$EQ$26,AE$4,0)</f>
        <v>1394.6951122099995</v>
      </c>
      <c r="AG34" s="962">
        <f>VLOOKUP($B34,'[101]4'!$B$3:$EQ$26,AG$4,0)-VLOOKUP($B34,'[101]4'!$B$3:$EQ$26,AF$4,0)</f>
        <v>2211.8435706600017</v>
      </c>
      <c r="AH34" s="962">
        <f>VLOOKUP($B34,'[101]4'!$B$3:$EQ$26,AH$4,0)-VLOOKUP($B34,'[101]4'!$B$3:$EQ$26,AG$4,0)</f>
        <v>2025.9132554699991</v>
      </c>
      <c r="AI34" s="962">
        <f>VLOOKUP($B34,'[101]4'!$B$3:$EQ$26,AI$4,0)-VLOOKUP($B34,'[101]4'!$B$3:$EQ$26,AH$4,0)</f>
        <v>2282.3434483699984</v>
      </c>
      <c r="AJ34" s="962">
        <f>VLOOKUP($B34,'[101]4'!$B$3:$EQ$26,AJ$4,0)-VLOOKUP($B34,'[101]4'!$B$3:$EQ$26,AI$4,0)</f>
        <v>2184.7337859800009</v>
      </c>
      <c r="AK34" s="962">
        <f>VLOOKUP($B34,'[101]4'!$B$3:$EQ$26,AK$4,0)-VLOOKUP($B34,'[101]4'!$B$3:$EQ$26,AJ$4,0)</f>
        <v>2595.9372242000009</v>
      </c>
      <c r="AL34" s="962">
        <f>VLOOKUP($B34,'[101]4'!$B$3:$EQ$26,AL$4,0)-VLOOKUP($B34,'[101]4'!$B$3:$EQ$26,AK$4,0)</f>
        <v>2075.3241115399978</v>
      </c>
      <c r="AM34" s="963">
        <f>VLOOKUP($B34,'[101]4'!$B$3:$EQ$26,AM$4,0)-VLOOKUP($B34,'[101]4'!$B$3:$EQ$26,AL$4,0)</f>
        <v>8362.2036325000008</v>
      </c>
      <c r="AN34" s="959">
        <f>VLOOKUP($B34,'[101]4'!$B$3:$EQ$26,AN$4,0)</f>
        <v>51.532668360000002</v>
      </c>
      <c r="AO34" s="962">
        <f>VLOOKUP($B34,'[101]4'!$B$3:$EQ$26,AO$4,0)-VLOOKUP($B34,'[101]4'!$B$3:$EQ$26,AN$4,0)</f>
        <v>262.70915990999998</v>
      </c>
      <c r="AP34" s="962">
        <f>VLOOKUP($B34,'[101]4'!$B$3:$EQ$26,AP$4,0)-VLOOKUP($B34,'[101]4'!$B$3:$EQ$26,AO$4,0)</f>
        <v>1624.06491145</v>
      </c>
      <c r="AQ34" s="962">
        <f>VLOOKUP($B34,'[101]4'!$B$3:$EQ$26,AQ$4,0)-VLOOKUP($B34,'[101]4'!$B$3:$EQ$26,AP$4,0)</f>
        <v>748.0411091200001</v>
      </c>
      <c r="AR34" s="962">
        <f>VLOOKUP($B34,'[101]4'!$B$3:$EQ$26,AR$4,0)-VLOOKUP($B34,'[101]4'!$B$3:$EQ$26,AQ$4,0)</f>
        <v>1254.5735593999998</v>
      </c>
      <c r="AS34" s="962">
        <f>VLOOKUP($B34,'[101]4'!$B$3:$EQ$26,AS$4,0)-VLOOKUP($B34,'[101]4'!$B$3:$EQ$26,AR$4,0)</f>
        <v>2315.0266102399996</v>
      </c>
      <c r="AT34" s="962">
        <f>VLOOKUP($B34,'[101]4'!$B$3:$EQ$26,AT$4,0)-VLOOKUP($B34,'[101]4'!$B$3:$EQ$26,AS$4,0)</f>
        <v>2688.1767956400017</v>
      </c>
      <c r="AU34" s="962">
        <f>VLOOKUP($B34,'[101]4'!$B$3:$EQ$26,AU$4,0)-VLOOKUP($B34,'[101]4'!$B$3:$EQ$26,AT$4,0)</f>
        <v>1684.3283051299986</v>
      </c>
      <c r="AV34" s="962">
        <f>VLOOKUP($B34,'[101]4'!$B$3:$EQ$26,AV$4,0)-VLOOKUP($B34,'[101]4'!$B$3:$EQ$26,AU$4,0)</f>
        <v>3149.9188787299991</v>
      </c>
      <c r="AW34" s="962">
        <f>VLOOKUP($B34,'[101]4'!$B$3:$EQ$26,AW$4,0)-VLOOKUP($B34,'[101]4'!$B$3:$EQ$26,AV$4,0)</f>
        <v>2146.2733556700005</v>
      </c>
      <c r="AX34" s="962">
        <f>VLOOKUP($B34,'[101]4'!$B$3:$EQ$26,AX$4,0)-VLOOKUP($B34,'[101]4'!$B$3:$EQ$26,AW$4,0)</f>
        <v>3815.8480728900013</v>
      </c>
      <c r="AY34" s="963">
        <f>VLOOKUP($B34,'[101]4'!$B$3:$EQ$26,AY$4,0)-VLOOKUP($B34,'[101]4'!$B$3:$EQ$26,AX$4,0)</f>
        <v>12278.097352090001</v>
      </c>
      <c r="AZ34" s="959">
        <f>VLOOKUP($B34,'[101]4'!$B$3:$EQ$26,AZ$4,0)</f>
        <v>85.009916919999995</v>
      </c>
      <c r="BA34" s="962">
        <f>VLOOKUP($B34,'[101]4'!$B$3:$EQ$26,BA$4,0)-VLOOKUP($B34,'[101]4'!$B$3:$EQ$26,AZ$4,0)</f>
        <v>294.18569520999995</v>
      </c>
      <c r="BB34" s="962">
        <f>VLOOKUP($B34,'[101]4'!$B$3:$EQ$26,BB$4,0)-VLOOKUP($B34,'[101]4'!$B$3:$EQ$26,BA$4,0)</f>
        <v>1337.08484013</v>
      </c>
      <c r="BC34" s="962">
        <f>VLOOKUP($B34,'[101]4'!$B$3:$EQ$26,BC$4,0)-VLOOKUP($B34,'[101]4'!$B$3:$EQ$26,BB$4,0)</f>
        <v>2746.6474860300004</v>
      </c>
      <c r="BD34" s="962">
        <f>VLOOKUP($C34,[22]бюджет_держказначейство!$A$61:$BR$103,70,0)</f>
        <v>2166.0565301400002</v>
      </c>
      <c r="BE34" s="962"/>
      <c r="BF34" s="962"/>
      <c r="BG34" s="962"/>
      <c r="BH34" s="962"/>
      <c r="BI34" s="962"/>
      <c r="BJ34" s="962"/>
      <c r="BK34" s="963"/>
      <c r="BL34" s="962">
        <f t="shared" si="5"/>
        <v>6628.9844684300006</v>
      </c>
      <c r="BM34" s="962">
        <f>VLOOKUP($C34,[22]бюджет_держказначейство!$A$61:$BR$103,BM$3,0)</f>
        <v>25615.479095390001</v>
      </c>
      <c r="BN34" s="977">
        <f t="shared" si="2"/>
        <v>18986.49462696</v>
      </c>
      <c r="BO34" s="67">
        <f t="shared" si="3"/>
        <v>0.74121177106451175</v>
      </c>
      <c r="BP34" s="67">
        <f t="shared" si="4"/>
        <v>2.8641633899402898</v>
      </c>
    </row>
    <row r="35" spans="1:68">
      <c r="A35" s="951"/>
      <c r="B35" s="952" t="s">
        <v>875</v>
      </c>
      <c r="C35" s="451">
        <v>3200</v>
      </c>
      <c r="D35" s="959">
        <f>VLOOKUP($B35,'[101]4'!$B$3:$EQ$26,D$4,0)</f>
        <v>14.70558512</v>
      </c>
      <c r="E35" s="962">
        <f>VLOOKUP($B35,'[101]4'!$B$3:$EQ$26,E$4,0)-VLOOKUP($B35,'[101]4'!$B$3:$EQ$26,D$4,0)</f>
        <v>221.72077255000002</v>
      </c>
      <c r="F35" s="962">
        <f>VLOOKUP($B35,'[101]4'!$B$3:$EQ$26,F$4,0)-VLOOKUP($B35,'[101]4'!$B$3:$EQ$26,E$4,0)</f>
        <v>456.39773238000009</v>
      </c>
      <c r="G35" s="962">
        <f>VLOOKUP($B35,'[101]4'!$B$3:$EQ$26,G$4,0)-VLOOKUP($B35,'[101]4'!$B$3:$EQ$26,F$4,0)</f>
        <v>1376.0311603800001</v>
      </c>
      <c r="H35" s="962">
        <f>VLOOKUP($B35,'[101]4'!$B$3:$EQ$26,H$4,0)-VLOOKUP($B35,'[101]4'!$B$3:$EQ$26,G$4,0)</f>
        <v>2001.6309590799997</v>
      </c>
      <c r="I35" s="962">
        <f>VLOOKUP($B35,'[101]4'!$B$3:$EQ$26,I$4,0)-VLOOKUP($B35,'[101]4'!$B$3:$EQ$26,H$4,0)</f>
        <v>1973.4926796700001</v>
      </c>
      <c r="J35" s="962">
        <f>VLOOKUP($B35,'[101]4'!$B$3:$EQ$26,J$4,0)-VLOOKUP($B35,'[101]4'!$B$3:$EQ$26,I$4,0)</f>
        <v>2384.8703982000006</v>
      </c>
      <c r="K35" s="962">
        <f>VLOOKUP($B35,'[101]4'!$B$3:$EQ$26,K$4,0)-VLOOKUP($B35,'[101]4'!$B$3:$EQ$26,J$4,0)</f>
        <v>3074.392441349999</v>
      </c>
      <c r="L35" s="962">
        <f>VLOOKUP($B35,'[101]4'!$B$3:$EQ$26,L$4,0)-VLOOKUP($B35,'[101]4'!$B$3:$EQ$26,K$4,0)</f>
        <v>3957.986605600001</v>
      </c>
      <c r="M35" s="962">
        <f>VLOOKUP($B35,'[101]4'!$B$3:$EQ$26,M$4,0)-VLOOKUP($B35,'[101]4'!$B$3:$EQ$26,L$4,0)</f>
        <v>3463.3676972599969</v>
      </c>
      <c r="N35" s="962">
        <f>VLOOKUP($B35,'[101]4'!$B$3:$EQ$26,N$4,0)-VLOOKUP($B35,'[101]4'!$B$3:$EQ$26,M$4,0)</f>
        <v>5492.196382310005</v>
      </c>
      <c r="O35" s="963">
        <f>VLOOKUP($B35,'[101]4'!$B$3:$EQ$26,O$4,0)-VLOOKUP($B35,'[101]4'!$B$3:$EQ$26,N$4,0)</f>
        <v>12715.470243640004</v>
      </c>
      <c r="P35" s="959">
        <f>VLOOKUP($B35,'[101]4'!$B$3:$EQ$26,P$4,0)</f>
        <v>308.75330070000001</v>
      </c>
      <c r="Q35" s="962">
        <f>VLOOKUP($B35,'[101]4'!$B$3:$EQ$26,Q$4,0)-VLOOKUP($B35,'[101]4'!$B$3:$EQ$26,P$4,0)</f>
        <v>1484.86060305</v>
      </c>
      <c r="R35" s="962">
        <f>VLOOKUP($B35,'[101]4'!$B$3:$EQ$26,R$4,0)-VLOOKUP($B35,'[101]4'!$B$3:$EQ$26,Q$4,0)</f>
        <v>933.16717165000023</v>
      </c>
      <c r="S35" s="962">
        <f>VLOOKUP($B35,'[101]4'!$B$3:$EQ$26,S$4,0)-VLOOKUP($B35,'[101]4'!$B$3:$EQ$26,R$4,0)</f>
        <v>1425.1935503200002</v>
      </c>
      <c r="T35" s="962">
        <f>VLOOKUP($B35,'[101]4'!$B$3:$EQ$26,T$4,0)-VLOOKUP($B35,'[101]4'!$B$3:$EQ$26,S$4,0)</f>
        <v>2472.3742062199999</v>
      </c>
      <c r="U35" s="962">
        <f>VLOOKUP($B35,'[101]4'!$B$3:$EQ$26,U$4,0)-VLOOKUP($B35,'[101]4'!$B$3:$EQ$26,T$4,0)</f>
        <v>4142.55514563</v>
      </c>
      <c r="V35" s="962">
        <f>VLOOKUP($B35,'[101]4'!$B$3:$EQ$26,V$4,0)-VLOOKUP($B35,'[101]4'!$B$3:$EQ$26,U$4,0)</f>
        <v>4257.9475136000001</v>
      </c>
      <c r="W35" s="962">
        <f>VLOOKUP($B35,'[101]4'!$B$3:$EQ$26,W$4,0)-VLOOKUP($B35,'[101]4'!$B$3:$EQ$26,V$4,0)</f>
        <v>6391.6069886900004</v>
      </c>
      <c r="X35" s="962">
        <f>VLOOKUP($B35,'[101]4'!$B$3:$EQ$26,X$4,0)-VLOOKUP($B35,'[101]4'!$B$3:$EQ$26,W$4,0)</f>
        <v>3680.6232582799967</v>
      </c>
      <c r="Y35" s="962">
        <f>VLOOKUP($B35,'[101]4'!$B$3:$EQ$26,Y$4,0)-VLOOKUP($B35,'[101]4'!$B$3:$EQ$26,X$4,0)</f>
        <v>3958.9813657800005</v>
      </c>
      <c r="Z35" s="962">
        <f>VLOOKUP($B35,'[101]4'!$B$3:$EQ$26,Z$4,0)-VLOOKUP($B35,'[101]4'!$B$3:$EQ$26,Y$4,0)</f>
        <v>2694.2500774899963</v>
      </c>
      <c r="AA35" s="963">
        <f>VLOOKUP($B35,'[101]4'!$B$3:$EQ$26,AA$4,0)-VLOOKUP($B35,'[101]4'!$B$3:$EQ$26,Z$4,0)</f>
        <v>13570.594647649999</v>
      </c>
      <c r="AB35" s="959">
        <f>VLOOKUP($B35,'[101]4'!$B$3:$EQ$26,AB$4,0)</f>
        <v>1521.7643062500003</v>
      </c>
      <c r="AC35" s="962">
        <f>VLOOKUP($B35,'[101]4'!$B$3:$EQ$26,AC$4,0)-VLOOKUP($B35,'[101]4'!$B$3:$EQ$26,AB$4,0)</f>
        <v>2361.79023039</v>
      </c>
      <c r="AD35" s="962">
        <f>VLOOKUP($B35,'[101]4'!$B$3:$EQ$26,AD$4,0)-VLOOKUP($B35,'[101]4'!$B$3:$EQ$26,AC$4,0)</f>
        <v>2212.4585125899994</v>
      </c>
      <c r="AE35" s="962">
        <f>VLOOKUP($B35,'[101]4'!$B$3:$EQ$26,AE$4,0)-VLOOKUP($B35,'[101]4'!$B$3:$EQ$26,AD$4,0)</f>
        <v>1896.3823277800011</v>
      </c>
      <c r="AF35" s="962">
        <f>VLOOKUP($B35,'[101]4'!$B$3:$EQ$26,AF$4,0)-VLOOKUP($B35,'[101]4'!$B$3:$EQ$26,AE$4,0)</f>
        <v>3699.6223060999992</v>
      </c>
      <c r="AG35" s="962">
        <f>VLOOKUP($B35,'[101]4'!$B$3:$EQ$26,AG$4,0)-VLOOKUP($B35,'[101]4'!$B$3:$EQ$26,AF$4,0)</f>
        <v>3596.048899039999</v>
      </c>
      <c r="AH35" s="962">
        <f>VLOOKUP($B35,'[101]4'!$B$3:$EQ$26,AH$4,0)-VLOOKUP($B35,'[101]4'!$B$3:$EQ$26,AG$4,0)</f>
        <v>5676.0249344400017</v>
      </c>
      <c r="AI35" s="962">
        <f>VLOOKUP($B35,'[101]4'!$B$3:$EQ$26,AI$4,0)-VLOOKUP($B35,'[101]4'!$B$3:$EQ$26,AH$4,0)</f>
        <v>5657.7169962900007</v>
      </c>
      <c r="AJ35" s="962">
        <f>VLOOKUP($B35,'[101]4'!$B$3:$EQ$26,AJ$4,0)-VLOOKUP($B35,'[101]4'!$B$3:$EQ$26,AI$4,0)</f>
        <v>6461.7426810699981</v>
      </c>
      <c r="AK35" s="962">
        <f>VLOOKUP($B35,'[101]4'!$B$3:$EQ$26,AK$4,0)-VLOOKUP($B35,'[101]4'!$B$3:$EQ$26,AJ$4,0)</f>
        <v>10022.53095683</v>
      </c>
      <c r="AL35" s="962">
        <f>VLOOKUP($B35,'[101]4'!$B$3:$EQ$26,AL$4,0)-VLOOKUP($B35,'[101]4'!$B$3:$EQ$26,AK$4,0)</f>
        <v>6461.5787965599957</v>
      </c>
      <c r="AM35" s="963">
        <f>VLOOKUP($B35,'[101]4'!$B$3:$EQ$26,AM$4,0)-VLOOKUP($B35,'[101]4'!$B$3:$EQ$26,AL$4,0)</f>
        <v>19527.628852839996</v>
      </c>
      <c r="AN35" s="959">
        <f>VLOOKUP($B35,'[101]4'!$B$3:$EQ$26,AN$4,0)</f>
        <v>612.90140541999995</v>
      </c>
      <c r="AO35" s="962">
        <f>VLOOKUP($B35,'[101]4'!$B$3:$EQ$26,AO$4,0)-VLOOKUP($B35,'[101]4'!$B$3:$EQ$26,AN$4,0)</f>
        <v>482.20584577000022</v>
      </c>
      <c r="AP35" s="962">
        <f>VLOOKUP($B35,'[101]4'!$B$3:$EQ$26,AP$4,0)-VLOOKUP($B35,'[101]4'!$B$3:$EQ$26,AO$4,0)</f>
        <v>1539.5866385099998</v>
      </c>
      <c r="AQ35" s="962">
        <f>VLOOKUP($B35,'[101]4'!$B$3:$EQ$26,AQ$4,0)-VLOOKUP($B35,'[101]4'!$B$3:$EQ$26,AP$4,0)</f>
        <v>4048.6719360400002</v>
      </c>
      <c r="AR35" s="962">
        <f>VLOOKUP($B35,'[101]4'!$B$3:$EQ$26,AR$4,0)-VLOOKUP($B35,'[101]4'!$B$3:$EQ$26,AQ$4,0)</f>
        <v>3879.0231001599986</v>
      </c>
      <c r="AS35" s="962">
        <f>VLOOKUP($B35,'[101]4'!$B$3:$EQ$26,AS$4,0)-VLOOKUP($B35,'[101]4'!$B$3:$EQ$26,AR$4,0)</f>
        <v>7025.1977794800005</v>
      </c>
      <c r="AT35" s="962">
        <f>VLOOKUP($B35,'[101]4'!$B$3:$EQ$26,AT$4,0)-VLOOKUP($B35,'[101]4'!$B$3:$EQ$26,AS$4,0)</f>
        <v>8803.2124080600006</v>
      </c>
      <c r="AU35" s="962">
        <f>VLOOKUP($B35,'[101]4'!$B$3:$EQ$26,AU$4,0)-VLOOKUP($B35,'[101]4'!$B$3:$EQ$26,AT$4,0)</f>
        <v>6566.4498693599962</v>
      </c>
      <c r="AV35" s="962">
        <f>VLOOKUP($B35,'[101]4'!$B$3:$EQ$26,AV$4,0)-VLOOKUP($B35,'[101]4'!$B$3:$EQ$26,AU$4,0)</f>
        <v>10177.468716310002</v>
      </c>
      <c r="AW35" s="962">
        <f>VLOOKUP($B35,'[101]4'!$B$3:$EQ$26,AW$4,0)-VLOOKUP($B35,'[101]4'!$B$3:$EQ$26,AV$4,0)</f>
        <v>9668.9162622699951</v>
      </c>
      <c r="AX35" s="962">
        <f>VLOOKUP($B35,'[101]4'!$B$3:$EQ$26,AX$4,0)-VLOOKUP($B35,'[101]4'!$B$3:$EQ$26,AW$4,0)</f>
        <v>12292.508088540002</v>
      </c>
      <c r="AY35" s="963">
        <f>VLOOKUP($B35,'[101]4'!$B$3:$EQ$26,AY$4,0)-VLOOKUP($B35,'[101]4'!$B$3:$EQ$26,AX$4,0)</f>
        <v>36975.744476529995</v>
      </c>
      <c r="AZ35" s="959">
        <f>VLOOKUP($B35,'[101]4'!$B$3:$EQ$26,AZ$4,0)</f>
        <v>881.41559413999994</v>
      </c>
      <c r="BA35" s="962">
        <f>VLOOKUP($B35,'[101]4'!$B$3:$EQ$26,BA$4,0)-VLOOKUP($B35,'[101]4'!$B$3:$EQ$26,AZ$4,0)</f>
        <v>1372.1140009199999</v>
      </c>
      <c r="BB35" s="962">
        <f>VLOOKUP($B35,'[101]4'!$B$3:$EQ$26,BB$4,0)-VLOOKUP($B35,'[101]4'!$B$3:$EQ$26,BA$4,0)</f>
        <v>101.90011788000038</v>
      </c>
      <c r="BC35" s="962">
        <f>VLOOKUP($B35,'[101]4'!$B$3:$EQ$26,BC$4,0)-VLOOKUP($B35,'[101]4'!$B$3:$EQ$26,BB$4,0)</f>
        <v>-40.137335990000338</v>
      </c>
      <c r="BD35" s="962">
        <f>VLOOKUP($C35,[22]бюджет_держказначейство!$A$61:$BR$103,70,0)</f>
        <v>2.7466734200002065</v>
      </c>
      <c r="BE35" s="962"/>
      <c r="BF35" s="962"/>
      <c r="BG35" s="962"/>
      <c r="BH35" s="962"/>
      <c r="BI35" s="962"/>
      <c r="BJ35" s="962"/>
      <c r="BK35" s="963"/>
      <c r="BL35" s="962">
        <f t="shared" si="5"/>
        <v>2318.03905037</v>
      </c>
      <c r="BM35" s="962">
        <f>VLOOKUP($C35,[22]бюджет_держказначейство!$A$61:$BR$103,BM$3,0)</f>
        <v>49117.675841339995</v>
      </c>
      <c r="BN35" s="977">
        <f t="shared" si="2"/>
        <v>46799.636790969991</v>
      </c>
      <c r="BO35" s="67">
        <f t="shared" si="3"/>
        <v>0.95280641824630019</v>
      </c>
      <c r="BP35" s="67">
        <f t="shared" si="4"/>
        <v>20.189321997616883</v>
      </c>
    </row>
    <row r="36" spans="1:68">
      <c r="A36" s="951"/>
      <c r="B36" s="455" t="s">
        <v>494</v>
      </c>
      <c r="C36" s="448">
        <v>12</v>
      </c>
      <c r="D36" s="960">
        <f>VLOOKUP($B36,'[101]4'!$B$3:$EQ$26,D$4,0)</f>
        <v>46881.005337110008</v>
      </c>
      <c r="E36" s="961">
        <f>VLOOKUP($B36,'[101]4'!$B$3:$EQ$26,E$4,0)-VLOOKUP($B36,'[101]4'!$B$3:$EQ$26,D$4,0)</f>
        <v>66333.644441170007</v>
      </c>
      <c r="F36" s="961">
        <f>VLOOKUP($B36,'[101]4'!$B$3:$EQ$26,F$4,0)-VLOOKUP($B36,'[101]4'!$B$3:$EQ$26,E$4,0)</f>
        <v>101063.63467273999</v>
      </c>
      <c r="G36" s="961">
        <f>VLOOKUP($B36,'[101]4'!$B$3:$EQ$26,G$4,0)-VLOOKUP($B36,'[101]4'!$B$3:$EQ$26,F$4,0)</f>
        <v>79127.643010410015</v>
      </c>
      <c r="H36" s="961">
        <f>VLOOKUP($B36,'[101]4'!$B$3:$EQ$26,H$4,0)-VLOOKUP($B36,'[101]4'!$B$3:$EQ$26,G$4,0)</f>
        <v>86495.864758840005</v>
      </c>
      <c r="I36" s="961">
        <f>VLOOKUP($B36,'[101]4'!$B$3:$EQ$26,I$4,0)-VLOOKUP($B36,'[101]4'!$B$3:$EQ$26,H$4,0)</f>
        <v>79000.697322849999</v>
      </c>
      <c r="J36" s="961">
        <f>VLOOKUP($B36,'[101]4'!$B$3:$EQ$26,J$4,0)-VLOOKUP($B36,'[101]4'!$B$3:$EQ$26,I$4,0)</f>
        <v>67420.409432090004</v>
      </c>
      <c r="K36" s="961">
        <f>VLOOKUP($B36,'[101]4'!$B$3:$EQ$26,K$4,0)-VLOOKUP($B36,'[101]4'!$B$3:$EQ$26,J$4,0)</f>
        <v>68889.135762470076</v>
      </c>
      <c r="L36" s="961">
        <f>VLOOKUP($B36,'[101]4'!$B$3:$EQ$26,L$4,0)-VLOOKUP($B36,'[101]4'!$B$3:$EQ$26,K$4,0)</f>
        <v>86074.952571700094</v>
      </c>
      <c r="M36" s="961">
        <f>VLOOKUP($B36,'[101]4'!$B$3:$EQ$26,M$4,0)-VLOOKUP($B36,'[101]4'!$B$3:$EQ$26,L$4,0)</f>
        <v>71701.047033649986</v>
      </c>
      <c r="N36" s="961">
        <f>VLOOKUP($B36,'[101]4'!$B$3:$EQ$26,N$4,0)-VLOOKUP($B36,'[101]4'!$B$3:$EQ$26,M$4,0)</f>
        <v>90337.243211669964</v>
      </c>
      <c r="O36" s="964">
        <f>VLOOKUP($B36,'[101]4'!$B$3:$EQ$26,O$4,0)-VLOOKUP($B36,'[101]4'!$B$3:$EQ$26,N$4,0)</f>
        <v>142526.54451060994</v>
      </c>
      <c r="P36" s="960">
        <f>VLOOKUP($B36,'[101]4'!$B$3:$EQ$26,P$4,0)</f>
        <v>65817.390147140017</v>
      </c>
      <c r="Q36" s="961">
        <f>VLOOKUP($B36,'[101]4'!$B$3:$EQ$26,Q$4,0)-VLOOKUP($B36,'[101]4'!$B$3:$EQ$26,P$4,0)</f>
        <v>72670.017665920022</v>
      </c>
      <c r="R36" s="961">
        <f>VLOOKUP($B36,'[101]4'!$B$3:$EQ$26,R$4,0)-VLOOKUP($B36,'[101]4'!$B$3:$EQ$26,Q$4,0)</f>
        <v>98912.75448671999</v>
      </c>
      <c r="S36" s="961">
        <f>VLOOKUP($B36,'[101]4'!$B$3:$EQ$26,S$4,0)-VLOOKUP($B36,'[101]4'!$B$3:$EQ$26,R$4,0)</f>
        <v>87401.579251080024</v>
      </c>
      <c r="T36" s="961">
        <f>VLOOKUP($B36,'[101]4'!$B$3:$EQ$26,T$4,0)-VLOOKUP($B36,'[101]4'!$B$3:$EQ$26,S$4,0)</f>
        <v>95634.525387519971</v>
      </c>
      <c r="U36" s="961">
        <f>VLOOKUP($B36,'[101]4'!$B$3:$EQ$26,U$4,0)-VLOOKUP($B36,'[101]4'!$B$3:$EQ$26,T$4,0)</f>
        <v>88129.109496570018</v>
      </c>
      <c r="V36" s="961">
        <f>VLOOKUP($B36,'[101]4'!$B$3:$EQ$26,V$4,0)-VLOOKUP($B36,'[101]4'!$B$3:$EQ$26,U$4,0)</f>
        <v>77925.233299949905</v>
      </c>
      <c r="W36" s="961">
        <f>VLOOKUP($B36,'[101]4'!$B$3:$EQ$26,W$4,0)-VLOOKUP($B36,'[101]4'!$B$3:$EQ$26,V$4,0)</f>
        <v>82404.745630330057</v>
      </c>
      <c r="X36" s="961">
        <f>VLOOKUP($B36,'[101]4'!$B$3:$EQ$26,X$4,0)-VLOOKUP($B36,'[101]4'!$B$3:$EQ$26,W$4,0)</f>
        <v>90127.149306059931</v>
      </c>
      <c r="Y36" s="961">
        <f>VLOOKUP($B36,'[101]4'!$B$3:$EQ$26,Y$4,0)-VLOOKUP($B36,'[101]4'!$B$3:$EQ$26,X$4,0)</f>
        <v>80547.431747089955</v>
      </c>
      <c r="Z36" s="961">
        <f>VLOOKUP($B36,'[101]4'!$B$3:$EQ$26,Z$4,0)-VLOOKUP($B36,'[101]4'!$B$3:$EQ$26,Y$4,0)</f>
        <v>93880.633388870396</v>
      </c>
      <c r="AA36" s="964">
        <f>VLOOKUP($B36,'[101]4'!$B$3:$EQ$26,AA$4,0)-VLOOKUP($B36,'[101]4'!$B$3:$EQ$26,Z$4,0)</f>
        <v>141671.51836047973</v>
      </c>
      <c r="AB36" s="960">
        <f>VLOOKUP($B36,'[101]4'!$B$3:$EQ$26,AB$4,0)</f>
        <v>66282.033250709996</v>
      </c>
      <c r="AC36" s="961">
        <f>VLOOKUP($B36,'[101]4'!$B$3:$EQ$26,AC$4,0)-VLOOKUP($B36,'[101]4'!$B$3:$EQ$26,AB$4,0)</f>
        <v>78457.182849620003</v>
      </c>
      <c r="AD36" s="961">
        <f>VLOOKUP($B36,'[101]4'!$B$3:$EQ$26,AD$4,0)-VLOOKUP($B36,'[101]4'!$B$3:$EQ$26,AC$4,0)</f>
        <v>99759.953320650035</v>
      </c>
      <c r="AE36" s="961">
        <f>VLOOKUP($B36,'[101]4'!$B$3:$EQ$26,AE$4,0)-VLOOKUP($B36,'[101]4'!$B$3:$EQ$26,AD$4,0)</f>
        <v>95617.252758360002</v>
      </c>
      <c r="AF36" s="961">
        <f>VLOOKUP($B36,'[101]4'!$B$3:$EQ$26,AF$4,0)-VLOOKUP($B36,'[101]4'!$B$3:$EQ$26,AE$4,0)</f>
        <v>98259.288926819921</v>
      </c>
      <c r="AG36" s="961">
        <f>VLOOKUP($B36,'[101]4'!$B$3:$EQ$26,AG$4,0)-VLOOKUP($B36,'[101]4'!$B$3:$EQ$26,AF$4,0)</f>
        <v>98541.229907030123</v>
      </c>
      <c r="AH36" s="961">
        <f>VLOOKUP($B36,'[101]4'!$B$3:$EQ$26,AH$4,0)-VLOOKUP($B36,'[101]4'!$B$3:$EQ$26,AG$4,0)</f>
        <v>99550.14227550989</v>
      </c>
      <c r="AI36" s="961">
        <f>VLOOKUP($B36,'[101]4'!$B$3:$EQ$26,AI$4,0)-VLOOKUP($B36,'[101]4'!$B$3:$EQ$26,AH$4,0)</f>
        <v>90537.502101680031</v>
      </c>
      <c r="AJ36" s="961">
        <f>VLOOKUP($B36,'[101]4'!$B$3:$EQ$26,AJ$4,0)-VLOOKUP($B36,'[101]4'!$B$3:$EQ$26,AI$4,0)</f>
        <v>116272.55813483009</v>
      </c>
      <c r="AK36" s="961">
        <f>VLOOKUP($B36,'[101]4'!$B$3:$EQ$26,AK$4,0)-VLOOKUP($B36,'[101]4'!$B$3:$EQ$26,AJ$4,0)</f>
        <v>107565.16692016996</v>
      </c>
      <c r="AL36" s="961">
        <f>VLOOKUP($B36,'[101]4'!$B$3:$EQ$26,AL$4,0)-VLOOKUP($B36,'[101]4'!$B$3:$EQ$26,AK$4,0)</f>
        <v>109876.99657596985</v>
      </c>
      <c r="AM36" s="964">
        <f>VLOOKUP($B36,'[101]4'!$B$3:$EQ$26,AM$4,0)-VLOOKUP($B36,'[101]4'!$B$3:$EQ$26,AL$4,0)</f>
        <v>227402.03789633</v>
      </c>
      <c r="AN36" s="960">
        <f>VLOOKUP($B36,'[101]4'!$B$3:$EQ$26,AN$4,0)</f>
        <v>71570.369880369995</v>
      </c>
      <c r="AO36" s="961">
        <f>VLOOKUP($B36,'[101]4'!$B$3:$EQ$26,AO$4,0)-VLOOKUP($B36,'[101]4'!$B$3:$EQ$26,AN$4,0)</f>
        <v>92765.33692108003</v>
      </c>
      <c r="AP36" s="961">
        <f>VLOOKUP($B36,'[101]4'!$B$3:$EQ$26,AP$4,0)-VLOOKUP($B36,'[101]4'!$B$3:$EQ$26,AO$4,0)</f>
        <v>112355.40932320993</v>
      </c>
      <c r="AQ36" s="961">
        <f>VLOOKUP($B36,'[101]4'!$B$3:$EQ$26,AQ$4,0)-VLOOKUP($B36,'[101]4'!$B$3:$EQ$26,AP$4,0)</f>
        <v>108561.61841246003</v>
      </c>
      <c r="AR36" s="961">
        <f>VLOOKUP($B36,'[101]4'!$B$3:$EQ$26,AR$4,0)-VLOOKUP($B36,'[101]4'!$B$3:$EQ$26,AQ$4,0)</f>
        <v>124175.45468257001</v>
      </c>
      <c r="AS36" s="961">
        <f>VLOOKUP($B36,'[101]4'!$B$3:$EQ$26,AS$4,0)-VLOOKUP($B36,'[101]4'!$B$3:$EQ$26,AR$4,0)</f>
        <v>124210.48040736007</v>
      </c>
      <c r="AT36" s="961">
        <f>VLOOKUP($B36,'[101]4'!$B$3:$EQ$26,AT$4,0)-VLOOKUP($B36,'[101]4'!$B$3:$EQ$26,AS$4,0)</f>
        <v>98802.676563809975</v>
      </c>
      <c r="AU36" s="961">
        <f>VLOOKUP($B36,'[101]4'!$B$3:$EQ$26,AU$4,0)-VLOOKUP($B36,'[101]4'!$B$3:$EQ$26,AT$4,0)</f>
        <v>95968.958928869921</v>
      </c>
      <c r="AV36" s="961">
        <f>VLOOKUP($B36,'[101]4'!$B$3:$EQ$26,AV$4,0)-VLOOKUP($B36,'[101]4'!$B$3:$EQ$26,AU$4,0)</f>
        <v>132444.49629540008</v>
      </c>
      <c r="AW36" s="961">
        <f>VLOOKUP($B36,'[101]4'!$B$3:$EQ$26,AW$4,0)-VLOOKUP($B36,'[101]4'!$B$3:$EQ$26,AV$4,0)</f>
        <v>109642.17258282984</v>
      </c>
      <c r="AX36" s="961">
        <f>VLOOKUP($B36,'[101]4'!$B$3:$EQ$26,AX$4,0)-VLOOKUP($B36,'[101]4'!$B$3:$EQ$26,AW$4,0)</f>
        <v>150721.56454115035</v>
      </c>
      <c r="AY36" s="964">
        <f>VLOOKUP($B36,'[101]4'!$B$3:$EQ$26,AY$4,0)-VLOOKUP($B36,'[101]4'!$B$3:$EQ$26,AX$4,0)</f>
        <v>269040.37281965977</v>
      </c>
      <c r="AZ36" s="960">
        <f>VLOOKUP($B36,'[101]4'!$B$3:$EQ$26,AZ$4,0)</f>
        <v>70648.067045920005</v>
      </c>
      <c r="BA36" s="961">
        <f>VLOOKUP($B36,'[101]4'!$B$3:$EQ$26,BA$4,0)-VLOOKUP($B36,'[101]4'!$B$3:$EQ$26,AZ$4,0)</f>
        <v>112345.72791454999</v>
      </c>
      <c r="BB36" s="961">
        <f>VLOOKUP($B36,'[101]4'!$B$3:$EQ$26,BB$4,0)-VLOOKUP($B36,'[101]4'!$B$3:$EQ$26,BA$4,0)</f>
        <v>200106.81764064002</v>
      </c>
      <c r="BC36" s="961">
        <f>VLOOKUP($B36,'[101]4'!$B$3:$EQ$26,BC$4,0)-VLOOKUP($B36,'[101]4'!$B$3:$EQ$26,BB$4,0)</f>
        <v>175651.75896292005</v>
      </c>
      <c r="BD36" s="961">
        <f>VLOOKUP($C36,[22]бюджет_держказначейство!$A$61:$BR$103,70,0)</f>
        <v>225958.07582160004</v>
      </c>
      <c r="BE36" s="961"/>
      <c r="BF36" s="961"/>
      <c r="BG36" s="961"/>
      <c r="BH36" s="961"/>
      <c r="BI36" s="961"/>
      <c r="BJ36" s="961"/>
      <c r="BK36" s="964"/>
      <c r="BL36" s="961">
        <f t="shared" si="5"/>
        <v>784710.4473856301</v>
      </c>
      <c r="BM36" s="961">
        <f>VLOOKUP($C36,[22]бюджет_держказначейство!$A$61:$BR$103,BM$3,0)</f>
        <v>1844450.44677099</v>
      </c>
      <c r="BN36" s="978">
        <f t="shared" si="2"/>
        <v>1059739.9993853599</v>
      </c>
      <c r="BO36" s="67">
        <f t="shared" si="3"/>
        <v>0.57455596122986485</v>
      </c>
      <c r="BP36" s="67">
        <f t="shared" si="4"/>
        <v>1.3504853961305452</v>
      </c>
    </row>
    <row r="39" spans="1:68" ht="24">
      <c r="B39" s="974" t="s">
        <v>881</v>
      </c>
      <c r="D39" s="444">
        <v>43101</v>
      </c>
      <c r="E39" s="444">
        <v>43132</v>
      </c>
      <c r="F39" s="444">
        <v>43160</v>
      </c>
      <c r="G39" s="444">
        <v>43191</v>
      </c>
      <c r="H39" s="444">
        <v>43221</v>
      </c>
      <c r="I39" s="444">
        <v>43252</v>
      </c>
      <c r="J39" s="444">
        <v>43282</v>
      </c>
      <c r="K39" s="444">
        <v>43313</v>
      </c>
      <c r="L39" s="444">
        <v>43344</v>
      </c>
      <c r="M39" s="444">
        <v>43374</v>
      </c>
      <c r="N39" s="444">
        <v>43405</v>
      </c>
      <c r="O39" s="446">
        <v>43435</v>
      </c>
      <c r="P39" s="444">
        <v>43466</v>
      </c>
      <c r="Q39" s="444">
        <v>43497</v>
      </c>
      <c r="R39" s="444">
        <v>43525</v>
      </c>
      <c r="S39" s="444">
        <v>43556</v>
      </c>
      <c r="T39" s="444">
        <v>43586</v>
      </c>
      <c r="U39" s="444">
        <v>43617</v>
      </c>
      <c r="V39" s="444">
        <v>43647</v>
      </c>
      <c r="W39" s="444">
        <v>43678</v>
      </c>
      <c r="X39" s="444">
        <v>43709</v>
      </c>
      <c r="Y39" s="444">
        <v>43739</v>
      </c>
      <c r="Z39" s="444">
        <v>43770</v>
      </c>
      <c r="AA39" s="446">
        <v>43800</v>
      </c>
      <c r="AB39" s="444">
        <v>43831</v>
      </c>
      <c r="AC39" s="444">
        <v>43862</v>
      </c>
      <c r="AD39" s="444">
        <v>43891</v>
      </c>
      <c r="AE39" s="444">
        <v>43922</v>
      </c>
      <c r="AF39" s="444">
        <v>43952</v>
      </c>
      <c r="AG39" s="444">
        <v>43983</v>
      </c>
      <c r="AH39" s="444">
        <v>44013</v>
      </c>
      <c r="AI39" s="444">
        <v>44044</v>
      </c>
      <c r="AJ39" s="444">
        <v>44075</v>
      </c>
      <c r="AK39" s="444">
        <v>44105</v>
      </c>
      <c r="AL39" s="444">
        <v>44136</v>
      </c>
      <c r="AM39" s="444">
        <v>44166</v>
      </c>
      <c r="AN39" s="443">
        <v>44197</v>
      </c>
      <c r="AO39" s="444">
        <v>44228</v>
      </c>
      <c r="AP39" s="444">
        <v>44256</v>
      </c>
      <c r="AQ39" s="444">
        <v>44287</v>
      </c>
      <c r="AR39" s="444">
        <v>44317</v>
      </c>
      <c r="AS39" s="444">
        <v>44348</v>
      </c>
      <c r="AT39" s="444">
        <v>44378</v>
      </c>
      <c r="AU39" s="444">
        <v>44409</v>
      </c>
      <c r="AV39" s="444">
        <v>44440</v>
      </c>
      <c r="AW39" s="444">
        <v>44470</v>
      </c>
      <c r="AX39" s="444">
        <v>44501</v>
      </c>
      <c r="AY39" s="444">
        <v>44531</v>
      </c>
      <c r="AZ39" s="443">
        <v>44562</v>
      </c>
      <c r="BA39" s="444">
        <v>44593</v>
      </c>
      <c r="BB39" s="444">
        <v>44621</v>
      </c>
      <c r="BC39" s="444">
        <v>44652</v>
      </c>
      <c r="BD39" s="444">
        <v>44682</v>
      </c>
      <c r="BE39" s="444">
        <v>44713</v>
      </c>
      <c r="BF39" s="444">
        <v>44743</v>
      </c>
      <c r="BG39" s="444">
        <v>44774</v>
      </c>
      <c r="BH39" s="444">
        <v>44805</v>
      </c>
      <c r="BI39" s="444">
        <v>44835</v>
      </c>
      <c r="BJ39" s="444">
        <v>44866</v>
      </c>
      <c r="BK39" s="444">
        <v>44896</v>
      </c>
    </row>
    <row r="40" spans="1:68">
      <c r="B40" s="969" t="s">
        <v>866</v>
      </c>
      <c r="C40" s="970">
        <v>2000</v>
      </c>
      <c r="D40" s="614">
        <f>D23/SUM(D23:O23)</f>
        <v>5.1106835192802451E-2</v>
      </c>
      <c r="E40" s="655">
        <f>E23/SUM(D23:O23)</f>
        <v>7.1958286176195554E-2</v>
      </c>
      <c r="F40" s="655">
        <f>F23/SUM(D23:O23)</f>
        <v>0.10822796782608728</v>
      </c>
      <c r="G40" s="655">
        <f>G23/SUM(D23:O23)</f>
        <v>8.3807786862221512E-2</v>
      </c>
      <c r="H40" s="655">
        <f>H23/SUM(D23:O23)</f>
        <v>9.0806617628395134E-2</v>
      </c>
      <c r="I40" s="655">
        <f>I23/SUM(D23:O23)</f>
        <v>8.0383730416703811E-2</v>
      </c>
      <c r="J40" s="655">
        <f>J23/SUM(D23:O23)</f>
        <v>6.8072846475783308E-2</v>
      </c>
      <c r="K40" s="655">
        <f>K23/SUM(D23:O23)</f>
        <v>6.9841789259155504E-2</v>
      </c>
      <c r="L40" s="655">
        <f>L23/SUM(D23:O23)</f>
        <v>8.690617029103738E-2</v>
      </c>
      <c r="M40" s="655">
        <f>M23/SUM(D23:O23)</f>
        <v>7.1964678778215857E-2</v>
      </c>
      <c r="N40" s="655">
        <f>N23/SUM(D23:O23)</f>
        <v>8.9208514525085505E-2</v>
      </c>
      <c r="O40" s="234">
        <f>O23/SUM(D23:O23)</f>
        <v>0.1277147765683167</v>
      </c>
      <c r="P40" s="614">
        <f>P23/SUM(P23:AA23)</f>
        <v>6.5534618469339487E-2</v>
      </c>
      <c r="Q40" s="655">
        <f>Q23/SUM(P23:AA23)</f>
        <v>7.1011606546845893E-2</v>
      </c>
      <c r="R40" s="655">
        <f>R23/SUM(P23:AA23)</f>
        <v>9.6577599421015153E-2</v>
      </c>
      <c r="S40" s="655">
        <f>S23/SUM(P23:AA23)</f>
        <v>8.4342865391088997E-2</v>
      </c>
      <c r="T40" s="655">
        <f>T23/SUM(P23:AA23)</f>
        <v>9.1438850166338626E-2</v>
      </c>
      <c r="U40" s="655">
        <f>U23/SUM(P23:AA23)</f>
        <v>8.1790478245291023E-2</v>
      </c>
      <c r="V40" s="655">
        <f>V23/SUM(P23:AA23)</f>
        <v>7.1617331736826897E-2</v>
      </c>
      <c r="W40" s="655">
        <f>W23/SUM(P23:AA23)</f>
        <v>7.4139692253044648E-2</v>
      </c>
      <c r="X40" s="655">
        <f>X23/SUM(P23:AA23)</f>
        <v>8.3876154384629045E-2</v>
      </c>
      <c r="Y40" s="655">
        <f>Y23/SUM(P23:AA23)</f>
        <v>7.4022821515082993E-2</v>
      </c>
      <c r="Z40" s="655">
        <f>Z23/SUM(P23:AA23)</f>
        <v>8.7578600855377498E-2</v>
      </c>
      <c r="AA40" s="234">
        <f>AA23/SUM(P23:AA23)</f>
        <v>0.11806938101511974</v>
      </c>
      <c r="AB40" s="614">
        <f>AB23/SUM(AB23:AM23)</f>
        <v>5.3987801591933289E-2</v>
      </c>
      <c r="AC40" s="655">
        <f>AC23/SUM(AB23:AM23)</f>
        <v>6.3564921267581134E-2</v>
      </c>
      <c r="AD40" s="655">
        <f>AD23/SUM(AB23:AM23)</f>
        <v>8.0625723228457541E-2</v>
      </c>
      <c r="AE40" s="655">
        <f>AE23/SUM(AB23:AM23)</f>
        <v>7.7908583396383319E-2</v>
      </c>
      <c r="AF40" s="655">
        <f>AF23/SUM(AB23:AM23)</f>
        <v>7.8080283738356585E-2</v>
      </c>
      <c r="AG40" s="655">
        <f>AG23/SUM(AB23:AM23)</f>
        <v>7.7718537148375566E-2</v>
      </c>
      <c r="AH40" s="655">
        <f>AH23/SUM(AB23:AM23)</f>
        <v>7.6976719036586205E-2</v>
      </c>
      <c r="AI40" s="655">
        <f>AI23/SUM(AB23:AM23)</f>
        <v>6.922378203114013E-2</v>
      </c>
      <c r="AJ40" s="655">
        <f>AJ23/SUM(AB23:AM23)</f>
        <v>9.0199941654038968E-2</v>
      </c>
      <c r="AK40" s="655">
        <f>AK23/SUM(AB23:AM23)</f>
        <v>7.957352487243706E-2</v>
      </c>
      <c r="AL40" s="655">
        <f>AL23/SUM(AB23:AM23)</f>
        <v>8.4931741399568259E-2</v>
      </c>
      <c r="AM40" s="234">
        <f>AM23/SUM(AB23:AM23)</f>
        <v>0.16720844063514193</v>
      </c>
      <c r="AN40" s="614">
        <f>AN23/SUM(AN23:AY23)</f>
        <v>5.2284018729625494E-2</v>
      </c>
      <c r="AO40" s="655">
        <f>AO23/SUM(AN23:AY23)</f>
        <v>6.7853239763400186E-2</v>
      </c>
      <c r="AP40" s="655">
        <f>AP23/SUM(AN23:AY23)</f>
        <v>8.0514894043704849E-2</v>
      </c>
      <c r="AQ40" s="655">
        <f>AQ23/SUM(AN23:AY23)</f>
        <v>7.6513287554657861E-2</v>
      </c>
      <c r="AR40" s="655">
        <f>AR23/SUM(AN23:AY23)</f>
        <v>8.7778077585233899E-2</v>
      </c>
      <c r="AS40" s="655">
        <f>AS23/SUM(AN23:AY23)</f>
        <v>8.4702057010930518E-2</v>
      </c>
      <c r="AT40" s="655">
        <f>AT23/SUM(AN23:AY23)</f>
        <v>6.4380857987624773E-2</v>
      </c>
      <c r="AU40" s="655">
        <f>AU23/SUM(AN23:AY23)</f>
        <v>6.4680889594357888E-2</v>
      </c>
      <c r="AV40" s="655">
        <f>AV23/SUM(AN23:AY23)</f>
        <v>8.7833565292704835E-2</v>
      </c>
      <c r="AW40" s="655">
        <f>AW23/SUM(AN23:AY23)</f>
        <v>7.2134832597804774E-2</v>
      </c>
      <c r="AX40" s="655">
        <f>AX23/SUM(AN23:AY23)</f>
        <v>9.92599481005106E-2</v>
      </c>
      <c r="AY40" s="234">
        <f>AY23/SUM(AN23:AY23)</f>
        <v>0.16206433173944432</v>
      </c>
      <c r="AZ40" s="614"/>
      <c r="BA40" s="655"/>
      <c r="BB40" s="655"/>
      <c r="BC40" s="655"/>
      <c r="BD40" s="655"/>
      <c r="BE40" s="655"/>
      <c r="BF40" s="655"/>
      <c r="BG40" s="655"/>
      <c r="BH40" s="655"/>
      <c r="BI40" s="655"/>
      <c r="BJ40" s="655"/>
      <c r="BK40" s="234"/>
    </row>
    <row r="41" spans="1:68">
      <c r="B41" s="952" t="s">
        <v>867</v>
      </c>
      <c r="C41" s="451">
        <v>2100</v>
      </c>
      <c r="D41" s="614">
        <f t="shared" ref="D41:D53" si="6">D24/SUM(D24:O24)</f>
        <v>6.2249301669138973E-2</v>
      </c>
      <c r="E41" s="655">
        <f t="shared" ref="E41:E53" si="7">E24/SUM(D24:O24)</f>
        <v>7.3906154541787256E-2</v>
      </c>
      <c r="F41" s="655">
        <f t="shared" ref="F41:F53" si="8">F24/SUM(D24:O24)</f>
        <v>7.7219901443880537E-2</v>
      </c>
      <c r="G41" s="655">
        <f t="shared" ref="G41:G53" si="9">G24/SUM(D24:O24)</f>
        <v>7.8065971168568546E-2</v>
      </c>
      <c r="H41" s="655">
        <f t="shared" ref="H41:H53" si="10">H24/SUM(D24:O24)</f>
        <v>8.1401481742248386E-2</v>
      </c>
      <c r="I41" s="655">
        <f t="shared" ref="I41:I53" si="11">I24/SUM(D24:O24)</f>
        <v>8.7952203583724908E-2</v>
      </c>
      <c r="J41" s="655">
        <f t="shared" ref="J41:J53" si="12">J24/SUM(D24:O24)</f>
        <v>8.7455584085714161E-2</v>
      </c>
      <c r="K41" s="655">
        <f t="shared" ref="K41:K53" si="13">K24/SUM(D24:O24)</f>
        <v>8.549123975566858E-2</v>
      </c>
      <c r="L41" s="655">
        <f t="shared" ref="L41:L53" si="14">L24/SUM(D24:O24)</f>
        <v>8.3698446309837998E-2</v>
      </c>
      <c r="M41" s="655">
        <f t="shared" ref="M41:M53" si="15">M24/SUM(D24:O24)</f>
        <v>8.4601198238607234E-2</v>
      </c>
      <c r="N41" s="655">
        <f t="shared" ref="N41:N53" si="16">N24/SUM(D24:O24)</f>
        <v>8.7073217211205853E-2</v>
      </c>
      <c r="O41" s="234">
        <f t="shared" ref="O41:O53" si="17">O24/SUM(D24:O24)</f>
        <v>0.11088530024961755</v>
      </c>
      <c r="P41" s="614">
        <f>P24/SUM(P24:AA24)</f>
        <v>6.4478470757147258E-2</v>
      </c>
      <c r="Q41" s="655">
        <f>Q24/SUM(P24:AA24)</f>
        <v>7.466930424273277E-2</v>
      </c>
      <c r="R41" s="655">
        <f>R24/SUM(P24:AA24)</f>
        <v>7.9122648279200014E-2</v>
      </c>
      <c r="S41" s="655">
        <f>S24/SUM(P24:AA24)</f>
        <v>7.9455165839443495E-2</v>
      </c>
      <c r="T41" s="655">
        <f>T24/SUM(P24:AA24)</f>
        <v>8.0606826422544256E-2</v>
      </c>
      <c r="U41" s="655">
        <f>U24/SUM(P24:AA24)</f>
        <v>8.5491236490425851E-2</v>
      </c>
      <c r="V41" s="655">
        <f>V24/SUM(P24:AA24)</f>
        <v>8.5871901563166431E-2</v>
      </c>
      <c r="W41" s="655">
        <f>W24/SUM(P24:AA24)</f>
        <v>8.6271209261019596E-2</v>
      </c>
      <c r="X41" s="655">
        <f>X24/SUM(P24:AA24)</f>
        <v>8.2567590134555224E-2</v>
      </c>
      <c r="Y41" s="655">
        <f>Y24/SUM(P24:AA24)</f>
        <v>8.2224836231575657E-2</v>
      </c>
      <c r="Z41" s="655">
        <f>Z24/SUM(P24:AA24)</f>
        <v>8.523066003735863E-2</v>
      </c>
      <c r="AA41" s="234">
        <f>AA24/SUM(P24:AA24)</f>
        <v>0.1140101507408308</v>
      </c>
      <c r="AB41" s="614">
        <f>AB24/SUM(AB24:AM24)</f>
        <v>6.8986455755023407E-2</v>
      </c>
      <c r="AC41" s="655">
        <f>AC24/SUM(AB24:AM24)</f>
        <v>7.457148176736933E-2</v>
      </c>
      <c r="AD41" s="655">
        <f>AD24/SUM(AB24:AM24)</f>
        <v>7.7469638158095697E-2</v>
      </c>
      <c r="AE41" s="655">
        <f>AE24/SUM(AB24:AM24)</f>
        <v>7.5591946926526987E-2</v>
      </c>
      <c r="AF41" s="655">
        <f>AF24/SUM(AB24:AM24)</f>
        <v>7.5771173817172369E-2</v>
      </c>
      <c r="AG41" s="655">
        <f>AG24/SUM(AB24:AM24)</f>
        <v>8.3265952915333716E-2</v>
      </c>
      <c r="AH41" s="655">
        <f>AH24/SUM(AB24:AM24)</f>
        <v>9.0934195341621366E-2</v>
      </c>
      <c r="AI41" s="655">
        <f>AI24/SUM(AB24:AM24)</f>
        <v>7.9525906051821596E-2</v>
      </c>
      <c r="AJ41" s="655">
        <f>AJ24/SUM(AB24:AM24)</f>
        <v>8.6252172514769618E-2</v>
      </c>
      <c r="AK41" s="655">
        <f>AK24/SUM(AB24:AM24)</f>
        <v>8.4861626918309091E-2</v>
      </c>
      <c r="AL41" s="655">
        <f>AL24/SUM(AB24:AM24)</f>
        <v>8.5860217724492344E-2</v>
      </c>
      <c r="AM41" s="234">
        <f>AM24/SUM(AB24:AM24)</f>
        <v>0.11690923210946449</v>
      </c>
      <c r="AN41" s="614">
        <f>AN24/SUM(AN24:AY24)</f>
        <v>6.7436593193166472E-2</v>
      </c>
      <c r="AO41" s="655">
        <f>AO24/SUM(AN24:AY24)</f>
        <v>7.5062955523553868E-2</v>
      </c>
      <c r="AP41" s="655">
        <f>AP24/SUM(AN24:AY24)</f>
        <v>7.7640299070323687E-2</v>
      </c>
      <c r="AQ41" s="655">
        <f>AQ24/SUM(AN24:AY24)</f>
        <v>7.791118662304701E-2</v>
      </c>
      <c r="AR41" s="655">
        <f>AR24/SUM(AN24:AY24)</f>
        <v>7.750286374129535E-2</v>
      </c>
      <c r="AS41" s="655">
        <f>AS24/SUM(AN24:AY24)</f>
        <v>8.4389387762552309E-2</v>
      </c>
      <c r="AT41" s="655">
        <f>AT24/SUM(AN24:AY24)</f>
        <v>8.7451829229707581E-2</v>
      </c>
      <c r="AU41" s="655">
        <f>AU24/SUM(AN24:AY24)</f>
        <v>8.2861556007963189E-2</v>
      </c>
      <c r="AV41" s="655">
        <f>AV24/SUM(AN24:AY24)</f>
        <v>8.0699401866262704E-2</v>
      </c>
      <c r="AW41" s="655">
        <f>AW24/SUM(AN24:AY24)</f>
        <v>9.3331159994210156E-2</v>
      </c>
      <c r="AX41" s="655">
        <f>AX24/SUM(AN24:AY24)</f>
        <v>8.4027205925451973E-2</v>
      </c>
      <c r="AY41" s="234">
        <f>AY24/SUM(AN24:AY24)</f>
        <v>0.11168556106246572</v>
      </c>
      <c r="AZ41" s="614"/>
      <c r="BA41" s="655"/>
      <c r="BB41" s="655"/>
      <c r="BC41" s="655"/>
      <c r="BD41" s="655"/>
      <c r="BE41" s="655"/>
      <c r="BF41" s="655"/>
      <c r="BG41" s="655"/>
      <c r="BH41" s="655"/>
      <c r="BI41" s="655"/>
      <c r="BJ41" s="655"/>
      <c r="BK41" s="234"/>
    </row>
    <row r="42" spans="1:68">
      <c r="B42" s="968" t="s">
        <v>877</v>
      </c>
      <c r="C42" s="967">
        <v>2111</v>
      </c>
      <c r="D42" s="614"/>
      <c r="E42" s="655"/>
      <c r="F42" s="655"/>
      <c r="G42" s="655"/>
      <c r="H42" s="655"/>
      <c r="I42" s="655"/>
      <c r="J42" s="655"/>
      <c r="K42" s="655"/>
      <c r="L42" s="655"/>
      <c r="M42" s="655"/>
      <c r="N42" s="655"/>
      <c r="O42" s="234"/>
      <c r="P42" s="614"/>
      <c r="Q42" s="655"/>
      <c r="R42" s="655"/>
      <c r="S42" s="655"/>
      <c r="T42" s="655"/>
      <c r="U42" s="655"/>
      <c r="V42" s="655"/>
      <c r="W42" s="655"/>
      <c r="X42" s="655"/>
      <c r="Y42" s="655"/>
      <c r="Z42" s="655"/>
      <c r="AA42" s="234"/>
      <c r="AB42" s="614"/>
      <c r="AC42" s="655"/>
      <c r="AD42" s="655"/>
      <c r="AE42" s="655"/>
      <c r="AF42" s="655"/>
      <c r="AG42" s="655"/>
      <c r="AH42" s="655"/>
      <c r="AI42" s="655"/>
      <c r="AJ42" s="655"/>
      <c r="AK42" s="655"/>
      <c r="AL42" s="655"/>
      <c r="AM42" s="234"/>
      <c r="AN42" s="614"/>
      <c r="AO42" s="655"/>
      <c r="AP42" s="655"/>
      <c r="AQ42" s="655"/>
      <c r="AR42" s="655"/>
      <c r="AS42" s="655"/>
      <c r="AT42" s="655"/>
      <c r="AU42" s="655"/>
      <c r="AV42" s="655"/>
      <c r="AW42" s="655"/>
      <c r="AX42" s="655"/>
      <c r="AY42" s="234"/>
      <c r="AZ42" s="614"/>
      <c r="BA42" s="655"/>
      <c r="BB42" s="655"/>
      <c r="BC42" s="655"/>
      <c r="BD42" s="655"/>
      <c r="BE42" s="655"/>
      <c r="BF42" s="655"/>
      <c r="BG42" s="655"/>
      <c r="BH42" s="655"/>
      <c r="BI42" s="655"/>
      <c r="BJ42" s="655"/>
      <c r="BK42" s="234"/>
    </row>
    <row r="43" spans="1:68">
      <c r="B43" s="968" t="s">
        <v>878</v>
      </c>
      <c r="C43" s="967">
        <v>2112</v>
      </c>
      <c r="D43" s="614"/>
      <c r="E43" s="655"/>
      <c r="F43" s="655"/>
      <c r="G43" s="655"/>
      <c r="H43" s="655"/>
      <c r="I43" s="655"/>
      <c r="J43" s="655"/>
      <c r="K43" s="655"/>
      <c r="L43" s="655"/>
      <c r="M43" s="655"/>
      <c r="N43" s="655"/>
      <c r="O43" s="234"/>
      <c r="P43" s="614"/>
      <c r="Q43" s="655"/>
      <c r="R43" s="655"/>
      <c r="S43" s="655"/>
      <c r="T43" s="655"/>
      <c r="U43" s="655"/>
      <c r="V43" s="655"/>
      <c r="W43" s="655"/>
      <c r="X43" s="655"/>
      <c r="Y43" s="655"/>
      <c r="Z43" s="655"/>
      <c r="AA43" s="234"/>
      <c r="AB43" s="614"/>
      <c r="AC43" s="655"/>
      <c r="AD43" s="655"/>
      <c r="AE43" s="655"/>
      <c r="AF43" s="655"/>
      <c r="AG43" s="655"/>
      <c r="AH43" s="655"/>
      <c r="AI43" s="655"/>
      <c r="AJ43" s="655"/>
      <c r="AK43" s="655"/>
      <c r="AL43" s="655"/>
      <c r="AM43" s="234"/>
      <c r="AN43" s="614"/>
      <c r="AO43" s="655"/>
      <c r="AP43" s="655"/>
      <c r="AQ43" s="655"/>
      <c r="AR43" s="655"/>
      <c r="AS43" s="655"/>
      <c r="AT43" s="655"/>
      <c r="AU43" s="655"/>
      <c r="AV43" s="655"/>
      <c r="AW43" s="655"/>
      <c r="AX43" s="655"/>
      <c r="AY43" s="234"/>
      <c r="AZ43" s="614"/>
      <c r="BA43" s="655"/>
      <c r="BB43" s="655"/>
      <c r="BC43" s="655"/>
      <c r="BD43" s="655"/>
      <c r="BE43" s="655"/>
      <c r="BF43" s="655"/>
      <c r="BG43" s="655"/>
      <c r="BH43" s="655"/>
      <c r="BI43" s="655"/>
      <c r="BJ43" s="655"/>
      <c r="BK43" s="234"/>
    </row>
    <row r="44" spans="1:68">
      <c r="B44" s="968" t="s">
        <v>879</v>
      </c>
      <c r="C44" s="967">
        <v>2113</v>
      </c>
      <c r="D44" s="614"/>
      <c r="E44" s="655"/>
      <c r="F44" s="655"/>
      <c r="G44" s="655"/>
      <c r="H44" s="655"/>
      <c r="I44" s="655"/>
      <c r="J44" s="655"/>
      <c r="K44" s="655"/>
      <c r="L44" s="655"/>
      <c r="M44" s="655"/>
      <c r="N44" s="655"/>
      <c r="O44" s="234"/>
      <c r="P44" s="614"/>
      <c r="Q44" s="655"/>
      <c r="R44" s="655"/>
      <c r="S44" s="655"/>
      <c r="T44" s="655"/>
      <c r="U44" s="655"/>
      <c r="V44" s="655"/>
      <c r="W44" s="655"/>
      <c r="X44" s="655"/>
      <c r="Y44" s="655"/>
      <c r="Z44" s="655"/>
      <c r="AA44" s="234"/>
      <c r="AB44" s="614"/>
      <c r="AC44" s="655"/>
      <c r="AD44" s="655"/>
      <c r="AE44" s="655"/>
      <c r="AF44" s="655"/>
      <c r="AG44" s="655"/>
      <c r="AH44" s="655"/>
      <c r="AI44" s="655"/>
      <c r="AJ44" s="655"/>
      <c r="AK44" s="655"/>
      <c r="AL44" s="655"/>
      <c r="AM44" s="234"/>
      <c r="AN44" s="614"/>
      <c r="AO44" s="655"/>
      <c r="AP44" s="655"/>
      <c r="AQ44" s="655"/>
      <c r="AR44" s="655"/>
      <c r="AS44" s="655"/>
      <c r="AT44" s="655"/>
      <c r="AU44" s="655"/>
      <c r="AV44" s="655"/>
      <c r="AW44" s="655"/>
      <c r="AX44" s="655"/>
      <c r="AY44" s="234"/>
      <c r="AZ44" s="614"/>
      <c r="BA44" s="655"/>
      <c r="BB44" s="655"/>
      <c r="BC44" s="655"/>
      <c r="BD44" s="655"/>
      <c r="BE44" s="655"/>
      <c r="BF44" s="655"/>
      <c r="BG44" s="655"/>
      <c r="BH44" s="655"/>
      <c r="BI44" s="655"/>
      <c r="BJ44" s="655"/>
      <c r="BK44" s="234"/>
    </row>
    <row r="45" spans="1:68">
      <c r="B45" s="952" t="s">
        <v>868</v>
      </c>
      <c r="C45" s="451">
        <v>2200</v>
      </c>
      <c r="D45" s="614">
        <f t="shared" si="6"/>
        <v>2.3359559591409153E-2</v>
      </c>
      <c r="E45" s="655">
        <f t="shared" si="7"/>
        <v>3.8112437098859475E-2</v>
      </c>
      <c r="F45" s="655">
        <f t="shared" si="8"/>
        <v>5.7823957456339822E-2</v>
      </c>
      <c r="G45" s="655">
        <f t="shared" si="9"/>
        <v>7.0318157793140101E-2</v>
      </c>
      <c r="H45" s="655">
        <f t="shared" si="10"/>
        <v>7.5359940794323135E-2</v>
      </c>
      <c r="I45" s="655">
        <f t="shared" si="11"/>
        <v>8.7297693357342748E-2</v>
      </c>
      <c r="J45" s="655">
        <f t="shared" si="12"/>
        <v>7.7432971034223155E-2</v>
      </c>
      <c r="K45" s="655">
        <f t="shared" si="13"/>
        <v>6.8634458501340617E-2</v>
      </c>
      <c r="L45" s="655">
        <f t="shared" si="14"/>
        <v>7.7187105123647848E-2</v>
      </c>
      <c r="M45" s="655">
        <f t="shared" si="15"/>
        <v>8.1595822539581406E-2</v>
      </c>
      <c r="N45" s="655">
        <f t="shared" si="16"/>
        <v>8.8115992394826148E-2</v>
      </c>
      <c r="O45" s="234">
        <f t="shared" si="17"/>
        <v>0.25476190431496643</v>
      </c>
      <c r="P45" s="614">
        <f t="shared" ref="P45:P53" si="18">P28/SUM(P28:AA28)</f>
        <v>3.1974932029458981E-2</v>
      </c>
      <c r="Q45" s="655">
        <f t="shared" ref="Q45:Q53" si="19">Q28/SUM(P28:AA28)</f>
        <v>4.9778643745766044E-2</v>
      </c>
      <c r="R45" s="655">
        <f t="shared" ref="R45:R53" si="20">R28/SUM(P28:AA28)</f>
        <v>7.4032066527386059E-2</v>
      </c>
      <c r="S45" s="655">
        <f t="shared" ref="S45:S53" si="21">S28/SUM(P28:AA28)</f>
        <v>7.555514677858334E-2</v>
      </c>
      <c r="T45" s="655">
        <f t="shared" ref="T45:T53" si="22">T28/SUM(P28:AA28)</f>
        <v>7.587916378599209E-2</v>
      </c>
      <c r="U45" s="655">
        <f t="shared" ref="U45:U53" si="23">U28/SUM(P28:AA28)</f>
        <v>9.3909438520478852E-2</v>
      </c>
      <c r="V45" s="655">
        <f t="shared" ref="V45:V53" si="24">V28/SUM(P28:AA28)</f>
        <v>8.573862455952419E-2</v>
      </c>
      <c r="W45" s="655">
        <f t="shared" ref="W45:W53" si="25">W28/SUM(P28:AA28)</f>
        <v>7.6183651132380001E-2</v>
      </c>
      <c r="X45" s="655">
        <f t="shared" ref="X45:X53" si="26">X28/SUM(P28:AA28)</f>
        <v>7.9030932181274438E-2</v>
      </c>
      <c r="Y45" s="655">
        <f t="shared" ref="Y45:Y53" si="27">Y28/SUM(P28:AA28)</f>
        <v>7.7888259839572482E-2</v>
      </c>
      <c r="Z45" s="655">
        <f t="shared" ref="Z45:Z53" si="28">Z28/SUM(P28:AA28)</f>
        <v>8.2536773671315816E-2</v>
      </c>
      <c r="AA45" s="234">
        <f t="shared" ref="AA45:AA53" si="29">AA28/SUM(P28:AA28)</f>
        <v>0.19749236722826771</v>
      </c>
      <c r="AB45" s="614">
        <f t="shared" ref="AB45:AB53" si="30">AB28/SUM(AB28:AM28)</f>
        <v>1.9324775646699096E-2</v>
      </c>
      <c r="AC45" s="655">
        <f t="shared" ref="AC45:AC53" si="31">AC28/SUM(AB28:AM28)</f>
        <v>3.3428928315826702E-2</v>
      </c>
      <c r="AD45" s="655">
        <f t="shared" ref="AD45:AD53" si="32">AD28/SUM(AB28:AM28)</f>
        <v>4.0609154354730767E-2</v>
      </c>
      <c r="AE45" s="655">
        <f t="shared" ref="AE45:AE53" si="33">AE28/SUM(AB28:AM28)</f>
        <v>5.7512033771930635E-2</v>
      </c>
      <c r="AF45" s="655">
        <f t="shared" ref="AF45:AF53" si="34">AF28/SUM(AB28:AM28)</f>
        <v>7.509721398929825E-2</v>
      </c>
      <c r="AG45" s="655">
        <f t="shared" ref="AG45:AG53" si="35">AG28/SUM(AB28:AM28)</f>
        <v>7.3070299869323105E-2</v>
      </c>
      <c r="AH45" s="655">
        <f t="shared" ref="AH45:AH53" si="36">AH28/SUM(AB28:AM28)</f>
        <v>8.5597235900336244E-2</v>
      </c>
      <c r="AI45" s="655">
        <f t="shared" ref="AI45:AI53" si="37">AI28/SUM(AB28:AM28)</f>
        <v>7.39121065675723E-2</v>
      </c>
      <c r="AJ45" s="655">
        <f t="shared" ref="AJ45:AJ53" si="38">AJ28/SUM(AB28:AM28)</f>
        <v>9.7044592783281064E-2</v>
      </c>
      <c r="AK45" s="655">
        <f t="shared" ref="AK45:AK53" si="39">AK28/SUM(AB28:AM28)</f>
        <v>9.8574726582109334E-2</v>
      </c>
      <c r="AL45" s="655">
        <f t="shared" ref="AL45:AL53" si="40">AL28/SUM(AB28:AM28)</f>
        <v>9.8726188919760968E-2</v>
      </c>
      <c r="AM45" s="234">
        <f t="shared" ref="AM45:AM53" si="41">AM28/SUM(AB28:AM28)</f>
        <v>0.24710274329913154</v>
      </c>
      <c r="AN45" s="614">
        <f t="shared" ref="AN45:AN53" si="42">AN28/SUM(AN28:AY28)</f>
        <v>2.8722897482289875E-2</v>
      </c>
      <c r="AO45" s="655">
        <f t="shared" ref="AO45:AO53" si="43">AO28/SUM(AN28:AY28)</f>
        <v>5.6617410544187223E-2</v>
      </c>
      <c r="AP45" s="655">
        <f t="shared" ref="AP45:AP53" si="44">AP28/SUM(AN28:AY28)</f>
        <v>6.1484843673083232E-2</v>
      </c>
      <c r="AQ45" s="655">
        <f t="shared" ref="AQ45:AQ53" si="45">AQ28/SUM(AN28:AY28)</f>
        <v>6.5343812602134704E-2</v>
      </c>
      <c r="AR45" s="655">
        <f t="shared" ref="AR45:AR53" si="46">AR28/SUM(AN28:AY28)</f>
        <v>9.0621931809974535E-2</v>
      </c>
      <c r="AS45" s="655">
        <f t="shared" ref="AS45:AS53" si="47">AS28/SUM(AN28:AY28)</f>
        <v>8.5715857117631036E-2</v>
      </c>
      <c r="AT45" s="655">
        <f t="shared" ref="AT45:AT53" si="48">AT28/SUM(AN28:AY28)</f>
        <v>7.0188147101585802E-2</v>
      </c>
      <c r="AU45" s="655">
        <f t="shared" ref="AU45:AU53" si="49">AU28/SUM(AN28:AY28)</f>
        <v>5.323334718765451E-2</v>
      </c>
      <c r="AV45" s="655">
        <f t="shared" ref="AV45:AV53" si="50">AV28/SUM(AN28:AY28)</f>
        <v>9.1496535971003809E-2</v>
      </c>
      <c r="AW45" s="655">
        <f t="shared" ref="AW45:AW53" si="51">AW28/SUM(AN28:AY28)</f>
        <v>6.4589062744072764E-2</v>
      </c>
      <c r="AX45" s="655">
        <f t="shared" ref="AX45:AX53" si="52">AX28/SUM(AN28:AY28)</f>
        <v>0.10716049340910802</v>
      </c>
      <c r="AY45" s="234">
        <f t="shared" ref="AY45:AY53" si="53">AY28/SUM(AN28:AY28)</f>
        <v>0.2248256603572745</v>
      </c>
      <c r="AZ45" s="614"/>
      <c r="BA45" s="655"/>
      <c r="BB45" s="655"/>
      <c r="BC45" s="655"/>
      <c r="BD45" s="655"/>
      <c r="BE45" s="655"/>
      <c r="BF45" s="655"/>
      <c r="BG45" s="655"/>
      <c r="BH45" s="655"/>
      <c r="BI45" s="655"/>
      <c r="BJ45" s="655"/>
      <c r="BK45" s="234"/>
    </row>
    <row r="46" spans="1:68">
      <c r="B46" s="952" t="s">
        <v>869</v>
      </c>
      <c r="C46" s="451">
        <v>2400</v>
      </c>
      <c r="D46" s="614">
        <f t="shared" si="6"/>
        <v>4.9977964658569553E-2</v>
      </c>
      <c r="E46" s="655">
        <f t="shared" si="7"/>
        <v>5.0953412735769081E-2</v>
      </c>
      <c r="F46" s="655">
        <f t="shared" si="8"/>
        <v>0.16101325734420449</v>
      </c>
      <c r="G46" s="655">
        <f t="shared" si="9"/>
        <v>4.2966459984838647E-2</v>
      </c>
      <c r="H46" s="655">
        <f t="shared" si="10"/>
        <v>0.13524103943270013</v>
      </c>
      <c r="I46" s="655">
        <f t="shared" si="11"/>
        <v>4.0957918059201424E-2</v>
      </c>
      <c r="J46" s="655">
        <f t="shared" si="12"/>
        <v>4.0505998565307372E-2</v>
      </c>
      <c r="K46" s="655">
        <f t="shared" si="13"/>
        <v>5.9454232598860304E-2</v>
      </c>
      <c r="L46" s="655">
        <f t="shared" si="14"/>
        <v>0.16724582566866911</v>
      </c>
      <c r="M46" s="655">
        <f t="shared" si="15"/>
        <v>5.1041286414934869E-2</v>
      </c>
      <c r="N46" s="655">
        <f t="shared" si="16"/>
        <v>0.16178648667103468</v>
      </c>
      <c r="O46" s="234">
        <f t="shared" si="17"/>
        <v>3.8856117865910339E-2</v>
      </c>
      <c r="P46" s="614">
        <f t="shared" si="18"/>
        <v>4.970735794690942E-2</v>
      </c>
      <c r="Q46" s="655">
        <f t="shared" si="19"/>
        <v>5.0489868443720068E-2</v>
      </c>
      <c r="R46" s="655">
        <f t="shared" si="20"/>
        <v>0.16570312489685324</v>
      </c>
      <c r="S46" s="655">
        <f t="shared" si="21"/>
        <v>5.8720377286530012E-2</v>
      </c>
      <c r="T46" s="655">
        <f t="shared" si="22"/>
        <v>0.13584011889369718</v>
      </c>
      <c r="U46" s="655">
        <f t="shared" si="23"/>
        <v>4.5434126352253662E-2</v>
      </c>
      <c r="V46" s="655">
        <f t="shared" si="24"/>
        <v>3.8577453392818012E-2</v>
      </c>
      <c r="W46" s="655">
        <f t="shared" si="25"/>
        <v>6.5877747677419218E-2</v>
      </c>
      <c r="X46" s="655">
        <f t="shared" si="26"/>
        <v>0.16003681457649971</v>
      </c>
      <c r="Y46" s="655">
        <f t="shared" si="27"/>
        <v>6.0379004450224455E-2</v>
      </c>
      <c r="Z46" s="655">
        <f t="shared" si="28"/>
        <v>0.12724255699876474</v>
      </c>
      <c r="AA46" s="234">
        <f t="shared" si="29"/>
        <v>4.1991449084310288E-2</v>
      </c>
      <c r="AB46" s="614">
        <f t="shared" si="30"/>
        <v>3.6718449141933687E-2</v>
      </c>
      <c r="AC46" s="655">
        <f t="shared" si="31"/>
        <v>6.3090759100766836E-2</v>
      </c>
      <c r="AD46" s="655">
        <f t="shared" si="32"/>
        <v>0.16615833962771825</v>
      </c>
      <c r="AE46" s="655">
        <f t="shared" si="33"/>
        <v>7.5442498893005402E-2</v>
      </c>
      <c r="AF46" s="655">
        <f t="shared" si="34"/>
        <v>0.10701010281763482</v>
      </c>
      <c r="AG46" s="655">
        <f t="shared" si="35"/>
        <v>6.2973747649347211E-2</v>
      </c>
      <c r="AH46" s="655">
        <f t="shared" si="36"/>
        <v>5.8048921352976408E-2</v>
      </c>
      <c r="AI46" s="655">
        <f t="shared" si="37"/>
        <v>7.0552256639878116E-2</v>
      </c>
      <c r="AJ46" s="655">
        <f t="shared" si="38"/>
        <v>0.17950024062606887</v>
      </c>
      <c r="AK46" s="655">
        <f t="shared" si="39"/>
        <v>5.286380285434903E-2</v>
      </c>
      <c r="AL46" s="655">
        <f t="shared" si="40"/>
        <v>0.10711680160634995</v>
      </c>
      <c r="AM46" s="234">
        <f t="shared" si="41"/>
        <v>2.0524079689971397E-2</v>
      </c>
      <c r="AN46" s="614">
        <f t="shared" si="42"/>
        <v>3.9217690255147333E-2</v>
      </c>
      <c r="AO46" s="655">
        <f t="shared" si="43"/>
        <v>5.3430716055461396E-2</v>
      </c>
      <c r="AP46" s="655">
        <f t="shared" si="44"/>
        <v>0.15564216468538664</v>
      </c>
      <c r="AQ46" s="655">
        <f t="shared" si="45"/>
        <v>5.6346514600993651E-2</v>
      </c>
      <c r="AR46" s="655">
        <f t="shared" si="46"/>
        <v>0.12309700554363891</v>
      </c>
      <c r="AS46" s="655">
        <f t="shared" si="47"/>
        <v>6.4092426118821766E-2</v>
      </c>
      <c r="AT46" s="655">
        <f t="shared" si="48"/>
        <v>2.7367469162773769E-2</v>
      </c>
      <c r="AU46" s="655">
        <f t="shared" si="49"/>
        <v>5.9794115210185905E-2</v>
      </c>
      <c r="AV46" s="655">
        <f t="shared" si="50"/>
        <v>0.15284836812658964</v>
      </c>
      <c r="AW46" s="655">
        <f t="shared" si="51"/>
        <v>4.3277877283424887E-2</v>
      </c>
      <c r="AX46" s="655">
        <f t="shared" si="52"/>
        <v>0.16979324268954174</v>
      </c>
      <c r="AY46" s="234">
        <f t="shared" si="53"/>
        <v>5.5092410268034367E-2</v>
      </c>
      <c r="AZ46" s="614"/>
      <c r="BA46" s="655"/>
      <c r="BB46" s="655"/>
      <c r="BC46" s="655"/>
      <c r="BD46" s="655"/>
      <c r="BE46" s="655"/>
      <c r="BF46" s="655"/>
      <c r="BG46" s="655"/>
      <c r="BH46" s="655"/>
      <c r="BI46" s="655"/>
      <c r="BJ46" s="655"/>
      <c r="BK46" s="234"/>
    </row>
    <row r="47" spans="1:68">
      <c r="B47" s="952" t="s">
        <v>870</v>
      </c>
      <c r="C47" s="451">
        <v>2600</v>
      </c>
      <c r="D47" s="614">
        <f t="shared" si="6"/>
        <v>8.6086120171769073E-2</v>
      </c>
      <c r="E47" s="655">
        <f t="shared" si="7"/>
        <v>9.3098246175773558E-2</v>
      </c>
      <c r="F47" s="655">
        <f t="shared" si="8"/>
        <v>0.11053999319526014</v>
      </c>
      <c r="G47" s="655">
        <f t="shared" si="9"/>
        <v>0.10855903973366635</v>
      </c>
      <c r="H47" s="655">
        <f t="shared" si="10"/>
        <v>8.6842406387779653E-2</v>
      </c>
      <c r="I47" s="655">
        <f t="shared" si="11"/>
        <v>9.1760367562327333E-2</v>
      </c>
      <c r="J47" s="655">
        <f t="shared" si="12"/>
        <v>6.0444966422034792E-2</v>
      </c>
      <c r="K47" s="655">
        <f t="shared" si="13"/>
        <v>5.6834600015166034E-2</v>
      </c>
      <c r="L47" s="655">
        <f t="shared" si="14"/>
        <v>6.6202419872303381E-2</v>
      </c>
      <c r="M47" s="655">
        <f t="shared" si="15"/>
        <v>6.7419202201030301E-2</v>
      </c>
      <c r="N47" s="655">
        <f t="shared" si="16"/>
        <v>7.3897134023346231E-2</v>
      </c>
      <c r="O47" s="234">
        <f t="shared" si="17"/>
        <v>9.8315504239543147E-2</v>
      </c>
      <c r="P47" s="614">
        <f t="shared" si="18"/>
        <v>9.3922551896400377E-2</v>
      </c>
      <c r="Q47" s="655">
        <f t="shared" si="19"/>
        <v>9.5711674054851786E-2</v>
      </c>
      <c r="R47" s="655">
        <f t="shared" si="20"/>
        <v>8.8720019304905848E-2</v>
      </c>
      <c r="S47" s="655">
        <f t="shared" si="21"/>
        <v>8.1097563890944413E-2</v>
      </c>
      <c r="T47" s="655">
        <f t="shared" si="22"/>
        <v>9.79083835768252E-2</v>
      </c>
      <c r="U47" s="655">
        <f t="shared" si="23"/>
        <v>0.10018774404420909</v>
      </c>
      <c r="V47" s="655">
        <f t="shared" si="24"/>
        <v>6.8490252639963292E-2</v>
      </c>
      <c r="W47" s="655">
        <f t="shared" si="25"/>
        <v>7.0817396876541081E-2</v>
      </c>
      <c r="X47" s="655">
        <f t="shared" si="26"/>
        <v>6.6480505417274655E-2</v>
      </c>
      <c r="Y47" s="655">
        <f t="shared" si="27"/>
        <v>7.5000216581955589E-2</v>
      </c>
      <c r="Z47" s="655">
        <f t="shared" si="28"/>
        <v>7.800494134252374E-2</v>
      </c>
      <c r="AA47" s="234">
        <f t="shared" si="29"/>
        <v>8.3658750373604943E-2</v>
      </c>
      <c r="AB47" s="614">
        <f t="shared" si="30"/>
        <v>6.3387371833331929E-2</v>
      </c>
      <c r="AC47" s="655">
        <f t="shared" si="31"/>
        <v>7.252632942956426E-2</v>
      </c>
      <c r="AD47" s="655">
        <f t="shared" si="32"/>
        <v>7.80616884035331E-2</v>
      </c>
      <c r="AE47" s="655">
        <f t="shared" si="33"/>
        <v>5.3047149243199046E-2</v>
      </c>
      <c r="AF47" s="655">
        <f t="shared" si="34"/>
        <v>6.3125121321909825E-2</v>
      </c>
      <c r="AG47" s="655">
        <f t="shared" si="35"/>
        <v>0.10335385224526784</v>
      </c>
      <c r="AH47" s="655">
        <f t="shared" si="36"/>
        <v>5.964224543877035E-2</v>
      </c>
      <c r="AI47" s="655">
        <f t="shared" si="37"/>
        <v>4.329627841182223E-2</v>
      </c>
      <c r="AJ47" s="655">
        <f t="shared" si="38"/>
        <v>6.0078608350944716E-2</v>
      </c>
      <c r="AK47" s="655">
        <f t="shared" si="39"/>
        <v>6.3332847137680462E-2</v>
      </c>
      <c r="AL47" s="655">
        <f t="shared" si="40"/>
        <v>6.1658926757659424E-2</v>
      </c>
      <c r="AM47" s="234">
        <f t="shared" si="41"/>
        <v>0.2784895814263168</v>
      </c>
      <c r="AN47" s="614">
        <f t="shared" si="42"/>
        <v>4.6620054941958734E-2</v>
      </c>
      <c r="AO47" s="655">
        <f t="shared" si="43"/>
        <v>5.515353980455797E-2</v>
      </c>
      <c r="AP47" s="655">
        <f t="shared" si="44"/>
        <v>6.3065061048440618E-2</v>
      </c>
      <c r="AQ47" s="655">
        <f t="shared" si="45"/>
        <v>5.9959806354536065E-2</v>
      </c>
      <c r="AR47" s="655">
        <f t="shared" si="46"/>
        <v>7.6471709412094163E-2</v>
      </c>
      <c r="AS47" s="655">
        <f t="shared" si="47"/>
        <v>0.12838406291999857</v>
      </c>
      <c r="AT47" s="655">
        <f t="shared" si="48"/>
        <v>4.6304138845072104E-2</v>
      </c>
      <c r="AU47" s="655">
        <f t="shared" si="49"/>
        <v>5.0842838486126279E-2</v>
      </c>
      <c r="AV47" s="655">
        <f t="shared" si="50"/>
        <v>7.0940473106678378E-2</v>
      </c>
      <c r="AW47" s="655">
        <f t="shared" si="51"/>
        <v>7.9966260415129997E-2</v>
      </c>
      <c r="AX47" s="655">
        <f t="shared" si="52"/>
        <v>8.7980928098570554E-2</v>
      </c>
      <c r="AY47" s="234">
        <f t="shared" si="53"/>
        <v>0.23431112656683656</v>
      </c>
      <c r="AZ47" s="614"/>
      <c r="BA47" s="655"/>
      <c r="BB47" s="655"/>
      <c r="BC47" s="655"/>
      <c r="BD47" s="655"/>
      <c r="BE47" s="655"/>
      <c r="BF47" s="655"/>
      <c r="BG47" s="655"/>
      <c r="BH47" s="655"/>
      <c r="BI47" s="655"/>
      <c r="BJ47" s="655"/>
      <c r="BK47" s="234"/>
    </row>
    <row r="48" spans="1:68">
      <c r="B48" s="952" t="s">
        <v>871</v>
      </c>
      <c r="C48" s="451">
        <v>2700</v>
      </c>
      <c r="D48" s="614">
        <f t="shared" si="6"/>
        <v>5.6145535543156893E-3</v>
      </c>
      <c r="E48" s="655">
        <f t="shared" si="7"/>
        <v>7.8077375619312994E-2</v>
      </c>
      <c r="F48" s="655">
        <f t="shared" si="8"/>
        <v>0.15033490453493231</v>
      </c>
      <c r="G48" s="655">
        <f t="shared" si="9"/>
        <v>8.8783904388179721E-2</v>
      </c>
      <c r="H48" s="655">
        <f t="shared" si="10"/>
        <v>8.7897168463076811E-2</v>
      </c>
      <c r="I48" s="655">
        <f t="shared" si="11"/>
        <v>7.5298468317944317E-2</v>
      </c>
      <c r="J48" s="655">
        <f t="shared" si="12"/>
        <v>7.309603861140003E-2</v>
      </c>
      <c r="K48" s="655">
        <f t="shared" si="13"/>
        <v>8.4097249683783459E-2</v>
      </c>
      <c r="L48" s="655">
        <f t="shared" si="14"/>
        <v>7.7240301349666279E-2</v>
      </c>
      <c r="M48" s="655">
        <f t="shared" si="15"/>
        <v>7.2104460064294384E-2</v>
      </c>
      <c r="N48" s="655">
        <f t="shared" si="16"/>
        <v>6.5684838620183483E-2</v>
      </c>
      <c r="O48" s="234">
        <f t="shared" si="17"/>
        <v>0.14177073679291052</v>
      </c>
      <c r="P48" s="614">
        <f t="shared" si="18"/>
        <v>7.1867301105911566E-2</v>
      </c>
      <c r="Q48" s="655">
        <f t="shared" si="19"/>
        <v>6.7780937489061915E-2</v>
      </c>
      <c r="R48" s="655">
        <f t="shared" si="20"/>
        <v>0.10593443376983752</v>
      </c>
      <c r="S48" s="655">
        <f t="shared" si="21"/>
        <v>0.11375768402558825</v>
      </c>
      <c r="T48" s="655">
        <f t="shared" si="22"/>
        <v>8.0928610679120563E-2</v>
      </c>
      <c r="U48" s="655">
        <f t="shared" si="23"/>
        <v>6.9000817485344396E-2</v>
      </c>
      <c r="V48" s="655">
        <f t="shared" si="24"/>
        <v>6.9282472276504775E-2</v>
      </c>
      <c r="W48" s="655">
        <f t="shared" si="25"/>
        <v>6.9013767154252004E-2</v>
      </c>
      <c r="X48" s="655">
        <f t="shared" si="26"/>
        <v>7.0396070801371086E-2</v>
      </c>
      <c r="Y48" s="655">
        <f t="shared" si="27"/>
        <v>6.9198348116949734E-2</v>
      </c>
      <c r="Z48" s="655">
        <f t="shared" si="28"/>
        <v>8.1560908627154177E-2</v>
      </c>
      <c r="AA48" s="234">
        <f t="shared" si="29"/>
        <v>0.13127864846890402</v>
      </c>
      <c r="AB48" s="614">
        <f t="shared" si="30"/>
        <v>7.653636628383674E-2</v>
      </c>
      <c r="AC48" s="655">
        <f t="shared" si="31"/>
        <v>7.7792868943350399E-2</v>
      </c>
      <c r="AD48" s="655">
        <f t="shared" si="32"/>
        <v>9.1166324371184645E-2</v>
      </c>
      <c r="AE48" s="655">
        <f t="shared" si="33"/>
        <v>0.11486029939014974</v>
      </c>
      <c r="AF48" s="655">
        <f t="shared" si="34"/>
        <v>7.9155481226551749E-2</v>
      </c>
      <c r="AG48" s="655">
        <f t="shared" si="35"/>
        <v>6.8382299084191814E-2</v>
      </c>
      <c r="AH48" s="655">
        <f t="shared" si="36"/>
        <v>7.7405209417595017E-2</v>
      </c>
      <c r="AI48" s="655">
        <f t="shared" si="37"/>
        <v>7.2375969115687111E-2</v>
      </c>
      <c r="AJ48" s="655">
        <f t="shared" si="38"/>
        <v>7.3148141338566883E-2</v>
      </c>
      <c r="AK48" s="655">
        <f t="shared" si="39"/>
        <v>7.727249056047085E-2</v>
      </c>
      <c r="AL48" s="655">
        <f t="shared" si="40"/>
        <v>7.5343908242841554E-2</v>
      </c>
      <c r="AM48" s="234">
        <f t="shared" si="41"/>
        <v>0.11656064202557348</v>
      </c>
      <c r="AN48" s="614">
        <f t="shared" si="42"/>
        <v>7.8510676147367675E-2</v>
      </c>
      <c r="AO48" s="655">
        <f t="shared" si="43"/>
        <v>9.0320447719353672E-2</v>
      </c>
      <c r="AP48" s="655">
        <f t="shared" si="44"/>
        <v>8.41648455565049E-2</v>
      </c>
      <c r="AQ48" s="655">
        <f t="shared" si="45"/>
        <v>9.1159512085497649E-2</v>
      </c>
      <c r="AR48" s="655">
        <f t="shared" si="46"/>
        <v>8.0740822395076239E-2</v>
      </c>
      <c r="AS48" s="655">
        <f t="shared" si="47"/>
        <v>7.2548291560272427E-2</v>
      </c>
      <c r="AT48" s="655">
        <f t="shared" si="48"/>
        <v>6.9722580794145519E-2</v>
      </c>
      <c r="AU48" s="655">
        <f t="shared" si="49"/>
        <v>7.5128232318913094E-2</v>
      </c>
      <c r="AV48" s="655">
        <f t="shared" si="50"/>
        <v>7.3848948977015189E-2</v>
      </c>
      <c r="AW48" s="655">
        <f t="shared" si="51"/>
        <v>7.4287377030547525E-2</v>
      </c>
      <c r="AX48" s="655">
        <f t="shared" si="52"/>
        <v>7.8426808243067456E-2</v>
      </c>
      <c r="AY48" s="234">
        <f t="shared" si="53"/>
        <v>0.13114145717223866</v>
      </c>
      <c r="AZ48" s="614"/>
      <c r="BA48" s="655"/>
      <c r="BB48" s="655"/>
      <c r="BC48" s="655"/>
      <c r="BD48" s="655"/>
      <c r="BE48" s="655"/>
      <c r="BF48" s="655"/>
      <c r="BG48" s="655"/>
      <c r="BH48" s="655"/>
      <c r="BI48" s="655"/>
      <c r="BJ48" s="655"/>
      <c r="BK48" s="234"/>
    </row>
    <row r="49" spans="2:64">
      <c r="B49" s="952" t="s">
        <v>872</v>
      </c>
      <c r="C49" s="451">
        <v>2800</v>
      </c>
      <c r="D49" s="614">
        <f t="shared" si="6"/>
        <v>1.509536154670332E-2</v>
      </c>
      <c r="E49" s="655">
        <f t="shared" si="7"/>
        <v>9.1429037025555576E-2</v>
      </c>
      <c r="F49" s="655">
        <f t="shared" si="8"/>
        <v>1.8858880193899353E-2</v>
      </c>
      <c r="G49" s="655">
        <f t="shared" si="9"/>
        <v>3.257349959097558E-2</v>
      </c>
      <c r="H49" s="655">
        <f t="shared" si="10"/>
        <v>0.17265378142989224</v>
      </c>
      <c r="I49" s="655">
        <f t="shared" si="11"/>
        <v>2.9040386772943735E-2</v>
      </c>
      <c r="J49" s="655">
        <f t="shared" si="12"/>
        <v>4.4739685693564207E-2</v>
      </c>
      <c r="K49" s="655">
        <f t="shared" si="13"/>
        <v>0.10233205906076885</v>
      </c>
      <c r="L49" s="655">
        <f t="shared" si="14"/>
        <v>0.16416374577157156</v>
      </c>
      <c r="M49" s="655">
        <f t="shared" si="15"/>
        <v>8.4307850963159348E-2</v>
      </c>
      <c r="N49" s="655">
        <f t="shared" si="16"/>
        <v>0.17608206004731292</v>
      </c>
      <c r="O49" s="234">
        <f t="shared" si="17"/>
        <v>6.8723651903653343E-2</v>
      </c>
      <c r="P49" s="614">
        <f t="shared" si="18"/>
        <v>1.1919270717179837E-2</v>
      </c>
      <c r="Q49" s="655">
        <f t="shared" si="19"/>
        <v>6.7776078737355056E-2</v>
      </c>
      <c r="R49" s="655">
        <f t="shared" si="20"/>
        <v>2.1891166504976654E-2</v>
      </c>
      <c r="S49" s="655">
        <f t="shared" si="21"/>
        <v>7.8810670633843408E-2</v>
      </c>
      <c r="T49" s="655">
        <f t="shared" si="22"/>
        <v>0.15080473215338927</v>
      </c>
      <c r="U49" s="655">
        <f t="shared" si="23"/>
        <v>2.4533230689729082E-2</v>
      </c>
      <c r="V49" s="655">
        <f t="shared" si="24"/>
        <v>3.6649020247392299E-2</v>
      </c>
      <c r="W49" s="655">
        <f t="shared" si="25"/>
        <v>8.2053008402659902E-2</v>
      </c>
      <c r="X49" s="655">
        <f t="shared" si="26"/>
        <v>1.9118590349096014E-2</v>
      </c>
      <c r="Y49" s="655">
        <f t="shared" si="27"/>
        <v>7.87376229850896E-2</v>
      </c>
      <c r="Z49" s="655">
        <f t="shared" si="28"/>
        <v>0.14241322606198287</v>
      </c>
      <c r="AA49" s="234">
        <f t="shared" si="29"/>
        <v>0.28529338251730602</v>
      </c>
      <c r="AB49" s="614">
        <f t="shared" si="30"/>
        <v>1.8796733952739411E-2</v>
      </c>
      <c r="AC49" s="655">
        <f t="shared" si="31"/>
        <v>8.0375560245552535E-2</v>
      </c>
      <c r="AD49" s="655">
        <f t="shared" si="32"/>
        <v>2.3158423317004538E-2</v>
      </c>
      <c r="AE49" s="655">
        <f t="shared" si="33"/>
        <v>9.2733062182376591E-2</v>
      </c>
      <c r="AF49" s="655">
        <f t="shared" si="34"/>
        <v>0.17435502687233034</v>
      </c>
      <c r="AG49" s="655">
        <f t="shared" si="35"/>
        <v>3.1409129468334171E-2</v>
      </c>
      <c r="AH49" s="655">
        <f t="shared" si="36"/>
        <v>2.7448121950511762E-2</v>
      </c>
      <c r="AI49" s="655">
        <f t="shared" si="37"/>
        <v>9.2153412751342534E-2</v>
      </c>
      <c r="AJ49" s="655">
        <f t="shared" si="38"/>
        <v>3.928763601023267E-2</v>
      </c>
      <c r="AK49" s="655">
        <f t="shared" si="39"/>
        <v>0.11490303487096583</v>
      </c>
      <c r="AL49" s="655">
        <f t="shared" si="40"/>
        <v>0.19446571335440524</v>
      </c>
      <c r="AM49" s="234">
        <f t="shared" si="41"/>
        <v>0.11091414502420437</v>
      </c>
      <c r="AN49" s="614">
        <f t="shared" si="42"/>
        <v>6.3809076176188136E-3</v>
      </c>
      <c r="AO49" s="655">
        <f t="shared" si="43"/>
        <v>3.4898852024532273E-2</v>
      </c>
      <c r="AP49" s="655">
        <f t="shared" si="44"/>
        <v>1.1615516598177285E-2</v>
      </c>
      <c r="AQ49" s="655">
        <f t="shared" si="45"/>
        <v>0.34989594509728777</v>
      </c>
      <c r="AR49" s="655">
        <f t="shared" si="46"/>
        <v>0.13159660772088067</v>
      </c>
      <c r="AS49" s="655">
        <f t="shared" si="47"/>
        <v>5.2659738750654864E-3</v>
      </c>
      <c r="AT49" s="655">
        <f t="shared" si="48"/>
        <v>1.5818709291321023E-2</v>
      </c>
      <c r="AU49" s="655">
        <f t="shared" si="49"/>
        <v>3.6451096475616972E-2</v>
      </c>
      <c r="AV49" s="655">
        <f t="shared" si="50"/>
        <v>1.5543842430472752E-2</v>
      </c>
      <c r="AW49" s="655">
        <f t="shared" si="51"/>
        <v>4.3913395910033855E-2</v>
      </c>
      <c r="AX49" s="655">
        <f t="shared" si="52"/>
        <v>7.5309778589794388E-2</v>
      </c>
      <c r="AY49" s="234">
        <f t="shared" si="53"/>
        <v>0.27330937436919872</v>
      </c>
      <c r="AZ49" s="614"/>
      <c r="BA49" s="655"/>
      <c r="BB49" s="655"/>
      <c r="BC49" s="655"/>
      <c r="BD49" s="655"/>
      <c r="BE49" s="655"/>
      <c r="BF49" s="655"/>
      <c r="BG49" s="655"/>
      <c r="BH49" s="655"/>
      <c r="BI49" s="655"/>
      <c r="BJ49" s="655"/>
      <c r="BK49" s="234"/>
    </row>
    <row r="50" spans="2:64">
      <c r="B50" s="969" t="s">
        <v>873</v>
      </c>
      <c r="C50" s="970">
        <v>3000</v>
      </c>
      <c r="D50" s="614">
        <f t="shared" si="6"/>
        <v>9.2795286669897605E-4</v>
      </c>
      <c r="E50" s="655">
        <f t="shared" si="7"/>
        <v>5.9668666552894403E-3</v>
      </c>
      <c r="F50" s="655">
        <f t="shared" si="8"/>
        <v>2.7530805670045642E-2</v>
      </c>
      <c r="G50" s="655">
        <f t="shared" si="9"/>
        <v>3.3748449391911198E-2</v>
      </c>
      <c r="H50" s="655">
        <f t="shared" si="10"/>
        <v>4.7457521909124459E-2</v>
      </c>
      <c r="I50" s="655">
        <f t="shared" si="11"/>
        <v>7.6863236718457781E-2</v>
      </c>
      <c r="J50" s="655">
        <f t="shared" si="12"/>
        <v>7.2523352008461134E-2</v>
      </c>
      <c r="K50" s="655">
        <f t="shared" si="13"/>
        <v>7.0350066862601549E-2</v>
      </c>
      <c r="L50" s="655">
        <f t="shared" si="14"/>
        <v>9.2612688009436853E-2</v>
      </c>
      <c r="M50" s="655">
        <f t="shared" si="15"/>
        <v>8.2773819738228671E-2</v>
      </c>
      <c r="N50" s="655">
        <f t="shared" si="16"/>
        <v>0.12345892616470346</v>
      </c>
      <c r="O50" s="234">
        <f t="shared" si="17"/>
        <v>0.36578631400504086</v>
      </c>
      <c r="P50" s="614">
        <f t="shared" si="18"/>
        <v>4.6288712771110534E-3</v>
      </c>
      <c r="Q50" s="655">
        <f t="shared" si="19"/>
        <v>2.2761246433661383E-2</v>
      </c>
      <c r="R50" s="655">
        <f t="shared" si="20"/>
        <v>3.20016176046121E-2</v>
      </c>
      <c r="S50" s="655">
        <f t="shared" si="21"/>
        <v>4.1327285261799795E-2</v>
      </c>
      <c r="T50" s="655">
        <f t="shared" si="22"/>
        <v>5.6349598834067677E-2</v>
      </c>
      <c r="U50" s="655">
        <f t="shared" si="23"/>
        <v>8.4341511409906506E-2</v>
      </c>
      <c r="V50" s="655">
        <f t="shared" si="24"/>
        <v>8.3795763083154895E-2</v>
      </c>
      <c r="W50" s="655">
        <f t="shared" si="25"/>
        <v>0.1095193115163407</v>
      </c>
      <c r="X50" s="655">
        <f t="shared" si="26"/>
        <v>8.3220453652097071E-2</v>
      </c>
      <c r="Y50" s="655">
        <f t="shared" si="27"/>
        <v>8.6673806988855684E-2</v>
      </c>
      <c r="Z50" s="655">
        <f t="shared" si="28"/>
        <v>8.3942168156958069E-2</v>
      </c>
      <c r="AA50" s="234">
        <f t="shared" si="29"/>
        <v>0.31143836578143508</v>
      </c>
      <c r="AB50" s="614">
        <f t="shared" si="30"/>
        <v>1.9637042745815687E-2</v>
      </c>
      <c r="AC50" s="655">
        <f t="shared" si="31"/>
        <v>2.751450815152413E-2</v>
      </c>
      <c r="AD50" s="655">
        <f t="shared" si="32"/>
        <v>3.7479179636070802E-2</v>
      </c>
      <c r="AE50" s="655">
        <f t="shared" si="33"/>
        <v>2.7991612509054468E-2</v>
      </c>
      <c r="AF50" s="655">
        <f t="shared" si="34"/>
        <v>5.3665765643558315E-2</v>
      </c>
      <c r="AG50" s="655">
        <f t="shared" si="35"/>
        <v>6.1182877031111006E-2</v>
      </c>
      <c r="AH50" s="655">
        <f t="shared" si="36"/>
        <v>8.1135582249996688E-2</v>
      </c>
      <c r="AI50" s="655">
        <f t="shared" si="37"/>
        <v>8.3644066128916186E-2</v>
      </c>
      <c r="AJ50" s="655">
        <f t="shared" si="38"/>
        <v>9.1085761176849189E-2</v>
      </c>
      <c r="AK50" s="655">
        <f t="shared" si="39"/>
        <v>0.13292845745142104</v>
      </c>
      <c r="AL50" s="655">
        <f t="shared" si="40"/>
        <v>8.9931465428765969E-2</v>
      </c>
      <c r="AM50" s="234">
        <f t="shared" si="41"/>
        <v>0.29380368184691652</v>
      </c>
      <c r="AN50" s="614">
        <f t="shared" si="42"/>
        <v>4.9551175231354622E-3</v>
      </c>
      <c r="AO50" s="655">
        <f t="shared" si="43"/>
        <v>5.5553162361051496E-3</v>
      </c>
      <c r="AP50" s="655">
        <f t="shared" si="44"/>
        <v>2.3593409566006109E-2</v>
      </c>
      <c r="AQ50" s="655">
        <f t="shared" si="45"/>
        <v>3.5772212475958395E-2</v>
      </c>
      <c r="AR50" s="655">
        <f t="shared" si="46"/>
        <v>3.8284572944580861E-2</v>
      </c>
      <c r="AS50" s="655">
        <f t="shared" si="47"/>
        <v>6.9656135002557309E-2</v>
      </c>
      <c r="AT50" s="655">
        <f t="shared" si="48"/>
        <v>8.5698771714825164E-2</v>
      </c>
      <c r="AU50" s="655">
        <f t="shared" si="49"/>
        <v>6.1531425201194548E-2</v>
      </c>
      <c r="AV50" s="655">
        <f t="shared" si="50"/>
        <v>9.9391007198205331E-2</v>
      </c>
      <c r="AW50" s="655">
        <f t="shared" si="51"/>
        <v>8.8113562240951029E-2</v>
      </c>
      <c r="AX50" s="655">
        <f t="shared" si="52"/>
        <v>0.12013050057820733</v>
      </c>
      <c r="AY50" s="234">
        <f t="shared" si="53"/>
        <v>0.36731796931827332</v>
      </c>
      <c r="AZ50" s="614"/>
      <c r="BA50" s="655"/>
      <c r="BB50" s="655"/>
      <c r="BC50" s="655"/>
      <c r="BD50" s="655"/>
      <c r="BE50" s="655"/>
      <c r="BF50" s="655"/>
      <c r="BG50" s="655"/>
      <c r="BH50" s="655"/>
      <c r="BI50" s="655"/>
      <c r="BJ50" s="655"/>
      <c r="BK50" s="234"/>
    </row>
    <row r="51" spans="2:64">
      <c r="B51" s="952" t="s">
        <v>874</v>
      </c>
      <c r="C51" s="451">
        <v>3100</v>
      </c>
      <c r="D51" s="614">
        <f t="shared" si="6"/>
        <v>1.53246636613519E-3</v>
      </c>
      <c r="E51" s="655">
        <f t="shared" si="7"/>
        <v>5.96204580665184E-3</v>
      </c>
      <c r="F51" s="655">
        <f t="shared" si="8"/>
        <v>4.4850289960155457E-2</v>
      </c>
      <c r="G51" s="655">
        <f t="shared" si="9"/>
        <v>2.9987728487922836E-2</v>
      </c>
      <c r="H51" s="655">
        <f t="shared" si="10"/>
        <v>4.012963174579541E-2</v>
      </c>
      <c r="I51" s="655">
        <f t="shared" si="11"/>
        <v>0.10381537459025994</v>
      </c>
      <c r="J51" s="655">
        <f t="shared" si="12"/>
        <v>8.1952656121932435E-2</v>
      </c>
      <c r="K51" s="655">
        <f t="shared" si="13"/>
        <v>5.6205907328397316E-2</v>
      </c>
      <c r="L51" s="655">
        <f t="shared" si="14"/>
        <v>7.6726041419973579E-2</v>
      </c>
      <c r="M51" s="655">
        <f t="shared" si="15"/>
        <v>7.0843913715021439E-2</v>
      </c>
      <c r="N51" s="655">
        <f t="shared" si="16"/>
        <v>9.5672040721273333E-2</v>
      </c>
      <c r="O51" s="234">
        <f t="shared" si="17"/>
        <v>0.39232190373648124</v>
      </c>
      <c r="P51" s="614">
        <f t="shared" si="18"/>
        <v>1.4226535531935321E-3</v>
      </c>
      <c r="Q51" s="655">
        <f t="shared" si="19"/>
        <v>8.0759974393388046E-3</v>
      </c>
      <c r="R51" s="655">
        <f t="shared" si="20"/>
        <v>4.8756178006701387E-2</v>
      </c>
      <c r="S51" s="655">
        <f t="shared" si="21"/>
        <v>5.5834234261200953E-2</v>
      </c>
      <c r="T51" s="655">
        <f t="shared" si="22"/>
        <v>5.8987978062201483E-2</v>
      </c>
      <c r="U51" s="655">
        <f t="shared" si="23"/>
        <v>7.3970767727934608E-2</v>
      </c>
      <c r="V51" s="655">
        <f t="shared" si="24"/>
        <v>6.8885450313588906E-2</v>
      </c>
      <c r="W51" s="655">
        <f t="shared" si="25"/>
        <v>6.3254408908764964E-2</v>
      </c>
      <c r="X51" s="655">
        <f t="shared" si="26"/>
        <v>8.6168621889074509E-2</v>
      </c>
      <c r="Y51" s="655">
        <f t="shared" si="27"/>
        <v>8.5674519013407557E-2</v>
      </c>
      <c r="Z51" s="655">
        <f t="shared" si="28"/>
        <v>0.1199048162023128</v>
      </c>
      <c r="AA51" s="234">
        <f t="shared" si="29"/>
        <v>0.3290643746222805</v>
      </c>
      <c r="AB51" s="614">
        <f t="shared" si="30"/>
        <v>1.3251919241116268E-2</v>
      </c>
      <c r="AC51" s="655">
        <f t="shared" si="31"/>
        <v>9.680940868209701E-3</v>
      </c>
      <c r="AD51" s="655">
        <f t="shared" si="32"/>
        <v>5.2080602575297015E-2</v>
      </c>
      <c r="AE51" s="655">
        <f t="shared" si="33"/>
        <v>2.9451314407024226E-2</v>
      </c>
      <c r="AF51" s="655">
        <f t="shared" si="34"/>
        <v>5.3992085529139353E-2</v>
      </c>
      <c r="AG51" s="655">
        <f t="shared" si="35"/>
        <v>8.5625916516562928E-2</v>
      </c>
      <c r="AH51" s="655">
        <f t="shared" si="36"/>
        <v>7.8428095722388583E-2</v>
      </c>
      <c r="AI51" s="655">
        <f t="shared" si="37"/>
        <v>8.8355140555414283E-2</v>
      </c>
      <c r="AJ51" s="655">
        <f t="shared" si="38"/>
        <v>8.457642992963442E-2</v>
      </c>
      <c r="AK51" s="655">
        <f t="shared" si="39"/>
        <v>0.10049512858418845</v>
      </c>
      <c r="AL51" s="655">
        <f t="shared" si="40"/>
        <v>8.0340911751959412E-2</v>
      </c>
      <c r="AM51" s="234">
        <f t="shared" si="41"/>
        <v>0.32372151431906537</v>
      </c>
      <c r="AN51" s="614">
        <f t="shared" si="42"/>
        <v>1.6094608509252125E-3</v>
      </c>
      <c r="AO51" s="655">
        <f t="shared" si="43"/>
        <v>8.2048945166362085E-3</v>
      </c>
      <c r="AP51" s="655">
        <f t="shared" si="44"/>
        <v>5.0722560611066649E-2</v>
      </c>
      <c r="AQ51" s="655">
        <f t="shared" si="45"/>
        <v>2.3362711816138429E-2</v>
      </c>
      <c r="AR51" s="655">
        <f t="shared" si="46"/>
        <v>3.9182660101247588E-2</v>
      </c>
      <c r="AS51" s="655">
        <f t="shared" si="47"/>
        <v>7.2302576532665697E-2</v>
      </c>
      <c r="AT51" s="655">
        <f t="shared" si="48"/>
        <v>8.3956749196912109E-2</v>
      </c>
      <c r="AU51" s="655">
        <f t="shared" si="49"/>
        <v>5.2604698213456695E-2</v>
      </c>
      <c r="AV51" s="655">
        <f t="shared" si="50"/>
        <v>9.837781120686713E-2</v>
      </c>
      <c r="AW51" s="655">
        <f t="shared" si="51"/>
        <v>6.7032099273478224E-2</v>
      </c>
      <c r="AX51" s="655">
        <f t="shared" si="52"/>
        <v>0.11917601556145914</v>
      </c>
      <c r="AY51" s="234">
        <f t="shared" si="53"/>
        <v>0.3834677621191469</v>
      </c>
      <c r="AZ51" s="614"/>
      <c r="BA51" s="655"/>
      <c r="BB51" s="655"/>
      <c r="BC51" s="655"/>
      <c r="BD51" s="655"/>
      <c r="BE51" s="655"/>
      <c r="BF51" s="655"/>
      <c r="BG51" s="655"/>
      <c r="BH51" s="655"/>
      <c r="BI51" s="655"/>
      <c r="BJ51" s="655"/>
      <c r="BK51" s="234"/>
    </row>
    <row r="52" spans="2:64">
      <c r="B52" s="952" t="s">
        <v>875</v>
      </c>
      <c r="C52" s="451">
        <v>3200</v>
      </c>
      <c r="D52" s="614">
        <f t="shared" si="6"/>
        <v>3.9603256218521639E-4</v>
      </c>
      <c r="E52" s="655">
        <f t="shared" si="7"/>
        <v>5.9711085907924819E-3</v>
      </c>
      <c r="F52" s="655">
        <f t="shared" si="8"/>
        <v>1.2291137132935389E-2</v>
      </c>
      <c r="G52" s="655">
        <f t="shared" si="9"/>
        <v>3.7057562935788019E-2</v>
      </c>
      <c r="H52" s="655">
        <f t="shared" si="10"/>
        <v>5.3905440062741568E-2</v>
      </c>
      <c r="I52" s="655">
        <f t="shared" si="11"/>
        <v>5.3147654853972832E-2</v>
      </c>
      <c r="J52" s="655">
        <f t="shared" si="12"/>
        <v>6.4226368864051253E-2</v>
      </c>
      <c r="K52" s="655">
        <f t="shared" si="13"/>
        <v>8.2795720522183661E-2</v>
      </c>
      <c r="L52" s="655">
        <f t="shared" si="14"/>
        <v>0.10659158161470939</v>
      </c>
      <c r="M52" s="655">
        <f t="shared" si="15"/>
        <v>9.3271119220544776E-2</v>
      </c>
      <c r="N52" s="655">
        <f t="shared" si="16"/>
        <v>0.14790901467446047</v>
      </c>
      <c r="O52" s="234">
        <f t="shared" si="17"/>
        <v>0.34243725896563498</v>
      </c>
      <c r="P52" s="614">
        <f t="shared" si="18"/>
        <v>6.8126018539731419E-3</v>
      </c>
      <c r="Q52" s="655">
        <f t="shared" si="19"/>
        <v>3.2763258155607815E-2</v>
      </c>
      <c r="R52" s="655">
        <f t="shared" si="20"/>
        <v>2.0590213575811225E-2</v>
      </c>
      <c r="S52" s="655">
        <f t="shared" si="21"/>
        <v>3.1446712314225952E-2</v>
      </c>
      <c r="T52" s="655">
        <f t="shared" si="22"/>
        <v>5.4552618750383926E-2</v>
      </c>
      <c r="U52" s="655">
        <f t="shared" si="23"/>
        <v>9.1404946283396668E-2</v>
      </c>
      <c r="V52" s="655">
        <f t="shared" si="24"/>
        <v>9.3951064035610127E-2</v>
      </c>
      <c r="W52" s="655">
        <f t="shared" si="25"/>
        <v>0.14102998582459264</v>
      </c>
      <c r="X52" s="655">
        <f t="shared" si="26"/>
        <v>8.1212478623827619E-2</v>
      </c>
      <c r="Y52" s="655">
        <f t="shared" si="27"/>
        <v>8.7354414450662915E-2</v>
      </c>
      <c r="Z52" s="655">
        <f t="shared" si="28"/>
        <v>5.9448281302132915E-2</v>
      </c>
      <c r="AA52" s="234">
        <f t="shared" si="29"/>
        <v>0.29943342482977503</v>
      </c>
      <c r="AB52" s="614">
        <f t="shared" si="30"/>
        <v>2.2024139570886295E-2</v>
      </c>
      <c r="AC52" s="655">
        <f t="shared" si="31"/>
        <v>3.4181638679281548E-2</v>
      </c>
      <c r="AD52" s="655">
        <f t="shared" si="32"/>
        <v>3.202039558685281E-2</v>
      </c>
      <c r="AE52" s="655">
        <f t="shared" si="33"/>
        <v>2.7445898747428962E-2</v>
      </c>
      <c r="AF52" s="655">
        <f t="shared" si="34"/>
        <v>5.35437700138333E-2</v>
      </c>
      <c r="AG52" s="655">
        <f t="shared" si="35"/>
        <v>5.2044776271140722E-2</v>
      </c>
      <c r="AH52" s="655">
        <f t="shared" si="36"/>
        <v>8.2147783891706266E-2</v>
      </c>
      <c r="AI52" s="655">
        <f t="shared" si="37"/>
        <v>8.1882817376579875E-2</v>
      </c>
      <c r="AJ52" s="655">
        <f t="shared" si="38"/>
        <v>9.3519293424443609E-2</v>
      </c>
      <c r="AK52" s="655">
        <f t="shared" si="39"/>
        <v>0.14505375092592623</v>
      </c>
      <c r="AL52" s="655">
        <f t="shared" si="40"/>
        <v>9.3516921562186772E-2</v>
      </c>
      <c r="AM52" s="234">
        <f t="shared" si="41"/>
        <v>0.28261881394973365</v>
      </c>
      <c r="AN52" s="614">
        <f t="shared" si="42"/>
        <v>6.004605443058782E-3</v>
      </c>
      <c r="AO52" s="655">
        <f t="shared" si="43"/>
        <v>4.7241788329742069E-3</v>
      </c>
      <c r="AP52" s="655">
        <f t="shared" si="44"/>
        <v>1.5083356357002819E-2</v>
      </c>
      <c r="AQ52" s="655">
        <f t="shared" si="45"/>
        <v>3.9664907486459199E-2</v>
      </c>
      <c r="AR52" s="655">
        <f t="shared" si="46"/>
        <v>3.8002854969814079E-2</v>
      </c>
      <c r="AS52" s="655">
        <f t="shared" si="47"/>
        <v>6.8825981556239327E-2</v>
      </c>
      <c r="AT52" s="655">
        <f t="shared" si="48"/>
        <v>8.624522096766396E-2</v>
      </c>
      <c r="AU52" s="655">
        <f t="shared" si="49"/>
        <v>6.4331620515884411E-2</v>
      </c>
      <c r="AV52" s="655">
        <f t="shared" si="50"/>
        <v>9.9708833280677187E-2</v>
      </c>
      <c r="AW52" s="655">
        <f t="shared" si="51"/>
        <v>9.4726536280530862E-2</v>
      </c>
      <c r="AX52" s="655">
        <f t="shared" si="52"/>
        <v>0.12042990981022607</v>
      </c>
      <c r="AY52" s="234">
        <f t="shared" si="53"/>
        <v>0.3622519944994691</v>
      </c>
      <c r="AZ52" s="614"/>
      <c r="BA52" s="655"/>
      <c r="BB52" s="655"/>
      <c r="BC52" s="655"/>
      <c r="BD52" s="655"/>
      <c r="BE52" s="655"/>
      <c r="BF52" s="655"/>
      <c r="BG52" s="655"/>
      <c r="BH52" s="655"/>
      <c r="BI52" s="655"/>
      <c r="BJ52" s="655"/>
      <c r="BK52" s="234"/>
    </row>
    <row r="53" spans="2:64">
      <c r="B53" s="455" t="s">
        <v>494</v>
      </c>
      <c r="C53" s="448">
        <v>12</v>
      </c>
      <c r="D53" s="614">
        <f t="shared" si="6"/>
        <v>4.75538050321768E-2</v>
      </c>
      <c r="E53" s="655">
        <f t="shared" si="7"/>
        <v>6.7285613270160971E-2</v>
      </c>
      <c r="F53" s="655">
        <f t="shared" si="8"/>
        <v>0.10251402128670488</v>
      </c>
      <c r="G53" s="655">
        <f t="shared" si="9"/>
        <v>8.0263221347647934E-2</v>
      </c>
      <c r="H53" s="655">
        <f t="shared" si="10"/>
        <v>8.7737186078974336E-2</v>
      </c>
      <c r="I53" s="655">
        <f t="shared" si="11"/>
        <v>8.0134453834398253E-2</v>
      </c>
      <c r="J53" s="655">
        <f t="shared" si="12"/>
        <v>6.8387974666261342E-2</v>
      </c>
      <c r="K53" s="655">
        <f t="shared" si="13"/>
        <v>6.9877779013635941E-2</v>
      </c>
      <c r="L53" s="655">
        <f t="shared" si="14"/>
        <v>8.7310233287774819E-2</v>
      </c>
      <c r="M53" s="655">
        <f t="shared" si="15"/>
        <v>7.2730044646506703E-2</v>
      </c>
      <c r="N53" s="655">
        <f t="shared" si="16"/>
        <v>9.1633693005119143E-2</v>
      </c>
      <c r="O53" s="234">
        <f t="shared" si="17"/>
        <v>0.14457197453063889</v>
      </c>
      <c r="P53" s="614">
        <f t="shared" si="18"/>
        <v>6.1218526594787839E-2</v>
      </c>
      <c r="Q53" s="655">
        <f t="shared" si="19"/>
        <v>6.7592339945100971E-2</v>
      </c>
      <c r="R53" s="655">
        <f t="shared" si="20"/>
        <v>9.2001416002243444E-2</v>
      </c>
      <c r="S53" s="655">
        <f t="shared" si="21"/>
        <v>8.1294561997171513E-2</v>
      </c>
      <c r="T53" s="655">
        <f t="shared" si="22"/>
        <v>8.8952246856451908E-2</v>
      </c>
      <c r="U53" s="655">
        <f t="shared" si="23"/>
        <v>8.197125746599021E-2</v>
      </c>
      <c r="V53" s="655">
        <f t="shared" si="24"/>
        <v>7.248035749386704E-2</v>
      </c>
      <c r="W53" s="655">
        <f t="shared" si="25"/>
        <v>7.6646872515444109E-2</v>
      </c>
      <c r="X53" s="655">
        <f t="shared" si="26"/>
        <v>8.3829688086548892E-2</v>
      </c>
      <c r="Y53" s="655">
        <f t="shared" si="27"/>
        <v>7.4919334867691548E-2</v>
      </c>
      <c r="Z53" s="655">
        <f t="shared" si="28"/>
        <v>8.7320904688011639E-2</v>
      </c>
      <c r="AA53" s="234">
        <f t="shared" si="29"/>
        <v>0.1317724934866909</v>
      </c>
      <c r="AB53" s="614">
        <f t="shared" si="30"/>
        <v>5.14563581391052E-2</v>
      </c>
      <c r="AC53" s="655">
        <f t="shared" si="31"/>
        <v>6.0908223560749999E-2</v>
      </c>
      <c r="AD53" s="655">
        <f t="shared" si="32"/>
        <v>7.7446083565229182E-2</v>
      </c>
      <c r="AE53" s="655">
        <f t="shared" si="33"/>
        <v>7.4230004134020949E-2</v>
      </c>
      <c r="AF53" s="655">
        <f t="shared" si="34"/>
        <v>7.6281081215294505E-2</v>
      </c>
      <c r="AG53" s="655">
        <f t="shared" si="35"/>
        <v>7.649995887097702E-2</v>
      </c>
      <c r="AH53" s="655">
        <f t="shared" si="36"/>
        <v>7.7283202136419732E-2</v>
      </c>
      <c r="AI53" s="655">
        <f t="shared" si="37"/>
        <v>7.0286469872499494E-2</v>
      </c>
      <c r="AJ53" s="655">
        <f t="shared" si="38"/>
        <v>9.0265221202635013E-2</v>
      </c>
      <c r="AK53" s="655">
        <f t="shared" si="39"/>
        <v>8.3505461146631446E-2</v>
      </c>
      <c r="AL53" s="655">
        <f t="shared" si="40"/>
        <v>8.5300190862835037E-2</v>
      </c>
      <c r="AM53" s="234">
        <f t="shared" si="41"/>
        <v>0.17653774529360244</v>
      </c>
      <c r="AN53" s="614">
        <f t="shared" si="42"/>
        <v>4.802546009613487E-2</v>
      </c>
      <c r="AO53" s="655">
        <f t="shared" si="43"/>
        <v>6.2247798831479281E-2</v>
      </c>
      <c r="AP53" s="655">
        <f t="shared" si="44"/>
        <v>7.5393214203810996E-2</v>
      </c>
      <c r="AQ53" s="655">
        <f t="shared" si="45"/>
        <v>7.2847488167996965E-2</v>
      </c>
      <c r="AR53" s="655">
        <f t="shared" si="46"/>
        <v>8.3324752320622489E-2</v>
      </c>
      <c r="AS53" s="655">
        <f t="shared" si="47"/>
        <v>8.3348255434425797E-2</v>
      </c>
      <c r="AT53" s="655">
        <f t="shared" si="48"/>
        <v>6.6299000670779332E-2</v>
      </c>
      <c r="AU53" s="655">
        <f t="shared" si="49"/>
        <v>6.4397507169655852E-2</v>
      </c>
      <c r="AV53" s="655">
        <f t="shared" si="50"/>
        <v>8.8873480497856219E-2</v>
      </c>
      <c r="AW53" s="655">
        <f t="shared" si="51"/>
        <v>7.3572566315246279E-2</v>
      </c>
      <c r="AX53" s="655">
        <f t="shared" si="52"/>
        <v>0.1011378381248714</v>
      </c>
      <c r="AY53" s="234">
        <f t="shared" si="53"/>
        <v>0.18053263816712053</v>
      </c>
      <c r="AZ53" s="614"/>
      <c r="BA53" s="655"/>
      <c r="BB53" s="655"/>
      <c r="BC53" s="655"/>
      <c r="BD53" s="655"/>
      <c r="BE53" s="655"/>
      <c r="BF53" s="655"/>
      <c r="BG53" s="655"/>
      <c r="BH53" s="655"/>
      <c r="BI53" s="655"/>
      <c r="BJ53" s="655"/>
      <c r="BK53" s="234"/>
    </row>
    <row r="56" spans="2:64">
      <c r="B56" s="1761" t="s">
        <v>1084</v>
      </c>
    </row>
    <row r="57" spans="2:64">
      <c r="B57" s="422" t="s">
        <v>494</v>
      </c>
      <c r="AN57" s="1758">
        <v>80927.859045199992</v>
      </c>
      <c r="AO57" s="961">
        <v>197353.00795138002</v>
      </c>
      <c r="AP57" s="961">
        <v>336286.46392270003</v>
      </c>
      <c r="AQ57" s="961">
        <f>470953229834.92/1000000</f>
        <v>470953.22983491997</v>
      </c>
      <c r="AR57" s="961">
        <v>617693.42601520999</v>
      </c>
      <c r="AS57" s="961">
        <v>769820.54633221996</v>
      </c>
      <c r="AT57" s="961">
        <v>891578.91257084999</v>
      </c>
      <c r="AU57" s="1759">
        <v>1012412.15256818</v>
      </c>
      <c r="AV57" s="961">
        <v>1174052.03241102</v>
      </c>
      <c r="AW57" s="961">
        <v>1312107.0050411201</v>
      </c>
      <c r="AX57" s="961">
        <v>1494226.7918346</v>
      </c>
      <c r="AY57" s="961">
        <v>1844377.7387920001</v>
      </c>
      <c r="AZ57" s="1760">
        <v>83707.733837149994</v>
      </c>
      <c r="BA57" s="961">
        <v>221192.74306757998</v>
      </c>
      <c r="BB57" s="961">
        <v>447336.87605140003</v>
      </c>
      <c r="BC57" s="961">
        <v>641875.00646241009</v>
      </c>
      <c r="BD57" s="961">
        <v>884013.91267555009</v>
      </c>
      <c r="BE57" s="427">
        <f>'Доходи Б - Операт данні 2022'!H339</f>
        <v>1157711.9836023101</v>
      </c>
      <c r="BF57" s="427">
        <f>'Доходи Б - Операт данні 2022'!I339</f>
        <v>1366385.5113273999</v>
      </c>
      <c r="BG57" s="427">
        <f>'Доходи Б - Операт данні 2022'!J339</f>
        <v>1620715.4929104198</v>
      </c>
      <c r="BH57" s="427">
        <f>'Доходи Б - Операт данні 2022'!K339</f>
        <v>1944436.71003584</v>
      </c>
      <c r="BI57" s="427">
        <f>'Доходи Б - Операт данні 2022'!L339</f>
        <v>2208877.8422130002</v>
      </c>
      <c r="BJ57" s="427">
        <v>2555167.0217982698</v>
      </c>
    </row>
    <row r="58" spans="2:64">
      <c r="B58" s="955" t="s">
        <v>1122</v>
      </c>
      <c r="AN58" s="351">
        <f>AN57</f>
        <v>80927.859045199992</v>
      </c>
      <c r="AO58" s="351">
        <f>AO57-AN57</f>
        <v>116425.14890618002</v>
      </c>
      <c r="AP58" s="351">
        <f t="shared" ref="AP58:AY58" si="54">AP57-AO57</f>
        <v>138933.45597132001</v>
      </c>
      <c r="AQ58" s="351">
        <f t="shared" si="54"/>
        <v>134666.76591221994</v>
      </c>
      <c r="AR58" s="351">
        <f t="shared" si="54"/>
        <v>146740.19618029002</v>
      </c>
      <c r="AS58" s="351">
        <f t="shared" si="54"/>
        <v>152127.12031700998</v>
      </c>
      <c r="AT58" s="351">
        <f t="shared" si="54"/>
        <v>121758.36623863003</v>
      </c>
      <c r="AU58" s="351">
        <f t="shared" si="54"/>
        <v>120833.23999733001</v>
      </c>
      <c r="AV58" s="351">
        <f t="shared" si="54"/>
        <v>161639.87984284002</v>
      </c>
      <c r="AW58" s="351">
        <f t="shared" si="54"/>
        <v>138054.97263010009</v>
      </c>
      <c r="AX58" s="351">
        <f t="shared" si="54"/>
        <v>182119.78679347993</v>
      </c>
      <c r="AY58" s="351">
        <f t="shared" si="54"/>
        <v>350150.94695740007</v>
      </c>
      <c r="AZ58" s="351">
        <f>AZ57</f>
        <v>83707.733837149994</v>
      </c>
      <c r="BA58" s="351">
        <f t="shared" ref="BA58:BJ58" si="55">BA57-AZ57</f>
        <v>137485.00923043001</v>
      </c>
      <c r="BB58" s="351">
        <f t="shared" si="55"/>
        <v>226144.13298382005</v>
      </c>
      <c r="BC58" s="351">
        <f t="shared" si="55"/>
        <v>194538.13041101006</v>
      </c>
      <c r="BD58" s="351">
        <f t="shared" si="55"/>
        <v>242138.90621314</v>
      </c>
      <c r="BE58" s="351">
        <f t="shared" si="55"/>
        <v>273698.07092675997</v>
      </c>
      <c r="BF58" s="351">
        <f t="shared" si="55"/>
        <v>208673.52772508981</v>
      </c>
      <c r="BG58" s="351">
        <f t="shared" si="55"/>
        <v>254329.98158301995</v>
      </c>
      <c r="BH58" s="351">
        <f t="shared" si="55"/>
        <v>323721.21712542023</v>
      </c>
      <c r="BI58" s="351">
        <f t="shared" si="55"/>
        <v>264441.13217716012</v>
      </c>
      <c r="BJ58" s="351">
        <f t="shared" si="55"/>
        <v>346289.17958526965</v>
      </c>
    </row>
    <row r="60" spans="2:64">
      <c r="B60" s="1761" t="s">
        <v>966</v>
      </c>
      <c r="AN60" s="351">
        <f>AN21</f>
        <v>71570.369880369995</v>
      </c>
      <c r="AO60" s="351">
        <f t="shared" ref="AO60:BB60" si="56">AO21</f>
        <v>92765.33692108003</v>
      </c>
      <c r="AP60" s="351">
        <f t="shared" si="56"/>
        <v>112355.40932320993</v>
      </c>
      <c r="AQ60" s="351">
        <f t="shared" si="56"/>
        <v>108561.61841246003</v>
      </c>
      <c r="AR60" s="351">
        <f t="shared" si="56"/>
        <v>124175.45468257001</v>
      </c>
      <c r="AS60" s="351">
        <f t="shared" si="56"/>
        <v>124210.48040736007</v>
      </c>
      <c r="AT60" s="351">
        <f t="shared" si="56"/>
        <v>98802.676563809975</v>
      </c>
      <c r="AU60" s="351">
        <f t="shared" si="56"/>
        <v>95968.958928869921</v>
      </c>
      <c r="AV60" s="351">
        <f t="shared" si="56"/>
        <v>132444.49629540008</v>
      </c>
      <c r="AW60" s="351">
        <f t="shared" si="56"/>
        <v>109642.17258282984</v>
      </c>
      <c r="AX60" s="351">
        <f t="shared" si="56"/>
        <v>150721.56454115035</v>
      </c>
      <c r="AY60" s="351">
        <f t="shared" si="56"/>
        <v>269040.37281965977</v>
      </c>
      <c r="AZ60" s="351">
        <f t="shared" si="56"/>
        <v>70648.067045920005</v>
      </c>
      <c r="BA60" s="351">
        <f t="shared" si="56"/>
        <v>112345.72791454999</v>
      </c>
      <c r="BB60" s="351">
        <f t="shared" si="56"/>
        <v>200106.81764064002</v>
      </c>
      <c r="BC60" s="351">
        <f>BC36</f>
        <v>175651.75896292005</v>
      </c>
      <c r="BD60" s="351">
        <f>BD36</f>
        <v>225958.07582160004</v>
      </c>
      <c r="BE60" s="351">
        <f>'Бюджет доходи 2023 рік (факт) '!H596</f>
        <v>377449.69731636997</v>
      </c>
      <c r="BF60" s="351">
        <f>'Бюджет доходи 2023 рік (факт) '!I596</f>
        <v>282438.51258307998</v>
      </c>
      <c r="BG60" s="351">
        <f>'Бюджет доходи 2023 рік (факт) '!J596</f>
        <v>309740.68178321049</v>
      </c>
      <c r="BH60" s="351">
        <f>'Бюджет доходи 2023 рік (факт) '!K596</f>
        <v>447547.23363958951</v>
      </c>
      <c r="BI60" s="351">
        <f>'Бюджет доходи 2023 рік (факт) '!L596</f>
        <v>290339.9932828201</v>
      </c>
      <c r="BJ60" s="351">
        <f>'Бюджет доходи 2023 рік (факт) '!M596</f>
        <v>337088.90994811989</v>
      </c>
      <c r="BK60" s="351">
        <f>'Бюджет доходи 2023 рік (факт) '!N596</f>
        <v>561860.90103620873</v>
      </c>
    </row>
    <row r="62" spans="2:64" ht="24">
      <c r="AN62" s="351">
        <f>AN58-AN60</f>
        <v>9357.4891648299963</v>
      </c>
      <c r="AO62" s="351">
        <f t="shared" ref="AO62:BE62" si="57">AO58-AO60</f>
        <v>23659.811985099994</v>
      </c>
      <c r="AP62" s="351">
        <f t="shared" si="57"/>
        <v>26578.046648110088</v>
      </c>
      <c r="AQ62" s="351">
        <f t="shared" si="57"/>
        <v>26105.147499759914</v>
      </c>
      <c r="AR62" s="351">
        <f t="shared" si="57"/>
        <v>22564.74149772001</v>
      </c>
      <c r="AS62" s="351">
        <f t="shared" si="57"/>
        <v>27916.639909649908</v>
      </c>
      <c r="AT62" s="351">
        <f t="shared" si="57"/>
        <v>22955.689674820052</v>
      </c>
      <c r="AU62" s="351">
        <f t="shared" si="57"/>
        <v>24864.281068460084</v>
      </c>
      <c r="AV62" s="351">
        <f t="shared" si="57"/>
        <v>29195.383547439938</v>
      </c>
      <c r="AW62" s="351">
        <f t="shared" si="57"/>
        <v>28412.800047270255</v>
      </c>
      <c r="AX62" s="351">
        <f t="shared" si="57"/>
        <v>31398.222252329579</v>
      </c>
      <c r="AY62" s="351">
        <f t="shared" si="57"/>
        <v>81110.574137740303</v>
      </c>
      <c r="AZ62" s="351">
        <f>AZ58-AZ60</f>
        <v>13059.666791229989</v>
      </c>
      <c r="BA62" s="351">
        <f t="shared" si="57"/>
        <v>25139.281315880013</v>
      </c>
      <c r="BB62" s="351">
        <f t="shared" si="57"/>
        <v>26037.315343180031</v>
      </c>
      <c r="BC62" s="351">
        <f t="shared" si="57"/>
        <v>18886.371448090009</v>
      </c>
      <c r="BD62" s="351">
        <f t="shared" si="57"/>
        <v>16180.830391539959</v>
      </c>
      <c r="BE62" s="351">
        <f t="shared" si="57"/>
        <v>-103751.62638961</v>
      </c>
      <c r="BF62" s="351">
        <f>BF58-BF60</f>
        <v>-73764.984857990174</v>
      </c>
      <c r="BG62" s="351">
        <f>BG58-BG60</f>
        <v>-55410.700200190535</v>
      </c>
      <c r="BH62" s="351">
        <f>BH58-BH60</f>
        <v>-123826.01651416929</v>
      </c>
      <c r="BI62" s="351">
        <f>BI58-BI60</f>
        <v>-25898.861105659977</v>
      </c>
      <c r="BJ62" s="351">
        <f>BJ58-BJ60</f>
        <v>9200.2696371497586</v>
      </c>
      <c r="BK62" s="845">
        <f>BK64*AY62</f>
        <v>89221.631551514336</v>
      </c>
      <c r="BL62" s="1762">
        <f>SUM(AZ62:BK62)</f>
        <v>-184926.8225890359</v>
      </c>
    </row>
    <row r="64" spans="2:64">
      <c r="AZ64" s="67">
        <f t="shared" ref="AZ64:BJ64" si="58">AZ62/AN62</f>
        <v>1.3956379282077698</v>
      </c>
      <c r="BA64" s="67">
        <f t="shared" si="58"/>
        <v>1.0625308997261571</v>
      </c>
      <c r="BB64" s="67">
        <f t="shared" si="58"/>
        <v>0.97965496441144562</v>
      </c>
      <c r="BC64" s="67">
        <f t="shared" si="58"/>
        <v>0.72347307933286742</v>
      </c>
      <c r="BD64" s="67">
        <f t="shared" si="58"/>
        <v>0.71708467802190001</v>
      </c>
      <c r="BE64" s="67">
        <f t="shared" si="58"/>
        <v>-3.7164797312783446</v>
      </c>
      <c r="BF64" s="67">
        <f t="shared" si="58"/>
        <v>-3.2133639155656697</v>
      </c>
      <c r="BG64" s="67">
        <f t="shared" si="58"/>
        <v>-2.2285261354480932</v>
      </c>
      <c r="BH64" s="67">
        <f t="shared" si="58"/>
        <v>-4.2412875416746232</v>
      </c>
      <c r="BI64" s="67">
        <f t="shared" si="58"/>
        <v>-0.91152090123367469</v>
      </c>
      <c r="BJ64" s="67">
        <f t="shared" si="58"/>
        <v>0.29301880734560215</v>
      </c>
      <c r="BK64" s="274">
        <v>1.1000000000000001</v>
      </c>
    </row>
    <row r="66" spans="52:63">
      <c r="AZ66" s="67">
        <f t="shared" ref="AZ66:BI66" si="59">AZ62/AZ60</f>
        <v>0.18485525984371851</v>
      </c>
      <c r="BA66" s="67">
        <f t="shared" si="59"/>
        <v>0.22376713189308733</v>
      </c>
      <c r="BB66" s="67">
        <f t="shared" si="59"/>
        <v>0.13011708271698622</v>
      </c>
      <c r="BC66" s="67">
        <f t="shared" si="59"/>
        <v>0.10752167561314832</v>
      </c>
      <c r="BD66" s="67">
        <f t="shared" si="59"/>
        <v>7.1609878658708173E-2</v>
      </c>
      <c r="BE66" s="67">
        <f t="shared" si="59"/>
        <v>-0.27487537313521193</v>
      </c>
      <c r="BF66" s="67">
        <f t="shared" si="59"/>
        <v>-0.26117183589221749</v>
      </c>
      <c r="BG66" s="67">
        <f t="shared" si="59"/>
        <v>-0.17889384074828391</v>
      </c>
      <c r="BH66" s="67">
        <f t="shared" si="59"/>
        <v>-0.27667697889042603</v>
      </c>
      <c r="BI66" s="67">
        <f t="shared" si="59"/>
        <v>-8.9201838206395156E-2</v>
      </c>
      <c r="BJ66" s="67">
        <f>BJ62/BJ60</f>
        <v>2.7293302643998991E-2</v>
      </c>
      <c r="BK66" s="61">
        <f>BK60*AVERAGE(BI66:BJ66)</f>
        <v>-17391.992786460039</v>
      </c>
    </row>
  </sheetData>
  <mergeCells count="1">
    <mergeCell ref="A7:B7"/>
  </mergeCells>
  <conditionalFormatting sqref="D40:O53">
    <cfRule type="colorScale" priority="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P40:AY53">
    <cfRule type="colorScale" priority="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66:BK66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O23:BO36">
    <cfRule type="colorScale" priority="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P23:BP36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5DE063-326F-4E8C-B7FA-37E7F5C6D33B}">
  <sheetPr>
    <tabColor rgb="FF00B050"/>
  </sheetPr>
  <dimension ref="A1:BO548"/>
  <sheetViews>
    <sheetView topLeftCell="A253" zoomScale="55" zoomScaleNormal="55" workbookViewId="0">
      <pane xSplit="2" topLeftCell="C1" activePane="topRight" state="frozen"/>
      <selection pane="topRight" activeCell="E308" sqref="E308"/>
    </sheetView>
  </sheetViews>
  <sheetFormatPr defaultColWidth="8.796875" defaultRowHeight="18" outlineLevelRow="1"/>
  <cols>
    <col min="1" max="1" width="7.19921875" style="1015" customWidth="1"/>
    <col min="2" max="2" width="116.8984375" style="1014" customWidth="1"/>
    <col min="3" max="3" width="39.3984375" style="1015" customWidth="1"/>
    <col min="4" max="4" width="27" style="1015" customWidth="1"/>
    <col min="5" max="5" width="22.796875" style="1015" customWidth="1"/>
    <col min="6" max="6" width="19.09765625" style="1015" customWidth="1"/>
    <col min="7" max="7" width="18.19921875" style="1015" customWidth="1"/>
    <col min="8" max="8" width="18.69921875" style="1015" customWidth="1"/>
    <col min="9" max="9" width="19.796875" style="1015" customWidth="1"/>
    <col min="10" max="10" width="21.3984375" style="1015" customWidth="1"/>
    <col min="11" max="11" width="20.19921875" style="1015" customWidth="1"/>
    <col min="12" max="12" width="20.59765625" style="1015" customWidth="1"/>
    <col min="13" max="13" width="22.3984375" style="1015" customWidth="1"/>
    <col min="14" max="14" width="22" style="1015" customWidth="1"/>
    <col min="15" max="15" width="29.69921875" style="1015" customWidth="1"/>
    <col min="16" max="16" width="54.59765625" style="1015" customWidth="1"/>
    <col min="17" max="17" width="39.796875" style="1015" customWidth="1"/>
    <col min="18" max="18" width="31.796875" style="1015" customWidth="1"/>
    <col min="19" max="19" width="15.5" style="1015" customWidth="1"/>
    <col min="20" max="20" width="8.796875" style="1015"/>
    <col min="21" max="21" width="22.796875" style="1015" customWidth="1"/>
    <col min="22" max="22" width="10.59765625" style="1015" bestFit="1" customWidth="1"/>
    <col min="23" max="23" width="8.796875" style="1015"/>
    <col min="24" max="24" width="19" style="1015" customWidth="1"/>
    <col min="25" max="27" width="8.796875" style="1015"/>
    <col min="28" max="28" width="20.59765625" style="1015" customWidth="1"/>
    <col min="29" max="30" width="8.796875" style="1015"/>
    <col min="31" max="31" width="36.59765625" style="1015" customWidth="1"/>
    <col min="32" max="32" width="29.59765625" style="1015" customWidth="1"/>
    <col min="33" max="33" width="8.796875" style="1015"/>
    <col min="34" max="34" width="24.69921875" style="1015" customWidth="1"/>
    <col min="35" max="37" width="18.09765625" style="1015" customWidth="1"/>
    <col min="38" max="38" width="18.19921875" style="1015" customWidth="1"/>
    <col min="39" max="46" width="18.09765625" style="1015" customWidth="1"/>
    <col min="47" max="47" width="27.69921875" style="1015" customWidth="1"/>
    <col min="48" max="48" width="8.796875" style="1015"/>
    <col min="49" max="49" width="23.796875" style="1015" customWidth="1"/>
    <col min="50" max="55" width="8.796875" style="1015"/>
    <col min="56" max="56" width="25.19921875" style="1015" customWidth="1"/>
    <col min="57" max="16384" width="8.796875" style="1015"/>
  </cols>
  <sheetData>
    <row r="1" spans="2:63" outlineLevel="1">
      <c r="D1" s="1016">
        <v>43101</v>
      </c>
      <c r="E1" s="1016">
        <v>43132</v>
      </c>
      <c r="F1" s="1016">
        <v>43160</v>
      </c>
      <c r="G1" s="1016">
        <v>43191</v>
      </c>
      <c r="H1" s="1016">
        <v>43221</v>
      </c>
      <c r="I1" s="1016">
        <v>43252</v>
      </c>
      <c r="J1" s="1016">
        <v>43282</v>
      </c>
      <c r="K1" s="1016">
        <v>43313</v>
      </c>
      <c r="L1" s="1016">
        <v>43344</v>
      </c>
      <c r="M1" s="1016">
        <v>43374</v>
      </c>
      <c r="N1" s="1016">
        <v>43405</v>
      </c>
      <c r="O1" s="1017">
        <v>43435</v>
      </c>
      <c r="P1" s="1016">
        <v>43466</v>
      </c>
      <c r="Q1" s="1016">
        <v>43497</v>
      </c>
      <c r="R1" s="1016">
        <v>43525</v>
      </c>
      <c r="S1" s="1016">
        <v>43556</v>
      </c>
      <c r="T1" s="1016">
        <v>43586</v>
      </c>
      <c r="U1" s="1016">
        <v>43617</v>
      </c>
      <c r="V1" s="1016">
        <v>43647</v>
      </c>
      <c r="W1" s="1016">
        <v>43678</v>
      </c>
      <c r="X1" s="1016">
        <v>43709</v>
      </c>
      <c r="Y1" s="1016">
        <v>43739</v>
      </c>
      <c r="Z1" s="1016">
        <v>43770</v>
      </c>
      <c r="AA1" s="1017">
        <v>43800</v>
      </c>
      <c r="AB1" s="1016">
        <v>43831</v>
      </c>
      <c r="AC1" s="1016">
        <v>43862</v>
      </c>
      <c r="AD1" s="1016">
        <v>43891</v>
      </c>
      <c r="AE1" s="1016">
        <v>43922</v>
      </c>
      <c r="AF1" s="1016">
        <v>43952</v>
      </c>
      <c r="AG1" s="1016">
        <v>43983</v>
      </c>
      <c r="AH1" s="1016">
        <v>44013</v>
      </c>
      <c r="AI1" s="1016">
        <v>44044</v>
      </c>
      <c r="AJ1" s="1016">
        <v>44075</v>
      </c>
      <c r="AK1" s="1016">
        <v>44105</v>
      </c>
      <c r="AL1" s="1016">
        <v>44136</v>
      </c>
      <c r="AM1" s="1018">
        <v>44166</v>
      </c>
      <c r="AN1" s="1019">
        <v>44197</v>
      </c>
      <c r="AO1" s="1019">
        <v>44228</v>
      </c>
      <c r="AP1" s="1019">
        <v>44256</v>
      </c>
      <c r="AQ1" s="1019">
        <v>44287</v>
      </c>
      <c r="AR1" s="1019">
        <v>44317</v>
      </c>
      <c r="AS1" s="1019">
        <v>44348</v>
      </c>
      <c r="AT1" s="1019">
        <v>44378</v>
      </c>
      <c r="AU1" s="1019">
        <v>44409</v>
      </c>
      <c r="AV1" s="1019">
        <v>44440</v>
      </c>
      <c r="AW1" s="1019">
        <v>44470</v>
      </c>
      <c r="AX1" s="1019">
        <v>44501</v>
      </c>
      <c r="AY1" s="1019">
        <v>44531</v>
      </c>
      <c r="AZ1" s="1020">
        <v>44562</v>
      </c>
      <c r="BA1" s="1019">
        <v>44593</v>
      </c>
      <c r="BB1" s="1019">
        <v>44621</v>
      </c>
      <c r="BC1" s="1019">
        <v>44652</v>
      </c>
      <c r="BD1" s="1019">
        <v>44682</v>
      </c>
      <c r="BE1" s="1019">
        <v>44713</v>
      </c>
      <c r="BF1" s="1019">
        <v>44743</v>
      </c>
      <c r="BG1" s="1019">
        <v>44774</v>
      </c>
      <c r="BH1" s="1019">
        <v>44805</v>
      </c>
      <c r="BI1" s="1019">
        <v>44835</v>
      </c>
      <c r="BJ1" s="1019">
        <v>44866</v>
      </c>
      <c r="BK1" s="1019">
        <v>44896</v>
      </c>
    </row>
    <row r="2" spans="2:63" outlineLevel="1">
      <c r="B2" s="1014" t="s">
        <v>831</v>
      </c>
      <c r="D2" s="1021">
        <f t="shared" ref="D2:AY2" si="0">(D30+D31+D32+D35+D36+D38+D39+D40+D41)/D25</f>
        <v>0.9128156268809704</v>
      </c>
      <c r="E2" s="1021">
        <f t="shared" si="0"/>
        <v>0.87641226107224057</v>
      </c>
      <c r="F2" s="1021">
        <f t="shared" si="0"/>
        <v>0.87478352397544623</v>
      </c>
      <c r="G2" s="1021">
        <f t="shared" si="0"/>
        <v>0.70165330962184391</v>
      </c>
      <c r="H2" s="1021">
        <f t="shared" si="0"/>
        <v>0.73143713026734625</v>
      </c>
      <c r="I2" s="1021">
        <f t="shared" si="0"/>
        <v>0.65115127636279124</v>
      </c>
      <c r="J2" s="1021">
        <f t="shared" si="0"/>
        <v>0.89166087723390575</v>
      </c>
      <c r="K2" s="1021">
        <f t="shared" si="0"/>
        <v>0.82298756423151054</v>
      </c>
      <c r="L2" s="1021">
        <f t="shared" si="0"/>
        <v>0.86308018524522212</v>
      </c>
      <c r="M2" s="1021">
        <f t="shared" si="0"/>
        <v>0.90344418598199705</v>
      </c>
      <c r="N2" s="1021">
        <f t="shared" si="0"/>
        <v>0.84050093626211975</v>
      </c>
      <c r="O2" s="1021">
        <f t="shared" si="0"/>
        <v>0.77285903328391503</v>
      </c>
      <c r="P2" s="1021">
        <f t="shared" si="0"/>
        <v>0.88690441126484953</v>
      </c>
      <c r="Q2" s="1021">
        <f t="shared" si="0"/>
        <v>0.87149303117035204</v>
      </c>
      <c r="R2" s="1021">
        <f t="shared" si="0"/>
        <v>0.89116761984973747</v>
      </c>
      <c r="S2" s="1021">
        <f t="shared" si="0"/>
        <v>0.5160093314029065</v>
      </c>
      <c r="T2" s="1021">
        <f t="shared" si="0"/>
        <v>0.74086026414019412</v>
      </c>
      <c r="U2" s="1021">
        <f t="shared" si="0"/>
        <v>0.68113674701625304</v>
      </c>
      <c r="V2" s="1021">
        <f t="shared" si="0"/>
        <v>0.81300392159806123</v>
      </c>
      <c r="W2" s="1021">
        <f t="shared" si="0"/>
        <v>0.88702066046393468</v>
      </c>
      <c r="X2" s="1021">
        <f t="shared" si="0"/>
        <v>0.86866624682210214</v>
      </c>
      <c r="Y2" s="1021">
        <f t="shared" si="0"/>
        <v>0.88848351856187535</v>
      </c>
      <c r="Z2" s="1021">
        <f t="shared" si="0"/>
        <v>0.9088755109393708</v>
      </c>
      <c r="AA2" s="1021">
        <f t="shared" si="0"/>
        <v>0.77836532929337787</v>
      </c>
      <c r="AB2" s="1021">
        <f t="shared" si="0"/>
        <v>0.86709678151592862</v>
      </c>
      <c r="AC2" s="1021">
        <f t="shared" si="0"/>
        <v>0.87770006477717322</v>
      </c>
      <c r="AD2" s="1021">
        <f t="shared" si="0"/>
        <v>0.91177289297148967</v>
      </c>
      <c r="AE2" s="1021">
        <f t="shared" si="0"/>
        <v>0.48989217519169503</v>
      </c>
      <c r="AF2" s="1021">
        <f t="shared" si="0"/>
        <v>0.89628682096950274</v>
      </c>
      <c r="AG2" s="1021">
        <f t="shared" si="0"/>
        <v>0.41448345194360992</v>
      </c>
      <c r="AH2" s="1021">
        <f t="shared" si="0"/>
        <v>0.89267874019712279</v>
      </c>
      <c r="AI2" s="1021">
        <f t="shared" si="0"/>
        <v>0.86505152634324334</v>
      </c>
      <c r="AJ2" s="1021">
        <f t="shared" si="0"/>
        <v>0.85915458813554169</v>
      </c>
      <c r="AK2" s="1021">
        <f t="shared" si="0"/>
        <v>0.8986997290156401</v>
      </c>
      <c r="AL2" s="1021">
        <f t="shared" si="0"/>
        <v>0.86724723721127051</v>
      </c>
      <c r="AM2" s="1021">
        <f t="shared" si="0"/>
        <v>0.89018860360109775</v>
      </c>
      <c r="AN2" s="1021">
        <f t="shared" si="0"/>
        <v>0.9091939104121991</v>
      </c>
      <c r="AO2" s="1021">
        <f t="shared" si="0"/>
        <v>0.88815837666109054</v>
      </c>
      <c r="AP2" s="1021">
        <f t="shared" si="0"/>
        <v>0.90663947037560577</v>
      </c>
      <c r="AQ2" s="1021">
        <f t="shared" si="0"/>
        <v>0.6988243433789656</v>
      </c>
      <c r="AR2" s="1021">
        <f t="shared" si="0"/>
        <v>0.83945409059808862</v>
      </c>
      <c r="AS2" s="1021">
        <f t="shared" si="0"/>
        <v>0.67360729990121215</v>
      </c>
      <c r="AT2" s="1021">
        <f t="shared" si="0"/>
        <v>0.90355541407308637</v>
      </c>
      <c r="AU2" s="1021">
        <f t="shared" si="0"/>
        <v>0.88000083719911315</v>
      </c>
      <c r="AV2" s="1021">
        <f t="shared" si="0"/>
        <v>0.85111931344255065</v>
      </c>
      <c r="AW2" s="1021">
        <f t="shared" si="0"/>
        <v>0.87747171566209425</v>
      </c>
      <c r="AX2" s="1021">
        <f t="shared" si="0"/>
        <v>0.89963619673384521</v>
      </c>
      <c r="AY2" s="1021">
        <f t="shared" si="0"/>
        <v>0.89935827497212373</v>
      </c>
    </row>
    <row r="3" spans="2:63" outlineLevel="1">
      <c r="B3" s="1014" t="s">
        <v>832</v>
      </c>
      <c r="D3" s="1021">
        <f t="shared" ref="D3:AY3" si="1">(D30+D31+D32+D35+D36+D38+D39+D40+D41)/D28</f>
        <v>0.99968059921090113</v>
      </c>
      <c r="E3" s="1021">
        <f t="shared" si="1"/>
        <v>0.9864713553307739</v>
      </c>
      <c r="F3" s="1021">
        <f t="shared" si="1"/>
        <v>0.99740406028898887</v>
      </c>
      <c r="G3" s="1021">
        <f t="shared" si="1"/>
        <v>1.0273149608259753</v>
      </c>
      <c r="H3" s="1021">
        <f t="shared" si="1"/>
        <v>0.99239237332212382</v>
      </c>
      <c r="I3" s="1021">
        <f t="shared" si="1"/>
        <v>1.0066965612806396</v>
      </c>
      <c r="J3" s="1021">
        <f t="shared" si="1"/>
        <v>0.99979768217694298</v>
      </c>
      <c r="K3" s="1021">
        <f t="shared" si="1"/>
        <v>0.99237699734238771</v>
      </c>
      <c r="L3" s="1021">
        <f t="shared" si="1"/>
        <v>1.0033298196339369</v>
      </c>
      <c r="M3" s="1021">
        <f t="shared" si="1"/>
        <v>1.0015353751156657</v>
      </c>
      <c r="N3" s="1021">
        <f t="shared" si="1"/>
        <v>1.0054291258266204</v>
      </c>
      <c r="O3" s="1021">
        <f t="shared" si="1"/>
        <v>0.9998528478872859</v>
      </c>
      <c r="P3" s="1021">
        <f t="shared" si="1"/>
        <v>0.99871685684843847</v>
      </c>
      <c r="Q3" s="1021">
        <f t="shared" si="1"/>
        <v>0.98802777473685943</v>
      </c>
      <c r="R3" s="1021">
        <f t="shared" si="1"/>
        <v>0.99974222004689317</v>
      </c>
      <c r="S3" s="1021">
        <f t="shared" si="1"/>
        <v>0.99897586621192547</v>
      </c>
      <c r="T3" s="1021">
        <f t="shared" si="1"/>
        <v>0.98648595862956323</v>
      </c>
      <c r="U3" s="1021">
        <f t="shared" si="1"/>
        <v>0.99955951896976092</v>
      </c>
      <c r="V3" s="1021">
        <f t="shared" si="1"/>
        <v>0.99900855722691229</v>
      </c>
      <c r="W3" s="1021">
        <f t="shared" si="1"/>
        <v>0.98904171177171207</v>
      </c>
      <c r="X3" s="1021">
        <f t="shared" si="1"/>
        <v>0.99974295450608908</v>
      </c>
      <c r="Y3" s="1021">
        <f t="shared" si="1"/>
        <v>0.99919456908817894</v>
      </c>
      <c r="Z3" s="1021">
        <f t="shared" si="1"/>
        <v>0.9893141374114397</v>
      </c>
      <c r="AA3" s="1021">
        <f t="shared" si="1"/>
        <v>0.99958551426964604</v>
      </c>
      <c r="AB3" s="1021">
        <f t="shared" si="1"/>
        <v>0.99917691796740205</v>
      </c>
      <c r="AC3" s="1021">
        <f t="shared" si="1"/>
        <v>0.98549496473180298</v>
      </c>
      <c r="AD3" s="1021">
        <f t="shared" si="1"/>
        <v>0.99978592766659558</v>
      </c>
      <c r="AE3" s="1021">
        <f t="shared" si="1"/>
        <v>0.99922847772833256</v>
      </c>
      <c r="AF3" s="1021">
        <f t="shared" si="1"/>
        <v>0.99009286197035917</v>
      </c>
      <c r="AG3" s="1021">
        <f t="shared" si="1"/>
        <v>0.99991264136193214</v>
      </c>
      <c r="AH3" s="1021">
        <f t="shared" si="1"/>
        <v>0.99906186976683031</v>
      </c>
      <c r="AI3" s="1021">
        <f t="shared" si="1"/>
        <v>0.99476781535331582</v>
      </c>
      <c r="AJ3" s="1021">
        <f t="shared" si="1"/>
        <v>0.99901714226411553</v>
      </c>
      <c r="AK3" s="1021">
        <f t="shared" si="1"/>
        <v>0.99825058497224373</v>
      </c>
      <c r="AL3" s="1021">
        <f t="shared" si="1"/>
        <v>0.99094212372928092</v>
      </c>
      <c r="AM3" s="1021">
        <f t="shared" si="1"/>
        <v>0.99899839331263418</v>
      </c>
      <c r="AN3" s="1021">
        <f t="shared" si="1"/>
        <v>0.99944267415135701</v>
      </c>
      <c r="AO3" s="1021">
        <f t="shared" si="1"/>
        <v>0.98535847297764978</v>
      </c>
      <c r="AP3" s="1021">
        <f t="shared" si="1"/>
        <v>0.99980865425568688</v>
      </c>
      <c r="AQ3" s="1021">
        <f t="shared" si="1"/>
        <v>0.9991264867527796</v>
      </c>
      <c r="AR3" s="1021">
        <f t="shared" si="1"/>
        <v>0.9916441089770307</v>
      </c>
      <c r="AS3" s="1021">
        <f t="shared" si="1"/>
        <v>0.99973534101130368</v>
      </c>
      <c r="AT3" s="1021">
        <f t="shared" si="1"/>
        <v>0.99875748362741845</v>
      </c>
      <c r="AU3" s="1021">
        <f t="shared" si="1"/>
        <v>0.99305643872816052</v>
      </c>
      <c r="AV3" s="1021">
        <f t="shared" si="1"/>
        <v>0.99984573955650813</v>
      </c>
      <c r="AW3" s="1021">
        <f t="shared" si="1"/>
        <v>0.99948732107285265</v>
      </c>
      <c r="AX3" s="1021">
        <f t="shared" si="1"/>
        <v>0.99302371019753577</v>
      </c>
      <c r="AY3" s="1021">
        <f t="shared" si="1"/>
        <v>0.99980324125862186</v>
      </c>
    </row>
    <row r="4" spans="2:63" outlineLevel="1">
      <c r="D4" s="1021"/>
      <c r="E4" s="1021"/>
      <c r="F4" s="1021"/>
      <c r="G4" s="1021"/>
      <c r="H4" s="1021"/>
      <c r="I4" s="1021"/>
      <c r="J4" s="1021"/>
      <c r="K4" s="1021"/>
      <c r="L4" s="1021"/>
      <c r="M4" s="1021"/>
      <c r="N4" s="1021"/>
      <c r="O4" s="1021"/>
      <c r="P4" s="1021"/>
      <c r="Q4" s="1021"/>
      <c r="R4" s="1021"/>
      <c r="S4" s="1021"/>
      <c r="T4" s="1021"/>
      <c r="U4" s="1021"/>
      <c r="V4" s="1021"/>
      <c r="W4" s="1021"/>
      <c r="X4" s="1021"/>
      <c r="Y4" s="1021"/>
      <c r="Z4" s="1021"/>
      <c r="AA4" s="1021"/>
      <c r="AB4" s="1021"/>
      <c r="AC4" s="1021"/>
      <c r="AD4" s="1021"/>
      <c r="AE4" s="1021"/>
      <c r="AF4" s="1021"/>
      <c r="AG4" s="1021"/>
      <c r="AH4" s="1021"/>
      <c r="AI4" s="1021"/>
      <c r="AJ4" s="1021"/>
      <c r="AK4" s="1021"/>
      <c r="AL4" s="1021"/>
      <c r="AM4" s="1021"/>
      <c r="AN4" s="1021"/>
      <c r="AO4" s="1021"/>
      <c r="AP4" s="1021"/>
      <c r="AQ4" s="1021"/>
      <c r="AR4" s="1021"/>
      <c r="AS4" s="1021"/>
      <c r="AT4" s="1021"/>
      <c r="AU4" s="1021"/>
      <c r="AV4" s="1021"/>
      <c r="AW4" s="1021"/>
      <c r="AX4" s="1021"/>
      <c r="AY4" s="1021"/>
    </row>
    <row r="5" spans="2:63" outlineLevel="1">
      <c r="B5" s="1022" t="s">
        <v>782</v>
      </c>
      <c r="D5" s="1021">
        <f t="shared" ref="D5:BE5" si="2">(D$30)/D$28</f>
        <v>0.11635130832248264</v>
      </c>
      <c r="E5" s="1021">
        <f t="shared" si="2"/>
        <v>0.13578033404940174</v>
      </c>
      <c r="F5" s="1021">
        <f t="shared" si="2"/>
        <v>9.7365759445576419E-2</v>
      </c>
      <c r="G5" s="1021">
        <f t="shared" si="2"/>
        <v>0.1336933377873519</v>
      </c>
      <c r="H5" s="1021">
        <f t="shared" si="2"/>
        <v>0.10146455703294427</v>
      </c>
      <c r="I5" s="1021">
        <f t="shared" si="2"/>
        <v>0.15927782859641515</v>
      </c>
      <c r="J5" s="1021">
        <f t="shared" si="2"/>
        <v>0.14219664022538619</v>
      </c>
      <c r="K5" s="1021">
        <f t="shared" si="2"/>
        <v>9.7258829837658309E-2</v>
      </c>
      <c r="L5" s="1021">
        <f t="shared" si="2"/>
        <v>0.12994984741580948</v>
      </c>
      <c r="M5" s="1021">
        <f t="shared" si="2"/>
        <v>0.12002131453014832</v>
      </c>
      <c r="N5" s="1021">
        <f t="shared" si="2"/>
        <v>0.10322224277887464</v>
      </c>
      <c r="O5" s="1021">
        <f t="shared" si="2"/>
        <v>0.15266220436165809</v>
      </c>
      <c r="P5" s="1021">
        <f t="shared" si="2"/>
        <v>0.14625242594681748</v>
      </c>
      <c r="Q5" s="1021">
        <f t="shared" si="2"/>
        <v>0.13434751766005049</v>
      </c>
      <c r="R5" s="1021">
        <f t="shared" si="2"/>
        <v>0.11317434803042513</v>
      </c>
      <c r="S5" s="1021">
        <f t="shared" si="2"/>
        <v>0.15526659176135138</v>
      </c>
      <c r="T5" s="1021">
        <f t="shared" si="2"/>
        <v>0.10974528014805916</v>
      </c>
      <c r="U5" s="1021">
        <f t="shared" si="2"/>
        <v>0.17589489573760358</v>
      </c>
      <c r="V5" s="1021">
        <f t="shared" si="2"/>
        <v>0.16802106665338873</v>
      </c>
      <c r="W5" s="1021">
        <f t="shared" si="2"/>
        <v>0.11351679018969919</v>
      </c>
      <c r="X5" s="1021">
        <f t="shared" si="2"/>
        <v>0.15021636167967084</v>
      </c>
      <c r="Y5" s="1021">
        <f t="shared" si="2"/>
        <v>0.14605495047479619</v>
      </c>
      <c r="Z5" s="1021">
        <f t="shared" si="2"/>
        <v>0.11552872971364077</v>
      </c>
      <c r="AA5" s="1021">
        <f t="shared" si="2"/>
        <v>0.15221578867183072</v>
      </c>
      <c r="AB5" s="1021">
        <f t="shared" si="2"/>
        <v>0.18863730740920132</v>
      </c>
      <c r="AC5" s="1021">
        <f t="shared" si="2"/>
        <v>0.14722217168561791</v>
      </c>
      <c r="AD5" s="1021">
        <f t="shared" si="2"/>
        <v>0.12873192648232237</v>
      </c>
      <c r="AE5" s="1021">
        <f t="shared" si="2"/>
        <v>0.16708658765576714</v>
      </c>
      <c r="AF5" s="1021">
        <f t="shared" si="2"/>
        <v>0.12220407703115958</v>
      </c>
      <c r="AG5" s="1021">
        <f t="shared" si="2"/>
        <v>0.17513614618187626</v>
      </c>
      <c r="AH5" s="1021">
        <f t="shared" si="2"/>
        <v>0.1555265852642693</v>
      </c>
      <c r="AI5" s="1021">
        <f t="shared" si="2"/>
        <v>0.10665318603338228</v>
      </c>
      <c r="AJ5" s="1021">
        <f t="shared" si="2"/>
        <v>0.1611130296701089</v>
      </c>
      <c r="AK5" s="1021">
        <f t="shared" si="2"/>
        <v>0.14676334107705674</v>
      </c>
      <c r="AL5" s="1021">
        <f t="shared" si="2"/>
        <v>0.11231568263199489</v>
      </c>
      <c r="AM5" s="1021">
        <f t="shared" si="2"/>
        <v>0.11334844242753506</v>
      </c>
      <c r="AN5" s="1021">
        <f t="shared" si="2"/>
        <v>0.14286162895918594</v>
      </c>
      <c r="AO5" s="1021">
        <f t="shared" si="2"/>
        <v>0.14763462353805326</v>
      </c>
      <c r="AP5" s="1021">
        <f t="shared" si="2"/>
        <v>0.10831862725713373</v>
      </c>
      <c r="AQ5" s="1021">
        <f t="shared" si="2"/>
        <v>0.1566780277606642</v>
      </c>
      <c r="AR5" s="1021">
        <f t="shared" si="2"/>
        <v>0.10157223831376257</v>
      </c>
      <c r="AS5" s="1021">
        <f t="shared" si="2"/>
        <v>0.15859569743142846</v>
      </c>
      <c r="AT5" s="1021">
        <f t="shared" si="2"/>
        <v>0.14571086387557924</v>
      </c>
      <c r="AU5" s="1021">
        <f t="shared" si="2"/>
        <v>8.8777236190151279E-2</v>
      </c>
      <c r="AV5" s="1021">
        <f t="shared" si="2"/>
        <v>0.13077929890115303</v>
      </c>
      <c r="AW5" s="1021">
        <f t="shared" si="2"/>
        <v>0.14015804581083613</v>
      </c>
      <c r="AX5" s="1021">
        <f t="shared" si="2"/>
        <v>9.4894393872191674E-2</v>
      </c>
      <c r="AY5" s="1021">
        <f t="shared" si="2"/>
        <v>0.12817872916771852</v>
      </c>
      <c r="AZ5" s="1021">
        <f t="shared" si="2"/>
        <v>0.11526399625530101</v>
      </c>
      <c r="BA5" s="1021">
        <f t="shared" si="2"/>
        <v>0.14314574958396184</v>
      </c>
      <c r="BB5" s="1021">
        <f t="shared" si="2"/>
        <v>0.14233800849428424</v>
      </c>
      <c r="BC5" s="1021">
        <f t="shared" si="2"/>
        <v>0.18578849121565644</v>
      </c>
      <c r="BD5" s="1021">
        <f t="shared" si="2"/>
        <v>0.13962653918681506</v>
      </c>
      <c r="BE5" s="1021">
        <f t="shared" si="2"/>
        <v>0.24396171261675423</v>
      </c>
      <c r="BF5" s="1021">
        <f>(BF$30)/BF$28</f>
        <v>0.15520184602127246</v>
      </c>
    </row>
    <row r="6" spans="2:63" outlineLevel="1">
      <c r="B6" s="1022" t="s">
        <v>113</v>
      </c>
      <c r="D6" s="1021">
        <f t="shared" ref="D6:AX6" si="3">(D$31)/D$28</f>
        <v>3.0292837859693854E-2</v>
      </c>
      <c r="E6" s="1021">
        <f t="shared" si="3"/>
        <v>0.11812060670263756</v>
      </c>
      <c r="F6" s="1021">
        <f t="shared" si="3"/>
        <v>0.30157392955857182</v>
      </c>
      <c r="G6" s="1021">
        <f t="shared" si="3"/>
        <v>1.5657349022023186E-2</v>
      </c>
      <c r="H6" s="1021">
        <f t="shared" si="3"/>
        <v>0.28821212031860421</v>
      </c>
      <c r="I6" s="1021">
        <f t="shared" si="3"/>
        <v>3.1778161313925586E-2</v>
      </c>
      <c r="J6" s="1021">
        <f t="shared" si="3"/>
        <v>3.114993977670482E-2</v>
      </c>
      <c r="K6" s="1021">
        <f t="shared" si="3"/>
        <v>0.23687739198956229</v>
      </c>
      <c r="L6" s="1021">
        <f t="shared" si="3"/>
        <v>3.5025542075486533E-2</v>
      </c>
      <c r="M6" s="1021">
        <f t="shared" si="3"/>
        <v>2.0504545356701886E-2</v>
      </c>
      <c r="N6" s="1021">
        <f t="shared" si="3"/>
        <v>0.24019403688179305</v>
      </c>
      <c r="O6" s="1021">
        <f t="shared" si="3"/>
        <v>2.72291489395458E-2</v>
      </c>
      <c r="P6" s="1021">
        <f t="shared" si="3"/>
        <v>4.8313590536268672E-2</v>
      </c>
      <c r="Q6" s="1021">
        <f t="shared" si="3"/>
        <v>8.9024700121739311E-2</v>
      </c>
      <c r="R6" s="1021">
        <f t="shared" si="3"/>
        <v>0.27587571492520607</v>
      </c>
      <c r="S6" s="1021">
        <f t="shared" si="3"/>
        <v>2.9199447508421295E-2</v>
      </c>
      <c r="T6" s="1021">
        <f t="shared" si="3"/>
        <v>0.24877113689897792</v>
      </c>
      <c r="U6" s="1021">
        <f t="shared" si="3"/>
        <v>4.9914152108922583E-2</v>
      </c>
      <c r="V6" s="1021">
        <f t="shared" si="3"/>
        <v>1.3158908148951353E-2</v>
      </c>
      <c r="W6" s="1021">
        <f t="shared" si="3"/>
        <v>0.26584435608980922</v>
      </c>
      <c r="X6" s="1021">
        <f t="shared" si="3"/>
        <v>2.0417354565270971E-2</v>
      </c>
      <c r="Y6" s="1021">
        <f t="shared" si="3"/>
        <v>3.6875218970891951E-2</v>
      </c>
      <c r="Z6" s="1021">
        <f t="shared" si="3"/>
        <v>0.28066462346259646</v>
      </c>
      <c r="AA6" s="1021">
        <f t="shared" si="3"/>
        <v>7.9236107105222234E-2</v>
      </c>
      <c r="AB6" s="1021">
        <f t="shared" si="3"/>
        <v>5.2660034619276326E-2</v>
      </c>
      <c r="AC6" s="1021">
        <f t="shared" si="3"/>
        <v>0.1135097182204471</v>
      </c>
      <c r="AD6" s="1021">
        <f t="shared" si="3"/>
        <v>0.29751687030775231</v>
      </c>
      <c r="AE6" s="1021">
        <f t="shared" si="3"/>
        <v>3.7621445447614324E-2</v>
      </c>
      <c r="AF6" s="1021">
        <f t="shared" si="3"/>
        <v>0.27287450344134612</v>
      </c>
      <c r="AG6" s="1021">
        <f t="shared" si="3"/>
        <v>1.3369963368952254E-2</v>
      </c>
      <c r="AH6" s="1021">
        <f t="shared" si="3"/>
        <v>1.1761727633081528E-2</v>
      </c>
      <c r="AI6" s="1021">
        <f t="shared" si="3"/>
        <v>0.2072531890975422</v>
      </c>
      <c r="AJ6" s="1021">
        <f t="shared" si="3"/>
        <v>1.0755140509351365E-2</v>
      </c>
      <c r="AK6" s="1021">
        <f t="shared" si="3"/>
        <v>1.9868864696952503E-2</v>
      </c>
      <c r="AL6" s="1021">
        <f t="shared" si="3"/>
        <v>0.21783023517000685</v>
      </c>
      <c r="AM6" s="1021">
        <f t="shared" si="3"/>
        <v>0.11963088815834551</v>
      </c>
      <c r="AN6" s="1021">
        <f t="shared" si="3"/>
        <v>1.1904278792279815E-2</v>
      </c>
      <c r="AO6" s="1021">
        <f t="shared" si="3"/>
        <v>7.6471128558347215E-2</v>
      </c>
      <c r="AP6" s="1021">
        <f t="shared" si="3"/>
        <v>0.25050147002150847</v>
      </c>
      <c r="AQ6" s="1021">
        <f t="shared" si="3"/>
        <v>2.5763863693614265E-2</v>
      </c>
      <c r="AR6" s="1021">
        <f t="shared" si="3"/>
        <v>0.29692031636521704</v>
      </c>
      <c r="AS6" s="1021">
        <f t="shared" si="3"/>
        <v>6.0813935163628638E-2</v>
      </c>
      <c r="AT6" s="1021">
        <f t="shared" si="3"/>
        <v>2.5189870856470016E-2</v>
      </c>
      <c r="AU6" s="1021">
        <f t="shared" si="3"/>
        <v>0.29856869797278857</v>
      </c>
      <c r="AV6" s="1021">
        <f t="shared" si="3"/>
        <v>1.7470198698746834E-2</v>
      </c>
      <c r="AW6" s="1021">
        <f t="shared" si="3"/>
        <v>2.9046428351224993E-2</v>
      </c>
      <c r="AX6" s="1021">
        <f t="shared" si="3"/>
        <v>0.28340366417355056</v>
      </c>
      <c r="AY6" s="1021">
        <f>(AY$31)/AY$28</f>
        <v>1.5213696070458636E-2</v>
      </c>
      <c r="AZ6" s="1021">
        <f t="shared" ref="AZ6:BF6" si="4">(AZ$31)/AZ$28</f>
        <v>1.5454081761137512E-2</v>
      </c>
      <c r="BA6" s="1021">
        <f t="shared" si="4"/>
        <v>9.3914928313655166E-2</v>
      </c>
      <c r="BB6" s="1021">
        <f t="shared" si="4"/>
        <v>0.38674729248160877</v>
      </c>
      <c r="BC6" s="1021">
        <f t="shared" si="4"/>
        <v>0.10988058911492823</v>
      </c>
      <c r="BD6" s="1021">
        <f t="shared" si="4"/>
        <v>0.24731375767212604</v>
      </c>
      <c r="BE6" s="1021">
        <f t="shared" si="4"/>
        <v>5.9499743168832962E-2</v>
      </c>
      <c r="BF6" s="1021">
        <f t="shared" si="4"/>
        <v>5.6139994886145468E-2</v>
      </c>
    </row>
    <row r="7" spans="2:63" outlineLevel="1">
      <c r="B7" s="1014" t="s">
        <v>785</v>
      </c>
      <c r="D7" s="1021">
        <f>(D$32)/D$28</f>
        <v>3.5550792205530111E-2</v>
      </c>
      <c r="E7" s="1021">
        <f t="shared" ref="E7:BF7" si="5">(E$32)/E$28</f>
        <v>5.3856797877654364E-2</v>
      </c>
      <c r="F7" s="1021">
        <f t="shared" si="5"/>
        <v>6.2185008373204599E-2</v>
      </c>
      <c r="G7" s="1021">
        <f t="shared" si="5"/>
        <v>3.2167058411385001E-2</v>
      </c>
      <c r="H7" s="1021">
        <f t="shared" si="5"/>
        <v>6.494149915795934E-2</v>
      </c>
      <c r="I7" s="1021">
        <f t="shared" si="5"/>
        <v>7.1508495800675489E-2</v>
      </c>
      <c r="J7" s="1021">
        <f t="shared" si="5"/>
        <v>5.5562754424206003E-2</v>
      </c>
      <c r="K7" s="1021">
        <f t="shared" si="5"/>
        <v>6.3646151983753688E-2</v>
      </c>
      <c r="L7" s="1021">
        <f t="shared" si="5"/>
        <v>6.7414372529788158E-2</v>
      </c>
      <c r="M7" s="1021">
        <f t="shared" si="5"/>
        <v>5.9798036004759463E-2</v>
      </c>
      <c r="N7" s="1021">
        <f t="shared" si="5"/>
        <v>6.5150915371867568E-2</v>
      </c>
      <c r="O7" s="1021">
        <f t="shared" si="5"/>
        <v>7.7149656086575022E-2</v>
      </c>
      <c r="P7" s="1021">
        <f t="shared" si="5"/>
        <v>8.4899639331162707E-2</v>
      </c>
      <c r="Q7" s="1021">
        <f t="shared" si="5"/>
        <v>7.5053776692266247E-2</v>
      </c>
      <c r="R7" s="1021">
        <f t="shared" si="5"/>
        <v>4.8863442885794826E-2</v>
      </c>
      <c r="S7" s="1021">
        <f t="shared" si="5"/>
        <v>6.9063302825570175E-2</v>
      </c>
      <c r="T7" s="1021">
        <f t="shared" si="5"/>
        <v>6.2127621272303736E-2</v>
      </c>
      <c r="U7" s="1021">
        <f t="shared" si="5"/>
        <v>7.4501511568801568E-2</v>
      </c>
      <c r="V7" s="1021">
        <f t="shared" si="5"/>
        <v>4.7164940463993263E-2</v>
      </c>
      <c r="W7" s="1021">
        <f t="shared" si="5"/>
        <v>5.2984915728215572E-2</v>
      </c>
      <c r="X7" s="1021">
        <f t="shared" si="5"/>
        <v>4.9034466447479559E-2</v>
      </c>
      <c r="Y7" s="1021">
        <f t="shared" si="5"/>
        <v>4.3219347222780646E-2</v>
      </c>
      <c r="Z7" s="1021">
        <f t="shared" si="5"/>
        <v>4.9774845819884478E-2</v>
      </c>
      <c r="AA7" s="1021">
        <f t="shared" si="5"/>
        <v>5.8600437172725652E-2</v>
      </c>
      <c r="AB7" s="1021">
        <f t="shared" si="5"/>
        <v>2.7329018364503004E-2</v>
      </c>
      <c r="AC7" s="1021">
        <f t="shared" si="5"/>
        <v>5.5752468269100554E-2</v>
      </c>
      <c r="AD7" s="1021">
        <f t="shared" si="5"/>
        <v>2.9267876963589332E-2</v>
      </c>
      <c r="AE7" s="1021">
        <f t="shared" si="5"/>
        <v>4.1936066130301035E-2</v>
      </c>
      <c r="AF7" s="1021">
        <f t="shared" si="5"/>
        <v>4.2195947294780725E-2</v>
      </c>
      <c r="AG7" s="1021">
        <f t="shared" si="5"/>
        <v>2.9320948929493242E-2</v>
      </c>
      <c r="AH7" s="1021">
        <f t="shared" si="5"/>
        <v>2.9240165112282456E-2</v>
      </c>
      <c r="AI7" s="1021">
        <f t="shared" si="5"/>
        <v>5.1479850919170615E-2</v>
      </c>
      <c r="AJ7" s="1021">
        <f t="shared" si="5"/>
        <v>3.0378441007087024E-2</v>
      </c>
      <c r="AK7" s="1021">
        <f t="shared" si="5"/>
        <v>3.3107158925149607E-2</v>
      </c>
      <c r="AL7" s="1021">
        <f t="shared" si="5"/>
        <v>4.9210170368839602E-2</v>
      </c>
      <c r="AM7" s="1021">
        <f t="shared" si="5"/>
        <v>0.20360524613585054</v>
      </c>
      <c r="AN7" s="1021">
        <f t="shared" si="5"/>
        <v>5.2149551042581184E-2</v>
      </c>
      <c r="AO7" s="1021">
        <f t="shared" si="5"/>
        <v>7.545773974845682E-2</v>
      </c>
      <c r="AP7" s="1021">
        <f t="shared" si="5"/>
        <v>3.5681924478773323E-2</v>
      </c>
      <c r="AQ7" s="1021">
        <f t="shared" si="5"/>
        <v>4.6490794307738822E-2</v>
      </c>
      <c r="AR7" s="1021">
        <f t="shared" si="5"/>
        <v>5.3645651107384056E-2</v>
      </c>
      <c r="AS7" s="1021">
        <f t="shared" si="5"/>
        <v>5.3010309703445294E-2</v>
      </c>
      <c r="AT7" s="1021">
        <f t="shared" si="5"/>
        <v>5.7066124075231497E-2</v>
      </c>
      <c r="AU7" s="1021">
        <f t="shared" si="5"/>
        <v>5.5086292352595462E-2</v>
      </c>
      <c r="AV7" s="1021">
        <f t="shared" si="5"/>
        <v>6.0971530485543927E-2</v>
      </c>
      <c r="AW7" s="1021">
        <f t="shared" si="5"/>
        <v>2.7407047620021378E-2</v>
      </c>
      <c r="AX7" s="1021">
        <f t="shared" si="5"/>
        <v>5.6890195719232504E-2</v>
      </c>
      <c r="AY7" s="1021">
        <f t="shared" si="5"/>
        <v>0.23782416533781714</v>
      </c>
      <c r="AZ7" s="1021">
        <f t="shared" si="5"/>
        <v>8.0904940775022763E-2</v>
      </c>
      <c r="BA7" s="1021">
        <f t="shared" si="5"/>
        <v>9.3142047835223285E-2</v>
      </c>
      <c r="BB7" s="1021">
        <f t="shared" si="5"/>
        <v>0.11348771856421631</v>
      </c>
      <c r="BC7" s="1021">
        <f t="shared" si="5"/>
        <v>0.12953005543987198</v>
      </c>
      <c r="BD7" s="1021">
        <f t="shared" si="5"/>
        <v>0.15311874218496102</v>
      </c>
      <c r="BE7" s="1021">
        <f t="shared" si="5"/>
        <v>5.9774122495678178E-2</v>
      </c>
      <c r="BF7" s="1021">
        <f t="shared" si="5"/>
        <v>4.4566382376178111E-2</v>
      </c>
    </row>
    <row r="8" spans="2:63" outlineLevel="1">
      <c r="B8" s="1014" t="s">
        <v>835</v>
      </c>
      <c r="D8" s="1021">
        <f>(D$35)/D$28</f>
        <v>9.8938355227579003E-2</v>
      </c>
      <c r="E8" s="1021">
        <f t="shared" ref="E8:BE8" si="6">(E$35)/E$28</f>
        <v>7.8478627541355706E-2</v>
      </c>
      <c r="F8" s="1021">
        <f t="shared" si="6"/>
        <v>6.158655370410504E-2</v>
      </c>
      <c r="G8" s="1021">
        <f t="shared" si="6"/>
        <v>8.6107667373996971E-2</v>
      </c>
      <c r="H8" s="1021">
        <f t="shared" si="6"/>
        <v>6.4816317206627533E-2</v>
      </c>
      <c r="I8" s="1021">
        <f t="shared" si="6"/>
        <v>0.11563374232713519</v>
      </c>
      <c r="J8" s="1021">
        <f t="shared" si="6"/>
        <v>0.12288210369181075</v>
      </c>
      <c r="K8" s="1021">
        <f t="shared" si="6"/>
        <v>8.6658187162061528E-2</v>
      </c>
      <c r="L8" s="1021">
        <f t="shared" si="6"/>
        <v>0.11728872907259551</v>
      </c>
      <c r="M8" s="1021">
        <f t="shared" si="6"/>
        <v>0.10604912846909532</v>
      </c>
      <c r="N8" s="1021">
        <f t="shared" si="6"/>
        <v>9.0578153857474197E-2</v>
      </c>
      <c r="O8" s="1021">
        <f t="shared" si="6"/>
        <v>0.11836766522114629</v>
      </c>
      <c r="P8" s="1021">
        <f t="shared" si="6"/>
        <v>7.7381600441988344E-2</v>
      </c>
      <c r="Q8" s="1021">
        <f t="shared" si="6"/>
        <v>6.3646674661767308E-2</v>
      </c>
      <c r="R8" s="1021">
        <f t="shared" si="6"/>
        <v>6.7047888257594099E-2</v>
      </c>
      <c r="S8" s="1021">
        <f t="shared" si="6"/>
        <v>9.3231646940925866E-2</v>
      </c>
      <c r="T8" s="1021">
        <f t="shared" si="6"/>
        <v>7.9984982363044452E-2</v>
      </c>
      <c r="U8" s="1021">
        <f t="shared" si="6"/>
        <v>0.12197283289524527</v>
      </c>
      <c r="V8" s="1021">
        <f t="shared" si="6"/>
        <v>0.10158705717861136</v>
      </c>
      <c r="W8" s="1021">
        <f t="shared" si="6"/>
        <v>7.9234595484672238E-2</v>
      </c>
      <c r="X8" s="1021">
        <f t="shared" si="6"/>
        <v>0.11067769611829219</v>
      </c>
      <c r="Y8" s="1021">
        <f t="shared" si="6"/>
        <v>0.10248941395195396</v>
      </c>
      <c r="Z8" s="1021">
        <f t="shared" si="6"/>
        <v>6.4136328344428686E-2</v>
      </c>
      <c r="AA8" s="1021">
        <f t="shared" si="6"/>
        <v>0.10279079704975684</v>
      </c>
      <c r="AB8" s="1021">
        <f t="shared" si="6"/>
        <v>7.8567746839602021E-2</v>
      </c>
      <c r="AC8" s="1021">
        <f t="shared" si="6"/>
        <v>8.042622290582073E-2</v>
      </c>
      <c r="AD8" s="1021">
        <f t="shared" si="6"/>
        <v>8.0030737115893869E-2</v>
      </c>
      <c r="AE8" s="1021">
        <f t="shared" si="6"/>
        <v>0.13497768367837104</v>
      </c>
      <c r="AF8" s="1021">
        <f t="shared" si="6"/>
        <v>0.10606484499875353</v>
      </c>
      <c r="AG8" s="1021">
        <f t="shared" si="6"/>
        <v>0.12573682162721006</v>
      </c>
      <c r="AH8" s="1021">
        <f t="shared" si="6"/>
        <v>0.12302234550916827</v>
      </c>
      <c r="AI8" s="1021">
        <f t="shared" si="6"/>
        <v>7.7159044728747364E-2</v>
      </c>
      <c r="AJ8" s="1021">
        <f t="shared" si="6"/>
        <v>0.11286401381681037</v>
      </c>
      <c r="AK8" s="1021">
        <f t="shared" si="6"/>
        <v>0.10819310186366739</v>
      </c>
      <c r="AL8" s="1021">
        <f t="shared" si="6"/>
        <v>7.7102022130371331E-2</v>
      </c>
      <c r="AM8" s="1021">
        <f t="shared" si="6"/>
        <v>7.2364827344122085E-2</v>
      </c>
      <c r="AN8" s="1021">
        <f t="shared" si="6"/>
        <v>6.3905094953156605E-2</v>
      </c>
      <c r="AO8" s="1021">
        <f t="shared" si="6"/>
        <v>7.8839803640471981E-2</v>
      </c>
      <c r="AP8" s="1021">
        <f t="shared" si="6"/>
        <v>5.5614738170897272E-2</v>
      </c>
      <c r="AQ8" s="1021">
        <f t="shared" si="6"/>
        <v>9.7153655398522928E-2</v>
      </c>
      <c r="AR8" s="1021">
        <f t="shared" si="6"/>
        <v>6.4909938408462778E-2</v>
      </c>
      <c r="AS8" s="1021">
        <f t="shared" si="6"/>
        <v>9.053264254715751E-2</v>
      </c>
      <c r="AT8" s="1021">
        <f t="shared" si="6"/>
        <v>9.7050579193773787E-2</v>
      </c>
      <c r="AU8" s="1021">
        <f t="shared" si="6"/>
        <v>6.0772150890399661E-2</v>
      </c>
      <c r="AV8" s="1021">
        <f t="shared" si="6"/>
        <v>8.7965064052368078E-2</v>
      </c>
      <c r="AW8" s="1021">
        <f t="shared" si="6"/>
        <v>9.148349729614913E-2</v>
      </c>
      <c r="AX8" s="1021">
        <f t="shared" si="6"/>
        <v>6.4394572416311108E-2</v>
      </c>
      <c r="AY8" s="1021">
        <f t="shared" si="6"/>
        <v>6.7869151954587037E-2</v>
      </c>
      <c r="AZ8" s="1021">
        <f t="shared" si="6"/>
        <v>4.8191530573858561E-2</v>
      </c>
      <c r="BA8" s="1021">
        <f t="shared" si="6"/>
        <v>5.5799395016663846E-2</v>
      </c>
      <c r="BB8" s="1021">
        <f t="shared" si="6"/>
        <v>1.5507110791520146E-2</v>
      </c>
      <c r="BC8" s="1021">
        <f t="shared" si="6"/>
        <v>3.6228089098087397E-2</v>
      </c>
      <c r="BD8" s="1021">
        <f t="shared" si="6"/>
        <v>5.0533993755211892E-2</v>
      </c>
      <c r="BE8" s="1021">
        <f t="shared" si="6"/>
        <v>0.13701643155013843</v>
      </c>
      <c r="BF8" s="1021">
        <f>(BF$35)/BF$28</f>
        <v>7.7664540139050997E-2</v>
      </c>
    </row>
    <row r="9" spans="2:63" outlineLevel="1">
      <c r="B9" s="1014" t="s">
        <v>836</v>
      </c>
      <c r="D9" s="1021">
        <f>(D$36)/D$28</f>
        <v>6.4098688981826635E-2</v>
      </c>
      <c r="E9" s="1021">
        <f t="shared" ref="E9:BD9" si="7">(E$36)/E$28</f>
        <v>6.183076666053039E-2</v>
      </c>
      <c r="F9" s="1021">
        <f t="shared" si="7"/>
        <v>4.8471103873837421E-2</v>
      </c>
      <c r="G9" s="1021">
        <f t="shared" si="7"/>
        <v>6.2423494097056699E-2</v>
      </c>
      <c r="H9" s="1021">
        <f t="shared" si="7"/>
        <v>6.4017140555826788E-2</v>
      </c>
      <c r="I9" s="1021">
        <f t="shared" si="7"/>
        <v>6.8178604010535715E-2</v>
      </c>
      <c r="J9" s="1021">
        <f t="shared" si="7"/>
        <v>7.7463053219910649E-2</v>
      </c>
      <c r="K9" s="1021">
        <f t="shared" si="7"/>
        <v>5.8402114311346426E-2</v>
      </c>
      <c r="L9" s="1021">
        <f t="shared" si="7"/>
        <v>7.3002048391197533E-2</v>
      </c>
      <c r="M9" s="1021">
        <f t="shared" si="7"/>
        <v>7.547412719115601E-2</v>
      </c>
      <c r="N9" s="1021">
        <f t="shared" si="7"/>
        <v>5.4245225285562054E-2</v>
      </c>
      <c r="O9" s="1021">
        <f t="shared" si="7"/>
        <v>5.985241238319948E-2</v>
      </c>
      <c r="P9" s="1021">
        <f t="shared" si="7"/>
        <v>0.10052213242105922</v>
      </c>
      <c r="Q9" s="1021">
        <f t="shared" si="7"/>
        <v>9.9138445388833263E-2</v>
      </c>
      <c r="R9" s="1021">
        <f t="shared" si="7"/>
        <v>4.8549177300624143E-2</v>
      </c>
      <c r="S9" s="1021">
        <f t="shared" si="7"/>
        <v>6.7864226043649195E-2</v>
      </c>
      <c r="T9" s="1021">
        <f t="shared" si="7"/>
        <v>6.1583237018901206E-2</v>
      </c>
      <c r="U9" s="1021">
        <f t="shared" si="7"/>
        <v>6.5284628807325149E-2</v>
      </c>
      <c r="V9" s="1021">
        <f t="shared" si="7"/>
        <v>8.4091440571130965E-2</v>
      </c>
      <c r="W9" s="1021">
        <f t="shared" si="7"/>
        <v>4.9433537602641978E-2</v>
      </c>
      <c r="X9" s="1021">
        <f t="shared" si="7"/>
        <v>8.1501001895291178E-2</v>
      </c>
      <c r="Y9" s="1021">
        <f t="shared" si="7"/>
        <v>7.3193207693254894E-2</v>
      </c>
      <c r="Z9" s="1021">
        <f t="shared" si="7"/>
        <v>4.938058850537444E-2</v>
      </c>
      <c r="AA9" s="1021">
        <f t="shared" si="7"/>
        <v>4.921616965872197E-2</v>
      </c>
      <c r="AB9" s="1021">
        <f t="shared" si="7"/>
        <v>7.3637752242892623E-2</v>
      </c>
      <c r="AC9" s="1021">
        <f t="shared" si="7"/>
        <v>5.7215183223654105E-2</v>
      </c>
      <c r="AD9" s="1021">
        <f t="shared" si="7"/>
        <v>5.0876220830424243E-2</v>
      </c>
      <c r="AE9" s="1021">
        <f t="shared" si="7"/>
        <v>7.6529816460420605E-2</v>
      </c>
      <c r="AF9" s="1021">
        <f t="shared" si="7"/>
        <v>5.9976540352839454E-2</v>
      </c>
      <c r="AG9" s="1021">
        <f t="shared" si="7"/>
        <v>9.0916707021079221E-2</v>
      </c>
      <c r="AH9" s="1021">
        <f t="shared" si="7"/>
        <v>8.3876982813518158E-2</v>
      </c>
      <c r="AI9" s="1021">
        <f t="shared" si="7"/>
        <v>6.6209352994369766E-2</v>
      </c>
      <c r="AJ9" s="1021">
        <f t="shared" si="7"/>
        <v>9.1081995372015792E-2</v>
      </c>
      <c r="AK9" s="1021">
        <f t="shared" si="7"/>
        <v>8.5120016465892345E-2</v>
      </c>
      <c r="AL9" s="1021">
        <f t="shared" si="7"/>
        <v>6.0988235873131187E-2</v>
      </c>
      <c r="AM9" s="1021">
        <f t="shared" si="7"/>
        <v>4.8665138598784789E-2</v>
      </c>
      <c r="AN9" s="1021">
        <f t="shared" si="7"/>
        <v>8.1269669433369288E-2</v>
      </c>
      <c r="AO9" s="1021">
        <f t="shared" si="7"/>
        <v>7.6631914554976879E-2</v>
      </c>
      <c r="AP9" s="1021">
        <f t="shared" si="7"/>
        <v>6.0583498674470965E-2</v>
      </c>
      <c r="AQ9" s="1021">
        <f t="shared" si="7"/>
        <v>8.2596384105226892E-2</v>
      </c>
      <c r="AR9" s="1021">
        <f t="shared" si="7"/>
        <v>6.6012218455833396E-2</v>
      </c>
      <c r="AS9" s="1021">
        <f t="shared" si="7"/>
        <v>8.6646551982581282E-2</v>
      </c>
      <c r="AT9" s="1021">
        <f t="shared" si="7"/>
        <v>8.6342709027305869E-2</v>
      </c>
      <c r="AU9" s="1021">
        <f t="shared" si="7"/>
        <v>6.3344832546055455E-2</v>
      </c>
      <c r="AV9" s="1021">
        <f t="shared" si="7"/>
        <v>9.3199727418396813E-2</v>
      </c>
      <c r="AW9" s="1021">
        <f t="shared" si="7"/>
        <v>8.3598492019024362E-2</v>
      </c>
      <c r="AX9" s="1021">
        <f t="shared" si="7"/>
        <v>5.5532266367901907E-2</v>
      </c>
      <c r="AY9" s="1021">
        <f t="shared" si="7"/>
        <v>5.5600637515787352E-2</v>
      </c>
      <c r="AZ9" s="1021">
        <f t="shared" si="7"/>
        <v>5.733301523171002E-2</v>
      </c>
      <c r="BA9" s="1021">
        <f t="shared" si="7"/>
        <v>6.1357446554610416E-2</v>
      </c>
      <c r="BB9" s="1021">
        <f t="shared" si="7"/>
        <v>6.5951860854144154E-3</v>
      </c>
      <c r="BC9" s="1021">
        <f t="shared" si="7"/>
        <v>8.1100171101114546E-2</v>
      </c>
      <c r="BD9" s="1021">
        <f t="shared" si="7"/>
        <v>5.0017984160576623E-2</v>
      </c>
      <c r="BE9" s="1021">
        <f>(BE$36)/BE$28</f>
        <v>2.9353072948787085E-2</v>
      </c>
      <c r="BF9" s="1021">
        <f>(BF$36)/BF$28</f>
        <v>1.6638098704251821E-2</v>
      </c>
    </row>
    <row r="10" spans="2:63" outlineLevel="1">
      <c r="B10" s="1022" t="s">
        <v>833</v>
      </c>
      <c r="D10" s="1021">
        <f>(D$37)/D$28</f>
        <v>0.17820835591036235</v>
      </c>
      <c r="E10" s="1021">
        <f t="shared" ref="E10:BF10" si="8">(E$37)/E$28</f>
        <v>6.9450270335562322E-2</v>
      </c>
      <c r="F10" s="1021">
        <f t="shared" si="8"/>
        <v>9.2657750241240885E-2</v>
      </c>
      <c r="G10" s="1021">
        <f t="shared" si="8"/>
        <v>0.27253242992307286</v>
      </c>
      <c r="H10" s="1021">
        <f t="shared" si="8"/>
        <v>6.0218887535747667E-2</v>
      </c>
      <c r="I10" s="1021">
        <f t="shared" si="8"/>
        <v>0.10824516497726071</v>
      </c>
      <c r="J10" s="1021">
        <f t="shared" si="8"/>
        <v>9.2469862174947515E-2</v>
      </c>
      <c r="K10" s="1021">
        <f t="shared" si="8"/>
        <v>8.0826699217101658E-2</v>
      </c>
      <c r="L10" s="1021">
        <f t="shared" si="8"/>
        <v>7.9046657549999955E-2</v>
      </c>
      <c r="M10" s="1021">
        <f t="shared" si="8"/>
        <v>0.10344077917956582</v>
      </c>
      <c r="N10" s="1021">
        <f t="shared" si="8"/>
        <v>5.2053989053039366E-2</v>
      </c>
      <c r="O10" s="1021">
        <f t="shared" si="8"/>
        <v>0.12589174655718471</v>
      </c>
      <c r="P10" s="1021">
        <f t="shared" si="8"/>
        <v>6.2859058212722863E-2</v>
      </c>
      <c r="Q10" s="1021">
        <f t="shared" si="8"/>
        <v>9.6975455850460232E-2</v>
      </c>
      <c r="R10" s="1021">
        <f t="shared" si="8"/>
        <v>8.8180445129461105E-2</v>
      </c>
      <c r="S10" s="1021">
        <f t="shared" si="8"/>
        <v>0.14933356701286543</v>
      </c>
      <c r="T10" s="1021">
        <f t="shared" si="8"/>
        <v>7.6187789637673337E-2</v>
      </c>
      <c r="U10" s="1021">
        <f t="shared" si="8"/>
        <v>8.4389593184267461E-2</v>
      </c>
      <c r="V10" s="1021">
        <f t="shared" si="8"/>
        <v>0.12834851515950138</v>
      </c>
      <c r="W10" s="1021">
        <f t="shared" si="8"/>
        <v>0.10915905092726381</v>
      </c>
      <c r="X10" s="1021">
        <f t="shared" si="8"/>
        <v>0.14272943340821204</v>
      </c>
      <c r="Y10" s="1021">
        <f t="shared" si="8"/>
        <v>0.11912340674325229</v>
      </c>
      <c r="Z10" s="1021">
        <f t="shared" si="8"/>
        <v>0.10642658050279068</v>
      </c>
      <c r="AA10" s="1021">
        <f t="shared" si="8"/>
        <v>0.16431668625368248</v>
      </c>
      <c r="AB10" s="1021">
        <f t="shared" si="8"/>
        <v>0.15653928599094841</v>
      </c>
      <c r="AC10" s="1021">
        <f t="shared" si="8"/>
        <v>0.16935081276514466</v>
      </c>
      <c r="AD10" s="1021">
        <f t="shared" si="8"/>
        <v>0.1009785044606768</v>
      </c>
      <c r="AE10" s="1021">
        <f t="shared" si="8"/>
        <v>0.15051522574317144</v>
      </c>
      <c r="AF10" s="1021">
        <f t="shared" si="8"/>
        <v>9.9511980340830392E-2</v>
      </c>
      <c r="AG10" s="1021">
        <f t="shared" si="8"/>
        <v>0.15729516343019456</v>
      </c>
      <c r="AH10" s="1021">
        <f t="shared" si="8"/>
        <v>0.16885524722688031</v>
      </c>
      <c r="AI10" s="1021">
        <f t="shared" si="8"/>
        <v>0.16915415629959152</v>
      </c>
      <c r="AJ10" s="1021">
        <f t="shared" si="8"/>
        <v>0.16955917665951747</v>
      </c>
      <c r="AK10" s="1021">
        <f t="shared" si="8"/>
        <v>0.16317729109233628</v>
      </c>
      <c r="AL10" s="1021">
        <f t="shared" si="8"/>
        <v>0.1323201414539267</v>
      </c>
      <c r="AM10" s="1021">
        <f t="shared" si="8"/>
        <v>0.15614298147357158</v>
      </c>
      <c r="AN10" s="1021">
        <f t="shared" si="8"/>
        <v>0.27134526827359301</v>
      </c>
      <c r="AO10" s="1021">
        <f t="shared" si="8"/>
        <v>0.13575973749234188</v>
      </c>
      <c r="AP10" s="1021">
        <f t="shared" si="8"/>
        <v>0.13141298254423861</v>
      </c>
      <c r="AQ10" s="1021">
        <f t="shared" si="8"/>
        <v>0.16599629127141974</v>
      </c>
      <c r="AR10" s="1021">
        <f t="shared" si="8"/>
        <v>0.10670748446307016</v>
      </c>
      <c r="AS10" s="1021">
        <f t="shared" si="8"/>
        <v>0.13839157984097497</v>
      </c>
      <c r="AT10" s="1021">
        <f t="shared" si="8"/>
        <v>0.16698926000769398</v>
      </c>
      <c r="AU10" s="1021">
        <f t="shared" si="8"/>
        <v>0.12347979414175905</v>
      </c>
      <c r="AV10" s="1021">
        <f t="shared" si="8"/>
        <v>0.14200287282094987</v>
      </c>
      <c r="AW10" s="1021">
        <f t="shared" si="8"/>
        <v>0.17324183407065946</v>
      </c>
      <c r="AX10" s="1021">
        <f t="shared" si="8"/>
        <v>9.6174162709709535E-2</v>
      </c>
      <c r="AY10" s="1021">
        <f t="shared" si="8"/>
        <v>0.12412898993550057</v>
      </c>
      <c r="AZ10" s="1021">
        <f t="shared" si="8"/>
        <v>0.27941654999594528</v>
      </c>
      <c r="BA10" s="1021">
        <f t="shared" si="8"/>
        <v>0.13973772956739533</v>
      </c>
      <c r="BB10" s="1021">
        <f t="shared" si="8"/>
        <v>0.22672883242036315</v>
      </c>
      <c r="BC10" s="1021">
        <f t="shared" si="8"/>
        <v>0.29877727093340439</v>
      </c>
      <c r="BD10" s="1021">
        <f t="shared" si="8"/>
        <v>0.23100695228889426</v>
      </c>
      <c r="BE10" s="1021">
        <f t="shared" si="8"/>
        <v>0.22689594726962622</v>
      </c>
      <c r="BF10" s="1021">
        <f t="shared" si="8"/>
        <v>0.41366796686877172</v>
      </c>
    </row>
    <row r="11" spans="2:63" outlineLevel="1">
      <c r="B11" s="1022" t="s">
        <v>834</v>
      </c>
      <c r="D11" s="1021">
        <f>(D$40)/D$28</f>
        <v>0.43724078088054563</v>
      </c>
      <c r="E11" s="1021">
        <f t="shared" ref="E11:BF11" si="9">(E$40)/E$28</f>
        <v>0.42935916530445611</v>
      </c>
      <c r="F11" s="1021">
        <f t="shared" si="9"/>
        <v>0.30351289374331503</v>
      </c>
      <c r="G11" s="1021">
        <f t="shared" si="9"/>
        <v>0.38782176712897237</v>
      </c>
      <c r="H11" s="1021">
        <f t="shared" si="9"/>
        <v>0.31969718017750043</v>
      </c>
      <c r="I11" s="1021">
        <f t="shared" si="9"/>
        <v>0.41710019547515165</v>
      </c>
      <c r="J11" s="1021">
        <f t="shared" si="9"/>
        <v>0.43833100642090189</v>
      </c>
      <c r="K11" s="1021">
        <f t="shared" si="9"/>
        <v>0.3365505252024365</v>
      </c>
      <c r="L11" s="1021">
        <f t="shared" si="9"/>
        <v>0.45883580647377958</v>
      </c>
      <c r="M11" s="1021">
        <f t="shared" si="9"/>
        <v>0.47380267827737704</v>
      </c>
      <c r="N11" s="1021">
        <f t="shared" si="9"/>
        <v>0.36785448461068676</v>
      </c>
      <c r="O11" s="1021">
        <f t="shared" si="9"/>
        <v>0.40087205727335012</v>
      </c>
      <c r="P11" s="1021">
        <f t="shared" si="9"/>
        <v>0.43292629391796972</v>
      </c>
      <c r="Q11" s="1021">
        <f t="shared" si="9"/>
        <v>0.38390794674487011</v>
      </c>
      <c r="R11" s="1021">
        <f t="shared" si="9"/>
        <v>0.32483267549789668</v>
      </c>
      <c r="S11" s="1021">
        <f t="shared" si="9"/>
        <v>0.39770076199395599</v>
      </c>
      <c r="T11" s="1021">
        <f t="shared" si="9"/>
        <v>0.31764552882261998</v>
      </c>
      <c r="U11" s="1021">
        <f t="shared" si="9"/>
        <v>0.38743648635990974</v>
      </c>
      <c r="V11" s="1021">
        <f t="shared" si="9"/>
        <v>0.41427317340980097</v>
      </c>
      <c r="W11" s="1021">
        <f t="shared" si="9"/>
        <v>0.28706352902333726</v>
      </c>
      <c r="X11" s="1021">
        <f t="shared" si="9"/>
        <v>0.40108565541259705</v>
      </c>
      <c r="Y11" s="1021">
        <f t="shared" si="9"/>
        <v>0.43242814145438535</v>
      </c>
      <c r="Z11" s="1021">
        <f t="shared" si="9"/>
        <v>0.2918811516500488</v>
      </c>
      <c r="AA11" s="1021">
        <f t="shared" si="9"/>
        <v>0.36040179706105174</v>
      </c>
      <c r="AB11" s="1021">
        <f t="shared" si="9"/>
        <v>0.37574330982180687</v>
      </c>
      <c r="AC11" s="1021">
        <f t="shared" si="9"/>
        <v>0.32417085753870067</v>
      </c>
      <c r="AD11" s="1021">
        <f t="shared" si="9"/>
        <v>0.28261989112661307</v>
      </c>
      <c r="AE11" s="1021">
        <f t="shared" si="9"/>
        <v>0.3585206425798092</v>
      </c>
      <c r="AF11" s="1021">
        <f t="shared" si="9"/>
        <v>0.25842323102950199</v>
      </c>
      <c r="AG11" s="1021">
        <f t="shared" si="9"/>
        <v>0.36706028468394009</v>
      </c>
      <c r="AH11" s="1021">
        <f t="shared" si="9"/>
        <v>0.38306112536576858</v>
      </c>
      <c r="AI11" s="1021">
        <f t="shared" si="9"/>
        <v>0.28410159016173187</v>
      </c>
      <c r="AJ11" s="1021">
        <f t="shared" si="9"/>
        <v>0.37854541338168352</v>
      </c>
      <c r="AK11" s="1021">
        <f t="shared" si="9"/>
        <v>0.39552758817544986</v>
      </c>
      <c r="AL11" s="1021">
        <f t="shared" si="9"/>
        <v>0.30785378063384017</v>
      </c>
      <c r="AM11" s="1021">
        <f t="shared" si="9"/>
        <v>0.25866723175734535</v>
      </c>
      <c r="AN11" s="1021">
        <f t="shared" si="9"/>
        <v>0.34015339302166947</v>
      </c>
      <c r="AO11" s="1021">
        <f t="shared" si="9"/>
        <v>0.35667954629401105</v>
      </c>
      <c r="AP11" s="1021">
        <f t="shared" si="9"/>
        <v>0.32244164032639261</v>
      </c>
      <c r="AQ11" s="1021">
        <f t="shared" si="9"/>
        <v>0.38543905891250146</v>
      </c>
      <c r="AR11" s="1021">
        <f t="shared" si="9"/>
        <v>0.27165852529436518</v>
      </c>
      <c r="AS11" s="1021">
        <f t="shared" si="9"/>
        <v>0.37123225729614251</v>
      </c>
      <c r="AT11" s="1021">
        <f t="shared" si="9"/>
        <v>0.37901784370534325</v>
      </c>
      <c r="AU11" s="1021">
        <f t="shared" si="9"/>
        <v>0.27496799559919161</v>
      </c>
      <c r="AV11" s="1021">
        <f t="shared" si="9"/>
        <v>0.42792637404157452</v>
      </c>
      <c r="AW11" s="1021">
        <f t="shared" si="9"/>
        <v>0.41664278761483992</v>
      </c>
      <c r="AX11" s="1021">
        <f t="shared" si="9"/>
        <v>0.31418365844179047</v>
      </c>
      <c r="AY11" s="1021">
        <f t="shared" si="9"/>
        <v>0.33961796049577253</v>
      </c>
      <c r="AZ11" s="1021">
        <f t="shared" si="9"/>
        <v>0.36903625936110745</v>
      </c>
      <c r="BA11" s="1021">
        <f t="shared" si="9"/>
        <v>0.36881094344986409</v>
      </c>
      <c r="BB11" s="1021">
        <f t="shared" si="9"/>
        <v>0.10200254055381479</v>
      </c>
      <c r="BC11" s="1021">
        <f t="shared" si="9"/>
        <v>0.15030102489916713</v>
      </c>
      <c r="BD11" s="1021">
        <f t="shared" si="9"/>
        <v>0.11164408296164197</v>
      </c>
      <c r="BE11" s="1021">
        <f t="shared" si="9"/>
        <v>0.23031257284572018</v>
      </c>
      <c r="BF11" s="1021">
        <f t="shared" si="9"/>
        <v>0.23612117100432953</v>
      </c>
    </row>
    <row r="12" spans="2:63" outlineLevel="1"/>
    <row r="13" spans="2:63" outlineLevel="1">
      <c r="B13" s="1014" t="s">
        <v>857</v>
      </c>
      <c r="D13" s="1023">
        <f t="shared" ref="D13:AZ13" si="10">D5+D6+D11+D10</f>
        <v>0.76209328297308443</v>
      </c>
      <c r="E13" s="1023">
        <f t="shared" si="10"/>
        <v>0.75271037639205762</v>
      </c>
      <c r="F13" s="1023">
        <f t="shared" si="10"/>
        <v>0.79511033298870415</v>
      </c>
      <c r="G13" s="1023">
        <f t="shared" si="10"/>
        <v>0.80970488386142025</v>
      </c>
      <c r="H13" s="1023">
        <f t="shared" si="10"/>
        <v>0.76959274506479658</v>
      </c>
      <c r="I13" s="1023">
        <f t="shared" si="10"/>
        <v>0.7164013503627531</v>
      </c>
      <c r="J13" s="1023">
        <f t="shared" si="10"/>
        <v>0.70414744859794043</v>
      </c>
      <c r="K13" s="1023">
        <f t="shared" si="10"/>
        <v>0.75151344624675875</v>
      </c>
      <c r="L13" s="1023">
        <f t="shared" si="10"/>
        <v>0.70285785351507557</v>
      </c>
      <c r="M13" s="1023">
        <f t="shared" si="10"/>
        <v>0.71776931734379312</v>
      </c>
      <c r="N13" s="1023">
        <f t="shared" si="10"/>
        <v>0.76332475332439387</v>
      </c>
      <c r="O13" s="1023">
        <f t="shared" si="10"/>
        <v>0.70665515713173876</v>
      </c>
      <c r="P13" s="1023">
        <f t="shared" si="10"/>
        <v>0.69035136861377877</v>
      </c>
      <c r="Q13" s="1023">
        <f t="shared" si="10"/>
        <v>0.70425562037712008</v>
      </c>
      <c r="R13" s="1023">
        <f t="shared" si="10"/>
        <v>0.802063183582989</v>
      </c>
      <c r="S13" s="1023">
        <f t="shared" si="10"/>
        <v>0.73150036827659415</v>
      </c>
      <c r="T13" s="1023">
        <f t="shared" si="10"/>
        <v>0.75234973550733042</v>
      </c>
      <c r="U13" s="1023">
        <f t="shared" si="10"/>
        <v>0.69763512739070332</v>
      </c>
      <c r="V13" s="1023">
        <f t="shared" si="10"/>
        <v>0.72380166337164242</v>
      </c>
      <c r="W13" s="1023">
        <f t="shared" si="10"/>
        <v>0.77558372623010952</v>
      </c>
      <c r="X13" s="1023">
        <f t="shared" si="10"/>
        <v>0.71444880506575092</v>
      </c>
      <c r="Y13" s="1023">
        <f t="shared" si="10"/>
        <v>0.73448171764332582</v>
      </c>
      <c r="Z13" s="1023">
        <f t="shared" si="10"/>
        <v>0.7945010853290766</v>
      </c>
      <c r="AA13" s="1023">
        <f t="shared" si="10"/>
        <v>0.75617037909178708</v>
      </c>
      <c r="AB13" s="1023">
        <f t="shared" si="10"/>
        <v>0.77357993784123291</v>
      </c>
      <c r="AC13" s="1023">
        <f t="shared" si="10"/>
        <v>0.7542535602099103</v>
      </c>
      <c r="AD13" s="1023">
        <f t="shared" si="10"/>
        <v>0.80984719237736447</v>
      </c>
      <c r="AE13" s="1023">
        <f t="shared" si="10"/>
        <v>0.71374390142636213</v>
      </c>
      <c r="AF13" s="1023">
        <f t="shared" si="10"/>
        <v>0.75301379184283812</v>
      </c>
      <c r="AG13" s="1023">
        <f t="shared" si="10"/>
        <v>0.71286155766496317</v>
      </c>
      <c r="AH13" s="1023">
        <f t="shared" si="10"/>
        <v>0.71920468548999972</v>
      </c>
      <c r="AI13" s="1023">
        <f t="shared" si="10"/>
        <v>0.76716212159224784</v>
      </c>
      <c r="AJ13" s="1023">
        <f t="shared" si="10"/>
        <v>0.71997276022066126</v>
      </c>
      <c r="AK13" s="1023">
        <f t="shared" si="10"/>
        <v>0.72533708504179539</v>
      </c>
      <c r="AL13" s="1023">
        <f t="shared" si="10"/>
        <v>0.7703198398897686</v>
      </c>
      <c r="AM13" s="1023">
        <f t="shared" si="10"/>
        <v>0.64778954381679754</v>
      </c>
      <c r="AN13" s="1023">
        <f t="shared" si="10"/>
        <v>0.76626456904672824</v>
      </c>
      <c r="AO13" s="1023">
        <f t="shared" si="10"/>
        <v>0.71654503588275342</v>
      </c>
      <c r="AP13" s="1023">
        <f t="shared" si="10"/>
        <v>0.81267472014927333</v>
      </c>
      <c r="AQ13" s="1023">
        <f t="shared" si="10"/>
        <v>0.73387724163819956</v>
      </c>
      <c r="AR13" s="1023">
        <f t="shared" si="10"/>
        <v>0.77685856443641499</v>
      </c>
      <c r="AS13" s="1023">
        <f t="shared" si="10"/>
        <v>0.72903346973217453</v>
      </c>
      <c r="AT13" s="1023">
        <f t="shared" si="10"/>
        <v>0.71690783844508654</v>
      </c>
      <c r="AU13" s="1023">
        <f t="shared" si="10"/>
        <v>0.78579372390389046</v>
      </c>
      <c r="AV13" s="1023">
        <f t="shared" si="10"/>
        <v>0.71817874446242436</v>
      </c>
      <c r="AW13" s="1023">
        <f t="shared" si="10"/>
        <v>0.75908909584756046</v>
      </c>
      <c r="AX13" s="1023">
        <f t="shared" si="10"/>
        <v>0.78865587919724234</v>
      </c>
      <c r="AY13" s="1023">
        <f t="shared" si="10"/>
        <v>0.60713937566945031</v>
      </c>
      <c r="AZ13" s="1023">
        <f t="shared" si="10"/>
        <v>0.77917088737349127</v>
      </c>
      <c r="BA13" s="1023">
        <f t="shared" ref="BA13:BF13" si="11">BA5+BA6+BA11+BA10</f>
        <v>0.74560935091487646</v>
      </c>
      <c r="BB13" s="1023">
        <f t="shared" si="11"/>
        <v>0.85781667395007088</v>
      </c>
      <c r="BC13" s="1023">
        <f t="shared" si="11"/>
        <v>0.74474737616315623</v>
      </c>
      <c r="BD13" s="1023">
        <f t="shared" si="11"/>
        <v>0.72959133210947735</v>
      </c>
      <c r="BE13" s="1023">
        <f t="shared" si="11"/>
        <v>0.76066997590093366</v>
      </c>
      <c r="BF13" s="1023">
        <f t="shared" si="11"/>
        <v>0.86113097878051914</v>
      </c>
    </row>
    <row r="14" spans="2:63" outlineLevel="1">
      <c r="B14" s="1014" t="s">
        <v>858</v>
      </c>
      <c r="D14" s="1023">
        <f t="shared" ref="D14:J14" si="12">D5+D6+D11+D10+D7</f>
        <v>0.79764407517861458</v>
      </c>
      <c r="E14" s="1023">
        <f t="shared" si="12"/>
        <v>0.80656717426971203</v>
      </c>
      <c r="F14" s="1023">
        <f t="shared" si="12"/>
        <v>0.85729534136190877</v>
      </c>
      <c r="G14" s="1023">
        <f t="shared" si="12"/>
        <v>0.84187194227280526</v>
      </c>
      <c r="H14" s="1023">
        <f t="shared" si="12"/>
        <v>0.83453424422275591</v>
      </c>
      <c r="I14" s="1023">
        <f t="shared" si="12"/>
        <v>0.78790984616342863</v>
      </c>
      <c r="J14" s="1023">
        <f t="shared" si="12"/>
        <v>0.75971020302214642</v>
      </c>
      <c r="K14" s="1023">
        <f>K5+K6+K11+K10+K7</f>
        <v>0.81515959823051243</v>
      </c>
      <c r="L14" s="1023">
        <f t="shared" ref="L14:BF14" si="13">L5+L6+L11+L10+L7</f>
        <v>0.77027222604486378</v>
      </c>
      <c r="M14" s="1023">
        <f t="shared" si="13"/>
        <v>0.77756735334855254</v>
      </c>
      <c r="N14" s="1023">
        <f t="shared" si="13"/>
        <v>0.82847566869626144</v>
      </c>
      <c r="O14" s="1023">
        <f t="shared" si="13"/>
        <v>0.78380481321831375</v>
      </c>
      <c r="P14" s="1023">
        <f t="shared" si="13"/>
        <v>0.77525100794494151</v>
      </c>
      <c r="Q14" s="1023">
        <f t="shared" si="13"/>
        <v>0.77930939706938629</v>
      </c>
      <c r="R14" s="1023">
        <f t="shared" si="13"/>
        <v>0.85092662646878381</v>
      </c>
      <c r="S14" s="1023">
        <f t="shared" si="13"/>
        <v>0.80056367110216431</v>
      </c>
      <c r="T14" s="1023">
        <f t="shared" si="13"/>
        <v>0.81447735677963418</v>
      </c>
      <c r="U14" s="1023">
        <f t="shared" si="13"/>
        <v>0.77213663895950491</v>
      </c>
      <c r="V14" s="1023">
        <f t="shared" si="13"/>
        <v>0.77096660383563564</v>
      </c>
      <c r="W14" s="1023">
        <f t="shared" si="13"/>
        <v>0.82856864195832514</v>
      </c>
      <c r="X14" s="1023">
        <f t="shared" si="13"/>
        <v>0.76348327151323048</v>
      </c>
      <c r="Y14" s="1023">
        <f t="shared" si="13"/>
        <v>0.77770106486610646</v>
      </c>
      <c r="Z14" s="1023">
        <f t="shared" si="13"/>
        <v>0.84427593114896105</v>
      </c>
      <c r="AA14" s="1023">
        <f t="shared" si="13"/>
        <v>0.81477081626451275</v>
      </c>
      <c r="AB14" s="1023">
        <f t="shared" si="13"/>
        <v>0.80090895620573588</v>
      </c>
      <c r="AC14" s="1023">
        <f t="shared" si="13"/>
        <v>0.81000602847901082</v>
      </c>
      <c r="AD14" s="1023">
        <f t="shared" si="13"/>
        <v>0.83911506934095381</v>
      </c>
      <c r="AE14" s="1023">
        <f t="shared" si="13"/>
        <v>0.75567996755666311</v>
      </c>
      <c r="AF14" s="1023">
        <f t="shared" si="13"/>
        <v>0.79520973913761883</v>
      </c>
      <c r="AG14" s="1023">
        <f t="shared" si="13"/>
        <v>0.74218250659445639</v>
      </c>
      <c r="AH14" s="1023">
        <f t="shared" si="13"/>
        <v>0.74844485060228216</v>
      </c>
      <c r="AI14" s="1023">
        <f t="shared" si="13"/>
        <v>0.81864197251141846</v>
      </c>
      <c r="AJ14" s="1023">
        <f t="shared" si="13"/>
        <v>0.75035120122774823</v>
      </c>
      <c r="AK14" s="1023">
        <f t="shared" si="13"/>
        <v>0.75844424396694499</v>
      </c>
      <c r="AL14" s="1023">
        <f t="shared" si="13"/>
        <v>0.81953001025860817</v>
      </c>
      <c r="AM14" s="1023">
        <f t="shared" si="13"/>
        <v>0.85139478995264806</v>
      </c>
      <c r="AN14" s="1023">
        <f t="shared" si="13"/>
        <v>0.81841412008930947</v>
      </c>
      <c r="AO14" s="1023">
        <f t="shared" si="13"/>
        <v>0.79200277563121024</v>
      </c>
      <c r="AP14" s="1023">
        <f t="shared" si="13"/>
        <v>0.84835664462804661</v>
      </c>
      <c r="AQ14" s="1023">
        <f t="shared" si="13"/>
        <v>0.7803680359459384</v>
      </c>
      <c r="AR14" s="1023">
        <f t="shared" si="13"/>
        <v>0.83050421554379905</v>
      </c>
      <c r="AS14" s="1023">
        <f t="shared" si="13"/>
        <v>0.78204377943561987</v>
      </c>
      <c r="AT14" s="1023">
        <f t="shared" si="13"/>
        <v>0.77397396252031803</v>
      </c>
      <c r="AU14" s="1023">
        <f t="shared" si="13"/>
        <v>0.8408800162564859</v>
      </c>
      <c r="AV14" s="1023">
        <f t="shared" si="13"/>
        <v>0.77915027494796829</v>
      </c>
      <c r="AW14" s="1023">
        <f t="shared" si="13"/>
        <v>0.78649614346758179</v>
      </c>
      <c r="AX14" s="1023">
        <f t="shared" si="13"/>
        <v>0.84554607491647482</v>
      </c>
      <c r="AY14" s="1023">
        <f t="shared" si="13"/>
        <v>0.84496354100726745</v>
      </c>
      <c r="AZ14" s="1023">
        <f t="shared" si="13"/>
        <v>0.86007582814851402</v>
      </c>
      <c r="BA14" s="1023">
        <f t="shared" si="13"/>
        <v>0.83875139875009974</v>
      </c>
      <c r="BB14" s="1023">
        <f t="shared" si="13"/>
        <v>0.97130439251428724</v>
      </c>
      <c r="BC14" s="1023">
        <f t="shared" si="13"/>
        <v>0.87427743160302818</v>
      </c>
      <c r="BD14" s="1023">
        <f t="shared" si="13"/>
        <v>0.88271007429443837</v>
      </c>
      <c r="BE14" s="1023">
        <f t="shared" si="13"/>
        <v>0.82044409839661181</v>
      </c>
      <c r="BF14" s="1023">
        <f t="shared" si="13"/>
        <v>0.9056973611566973</v>
      </c>
    </row>
    <row r="15" spans="2:63" outlineLevel="1"/>
    <row r="16" spans="2:63" outlineLevel="1">
      <c r="B16" s="1014" t="s">
        <v>856</v>
      </c>
      <c r="D16" s="1023">
        <f t="shared" ref="D16:T16" si="14">D5+D10+D11</f>
        <v>0.7318004451133906</v>
      </c>
      <c r="E16" s="1023">
        <f t="shared" si="14"/>
        <v>0.63458976968942016</v>
      </c>
      <c r="F16" s="1023">
        <f t="shared" si="14"/>
        <v>0.49353640343013233</v>
      </c>
      <c r="G16" s="1023">
        <f t="shared" si="14"/>
        <v>0.79404753483939716</v>
      </c>
      <c r="H16" s="1023">
        <f t="shared" si="14"/>
        <v>0.48138062474619236</v>
      </c>
      <c r="I16" s="1023">
        <f t="shared" si="14"/>
        <v>0.68462318904882746</v>
      </c>
      <c r="J16" s="1023">
        <f t="shared" si="14"/>
        <v>0.67299750882123566</v>
      </c>
      <c r="K16" s="1023">
        <f t="shared" si="14"/>
        <v>0.5146360542571965</v>
      </c>
      <c r="L16" s="1023">
        <f t="shared" si="14"/>
        <v>0.66783231143958899</v>
      </c>
      <c r="M16" s="1023">
        <f t="shared" si="14"/>
        <v>0.69726477198709125</v>
      </c>
      <c r="N16" s="1023">
        <f t="shared" si="14"/>
        <v>0.52313071644260078</v>
      </c>
      <c r="O16" s="1023">
        <f t="shared" si="14"/>
        <v>0.67942600819219301</v>
      </c>
      <c r="P16" s="1023">
        <f t="shared" si="14"/>
        <v>0.64203777807751006</v>
      </c>
      <c r="Q16" s="1023">
        <f t="shared" si="14"/>
        <v>0.61523092025538084</v>
      </c>
      <c r="R16" s="1023">
        <f t="shared" si="14"/>
        <v>0.52618746865778299</v>
      </c>
      <c r="S16" s="1023">
        <f t="shared" si="14"/>
        <v>0.70230092076817274</v>
      </c>
      <c r="T16" s="1023">
        <f t="shared" si="14"/>
        <v>0.50357859860835252</v>
      </c>
      <c r="U16" s="1023">
        <f>U5+U10+U11</f>
        <v>0.64772097528178074</v>
      </c>
      <c r="V16" s="1023">
        <f t="shared" ref="V16:BF16" si="15">V5+V10+V11</f>
        <v>0.71064275522269105</v>
      </c>
      <c r="W16" s="1023">
        <f t="shared" si="15"/>
        <v>0.50973937014030024</v>
      </c>
      <c r="X16" s="1023">
        <f t="shared" si="15"/>
        <v>0.69403145050047987</v>
      </c>
      <c r="Y16" s="1023">
        <f t="shared" si="15"/>
        <v>0.69760649867243385</v>
      </c>
      <c r="Z16" s="1023">
        <f t="shared" si="15"/>
        <v>0.51383646186648024</v>
      </c>
      <c r="AA16" s="1023">
        <f t="shared" si="15"/>
        <v>0.67693427198656497</v>
      </c>
      <c r="AB16" s="1023">
        <f t="shared" si="15"/>
        <v>0.72091990322195665</v>
      </c>
      <c r="AC16" s="1023">
        <f t="shared" si="15"/>
        <v>0.64074384198946321</v>
      </c>
      <c r="AD16" s="1023">
        <f t="shared" si="15"/>
        <v>0.51233032206961227</v>
      </c>
      <c r="AE16" s="1023">
        <f t="shared" si="15"/>
        <v>0.67612245597874776</v>
      </c>
      <c r="AF16" s="1023">
        <f t="shared" si="15"/>
        <v>0.48013928840149195</v>
      </c>
      <c r="AG16" s="1023">
        <f t="shared" si="15"/>
        <v>0.69949159429601093</v>
      </c>
      <c r="AH16" s="1023">
        <f t="shared" si="15"/>
        <v>0.70744295785691813</v>
      </c>
      <c r="AI16" s="1023">
        <f t="shared" si="15"/>
        <v>0.55990893249470564</v>
      </c>
      <c r="AJ16" s="1023">
        <f t="shared" si="15"/>
        <v>0.70921761971130981</v>
      </c>
      <c r="AK16" s="1023">
        <f t="shared" si="15"/>
        <v>0.70546822034484291</v>
      </c>
      <c r="AL16" s="1023">
        <f t="shared" si="15"/>
        <v>0.55248960471976183</v>
      </c>
      <c r="AM16" s="1023">
        <f t="shared" si="15"/>
        <v>0.52815865565845199</v>
      </c>
      <c r="AN16" s="1023">
        <f t="shared" si="15"/>
        <v>0.7543602902544484</v>
      </c>
      <c r="AO16" s="1023">
        <f t="shared" si="15"/>
        <v>0.64007390732440617</v>
      </c>
      <c r="AP16" s="1023">
        <f t="shared" si="15"/>
        <v>0.56217325012776498</v>
      </c>
      <c r="AQ16" s="1023">
        <f t="shared" si="15"/>
        <v>0.7081133779445854</v>
      </c>
      <c r="AR16" s="1023">
        <f t="shared" si="15"/>
        <v>0.47993824807119789</v>
      </c>
      <c r="AS16" s="1023">
        <f t="shared" si="15"/>
        <v>0.66821953456854599</v>
      </c>
      <c r="AT16" s="1023">
        <f t="shared" si="15"/>
        <v>0.69171796758861648</v>
      </c>
      <c r="AU16" s="1023">
        <f t="shared" si="15"/>
        <v>0.48722502593110195</v>
      </c>
      <c r="AV16" s="1023">
        <f t="shared" si="15"/>
        <v>0.70070854576367747</v>
      </c>
      <c r="AW16" s="1023">
        <f t="shared" si="15"/>
        <v>0.73004266749633551</v>
      </c>
      <c r="AX16" s="1023">
        <f t="shared" si="15"/>
        <v>0.50525221502369166</v>
      </c>
      <c r="AY16" s="1023">
        <f t="shared" si="15"/>
        <v>0.59192567959899156</v>
      </c>
      <c r="AZ16" s="1023">
        <f t="shared" si="15"/>
        <v>0.76371680561235378</v>
      </c>
      <c r="BA16" s="1023">
        <f t="shared" si="15"/>
        <v>0.65169442260122123</v>
      </c>
      <c r="BB16" s="1023">
        <f t="shared" si="15"/>
        <v>0.47106938146846217</v>
      </c>
      <c r="BC16" s="1023">
        <f t="shared" si="15"/>
        <v>0.63486678704822797</v>
      </c>
      <c r="BD16" s="1023">
        <f t="shared" si="15"/>
        <v>0.48227757443735131</v>
      </c>
      <c r="BE16" s="1023">
        <f t="shared" si="15"/>
        <v>0.70117023273210066</v>
      </c>
      <c r="BF16" s="1023">
        <f t="shared" si="15"/>
        <v>0.80499098389437374</v>
      </c>
    </row>
    <row r="17" spans="1:63" outlineLevel="1"/>
    <row r="18" spans="1:63" outlineLevel="1">
      <c r="B18" s="1014" t="s">
        <v>888</v>
      </c>
      <c r="D18" s="1021">
        <f>(D47+D57)/D46</f>
        <v>0.67619937442339439</v>
      </c>
      <c r="E18" s="1021">
        <f>(E47+E57)/E46</f>
        <v>0.71362792854517088</v>
      </c>
      <c r="F18" s="1021">
        <f t="shared" ref="F18:BE18" si="16">(F47+F57)/F46</f>
        <v>0.47726080108856433</v>
      </c>
      <c r="G18" s="1021">
        <f t="shared" si="16"/>
        <v>0.72593309689710817</v>
      </c>
      <c r="H18" s="1021">
        <f t="shared" si="16"/>
        <v>0.90429610756159384</v>
      </c>
      <c r="I18" s="1021">
        <f t="shared" si="16"/>
        <v>0.93657141516523412</v>
      </c>
      <c r="J18" s="1021">
        <f t="shared" si="16"/>
        <v>0.74214220717774215</v>
      </c>
      <c r="K18" s="1021">
        <f t="shared" si="16"/>
        <v>0.87337846395599084</v>
      </c>
      <c r="L18" s="1021">
        <f t="shared" si="16"/>
        <v>0.79880192483985502</v>
      </c>
      <c r="M18" s="1021">
        <f t="shared" si="16"/>
        <v>0.6768678150621249</v>
      </c>
      <c r="N18" s="1021">
        <f t="shared" si="16"/>
        <v>0.82211643352324781</v>
      </c>
      <c r="O18" s="1021">
        <f t="shared" si="16"/>
        <v>0.87859676818685806</v>
      </c>
      <c r="P18" s="1021">
        <f t="shared" si="16"/>
        <v>0.56920248854593236</v>
      </c>
      <c r="Q18" s="1021">
        <f t="shared" si="16"/>
        <v>0.61507536175701483</v>
      </c>
      <c r="R18" s="1021">
        <f t="shared" si="16"/>
        <v>0.75522604236139002</v>
      </c>
      <c r="S18" s="1021">
        <f t="shared" si="16"/>
        <v>0.95581095056638576</v>
      </c>
      <c r="T18" s="1021">
        <f t="shared" si="16"/>
        <v>0.9101657844029335</v>
      </c>
      <c r="U18" s="1021">
        <f t="shared" si="16"/>
        <v>0.92429101043378314</v>
      </c>
      <c r="V18" s="1021">
        <f t="shared" si="16"/>
        <v>0.84723879508500466</v>
      </c>
      <c r="W18" s="1021">
        <f t="shared" si="16"/>
        <v>0.7422179827199531</v>
      </c>
      <c r="X18" s="1021">
        <f t="shared" si="16"/>
        <v>0.76455379477839103</v>
      </c>
      <c r="Y18" s="1021">
        <f t="shared" si="16"/>
        <v>0.65687254090372549</v>
      </c>
      <c r="Z18" s="1021">
        <f t="shared" si="16"/>
        <v>0.69823411941993063</v>
      </c>
      <c r="AA18" s="1021">
        <f t="shared" si="16"/>
        <v>0.87909979034903074</v>
      </c>
      <c r="AB18" s="1021">
        <f t="shared" si="16"/>
        <v>0.67709275308014305</v>
      </c>
      <c r="AC18" s="1021">
        <f t="shared" si="16"/>
        <v>0.70029736967334533</v>
      </c>
      <c r="AD18" s="1021">
        <f t="shared" si="16"/>
        <v>0.69722589811988056</v>
      </c>
      <c r="AE18" s="1021">
        <f t="shared" si="16"/>
        <v>0.97426379860477064</v>
      </c>
      <c r="AF18" s="1021">
        <f t="shared" si="16"/>
        <v>0.73775399770587735</v>
      </c>
      <c r="AG18" s="1021">
        <f t="shared" si="16"/>
        <v>0.97801949651423203</v>
      </c>
      <c r="AH18" s="1021">
        <f t="shared" si="16"/>
        <v>0.65154246668432991</v>
      </c>
      <c r="AI18" s="1021">
        <f t="shared" si="16"/>
        <v>0.86111361046037471</v>
      </c>
      <c r="AJ18" s="1021">
        <f t="shared" si="16"/>
        <v>0.79934666363704643</v>
      </c>
      <c r="AK18" s="1021">
        <f t="shared" si="16"/>
        <v>0.61284780026034791</v>
      </c>
      <c r="AL18" s="1021">
        <f t="shared" si="16"/>
        <v>0.83931840617700348</v>
      </c>
      <c r="AM18" s="1021">
        <f t="shared" si="16"/>
        <v>0.70099342281944121</v>
      </c>
      <c r="AN18" s="1021">
        <f t="shared" si="16"/>
        <v>0.69154736002188288</v>
      </c>
      <c r="AO18" s="1021">
        <f t="shared" si="16"/>
        <v>0.67468865648946463</v>
      </c>
      <c r="AP18" s="1021">
        <f t="shared" si="16"/>
        <v>0.71845516638360474</v>
      </c>
      <c r="AQ18" s="1021">
        <f t="shared" si="16"/>
        <v>0.91509138692256453</v>
      </c>
      <c r="AR18" s="1021">
        <f t="shared" si="16"/>
        <v>0.86228531606858516</v>
      </c>
      <c r="AS18" s="1021">
        <f t="shared" si="16"/>
        <v>0.93679332219119593</v>
      </c>
      <c r="AT18" s="1021">
        <f t="shared" si="16"/>
        <v>0.66659038939672244</v>
      </c>
      <c r="AU18" s="1021">
        <f t="shared" si="16"/>
        <v>0.83554464790392025</v>
      </c>
      <c r="AV18" s="1021">
        <f t="shared" si="16"/>
        <v>0.81421145209302082</v>
      </c>
      <c r="AW18" s="1021">
        <f t="shared" si="16"/>
        <v>0.74827667621025096</v>
      </c>
      <c r="AX18" s="1021">
        <f t="shared" si="16"/>
        <v>0.73364187748968201</v>
      </c>
      <c r="AY18" s="1021">
        <f t="shared" si="16"/>
        <v>0.65706932886351332</v>
      </c>
      <c r="AZ18" s="1021">
        <f t="shared" si="16"/>
        <v>0.66445265953821608</v>
      </c>
      <c r="BA18" s="1021">
        <f t="shared" si="16"/>
        <v>0.92313041391576067</v>
      </c>
      <c r="BB18" s="1021">
        <f t="shared" si="16"/>
        <v>0.9842864721751704</v>
      </c>
      <c r="BC18" s="1021">
        <f t="shared" si="16"/>
        <v>0.83857179492806289</v>
      </c>
      <c r="BD18" s="1021">
        <f t="shared" si="16"/>
        <v>0.74017086486280204</v>
      </c>
      <c r="BE18" s="1021">
        <f t="shared" si="16"/>
        <v>0.8743338640305931</v>
      </c>
      <c r="BF18" s="1021" t="e">
        <f>(BF47+BF57)/BF46</f>
        <v>#DIV/0!</v>
      </c>
    </row>
    <row r="19" spans="1:63" outlineLevel="1"/>
    <row r="20" spans="1:63" outlineLevel="1">
      <c r="BD20" s="1015">
        <v>69</v>
      </c>
    </row>
    <row r="21" spans="1:63" outlineLevel="1">
      <c r="D21" s="1015">
        <v>87</v>
      </c>
      <c r="E21" s="1015">
        <v>88</v>
      </c>
      <c r="F21" s="1015">
        <v>89</v>
      </c>
      <c r="G21" s="1015">
        <v>90</v>
      </c>
      <c r="H21" s="1015">
        <v>91</v>
      </c>
      <c r="I21" s="1015">
        <v>92</v>
      </c>
      <c r="J21" s="1015">
        <v>93</v>
      </c>
      <c r="K21" s="1015">
        <v>94</v>
      </c>
      <c r="L21" s="1015">
        <v>95</v>
      </c>
      <c r="M21" s="1015">
        <v>96</v>
      </c>
      <c r="N21" s="1015">
        <v>97</v>
      </c>
      <c r="O21" s="1015">
        <v>98</v>
      </c>
      <c r="P21" s="1015">
        <v>99</v>
      </c>
      <c r="Q21" s="1015">
        <v>100</v>
      </c>
      <c r="R21" s="1015">
        <v>101</v>
      </c>
      <c r="S21" s="1015">
        <v>102</v>
      </c>
      <c r="T21" s="1015">
        <v>103</v>
      </c>
      <c r="U21" s="1015">
        <v>104</v>
      </c>
      <c r="V21" s="1015">
        <v>105</v>
      </c>
      <c r="W21" s="1015">
        <v>106</v>
      </c>
      <c r="X21" s="1015">
        <v>107</v>
      </c>
      <c r="Y21" s="1015">
        <v>108</v>
      </c>
      <c r="Z21" s="1015">
        <v>109</v>
      </c>
      <c r="AA21" s="1015">
        <v>110</v>
      </c>
      <c r="AB21" s="1015">
        <v>111</v>
      </c>
      <c r="AC21" s="1015">
        <v>112</v>
      </c>
      <c r="AD21" s="1015">
        <v>113</v>
      </c>
      <c r="AE21" s="1015">
        <v>114</v>
      </c>
      <c r="AF21" s="1015">
        <v>115</v>
      </c>
      <c r="AG21" s="1015">
        <v>116</v>
      </c>
      <c r="AH21" s="1015">
        <v>117</v>
      </c>
      <c r="AI21" s="1015">
        <v>118</v>
      </c>
      <c r="AJ21" s="1015">
        <v>119</v>
      </c>
      <c r="AK21" s="1015">
        <v>120</v>
      </c>
      <c r="AL21" s="1015">
        <v>121</v>
      </c>
      <c r="AM21" s="1015">
        <v>122</v>
      </c>
      <c r="AN21" s="1015">
        <v>123</v>
      </c>
      <c r="AO21" s="1015">
        <v>124</v>
      </c>
      <c r="AP21" s="1015">
        <v>125</v>
      </c>
      <c r="AQ21" s="1015">
        <v>126</v>
      </c>
      <c r="AR21" s="1015">
        <v>127</v>
      </c>
      <c r="AS21" s="1015">
        <v>128</v>
      </c>
      <c r="AT21" s="1015">
        <v>129</v>
      </c>
      <c r="AU21" s="1015">
        <v>130</v>
      </c>
      <c r="AV21" s="1015">
        <v>131</v>
      </c>
      <c r="AW21" s="1015">
        <v>132</v>
      </c>
      <c r="AX21" s="1015">
        <v>133</v>
      </c>
      <c r="AY21" s="1015">
        <v>134</v>
      </c>
      <c r="AZ21" s="1015">
        <v>135</v>
      </c>
      <c r="BA21" s="1015">
        <v>136</v>
      </c>
      <c r="BB21" s="1015">
        <v>137</v>
      </c>
      <c r="BC21" s="1015">
        <v>138</v>
      </c>
      <c r="BD21" s="1015">
        <v>139</v>
      </c>
      <c r="BE21" s="1015">
        <v>140</v>
      </c>
      <c r="BF21" s="1015">
        <v>141</v>
      </c>
      <c r="BG21" s="1015">
        <v>142</v>
      </c>
      <c r="BH21" s="1015">
        <v>143</v>
      </c>
      <c r="BI21" s="1015">
        <v>144</v>
      </c>
      <c r="BJ21" s="1015">
        <v>145</v>
      </c>
      <c r="BK21" s="1015">
        <v>146</v>
      </c>
    </row>
    <row r="22" spans="1:63" outlineLevel="1">
      <c r="C22" s="1015" t="s">
        <v>504</v>
      </c>
      <c r="D22" s="1015">
        <f>YEAR(D$24)</f>
        <v>2018</v>
      </c>
      <c r="E22" s="1015">
        <f t="shared" ref="E22:BK22" si="17">YEAR(E$24)</f>
        <v>2018</v>
      </c>
      <c r="F22" s="1015">
        <f t="shared" si="17"/>
        <v>2018</v>
      </c>
      <c r="G22" s="1015">
        <f t="shared" si="17"/>
        <v>2018</v>
      </c>
      <c r="H22" s="1015">
        <f t="shared" si="17"/>
        <v>2018</v>
      </c>
      <c r="I22" s="1015">
        <f t="shared" si="17"/>
        <v>2018</v>
      </c>
      <c r="J22" s="1015">
        <f t="shared" si="17"/>
        <v>2018</v>
      </c>
      <c r="K22" s="1015">
        <f t="shared" si="17"/>
        <v>2018</v>
      </c>
      <c r="L22" s="1015">
        <f t="shared" si="17"/>
        <v>2018</v>
      </c>
      <c r="M22" s="1015">
        <f t="shared" si="17"/>
        <v>2018</v>
      </c>
      <c r="N22" s="1015">
        <f t="shared" si="17"/>
        <v>2018</v>
      </c>
      <c r="O22" s="1015">
        <f t="shared" si="17"/>
        <v>2018</v>
      </c>
      <c r="P22" s="1015">
        <f t="shared" si="17"/>
        <v>2019</v>
      </c>
      <c r="Q22" s="1015">
        <f t="shared" si="17"/>
        <v>2019</v>
      </c>
      <c r="R22" s="1015">
        <f t="shared" si="17"/>
        <v>2019</v>
      </c>
      <c r="S22" s="1015">
        <f t="shared" si="17"/>
        <v>2019</v>
      </c>
      <c r="T22" s="1015">
        <f t="shared" si="17"/>
        <v>2019</v>
      </c>
      <c r="U22" s="1015">
        <f t="shared" si="17"/>
        <v>2019</v>
      </c>
      <c r="V22" s="1015">
        <f t="shared" si="17"/>
        <v>2019</v>
      </c>
      <c r="W22" s="1015">
        <f t="shared" si="17"/>
        <v>2019</v>
      </c>
      <c r="X22" s="1015">
        <f t="shared" si="17"/>
        <v>2019</v>
      </c>
      <c r="Y22" s="1015">
        <f t="shared" si="17"/>
        <v>2019</v>
      </c>
      <c r="Z22" s="1015">
        <f t="shared" si="17"/>
        <v>2019</v>
      </c>
      <c r="AA22" s="1015">
        <f t="shared" si="17"/>
        <v>2019</v>
      </c>
      <c r="AB22" s="1015">
        <f t="shared" si="17"/>
        <v>2020</v>
      </c>
      <c r="AC22" s="1015">
        <f t="shared" si="17"/>
        <v>2020</v>
      </c>
      <c r="AD22" s="1015">
        <f t="shared" si="17"/>
        <v>2020</v>
      </c>
      <c r="AE22" s="1015">
        <f t="shared" si="17"/>
        <v>2020</v>
      </c>
      <c r="AF22" s="1015">
        <f t="shared" si="17"/>
        <v>2020</v>
      </c>
      <c r="AG22" s="1015">
        <f t="shared" si="17"/>
        <v>2020</v>
      </c>
      <c r="AH22" s="1015">
        <f t="shared" si="17"/>
        <v>2020</v>
      </c>
      <c r="AI22" s="1015">
        <f t="shared" si="17"/>
        <v>2020</v>
      </c>
      <c r="AJ22" s="1015">
        <f t="shared" si="17"/>
        <v>2020</v>
      </c>
      <c r="AK22" s="1015">
        <f t="shared" si="17"/>
        <v>2020</v>
      </c>
      <c r="AL22" s="1015">
        <f t="shared" si="17"/>
        <v>2020</v>
      </c>
      <c r="AM22" s="1015">
        <f t="shared" si="17"/>
        <v>2020</v>
      </c>
      <c r="AN22" s="1015">
        <f t="shared" si="17"/>
        <v>2021</v>
      </c>
      <c r="AO22" s="1015">
        <f t="shared" si="17"/>
        <v>2021</v>
      </c>
      <c r="AP22" s="1015">
        <f t="shared" si="17"/>
        <v>2021</v>
      </c>
      <c r="AQ22" s="1015">
        <f t="shared" si="17"/>
        <v>2021</v>
      </c>
      <c r="AR22" s="1015">
        <f t="shared" si="17"/>
        <v>2021</v>
      </c>
      <c r="AS22" s="1015">
        <f t="shared" si="17"/>
        <v>2021</v>
      </c>
      <c r="AT22" s="1015">
        <f t="shared" si="17"/>
        <v>2021</v>
      </c>
      <c r="AU22" s="1015">
        <f t="shared" si="17"/>
        <v>2021</v>
      </c>
      <c r="AV22" s="1015">
        <f t="shared" si="17"/>
        <v>2021</v>
      </c>
      <c r="AW22" s="1015">
        <f t="shared" si="17"/>
        <v>2021</v>
      </c>
      <c r="AX22" s="1015">
        <f t="shared" si="17"/>
        <v>2021</v>
      </c>
      <c r="AY22" s="1015">
        <f t="shared" si="17"/>
        <v>2021</v>
      </c>
      <c r="AZ22" s="1015">
        <f t="shared" si="17"/>
        <v>2022</v>
      </c>
      <c r="BA22" s="1015">
        <f t="shared" si="17"/>
        <v>2022</v>
      </c>
      <c r="BB22" s="1015">
        <f t="shared" si="17"/>
        <v>2022</v>
      </c>
      <c r="BC22" s="1015">
        <f t="shared" si="17"/>
        <v>2022</v>
      </c>
      <c r="BD22" s="1015">
        <f t="shared" si="17"/>
        <v>2022</v>
      </c>
      <c r="BE22" s="1015">
        <f t="shared" si="17"/>
        <v>2022</v>
      </c>
      <c r="BF22" s="1015">
        <f t="shared" si="17"/>
        <v>2022</v>
      </c>
      <c r="BG22" s="1015">
        <f t="shared" si="17"/>
        <v>2022</v>
      </c>
      <c r="BH22" s="1015">
        <f t="shared" si="17"/>
        <v>2022</v>
      </c>
      <c r="BI22" s="1015">
        <f t="shared" si="17"/>
        <v>2022</v>
      </c>
      <c r="BJ22" s="1015">
        <f t="shared" si="17"/>
        <v>2022</v>
      </c>
      <c r="BK22" s="1015">
        <f t="shared" si="17"/>
        <v>2022</v>
      </c>
    </row>
    <row r="23" spans="1:63" outlineLevel="1">
      <c r="C23" s="1015" t="s">
        <v>847</v>
      </c>
      <c r="D23" s="1015">
        <f>MONTH(D$24)</f>
        <v>1</v>
      </c>
      <c r="E23" s="1015">
        <f t="shared" ref="E23:BK23" si="18">MONTH(E$24)</f>
        <v>2</v>
      </c>
      <c r="F23" s="1015">
        <f t="shared" si="18"/>
        <v>3</v>
      </c>
      <c r="G23" s="1015">
        <f t="shared" si="18"/>
        <v>4</v>
      </c>
      <c r="H23" s="1015">
        <f t="shared" si="18"/>
        <v>5</v>
      </c>
      <c r="I23" s="1015">
        <f t="shared" si="18"/>
        <v>6</v>
      </c>
      <c r="J23" s="1015">
        <f t="shared" si="18"/>
        <v>7</v>
      </c>
      <c r="K23" s="1015">
        <f t="shared" si="18"/>
        <v>8</v>
      </c>
      <c r="L23" s="1015">
        <f t="shared" si="18"/>
        <v>9</v>
      </c>
      <c r="M23" s="1015">
        <f t="shared" si="18"/>
        <v>10</v>
      </c>
      <c r="N23" s="1015">
        <f t="shared" si="18"/>
        <v>11</v>
      </c>
      <c r="O23" s="1015">
        <f t="shared" si="18"/>
        <v>12</v>
      </c>
      <c r="P23" s="1015">
        <f t="shared" si="18"/>
        <v>1</v>
      </c>
      <c r="Q23" s="1015">
        <f t="shared" si="18"/>
        <v>2</v>
      </c>
      <c r="R23" s="1015">
        <f t="shared" si="18"/>
        <v>3</v>
      </c>
      <c r="S23" s="1015">
        <f t="shared" si="18"/>
        <v>4</v>
      </c>
      <c r="T23" s="1015">
        <f t="shared" si="18"/>
        <v>5</v>
      </c>
      <c r="U23" s="1015">
        <f t="shared" si="18"/>
        <v>6</v>
      </c>
      <c r="V23" s="1015">
        <f t="shared" si="18"/>
        <v>7</v>
      </c>
      <c r="W23" s="1015">
        <f t="shared" si="18"/>
        <v>8</v>
      </c>
      <c r="X23" s="1015">
        <f t="shared" si="18"/>
        <v>9</v>
      </c>
      <c r="Y23" s="1015">
        <f t="shared" si="18"/>
        <v>10</v>
      </c>
      <c r="Z23" s="1015">
        <f t="shared" si="18"/>
        <v>11</v>
      </c>
      <c r="AA23" s="1015">
        <f t="shared" si="18"/>
        <v>12</v>
      </c>
      <c r="AB23" s="1015">
        <f t="shared" si="18"/>
        <v>1</v>
      </c>
      <c r="AC23" s="1015">
        <f t="shared" si="18"/>
        <v>2</v>
      </c>
      <c r="AD23" s="1015">
        <f t="shared" si="18"/>
        <v>3</v>
      </c>
      <c r="AE23" s="1015">
        <f t="shared" si="18"/>
        <v>4</v>
      </c>
      <c r="AF23" s="1015">
        <f t="shared" si="18"/>
        <v>5</v>
      </c>
      <c r="AG23" s="1015">
        <f t="shared" si="18"/>
        <v>6</v>
      </c>
      <c r="AH23" s="1015">
        <f t="shared" si="18"/>
        <v>7</v>
      </c>
      <c r="AI23" s="1015">
        <f t="shared" si="18"/>
        <v>8</v>
      </c>
      <c r="AJ23" s="1015">
        <f t="shared" si="18"/>
        <v>9</v>
      </c>
      <c r="AK23" s="1015">
        <f t="shared" si="18"/>
        <v>10</v>
      </c>
      <c r="AL23" s="1015">
        <f t="shared" si="18"/>
        <v>11</v>
      </c>
      <c r="AM23" s="1015">
        <f t="shared" si="18"/>
        <v>12</v>
      </c>
      <c r="AN23" s="1015">
        <f t="shared" si="18"/>
        <v>1</v>
      </c>
      <c r="AO23" s="1015">
        <f t="shared" si="18"/>
        <v>2</v>
      </c>
      <c r="AP23" s="1015">
        <f t="shared" si="18"/>
        <v>3</v>
      </c>
      <c r="AQ23" s="1015">
        <f t="shared" si="18"/>
        <v>4</v>
      </c>
      <c r="AR23" s="1015">
        <f t="shared" si="18"/>
        <v>5</v>
      </c>
      <c r="AS23" s="1015">
        <f t="shared" si="18"/>
        <v>6</v>
      </c>
      <c r="AT23" s="1015">
        <f t="shared" si="18"/>
        <v>7</v>
      </c>
      <c r="AU23" s="1015">
        <f t="shared" si="18"/>
        <v>8</v>
      </c>
      <c r="AV23" s="1015">
        <f t="shared" si="18"/>
        <v>9</v>
      </c>
      <c r="AW23" s="1015">
        <f t="shared" si="18"/>
        <v>10</v>
      </c>
      <c r="AX23" s="1015">
        <f t="shared" si="18"/>
        <v>11</v>
      </c>
      <c r="AY23" s="1015">
        <f t="shared" si="18"/>
        <v>12</v>
      </c>
      <c r="AZ23" s="1015">
        <f t="shared" si="18"/>
        <v>1</v>
      </c>
      <c r="BA23" s="1015">
        <f t="shared" si="18"/>
        <v>2</v>
      </c>
      <c r="BB23" s="1015">
        <f t="shared" si="18"/>
        <v>3</v>
      </c>
      <c r="BC23" s="1015">
        <f t="shared" si="18"/>
        <v>4</v>
      </c>
      <c r="BD23" s="1015">
        <f t="shared" si="18"/>
        <v>5</v>
      </c>
      <c r="BE23" s="1015">
        <f t="shared" si="18"/>
        <v>6</v>
      </c>
      <c r="BF23" s="1015">
        <f t="shared" si="18"/>
        <v>7</v>
      </c>
      <c r="BG23" s="1015">
        <f t="shared" si="18"/>
        <v>8</v>
      </c>
      <c r="BH23" s="1015">
        <f t="shared" si="18"/>
        <v>9</v>
      </c>
      <c r="BI23" s="1015">
        <f t="shared" si="18"/>
        <v>10</v>
      </c>
      <c r="BJ23" s="1015">
        <f t="shared" si="18"/>
        <v>11</v>
      </c>
      <c r="BK23" s="1015">
        <f t="shared" si="18"/>
        <v>12</v>
      </c>
    </row>
    <row r="24" spans="1:63" ht="43.5" customHeight="1" outlineLevel="1">
      <c r="A24" s="2920" t="s">
        <v>815</v>
      </c>
      <c r="B24" s="2921"/>
      <c r="C24" s="1024" t="s">
        <v>816</v>
      </c>
      <c r="D24" s="1016">
        <v>43101</v>
      </c>
      <c r="E24" s="1016">
        <v>43132</v>
      </c>
      <c r="F24" s="1016">
        <v>43160</v>
      </c>
      <c r="G24" s="1016">
        <v>43191</v>
      </c>
      <c r="H24" s="1016">
        <v>43221</v>
      </c>
      <c r="I24" s="1016">
        <v>43252</v>
      </c>
      <c r="J24" s="1016">
        <v>43282</v>
      </c>
      <c r="K24" s="1016">
        <v>43313</v>
      </c>
      <c r="L24" s="1016">
        <v>43344</v>
      </c>
      <c r="M24" s="1016">
        <v>43374</v>
      </c>
      <c r="N24" s="1016">
        <v>43405</v>
      </c>
      <c r="O24" s="1017">
        <v>43435</v>
      </c>
      <c r="P24" s="1016">
        <v>43466</v>
      </c>
      <c r="Q24" s="1016">
        <v>43497</v>
      </c>
      <c r="R24" s="1016">
        <v>43525</v>
      </c>
      <c r="S24" s="1016">
        <v>43556</v>
      </c>
      <c r="T24" s="1016">
        <v>43586</v>
      </c>
      <c r="U24" s="1016">
        <v>43617</v>
      </c>
      <c r="V24" s="1016">
        <v>43647</v>
      </c>
      <c r="W24" s="1016">
        <v>43678</v>
      </c>
      <c r="X24" s="1016">
        <v>43709</v>
      </c>
      <c r="Y24" s="1016">
        <v>43739</v>
      </c>
      <c r="Z24" s="1016">
        <v>43770</v>
      </c>
      <c r="AA24" s="1017">
        <v>43800</v>
      </c>
      <c r="AB24" s="1016">
        <v>43831</v>
      </c>
      <c r="AC24" s="1016">
        <v>43862</v>
      </c>
      <c r="AD24" s="1016">
        <v>43891</v>
      </c>
      <c r="AE24" s="1016">
        <v>43922</v>
      </c>
      <c r="AF24" s="1016">
        <v>43952</v>
      </c>
      <c r="AG24" s="1016">
        <v>43983</v>
      </c>
      <c r="AH24" s="1016">
        <v>44013</v>
      </c>
      <c r="AI24" s="1016">
        <v>44044</v>
      </c>
      <c r="AJ24" s="1016">
        <v>44075</v>
      </c>
      <c r="AK24" s="1016">
        <v>44105</v>
      </c>
      <c r="AL24" s="1016">
        <v>44136</v>
      </c>
      <c r="AM24" s="1018">
        <v>44166</v>
      </c>
      <c r="AN24" s="1019">
        <v>44197</v>
      </c>
      <c r="AO24" s="1019">
        <v>44228</v>
      </c>
      <c r="AP24" s="1019">
        <v>44256</v>
      </c>
      <c r="AQ24" s="1019">
        <v>44287</v>
      </c>
      <c r="AR24" s="1019">
        <v>44317</v>
      </c>
      <c r="AS24" s="1019">
        <v>44348</v>
      </c>
      <c r="AT24" s="1019">
        <v>44378</v>
      </c>
      <c r="AU24" s="1019">
        <v>44409</v>
      </c>
      <c r="AV24" s="1019">
        <v>44440</v>
      </c>
      <c r="AW24" s="1019">
        <v>44470</v>
      </c>
      <c r="AX24" s="1019">
        <v>44501</v>
      </c>
      <c r="AY24" s="1019">
        <v>44531</v>
      </c>
      <c r="AZ24" s="1020">
        <v>44562</v>
      </c>
      <c r="BA24" s="1019">
        <v>44593</v>
      </c>
      <c r="BB24" s="1019">
        <v>44621</v>
      </c>
      <c r="BC24" s="1019">
        <v>44652</v>
      </c>
      <c r="BD24" s="1019">
        <v>44682</v>
      </c>
      <c r="BE24" s="1019">
        <v>44713</v>
      </c>
      <c r="BF24" s="1019">
        <v>44743</v>
      </c>
      <c r="BG24" s="1019">
        <v>44774</v>
      </c>
      <c r="BH24" s="1019">
        <v>44805</v>
      </c>
      <c r="BI24" s="1019">
        <v>44835</v>
      </c>
      <c r="BJ24" s="1019">
        <v>44866</v>
      </c>
      <c r="BK24" s="1019">
        <v>44896</v>
      </c>
    </row>
    <row r="25" spans="1:63" ht="18" customHeight="1" outlineLevel="1">
      <c r="A25" s="1025"/>
      <c r="B25" s="1026" t="s">
        <v>488</v>
      </c>
      <c r="C25" s="1027">
        <v>12</v>
      </c>
      <c r="D25" s="1028">
        <f>VLOOKUP($B25,'[21]1'!$B$3:$EQ$38,D$21,0)</f>
        <v>55186.589414380003</v>
      </c>
      <c r="E25" s="1029">
        <f>VLOOKUP($B25,'[21]1'!$B$3:$EQ$38,E$21,0)-VLOOKUP($B25,'[21]1'!$B$3:$EQ$38,D$21,0)</f>
        <v>56257.402117730009</v>
      </c>
      <c r="F25" s="1029">
        <f>VLOOKUP($B25,'[21]1'!$B$3:$EQ$38,F$21,0)-VLOOKUP($B25,'[21]1'!$B$3:$EQ$38,E$21,0)</f>
        <v>82138.945099950026</v>
      </c>
      <c r="G25" s="1029">
        <f>VLOOKUP($B25,'[21]1'!$B$3:$EQ$38,G$21,0)-VLOOKUP($B25,'[21]1'!$B$3:$EQ$38,F$21,0)</f>
        <v>79265.099829179992</v>
      </c>
      <c r="H25" s="1029">
        <f>VLOOKUP($B25,'[21]1'!$B$3:$EQ$38,H$21,0)-VLOOKUP($B25,'[21]1'!$B$3:$EQ$38,G$21,0)</f>
        <v>96882.1625183</v>
      </c>
      <c r="I25" s="1029">
        <f>VLOOKUP($B25,'[21]1'!$B$3:$EQ$38,I$21,0)-VLOOKUP($B25,'[21]1'!$B$3:$EQ$38,H$21,0)</f>
        <v>79276.037839199998</v>
      </c>
      <c r="J25" s="1029">
        <f>VLOOKUP($B25,'[21]1'!$B$3:$EQ$38,J$21,0)-VLOOKUP($B25,'[21]1'!$B$3:$EQ$38,I$21,0)</f>
        <v>64502.251991899975</v>
      </c>
      <c r="K25" s="1029">
        <f>VLOOKUP($B25,'[21]1'!$B$3:$EQ$38,K$21,0)-VLOOKUP($B25,'[21]1'!$B$3:$EQ$38,J$21,0)</f>
        <v>94054.714532229991</v>
      </c>
      <c r="L25" s="1029">
        <f>VLOOKUP($B25,'[21]1'!$B$3:$EQ$38,L$21,0)-VLOOKUP($B25,'[21]1'!$B$3:$EQ$38,K$21,0)</f>
        <v>67228.189711589948</v>
      </c>
      <c r="M25" s="1029">
        <f>VLOOKUP($B25,'[21]1'!$B$3:$EQ$38,M$21,0)-VLOOKUP($B25,'[21]1'!$B$3:$EQ$38,L$21,0)</f>
        <v>72621.193580559921</v>
      </c>
      <c r="N25" s="1029">
        <f>VLOOKUP($B25,'[21]1'!$B$3:$EQ$38,N$21,0)-VLOOKUP($B25,'[21]1'!$B$3:$EQ$38,M$21,0)</f>
        <v>95849.251361649949</v>
      </c>
      <c r="O25" s="1030">
        <f>VLOOKUP($B25,'[21]1'!$B$3:$EQ$38,O$21,0)-VLOOKUP($B25,'[21]1'!$B$3:$EQ$38,N$21,0)</f>
        <v>84853.10400057002</v>
      </c>
      <c r="P25" s="1028">
        <f>VLOOKUP($B25,'[21]1'!$B$3:$EQ$38,P$21,0)</f>
        <v>54550.733786599987</v>
      </c>
      <c r="Q25" s="1029">
        <f>VLOOKUP($B25,'[21]1'!$B$3:$EQ$38,Q$21,0)-VLOOKUP($B25,'[21]1'!$B$3:$EQ$38,P$21,0)</f>
        <v>70219.952866229971</v>
      </c>
      <c r="R25" s="1029">
        <f>VLOOKUP($B25,'[21]1'!$B$3:$EQ$38,R$21,0)-VLOOKUP($B25,'[21]1'!$B$3:$EQ$38,Q$21,0)</f>
        <v>85867.684865270043</v>
      </c>
      <c r="S25" s="1029">
        <f>VLOOKUP($B25,'[21]1'!$B$3:$EQ$38,S$21,0)-VLOOKUP($B25,'[21]1'!$B$3:$EQ$38,R$21,0)</f>
        <v>111925.74102967992</v>
      </c>
      <c r="T25" s="1029">
        <f>VLOOKUP($B25,'[21]1'!$B$3:$EQ$38,T$21,0)-VLOOKUP($B25,'[21]1'!$B$3:$EQ$38,S$21,0)</f>
        <v>104156.44313244999</v>
      </c>
      <c r="U25" s="1029">
        <f>VLOOKUP($B25,'[21]1'!$B$3:$EQ$38,U$21,0)-VLOOKUP($B25,'[21]1'!$B$3:$EQ$38,T$21,0)</f>
        <v>80129.201749950007</v>
      </c>
      <c r="V25" s="1029">
        <f>VLOOKUP($B25,'[21]1'!$B$3:$EQ$38,V$21,0)-VLOOKUP($B25,'[21]1'!$B$3:$EQ$38,U$21,0)</f>
        <v>77287.351965720009</v>
      </c>
      <c r="W25" s="1029">
        <f>VLOOKUP($B25,'[21]1'!$B$3:$EQ$38,W$21,0)-VLOOKUP($B25,'[21]1'!$B$3:$EQ$38,V$21,0)</f>
        <v>87658.770656900015</v>
      </c>
      <c r="X25" s="1029">
        <f>VLOOKUP($B25,'[21]1'!$B$3:$EQ$38,X$21,0)-VLOOKUP($B25,'[21]1'!$B$3:$EQ$38,W$21,0)</f>
        <v>68246.74804541003</v>
      </c>
      <c r="Y25" s="1029">
        <f>VLOOKUP($B25,'[21]1'!$B$3:$EQ$38,Y$21,0)-VLOOKUP($B25,'[21]1'!$B$3:$EQ$38,X$21,0)</f>
        <v>70872.253981000278</v>
      </c>
      <c r="Z25" s="1029">
        <f>VLOOKUP($B25,'[21]1'!$B$3:$EQ$38,Z$21,0)-VLOOKUP($B25,'[21]1'!$B$3:$EQ$38,Y$21,0)</f>
        <v>88792.376377509674</v>
      </c>
      <c r="AA25" s="1030">
        <f>VLOOKUP($B25,'[21]1'!$B$3:$EQ$38,AA$21,0)-VLOOKUP($B25,'[21]1'!$B$3:$EQ$38,Z$21,0)</f>
        <v>98637.614467539941</v>
      </c>
      <c r="AB25" s="1028">
        <f>VLOOKUP($B25,'[21]1'!$B$3:$EQ$38,AB$21,0)</f>
        <v>50968.479055320007</v>
      </c>
      <c r="AC25" s="1029">
        <f>VLOOKUP($B25,'[21]1'!$B$3:$EQ$38,AC$21,0)-VLOOKUP($B25,'[21]1'!$B$3:$EQ$38,AB$21,0)</f>
        <v>71804.941980139964</v>
      </c>
      <c r="AD25" s="1029">
        <f>VLOOKUP($B25,'[21]1'!$B$3:$EQ$38,AD$21,0)-VLOOKUP($B25,'[21]1'!$B$3:$EQ$38,AC$21,0)</f>
        <v>88263.040857539963</v>
      </c>
      <c r="AE25" s="1029">
        <f>VLOOKUP($B25,'[21]1'!$B$3:$EQ$38,AE$21,0)-VLOOKUP($B25,'[21]1'!$B$3:$EQ$38,AD$21,0)</f>
        <v>103810.81551917008</v>
      </c>
      <c r="AF25" s="1029">
        <f>VLOOKUP($B25,'[21]1'!$B$3:$EQ$38,AF$21,0)-VLOOKUP($B25,'[21]1'!$B$3:$EQ$38,AE$21,0)</f>
        <v>73412.800910779973</v>
      </c>
      <c r="AG25" s="1029">
        <f>VLOOKUP($B25,'[21]1'!$B$3:$EQ$38,AG$21,0)-VLOOKUP($B25,'[21]1'!$B$3:$EQ$38,AF$21,0)</f>
        <v>131129.30316697998</v>
      </c>
      <c r="AH25" s="1029">
        <f>VLOOKUP($B25,'[21]1'!$B$3:$EQ$38,AH$21,0)-VLOOKUP($B25,'[21]1'!$B$3:$EQ$38,AG$21,0)</f>
        <v>69066.653146960074</v>
      </c>
      <c r="AI25" s="1029">
        <f>VLOOKUP($B25,'[21]1'!$B$3:$EQ$38,AI$21,0)-VLOOKUP($B25,'[21]1'!$B$3:$EQ$38,AH$21,0)</f>
        <v>100238.92507206986</v>
      </c>
      <c r="AJ25" s="1029">
        <f>VLOOKUP($B25,'[21]1'!$B$3:$EQ$38,AJ$21,0)-VLOOKUP($B25,'[21]1'!$B$3:$EQ$38,AI$21,0)</f>
        <v>76415.003845120082</v>
      </c>
      <c r="AK25" s="1029">
        <f>VLOOKUP($B25,'[21]1'!$B$3:$EQ$38,AK$21,0)-VLOOKUP($B25,'[21]1'!$B$3:$EQ$38,AJ$21,0)</f>
        <v>77327.850549869938</v>
      </c>
      <c r="AL25" s="1029">
        <f>VLOOKUP($B25,'[21]1'!$B$3:$EQ$38,AL$21,0)-VLOOKUP($B25,'[21]1'!$B$3:$EQ$38,AK$21,0)</f>
        <v>102337.31722736999</v>
      </c>
      <c r="AM25" s="1030">
        <f>VLOOKUP($B25,'[21]1'!$B$3:$EQ$38,AM$21,0)-VLOOKUP($B25,'[21]1'!$B$3:$EQ$38,AL$21,0)</f>
        <v>131251.82227110001</v>
      </c>
      <c r="AN25" s="1028">
        <f>VLOOKUP($B25,'[21]1'!$B$3:$EQ$38,AN$21,0)</f>
        <v>66209.167920139997</v>
      </c>
      <c r="AO25" s="1029">
        <f>VLOOKUP($B25,'[21]1'!$B$3:$EQ$38,AO$21,0)-VLOOKUP($B25,'[21]1'!$B$3:$EQ$38,AN$21,0)</f>
        <v>77299.495346579992</v>
      </c>
      <c r="AP25" s="1029">
        <f>VLOOKUP($B25,'[21]1'!$B$3:$EQ$38,AP$21,0)-VLOOKUP($B25,'[21]1'!$B$3:$EQ$38,AO$21,0)</f>
        <v>108676.95050317002</v>
      </c>
      <c r="AQ25" s="1029">
        <f>VLOOKUP($B25,'[21]1'!$B$3:$EQ$38,AQ$21,0)-VLOOKUP($B25,'[21]1'!$B$3:$EQ$38,AP$21,0)</f>
        <v>105285.52286641</v>
      </c>
      <c r="AR25" s="1029">
        <f>VLOOKUP($B25,'[21]1'!$B$3:$EQ$38,AR$21,0)-VLOOKUP($B25,'[21]1'!$B$3:$EQ$38,AQ$21,0)</f>
        <v>118697.62855654</v>
      </c>
      <c r="AS25" s="1029">
        <f>VLOOKUP($B25,'[21]1'!$B$3:$EQ$38,AS$21,0)-VLOOKUP($B25,'[21]1'!$B$3:$EQ$38,AR$21,0)</f>
        <v>115788.85379746999</v>
      </c>
      <c r="AT25" s="1029">
        <f>VLOOKUP($B25,'[21]1'!$B$3:$EQ$38,AT$21,0)-VLOOKUP($B25,'[21]1'!$B$3:$EQ$38,AS$21,0)</f>
        <v>89047.663057190017</v>
      </c>
      <c r="AU25" s="1029">
        <f>VLOOKUP($B25,'[21]1'!$B$3:$EQ$38,AU$21,0)-VLOOKUP($B25,'[21]1'!$B$3:$EQ$38,AT$21,0)</f>
        <v>139572.96209724993</v>
      </c>
      <c r="AV25" s="1029">
        <f>VLOOKUP($B25,'[21]1'!$B$3:$EQ$38,AV$21,0)-VLOOKUP($B25,'[21]1'!$B$3:$EQ$38,AU$21,0)</f>
        <v>103907.45179067005</v>
      </c>
      <c r="AW25" s="1029">
        <f>VLOOKUP($B25,'[21]1'!$B$3:$EQ$38,AW$21,0)-VLOOKUP($B25,'[21]1'!$B$3:$EQ$38,AV$21,0)</f>
        <v>94699.952227359987</v>
      </c>
      <c r="AX25" s="1029">
        <f>VLOOKUP($B25,'[21]1'!$B$3:$EQ$38,AX$21,0)-VLOOKUP($B25,'[21]1'!$B$3:$EQ$38,AW$21,0)</f>
        <v>139163.63808384992</v>
      </c>
      <c r="AY25" s="1030">
        <f>VLOOKUP($B25,'[21]1'!$B$3:$EQ$38,AY$21,0)-VLOOKUP($B25,'[21]1'!$B$3:$EQ$38,AX$21,0)</f>
        <v>138503.63453994016</v>
      </c>
      <c r="AZ25" s="1028">
        <f>VLOOKUP($B25,'[21]1'!$B$3:$EQ$38,AZ$21,0)</f>
        <v>89303.014631399987</v>
      </c>
      <c r="BA25" s="1029">
        <f>VLOOKUP($B25,'[21]1'!$B$3:$EQ$38,BA$21,0)-VLOOKUP($B25,'[21]1'!$B$3:$EQ$38,AZ$21,0)</f>
        <v>119056.25992601003</v>
      </c>
      <c r="BB25" s="1029">
        <f>VLOOKUP($B25,'[21]1'!$B$3:$EQ$38,BB$21,0)-VLOOKUP($B25,'[21]1'!$B$3:$EQ$38,BA$21,0)</f>
        <v>120597.40605019996</v>
      </c>
      <c r="BC25" s="1029">
        <f>VLOOKUP($B25,'[21]1'!$B$3:$EQ$38,BC$21,0)-VLOOKUP($B25,'[21]1'!$B$3:$EQ$38,BB$21,0)</f>
        <v>83602.869821400032</v>
      </c>
      <c r="BD25" s="1031">
        <f>VLOOKUP($C25,[22]бюджет_держказначейство!$A$10:$BQ$51,BD$20,0)</f>
        <v>107610.39431931998</v>
      </c>
      <c r="BE25" s="1029">
        <f>VLOOKUP($B25,'[23]1'!$B$3:$EK$38,BE$21,0)-SUM(AZ25:BD25)</f>
        <v>106939.26448723994</v>
      </c>
      <c r="BF25" s="1546">
        <f>'Доходи Б - Операт данні 2022'!$H283*1000</f>
        <v>806980331.17873001</v>
      </c>
      <c r="BG25" s="1029"/>
      <c r="BH25" s="1029"/>
      <c r="BI25" s="1029"/>
      <c r="BJ25" s="1029"/>
      <c r="BK25" s="1030"/>
    </row>
    <row r="26" spans="1:63" outlineLevel="1">
      <c r="A26" s="1032"/>
      <c r="B26" s="1033" t="s">
        <v>795</v>
      </c>
      <c r="C26" s="1034">
        <v>40000000</v>
      </c>
      <c r="D26" s="1035">
        <f>VLOOKUP($B26,'[21]1'!$B$3:$EQ$38,D$21,0)</f>
        <v>484.76569280000001</v>
      </c>
      <c r="E26" s="1036">
        <f>VLOOKUP($B26,'[21]1'!$B$3:$EQ$38,E$21,0)-VLOOKUP($B26,'[21]1'!$B$3:$EQ$38,D$21,0)</f>
        <v>594.31760328999997</v>
      </c>
      <c r="F26" s="1036">
        <f>VLOOKUP($B26,'[21]1'!$B$3:$EQ$38,F$21,0)-VLOOKUP($B26,'[21]1'!$B$3:$EQ$38,E$21,0)</f>
        <v>702.11397319999992</v>
      </c>
      <c r="G26" s="1036">
        <f>VLOOKUP($B26,'[21]1'!$B$3:$EQ$38,G$21,0)-VLOOKUP($B26,'[21]1'!$B$3:$EQ$38,F$21,0)</f>
        <v>687.63600524000003</v>
      </c>
      <c r="H26" s="1036">
        <f>VLOOKUP($B26,'[21]1'!$B$3:$EQ$38,H$21,0)-VLOOKUP($B26,'[21]1'!$B$3:$EQ$38,G$21,0)</f>
        <v>672.42186231000005</v>
      </c>
      <c r="I26" s="1036">
        <f>VLOOKUP($B26,'[21]1'!$B$3:$EQ$38,I$21,0)-VLOOKUP($B26,'[21]1'!$B$3:$EQ$38,H$21,0)</f>
        <v>619.16897829999971</v>
      </c>
      <c r="J26" s="1036">
        <f>VLOOKUP($B26,'[21]1'!$B$3:$EQ$38,J$21,0)-VLOOKUP($B26,'[21]1'!$B$3:$EQ$38,I$21,0)</f>
        <v>552.64682341999969</v>
      </c>
      <c r="K26" s="1036">
        <f>VLOOKUP($B26,'[21]1'!$B$3:$EQ$38,K$21,0)-VLOOKUP($B26,'[21]1'!$B$3:$EQ$38,J$21,0)</f>
        <v>620.29905497999971</v>
      </c>
      <c r="L26" s="1036">
        <f>VLOOKUP($B26,'[21]1'!$B$3:$EQ$38,L$21,0)-VLOOKUP($B26,'[21]1'!$B$3:$EQ$38,K$21,0)</f>
        <v>564.03206887000033</v>
      </c>
      <c r="M26" s="1036">
        <f>VLOOKUP($B26,'[21]1'!$B$3:$EQ$38,M$21,0)-VLOOKUP($B26,'[21]1'!$B$3:$EQ$38,L$21,0)</f>
        <v>622.77949552000064</v>
      </c>
      <c r="N26" s="1036">
        <f>VLOOKUP($B26,'[21]1'!$B$3:$EQ$38,N$21,0)-VLOOKUP($B26,'[21]1'!$B$3:$EQ$38,M$21,0)</f>
        <v>617.30315126000005</v>
      </c>
      <c r="O26" s="1037">
        <f>VLOOKUP($B26,'[21]1'!$B$3:$EQ$38,O$21,0)-VLOOKUP($B26,'[21]1'!$B$3:$EQ$38,N$21,0)</f>
        <v>568.79734972999995</v>
      </c>
      <c r="P26" s="1035">
        <f>VLOOKUP($B26,'[21]1'!$B$3:$EQ$38,P$21,0)</f>
        <v>609.51665536000007</v>
      </c>
      <c r="Q26" s="1036">
        <f>VLOOKUP($B26,'[21]1'!$B$3:$EQ$38,Q$21,0)-VLOOKUP($B26,'[21]1'!$B$3:$EQ$38,P$21,0)</f>
        <v>685.96850847999997</v>
      </c>
      <c r="R26" s="1036">
        <f>VLOOKUP($B26,'[21]1'!$B$3:$EQ$38,R$21,0)-VLOOKUP($B26,'[21]1'!$B$3:$EQ$38,Q$21,0)</f>
        <v>898.62476397</v>
      </c>
      <c r="S26" s="1036">
        <f>VLOOKUP($B26,'[21]1'!$B$3:$EQ$38,S$21,0)-VLOOKUP($B26,'[21]1'!$B$3:$EQ$38,R$21,0)</f>
        <v>816.63685797000016</v>
      </c>
      <c r="T26" s="1036">
        <f>VLOOKUP($B26,'[21]1'!$B$3:$EQ$38,T$21,0)-VLOOKUP($B26,'[21]1'!$B$3:$EQ$38,S$21,0)</f>
        <v>790.19009638999978</v>
      </c>
      <c r="U26" s="1036">
        <f>VLOOKUP($B26,'[21]1'!$B$3:$EQ$38,U$21,0)-VLOOKUP($B26,'[21]1'!$B$3:$EQ$38,T$21,0)</f>
        <v>808.28970691999984</v>
      </c>
      <c r="V26" s="1036">
        <f>VLOOKUP($B26,'[21]1'!$B$3:$EQ$38,V$21,0)-VLOOKUP($B26,'[21]1'!$B$3:$EQ$38,U$21,0)</f>
        <v>702.31083419999959</v>
      </c>
      <c r="W26" s="1036">
        <f>VLOOKUP($B26,'[21]1'!$B$3:$EQ$38,W$21,0)-VLOOKUP($B26,'[21]1'!$B$3:$EQ$38,V$21,0)</f>
        <v>701.37187559999984</v>
      </c>
      <c r="X26" s="1036">
        <f>VLOOKUP($B26,'[21]1'!$B$3:$EQ$38,X$21,0)-VLOOKUP($B26,'[21]1'!$B$3:$EQ$38,W$21,0)</f>
        <v>648.02409366000029</v>
      </c>
      <c r="Y26" s="1036">
        <f>VLOOKUP($B26,'[21]1'!$B$3:$EQ$38,Y$21,0)-VLOOKUP($B26,'[21]1'!$B$3:$EQ$38,X$21,0)</f>
        <v>692.24690475000079</v>
      </c>
      <c r="Z26" s="1036">
        <f>VLOOKUP($B26,'[21]1'!$B$3:$EQ$38,Z$21,0)-VLOOKUP($B26,'[21]1'!$B$3:$EQ$38,Y$21,0)</f>
        <v>681.17317123999965</v>
      </c>
      <c r="AA26" s="1037">
        <f>VLOOKUP($B26,'[21]1'!$B$3:$EQ$38,AA$21,0)-VLOOKUP($B26,'[21]1'!$B$3:$EQ$38,Z$21,0)</f>
        <v>690.66774760999851</v>
      </c>
      <c r="AB26" s="1035">
        <f>VLOOKUP($B26,'[21]1'!$B$3:$EQ$38,AB$21,0)</f>
        <v>761.02861944999995</v>
      </c>
      <c r="AC26" s="1036">
        <f>VLOOKUP($B26,'[21]1'!$B$3:$EQ$38,AC$21,0)-VLOOKUP($B26,'[21]1'!$B$3:$EQ$38,AB$21,0)</f>
        <v>844.78224554000008</v>
      </c>
      <c r="AD26" s="1036">
        <f>VLOOKUP($B26,'[21]1'!$B$3:$EQ$38,AD$21,0)-VLOOKUP($B26,'[21]1'!$B$3:$EQ$38,AC$21,0)</f>
        <v>1110.5948465699998</v>
      </c>
      <c r="AE26" s="1036">
        <f>VLOOKUP($B26,'[21]1'!$B$3:$EQ$38,AE$21,0)-VLOOKUP($B26,'[21]1'!$B$3:$EQ$38,AD$21,0)</f>
        <v>930.43440041000031</v>
      </c>
      <c r="AF26" s="1036">
        <f>VLOOKUP($B26,'[21]1'!$B$3:$EQ$38,AF$21,0)-VLOOKUP($B26,'[21]1'!$B$3:$EQ$38,AE$21,0)</f>
        <v>869.55750939000063</v>
      </c>
      <c r="AG26" s="1036">
        <f>VLOOKUP($B26,'[21]1'!$B$3:$EQ$38,AG$21,0)-VLOOKUP($B26,'[21]1'!$B$3:$EQ$38,AF$21,0)</f>
        <v>844.74604012999862</v>
      </c>
      <c r="AH26" s="1036">
        <f>VLOOKUP($B26,'[21]1'!$B$3:$EQ$38,AH$21,0)-VLOOKUP($B26,'[21]1'!$B$3:$EQ$38,AG$21,0)</f>
        <v>914.8487040100008</v>
      </c>
      <c r="AI26" s="1036">
        <f>VLOOKUP($B26,'[21]1'!$B$3:$EQ$38,AI$21,0)-VLOOKUP($B26,'[21]1'!$B$3:$EQ$38,AH$21,0)</f>
        <v>821.36289520999981</v>
      </c>
      <c r="AJ26" s="1036">
        <f>VLOOKUP($B26,'[21]1'!$B$3:$EQ$38,AJ$21,0)-VLOOKUP($B26,'[21]1'!$B$3:$EQ$38,AI$21,0)</f>
        <v>898.43548119999923</v>
      </c>
      <c r="AK26" s="1036">
        <f>VLOOKUP($B26,'[21]1'!$B$3:$EQ$38,AK$21,0)-VLOOKUP($B26,'[21]1'!$B$3:$EQ$38,AJ$21,0)</f>
        <v>925.19804228000066</v>
      </c>
      <c r="AL26" s="1036">
        <f>VLOOKUP($B26,'[21]1'!$B$3:$EQ$38,AL$21,0)-VLOOKUP($B26,'[21]1'!$B$3:$EQ$38,AK$21,0)</f>
        <v>881.70246932000009</v>
      </c>
      <c r="AM26" s="1037">
        <f>VLOOKUP($B26,'[21]1'!$B$3:$EQ$38,AM$21,0)-VLOOKUP($B26,'[21]1'!$B$3:$EQ$38,AL$21,0)</f>
        <v>855.31372431999989</v>
      </c>
      <c r="AN26" s="1035">
        <f>VLOOKUP($B26,'[21]1'!$B$3:$EQ$38,AN$21,0)</f>
        <v>884.87513242999989</v>
      </c>
      <c r="AO26" s="1036">
        <f>VLOOKUP($B26,'[21]1'!$B$3:$EQ$38,AO$21,0)-VLOOKUP($B26,'[21]1'!$B$3:$EQ$38,AN$21,0)</f>
        <v>907.08471663</v>
      </c>
      <c r="AP26" s="1036">
        <f>VLOOKUP($B26,'[21]1'!$B$3:$EQ$38,AP$21,0)-VLOOKUP($B26,'[21]1'!$B$3:$EQ$38,AO$21,0)</f>
        <v>1128.2865295500003</v>
      </c>
      <c r="AQ26" s="1036">
        <f>VLOOKUP($B26,'[21]1'!$B$3:$EQ$38,AQ$21,0)-VLOOKUP($B26,'[21]1'!$B$3:$EQ$38,AP$21,0)</f>
        <v>1112.5211332799995</v>
      </c>
      <c r="AR26" s="1036">
        <f>VLOOKUP($B26,'[21]1'!$B$3:$EQ$38,AR$21,0)-VLOOKUP($B26,'[21]1'!$B$3:$EQ$38,AQ$21,0)</f>
        <v>1061.0399246400002</v>
      </c>
      <c r="AS26" s="1036">
        <f>VLOOKUP($B26,'[21]1'!$B$3:$EQ$38,AS$21,0)-VLOOKUP($B26,'[21]1'!$B$3:$EQ$38,AR$21,0)</f>
        <v>976.05512707000071</v>
      </c>
      <c r="AT26" s="1036">
        <f>VLOOKUP($B26,'[21]1'!$B$3:$EQ$38,AT$21,0)-VLOOKUP($B26,'[21]1'!$B$3:$EQ$38,AS$21,0)</f>
        <v>1033.2083649799997</v>
      </c>
      <c r="AU26" s="1036">
        <f>VLOOKUP($B26,'[21]1'!$B$3:$EQ$38,AU$21,0)-VLOOKUP($B26,'[21]1'!$B$3:$EQ$38,AT$21,0)</f>
        <v>1142.1976798999985</v>
      </c>
      <c r="AV26" s="1036">
        <f>VLOOKUP($B26,'[21]1'!$B$3:$EQ$38,AV$21,0)-VLOOKUP($B26,'[21]1'!$B$3:$EQ$38,AU$21,0)</f>
        <v>1137.4575821200015</v>
      </c>
      <c r="AW26" s="1036">
        <f>VLOOKUP($B26,'[21]1'!$B$3:$EQ$38,AW$21,0)-VLOOKUP($B26,'[21]1'!$B$3:$EQ$38,AV$21,0)</f>
        <v>1078.3277277199995</v>
      </c>
      <c r="AX26" s="1036">
        <f>VLOOKUP($B26,'[21]1'!$B$3:$EQ$38,AX$21,0)-VLOOKUP($B26,'[21]1'!$B$3:$EQ$38,AW$21,0)</f>
        <v>1072.8024563300005</v>
      </c>
      <c r="AY26" s="1037">
        <f>VLOOKUP($B26,'[21]1'!$B$3:$EQ$38,AY$21,0)-VLOOKUP($B26,'[21]1'!$B$3:$EQ$38,AX$21,0)</f>
        <v>1042.258596239999</v>
      </c>
      <c r="AZ26" s="1035">
        <f>VLOOKUP($B26,'[21]1'!$B$3:$EQ$38,AZ$21,0)</f>
        <v>924.26126899999997</v>
      </c>
      <c r="BA26" s="1036">
        <f>VLOOKUP($B26,'[21]1'!$B$3:$EQ$38,BA$21,0)-VLOOKUP($B26,'[21]1'!$B$3:$EQ$38,AZ$21,0)</f>
        <v>809.49069509999993</v>
      </c>
      <c r="BB26" s="1036">
        <f>VLOOKUP($B26,'[21]1'!$B$3:$EQ$38,BB$21,0)-VLOOKUP($B26,'[21]1'!$B$3:$EQ$38,BA$21,0)</f>
        <v>224.92937928000015</v>
      </c>
      <c r="BC26" s="1036">
        <f>VLOOKUP($B26,'[21]1'!$B$3:$EQ$38,BC$21,0)-VLOOKUP($B26,'[21]1'!$B$3:$EQ$38,BB$21,0)</f>
        <v>293.11442081000018</v>
      </c>
      <c r="BD26" s="1036">
        <f>VLOOKUP($C26,[22]бюджет_держказначейство!$A$10:$BQ$51,BD$20,0)</f>
        <v>15872.464314680001</v>
      </c>
      <c r="BE26" s="1036">
        <f>VLOOKUP($B26,'[23]1'!$B$3:$EK$38,BE$21,0)-SUM(AZ26:BD26)</f>
        <v>-15045.741364720001</v>
      </c>
      <c r="BF26" s="1036"/>
      <c r="BG26" s="1036"/>
      <c r="BH26" s="1036"/>
      <c r="BI26" s="1036"/>
      <c r="BJ26" s="1036"/>
      <c r="BK26" s="1037"/>
    </row>
    <row r="27" spans="1:63" ht="31.5" customHeight="1" outlineLevel="1">
      <c r="A27" s="1032"/>
      <c r="B27" s="1026" t="s">
        <v>48</v>
      </c>
      <c r="C27" s="1027">
        <v>11</v>
      </c>
      <c r="D27" s="1028">
        <f>VLOOKUP($B27,'[21]1'!$B$3:$EQ$38,D$21,0)</f>
        <v>54701.823721580004</v>
      </c>
      <c r="E27" s="1029">
        <f>VLOOKUP($B27,'[21]1'!$B$3:$EQ$38,E$21,0)-VLOOKUP($B27,'[21]1'!$B$3:$EQ$38,D$21,0)</f>
        <v>55663.084514440008</v>
      </c>
      <c r="F27" s="1029">
        <f>VLOOKUP($B27,'[21]1'!$B$3:$EQ$38,F$21,0)-VLOOKUP($B27,'[21]1'!$B$3:$EQ$38,E$21,0)</f>
        <v>81436.831126750039</v>
      </c>
      <c r="G27" s="1029">
        <f>VLOOKUP($B27,'[21]1'!$B$3:$EQ$38,G$21,0)-VLOOKUP($B27,'[21]1'!$B$3:$EQ$38,F$21,0)</f>
        <v>78577.463823939965</v>
      </c>
      <c r="H27" s="1029">
        <f>VLOOKUP($B27,'[21]1'!$B$3:$EQ$38,H$21,0)-VLOOKUP($B27,'[21]1'!$B$3:$EQ$38,G$21,0)</f>
        <v>96209.740655989968</v>
      </c>
      <c r="I27" s="1029">
        <f>VLOOKUP($B27,'[21]1'!$B$3:$EQ$38,I$21,0)-VLOOKUP($B27,'[21]1'!$B$3:$EQ$38,H$21,0)</f>
        <v>78656.868860900053</v>
      </c>
      <c r="J27" s="1029">
        <f>VLOOKUP($B27,'[21]1'!$B$3:$EQ$38,J$21,0)-VLOOKUP($B27,'[21]1'!$B$3:$EQ$38,I$21,0)</f>
        <v>63949.60516847996</v>
      </c>
      <c r="K27" s="1029">
        <f>VLOOKUP($B27,'[21]1'!$B$3:$EQ$38,K$21,0)-VLOOKUP($B27,'[21]1'!$B$3:$EQ$38,J$21,0)</f>
        <v>93434.415477250004</v>
      </c>
      <c r="L27" s="1029">
        <f>VLOOKUP($B27,'[21]1'!$B$3:$EQ$38,L$21,0)-VLOOKUP($B27,'[21]1'!$B$3:$EQ$38,K$21,0)</f>
        <v>66664.157642720034</v>
      </c>
      <c r="M27" s="1029">
        <f>VLOOKUP($B27,'[21]1'!$B$3:$EQ$38,M$21,0)-VLOOKUP($B27,'[21]1'!$B$3:$EQ$38,L$21,0)</f>
        <v>71998.414085039985</v>
      </c>
      <c r="N27" s="1029">
        <f>VLOOKUP($B27,'[21]1'!$B$3:$EQ$38,N$21,0)-VLOOKUP($B27,'[21]1'!$B$3:$EQ$38,M$21,0)</f>
        <v>95231.948210390052</v>
      </c>
      <c r="O27" s="1030">
        <f>VLOOKUP($B27,'[21]1'!$B$3:$EQ$38,O$21,0)-VLOOKUP($B27,'[21]1'!$B$3:$EQ$38,N$21,0)</f>
        <v>84284.306650839979</v>
      </c>
      <c r="P27" s="1028">
        <f>VLOOKUP($B27,'[21]1'!$B$3:$EQ$38,P$21,0)</f>
        <v>53941.217131239988</v>
      </c>
      <c r="Q27" s="1029">
        <f>VLOOKUP($B27,'[21]1'!$B$3:$EQ$38,Q$21,0)-VLOOKUP($B27,'[21]1'!$B$3:$EQ$38,P$21,0)</f>
        <v>69533.984357749971</v>
      </c>
      <c r="R27" s="1029">
        <f>VLOOKUP($B27,'[21]1'!$B$3:$EQ$38,R$21,0)-VLOOKUP($B27,'[21]1'!$B$3:$EQ$38,Q$21,0)</f>
        <v>84969.060101300041</v>
      </c>
      <c r="S27" s="1029">
        <f>VLOOKUP($B27,'[21]1'!$B$3:$EQ$38,S$21,0)-VLOOKUP($B27,'[21]1'!$B$3:$EQ$38,R$21,0)</f>
        <v>111109.10417170997</v>
      </c>
      <c r="T27" s="1029">
        <f>VLOOKUP($B27,'[21]1'!$B$3:$EQ$38,T$21,0)-VLOOKUP($B27,'[21]1'!$B$3:$EQ$38,S$21,0)</f>
        <v>103366.25303605996</v>
      </c>
      <c r="U27" s="1029">
        <f>VLOOKUP($B27,'[21]1'!$B$3:$EQ$38,U$21,0)-VLOOKUP($B27,'[21]1'!$B$3:$EQ$38,T$21,0)</f>
        <v>79320.912043029966</v>
      </c>
      <c r="V27" s="1029">
        <f>VLOOKUP($B27,'[21]1'!$B$3:$EQ$38,V$21,0)-VLOOKUP($B27,'[21]1'!$B$3:$EQ$38,U$21,0)</f>
        <v>76585.041131519945</v>
      </c>
      <c r="W27" s="1029">
        <f>VLOOKUP($B27,'[21]1'!$B$3:$EQ$38,W$21,0)-VLOOKUP($B27,'[21]1'!$B$3:$EQ$38,V$21,0)</f>
        <v>86957.39878129994</v>
      </c>
      <c r="X27" s="1029">
        <f>VLOOKUP($B27,'[21]1'!$B$3:$EQ$38,X$21,0)-VLOOKUP($B27,'[21]1'!$B$3:$EQ$38,W$21,0)</f>
        <v>67598.723951749969</v>
      </c>
      <c r="Y27" s="1029">
        <f>VLOOKUP($B27,'[21]1'!$B$3:$EQ$38,Y$21,0)-VLOOKUP($B27,'[21]1'!$B$3:$EQ$38,X$21,0)</f>
        <v>70180.007076250389</v>
      </c>
      <c r="Z27" s="1029">
        <f>VLOOKUP($B27,'[21]1'!$B$3:$EQ$38,Z$21,0)-VLOOKUP($B27,'[21]1'!$B$3:$EQ$38,Y$21,0)</f>
        <v>88111.203206269769</v>
      </c>
      <c r="AA27" s="1030">
        <f>VLOOKUP($B27,'[21]1'!$B$3:$EQ$38,AA$21,0)-VLOOKUP($B27,'[21]1'!$B$3:$EQ$38,Z$21,0)</f>
        <v>97946.946719929925</v>
      </c>
      <c r="AB27" s="1028">
        <f>VLOOKUP($B27,'[21]1'!$B$3:$EQ$38,AB$21,0)</f>
        <v>50207.450435870007</v>
      </c>
      <c r="AC27" s="1029">
        <f>VLOOKUP($B27,'[21]1'!$B$3:$EQ$38,AC$21,0)-VLOOKUP($B27,'[21]1'!$B$3:$EQ$38,AB$21,0)</f>
        <v>70960.159734599962</v>
      </c>
      <c r="AD27" s="1029">
        <f>VLOOKUP($B27,'[21]1'!$B$3:$EQ$38,AD$21,0)-VLOOKUP($B27,'[21]1'!$B$3:$EQ$38,AC$21,0)</f>
        <v>87152.446010969987</v>
      </c>
      <c r="AE27" s="1029">
        <f>VLOOKUP($B27,'[21]1'!$B$3:$EQ$38,AE$21,0)-VLOOKUP($B27,'[21]1'!$B$3:$EQ$38,AD$21,0)</f>
        <v>102880.38111876009</v>
      </c>
      <c r="AF27" s="1029">
        <f>VLOOKUP($B27,'[21]1'!$B$3:$EQ$38,AF$21,0)-VLOOKUP($B27,'[21]1'!$B$3:$EQ$38,AE$21,0)</f>
        <v>72543.243401389976</v>
      </c>
      <c r="AG27" s="1029">
        <f>VLOOKUP($B27,'[21]1'!$B$3:$EQ$38,AG$21,0)-VLOOKUP($B27,'[21]1'!$B$3:$EQ$38,AF$21,0)</f>
        <v>130284.55712684989</v>
      </c>
      <c r="AH27" s="1029">
        <f>VLOOKUP($B27,'[21]1'!$B$3:$EQ$38,AH$21,0)-VLOOKUP($B27,'[21]1'!$B$3:$EQ$38,AG$21,0)</f>
        <v>68151.804442950059</v>
      </c>
      <c r="AI27" s="1029">
        <f>VLOOKUP($B27,'[21]1'!$B$3:$EQ$38,AI$21,0)-VLOOKUP($B27,'[21]1'!$B$3:$EQ$38,AH$21,0)</f>
        <v>99417.562176860054</v>
      </c>
      <c r="AJ27" s="1029">
        <f>VLOOKUP($B27,'[21]1'!$B$3:$EQ$38,AJ$21,0)-VLOOKUP($B27,'[21]1'!$B$3:$EQ$38,AI$21,0)</f>
        <v>75516.568363919854</v>
      </c>
      <c r="AK27" s="1029">
        <f>VLOOKUP($B27,'[21]1'!$B$3:$EQ$38,AK$21,0)-VLOOKUP($B27,'[21]1'!$B$3:$EQ$38,AJ$21,0)</f>
        <v>76402.65250759013</v>
      </c>
      <c r="AL27" s="1029">
        <f>VLOOKUP($B27,'[21]1'!$B$3:$EQ$38,AL$21,0)-VLOOKUP($B27,'[21]1'!$B$3:$EQ$38,AK$21,0)</f>
        <v>101455.61475805007</v>
      </c>
      <c r="AM27" s="1030">
        <f>VLOOKUP($B27,'[21]1'!$B$3:$EQ$38,AM$21,0)-VLOOKUP($B27,'[21]1'!$B$3:$EQ$38,AL$21,0)</f>
        <v>130396.50854677986</v>
      </c>
      <c r="AN27" s="1028">
        <f>VLOOKUP($B27,'[21]1'!$B$3:$EQ$38,AN$21,0)</f>
        <v>65324.292787710001</v>
      </c>
      <c r="AO27" s="1029">
        <f>VLOOKUP($B27,'[21]1'!$B$3:$EQ$38,AO$21,0)-VLOOKUP($B27,'[21]1'!$B$3:$EQ$38,AN$21,0)</f>
        <v>76392.410629949998</v>
      </c>
      <c r="AP27" s="1029">
        <f>VLOOKUP($B27,'[21]1'!$B$3:$EQ$38,AP$21,0)-VLOOKUP($B27,'[21]1'!$B$3:$EQ$38,AO$21,0)</f>
        <v>107548.66397361999</v>
      </c>
      <c r="AQ27" s="1029">
        <f>VLOOKUP($B27,'[21]1'!$B$3:$EQ$38,AQ$21,0)-VLOOKUP($B27,'[21]1'!$B$3:$EQ$38,AP$21,0)</f>
        <v>104173.00173312999</v>
      </c>
      <c r="AR27" s="1029">
        <f>VLOOKUP($B27,'[21]1'!$B$3:$EQ$38,AR$21,0)-VLOOKUP($B27,'[21]1'!$B$3:$EQ$38,AQ$21,0)</f>
        <v>117636.58863190003</v>
      </c>
      <c r="AS27" s="1029">
        <f>VLOOKUP($B27,'[21]1'!$B$3:$EQ$38,AS$21,0)-VLOOKUP($B27,'[21]1'!$B$3:$EQ$38,AR$21,0)</f>
        <v>114812.79867039993</v>
      </c>
      <c r="AT27" s="1029">
        <f>VLOOKUP($B27,'[21]1'!$B$3:$EQ$38,AT$21,0)-VLOOKUP($B27,'[21]1'!$B$3:$EQ$38,AS$21,0)</f>
        <v>88014.454692210071</v>
      </c>
      <c r="AU27" s="1029">
        <f>VLOOKUP($B27,'[21]1'!$B$3:$EQ$38,AU$21,0)-VLOOKUP($B27,'[21]1'!$B$3:$EQ$38,AT$21,0)</f>
        <v>138430.76441735006</v>
      </c>
      <c r="AV27" s="1029">
        <f>VLOOKUP($B27,'[21]1'!$B$3:$EQ$38,AV$21,0)-VLOOKUP($B27,'[21]1'!$B$3:$EQ$38,AU$21,0)</f>
        <v>102769.99420854985</v>
      </c>
      <c r="AW27" s="1029">
        <f>VLOOKUP($B27,'[21]1'!$B$3:$EQ$38,AW$21,0)-VLOOKUP($B27,'[21]1'!$B$3:$EQ$38,AV$21,0)</f>
        <v>93621.624499640078</v>
      </c>
      <c r="AX27" s="1029">
        <f>VLOOKUP($B27,'[21]1'!$B$3:$EQ$38,AX$21,0)-VLOOKUP($B27,'[21]1'!$B$3:$EQ$38,AW$21,0)</f>
        <v>138090.83562751987</v>
      </c>
      <c r="AY27" s="1030">
        <f>VLOOKUP($B27,'[21]1'!$B$3:$EQ$38,AY$21,0)-VLOOKUP($B27,'[21]1'!$B$3:$EQ$38,AX$21,0)</f>
        <v>137461.37594370008</v>
      </c>
      <c r="AZ27" s="1028">
        <f>VLOOKUP($B27,'[21]1'!$B$3:$EQ$38,AZ$21,0)</f>
        <v>88378.753362399992</v>
      </c>
      <c r="BA27" s="1029">
        <f>VLOOKUP($B27,'[21]1'!$B$3:$EQ$38,BA$21,0)-VLOOKUP($B27,'[21]1'!$B$3:$EQ$38,AZ$21,0)</f>
        <v>118246.76923090999</v>
      </c>
      <c r="BB27" s="1029">
        <f>VLOOKUP($B27,'[21]1'!$B$3:$EQ$38,BB$21,0)-VLOOKUP($B27,'[21]1'!$B$3:$EQ$38,BA$21,0)</f>
        <v>120372.47667091998</v>
      </c>
      <c r="BC27" s="1029">
        <f>VLOOKUP($B27,'[21]1'!$B$3:$EQ$38,BC$21,0)-VLOOKUP($B27,'[21]1'!$B$3:$EQ$38,BB$21,0)</f>
        <v>83309.755400590017</v>
      </c>
      <c r="BD27" s="1029">
        <f>BD25-BD26</f>
        <v>91737.930004639988</v>
      </c>
      <c r="BE27" s="1029">
        <f>VLOOKUP($B27,'[23]1'!$B$3:$EK$38,BE$21,0)-SUM(AZ27:BD27)</f>
        <v>121985.00585196016</v>
      </c>
      <c r="BF27" s="1029"/>
      <c r="BG27" s="1029"/>
      <c r="BH27" s="1029"/>
      <c r="BI27" s="1029"/>
      <c r="BJ27" s="1029"/>
      <c r="BK27" s="1030"/>
    </row>
    <row r="28" spans="1:63" outlineLevel="1">
      <c r="A28" s="1032"/>
      <c r="B28" s="1038" t="s">
        <v>46</v>
      </c>
      <c r="C28" s="1034">
        <v>10000000</v>
      </c>
      <c r="D28" s="1039">
        <f>VLOOKUP($B28,'[21]1'!$B$3:$EQ$38,D$21,0)</f>
        <v>50391.276225100002</v>
      </c>
      <c r="E28" s="1040">
        <f>VLOOKUP($B28,'[21]1'!$B$3:$EQ$38,E$21,0)-VLOOKUP($B28,'[21]1'!$B$3:$EQ$38,D$21,0)</f>
        <v>49980.850154049993</v>
      </c>
      <c r="F28" s="1040">
        <f>VLOOKUP($B28,'[21]1'!$B$3:$EQ$38,F$21,0)-VLOOKUP($B28,'[21]1'!$B$3:$EQ$38,E$21,0)</f>
        <v>72040.80944822001</v>
      </c>
      <c r="G28" s="1040">
        <f>VLOOKUP($B28,'[21]1'!$B$3:$EQ$38,G$21,0)-VLOOKUP($B28,'[21]1'!$B$3:$EQ$38,F$21,0)</f>
        <v>54137.84647692999</v>
      </c>
      <c r="H28" s="1040">
        <f>VLOOKUP($B28,'[21]1'!$B$3:$EQ$38,H$21,0)-VLOOKUP($B28,'[21]1'!$B$3:$EQ$38,G$21,0)</f>
        <v>71406.444498619996</v>
      </c>
      <c r="I28" s="1040">
        <f>VLOOKUP($B28,'[21]1'!$B$3:$EQ$38,I$21,0)-VLOOKUP($B28,'[21]1'!$B$3:$EQ$38,H$21,0)</f>
        <v>51277.311564780015</v>
      </c>
      <c r="J28" s="1040">
        <f>VLOOKUP($B28,'[21]1'!$B$3:$EQ$38,J$21,0)-VLOOKUP($B28,'[21]1'!$B$3:$EQ$38,I$21,0)</f>
        <v>57525.773083839973</v>
      </c>
      <c r="K28" s="1040">
        <f>VLOOKUP($B28,'[21]1'!$B$3:$EQ$38,K$21,0)-VLOOKUP($B28,'[21]1'!$B$3:$EQ$38,J$21,0)</f>
        <v>78000.458116890048</v>
      </c>
      <c r="L28" s="1040">
        <f>VLOOKUP($B28,'[21]1'!$B$3:$EQ$38,L$21,0)-VLOOKUP($B28,'[21]1'!$B$3:$EQ$38,K$21,0)</f>
        <v>57830.752455009962</v>
      </c>
      <c r="M28" s="1040">
        <f>VLOOKUP($B28,'[21]1'!$B$3:$EQ$38,M$21,0)-VLOOKUP($B28,'[21]1'!$B$3:$EQ$38,L$21,0)</f>
        <v>65508.61482237</v>
      </c>
      <c r="N28" s="1040">
        <f>VLOOKUP($B28,'[21]1'!$B$3:$EQ$38,N$21,0)-VLOOKUP($B28,'[21]1'!$B$3:$EQ$38,M$21,0)</f>
        <v>80126.369368160027</v>
      </c>
      <c r="O28" s="1041">
        <f>VLOOKUP($B28,'[21]1'!$B$3:$EQ$38,O$21,0)-VLOOKUP($B28,'[21]1'!$B$3:$EQ$38,N$21,0)</f>
        <v>65589.139509469969</v>
      </c>
      <c r="P28" s="1039">
        <f>VLOOKUP($B28,'[21]1'!$B$3:$EQ$38,P$21,0)</f>
        <v>48443.446309439991</v>
      </c>
      <c r="Q28" s="1040">
        <f>VLOOKUP($B28,'[21]1'!$B$3:$EQ$38,Q$21,0)-VLOOKUP($B28,'[21]1'!$B$3:$EQ$38,P$21,0)</f>
        <v>61937.732052449974</v>
      </c>
      <c r="R28" s="1040">
        <f>VLOOKUP($B28,'[21]1'!$B$3:$EQ$38,R$21,0)-VLOOKUP($B28,'[21]1'!$B$3:$EQ$38,Q$21,0)</f>
        <v>76542.231396210031</v>
      </c>
      <c r="S28" s="1040">
        <f>VLOOKUP($B28,'[21]1'!$B$3:$EQ$38,S$21,0)-VLOOKUP($B28,'[21]1'!$B$3:$EQ$38,R$21,0)</f>
        <v>57813.93600077997</v>
      </c>
      <c r="T28" s="1040">
        <f>VLOOKUP($B28,'[21]1'!$B$3:$EQ$38,T$21,0)-VLOOKUP($B28,'[21]1'!$B$3:$EQ$38,S$21,0)</f>
        <v>78222.471689519996</v>
      </c>
      <c r="U28" s="1040">
        <f>VLOOKUP($B28,'[21]1'!$B$3:$EQ$38,U$21,0)-VLOOKUP($B28,'[21]1'!$B$3:$EQ$38,T$21,0)</f>
        <v>54602.99540463998</v>
      </c>
      <c r="V28" s="1040">
        <f>VLOOKUP($B28,'[21]1'!$B$3:$EQ$38,V$21,0)-VLOOKUP($B28,'[21]1'!$B$3:$EQ$38,U$21,0)</f>
        <v>62897.279291059996</v>
      </c>
      <c r="W28" s="1040">
        <f>VLOOKUP($B28,'[21]1'!$B$3:$EQ$38,W$21,0)-VLOOKUP($B28,'[21]1'!$B$3:$EQ$38,V$21,0)</f>
        <v>78616.644493439991</v>
      </c>
      <c r="X28" s="1040">
        <f>VLOOKUP($B28,'[21]1'!$B$3:$EQ$38,X$21,0)-VLOOKUP($B28,'[21]1'!$B$3:$EQ$38,W$21,0)</f>
        <v>59298.888994629961</v>
      </c>
      <c r="Y28" s="1040">
        <f>VLOOKUP($B28,'[21]1'!$B$3:$EQ$38,Y$21,0)-VLOOKUP($B28,'[21]1'!$B$3:$EQ$38,X$21,0)</f>
        <v>63019.587509280187</v>
      </c>
      <c r="Z28" s="1040">
        <f>VLOOKUP($B28,'[21]1'!$B$3:$EQ$38,Z$21,0)-VLOOKUP($B28,'[21]1'!$B$3:$EQ$38,Y$21,0)</f>
        <v>81572.893175049918</v>
      </c>
      <c r="AA28" s="1041">
        <f>VLOOKUP($B28,'[21]1'!$B$3:$EQ$38,AA$21,0)-VLOOKUP($B28,'[21]1'!$B$3:$EQ$38,Z$21,0)</f>
        <v>76807.935058799805</v>
      </c>
      <c r="AB28" s="1039">
        <f>VLOOKUP($B28,'[21]1'!$B$3:$EQ$38,AB$21,0)</f>
        <v>44231.009897160009</v>
      </c>
      <c r="AC28" s="1040">
        <f>VLOOKUP($B28,'[21]1'!$B$3:$EQ$38,AC$21,0)-VLOOKUP($B28,'[21]1'!$B$3:$EQ$38,AB$21,0)</f>
        <v>63950.810996219981</v>
      </c>
      <c r="AD28" s="1040">
        <f>VLOOKUP($B28,'[21]1'!$B$3:$EQ$38,AD$21,0)-VLOOKUP($B28,'[21]1'!$B$3:$EQ$38,AC$21,0)</f>
        <v>80493.079446480013</v>
      </c>
      <c r="AE28" s="1040">
        <f>VLOOKUP($B28,'[21]1'!$B$3:$EQ$38,AE$21,0)-VLOOKUP($B28,'[21]1'!$B$3:$EQ$38,AD$21,0)</f>
        <v>50895.373137010029</v>
      </c>
      <c r="AF28" s="1040">
        <f>VLOOKUP($B28,'[21]1'!$B$3:$EQ$38,AF$21,0)-VLOOKUP($B28,'[21]1'!$B$3:$EQ$38,AE$21,0)</f>
        <v>66457.327867049957</v>
      </c>
      <c r="AG28" s="1040">
        <f>VLOOKUP($B28,'[21]1'!$B$3:$EQ$38,AG$21,0)-VLOOKUP($B28,'[21]1'!$B$3:$EQ$38,AF$21,0)</f>
        <v>54355.674665320024</v>
      </c>
      <c r="AH28" s="1040">
        <f>VLOOKUP($B28,'[21]1'!$B$3:$EQ$38,AH$21,0)-VLOOKUP($B28,'[21]1'!$B$3:$EQ$38,AG$21,0)</f>
        <v>61712.227026790031</v>
      </c>
      <c r="AI28" s="1040">
        <f>VLOOKUP($B28,'[21]1'!$B$3:$EQ$38,AI$21,0)-VLOOKUP($B28,'[21]1'!$B$3:$EQ$38,AH$21,0)</f>
        <v>87167.913752619992</v>
      </c>
      <c r="AJ28" s="1040">
        <f>VLOOKUP($B28,'[21]1'!$B$3:$EQ$38,AJ$21,0)-VLOOKUP($B28,'[21]1'!$B$3:$EQ$38,AI$21,0)</f>
        <v>65716.891511129972</v>
      </c>
      <c r="AK28" s="1040">
        <f>VLOOKUP($B28,'[21]1'!$B$3:$EQ$38,AK$21,0)-VLOOKUP($B28,'[21]1'!$B$3:$EQ$38,AJ$21,0)</f>
        <v>69616.306146679912</v>
      </c>
      <c r="AL28" s="1040">
        <f>VLOOKUP($B28,'[21]1'!$B$3:$EQ$38,AL$21,0)-VLOOKUP($B28,'[21]1'!$B$3:$EQ$38,AK$21,0)</f>
        <v>89563.00625817012</v>
      </c>
      <c r="AM28" s="1041">
        <f>VLOOKUP($B28,'[21]1'!$B$3:$EQ$38,AM$21,0)-VLOOKUP($B28,'[21]1'!$B$3:$EQ$38,AL$21,0)</f>
        <v>116956.02031968988</v>
      </c>
      <c r="AN28" s="1039">
        <f>VLOOKUP($B28,'[21]1'!$B$3:$EQ$38,AN$21,0)</f>
        <v>60230.540323449997</v>
      </c>
      <c r="AO28" s="1040">
        <f>VLOOKUP($B28,'[21]1'!$B$3:$EQ$38,AO$21,0)-VLOOKUP($B28,'[21]1'!$B$3:$EQ$38,AN$21,0)</f>
        <v>69674.332932130012</v>
      </c>
      <c r="AP28" s="1040">
        <f>VLOOKUP($B28,'[21]1'!$B$3:$EQ$38,AP$21,0)-VLOOKUP($B28,'[21]1'!$B$3:$EQ$38,AO$21,0)</f>
        <v>98549.669906170006</v>
      </c>
      <c r="AQ28" s="1040">
        <f>VLOOKUP($B28,'[21]1'!$B$3:$EQ$38,AQ$21,0)-VLOOKUP($B28,'[21]1'!$B$3:$EQ$38,AP$21,0)</f>
        <v>73640.412260069977</v>
      </c>
      <c r="AR28" s="1040">
        <f>VLOOKUP($B28,'[21]1'!$B$3:$EQ$38,AR$21,0)-VLOOKUP($B28,'[21]1'!$B$3:$EQ$38,AQ$21,0)</f>
        <v>100480.8165894</v>
      </c>
      <c r="AS28" s="1040">
        <f>VLOOKUP($B28,'[21]1'!$B$3:$EQ$38,AS$21,0)-VLOOKUP($B28,'[21]1'!$B$3:$EQ$38,AR$21,0)</f>
        <v>78016.865029770008</v>
      </c>
      <c r="AT28" s="1040">
        <f>VLOOKUP($B28,'[21]1'!$B$3:$EQ$38,AT$21,0)-VLOOKUP($B28,'[21]1'!$B$3:$EQ$38,AS$21,0)</f>
        <v>80559.594681239978</v>
      </c>
      <c r="AU28" s="1040">
        <f>VLOOKUP($B28,'[21]1'!$B$3:$EQ$38,AU$21,0)-VLOOKUP($B28,'[21]1'!$B$3:$EQ$38,AT$21,0)</f>
        <v>123683.12485163996</v>
      </c>
      <c r="AV28" s="1040">
        <f>VLOOKUP($B28,'[21]1'!$B$3:$EQ$38,AV$21,0)-VLOOKUP($B28,'[21]1'!$B$3:$EQ$38,AU$21,0)</f>
        <v>88451.283563870005</v>
      </c>
      <c r="AW28" s="1040">
        <f>VLOOKUP($B28,'[21]1'!$B$3:$EQ$38,AW$21,0)-VLOOKUP($B28,'[21]1'!$B$3:$EQ$38,AV$21,0)</f>
        <v>83139.153245950001</v>
      </c>
      <c r="AX28" s="1040">
        <f>VLOOKUP($B28,'[21]1'!$B$3:$EQ$38,AX$21,0)-VLOOKUP($B28,'[21]1'!$B$3:$EQ$38,AW$21,0)</f>
        <v>126076.19012893003</v>
      </c>
      <c r="AY28" s="1041">
        <f>VLOOKUP($B28,'[21]1'!$B$3:$EQ$38,AY$21,0)-VLOOKUP($B28,'[21]1'!$B$3:$EQ$38,AX$21,0)</f>
        <v>124588.90379311005</v>
      </c>
      <c r="AZ28" s="1039">
        <f>VLOOKUP($B28,'[21]1'!$B$3:$EQ$38,AZ$21,0)</f>
        <v>81287.461440059997</v>
      </c>
      <c r="BA28" s="1040">
        <f>VLOOKUP($B28,'[21]1'!$B$3:$EQ$38,BA$21,0)-VLOOKUP($B28,'[21]1'!$B$3:$EQ$38,AZ$21,0)</f>
        <v>88016.480320500006</v>
      </c>
      <c r="BB28" s="1040">
        <f>VLOOKUP($B28,'[21]1'!$B$3:$EQ$38,BB$21,0)-VLOOKUP($B28,'[21]1'!$B$3:$EQ$38,BA$21,0)</f>
        <v>68800.537154440011</v>
      </c>
      <c r="BC28" s="1040">
        <f>VLOOKUP($B28,'[21]1'!$B$3:$EQ$38,BC$21,0)-VLOOKUP($B28,'[21]1'!$B$3:$EQ$38,BB$21,0)</f>
        <v>52343.444170510018</v>
      </c>
      <c r="BD28" s="1040">
        <f>VLOOKUP($C28,[22]бюджет_держказначейство!$A$10:$BQ$51,BD$20,0)</f>
        <v>79342.809408300032</v>
      </c>
      <c r="BE28" s="1040">
        <f>VLOOKUP($B28,'[23]1'!$B$3:$EK$38,BE$21,0)-SUM(AZ28:BD28)</f>
        <v>51826.00443517993</v>
      </c>
      <c r="BF28" s="1040">
        <f>BF30+BF31+BF32+BF37+BF40+BF41+'Доходи Б - Операт данні 2022'!H268*1000</f>
        <v>85696.35345972002</v>
      </c>
      <c r="BG28" s="1040"/>
      <c r="BH28" s="1040"/>
      <c r="BI28" s="1040"/>
      <c r="BJ28" s="1040"/>
      <c r="BK28" s="1041"/>
    </row>
    <row r="29" spans="1:63" ht="20.25" outlineLevel="1">
      <c r="A29" s="1032"/>
      <c r="B29" s="1042" t="s">
        <v>139</v>
      </c>
      <c r="C29" s="1043">
        <v>11000000</v>
      </c>
      <c r="D29" s="1044">
        <f>VLOOKUP($B29,'[21]1'!$B$3:$EQ$38,D$21,0)</f>
        <v>7389.5856770599994</v>
      </c>
      <c r="E29" s="1045">
        <f>VLOOKUP($B29,'[21]1'!$B$3:$EQ$38,E$21,0)-VLOOKUP($B29,'[21]1'!$B$3:$EQ$38,D$21,0)</f>
        <v>12690.1848737</v>
      </c>
      <c r="F29" s="1045">
        <f>VLOOKUP($B29,'[21]1'!$B$3:$EQ$38,F$21,0)-VLOOKUP($B29,'[21]1'!$B$3:$EQ$38,E$21,0)</f>
        <v>28739.938116879992</v>
      </c>
      <c r="G29" s="1045">
        <f>VLOOKUP($B29,'[21]1'!$B$3:$EQ$38,G$21,0)-VLOOKUP($B29,'[21]1'!$B$3:$EQ$38,F$21,0)</f>
        <v>8085.5245537099981</v>
      </c>
      <c r="H29" s="1045">
        <f>VLOOKUP($B29,'[21]1'!$B$3:$EQ$38,H$21,0)-VLOOKUP($B29,'[21]1'!$B$3:$EQ$38,G$21,0)</f>
        <v>27825.426033709999</v>
      </c>
      <c r="I29" s="1045">
        <f>VLOOKUP($B29,'[21]1'!$B$3:$EQ$38,I$21,0)-VLOOKUP($B29,'[21]1'!$B$3:$EQ$38,H$21,0)</f>
        <v>9796.8375209500082</v>
      </c>
      <c r="J29" s="1045">
        <f>VLOOKUP($B29,'[21]1'!$B$3:$EQ$38,J$21,0)-VLOOKUP($B29,'[21]1'!$B$3:$EQ$38,I$21,0)</f>
        <v>9971.8960260599997</v>
      </c>
      <c r="K29" s="1045">
        <f>VLOOKUP($B29,'[21]1'!$B$3:$EQ$38,K$21,0)-VLOOKUP($B29,'[21]1'!$B$3:$EQ$38,J$21,0)</f>
        <v>26062.778375970011</v>
      </c>
      <c r="L29" s="1045">
        <f>VLOOKUP($B29,'[21]1'!$B$3:$EQ$38,L$21,0)-VLOOKUP($B29,'[21]1'!$B$3:$EQ$38,K$21,0)</f>
        <v>9540.6509108399914</v>
      </c>
      <c r="M29" s="1045">
        <f>VLOOKUP($B29,'[21]1'!$B$3:$EQ$38,M$21,0)-VLOOKUP($B29,'[21]1'!$B$3:$EQ$38,L$21,0)</f>
        <v>9205.6544279099908</v>
      </c>
      <c r="N29" s="1045">
        <f>VLOOKUP($B29,'[21]1'!$B$3:$EQ$38,N$21,0)-VLOOKUP($B29,'[21]1'!$B$3:$EQ$38,M$21,0)</f>
        <v>27516.699671129987</v>
      </c>
      <c r="O29" s="1046">
        <f>VLOOKUP($B29,'[21]1'!$B$3:$EQ$38,O$21,0)-VLOOKUP($B29,'[21]1'!$B$3:$EQ$38,N$21,0)</f>
        <v>11798.919068220013</v>
      </c>
      <c r="P29" s="1044">
        <f>VLOOKUP($B29,'[21]1'!$B$3:$EQ$38,P$21,0)</f>
        <v>9425.4483731399996</v>
      </c>
      <c r="Q29" s="1045">
        <f>VLOOKUP($B29,'[21]1'!$B$3:$EQ$38,Q$21,0)-VLOOKUP($B29,'[21]1'!$B$3:$EQ$38,P$21,0)</f>
        <v>13835.168572929997</v>
      </c>
      <c r="R29" s="1045">
        <f>VLOOKUP($B29,'[21]1'!$B$3:$EQ$38,R$21,0)-VLOOKUP($B29,'[21]1'!$B$3:$EQ$38,Q$21,0)</f>
        <v>29778.759943460005</v>
      </c>
      <c r="S29" s="1045">
        <f>VLOOKUP($B29,'[21]1'!$B$3:$EQ$38,S$21,0)-VLOOKUP($B29,'[21]1'!$B$3:$EQ$38,R$21,0)</f>
        <v>10664.707788660002</v>
      </c>
      <c r="T29" s="1045">
        <f>VLOOKUP($B29,'[21]1'!$B$3:$EQ$38,T$21,0)-VLOOKUP($B29,'[21]1'!$B$3:$EQ$38,S$21,0)</f>
        <v>28044.040282689995</v>
      </c>
      <c r="U29" s="1045">
        <f>VLOOKUP($B29,'[21]1'!$B$3:$EQ$38,U$21,0)-VLOOKUP($B29,'[21]1'!$B$3:$EQ$38,T$21,0)</f>
        <v>12329.850401889998</v>
      </c>
      <c r="V29" s="1045">
        <f>VLOOKUP($B29,'[21]1'!$B$3:$EQ$38,V$21,0)-VLOOKUP($B29,'[21]1'!$B$3:$EQ$38,U$21,0)</f>
        <v>11395.727477089997</v>
      </c>
      <c r="W29" s="1045">
        <f>VLOOKUP($B29,'[21]1'!$B$3:$EQ$38,W$21,0)-VLOOKUP($B29,'[21]1'!$B$3:$EQ$38,V$21,0)</f>
        <v>29824.10037167999</v>
      </c>
      <c r="X29" s="1045">
        <f>VLOOKUP($B29,'[21]1'!$B$3:$EQ$38,X$21,0)-VLOOKUP($B29,'[21]1'!$B$3:$EQ$38,W$21,0)</f>
        <v>10118.389798349992</v>
      </c>
      <c r="Y29" s="1045">
        <f>VLOOKUP($B29,'[21]1'!$B$3:$EQ$38,Y$21,0)-VLOOKUP($B29,'[21]1'!$B$3:$EQ$38,X$21,0)</f>
        <v>11528.183821470011</v>
      </c>
      <c r="Z29" s="1045">
        <f>VLOOKUP($B29,'[21]1'!$B$3:$EQ$38,Z$21,0)-VLOOKUP($B29,'[21]1'!$B$3:$EQ$38,Y$21,0)</f>
        <v>32318.638075310038</v>
      </c>
      <c r="AA29" s="1046">
        <f>VLOOKUP($B29,'[21]1'!$B$3:$EQ$38,AA$21,0)-VLOOKUP($B29,'[21]1'!$B$3:$EQ$38,Z$21,0)</f>
        <v>17777.342180079926</v>
      </c>
      <c r="AB29" s="1044">
        <f>VLOOKUP($B29,'[21]1'!$B$3:$EQ$38,AB$21,0)</f>
        <v>10672.82512342</v>
      </c>
      <c r="AC29" s="1045">
        <f>VLOOKUP($B29,'[21]1'!$B$3:$EQ$38,AC$21,0)-VLOOKUP($B29,'[21]1'!$B$3:$EQ$38,AB$21,0)</f>
        <v>16674.01581207</v>
      </c>
      <c r="AD29" s="1045">
        <f>VLOOKUP($B29,'[21]1'!$B$3:$EQ$38,AD$21,0)-VLOOKUP($B29,'[21]1'!$B$3:$EQ$38,AC$21,0)</f>
        <v>34310.078263989999</v>
      </c>
      <c r="AE29" s="1045">
        <f>VLOOKUP($B29,'[21]1'!$B$3:$EQ$38,AE$21,0)-VLOOKUP($B29,'[21]1'!$B$3:$EQ$38,AD$21,0)</f>
        <v>10418.691728939993</v>
      </c>
      <c r="AF29" s="1045">
        <f>VLOOKUP($B29,'[21]1'!$B$3:$EQ$38,AF$21,0)-VLOOKUP($B29,'[21]1'!$B$3:$EQ$38,AE$21,0)</f>
        <v>26255.866755709998</v>
      </c>
      <c r="AG29" s="1045">
        <f>VLOOKUP($B29,'[21]1'!$B$3:$EQ$38,AG$21,0)-VLOOKUP($B29,'[21]1'!$B$3:$EQ$38,AF$21,0)</f>
        <v>10246.376763170003</v>
      </c>
      <c r="AH29" s="1045">
        <f>VLOOKUP($B29,'[21]1'!$B$3:$EQ$38,AH$21,0)-VLOOKUP($B29,'[21]1'!$B$3:$EQ$38,AG$21,0)</f>
        <v>10323.73434445</v>
      </c>
      <c r="AI29" s="1045">
        <f>VLOOKUP($B29,'[21]1'!$B$3:$EQ$38,AI$21,0)-VLOOKUP($B29,'[21]1'!$B$3:$EQ$38,AH$21,0)</f>
        <v>27362.563833810011</v>
      </c>
      <c r="AJ29" s="1045">
        <f>VLOOKUP($B29,'[21]1'!$B$3:$EQ$38,AJ$21,0)-VLOOKUP($B29,'[21]1'!$B$3:$EQ$38,AI$21,0)</f>
        <v>11294.6418939</v>
      </c>
      <c r="AK29" s="1045">
        <f>VLOOKUP($B29,'[21]1'!$B$3:$EQ$38,AK$21,0)-VLOOKUP($B29,'[21]1'!$B$3:$EQ$38,AJ$21,0)</f>
        <v>11600.318651059992</v>
      </c>
      <c r="AL29" s="1045">
        <f>VLOOKUP($B29,'[21]1'!$B$3:$EQ$38,AL$21,0)-VLOOKUP($B29,'[21]1'!$B$3:$EQ$38,AK$21,0)</f>
        <v>29568.860902210028</v>
      </c>
      <c r="AM29" s="1046">
        <f>VLOOKUP($B29,'[21]1'!$B$3:$EQ$38,AM$21,0)-VLOOKUP($B29,'[21]1'!$B$3:$EQ$38,AL$21,0)</f>
        <v>27248.335322069965</v>
      </c>
      <c r="AN29" s="1044">
        <f>VLOOKUP($B29,'[21]1'!$B$3:$EQ$38,AN$21,0)</f>
        <v>9321.6342475199999</v>
      </c>
      <c r="AO29" s="1045">
        <f>VLOOKUP($B29,'[21]1'!$B$3:$EQ$38,AO$21,0)-VLOOKUP($B29,'[21]1'!$B$3:$EQ$38,AN$21,0)</f>
        <v>15614.41878357</v>
      </c>
      <c r="AP29" s="1045">
        <f>VLOOKUP($B29,'[21]1'!$B$3:$EQ$38,AP$21,0)-VLOOKUP($B29,'[21]1'!$B$3:$EQ$38,AO$21,0)</f>
        <v>35361.602142509997</v>
      </c>
      <c r="AQ29" s="1045">
        <f>VLOOKUP($B29,'[21]1'!$B$3:$EQ$38,AQ$21,0)-VLOOKUP($B29,'[21]1'!$B$3:$EQ$38,AP$21,0)</f>
        <v>13435.096100200011</v>
      </c>
      <c r="AR29" s="1045">
        <f>VLOOKUP($B29,'[21]1'!$B$3:$EQ$38,AR$21,0)-VLOOKUP($B29,'[21]1'!$B$3:$EQ$38,AQ$21,0)</f>
        <v>40040.857298939998</v>
      </c>
      <c r="AS29" s="1045">
        <f>VLOOKUP($B29,'[21]1'!$B$3:$EQ$38,AS$21,0)-VLOOKUP($B29,'[21]1'!$B$3:$EQ$38,AR$21,0)</f>
        <v>17117.651692399988</v>
      </c>
      <c r="AT29" s="1045">
        <f>VLOOKUP($B29,'[21]1'!$B$3:$EQ$38,AT$21,0)-VLOOKUP($B29,'[21]1'!$B$3:$EQ$38,AS$21,0)</f>
        <v>13767.693920739999</v>
      </c>
      <c r="AU29" s="1045">
        <f>VLOOKUP($B29,'[21]1'!$B$3:$EQ$38,AU$21,0)-VLOOKUP($B29,'[21]1'!$B$3:$EQ$38,AT$21,0)</f>
        <v>47908.155535850005</v>
      </c>
      <c r="AV29" s="1045">
        <f>VLOOKUP($B29,'[21]1'!$B$3:$EQ$38,AV$21,0)-VLOOKUP($B29,'[21]1'!$B$3:$EQ$38,AU$21,0)</f>
        <v>13112.85835041001</v>
      </c>
      <c r="AW29" s="1045">
        <f>VLOOKUP($B29,'[21]1'!$B$3:$EQ$38,AW$21,0)-VLOOKUP($B29,'[21]1'!$B$3:$EQ$38,AV$21,0)</f>
        <v>14067.516707259987</v>
      </c>
      <c r="AX29" s="1045">
        <f>VLOOKUP($B29,'[21]1'!$B$3:$EQ$38,AX$21,0)-VLOOKUP($B29,'[21]1'!$B$3:$EQ$38,AW$21,0)</f>
        <v>47694.377891579992</v>
      </c>
      <c r="AY29" s="1046">
        <f>VLOOKUP($B29,'[21]1'!$B$3:$EQ$38,AY$21,0)-VLOOKUP($B29,'[21]1'!$B$3:$EQ$38,AX$21,0)</f>
        <v>17865.105072660022</v>
      </c>
      <c r="AZ29" s="1044">
        <f>VLOOKUP($B29,'[21]1'!$B$3:$EQ$38,AZ$21,0)</f>
        <v>10625.740726280001</v>
      </c>
      <c r="BA29" s="1045">
        <f>VLOOKUP($B29,'[21]1'!$B$3:$EQ$38,BA$21,0)-VLOOKUP($B29,'[21]1'!$B$3:$EQ$38,AZ$21,0)</f>
        <v>20865.246490940001</v>
      </c>
      <c r="BB29" s="1045">
        <f>VLOOKUP($B29,'[21]1'!$B$3:$EQ$38,BB$21,0)-VLOOKUP($B29,'[21]1'!$B$3:$EQ$38,BA$21,0)</f>
        <v>36401.352907659995</v>
      </c>
      <c r="BC29" s="1045">
        <f>VLOOKUP($B29,'[21]1'!$B$3:$EQ$38,BC$21,0)-VLOOKUP($B29,'[21]1'!$B$3:$EQ$38,BB$21,0)</f>
        <v>15476.337999230003</v>
      </c>
      <c r="BD29" s="1045">
        <f>VLOOKUP($C29,[22]бюджет_держказначейство!$A$10:$BQ$51,BD$20,0)</f>
        <v>30700.930226069991</v>
      </c>
      <c r="BE29" s="1045">
        <f>VLOOKUP($B29,'[23]1'!$B$3:$EK$38,BE$21,0)-SUM(AZ29:BD29)</f>
        <v>15727.194753450021</v>
      </c>
      <c r="BF29" s="1045"/>
      <c r="BG29" s="1045"/>
      <c r="BH29" s="1045"/>
      <c r="BI29" s="1045"/>
      <c r="BJ29" s="1045"/>
      <c r="BK29" s="1046"/>
    </row>
    <row r="30" spans="1:63" outlineLevel="1">
      <c r="A30" s="1032"/>
      <c r="B30" s="1047" t="s">
        <v>140</v>
      </c>
      <c r="C30" s="1043">
        <v>11010000</v>
      </c>
      <c r="D30" s="1044">
        <f>VLOOKUP($B30,'[21]1'!$B$3:$EQ$38,D$21,0)</f>
        <v>5863.0909168299995</v>
      </c>
      <c r="E30" s="1045">
        <f>VLOOKUP($B30,'[21]1'!$B$3:$EQ$38,E$21,0)-VLOOKUP($B30,'[21]1'!$B$3:$EQ$38,D$21,0)</f>
        <v>6786.4165299900005</v>
      </c>
      <c r="F30" s="1045">
        <f>VLOOKUP($B30,'[21]1'!$B$3:$EQ$38,F$21,0)-VLOOKUP($B30,'[21]1'!$B$3:$EQ$38,E$21,0)</f>
        <v>7014.3081229999989</v>
      </c>
      <c r="G30" s="1045">
        <f>VLOOKUP($B30,'[21]1'!$B$3:$EQ$38,G$21,0)-VLOOKUP($B30,'[21]1'!$B$3:$EQ$38,F$21,0)</f>
        <v>7237.8693961200006</v>
      </c>
      <c r="H30" s="1045">
        <f>VLOOKUP($B30,'[21]1'!$B$3:$EQ$38,H$21,0)-VLOOKUP($B30,'[21]1'!$B$3:$EQ$38,G$21,0)</f>
        <v>7245.2232603499979</v>
      </c>
      <c r="I30" s="1045">
        <f>VLOOKUP($B30,'[21]1'!$B$3:$EQ$38,I$21,0)-VLOOKUP($B30,'[21]1'!$B$3:$EQ$38,H$21,0)</f>
        <v>8167.3388423000069</v>
      </c>
      <c r="J30" s="1045">
        <f>VLOOKUP($B30,'[21]1'!$B$3:$EQ$38,J$21,0)-VLOOKUP($B30,'[21]1'!$B$3:$EQ$38,I$21,0)</f>
        <v>8179.9716588899973</v>
      </c>
      <c r="K30" s="1045">
        <f>VLOOKUP($B30,'[21]1'!$B$3:$EQ$38,K$21,0)-VLOOKUP($B30,'[21]1'!$B$3:$EQ$38,J$21,0)</f>
        <v>7586.2332832500033</v>
      </c>
      <c r="L30" s="1045">
        <f>VLOOKUP($B30,'[21]1'!$B$3:$EQ$38,L$21,0)-VLOOKUP($B30,'[21]1'!$B$3:$EQ$38,K$21,0)</f>
        <v>7515.097457469994</v>
      </c>
      <c r="M30" s="1045">
        <f>VLOOKUP($B30,'[21]1'!$B$3:$EQ$38,M$21,0)-VLOOKUP($B30,'[21]1'!$B$3:$EQ$38,L$21,0)</f>
        <v>7862.4300640300062</v>
      </c>
      <c r="N30" s="1045">
        <f>VLOOKUP($B30,'[21]1'!$B$3:$EQ$38,N$21,0)-VLOOKUP($B30,'[21]1'!$B$3:$EQ$38,M$21,0)</f>
        <v>8270.8235519099981</v>
      </c>
      <c r="O30" s="1046">
        <f>VLOOKUP($B30,'[21]1'!$B$3:$EQ$38,O$21,0)-VLOOKUP($B30,'[21]1'!$B$3:$EQ$38,N$21,0)</f>
        <v>10012.982619700007</v>
      </c>
      <c r="P30" s="1044">
        <f>VLOOKUP($B30,'[21]1'!$B$3:$EQ$38,P$21,0)</f>
        <v>7084.9715439800002</v>
      </c>
      <c r="Q30" s="1045">
        <f>VLOOKUP($B30,'[21]1'!$B$3:$EQ$38,Q$21,0)-VLOOKUP($B30,'[21]1'!$B$3:$EQ$38,P$21,0)</f>
        <v>8321.1805507399986</v>
      </c>
      <c r="R30" s="1045">
        <f>VLOOKUP($B30,'[21]1'!$B$3:$EQ$38,R$21,0)-VLOOKUP($B30,'[21]1'!$B$3:$EQ$38,Q$21,0)</f>
        <v>8662.6171350600071</v>
      </c>
      <c r="S30" s="1045">
        <f>VLOOKUP($B30,'[21]1'!$B$3:$EQ$38,S$21,0)-VLOOKUP($B30,'[21]1'!$B$3:$EQ$38,R$21,0)</f>
        <v>8976.5727991499989</v>
      </c>
      <c r="T30" s="1045">
        <f>VLOOKUP($B30,'[21]1'!$B$3:$EQ$38,T$21,0)-VLOOKUP($B30,'[21]1'!$B$3:$EQ$38,S$21,0)</f>
        <v>8584.5470694399992</v>
      </c>
      <c r="U30" s="1045">
        <f>VLOOKUP($B30,'[21]1'!$B$3:$EQ$38,U$21,0)-VLOOKUP($B30,'[21]1'!$B$3:$EQ$38,T$21,0)</f>
        <v>9604.3881836599976</v>
      </c>
      <c r="V30" s="1045">
        <f>VLOOKUP($B30,'[21]1'!$B$3:$EQ$38,V$21,0)-VLOOKUP($B30,'[21]1'!$B$3:$EQ$38,U$21,0)</f>
        <v>10568.067956079998</v>
      </c>
      <c r="W30" s="1045">
        <f>VLOOKUP($B30,'[21]1'!$B$3:$EQ$38,W$21,0)-VLOOKUP($B30,'[21]1'!$B$3:$EQ$38,V$21,0)</f>
        <v>8924.3091383799983</v>
      </c>
      <c r="X30" s="1045">
        <f>VLOOKUP($B30,'[21]1'!$B$3:$EQ$38,X$21,0)-VLOOKUP($B30,'[21]1'!$B$3:$EQ$38,W$21,0)</f>
        <v>8907.6633564199874</v>
      </c>
      <c r="Y30" s="1045">
        <f>VLOOKUP($B30,'[21]1'!$B$3:$EQ$38,Y$21,0)-VLOOKUP($B30,'[21]1'!$B$3:$EQ$38,X$21,0)</f>
        <v>9204.3227326100023</v>
      </c>
      <c r="Z30" s="1045">
        <f>VLOOKUP($B30,'[21]1'!$B$3:$EQ$38,Z$21,0)-VLOOKUP($B30,'[21]1'!$B$3:$EQ$38,Y$21,0)</f>
        <v>9424.0127275800332</v>
      </c>
      <c r="AA30" s="1046">
        <f>VLOOKUP($B30,'[21]1'!$B$3:$EQ$38,AA$21,0)-VLOOKUP($B30,'[21]1'!$B$3:$EQ$38,Z$21,0)</f>
        <v>11691.380411229969</v>
      </c>
      <c r="AB30" s="1048">
        <f>VLOOKUP($B30,'[21]1'!$B$3:$EQ$38,AB$21,0)</f>
        <v>8343.6186109899991</v>
      </c>
      <c r="AC30" s="1049">
        <f>VLOOKUP($B30,'[21]1'!$B$3:$EQ$38,AC$21,0)-VLOOKUP($B30,'[21]1'!$B$3:$EQ$38,AB$21,0)</f>
        <v>9414.9772759200005</v>
      </c>
      <c r="AD30" s="1049">
        <f>VLOOKUP($B30,'[21]1'!$B$3:$EQ$38,AD$21,0)-VLOOKUP($B30,'[21]1'!$B$3:$EQ$38,AC$21,0)</f>
        <v>10362.02918564</v>
      </c>
      <c r="AE30" s="1049">
        <f>VLOOKUP($B30,'[21]1'!$B$3:$EQ$38,AE$21,0)-VLOOKUP($B30,'[21]1'!$B$3:$EQ$38,AD$21,0)</f>
        <v>8503.9342249300025</v>
      </c>
      <c r="AF30" s="1049">
        <f>VLOOKUP($B30,'[21]1'!$B$3:$EQ$38,AF$21,0)-VLOOKUP($B30,'[21]1'!$B$3:$EQ$38,AE$21,0)</f>
        <v>8121.3564139500013</v>
      </c>
      <c r="AG30" s="1049">
        <f>VLOOKUP($B30,'[21]1'!$B$3:$EQ$38,AG$21,0)-VLOOKUP($B30,'[21]1'!$B$3:$EQ$38,AF$21,0)</f>
        <v>9519.6433839999954</v>
      </c>
      <c r="AH30" s="1049">
        <f>VLOOKUP($B30,'[21]1'!$B$3:$EQ$38,AH$21,0)-VLOOKUP($B30,'[21]1'!$B$3:$EQ$38,AG$21,0)</f>
        <v>9597.8919385300032</v>
      </c>
      <c r="AI30" s="1049">
        <f>VLOOKUP($B30,'[21]1'!$B$3:$EQ$38,AI$21,0)-VLOOKUP($B30,'[21]1'!$B$3:$EQ$38,AH$21,0)</f>
        <v>9296.7357216000019</v>
      </c>
      <c r="AJ30" s="1049">
        <f>VLOOKUP($B30,'[21]1'!$B$3:$EQ$38,AJ$21,0)-VLOOKUP($B30,'[21]1'!$B$3:$EQ$38,AI$21,0)</f>
        <v>10587.847491860011</v>
      </c>
      <c r="AK30" s="1049">
        <f>VLOOKUP($B30,'[21]1'!$B$3:$EQ$38,AK$21,0)-VLOOKUP($B30,'[21]1'!$B$3:$EQ$38,AJ$21,0)</f>
        <v>10217.121683529986</v>
      </c>
      <c r="AL30" s="1049">
        <f>VLOOKUP($B30,'[21]1'!$B$3:$EQ$38,AL$21,0)-VLOOKUP($B30,'[21]1'!$B$3:$EQ$38,AK$21,0)</f>
        <v>10059.330186460007</v>
      </c>
      <c r="AM30" s="1050">
        <f>VLOOKUP($B30,'[21]1'!$B$3:$EQ$38,AM$21,0)-VLOOKUP($B30,'[21]1'!$B$3:$EQ$38,AL$21,0)</f>
        <v>13256.782735759989</v>
      </c>
      <c r="AN30" s="1044">
        <f>VLOOKUP($B30,'[21]1'!$B$3:$EQ$38,AN$21,0)</f>
        <v>8604.6331037</v>
      </c>
      <c r="AO30" s="1045">
        <f>VLOOKUP($B30,'[21]1'!$B$3:$EQ$38,AO$21,0)-VLOOKUP($B30,'[21]1'!$B$3:$EQ$38,AN$21,0)</f>
        <v>10286.3439127</v>
      </c>
      <c r="AP30" s="1045">
        <f>VLOOKUP($B30,'[21]1'!$B$3:$EQ$38,AP$21,0)-VLOOKUP($B30,'[21]1'!$B$3:$EQ$38,AO$21,0)</f>
        <v>10674.764960879998</v>
      </c>
      <c r="AQ30" s="1045">
        <f>VLOOKUP($B30,'[21]1'!$B$3:$EQ$38,AQ$21,0)-VLOOKUP($B30,'[21]1'!$B$3:$EQ$38,AP$21,0)</f>
        <v>11537.83455639</v>
      </c>
      <c r="AR30" s="1045">
        <f>VLOOKUP($B30,'[21]1'!$B$3:$EQ$38,AR$21,0)-VLOOKUP($B30,'[21]1'!$B$3:$EQ$38,AQ$21,0)</f>
        <v>10206.061448580003</v>
      </c>
      <c r="AS30" s="1045">
        <f>VLOOKUP($B30,'[21]1'!$B$3:$EQ$38,AS$21,0)-VLOOKUP($B30,'[21]1'!$B$3:$EQ$38,AR$21,0)</f>
        <v>12373.139120809996</v>
      </c>
      <c r="AT30" s="1045">
        <f>VLOOKUP($B30,'[21]1'!$B$3:$EQ$38,AT$21,0)-VLOOKUP($B30,'[21]1'!$B$3:$EQ$38,AS$21,0)</f>
        <v>11738.408134469995</v>
      </c>
      <c r="AU30" s="1045">
        <f>VLOOKUP($B30,'[21]1'!$B$3:$EQ$38,AU$21,0)-VLOOKUP($B30,'[21]1'!$B$3:$EQ$38,AT$21,0)</f>
        <v>10980.24598769001</v>
      </c>
      <c r="AV30" s="1045">
        <f>VLOOKUP($B30,'[21]1'!$B$3:$EQ$38,AV$21,0)-VLOOKUP($B30,'[21]1'!$B$3:$EQ$38,AU$21,0)</f>
        <v>11567.596851390001</v>
      </c>
      <c r="AW30" s="1045">
        <f>VLOOKUP($B30,'[21]1'!$B$3:$EQ$38,AW$21,0)-VLOOKUP($B30,'[21]1'!$B$3:$EQ$38,AV$21,0)</f>
        <v>11652.621249319986</v>
      </c>
      <c r="AX30" s="1045">
        <f>VLOOKUP($B30,'[21]1'!$B$3:$EQ$38,AX$21,0)-VLOOKUP($B30,'[21]1'!$B$3:$EQ$38,AW$21,0)</f>
        <v>11963.92364400001</v>
      </c>
      <c r="AY30" s="1046">
        <f>VLOOKUP($B30,'[21]1'!$B$3:$EQ$38,AY$21,0)-VLOOKUP($B30,'[21]1'!$B$3:$EQ$38,AX$21,0)</f>
        <v>15969.647356599991</v>
      </c>
      <c r="AZ30" s="1048">
        <f>VLOOKUP($B30,'[21]1'!$B$3:$EQ$38,AZ$21,0)</f>
        <v>9369.5176510300007</v>
      </c>
      <c r="BA30" s="1049">
        <f>VLOOKUP($B30,'[21]1'!$B$3:$EQ$38,BA$21,0)-VLOOKUP($B30,'[21]1'!$B$3:$EQ$38,AZ$21,0)</f>
        <v>12599.18505122</v>
      </c>
      <c r="BB30" s="1049">
        <f>VLOOKUP($B30,'[21]1'!$B$3:$EQ$38,BB$21,0)-VLOOKUP($B30,'[21]1'!$B$3:$EQ$38,BA$21,0)</f>
        <v>9792.9314419000002</v>
      </c>
      <c r="BC30" s="1049">
        <f>VLOOKUP($B30,'[21]1'!$B$3:$EQ$38,BC$21,0)-VLOOKUP($B30,'[21]1'!$B$3:$EQ$38,BB$21,0)</f>
        <v>9724.8095174700029</v>
      </c>
      <c r="BD30" s="1049">
        <f>VLOOKUP($C30,[22]бюджет_держказначейство!$A$10:$BQ$51,BD$20,0)</f>
        <v>11078.361887040002</v>
      </c>
      <c r="BE30" s="1045">
        <f>VLOOKUP($B30,'[23]1'!$B$3:$EK$38,BE$21,0)-SUM(AZ30:BD30)</f>
        <v>12643.560800089996</v>
      </c>
      <c r="BF30" s="1045">
        <f>'Доходи Б - Операт данні 2022'!$H262*1000</f>
        <v>13300.232254240007</v>
      </c>
      <c r="BG30" s="1045"/>
      <c r="BH30" s="1045"/>
      <c r="BI30" s="1045"/>
      <c r="BJ30" s="1045"/>
      <c r="BK30" s="1046"/>
    </row>
    <row r="31" spans="1:63" outlineLevel="1">
      <c r="A31" s="1032"/>
      <c r="B31" s="1047" t="s">
        <v>142</v>
      </c>
      <c r="C31" s="1043">
        <v>11020000</v>
      </c>
      <c r="D31" s="1044">
        <f>VLOOKUP($B31,'[21]1'!$B$3:$EQ$38,D$21,0)</f>
        <v>1526.4947602300001</v>
      </c>
      <c r="E31" s="1045">
        <f>VLOOKUP($B31,'[21]1'!$B$3:$EQ$38,E$21,0)-VLOOKUP($B31,'[21]1'!$B$3:$EQ$38,D$21,0)</f>
        <v>5903.7683437100013</v>
      </c>
      <c r="F31" s="1045">
        <f>VLOOKUP($B31,'[21]1'!$B$3:$EQ$38,F$21,0)-VLOOKUP($B31,'[21]1'!$B$3:$EQ$38,E$21,0)</f>
        <v>21725.629993879997</v>
      </c>
      <c r="G31" s="1045">
        <f>VLOOKUP($B31,'[21]1'!$B$3:$EQ$38,G$21,0)-VLOOKUP($B31,'[21]1'!$B$3:$EQ$38,F$21,0)</f>
        <v>847.65515759000118</v>
      </c>
      <c r="H31" s="1045">
        <f>VLOOKUP($B31,'[21]1'!$B$3:$EQ$38,H$21,0)-VLOOKUP($B31,'[21]1'!$B$3:$EQ$38,G$21,0)</f>
        <v>20580.202773360001</v>
      </c>
      <c r="I31" s="1045">
        <f>VLOOKUP($B31,'[21]1'!$B$3:$EQ$38,I$21,0)-VLOOKUP($B31,'[21]1'!$B$3:$EQ$38,H$21,0)</f>
        <v>1629.4986786500012</v>
      </c>
      <c r="J31" s="1045">
        <f>VLOOKUP($B31,'[21]1'!$B$3:$EQ$38,J$21,0)-VLOOKUP($B31,'[21]1'!$B$3:$EQ$38,I$21,0)</f>
        <v>1791.9243671700024</v>
      </c>
      <c r="K31" s="1045">
        <f>VLOOKUP($B31,'[21]1'!$B$3:$EQ$38,K$21,0)-VLOOKUP($B31,'[21]1'!$B$3:$EQ$38,J$21,0)</f>
        <v>18476.54509272</v>
      </c>
      <c r="L31" s="1045">
        <f>VLOOKUP($B31,'[21]1'!$B$3:$EQ$38,L$21,0)-VLOOKUP($B31,'[21]1'!$B$3:$EQ$38,K$21,0)</f>
        <v>2025.5534533699974</v>
      </c>
      <c r="M31" s="1045">
        <f>VLOOKUP($B31,'[21]1'!$B$3:$EQ$38,M$21,0)-VLOOKUP($B31,'[21]1'!$B$3:$EQ$38,L$21,0)</f>
        <v>1343.2243638799991</v>
      </c>
      <c r="N31" s="1045">
        <f>VLOOKUP($B31,'[21]1'!$B$3:$EQ$38,N$21,0)-VLOOKUP($B31,'[21]1'!$B$3:$EQ$38,M$21,0)</f>
        <v>19245.876119220004</v>
      </c>
      <c r="O31" s="1046">
        <f>VLOOKUP($B31,'[21]1'!$B$3:$EQ$38,O$21,0)-VLOOKUP($B31,'[21]1'!$B$3:$EQ$38,N$21,0)</f>
        <v>1785.9364485200058</v>
      </c>
      <c r="P31" s="1044">
        <f>VLOOKUP($B31,'[21]1'!$B$3:$EQ$38,P$21,0)</f>
        <v>2340.4768291599994</v>
      </c>
      <c r="Q31" s="1045">
        <f>VLOOKUP($B31,'[21]1'!$B$3:$EQ$38,Q$21,0)-VLOOKUP($B31,'[21]1'!$B$3:$EQ$38,P$21,0)</f>
        <v>5513.9880221900003</v>
      </c>
      <c r="R31" s="1045">
        <f>VLOOKUP($B31,'[21]1'!$B$3:$EQ$38,R$21,0)-VLOOKUP($B31,'[21]1'!$B$3:$EQ$38,Q$21,0)</f>
        <v>21116.142808399996</v>
      </c>
      <c r="S31" s="1045">
        <f>VLOOKUP($B31,'[21]1'!$B$3:$EQ$38,S$21,0)-VLOOKUP($B31,'[21]1'!$B$3:$EQ$38,R$21,0)</f>
        <v>1688.1349895100029</v>
      </c>
      <c r="T31" s="1045">
        <f>VLOOKUP($B31,'[21]1'!$B$3:$EQ$38,T$21,0)-VLOOKUP($B31,'[21]1'!$B$3:$EQ$38,S$21,0)</f>
        <v>19459.493213250003</v>
      </c>
      <c r="U31" s="1045">
        <f>VLOOKUP($B31,'[21]1'!$B$3:$EQ$38,U$21,0)-VLOOKUP($B31,'[21]1'!$B$3:$EQ$38,T$21,0)</f>
        <v>2725.4622182300009</v>
      </c>
      <c r="V31" s="1045">
        <f>VLOOKUP($B31,'[21]1'!$B$3:$EQ$38,V$21,0)-VLOOKUP($B31,'[21]1'!$B$3:$EQ$38,U$21,0)</f>
        <v>827.65952100999857</v>
      </c>
      <c r="W31" s="1045">
        <f>VLOOKUP($B31,'[21]1'!$B$3:$EQ$38,W$21,0)-VLOOKUP($B31,'[21]1'!$B$3:$EQ$38,V$21,0)</f>
        <v>20899.791233299999</v>
      </c>
      <c r="X31" s="1045">
        <f>VLOOKUP($B31,'[21]1'!$B$3:$EQ$38,X$21,0)-VLOOKUP($B31,'[21]1'!$B$3:$EQ$38,W$21,0)</f>
        <v>1210.7264419300045</v>
      </c>
      <c r="Y31" s="1045">
        <f>VLOOKUP($B31,'[21]1'!$B$3:$EQ$38,Y$21,0)-VLOOKUP($B31,'[21]1'!$B$3:$EQ$38,X$21,0)</f>
        <v>2323.8610888599942</v>
      </c>
      <c r="Z31" s="1045">
        <f>VLOOKUP($B31,'[21]1'!$B$3:$EQ$38,Z$21,0)-VLOOKUP($B31,'[21]1'!$B$3:$EQ$38,Y$21,0)</f>
        <v>22894.625347729991</v>
      </c>
      <c r="AA31" s="1046">
        <f>VLOOKUP($B31,'[21]1'!$B$3:$EQ$38,AA$21,0)-VLOOKUP($B31,'[21]1'!$B$3:$EQ$38,Z$21,0)</f>
        <v>6085.9617688500148</v>
      </c>
      <c r="AB31" s="1044">
        <f>VLOOKUP($B31,'[21]1'!$B$3:$EQ$38,AB$21,0)</f>
        <v>2329.2065124299997</v>
      </c>
      <c r="AC31" s="1045">
        <f>VLOOKUP($B31,'[21]1'!$B$3:$EQ$38,AC$21,0)-VLOOKUP($B31,'[21]1'!$B$3:$EQ$38,AB$21,0)</f>
        <v>7259.0385361500003</v>
      </c>
      <c r="AD31" s="1045">
        <f>VLOOKUP($B31,'[21]1'!$B$3:$EQ$38,AD$21,0)-VLOOKUP($B31,'[21]1'!$B$3:$EQ$38,AC$21,0)</f>
        <v>23948.049078349999</v>
      </c>
      <c r="AE31" s="1045">
        <f>VLOOKUP($B31,'[21]1'!$B$3:$EQ$38,AE$21,0)-VLOOKUP($B31,'[21]1'!$B$3:$EQ$38,AD$21,0)</f>
        <v>1914.7575040099982</v>
      </c>
      <c r="AF31" s="1045">
        <f>VLOOKUP($B31,'[21]1'!$B$3:$EQ$38,AF$21,0)-VLOOKUP($B31,'[21]1'!$B$3:$EQ$38,AE$21,0)</f>
        <v>18134.510341759989</v>
      </c>
      <c r="AG31" s="1045">
        <f>VLOOKUP($B31,'[21]1'!$B$3:$EQ$38,AG$21,0)-VLOOKUP($B31,'[21]1'!$B$3:$EQ$38,AF$21,0)</f>
        <v>726.73337917001481</v>
      </c>
      <c r="AH31" s="1045">
        <f>VLOOKUP($B31,'[21]1'!$B$3:$EQ$38,AH$21,0)-VLOOKUP($B31,'[21]1'!$B$3:$EQ$38,AG$21,0)</f>
        <v>725.84240591999696</v>
      </c>
      <c r="AI31" s="1045">
        <f>VLOOKUP($B31,'[21]1'!$B$3:$EQ$38,AI$21,0)-VLOOKUP($B31,'[21]1'!$B$3:$EQ$38,AH$21,0)</f>
        <v>18065.828112210002</v>
      </c>
      <c r="AJ31" s="1045">
        <f>VLOOKUP($B31,'[21]1'!$B$3:$EQ$38,AJ$21,0)-VLOOKUP($B31,'[21]1'!$B$3:$EQ$38,AI$21,0)</f>
        <v>706.79440204000275</v>
      </c>
      <c r="AK31" s="1045">
        <f>VLOOKUP($B31,'[21]1'!$B$3:$EQ$38,AK$21,0)-VLOOKUP($B31,'[21]1'!$B$3:$EQ$38,AJ$21,0)</f>
        <v>1383.1969675300061</v>
      </c>
      <c r="AL31" s="1045">
        <f>VLOOKUP($B31,'[21]1'!$B$3:$EQ$38,AL$21,0)-VLOOKUP($B31,'[21]1'!$B$3:$EQ$38,AK$21,0)</f>
        <v>19509.530715749992</v>
      </c>
      <c r="AM31" s="1046">
        <f>VLOOKUP($B31,'[21]1'!$B$3:$EQ$38,AM$21,0)-VLOOKUP($B31,'[21]1'!$B$3:$EQ$38,AL$21,0)</f>
        <v>13991.552586310005</v>
      </c>
      <c r="AN31" s="1044">
        <f>VLOOKUP($B31,'[21]1'!$B$3:$EQ$38,AN$21,0)</f>
        <v>717.00114382000004</v>
      </c>
      <c r="AO31" s="1045">
        <f>VLOOKUP($B31,'[21]1'!$B$3:$EQ$38,AO$21,0)-VLOOKUP($B31,'[21]1'!$B$3:$EQ$38,AN$21,0)</f>
        <v>5328.0748708699994</v>
      </c>
      <c r="AP31" s="1045">
        <f>VLOOKUP($B31,'[21]1'!$B$3:$EQ$38,AP$21,0)-VLOOKUP($B31,'[21]1'!$B$3:$EQ$38,AO$21,0)</f>
        <v>24686.837181629999</v>
      </c>
      <c r="AQ31" s="1045">
        <f>VLOOKUP($B31,'[21]1'!$B$3:$EQ$38,AQ$21,0)-VLOOKUP($B31,'[21]1'!$B$3:$EQ$38,AP$21,0)</f>
        <v>1897.2615438100038</v>
      </c>
      <c r="AR31" s="1045">
        <f>VLOOKUP($B31,'[21]1'!$B$3:$EQ$38,AR$21,0)-VLOOKUP($B31,'[21]1'!$B$3:$EQ$38,AQ$21,0)</f>
        <v>29834.795850359995</v>
      </c>
      <c r="AS31" s="1045">
        <f>VLOOKUP($B31,'[21]1'!$B$3:$EQ$38,AS$21,0)-VLOOKUP($B31,'[21]1'!$B$3:$EQ$38,AR$21,0)</f>
        <v>4744.5125715899994</v>
      </c>
      <c r="AT31" s="1045">
        <f>VLOOKUP($B31,'[21]1'!$B$3:$EQ$38,AT$21,0)-VLOOKUP($B31,'[21]1'!$B$3:$EQ$38,AS$21,0)</f>
        <v>2029.2857862700039</v>
      </c>
      <c r="AU31" s="1045">
        <f>VLOOKUP($B31,'[21]1'!$B$3:$EQ$38,AU$21,0)-VLOOKUP($B31,'[21]1'!$B$3:$EQ$38,AT$21,0)</f>
        <v>36927.909548159994</v>
      </c>
      <c r="AV31" s="1045">
        <f>VLOOKUP($B31,'[21]1'!$B$3:$EQ$38,AV$21,0)-VLOOKUP($B31,'[21]1'!$B$3:$EQ$38,AU$21,0)</f>
        <v>1545.2614990200091</v>
      </c>
      <c r="AW31" s="1045">
        <f>VLOOKUP($B31,'[21]1'!$B$3:$EQ$38,AW$21,0)-VLOOKUP($B31,'[21]1'!$B$3:$EQ$38,AV$21,0)</f>
        <v>2414.8954579400015</v>
      </c>
      <c r="AX31" s="1045">
        <f>VLOOKUP($B31,'[21]1'!$B$3:$EQ$38,AX$21,0)-VLOOKUP($B31,'[21]1'!$B$3:$EQ$38,AW$21,0)</f>
        <v>35730.454247579997</v>
      </c>
      <c r="AY31" s="1046">
        <f>VLOOKUP($B31,'[21]1'!$B$3:$EQ$38,AY$21,0)-VLOOKUP($B31,'[21]1'!$B$3:$EQ$38,AX$21,0)</f>
        <v>1895.4577160599874</v>
      </c>
      <c r="AZ31" s="1044">
        <f>VLOOKUP($B31,'[21]1'!$B$3:$EQ$38,AZ$21,0)</f>
        <v>1256.22307525</v>
      </c>
      <c r="BA31" s="1045">
        <f>VLOOKUP($B31,'[21]1'!$B$3:$EQ$38,BA$21,0)-VLOOKUP($B31,'[21]1'!$B$3:$EQ$38,AZ$21,0)</f>
        <v>8266.0614397199988</v>
      </c>
      <c r="BB31" s="1045">
        <f>VLOOKUP($B31,'[21]1'!$B$3:$EQ$38,BB$21,0)-VLOOKUP($B31,'[21]1'!$B$3:$EQ$38,BA$21,0)</f>
        <v>26608.421465760002</v>
      </c>
      <c r="BC31" s="1045">
        <f>VLOOKUP($B31,'[21]1'!$B$3:$EQ$38,BC$21,0)-VLOOKUP($B31,'[21]1'!$B$3:$EQ$38,BB$21,0)</f>
        <v>5751.5284817599968</v>
      </c>
      <c r="BD31" s="1045">
        <f>VLOOKUP($C31,[22]бюджет_держказначейство!$A$10:$BQ$51,BD$20,0)</f>
        <v>19622.568339029996</v>
      </c>
      <c r="BE31" s="1045">
        <f>VLOOKUP($B31,'[23]1'!$B$3:$EK$38,BE$21,0)-SUM(AZ31:BD31)</f>
        <v>3083.6339533600039</v>
      </c>
      <c r="BF31" s="1045">
        <f>'Доходи Б - Операт данні 2022'!$H267*1000</f>
        <v>4810.9928449899962</v>
      </c>
      <c r="BG31" s="1045"/>
      <c r="BH31" s="1045"/>
      <c r="BI31" s="1045"/>
      <c r="BJ31" s="1045"/>
      <c r="BK31" s="1046"/>
    </row>
    <row r="32" spans="1:63" outlineLevel="1">
      <c r="A32" s="1032"/>
      <c r="B32" s="1051" t="s">
        <v>786</v>
      </c>
      <c r="C32" s="1043">
        <v>13000000</v>
      </c>
      <c r="D32" s="1044">
        <f>VLOOKUP($B32,'[21]1'!$B$3:$EQ$38,D$21,0)</f>
        <v>1791.44979005</v>
      </c>
      <c r="E32" s="1045">
        <f>VLOOKUP($B32,'[21]1'!$B$3:$EQ$38,E$21,0)-VLOOKUP($B32,'[21]1'!$B$3:$EQ$38,D$21,0)</f>
        <v>2691.8085445000006</v>
      </c>
      <c r="F32" s="1045">
        <f>VLOOKUP($B32,'[21]1'!$B$3:$EQ$38,F$21,0)-VLOOKUP($B32,'[21]1'!$B$3:$EQ$38,E$21,0)</f>
        <v>4479.8583387499984</v>
      </c>
      <c r="G32" s="1045">
        <f>VLOOKUP($B32,'[21]1'!$B$3:$EQ$38,G$21,0)-VLOOKUP($B32,'[21]1'!$B$3:$EQ$38,F$21,0)</f>
        <v>1741.4552698900006</v>
      </c>
      <c r="H32" s="1045">
        <f>VLOOKUP($B32,'[21]1'!$B$3:$EQ$38,H$21,0)-VLOOKUP($B32,'[21]1'!$B$3:$EQ$38,G$21,0)</f>
        <v>4637.2415552800012</v>
      </c>
      <c r="I32" s="1045">
        <f>VLOOKUP($B32,'[21]1'!$B$3:$EQ$38,I$21,0)-VLOOKUP($B32,'[21]1'!$B$3:$EQ$38,H$21,0)</f>
        <v>3666.7634187000003</v>
      </c>
      <c r="J32" s="1045">
        <f>VLOOKUP($B32,'[21]1'!$B$3:$EQ$38,J$21,0)-VLOOKUP($B32,'[21]1'!$B$3:$EQ$38,I$21,0)</f>
        <v>3196.2904029199999</v>
      </c>
      <c r="K32" s="1045">
        <f>VLOOKUP($B32,'[21]1'!$B$3:$EQ$38,K$21,0)-VLOOKUP($B32,'[21]1'!$B$3:$EQ$38,J$21,0)</f>
        <v>4964.4290121099984</v>
      </c>
      <c r="L32" s="1045">
        <f>VLOOKUP($B32,'[21]1'!$B$3:$EQ$38,L$21,0)-VLOOKUP($B32,'[21]1'!$B$3:$EQ$38,K$21,0)</f>
        <v>3898.6238896800023</v>
      </c>
      <c r="M32" s="1045">
        <f>VLOOKUP($B32,'[21]1'!$B$3:$EQ$38,M$21,0)-VLOOKUP($B32,'[21]1'!$B$3:$EQ$38,L$21,0)</f>
        <v>3917.2865077700008</v>
      </c>
      <c r="N32" s="1045">
        <f>VLOOKUP($B32,'[21]1'!$B$3:$EQ$38,N$21,0)-VLOOKUP($B32,'[21]1'!$B$3:$EQ$38,M$21,0)</f>
        <v>5220.3063097599952</v>
      </c>
      <c r="O32" s="1046">
        <f>VLOOKUP($B32,'[21]1'!$B$3:$EQ$38,O$21,0)-VLOOKUP($B32,'[21]1'!$B$3:$EQ$38,N$21,0)</f>
        <v>5060.1795561699982</v>
      </c>
      <c r="P32" s="1044">
        <f>VLOOKUP($B32,'[21]1'!$B$3:$EQ$38,P$21,0)</f>
        <v>4112.8311196300001</v>
      </c>
      <c r="Q32" s="1045">
        <f>VLOOKUP($B32,'[21]1'!$B$3:$EQ$38,Q$21,0)-VLOOKUP($B32,'[21]1'!$B$3:$EQ$38,P$21,0)</f>
        <v>4648.6607102900016</v>
      </c>
      <c r="R32" s="1045">
        <f>VLOOKUP($B32,'[21]1'!$B$3:$EQ$38,R$21,0)-VLOOKUP($B32,'[21]1'!$B$3:$EQ$38,Q$21,0)</f>
        <v>3740.1169521800002</v>
      </c>
      <c r="S32" s="1045">
        <f>VLOOKUP($B32,'[21]1'!$B$3:$EQ$38,S$21,0)-VLOOKUP($B32,'[21]1'!$B$3:$EQ$38,R$21,0)</f>
        <v>3992.8213695600007</v>
      </c>
      <c r="T32" s="1045">
        <f>VLOOKUP($B32,'[21]1'!$B$3:$EQ$38,T$21,0)-VLOOKUP($B32,'[21]1'!$B$3:$EQ$38,S$21,0)</f>
        <v>4859.7760961099993</v>
      </c>
      <c r="U32" s="1045">
        <f>VLOOKUP($B32,'[21]1'!$B$3:$EQ$38,U$21,0)-VLOOKUP($B32,'[21]1'!$B$3:$EQ$38,T$21,0)</f>
        <v>4068.005693830004</v>
      </c>
      <c r="V32" s="1045">
        <f>VLOOKUP($B32,'[21]1'!$B$3:$EQ$38,V$21,0)-VLOOKUP($B32,'[21]1'!$B$3:$EQ$38,U$21,0)</f>
        <v>2966.5464331100011</v>
      </c>
      <c r="W32" s="1045">
        <f>VLOOKUP($B32,'[21]1'!$B$3:$EQ$38,W$21,0)-VLOOKUP($B32,'[21]1'!$B$3:$EQ$38,V$21,0)</f>
        <v>4165.4962833200007</v>
      </c>
      <c r="X32" s="1045">
        <f>VLOOKUP($B32,'[21]1'!$B$3:$EQ$38,X$21,0)-VLOOKUP($B32,'[21]1'!$B$3:$EQ$38,W$21,0)</f>
        <v>2907.6893827799977</v>
      </c>
      <c r="Y32" s="1045">
        <f>VLOOKUP($B32,'[21]1'!$B$3:$EQ$38,Y$21,0)-VLOOKUP($B32,'[21]1'!$B$3:$EQ$38,X$21,0)</f>
        <v>2723.6654343999908</v>
      </c>
      <c r="Z32" s="1045">
        <f>VLOOKUP($B32,'[21]1'!$B$3:$EQ$38,Z$21,0)-VLOOKUP($B32,'[21]1'!$B$3:$EQ$38,Y$21,0)</f>
        <v>4060.2781808700165</v>
      </c>
      <c r="AA32" s="1046">
        <f>VLOOKUP($B32,'[21]1'!$B$3:$EQ$38,AA$21,0)-VLOOKUP($B32,'[21]1'!$B$3:$EQ$38,Z$21,0)</f>
        <v>4500.9785727799899</v>
      </c>
      <c r="AB32" s="1044">
        <f>VLOOKUP($B32,'[21]1'!$B$3:$EQ$38,AB$21,0)</f>
        <v>1208.79008176</v>
      </c>
      <c r="AC32" s="1045">
        <f>VLOOKUP($B32,'[21]1'!$B$3:$EQ$38,AC$21,0)-VLOOKUP($B32,'[21]1'!$B$3:$EQ$38,AB$21,0)</f>
        <v>3565.4155608500014</v>
      </c>
      <c r="AD32" s="1045">
        <f>VLOOKUP($B32,'[21]1'!$B$3:$EQ$38,AD$21,0)-VLOOKUP($B32,'[21]1'!$B$3:$EQ$38,AC$21,0)</f>
        <v>2355.8615456599982</v>
      </c>
      <c r="AE32" s="1045">
        <f>VLOOKUP($B32,'[21]1'!$B$3:$EQ$38,AE$21,0)-VLOOKUP($B32,'[21]1'!$B$3:$EQ$38,AD$21,0)</f>
        <v>2134.3517335999995</v>
      </c>
      <c r="AF32" s="1045">
        <f>VLOOKUP($B32,'[21]1'!$B$3:$EQ$38,AF$21,0)-VLOOKUP($B32,'[21]1'!$B$3:$EQ$38,AE$21,0)</f>
        <v>2804.2299040300022</v>
      </c>
      <c r="AG32" s="1045">
        <f>VLOOKUP($B32,'[21]1'!$B$3:$EQ$38,AG$21,0)-VLOOKUP($B32,'[21]1'!$B$3:$EQ$38,AF$21,0)</f>
        <v>1593.7599608899982</v>
      </c>
      <c r="AH32" s="1045">
        <f>VLOOKUP($B32,'[21]1'!$B$3:$EQ$38,AH$21,0)-VLOOKUP($B32,'[21]1'!$B$3:$EQ$38,AG$21,0)</f>
        <v>1804.4757077100003</v>
      </c>
      <c r="AI32" s="1045">
        <f>VLOOKUP($B32,'[21]1'!$B$3:$EQ$38,AI$21,0)-VLOOKUP($B32,'[21]1'!$B$3:$EQ$38,AH$21,0)</f>
        <v>4487.3912049199989</v>
      </c>
      <c r="AJ32" s="1045">
        <f>VLOOKUP($B32,'[21]1'!$B$3:$EQ$38,AJ$21,0)-VLOOKUP($B32,'[21]1'!$B$3:$EQ$38,AI$21,0)</f>
        <v>1996.37671194</v>
      </c>
      <c r="AK32" s="1045">
        <f>VLOOKUP($B32,'[21]1'!$B$3:$EQ$38,AK$21,0)-VLOOKUP($B32,'[21]1'!$B$3:$EQ$38,AJ$21,0)</f>
        <v>2304.7981113800015</v>
      </c>
      <c r="AL32" s="1045">
        <f>VLOOKUP($B32,'[21]1'!$B$3:$EQ$38,AL$21,0)-VLOOKUP($B32,'[21]1'!$B$3:$EQ$38,AK$21,0)</f>
        <v>4407.410796709999</v>
      </c>
      <c r="AM32" s="1046">
        <f>VLOOKUP($B32,'[21]1'!$B$3:$EQ$38,AM$21,0)-VLOOKUP($B32,'[21]1'!$B$3:$EQ$38,AL$21,0)</f>
        <v>23812.859304259997</v>
      </c>
      <c r="AN32" s="1044">
        <f>VLOOKUP($B32,'[21]1'!$B$3:$EQ$38,AN$21,0)</f>
        <v>3140.9956369199999</v>
      </c>
      <c r="AO32" s="1045">
        <f>VLOOKUP($B32,'[21]1'!$B$3:$EQ$38,AO$21,0)-VLOOKUP($B32,'[21]1'!$B$3:$EQ$38,AN$21,0)</f>
        <v>5257.4676815400007</v>
      </c>
      <c r="AP32" s="1045">
        <f>VLOOKUP($B32,'[21]1'!$B$3:$EQ$38,AP$21,0)-VLOOKUP($B32,'[21]1'!$B$3:$EQ$38,AO$21,0)</f>
        <v>3516.4418789999982</v>
      </c>
      <c r="AQ32" s="1045">
        <f>VLOOKUP($B32,'[21]1'!$B$3:$EQ$38,AQ$21,0)-VLOOKUP($B32,'[21]1'!$B$3:$EQ$38,AP$21,0)</f>
        <v>3423.6012591200015</v>
      </c>
      <c r="AR32" s="1045">
        <f>VLOOKUP($B32,'[21]1'!$B$3:$EQ$38,AR$21,0)-VLOOKUP($B32,'[21]1'!$B$3:$EQ$38,AQ$21,0)</f>
        <v>5390.3588297400001</v>
      </c>
      <c r="AS32" s="1045">
        <f>VLOOKUP($B32,'[21]1'!$B$3:$EQ$38,AS$21,0)-VLOOKUP($B32,'[21]1'!$B$3:$EQ$38,AR$21,0)</f>
        <v>4135.6981773199986</v>
      </c>
      <c r="AT32" s="1045">
        <f>VLOOKUP($B32,'[21]1'!$B$3:$EQ$38,AT$21,0)-VLOOKUP($B32,'[21]1'!$B$3:$EQ$38,AS$21,0)</f>
        <v>4597.2238255299999</v>
      </c>
      <c r="AU32" s="1045">
        <f>VLOOKUP($B32,'[21]1'!$B$3:$EQ$38,AU$21,0)-VLOOKUP($B32,'[21]1'!$B$3:$EQ$38,AT$21,0)</f>
        <v>6813.2447746600046</v>
      </c>
      <c r="AV32" s="1045">
        <f>VLOOKUP($B32,'[21]1'!$B$3:$EQ$38,AV$21,0)-VLOOKUP($B32,'[21]1'!$B$3:$EQ$38,AU$21,0)</f>
        <v>5393.0101322999908</v>
      </c>
      <c r="AW32" s="1045">
        <f>VLOOKUP($B32,'[21]1'!$B$3:$EQ$38,AW$21,0)-VLOOKUP($B32,'[21]1'!$B$3:$EQ$38,AV$21,0)</f>
        <v>2278.5987321000066</v>
      </c>
      <c r="AX32" s="1045">
        <f>VLOOKUP($B32,'[21]1'!$B$3:$EQ$38,AX$21,0)-VLOOKUP($B32,'[21]1'!$B$3:$EQ$38,AW$21,0)</f>
        <v>7172.4991319699984</v>
      </c>
      <c r="AY32" s="1046">
        <f>VLOOKUP($B32,'[21]1'!$B$3:$EQ$38,AY$21,0)-VLOOKUP($B32,'[21]1'!$B$3:$EQ$38,AX$21,0)</f>
        <v>29630.252054949997</v>
      </c>
      <c r="AZ32" s="1044">
        <f>VLOOKUP($B32,'[21]1'!$B$3:$EQ$38,AZ$21,0)</f>
        <v>6576.5572535600004</v>
      </c>
      <c r="BA32" s="1045">
        <f>VLOOKUP($B32,'[21]1'!$B$3:$EQ$38,BA$21,0)-VLOOKUP($B32,'[21]1'!$B$3:$EQ$38,AZ$21,0)</f>
        <v>8198.0352203000002</v>
      </c>
      <c r="BB32" s="1045">
        <f>VLOOKUP($B32,'[21]1'!$B$3:$EQ$38,BB$21,0)-VLOOKUP($B32,'[21]1'!$B$3:$EQ$38,BA$21,0)</f>
        <v>7808.0159976499963</v>
      </c>
      <c r="BC32" s="1045">
        <f>VLOOKUP($B32,'[21]1'!$B$3:$EQ$38,BC$21,0)-VLOOKUP($B32,'[21]1'!$B$3:$EQ$38,BB$21,0)</f>
        <v>6780.0492253200064</v>
      </c>
      <c r="BD32" s="1045">
        <f>VLOOKUP($C32,[22]бюджет_держказначейство!$A$10:$BQ$51,BD$20,0)</f>
        <v>12148.871178019992</v>
      </c>
      <c r="BE32" s="1045">
        <f>VLOOKUP($B32,'[23]1'!$B$3:$EK$38,BE$21,0)-SUM(AZ32:BD32)</f>
        <v>3097.8539375700057</v>
      </c>
      <c r="BF32" s="1045">
        <f>'Доходи Б - Операт данні 2022'!$H266*1000</f>
        <v>3819.1764565299964</v>
      </c>
      <c r="BG32" s="1045"/>
      <c r="BH32" s="1045"/>
      <c r="BI32" s="1045"/>
      <c r="BJ32" s="1045"/>
      <c r="BK32" s="1046"/>
    </row>
    <row r="33" spans="1:63" ht="27.75" customHeight="1" outlineLevel="1">
      <c r="A33" s="1052" t="s">
        <v>817</v>
      </c>
      <c r="B33" s="1053" t="s">
        <v>787</v>
      </c>
      <c r="C33" s="1043">
        <v>13030000</v>
      </c>
      <c r="D33" s="1044">
        <f>VLOOKUP($B33,'[21]1'!$B$3:$EQ$38,D$21,0)</f>
        <v>1381.06078583</v>
      </c>
      <c r="E33" s="1045">
        <f>VLOOKUP($B33,'[21]1'!$B$3:$EQ$38,E$21,0)-VLOOKUP($B33,'[21]1'!$B$3:$EQ$38,D$21,0)</f>
        <v>2144.7729991400001</v>
      </c>
      <c r="F33" s="1045">
        <f>VLOOKUP($B33,'[21]1'!$B$3:$EQ$38,F$21,0)-VLOOKUP($B33,'[21]1'!$B$3:$EQ$38,E$21,0)</f>
        <v>4093.5220263900001</v>
      </c>
      <c r="G33" s="1045">
        <f>VLOOKUP($B33,'[21]1'!$B$3:$EQ$38,G$21,0)-VLOOKUP($B33,'[21]1'!$B$3:$EQ$38,F$21,0)</f>
        <v>1391.1125269499998</v>
      </c>
      <c r="H33" s="1045">
        <f>VLOOKUP($B33,'[21]1'!$B$3:$EQ$38,H$21,0)-VLOOKUP($B33,'[21]1'!$B$3:$EQ$38,G$21,0)</f>
        <v>4047.0682280700003</v>
      </c>
      <c r="I33" s="1045">
        <f>VLOOKUP($B33,'[21]1'!$B$3:$EQ$38,I$21,0)-VLOOKUP($B33,'[21]1'!$B$3:$EQ$38,H$21,0)</f>
        <v>3302.5730633399999</v>
      </c>
      <c r="J33" s="1045">
        <f>VLOOKUP($B33,'[21]1'!$B$3:$EQ$38,J$21,0)-VLOOKUP($B33,'[21]1'!$B$3:$EQ$38,I$21,0)</f>
        <v>2826.3887201099988</v>
      </c>
      <c r="K33" s="1045">
        <f>VLOOKUP($B33,'[21]1'!$B$3:$EQ$38,K$21,0)-VLOOKUP($B33,'[21]1'!$B$3:$EQ$38,J$21,0)</f>
        <v>4287.31237521</v>
      </c>
      <c r="L33" s="1045">
        <f>VLOOKUP($B33,'[21]1'!$B$3:$EQ$38,L$21,0)-VLOOKUP($B33,'[21]1'!$B$3:$EQ$38,K$21,0)</f>
        <v>3484.0492464500021</v>
      </c>
      <c r="M33" s="1045">
        <f>VLOOKUP($B33,'[21]1'!$B$3:$EQ$38,M$21,0)-VLOOKUP($B33,'[21]1'!$B$3:$EQ$38,L$21,0)</f>
        <v>3604.5501563000034</v>
      </c>
      <c r="N33" s="1045">
        <f>VLOOKUP($B33,'[21]1'!$B$3:$EQ$38,N$21,0)-VLOOKUP($B33,'[21]1'!$B$3:$EQ$38,M$21,0)</f>
        <v>4572.3878147799987</v>
      </c>
      <c r="O33" s="1046">
        <f>VLOOKUP($B33,'[21]1'!$B$3:$EQ$38,O$21,0)-VLOOKUP($B33,'[21]1'!$B$3:$EQ$38,N$21,0)</f>
        <v>4682.6330930399999</v>
      </c>
      <c r="P33" s="1044">
        <f>VLOOKUP($B33,'[21]1'!$B$3:$EQ$38,P$21,0)</f>
        <v>3776.4230733699997</v>
      </c>
      <c r="Q33" s="1045">
        <f>VLOOKUP($B33,'[21]1'!$B$3:$EQ$38,Q$21,0)-VLOOKUP($B33,'[21]1'!$B$3:$EQ$38,P$21,0)</f>
        <v>4046.0968954600003</v>
      </c>
      <c r="R33" s="1045">
        <f>VLOOKUP($B33,'[21]1'!$B$3:$EQ$38,R$21,0)-VLOOKUP($B33,'[21]1'!$B$3:$EQ$38,Q$21,0)</f>
        <v>3356.3898333799989</v>
      </c>
      <c r="S33" s="1045">
        <f>VLOOKUP($B33,'[21]1'!$B$3:$EQ$38,S$21,0)-VLOOKUP($B33,'[21]1'!$B$3:$EQ$38,R$21,0)</f>
        <v>3645.82466776</v>
      </c>
      <c r="T33" s="1045">
        <f>VLOOKUP($B33,'[21]1'!$B$3:$EQ$38,T$21,0)-VLOOKUP($B33,'[21]1'!$B$3:$EQ$38,S$21,0)</f>
        <v>4237.9357174000015</v>
      </c>
      <c r="U33" s="1045">
        <f>VLOOKUP($B33,'[21]1'!$B$3:$EQ$38,U$21,0)-VLOOKUP($B33,'[21]1'!$B$3:$EQ$38,T$21,0)</f>
        <v>3708.6249364500036</v>
      </c>
      <c r="V33" s="1045">
        <f>VLOOKUP($B33,'[21]1'!$B$3:$EQ$38,V$21,0)-VLOOKUP($B33,'[21]1'!$B$3:$EQ$38,U$21,0)</f>
        <v>2611.2139438000013</v>
      </c>
      <c r="W33" s="1045">
        <f>VLOOKUP($B33,'[21]1'!$B$3:$EQ$38,W$21,0)-VLOOKUP($B33,'[21]1'!$B$3:$EQ$38,V$21,0)</f>
        <v>3501.0348968299986</v>
      </c>
      <c r="X33" s="1045">
        <f>VLOOKUP($B33,'[21]1'!$B$3:$EQ$38,X$21,0)-VLOOKUP($B33,'[21]1'!$B$3:$EQ$38,W$21,0)</f>
        <v>2533.6121562699991</v>
      </c>
      <c r="Y33" s="1045">
        <f>VLOOKUP($B33,'[21]1'!$B$3:$EQ$38,Y$21,0)-VLOOKUP($B33,'[21]1'!$B$3:$EQ$38,X$21,0)</f>
        <v>2341.3644061499981</v>
      </c>
      <c r="Z33" s="1045">
        <f>VLOOKUP($B33,'[21]1'!$B$3:$EQ$38,Z$21,0)-VLOOKUP($B33,'[21]1'!$B$3:$EQ$38,Y$21,0)</f>
        <v>3354.7169137000092</v>
      </c>
      <c r="AA33" s="1046">
        <f>VLOOKUP($B33,'[21]1'!$B$3:$EQ$38,AA$21,0)-VLOOKUP($B33,'[21]1'!$B$3:$EQ$38,Z$21,0)</f>
        <v>4145.2445059599922</v>
      </c>
      <c r="AB33" s="1044">
        <f>VLOOKUP($B33,'[21]1'!$B$3:$EQ$38,AB$21,0)</f>
        <v>856.08281146000002</v>
      </c>
      <c r="AC33" s="1045">
        <f>VLOOKUP($B33,'[21]1'!$B$3:$EQ$38,AC$21,0)-VLOOKUP($B33,'[21]1'!$B$3:$EQ$38,AB$21,0)</f>
        <v>2908.5067046400004</v>
      </c>
      <c r="AD33" s="1045">
        <f>VLOOKUP($B33,'[21]1'!$B$3:$EQ$38,AD$21,0)-VLOOKUP($B33,'[21]1'!$B$3:$EQ$38,AC$21,0)</f>
        <v>1962.1950500899989</v>
      </c>
      <c r="AE33" s="1045">
        <f>VLOOKUP($B33,'[21]1'!$B$3:$EQ$38,AE$21,0)-VLOOKUP($B33,'[21]1'!$B$3:$EQ$38,AD$21,0)</f>
        <v>1820.5412153400002</v>
      </c>
      <c r="AF33" s="1045">
        <f>VLOOKUP($B33,'[21]1'!$B$3:$EQ$38,AF$21,0)-VLOOKUP($B33,'[21]1'!$B$3:$EQ$38,AE$21,0)</f>
        <v>2197.1968335500014</v>
      </c>
      <c r="AG33" s="1045">
        <f>VLOOKUP($B33,'[21]1'!$B$3:$EQ$38,AG$21,0)-VLOOKUP($B33,'[21]1'!$B$3:$EQ$38,AF$21,0)</f>
        <v>1307.4002204899989</v>
      </c>
      <c r="AH33" s="1045">
        <f>VLOOKUP($B33,'[21]1'!$B$3:$EQ$38,AH$21,0)-VLOOKUP($B33,'[21]1'!$B$3:$EQ$38,AG$21,0)</f>
        <v>1319.0413565300005</v>
      </c>
      <c r="AI33" s="1045">
        <f>VLOOKUP($B33,'[21]1'!$B$3:$EQ$38,AI$21,0)-VLOOKUP($B33,'[21]1'!$B$3:$EQ$38,AH$21,0)</f>
        <v>3871.7376421400004</v>
      </c>
      <c r="AJ33" s="1045">
        <f>VLOOKUP($B33,'[21]1'!$B$3:$EQ$38,AJ$21,0)-VLOOKUP($B33,'[21]1'!$B$3:$EQ$38,AI$21,0)</f>
        <v>1667.984893740002</v>
      </c>
      <c r="AK33" s="1045">
        <f>VLOOKUP($B33,'[21]1'!$B$3:$EQ$38,AK$21,0)-VLOOKUP($B33,'[21]1'!$B$3:$EQ$38,AJ$21,0)</f>
        <v>1992.7494541199958</v>
      </c>
      <c r="AL33" s="1045">
        <f>VLOOKUP($B33,'[21]1'!$B$3:$EQ$38,AL$21,0)-VLOOKUP($B33,'[21]1'!$B$3:$EQ$38,AK$21,0)</f>
        <v>3744.8967934100001</v>
      </c>
      <c r="AM33" s="1046">
        <f>VLOOKUP($B33,'[21]1'!$B$3:$EQ$38,AM$21,0)-VLOOKUP($B33,'[21]1'!$B$3:$EQ$38,AL$21,0)</f>
        <v>23473.769378370002</v>
      </c>
      <c r="AN33" s="1044">
        <f>VLOOKUP($B33,'[21]1'!$B$3:$EQ$38,AN$21,0)</f>
        <v>2800.1988781300001</v>
      </c>
      <c r="AO33" s="1045">
        <f>VLOOKUP($B33,'[21]1'!$B$3:$EQ$38,AO$21,0)-VLOOKUP($B33,'[21]1'!$B$3:$EQ$38,AN$21,0)</f>
        <v>4582.4199456099996</v>
      </c>
      <c r="AP33" s="1045">
        <f>VLOOKUP($B33,'[21]1'!$B$3:$EQ$38,AP$21,0)-VLOOKUP($B33,'[21]1'!$B$3:$EQ$38,AO$21,0)</f>
        <v>3178.0848670799987</v>
      </c>
      <c r="AQ33" s="1045">
        <f>VLOOKUP($B33,'[21]1'!$B$3:$EQ$38,AQ$21,0)-VLOOKUP($B33,'[21]1'!$B$3:$EQ$38,AP$21,0)</f>
        <v>3070.1538671300023</v>
      </c>
      <c r="AR33" s="1045">
        <f>VLOOKUP($B33,'[21]1'!$B$3:$EQ$38,AR$21,0)-VLOOKUP($B33,'[21]1'!$B$3:$EQ$38,AQ$21,0)</f>
        <v>4838.1616095900008</v>
      </c>
      <c r="AS33" s="1045">
        <f>VLOOKUP($B33,'[21]1'!$B$3:$EQ$38,AS$21,0)-VLOOKUP($B33,'[21]1'!$B$3:$EQ$38,AR$21,0)</f>
        <v>3795.0176189899976</v>
      </c>
      <c r="AT33" s="1045">
        <f>VLOOKUP($B33,'[21]1'!$B$3:$EQ$38,AT$21,0)-VLOOKUP($B33,'[21]1'!$B$3:$EQ$38,AS$21,0)</f>
        <v>4237.6883259900023</v>
      </c>
      <c r="AU33" s="1045">
        <f>VLOOKUP($B33,'[21]1'!$B$3:$EQ$38,AU$21,0)-VLOOKUP($B33,'[21]1'!$B$3:$EQ$38,AT$21,0)</f>
        <v>6176.7969945900004</v>
      </c>
      <c r="AV33" s="1045">
        <f>VLOOKUP($B33,'[21]1'!$B$3:$EQ$38,AV$21,0)-VLOOKUP($B33,'[21]1'!$B$3:$EQ$38,AU$21,0)</f>
        <v>5055.2377074399992</v>
      </c>
      <c r="AW33" s="1045">
        <f>VLOOKUP($B33,'[21]1'!$B$3:$EQ$38,AW$21,0)-VLOOKUP($B33,'[21]1'!$B$3:$EQ$38,AV$21,0)</f>
        <v>1942.5882795299985</v>
      </c>
      <c r="AX33" s="1045">
        <f>VLOOKUP($B33,'[21]1'!$B$3:$EQ$38,AX$21,0)-VLOOKUP($B33,'[21]1'!$B$3:$EQ$38,AW$21,0)</f>
        <v>6572.0107900000003</v>
      </c>
      <c r="AY33" s="1046">
        <f>VLOOKUP($B33,'[21]1'!$B$3:$EQ$38,AY$21,0)-VLOOKUP($B33,'[21]1'!$B$3:$EQ$38,AX$21,0)</f>
        <v>29320.866326590003</v>
      </c>
      <c r="AZ33" s="1044">
        <f>VLOOKUP($B33,'[21]1'!$B$3:$EQ$38,AZ$21,0)</f>
        <v>6223.1703754399996</v>
      </c>
      <c r="BA33" s="1045">
        <f>VLOOKUP($B33,'[21]1'!$B$3:$EQ$38,BA$21,0)-VLOOKUP($B33,'[21]1'!$B$3:$EQ$38,AZ$21,0)</f>
        <v>7592.4984412999993</v>
      </c>
      <c r="BB33" s="1045">
        <f>VLOOKUP($B33,'[21]1'!$B$3:$EQ$38,BB$21,0)-VLOOKUP($B33,'[21]1'!$B$3:$EQ$38,BA$21,0)</f>
        <v>7508.2119671100008</v>
      </c>
      <c r="BC33" s="1045">
        <f>VLOOKUP($B33,'[21]1'!$B$3:$EQ$38,BC$21,0)-VLOOKUP($B33,'[21]1'!$B$3:$EQ$38,BB$21,0)</f>
        <v>6492.8975371400011</v>
      </c>
      <c r="BD33" s="1045" t="e">
        <f>VLOOKUP($C33,[22]бюджет_держказначейство!$A$10:$BQ$51,BD$20,0)</f>
        <v>#N/A</v>
      </c>
      <c r="BE33" s="1045" t="e">
        <f>VLOOKUP($B33,'[23]1'!$B$3:$EK$38,BE$21,0)-SUM(AZ33:BD33)</f>
        <v>#N/A</v>
      </c>
      <c r="BF33" s="1045"/>
      <c r="BG33" s="1045"/>
      <c r="BH33" s="1045"/>
      <c r="BI33" s="1045"/>
      <c r="BJ33" s="1045"/>
      <c r="BK33" s="1046"/>
    </row>
    <row r="34" spans="1:63" ht="20.25" outlineLevel="1">
      <c r="A34" s="1032"/>
      <c r="B34" s="1042" t="s">
        <v>145</v>
      </c>
      <c r="C34" s="1043">
        <v>14000000</v>
      </c>
      <c r="D34" s="1044">
        <f>VLOOKUP($B34,'[21]1'!$B$3:$EQ$38,D$21,0)</f>
        <v>39228.912184209999</v>
      </c>
      <c r="E34" s="1045">
        <f>VLOOKUP($B34,'[21]1'!$B$3:$EQ$38,E$21,0)-VLOOKUP($B34,'[21]1'!$B$3:$EQ$38,D$21,0)</f>
        <v>31943.702464960006</v>
      </c>
      <c r="F34" s="1045">
        <f>VLOOKUP($B34,'[21]1'!$B$3:$EQ$38,F$21,0)-VLOOKUP($B34,'[21]1'!$B$3:$EQ$38,E$21,0)</f>
        <v>36469.096610160006</v>
      </c>
      <c r="G34" s="1045">
        <f>VLOOKUP($B34,'[21]1'!$B$3:$EQ$38,G$21,0)-VLOOKUP($B34,'[21]1'!$B$3:$EQ$38,F$21,0)</f>
        <v>43791.311357160012</v>
      </c>
      <c r="H34" s="1045">
        <f>VLOOKUP($B34,'[21]1'!$B$3:$EQ$38,H$21,0)-VLOOKUP($B34,'[21]1'!$B$3:$EQ$38,G$21,0)</f>
        <v>36327.994754579995</v>
      </c>
      <c r="I34" s="1045">
        <f>VLOOKUP($B34,'[21]1'!$B$3:$EQ$38,I$21,0)-VLOOKUP($B34,'[21]1'!$B$3:$EQ$38,H$21,0)</f>
        <v>36363.700679640024</v>
      </c>
      <c r="J34" s="1045">
        <f>VLOOKUP($B34,'[21]1'!$B$3:$EQ$38,J$21,0)-VLOOKUP($B34,'[21]1'!$B$3:$EQ$38,I$21,0)</f>
        <v>42059.740354500012</v>
      </c>
      <c r="K34" s="1045">
        <f>VLOOKUP($B34,'[21]1'!$B$3:$EQ$38,K$21,0)-VLOOKUP($B34,'[21]1'!$B$3:$EQ$38,J$21,0)</f>
        <v>43870.384681780008</v>
      </c>
      <c r="L34" s="1045">
        <f>VLOOKUP($B34,'[21]1'!$B$3:$EQ$38,L$21,0)-VLOOKUP($B34,'[21]1'!$B$3:$EQ$38,K$21,0)</f>
        <v>42110.806472830009</v>
      </c>
      <c r="M34" s="1045">
        <f>VLOOKUP($B34,'[21]1'!$B$3:$EQ$38,M$21,0)-VLOOKUP($B34,'[21]1'!$B$3:$EQ$38,L$21,0)</f>
        <v>49705.756349629955</v>
      </c>
      <c r="N34" s="1045">
        <f>VLOOKUP($B34,'[21]1'!$B$3:$EQ$38,N$21,0)-VLOOKUP($B34,'[21]1'!$B$3:$EQ$38,M$21,0)</f>
        <v>45249.913031960023</v>
      </c>
      <c r="O34" s="1046">
        <f>VLOOKUP($B34,'[21]1'!$B$3:$EQ$38,O$21,0)-VLOOKUP($B34,'[21]1'!$B$3:$EQ$38,N$21,0)</f>
        <v>46239.286151360022</v>
      </c>
      <c r="P34" s="1044">
        <f>VLOOKUP($B34,'[21]1'!$B$3:$EQ$38,P$21,0)</f>
        <v>32635.821018150004</v>
      </c>
      <c r="Q34" s="1045">
        <f>VLOOKUP($B34,'[21]1'!$B$3:$EQ$38,Q$21,0)-VLOOKUP($B34,'[21]1'!$B$3:$EQ$38,P$21,0)</f>
        <v>39867.368486239997</v>
      </c>
      <c r="R34" s="1045">
        <f>VLOOKUP($B34,'[21]1'!$B$3:$EQ$38,R$21,0)-VLOOKUP($B34,'[21]1'!$B$3:$EQ$38,Q$21,0)</f>
        <v>40461.003189410025</v>
      </c>
      <c r="S34" s="1045">
        <f>VLOOKUP($B34,'[21]1'!$B$3:$EQ$38,S$21,0)-VLOOKUP($B34,'[21]1'!$B$3:$EQ$38,R$21,0)</f>
        <v>40939.794178149983</v>
      </c>
      <c r="T34" s="1045">
        <f>VLOOKUP($B34,'[21]1'!$B$3:$EQ$38,T$21,0)-VLOOKUP($B34,'[21]1'!$B$3:$EQ$38,S$21,0)</f>
        <v>41880.431636390014</v>
      </c>
      <c r="U34" s="1045">
        <f>VLOOKUP($B34,'[21]1'!$B$3:$EQ$38,U$21,0)-VLOOKUP($B34,'[21]1'!$B$3:$EQ$38,T$21,0)</f>
        <v>35987.935573969997</v>
      </c>
      <c r="V34" s="1045">
        <f>VLOOKUP($B34,'[21]1'!$B$3:$EQ$38,V$21,0)-VLOOKUP($B34,'[21]1'!$B$3:$EQ$38,U$21,0)</f>
        <v>45808.100226639974</v>
      </c>
      <c r="W34" s="1045">
        <f>VLOOKUP($B34,'[21]1'!$B$3:$EQ$38,W$21,0)-VLOOKUP($B34,'[21]1'!$B$3:$EQ$38,V$21,0)</f>
        <v>41265.146584809991</v>
      </c>
      <c r="X34" s="1045">
        <f>VLOOKUP($B34,'[21]1'!$B$3:$EQ$38,X$21,0)-VLOOKUP($B34,'[21]1'!$B$3:$EQ$38,W$21,0)</f>
        <v>43643.613866230007</v>
      </c>
      <c r="Y34" s="1045">
        <f>VLOOKUP($B34,'[21]1'!$B$3:$EQ$38,Y$21,0)-VLOOKUP($B34,'[21]1'!$B$3:$EQ$38,X$21,0)</f>
        <v>45829.99740615004</v>
      </c>
      <c r="Z34" s="1045">
        <f>VLOOKUP($B34,'[21]1'!$B$3:$EQ$38,Z$21,0)-VLOOKUP($B34,'[21]1'!$B$3:$EQ$38,Y$21,0)</f>
        <v>41751.017417449912</v>
      </c>
      <c r="AA34" s="1046">
        <f>VLOOKUP($B34,'[21]1'!$B$3:$EQ$38,AA$21,0)-VLOOKUP($B34,'[21]1'!$B$3:$EQ$38,Z$21,0)</f>
        <v>51977.884418020025</v>
      </c>
      <c r="AB34" s="1044">
        <f>VLOOKUP($B34,'[21]1'!$B$3:$EQ$38,AB$21,0)</f>
        <v>30275.599699800005</v>
      </c>
      <c r="AC34" s="1045">
        <f>VLOOKUP($B34,'[21]1'!$B$3:$EQ$38,AC$21,0)-VLOOKUP($B34,'[21]1'!$B$3:$EQ$38,AB$21,0)</f>
        <v>40363.390608779999</v>
      </c>
      <c r="AD34" s="1045">
        <f>VLOOKUP($B34,'[21]1'!$B$3:$EQ$38,AD$21,0)-VLOOKUP($B34,'[21]1'!$B$3:$EQ$38,AC$21,0)</f>
        <v>41414.120297619986</v>
      </c>
      <c r="AE34" s="1045">
        <f>VLOOKUP($B34,'[21]1'!$B$3:$EQ$38,AE$21,0)-VLOOKUP($B34,'[21]1'!$B$3:$EQ$38,AD$21,0)</f>
        <v>36672.323599259995</v>
      </c>
      <c r="AF34" s="1045">
        <f>VLOOKUP($B34,'[21]1'!$B$3:$EQ$38,AF$21,0)-VLOOKUP($B34,'[21]1'!$B$3:$EQ$38,AE$21,0)</f>
        <v>34822.084483010054</v>
      </c>
      <c r="AG34" s="1045">
        <f>VLOOKUP($B34,'[21]1'!$B$3:$EQ$38,AG$21,0)-VLOOKUP($B34,'[21]1'!$B$3:$EQ$38,AF$21,0)</f>
        <v>40278.042864979972</v>
      </c>
      <c r="AH34" s="1045">
        <f>VLOOKUP($B34,'[21]1'!$B$3:$EQ$38,AH$21,0)-VLOOKUP($B34,'[21]1'!$B$3:$EQ$38,AG$21,0)</f>
        <v>46828.206806379952</v>
      </c>
      <c r="AI34" s="1045">
        <f>VLOOKUP($B34,'[21]1'!$B$3:$EQ$38,AI$21,0)-VLOOKUP($B34,'[21]1'!$B$3:$EQ$38,AH$21,0)</f>
        <v>52006.48194300005</v>
      </c>
      <c r="AJ34" s="1045">
        <f>VLOOKUP($B34,'[21]1'!$B$3:$EQ$38,AJ$21,0)-VLOOKUP($B34,'[21]1'!$B$3:$EQ$38,AI$21,0)</f>
        <v>49422.427640479989</v>
      </c>
      <c r="AK34" s="1045">
        <f>VLOOKUP($B34,'[21]1'!$B$3:$EQ$38,AK$21,0)-VLOOKUP($B34,'[21]1'!$B$3:$EQ$38,AJ$21,0)</f>
        <v>52352.715148549993</v>
      </c>
      <c r="AL34" s="1045">
        <f>VLOOKUP($B34,'[21]1'!$B$3:$EQ$38,AL$21,0)-VLOOKUP($B34,'[21]1'!$B$3:$EQ$38,AK$21,0)</f>
        <v>51791.078380390012</v>
      </c>
      <c r="AM34" s="1046">
        <f>VLOOKUP($B34,'[21]1'!$B$3:$EQ$38,AM$21,0)-VLOOKUP($B34,'[21]1'!$B$3:$EQ$38,AL$21,0)</f>
        <v>62669.734883560042</v>
      </c>
      <c r="AN34" s="1044">
        <f>VLOOKUP($B34,'[21]1'!$B$3:$EQ$38,AN$21,0)</f>
        <v>45574.84927721</v>
      </c>
      <c r="AO34" s="1045">
        <f>VLOOKUP($B34,'[21]1'!$B$3:$EQ$38,AO$21,0)-VLOOKUP($B34,'[21]1'!$B$3:$EQ$38,AN$21,0)</f>
        <v>45142.766862469987</v>
      </c>
      <c r="AP34" s="1045">
        <f>VLOOKUP($B34,'[21]1'!$B$3:$EQ$38,AP$21,0)-VLOOKUP($B34,'[21]1'!$B$3:$EQ$38,AO$21,0)</f>
        <v>56178.521154080008</v>
      </c>
      <c r="AQ34" s="1045">
        <f>VLOOKUP($B34,'[21]1'!$B$3:$EQ$38,AQ$21,0)-VLOOKUP($B34,'[21]1'!$B$3:$EQ$38,AP$21,0)</f>
        <v>53844.793535139994</v>
      </c>
      <c r="AR34" s="1045">
        <f>VLOOKUP($B34,'[21]1'!$B$3:$EQ$38,AR$21,0)-VLOOKUP($B34,'[21]1'!$B$3:$EQ$38,AQ$21,0)</f>
        <v>51173.690861470008</v>
      </c>
      <c r="AS34" s="1045">
        <f>VLOOKUP($B34,'[21]1'!$B$3:$EQ$38,AS$21,0)-VLOOKUP($B34,'[21]1'!$B$3:$EQ$38,AR$21,0)</f>
        <v>53582.219423590024</v>
      </c>
      <c r="AT34" s="1045">
        <f>VLOOKUP($B34,'[21]1'!$B$3:$EQ$38,AT$21,0)-VLOOKUP($B34,'[21]1'!$B$3:$EQ$38,AS$21,0)</f>
        <v>58760.199934549979</v>
      </c>
      <c r="AU34" s="1045">
        <f>VLOOKUP($B34,'[21]1'!$B$3:$EQ$38,AU$21,0)-VLOOKUP($B34,'[21]1'!$B$3:$EQ$38,AT$21,0)</f>
        <v>64632.444083969982</v>
      </c>
      <c r="AV34" s="1045">
        <f>VLOOKUP($B34,'[21]1'!$B$3:$EQ$38,AV$21,0)-VLOOKUP($B34,'[21]1'!$B$3:$EQ$38,AU$21,0)</f>
        <v>66435.231767749996</v>
      </c>
      <c r="AW34" s="1045">
        <f>VLOOKUP($B34,'[21]1'!$B$3:$EQ$38,AW$21,0)-VLOOKUP($B34,'[21]1'!$B$3:$EQ$38,AV$21,0)</f>
        <v>63598.676300020015</v>
      </c>
      <c r="AX34" s="1045">
        <f>VLOOKUP($B34,'[21]1'!$B$3:$EQ$38,AX$21,0)-VLOOKUP($B34,'[21]1'!$B$3:$EQ$38,AW$21,0)</f>
        <v>66856.26960850996</v>
      </c>
      <c r="AY34" s="1046">
        <f>VLOOKUP($B34,'[21]1'!$B$3:$EQ$38,AY$21,0)-VLOOKUP($B34,'[21]1'!$B$3:$EQ$38,AX$21,0)</f>
        <v>73160.689913309994</v>
      </c>
      <c r="AZ34" s="1044">
        <f>VLOOKUP($B34,'[21]1'!$B$3:$EQ$38,AZ$21,0)</f>
        <v>61288.905184459996</v>
      </c>
      <c r="BA34" s="1045">
        <f>VLOOKUP($B34,'[21]1'!$B$3:$EQ$38,BA$21,0)-VLOOKUP($B34,'[21]1'!$B$3:$EQ$38,AZ$21,0)</f>
        <v>55072.397111210004</v>
      </c>
      <c r="BB34" s="1045">
        <f>VLOOKUP($B34,'[21]1'!$B$3:$EQ$38,BB$21,0)-VLOOKUP($B34,'[21]1'!$B$3:$EQ$38,BA$21,0)</f>
        <v>24137.544937619998</v>
      </c>
      <c r="BC34" s="1045">
        <f>VLOOKUP($B34,'[21]1'!$B$3:$EQ$38,BC$21,0)-VLOOKUP($B34,'[21]1'!$B$3:$EQ$38,BB$21,0)</f>
        <v>29647.669943460001</v>
      </c>
      <c r="BD34" s="1045">
        <f>VLOOKUP($C34,[22]бюджет_держказначейство!$A$10:$BQ$51,BD$20,0)</f>
        <v>35164.972202839999</v>
      </c>
      <c r="BE34" s="1045">
        <f>VLOOKUP($B34,'[23]1'!$B$3:$EK$38,BE$21,0)-SUM(AZ34:BD34)</f>
        <v>32317.557469339983</v>
      </c>
      <c r="BF34" s="1045"/>
      <c r="BG34" s="1045"/>
      <c r="BH34" s="1045"/>
      <c r="BI34" s="1045"/>
      <c r="BJ34" s="1045"/>
      <c r="BK34" s="1046"/>
    </row>
    <row r="35" spans="1:63" ht="63" customHeight="1" outlineLevel="1">
      <c r="A35" s="1032"/>
      <c r="B35" s="1047" t="s">
        <v>788</v>
      </c>
      <c r="C35" s="1043">
        <v>14020000</v>
      </c>
      <c r="D35" s="1044">
        <f>VLOOKUP($B35,'[21]1'!$B$3:$EQ$38,D$21,0)</f>
        <v>4985.6299875300001</v>
      </c>
      <c r="E35" s="1045">
        <f>VLOOKUP($B35,'[21]1'!$B$3:$EQ$38,E$21,0)-VLOOKUP($B35,'[21]1'!$B$3:$EQ$38,D$21,0)</f>
        <v>3922.4285234400004</v>
      </c>
      <c r="F35" s="1045">
        <f>VLOOKUP($B35,'[21]1'!$B$3:$EQ$38,F$21,0)-VLOOKUP($B35,'[21]1'!$B$3:$EQ$38,E$21,0)</f>
        <v>4436.7451799699993</v>
      </c>
      <c r="G35" s="1045">
        <f>VLOOKUP($B35,'[21]1'!$B$3:$EQ$38,G$21,0)-VLOOKUP($B35,'[21]1'!$B$3:$EQ$38,F$21,0)</f>
        <v>4661.6836767800014</v>
      </c>
      <c r="H35" s="1045">
        <f>VLOOKUP($B35,'[21]1'!$B$3:$EQ$38,H$21,0)-VLOOKUP($B35,'[21]1'!$B$3:$EQ$38,G$21,0)</f>
        <v>4628.3027572199971</v>
      </c>
      <c r="I35" s="1045">
        <f>VLOOKUP($B35,'[21]1'!$B$3:$EQ$38,I$21,0)-VLOOKUP($B35,'[21]1'!$B$3:$EQ$38,H$21,0)</f>
        <v>5929.387432710002</v>
      </c>
      <c r="J35" s="1045">
        <f>VLOOKUP($B35,'[21]1'!$B$3:$EQ$38,J$21,0)-VLOOKUP($B35,'[21]1'!$B$3:$EQ$38,I$21,0)</f>
        <v>7068.8880130399994</v>
      </c>
      <c r="K35" s="1045">
        <f>VLOOKUP($B35,'[21]1'!$B$3:$EQ$38,K$21,0)-VLOOKUP($B35,'[21]1'!$B$3:$EQ$38,J$21,0)</f>
        <v>6759.3782982199991</v>
      </c>
      <c r="L35" s="1045">
        <f>VLOOKUP($B35,'[21]1'!$B$3:$EQ$38,L$21,0)-VLOOKUP($B35,'[21]1'!$B$3:$EQ$38,K$21,0)</f>
        <v>6782.8954567600013</v>
      </c>
      <c r="M35" s="1045">
        <f>VLOOKUP($B35,'[21]1'!$B$3:$EQ$38,M$21,0)-VLOOKUP($B35,'[21]1'!$B$3:$EQ$38,L$21,0)</f>
        <v>6947.1315091299984</v>
      </c>
      <c r="N35" s="1045">
        <f>VLOOKUP($B35,'[21]1'!$B$3:$EQ$38,N$21,0)-VLOOKUP($B35,'[21]1'!$B$3:$EQ$38,M$21,0)</f>
        <v>7257.6986126700067</v>
      </c>
      <c r="O35" s="1046">
        <f>VLOOKUP($B35,'[21]1'!$B$3:$EQ$38,O$21,0)-VLOOKUP($B35,'[21]1'!$B$3:$EQ$38,N$21,0)</f>
        <v>7763.633307600001</v>
      </c>
      <c r="P35" s="1044">
        <f>VLOOKUP($B35,'[21]1'!$B$3:$EQ$38,P$21,0)</f>
        <v>3748.6314063499999</v>
      </c>
      <c r="Q35" s="1045">
        <f>VLOOKUP($B35,'[21]1'!$B$3:$EQ$38,Q$21,0)-VLOOKUP($B35,'[21]1'!$B$3:$EQ$38,P$21,0)</f>
        <v>3942.1306812300004</v>
      </c>
      <c r="R35" s="1045">
        <f>VLOOKUP($B35,'[21]1'!$B$3:$EQ$38,R$21,0)-VLOOKUP($B35,'[21]1'!$B$3:$EQ$38,Q$21,0)</f>
        <v>5131.9949776400008</v>
      </c>
      <c r="S35" s="1045">
        <f>VLOOKUP($B35,'[21]1'!$B$3:$EQ$38,S$21,0)-VLOOKUP($B35,'[21]1'!$B$3:$EQ$38,R$21,0)</f>
        <v>5390.0884694900014</v>
      </c>
      <c r="T35" s="1045">
        <f>VLOOKUP($B35,'[21]1'!$B$3:$EQ$38,T$21,0)-VLOOKUP($B35,'[21]1'!$B$3:$EQ$38,S$21,0)</f>
        <v>6256.6230184800006</v>
      </c>
      <c r="U35" s="1045">
        <f>VLOOKUP($B35,'[21]1'!$B$3:$EQ$38,U$21,0)-VLOOKUP($B35,'[21]1'!$B$3:$EQ$38,T$21,0)</f>
        <v>6660.0820340699975</v>
      </c>
      <c r="V35" s="1045">
        <f>VLOOKUP($B35,'[21]1'!$B$3:$EQ$38,V$21,0)-VLOOKUP($B35,'[21]1'!$B$3:$EQ$38,U$21,0)</f>
        <v>6389.5495077199994</v>
      </c>
      <c r="W35" s="1045">
        <f>VLOOKUP($B35,'[21]1'!$B$3:$EQ$38,W$21,0)-VLOOKUP($B35,'[21]1'!$B$3:$EQ$38,V$21,0)</f>
        <v>6229.1580248000027</v>
      </c>
      <c r="X35" s="1045">
        <f>VLOOKUP($B35,'[21]1'!$B$3:$EQ$38,X$21,0)-VLOOKUP($B35,'[21]1'!$B$3:$EQ$38,W$21,0)</f>
        <v>6563.0644162999961</v>
      </c>
      <c r="Y35" s="1045">
        <f>VLOOKUP($B35,'[21]1'!$B$3:$EQ$38,Y$21,0)-VLOOKUP($B35,'[21]1'!$B$3:$EQ$38,X$21,0)</f>
        <v>6458.840591320004</v>
      </c>
      <c r="Z35" s="1045">
        <f>VLOOKUP($B35,'[21]1'!$B$3:$EQ$38,Z$21,0)-VLOOKUP($B35,'[21]1'!$B$3:$EQ$38,Y$21,0)</f>
        <v>5231.7858606800073</v>
      </c>
      <c r="AA35" s="1046">
        <f>VLOOKUP($B35,'[21]1'!$B$3:$EQ$38,AA$21,0)-VLOOKUP($B35,'[21]1'!$B$3:$EQ$38,Z$21,0)</f>
        <v>7895.1488644399942</v>
      </c>
      <c r="AB35" s="1044">
        <f>VLOOKUP($B35,'[21]1'!$B$3:$EQ$38,AB$21,0)</f>
        <v>3475.1307880599993</v>
      </c>
      <c r="AC35" s="1045">
        <f>VLOOKUP($B35,'[21]1'!$B$3:$EQ$38,AC$21,0)-VLOOKUP($B35,'[21]1'!$B$3:$EQ$38,AB$21,0)</f>
        <v>5143.3221801899999</v>
      </c>
      <c r="AD35" s="1045">
        <f>VLOOKUP($B35,'[21]1'!$B$3:$EQ$38,AD$21,0)-VLOOKUP($B35,'[21]1'!$B$3:$EQ$38,AC$21,0)</f>
        <v>6441.9204808300019</v>
      </c>
      <c r="AE35" s="1045">
        <f>VLOOKUP($B35,'[21]1'!$B$3:$EQ$38,AE$21,0)-VLOOKUP($B35,'[21]1'!$B$3:$EQ$38,AD$21,0)</f>
        <v>6869.739575980002</v>
      </c>
      <c r="AF35" s="1045">
        <f>VLOOKUP($B35,'[21]1'!$B$3:$EQ$38,AF$21,0)-VLOOKUP($B35,'[21]1'!$B$3:$EQ$38,AE$21,0)</f>
        <v>7048.7861792499971</v>
      </c>
      <c r="AG35" s="1045">
        <f>VLOOKUP($B35,'[21]1'!$B$3:$EQ$38,AG$21,0)-VLOOKUP($B35,'[21]1'!$B$3:$EQ$38,AF$21,0)</f>
        <v>6834.5097698200043</v>
      </c>
      <c r="AH35" s="1045">
        <f>VLOOKUP($B35,'[21]1'!$B$3:$EQ$38,AH$21,0)-VLOOKUP($B35,'[21]1'!$B$3:$EQ$38,AG$21,0)</f>
        <v>7591.982915429995</v>
      </c>
      <c r="AI35" s="1045">
        <f>VLOOKUP($B35,'[21]1'!$B$3:$EQ$38,AI$21,0)-VLOOKUP($B35,'[21]1'!$B$3:$EQ$38,AH$21,0)</f>
        <v>6725.7929561499986</v>
      </c>
      <c r="AJ35" s="1045">
        <f>VLOOKUP($B35,'[21]1'!$B$3:$EQ$38,AJ$21,0)-VLOOKUP($B35,'[21]1'!$B$3:$EQ$38,AI$21,0)</f>
        <v>7417.0721515100013</v>
      </c>
      <c r="AK35" s="1045">
        <f>VLOOKUP($B35,'[21]1'!$B$3:$EQ$38,AK$21,0)-VLOOKUP($B35,'[21]1'!$B$3:$EQ$38,AJ$21,0)</f>
        <v>7532.004102299994</v>
      </c>
      <c r="AL35" s="1045">
        <f>VLOOKUP($B35,'[21]1'!$B$3:$EQ$38,AL$21,0)-VLOOKUP($B35,'[21]1'!$B$3:$EQ$38,AK$21,0)</f>
        <v>6905.4888905800181</v>
      </c>
      <c r="AM35" s="1046">
        <f>VLOOKUP($B35,'[21]1'!$B$3:$EQ$38,AM$21,0)-VLOOKUP($B35,'[21]1'!$B$3:$EQ$38,AL$21,0)</f>
        <v>8463.5022172899917</v>
      </c>
      <c r="AN35" s="1044">
        <f>VLOOKUP($B35,'[21]1'!$B$3:$EQ$38,AN$21,0)</f>
        <v>3849.0383984499999</v>
      </c>
      <c r="AO35" s="1045">
        <f>VLOOKUP($B35,'[21]1'!$B$3:$EQ$38,AO$21,0)-VLOOKUP($B35,'[21]1'!$B$3:$EQ$38,AN$21,0)</f>
        <v>5493.1107271500005</v>
      </c>
      <c r="AP35" s="1045">
        <f>VLOOKUP($B35,'[21]1'!$B$3:$EQ$38,AP$21,0)-VLOOKUP($B35,'[21]1'!$B$3:$EQ$38,AO$21,0)</f>
        <v>5480.8140886599995</v>
      </c>
      <c r="AQ35" s="1045">
        <f>VLOOKUP($B35,'[21]1'!$B$3:$EQ$38,AQ$21,0)-VLOOKUP($B35,'[21]1'!$B$3:$EQ$38,AP$21,0)</f>
        <v>7154.4352361200017</v>
      </c>
      <c r="AR35" s="1045">
        <f>VLOOKUP($B35,'[21]1'!$B$3:$EQ$38,AR$21,0)-VLOOKUP($B35,'[21]1'!$B$3:$EQ$38,AQ$21,0)</f>
        <v>6522.2036160499993</v>
      </c>
      <c r="AS35" s="1045">
        <f>VLOOKUP($B35,'[21]1'!$B$3:$EQ$38,AS$21,0)-VLOOKUP($B35,'[21]1'!$B$3:$EQ$38,AR$21,0)</f>
        <v>7063.0729543900015</v>
      </c>
      <c r="AT35" s="1045">
        <f>VLOOKUP($B35,'[21]1'!$B$3:$EQ$38,AT$21,0)-VLOOKUP($B35,'[21]1'!$B$3:$EQ$38,AS$21,0)</f>
        <v>7818.355323429998</v>
      </c>
      <c r="AU35" s="1045">
        <f>VLOOKUP($B35,'[21]1'!$B$3:$EQ$38,AU$21,0)-VLOOKUP($B35,'[21]1'!$B$3:$EQ$38,AT$21,0)</f>
        <v>7516.489526080004</v>
      </c>
      <c r="AV35" s="1045">
        <f>VLOOKUP($B35,'[21]1'!$B$3:$EQ$38,AV$21,0)-VLOOKUP($B35,'[21]1'!$B$3:$EQ$38,AU$21,0)</f>
        <v>7780.6228242099969</v>
      </c>
      <c r="AW35" s="1045">
        <f>VLOOKUP($B35,'[21]1'!$B$3:$EQ$38,AW$21,0)-VLOOKUP($B35,'[21]1'!$B$3:$EQ$38,AV$21,0)</f>
        <v>7605.8605011799955</v>
      </c>
      <c r="AX35" s="1045">
        <f>VLOOKUP($B35,'[21]1'!$B$3:$EQ$38,AX$21,0)-VLOOKUP($B35,'[21]1'!$B$3:$EQ$38,AW$21,0)</f>
        <v>8118.6223552299925</v>
      </c>
      <c r="AY35" s="1046">
        <f>VLOOKUP($B35,'[21]1'!$B$3:$EQ$38,AY$21,0)-VLOOKUP($B35,'[21]1'!$B$3:$EQ$38,AX$21,0)</f>
        <v>8455.7432433900103</v>
      </c>
      <c r="AZ35" s="1044">
        <f>VLOOKUP($B35,'[21]1'!$B$3:$EQ$38,AZ$21,0)</f>
        <v>3917.3671832600003</v>
      </c>
      <c r="BA35" s="1045">
        <f>VLOOKUP($B35,'[21]1'!$B$3:$EQ$38,BA$21,0)-VLOOKUP($B35,'[21]1'!$B$3:$EQ$38,AZ$21,0)</f>
        <v>4911.2663533799996</v>
      </c>
      <c r="BB35" s="1045">
        <f>VLOOKUP($B35,'[21]1'!$B$3:$EQ$38,BB$21,0)-VLOOKUP($B35,'[21]1'!$B$3:$EQ$38,BA$21,0)</f>
        <v>1066.8975521699995</v>
      </c>
      <c r="BC35" s="1045">
        <f>VLOOKUP($B35,'[21]1'!$B$3:$EQ$38,BC$21,0)-VLOOKUP($B35,'[21]1'!$B$3:$EQ$38,BB$21,0)</f>
        <v>1896.3029591100003</v>
      </c>
      <c r="BD35" s="1045">
        <f>VLOOKUP($C35,[22]бюджет_держказначейство!$A$10:$BQ$51,BD$20,0)</f>
        <v>4009.5090351600011</v>
      </c>
      <c r="BE35" s="1045">
        <f>VLOOKUP($B35,'[23]1'!$B$3:$EK$38,BE$21,0)-SUM(AZ35:BD35)</f>
        <v>7101.0141892100019</v>
      </c>
      <c r="BF35" s="1045">
        <f>BE35/(BE35+BE36)*'Доходи Б - Операт данні 2022'!$H$268*1000</f>
        <v>6655.5678830427269</v>
      </c>
      <c r="BG35" s="1045"/>
      <c r="BH35" s="1045"/>
      <c r="BI35" s="1045"/>
      <c r="BJ35" s="1045"/>
      <c r="BK35" s="1046"/>
    </row>
    <row r="36" spans="1:63" outlineLevel="1">
      <c r="A36" s="1032"/>
      <c r="B36" s="1047" t="s">
        <v>147</v>
      </c>
      <c r="C36" s="1043">
        <v>14030000</v>
      </c>
      <c r="D36" s="1044">
        <f>VLOOKUP($B36,'[21]1'!$B$3:$EQ$38,D$21,0)</f>
        <v>3230.0147421499996</v>
      </c>
      <c r="E36" s="1045">
        <f>VLOOKUP($B36,'[21]1'!$B$3:$EQ$38,E$21,0)-VLOOKUP($B36,'[21]1'!$B$3:$EQ$38,D$21,0)</f>
        <v>3090.3542833699994</v>
      </c>
      <c r="F36" s="1045">
        <f>VLOOKUP($B36,'[21]1'!$B$3:$EQ$38,F$21,0)-VLOOKUP($B36,'[21]1'!$B$3:$EQ$38,E$21,0)</f>
        <v>3491.8975579200005</v>
      </c>
      <c r="G36" s="1045">
        <f>VLOOKUP($B36,'[21]1'!$B$3:$EQ$38,G$21,0)-VLOOKUP($B36,'[21]1'!$B$3:$EQ$38,F$21,0)</f>
        <v>3379.4735399800011</v>
      </c>
      <c r="H36" s="1045">
        <f>VLOOKUP($B36,'[21]1'!$B$3:$EQ$38,H$21,0)-VLOOKUP($B36,'[21]1'!$B$3:$EQ$38,G$21,0)</f>
        <v>4571.2363940600007</v>
      </c>
      <c r="I36" s="1045">
        <f>VLOOKUP($B36,'[21]1'!$B$3:$EQ$38,I$21,0)-VLOOKUP($B36,'[21]1'!$B$3:$EQ$38,H$21,0)</f>
        <v>3496.0155199000001</v>
      </c>
      <c r="J36" s="1045">
        <f>VLOOKUP($B36,'[21]1'!$B$3:$EQ$38,J$21,0)-VLOOKUP($B36,'[21]1'!$B$3:$EQ$38,I$21,0)</f>
        <v>4456.1220219099996</v>
      </c>
      <c r="K36" s="1045">
        <f>VLOOKUP($B36,'[21]1'!$B$3:$EQ$38,K$21,0)-VLOOKUP($B36,'[21]1'!$B$3:$EQ$38,J$21,0)</f>
        <v>4555.3916712800019</v>
      </c>
      <c r="L36" s="1045">
        <f>VLOOKUP($B36,'[21]1'!$B$3:$EQ$38,L$21,0)-VLOOKUP($B36,'[21]1'!$B$3:$EQ$38,K$21,0)</f>
        <v>4221.7633892200029</v>
      </c>
      <c r="M36" s="1045">
        <f>VLOOKUP($B36,'[21]1'!$B$3:$EQ$38,M$21,0)-VLOOKUP($B36,'[21]1'!$B$3:$EQ$38,L$21,0)</f>
        <v>4944.2055272200014</v>
      </c>
      <c r="N36" s="1045">
        <f>VLOOKUP($B36,'[21]1'!$B$3:$EQ$38,N$21,0)-VLOOKUP($B36,'[21]1'!$B$3:$EQ$38,M$21,0)</f>
        <v>4346.472957689999</v>
      </c>
      <c r="O36" s="1046">
        <f>VLOOKUP($B36,'[21]1'!$B$3:$EQ$38,O$21,0)-VLOOKUP($B36,'[21]1'!$B$3:$EQ$38,N$21,0)</f>
        <v>3925.6682257799985</v>
      </c>
      <c r="P36" s="1044">
        <f>VLOOKUP($B36,'[21]1'!$B$3:$EQ$38,P$21,0)</f>
        <v>4869.6385248499992</v>
      </c>
      <c r="Q36" s="1045">
        <f>VLOOKUP($B36,'[21]1'!$B$3:$EQ$38,Q$21,0)-VLOOKUP($B36,'[21]1'!$B$3:$EQ$38,P$21,0)</f>
        <v>6140.4104665899995</v>
      </c>
      <c r="R36" s="1045">
        <f>VLOOKUP($B36,'[21]1'!$B$3:$EQ$38,R$21,0)-VLOOKUP($B36,'[21]1'!$B$3:$EQ$38,Q$21,0)</f>
        <v>3716.0623630400005</v>
      </c>
      <c r="S36" s="1045">
        <f>VLOOKUP($B36,'[21]1'!$B$3:$EQ$38,S$21,0)-VLOOKUP($B36,'[21]1'!$B$3:$EQ$38,R$21,0)</f>
        <v>3923.4980212299997</v>
      </c>
      <c r="T36" s="1045">
        <f>VLOOKUP($B36,'[21]1'!$B$3:$EQ$38,T$21,0)-VLOOKUP($B36,'[21]1'!$B$3:$EQ$38,S$21,0)</f>
        <v>4817.1930142599995</v>
      </c>
      <c r="U36" s="1045">
        <f>VLOOKUP($B36,'[21]1'!$B$3:$EQ$38,U$21,0)-VLOOKUP($B36,'[21]1'!$B$3:$EQ$38,T$21,0)</f>
        <v>3564.7362867600023</v>
      </c>
      <c r="V36" s="1045">
        <f>VLOOKUP($B36,'[21]1'!$B$3:$EQ$38,V$21,0)-VLOOKUP($B36,'[21]1'!$B$3:$EQ$38,U$21,0)</f>
        <v>5289.122823589998</v>
      </c>
      <c r="W36" s="1045">
        <f>VLOOKUP($B36,'[21]1'!$B$3:$EQ$38,W$21,0)-VLOOKUP($B36,'[21]1'!$B$3:$EQ$38,V$21,0)</f>
        <v>3886.2988517600024</v>
      </c>
      <c r="X36" s="1045">
        <f>VLOOKUP($B36,'[21]1'!$B$3:$EQ$38,X$21,0)-VLOOKUP($B36,'[21]1'!$B$3:$EQ$38,W$21,0)</f>
        <v>4832.9188643399975</v>
      </c>
      <c r="Y36" s="1045">
        <f>VLOOKUP($B36,'[21]1'!$B$3:$EQ$38,Y$21,0)-VLOOKUP($B36,'[21]1'!$B$3:$EQ$38,X$21,0)</f>
        <v>4612.605757309997</v>
      </c>
      <c r="Z36" s="1045">
        <f>VLOOKUP($B36,'[21]1'!$B$3:$EQ$38,Z$21,0)-VLOOKUP($B36,'[21]1'!$B$3:$EQ$38,Y$21,0)</f>
        <v>4028.117471070007</v>
      </c>
      <c r="AA36" s="1046">
        <f>VLOOKUP($B36,'[21]1'!$B$3:$EQ$38,AA$21,0)-VLOOKUP($B36,'[21]1'!$B$3:$EQ$38,Z$21,0)</f>
        <v>3780.1923629899902</v>
      </c>
      <c r="AB36" s="1044">
        <f>VLOOKUP($B36,'[21]1'!$B$3:$EQ$38,AB$21,0)</f>
        <v>3257.0721482600002</v>
      </c>
      <c r="AC36" s="1045">
        <f>VLOOKUP($B36,'[21]1'!$B$3:$EQ$38,AC$21,0)-VLOOKUP($B36,'[21]1'!$B$3:$EQ$38,AB$21,0)</f>
        <v>3658.9573684500001</v>
      </c>
      <c r="AD36" s="1045">
        <f>VLOOKUP($B36,'[21]1'!$B$3:$EQ$38,AD$21,0)-VLOOKUP($B36,'[21]1'!$B$3:$EQ$38,AC$21,0)</f>
        <v>4095.1836852400002</v>
      </c>
      <c r="AE36" s="1045">
        <f>VLOOKUP($B36,'[21]1'!$B$3:$EQ$38,AE$21,0)-VLOOKUP($B36,'[21]1'!$B$3:$EQ$38,AD$21,0)</f>
        <v>3895.013564859999</v>
      </c>
      <c r="AF36" s="1045">
        <f>VLOOKUP($B36,'[21]1'!$B$3:$EQ$38,AF$21,0)-VLOOKUP($B36,'[21]1'!$B$3:$EQ$38,AE$21,0)</f>
        <v>3985.8806065600038</v>
      </c>
      <c r="AG36" s="1045">
        <f>VLOOKUP($B36,'[21]1'!$B$3:$EQ$38,AG$21,0)-VLOOKUP($B36,'[21]1'!$B$3:$EQ$38,AF$21,0)</f>
        <v>4941.8389484799991</v>
      </c>
      <c r="AH36" s="1045">
        <f>VLOOKUP($B36,'[21]1'!$B$3:$EQ$38,AH$21,0)-VLOOKUP($B36,'[21]1'!$B$3:$EQ$38,AG$21,0)</f>
        <v>5176.2354057099983</v>
      </c>
      <c r="AI36" s="1045">
        <f>VLOOKUP($B36,'[21]1'!$B$3:$EQ$38,AI$21,0)-VLOOKUP($B36,'[21]1'!$B$3:$EQ$38,AH$21,0)</f>
        <v>5771.3311714299962</v>
      </c>
      <c r="AJ36" s="1045">
        <f>VLOOKUP($B36,'[21]1'!$B$3:$EQ$38,AJ$21,0)-VLOOKUP($B36,'[21]1'!$B$3:$EQ$38,AI$21,0)</f>
        <v>5985.6256084800043</v>
      </c>
      <c r="AK36" s="1045">
        <f>VLOOKUP($B36,'[21]1'!$B$3:$EQ$38,AK$21,0)-VLOOKUP($B36,'[21]1'!$B$3:$EQ$38,AJ$21,0)</f>
        <v>5925.741125499997</v>
      </c>
      <c r="AL36" s="1045">
        <f>VLOOKUP($B36,'[21]1'!$B$3:$EQ$38,AL$21,0)-VLOOKUP($B36,'[21]1'!$B$3:$EQ$38,AK$21,0)</f>
        <v>5462.2897511800038</v>
      </c>
      <c r="AM36" s="1046">
        <f>VLOOKUP($B36,'[21]1'!$B$3:$EQ$38,AM$21,0)-VLOOKUP($B36,'[21]1'!$B$3:$EQ$38,AL$21,0)</f>
        <v>5691.6809388199981</v>
      </c>
      <c r="AN36" s="1044">
        <f>VLOOKUP($B36,'[21]1'!$B$3:$EQ$38,AN$21,0)</f>
        <v>4894.9161018800005</v>
      </c>
      <c r="AO36" s="1045">
        <f>VLOOKUP($B36,'[21]1'!$B$3:$EQ$38,AO$21,0)-VLOOKUP($B36,'[21]1'!$B$3:$EQ$38,AN$21,0)</f>
        <v>5339.2775279299985</v>
      </c>
      <c r="AP36" s="1045">
        <f>VLOOKUP($B36,'[21]1'!$B$3:$EQ$38,AP$21,0)-VLOOKUP($B36,'[21]1'!$B$3:$EQ$38,AO$21,0)</f>
        <v>5970.4837961300018</v>
      </c>
      <c r="AQ36" s="1045">
        <f>VLOOKUP($B36,'[21]1'!$B$3:$EQ$38,AQ$21,0)-VLOOKUP($B36,'[21]1'!$B$3:$EQ$38,AP$21,0)</f>
        <v>6082.4317766999993</v>
      </c>
      <c r="AR36" s="1045">
        <f>VLOOKUP($B36,'[21]1'!$B$3:$EQ$38,AR$21,0)-VLOOKUP($B36,'[21]1'!$B$3:$EQ$38,AQ$21,0)</f>
        <v>6632.9616153200004</v>
      </c>
      <c r="AS36" s="1045">
        <f>VLOOKUP($B36,'[21]1'!$B$3:$EQ$38,AS$21,0)-VLOOKUP($B36,'[21]1'!$B$3:$EQ$38,AR$21,0)</f>
        <v>6759.8923513199952</v>
      </c>
      <c r="AT36" s="1045">
        <f>VLOOKUP($B36,'[21]1'!$B$3:$EQ$38,AT$21,0)-VLOOKUP($B36,'[21]1'!$B$3:$EQ$38,AS$21,0)</f>
        <v>6955.7336429200004</v>
      </c>
      <c r="AU36" s="1045">
        <f>VLOOKUP($B36,'[21]1'!$B$3:$EQ$38,AU$21,0)-VLOOKUP($B36,'[21]1'!$B$3:$EQ$38,AT$21,0)</f>
        <v>7834.6868325000032</v>
      </c>
      <c r="AV36" s="1045">
        <f>VLOOKUP($B36,'[21]1'!$B$3:$EQ$38,AV$21,0)-VLOOKUP($B36,'[21]1'!$B$3:$EQ$38,AU$21,0)</f>
        <v>8243.6355179600068</v>
      </c>
      <c r="AW36" s="1045">
        <f>VLOOKUP($B36,'[21]1'!$B$3:$EQ$38,AW$21,0)-VLOOKUP($B36,'[21]1'!$B$3:$EQ$38,AV$21,0)</f>
        <v>6950.3078390999945</v>
      </c>
      <c r="AX36" s="1045">
        <f>VLOOKUP($B36,'[21]1'!$B$3:$EQ$38,AX$21,0)-VLOOKUP($B36,'[21]1'!$B$3:$EQ$38,AW$21,0)</f>
        <v>7001.2965728899871</v>
      </c>
      <c r="AY36" s="1046">
        <f>VLOOKUP($B36,'[21]1'!$B$3:$EQ$38,AY$21,0)-VLOOKUP($B36,'[21]1'!$B$3:$EQ$38,AX$21,0)</f>
        <v>6927.2224782900157</v>
      </c>
      <c r="AZ36" s="1044">
        <f>VLOOKUP($B36,'[21]1'!$B$3:$EQ$38,AZ$21,0)</f>
        <v>4660.4552648900008</v>
      </c>
      <c r="BA36" s="1045">
        <f>VLOOKUP($B36,'[21]1'!$B$3:$EQ$38,BA$21,0)-VLOOKUP($B36,'[21]1'!$B$3:$EQ$38,AZ$21,0)</f>
        <v>5400.4664871899986</v>
      </c>
      <c r="BB36" s="1045">
        <f>VLOOKUP($B36,'[21]1'!$B$3:$EQ$38,BB$21,0)-VLOOKUP($B36,'[21]1'!$B$3:$EQ$38,BA$21,0)</f>
        <v>453.75234531000024</v>
      </c>
      <c r="BC36" s="1045">
        <f>VLOOKUP($B36,'[21]1'!$B$3:$EQ$38,BC$21,0)-VLOOKUP($B36,'[21]1'!$B$3:$EQ$38,BB$21,0)</f>
        <v>4245.0622782499995</v>
      </c>
      <c r="BD36" s="1045">
        <f>VLOOKUP($C36,[22]бюджет_держказначейство!$A$10:$BQ$51,BD$20,0)</f>
        <v>3968.567384240001</v>
      </c>
      <c r="BE36" s="1045">
        <f>VLOOKUP($B36,'[23]1'!$B$3:$EK$38,BE$21,0)-SUM(AZ36:BD36)</f>
        <v>1521.2524888299995</v>
      </c>
      <c r="BF36" s="1045">
        <f>BE36/(BE36+BE35)*'Доходи Б - Операт данні 2022'!$H$268*1000</f>
        <v>1425.8243874572736</v>
      </c>
      <c r="BG36" s="1045"/>
      <c r="BH36" s="1045"/>
      <c r="BI36" s="1045"/>
      <c r="BJ36" s="1045"/>
      <c r="BK36" s="1046"/>
    </row>
    <row r="37" spans="1:63" ht="47.25" customHeight="1" outlineLevel="1">
      <c r="A37" s="1032"/>
      <c r="B37" s="1047" t="s">
        <v>789</v>
      </c>
      <c r="C37" s="1043">
        <v>14060000</v>
      </c>
      <c r="D37" s="1044">
        <f>VLOOKUP($B37,'[21]1'!$B$3:$EQ$38,D$21,0)</f>
        <v>8980.1464883000026</v>
      </c>
      <c r="E37" s="1045">
        <f>VLOOKUP($B37,'[21]1'!$B$3:$EQ$38,E$21,0)-VLOOKUP($B37,'[21]1'!$B$3:$EQ$38,D$21,0)</f>
        <v>3471.1835548000035</v>
      </c>
      <c r="F37" s="1045">
        <f>VLOOKUP($B37,'[21]1'!$B$3:$EQ$38,F$21,0)-VLOOKUP($B37,'[21]1'!$B$3:$EQ$38,E$21,0)</f>
        <v>6675.1393290299966</v>
      </c>
      <c r="G37" s="1045">
        <f>VLOOKUP($B37,'[21]1'!$B$3:$EQ$38,G$21,0)-VLOOKUP($B37,'[21]1'!$B$3:$EQ$38,F$21,0)</f>
        <v>14754.318851159998</v>
      </c>
      <c r="H37" s="1045">
        <f>VLOOKUP($B37,'[21]1'!$B$3:$EQ$38,H$21,0)-VLOOKUP($B37,'[21]1'!$B$3:$EQ$38,G$21,0)</f>
        <v>4300.0166505900052</v>
      </c>
      <c r="I37" s="1045">
        <f>VLOOKUP($B37,'[21]1'!$B$3:$EQ$38,I$21,0)-VLOOKUP($B37,'[21]1'!$B$3:$EQ$38,H$21,0)</f>
        <v>5550.5210499200111</v>
      </c>
      <c r="J37" s="1045">
        <f>VLOOKUP($B37,'[21]1'!$B$3:$EQ$38,J$21,0)-VLOOKUP($B37,'[21]1'!$B$3:$EQ$38,I$21,0)</f>
        <v>5319.4003085699878</v>
      </c>
      <c r="K37" s="1045">
        <f>VLOOKUP($B37,'[21]1'!$B$3:$EQ$38,K$21,0)-VLOOKUP($B37,'[21]1'!$B$3:$EQ$38,J$21,0)</f>
        <v>6304.5195670100074</v>
      </c>
      <c r="L37" s="1045">
        <f>VLOOKUP($B37,'[21]1'!$B$3:$EQ$38,L$21,0)-VLOOKUP($B37,'[21]1'!$B$3:$EQ$38,K$21,0)</f>
        <v>4571.327685169992</v>
      </c>
      <c r="M37" s="1045">
        <f>VLOOKUP($B37,'[21]1'!$B$3:$EQ$38,M$21,0)-VLOOKUP($B37,'[21]1'!$B$3:$EQ$38,L$21,0)</f>
        <v>6776.2621602000072</v>
      </c>
      <c r="N37" s="1045">
        <f>VLOOKUP($B37,'[21]1'!$B$3:$EQ$38,N$21,0)-VLOOKUP($B37,'[21]1'!$B$3:$EQ$38,M$21,0)</f>
        <v>4170.8971539499908</v>
      </c>
      <c r="O37" s="1046">
        <f>VLOOKUP($B37,'[21]1'!$B$3:$EQ$38,O$21,0)-VLOOKUP($B37,'[21]1'!$B$3:$EQ$38,N$21,0)</f>
        <v>8257.1313280300237</v>
      </c>
      <c r="P37" s="1044">
        <f>VLOOKUP($B37,'[21]1'!$B$3:$EQ$38,P$21,0)</f>
        <v>3045.1094115900028</v>
      </c>
      <c r="Q37" s="1045">
        <f>VLOOKUP($B37,'[21]1'!$B$3:$EQ$38,Q$21,0)-VLOOKUP($B37,'[21]1'!$B$3:$EQ$38,P$21,0)</f>
        <v>6006.4398001299978</v>
      </c>
      <c r="R37" s="1045">
        <f>VLOOKUP($B37,'[21]1'!$B$3:$EQ$38,R$21,0)-VLOOKUP($B37,'[21]1'!$B$3:$EQ$38,Q$21,0)</f>
        <v>6749.5280357200136</v>
      </c>
      <c r="S37" s="1045">
        <f>VLOOKUP($B37,'[21]1'!$B$3:$EQ$38,S$21,0)-VLOOKUP($B37,'[21]1'!$B$3:$EQ$38,R$21,0)</f>
        <v>8633.5612860499896</v>
      </c>
      <c r="T37" s="1045">
        <f>VLOOKUP($B37,'[21]1'!$B$3:$EQ$38,T$21,0)-VLOOKUP($B37,'[21]1'!$B$3:$EQ$38,S$21,0)</f>
        <v>5959.5972180200079</v>
      </c>
      <c r="U37" s="1045">
        <f>VLOOKUP($B37,'[21]1'!$B$3:$EQ$38,U$21,0)-VLOOKUP($B37,'[21]1'!$B$3:$EQ$38,T$21,0)</f>
        <v>4607.9245688399933</v>
      </c>
      <c r="V37" s="1045">
        <f>VLOOKUP($B37,'[21]1'!$B$3:$EQ$38,V$21,0)-VLOOKUP($B37,'[21]1'!$B$3:$EQ$38,U$21,0)</f>
        <v>8072.772404580006</v>
      </c>
      <c r="W37" s="1045">
        <f>VLOOKUP($B37,'[21]1'!$B$3:$EQ$38,W$21,0)-VLOOKUP($B37,'[21]1'!$B$3:$EQ$38,V$21,0)</f>
        <v>8581.7182999900106</v>
      </c>
      <c r="X37" s="1045">
        <f>VLOOKUP($B37,'[21]1'!$B$3:$EQ$38,X$21,0)-VLOOKUP($B37,'[21]1'!$B$3:$EQ$38,W$21,0)</f>
        <v>8463.6968279399953</v>
      </c>
      <c r="Y37" s="1045">
        <f>VLOOKUP($B37,'[21]1'!$B$3:$EQ$38,Y$21,0)-VLOOKUP($B37,'[21]1'!$B$3:$EQ$38,X$21,0)</f>
        <v>7507.1079556599652</v>
      </c>
      <c r="Z37" s="1045">
        <f>VLOOKUP($B37,'[21]1'!$B$3:$EQ$38,Z$21,0)-VLOOKUP($B37,'[21]1'!$B$3:$EQ$38,Y$21,0)</f>
        <v>8681.5240823399945</v>
      </c>
      <c r="AA37" s="1046">
        <f>VLOOKUP($B37,'[21]1'!$B$3:$EQ$38,AA$21,0)-VLOOKUP($B37,'[21]1'!$B$3:$EQ$38,Z$21,0)</f>
        <v>12620.825366850026</v>
      </c>
      <c r="AB37" s="1044">
        <f>VLOOKUP($B37,'[21]1'!$B$3:$EQ$38,AB$21,0)</f>
        <v>6923.8907079600003</v>
      </c>
      <c r="AC37" s="1045">
        <f>VLOOKUP($B37,'[21]1'!$B$3:$EQ$38,AC$21,0)-VLOOKUP($B37,'[21]1'!$B$3:$EQ$38,AB$21,0)</f>
        <v>10830.121819200005</v>
      </c>
      <c r="AD37" s="1045">
        <f>VLOOKUP($B37,'[21]1'!$B$3:$EQ$38,AD$21,0)-VLOOKUP($B37,'[21]1'!$B$3:$EQ$38,AC$21,0)</f>
        <v>8128.070781939994</v>
      </c>
      <c r="AE37" s="1045">
        <f>VLOOKUP($B37,'[21]1'!$B$3:$EQ$38,AE$21,0)-VLOOKUP($B37,'[21]1'!$B$3:$EQ$38,AD$21,0)</f>
        <v>7660.5285770000082</v>
      </c>
      <c r="AF37" s="1045">
        <f>VLOOKUP($B37,'[21]1'!$B$3:$EQ$38,AF$21,0)-VLOOKUP($B37,'[21]1'!$B$3:$EQ$38,AE$21,0)</f>
        <v>6613.3003042099954</v>
      </c>
      <c r="AG37" s="1045">
        <f>VLOOKUP($B37,'[21]1'!$B$3:$EQ$38,AG$21,0)-VLOOKUP($B37,'[21]1'!$B$3:$EQ$38,AF$21,0)</f>
        <v>8549.8847298399996</v>
      </c>
      <c r="AH37" s="1045">
        <f>VLOOKUP($B37,'[21]1'!$B$3:$EQ$38,AH$21,0)-VLOOKUP($B37,'[21]1'!$B$3:$EQ$38,AG$21,0)</f>
        <v>10420.433351529995</v>
      </c>
      <c r="AI37" s="1045">
        <f>VLOOKUP($B37,'[21]1'!$B$3:$EQ$38,AI$21,0)-VLOOKUP($B37,'[21]1'!$B$3:$EQ$38,AH$21,0)</f>
        <v>14744.814907219996</v>
      </c>
      <c r="AJ37" s="1045">
        <f>VLOOKUP($B37,'[21]1'!$B$3:$EQ$38,AJ$21,0)-VLOOKUP($B37,'[21]1'!$B$3:$EQ$38,AI$21,0)</f>
        <v>11142.902017250031</v>
      </c>
      <c r="AK37" s="1045">
        <f>VLOOKUP($B37,'[21]1'!$B$3:$EQ$38,AK$21,0)-VLOOKUP($B37,'[21]1'!$B$3:$EQ$38,AJ$21,0)</f>
        <v>11359.800252869987</v>
      </c>
      <c r="AL37" s="1045">
        <f>VLOOKUP($B37,'[21]1'!$B$3:$EQ$38,AL$21,0)-VLOOKUP($B37,'[21]1'!$B$3:$EQ$38,AK$21,0)</f>
        <v>11850.989657119993</v>
      </c>
      <c r="AM37" s="1046">
        <f>VLOOKUP($B37,'[21]1'!$B$3:$EQ$38,AM$21,0)-VLOOKUP($B37,'[21]1'!$B$3:$EQ$38,AL$21,0)</f>
        <v>18261.861713999999</v>
      </c>
      <c r="AN37" s="1044">
        <f>VLOOKUP($B37,'[21]1'!$B$3:$EQ$38,AN$21,0)</f>
        <v>16343.27212233</v>
      </c>
      <c r="AO37" s="1045">
        <f>VLOOKUP($B37,'[21]1'!$B$3:$EQ$38,AO$21,0)-VLOOKUP($B37,'[21]1'!$B$3:$EQ$38,AN$21,0)</f>
        <v>9458.9691488200006</v>
      </c>
      <c r="AP37" s="1045">
        <f>VLOOKUP($B37,'[21]1'!$B$3:$EQ$38,AP$21,0)-VLOOKUP($B37,'[21]1'!$B$3:$EQ$38,AO$21,0)</f>
        <v>12950.706051119996</v>
      </c>
      <c r="AQ37" s="1045">
        <f>VLOOKUP($B37,'[21]1'!$B$3:$EQ$38,AQ$21,0)-VLOOKUP($B37,'[21]1'!$B$3:$EQ$38,AP$21,0)</f>
        <v>12224.035322870004</v>
      </c>
      <c r="AR37" s="1045">
        <f>VLOOKUP($B37,'[21]1'!$B$3:$EQ$38,AR$21,0)-VLOOKUP($B37,'[21]1'!$B$3:$EQ$38,AQ$21,0)</f>
        <v>10722.055175050002</v>
      </c>
      <c r="AS37" s="1045">
        <f>VLOOKUP($B37,'[21]1'!$B$3:$EQ$38,AS$21,0)-VLOOKUP($B37,'[21]1'!$B$3:$EQ$38,AR$21,0)</f>
        <v>10796.877205709985</v>
      </c>
      <c r="AT37" s="1045">
        <f>VLOOKUP($B37,'[21]1'!$B$3:$EQ$38,AT$21,0)-VLOOKUP($B37,'[21]1'!$B$3:$EQ$38,AS$21,0)</f>
        <v>13452.587102340025</v>
      </c>
      <c r="AU37" s="1045">
        <f>VLOOKUP($B37,'[21]1'!$B$3:$EQ$38,AU$21,0)-VLOOKUP($B37,'[21]1'!$B$3:$EQ$38,AT$21,0)</f>
        <v>15272.366795489987</v>
      </c>
      <c r="AV37" s="1045">
        <f>VLOOKUP($B37,'[21]1'!$B$3:$EQ$38,AV$21,0)-VLOOKUP($B37,'[21]1'!$B$3:$EQ$38,AU$21,0)</f>
        <v>12560.336370770005</v>
      </c>
      <c r="AW37" s="1045">
        <f>VLOOKUP($B37,'[21]1'!$B$3:$EQ$38,AW$21,0)-VLOOKUP($B37,'[21]1'!$B$3:$EQ$38,AV$21,0)</f>
        <v>14403.179391409998</v>
      </c>
      <c r="AX37" s="1045">
        <f>VLOOKUP($B37,'[21]1'!$B$3:$EQ$38,AX$21,0)-VLOOKUP($B37,'[21]1'!$B$3:$EQ$38,AW$21,0)</f>
        <v>12125.272023279991</v>
      </c>
      <c r="AY37" s="1046">
        <f>VLOOKUP($B37,'[21]1'!$B$3:$EQ$38,AY$21,0)-VLOOKUP($B37,'[21]1'!$B$3:$EQ$38,AX$21,0)</f>
        <v>15465.094785010006</v>
      </c>
      <c r="AZ37" s="1044">
        <f>VLOOKUP($B37,'[21]1'!$B$3:$EQ$38,AZ$21,0)</f>
        <v>22713.062033509999</v>
      </c>
      <c r="BA37" s="1045">
        <f>VLOOKUP($B37,'[21]1'!$B$3:$EQ$38,BA$21,0)-VLOOKUP($B37,'[21]1'!$B$3:$EQ$38,AZ$21,0)</f>
        <v>12299.223124500004</v>
      </c>
      <c r="BB37" s="1045">
        <f>VLOOKUP($B37,'[21]1'!$B$3:$EQ$38,BB$21,0)-VLOOKUP($B37,'[21]1'!$B$3:$EQ$38,BA$21,0)</f>
        <v>15599.065458919998</v>
      </c>
      <c r="BC37" s="1045">
        <f>VLOOKUP($B37,'[21]1'!$B$3:$EQ$38,BC$21,0)-VLOOKUP($B37,'[21]1'!$B$3:$EQ$38,BB$21,0)</f>
        <v>15639.031400519998</v>
      </c>
      <c r="BD37" s="1045">
        <f>VLOOKUP($C37,[22]бюджет_держказначейство!$A$10:$BQ$51,BD$20,0)</f>
        <v>18328.740587449996</v>
      </c>
      <c r="BE37" s="1045">
        <f>VLOOKUP($B37,'[23]1'!$B$3:$EK$38,BE$21,0)-SUM(AZ37:BD37)</f>
        <v>11759.11036952</v>
      </c>
      <c r="BF37" s="1045">
        <f>'Доходи Б - Операт данні 2022'!$H264*1000</f>
        <v>35449.836303750009</v>
      </c>
      <c r="BG37" s="1045"/>
      <c r="BH37" s="1045"/>
      <c r="BI37" s="1045"/>
      <c r="BJ37" s="1045"/>
      <c r="BK37" s="1046"/>
    </row>
    <row r="38" spans="1:63" ht="31.5" customHeight="1" outlineLevel="1">
      <c r="A38" s="1032"/>
      <c r="B38" s="1047" t="s">
        <v>149</v>
      </c>
      <c r="C38" s="1043">
        <v>14060100</v>
      </c>
      <c r="D38" s="1044">
        <f>VLOOKUP($B38,'[21]1'!$B$3:$EQ$38,D$21,0)</f>
        <v>20985.557720730001</v>
      </c>
      <c r="E38" s="1045">
        <f>VLOOKUP($B38,'[21]1'!$B$3:$EQ$38,E$21,0)-VLOOKUP($B38,'[21]1'!$B$3:$EQ$38,D$21,0)</f>
        <v>15016.170824029999</v>
      </c>
      <c r="F38" s="1045">
        <f>VLOOKUP($B38,'[21]1'!$B$3:$EQ$38,F$21,0)-VLOOKUP($B38,'[21]1'!$B$3:$EQ$38,E$21,0)</f>
        <v>16771.283768740002</v>
      </c>
      <c r="G38" s="1045">
        <f>VLOOKUP($B38,'[21]1'!$B$3:$EQ$38,G$21,0)-VLOOKUP($B38,'[21]1'!$B$3:$EQ$38,F$21,0)</f>
        <v>24703.49859453</v>
      </c>
      <c r="H38" s="1045">
        <f>VLOOKUP($B38,'[21]1'!$B$3:$EQ$38,H$21,0)-VLOOKUP($B38,'[21]1'!$B$3:$EQ$38,G$21,0)</f>
        <v>15502.685533440002</v>
      </c>
      <c r="I38" s="1045">
        <f>VLOOKUP($B38,'[21]1'!$B$3:$EQ$38,I$21,0)-VLOOKUP($B38,'[21]1'!$B$3:$EQ$38,H$21,0)</f>
        <v>15183.808180990003</v>
      </c>
      <c r="J38" s="1045">
        <f>VLOOKUP($B38,'[21]1'!$B$3:$EQ$38,J$21,0)-VLOOKUP($B38,'[21]1'!$B$3:$EQ$38,I$21,0)</f>
        <v>16055.004590849989</v>
      </c>
      <c r="K38" s="1045">
        <f>VLOOKUP($B38,'[21]1'!$B$3:$EQ$38,K$21,0)-VLOOKUP($B38,'[21]1'!$B$3:$EQ$38,J$21,0)</f>
        <v>16296.978844530007</v>
      </c>
      <c r="L38" s="1045">
        <f>VLOOKUP($B38,'[21]1'!$B$3:$EQ$38,L$21,0)-VLOOKUP($B38,'[21]1'!$B$3:$EQ$38,K$21,0)</f>
        <v>17034.48684853001</v>
      </c>
      <c r="M38" s="1045">
        <f>VLOOKUP($B38,'[21]1'!$B$3:$EQ$38,M$21,0)-VLOOKUP($B38,'[21]1'!$B$3:$EQ$38,L$21,0)</f>
        <v>17117.086080220004</v>
      </c>
      <c r="N38" s="1045">
        <f>VLOOKUP($B38,'[21]1'!$B$3:$EQ$38,N$21,0)-VLOOKUP($B38,'[21]1'!$B$3:$EQ$38,M$21,0)</f>
        <v>17817.194542370009</v>
      </c>
      <c r="O38" s="1046">
        <f>VLOOKUP($B38,'[21]1'!$B$3:$EQ$38,O$21,0)-VLOOKUP($B38,'[21]1'!$B$3:$EQ$38,N$21,0)</f>
        <v>18307.087151460029</v>
      </c>
      <c r="P38" s="1044">
        <f>VLOOKUP($B38,'[21]1'!$B$3:$EQ$38,P$21,0)</f>
        <v>22756.40798385</v>
      </c>
      <c r="Q38" s="1045">
        <f>VLOOKUP($B38,'[21]1'!$B$3:$EQ$38,Q$21,0)-VLOOKUP($B38,'[21]1'!$B$3:$EQ$38,P$21,0)</f>
        <v>19063.779009280002</v>
      </c>
      <c r="R38" s="1045">
        <f>VLOOKUP($B38,'[21]1'!$B$3:$EQ$38,R$21,0)-VLOOKUP($B38,'[21]1'!$B$3:$EQ$38,Q$21,0)</f>
        <v>19347.707573100008</v>
      </c>
      <c r="S38" s="1045">
        <f>VLOOKUP($B38,'[21]1'!$B$3:$EQ$38,S$21,0)-VLOOKUP($B38,'[21]1'!$B$3:$EQ$38,R$21,0)</f>
        <v>20459.147461449989</v>
      </c>
      <c r="T38" s="1045">
        <f>VLOOKUP($B38,'[21]1'!$B$3:$EQ$38,T$21,0)-VLOOKUP($B38,'[21]1'!$B$3:$EQ$38,S$21,0)</f>
        <v>18896.268368310004</v>
      </c>
      <c r="U38" s="1045">
        <f>VLOOKUP($B38,'[21]1'!$B$3:$EQ$38,U$21,0)-VLOOKUP($B38,'[21]1'!$B$3:$EQ$38,T$21,0)</f>
        <v>18201.629356809994</v>
      </c>
      <c r="V38" s="1045">
        <f>VLOOKUP($B38,'[21]1'!$B$3:$EQ$38,V$21,0)-VLOOKUP($B38,'[21]1'!$B$3:$EQ$38,U$21,0)</f>
        <v>18477.847884820003</v>
      </c>
      <c r="W38" s="1045">
        <f>VLOOKUP($B38,'[21]1'!$B$3:$EQ$38,W$21,0)-VLOOKUP($B38,'[21]1'!$B$3:$EQ$38,V$21,0)</f>
        <v>19928.863056520029</v>
      </c>
      <c r="X38" s="1045">
        <f>VLOOKUP($B38,'[21]1'!$B$3:$EQ$38,X$21,0)-VLOOKUP($B38,'[21]1'!$B$3:$EQ$38,W$21,0)</f>
        <v>20427.292713199975</v>
      </c>
      <c r="Y38" s="1045">
        <f>VLOOKUP($B38,'[21]1'!$B$3:$EQ$38,Y$21,0)-VLOOKUP($B38,'[21]1'!$B$3:$EQ$38,X$21,0)</f>
        <v>20811.687227149989</v>
      </c>
      <c r="Z38" s="1045">
        <f>VLOOKUP($B38,'[21]1'!$B$3:$EQ$38,Z$21,0)-VLOOKUP($B38,'[21]1'!$B$3:$EQ$38,Y$21,0)</f>
        <v>20011.248332499992</v>
      </c>
      <c r="AA38" s="1046">
        <f>VLOOKUP($B38,'[21]1'!$B$3:$EQ$38,AA$21,0)-VLOOKUP($B38,'[21]1'!$B$3:$EQ$38,Z$21,0)</f>
        <v>22446.693801590009</v>
      </c>
      <c r="AB38" s="1044">
        <f>VLOOKUP($B38,'[21]1'!$B$3:$EQ$38,AB$21,0)</f>
        <v>24915.889317860001</v>
      </c>
      <c r="AC38" s="1045">
        <f>VLOOKUP($B38,'[21]1'!$B$3:$EQ$38,AC$21,0)-VLOOKUP($B38,'[21]1'!$B$3:$EQ$38,AB$21,0)</f>
        <v>21637.327166970001</v>
      </c>
      <c r="AD38" s="1045">
        <f>VLOOKUP($B38,'[21]1'!$B$3:$EQ$38,AD$21,0)-VLOOKUP($B38,'[21]1'!$B$3:$EQ$38,AC$21,0)</f>
        <v>18771.220336080005</v>
      </c>
      <c r="AE38" s="1045">
        <f>VLOOKUP($B38,'[21]1'!$B$3:$EQ$38,AE$21,0)-VLOOKUP($B38,'[21]1'!$B$3:$EQ$38,AD$21,0)</f>
        <v>19670.671404950001</v>
      </c>
      <c r="AF38" s="1045">
        <f>VLOOKUP($B38,'[21]1'!$B$3:$EQ$38,AF$21,0)-VLOOKUP($B38,'[21]1'!$B$3:$EQ$38,AE$21,0)</f>
        <v>18599.574163960002</v>
      </c>
      <c r="AG38" s="1045">
        <f>VLOOKUP($B38,'[21]1'!$B$3:$EQ$38,AG$21,0)-VLOOKUP($B38,'[21]1'!$B$3:$EQ$38,AF$21,0)</f>
        <v>20174.720924779991</v>
      </c>
      <c r="AH38" s="1045">
        <f>VLOOKUP($B38,'[21]1'!$B$3:$EQ$38,AH$21,0)-VLOOKUP($B38,'[21]1'!$B$3:$EQ$38,AG$21,0)</f>
        <v>19551.307480669988</v>
      </c>
      <c r="AI38" s="1045">
        <f>VLOOKUP($B38,'[21]1'!$B$3:$EQ$38,AI$21,0)-VLOOKUP($B38,'[21]1'!$B$3:$EQ$38,AH$21,0)</f>
        <v>23317.433830360009</v>
      </c>
      <c r="AJ38" s="1045">
        <f>VLOOKUP($B38,'[21]1'!$B$3:$EQ$38,AJ$21,0)-VLOOKUP($B38,'[21]1'!$B$3:$EQ$38,AI$21,0)</f>
        <v>22637.513333690003</v>
      </c>
      <c r="AK38" s="1045">
        <f>VLOOKUP($B38,'[21]1'!$B$3:$EQ$38,AK$21,0)-VLOOKUP($B38,'[21]1'!$B$3:$EQ$38,AJ$21,0)</f>
        <v>23240.520515820011</v>
      </c>
      <c r="AL38" s="1045">
        <f>VLOOKUP($B38,'[21]1'!$B$3:$EQ$38,AL$21,0)-VLOOKUP($B38,'[21]1'!$B$3:$EQ$38,AK$21,0)</f>
        <v>24421.575096449989</v>
      </c>
      <c r="AM38" s="1046">
        <f>VLOOKUP($B38,'[21]1'!$B$3:$EQ$38,AM$21,0)-VLOOKUP($B38,'[21]1'!$B$3:$EQ$38,AL$21,0)</f>
        <v>32651.899746450013</v>
      </c>
      <c r="AN38" s="1044">
        <f>VLOOKUP($B38,'[21]1'!$B$3:$EQ$38,AN$21,0)</f>
        <v>29329.702939790001</v>
      </c>
      <c r="AO38" s="1045">
        <f>VLOOKUP($B38,'[21]1'!$B$3:$EQ$38,AO$21,0)-VLOOKUP($B38,'[21]1'!$B$3:$EQ$38,AN$21,0)</f>
        <v>21938.48969749</v>
      </c>
      <c r="AP38" s="1045">
        <f>VLOOKUP($B38,'[21]1'!$B$3:$EQ$38,AP$21,0)-VLOOKUP($B38,'[21]1'!$B$3:$EQ$38,AO$21,0)</f>
        <v>25029.517314279998</v>
      </c>
      <c r="AQ38" s="1045">
        <f>VLOOKUP($B38,'[21]1'!$B$3:$EQ$38,AQ$21,0)-VLOOKUP($B38,'[21]1'!$B$3:$EQ$38,AP$21,0)</f>
        <v>24661.455236919996</v>
      </c>
      <c r="AR38" s="1045">
        <f>VLOOKUP($B38,'[21]1'!$B$3:$EQ$38,AR$21,0)-VLOOKUP($B38,'[21]1'!$B$3:$EQ$38,AQ$21,0)</f>
        <v>23646.746209900011</v>
      </c>
      <c r="AS38" s="1045">
        <f>VLOOKUP($B38,'[21]1'!$B$3:$EQ$38,AS$21,0)-VLOOKUP($B38,'[21]1'!$B$3:$EQ$38,AR$21,0)</f>
        <v>22794.901543929998</v>
      </c>
      <c r="AT38" s="1045">
        <f>VLOOKUP($B38,'[21]1'!$B$3:$EQ$38,AT$21,0)-VLOOKUP($B38,'[21]1'!$B$3:$EQ$38,AS$21,0)</f>
        <v>24601.579781959997</v>
      </c>
      <c r="AU38" s="1045">
        <f>VLOOKUP($B38,'[21]1'!$B$3:$EQ$38,AU$21,0)-VLOOKUP($B38,'[21]1'!$B$3:$EQ$38,AT$21,0)</f>
        <v>26052.084807609994</v>
      </c>
      <c r="AV38" s="1045">
        <f>VLOOKUP($B38,'[21]1'!$B$3:$EQ$38,AV$21,0)-VLOOKUP($B38,'[21]1'!$B$3:$EQ$38,AU$21,0)</f>
        <v>26756.853831020009</v>
      </c>
      <c r="AW38" s="1045">
        <f>VLOOKUP($B38,'[21]1'!$B$3:$EQ$38,AW$21,0)-VLOOKUP($B38,'[21]1'!$B$3:$EQ$38,AV$21,0)</f>
        <v>28052.899441339978</v>
      </c>
      <c r="AX38" s="1045">
        <f>VLOOKUP($B38,'[21]1'!$B$3:$EQ$38,AX$21,0)-VLOOKUP($B38,'[21]1'!$B$3:$EQ$38,AW$21,0)</f>
        <v>29851.77797210007</v>
      </c>
      <c r="AY38" s="1046">
        <f>VLOOKUP($B38,'[21]1'!$B$3:$EQ$38,AY$21,0)-VLOOKUP($B38,'[21]1'!$B$3:$EQ$38,AX$21,0)</f>
        <v>32760.466197429982</v>
      </c>
      <c r="AZ38" s="1044">
        <f>VLOOKUP($B38,'[21]1'!$B$3:$EQ$38,AZ$21,0)</f>
        <v>41232.03937128</v>
      </c>
      <c r="BA38" s="1045">
        <f>VLOOKUP($B38,'[21]1'!$B$3:$EQ$38,BA$21,0)-VLOOKUP($B38,'[21]1'!$B$3:$EQ$38,AZ$21,0)</f>
        <v>24373.251018830008</v>
      </c>
      <c r="BB38" s="1045">
        <f>VLOOKUP($B38,'[21]1'!$B$3:$EQ$38,BB$21,0)-VLOOKUP($B38,'[21]1'!$B$3:$EQ$38,BA$21,0)</f>
        <v>16423.366274300002</v>
      </c>
      <c r="BC38" s="1045">
        <f>VLOOKUP($B38,'[21]1'!$B$3:$EQ$38,BC$21,0)-VLOOKUP($B38,'[21]1'!$B$3:$EQ$38,BB$21,0)</f>
        <v>15639.266877489979</v>
      </c>
      <c r="BD38" s="1045">
        <f>VLOOKUP($C38,[22]бюджет_держказначейство!$A$10:$BQ$51,BD$20,0)</f>
        <v>18297.061347590017</v>
      </c>
      <c r="BE38" s="1045">
        <f>VLOOKUP($B38,'[23]1'!$B$3:$EK$38,BE$21,0)-SUM(AZ38:BD38)</f>
        <v>21266.491892210004</v>
      </c>
      <c r="BF38" s="1045">
        <f>'Доходи Б - Операт данні 2022'!$H264*1000-BF39</f>
        <v>36049.836303750009</v>
      </c>
      <c r="BG38" s="1045"/>
      <c r="BH38" s="1045"/>
      <c r="BI38" s="1045"/>
      <c r="BJ38" s="1045"/>
      <c r="BK38" s="1046"/>
    </row>
    <row r="39" spans="1:63" outlineLevel="1">
      <c r="A39" s="1032"/>
      <c r="B39" s="1047" t="s">
        <v>150</v>
      </c>
      <c r="C39" s="1043">
        <v>14060200</v>
      </c>
      <c r="D39" s="1044">
        <f>VLOOKUP($B39,'[21]1'!$B$3:$EQ$38,D$21,0)</f>
        <v>-12005.63046592</v>
      </c>
      <c r="E39" s="1045">
        <f>VLOOKUP($B39,'[21]1'!$B$3:$EQ$38,E$21,0)-VLOOKUP($B39,'[21]1'!$B$3:$EQ$38,D$21,0)</f>
        <v>-11545.543701499999</v>
      </c>
      <c r="F39" s="1045">
        <f>VLOOKUP($B39,'[21]1'!$B$3:$EQ$38,F$21,0)-VLOOKUP($B39,'[21]1'!$B$3:$EQ$38,E$21,0)</f>
        <v>-10096.614958530005</v>
      </c>
      <c r="G39" s="1045">
        <f>VLOOKUP($B39,'[21]1'!$B$3:$EQ$38,G$21,0)-VLOOKUP($B39,'[21]1'!$B$3:$EQ$38,F$21,0)</f>
        <v>-9949.5126078100002</v>
      </c>
      <c r="H39" s="1045">
        <f>VLOOKUP($B39,'[21]1'!$B$3:$EQ$38,H$21,0)-VLOOKUP($B39,'[21]1'!$B$3:$EQ$38,G$21,0)</f>
        <v>-11202.877866139999</v>
      </c>
      <c r="I39" s="1045">
        <f>VLOOKUP($B39,'[21]1'!$B$3:$EQ$38,I$21,0)-VLOOKUP($B39,'[21]1'!$B$3:$EQ$38,H$21,0)</f>
        <v>-9634.6408539799959</v>
      </c>
      <c r="J39" s="1045">
        <f>VLOOKUP($B39,'[21]1'!$B$3:$EQ$38,J$21,0)-VLOOKUP($B39,'[21]1'!$B$3:$EQ$38,I$21,0)</f>
        <v>-10729.279382420013</v>
      </c>
      <c r="K39" s="1045">
        <f>VLOOKUP($B39,'[21]1'!$B$3:$EQ$38,K$21,0)-VLOOKUP($B39,'[21]1'!$B$3:$EQ$38,J$21,0)</f>
        <v>-9992.8985940399871</v>
      </c>
      <c r="L39" s="1045">
        <f>VLOOKUP($B39,'[21]1'!$B$3:$EQ$38,L$21,0)-VLOOKUP($B39,'[21]1'!$B$3:$EQ$38,K$21,0)</f>
        <v>-12463.310831230017</v>
      </c>
      <c r="M39" s="1045">
        <f>VLOOKUP($B39,'[21]1'!$B$3:$EQ$38,M$21,0)-VLOOKUP($B39,'[21]1'!$B$3:$EQ$38,L$21,0)</f>
        <v>-10341.408987179995</v>
      </c>
      <c r="N39" s="1045">
        <f>VLOOKUP($B39,'[21]1'!$B$3:$EQ$38,N$21,0)-VLOOKUP($B39,'[21]1'!$B$3:$EQ$38,M$21,0)</f>
        <v>-13647.284852940007</v>
      </c>
      <c r="O39" s="1046">
        <f>VLOOKUP($B39,'[21]1'!$B$3:$EQ$38,O$21,0)-VLOOKUP($B39,'[21]1'!$B$3:$EQ$38,N$21,0)</f>
        <v>-10050.429538079989</v>
      </c>
      <c r="P39" s="1044">
        <f>VLOOKUP($B39,'[21]1'!$B$3:$EQ$38,P$21,0)</f>
        <v>-19710.687808709998</v>
      </c>
      <c r="Q39" s="1045">
        <f>VLOOKUP($B39,'[21]1'!$B$3:$EQ$38,Q$21,0)-VLOOKUP($B39,'[21]1'!$B$3:$EQ$38,P$21,0)</f>
        <v>-13058.017976740004</v>
      </c>
      <c r="R39" s="1045">
        <f>VLOOKUP($B39,'[21]1'!$B$3:$EQ$38,R$21,0)-VLOOKUP($B39,'[21]1'!$B$3:$EQ$38,Q$21,0)</f>
        <v>-12598.053433069996</v>
      </c>
      <c r="S39" s="1045">
        <f>VLOOKUP($B39,'[21]1'!$B$3:$EQ$38,S$21,0)-VLOOKUP($B39,'[21]1'!$B$3:$EQ$38,R$21,0)</f>
        <v>-11826.338587999999</v>
      </c>
      <c r="T39" s="1045">
        <f>VLOOKUP($B39,'[21]1'!$B$3:$EQ$38,T$21,0)-VLOOKUP($B39,'[21]1'!$B$3:$EQ$38,S$21,0)</f>
        <v>-12936.660390620011</v>
      </c>
      <c r="U39" s="1045">
        <f>VLOOKUP($B39,'[21]1'!$B$3:$EQ$38,U$21,0)-VLOOKUP($B39,'[21]1'!$B$3:$EQ$38,T$21,0)</f>
        <v>-13594.166605270002</v>
      </c>
      <c r="V39" s="1045">
        <f>VLOOKUP($B39,'[21]1'!$B$3:$EQ$38,V$21,0)-VLOOKUP($B39,'[21]1'!$B$3:$EQ$38,U$21,0)</f>
        <v>-10405.706107379985</v>
      </c>
      <c r="W39" s="1045">
        <f>VLOOKUP($B39,'[21]1'!$B$3:$EQ$38,W$21,0)-VLOOKUP($B39,'[21]1'!$B$3:$EQ$38,V$21,0)</f>
        <v>-11355.869763700015</v>
      </c>
      <c r="X39" s="1045">
        <f>VLOOKUP($B39,'[21]1'!$B$3:$EQ$38,X$21,0)-VLOOKUP($B39,'[21]1'!$B$3:$EQ$38,W$21,0)</f>
        <v>-11954.687780519991</v>
      </c>
      <c r="Y39" s="1045">
        <f>VLOOKUP($B39,'[21]1'!$B$3:$EQ$38,Y$21,0)-VLOOKUP($B39,'[21]1'!$B$3:$EQ$38,X$21,0)</f>
        <v>-13305.194226980006</v>
      </c>
      <c r="Z39" s="1045">
        <f>VLOOKUP($B39,'[21]1'!$B$3:$EQ$38,Z$21,0)-VLOOKUP($B39,'[21]1'!$B$3:$EQ$38,Y$21,0)</f>
        <v>-11329.959990269999</v>
      </c>
      <c r="AA39" s="1046">
        <f>VLOOKUP($B39,'[21]1'!$B$3:$EQ$38,AA$21,0)-VLOOKUP($B39,'[21]1'!$B$3:$EQ$38,Z$21,0)</f>
        <v>-9825.8827064899961</v>
      </c>
      <c r="AB39" s="1044">
        <f>VLOOKUP($B39,'[21]1'!$B$3:$EQ$38,AB$21,0)</f>
        <v>-17992.575851500002</v>
      </c>
      <c r="AC39" s="1045">
        <f>VLOOKUP($B39,'[21]1'!$B$3:$EQ$38,AC$21,0)-VLOOKUP($B39,'[21]1'!$B$3:$EQ$38,AB$21,0)</f>
        <v>-10806.975363759997</v>
      </c>
      <c r="AD39" s="1045">
        <f>VLOOKUP($B39,'[21]1'!$B$3:$EQ$38,AD$21,0)-VLOOKUP($B39,'[21]1'!$B$3:$EQ$38,AC$21,0)</f>
        <v>-10642.938070110002</v>
      </c>
      <c r="AE39" s="1045">
        <f>VLOOKUP($B39,'[21]1'!$B$3:$EQ$38,AE$21,0)-VLOOKUP($B39,'[21]1'!$B$3:$EQ$38,AD$21,0)</f>
        <v>-12010.27134626</v>
      </c>
      <c r="AF39" s="1045">
        <f>VLOOKUP($B39,'[21]1'!$B$3:$EQ$38,AF$21,0)-VLOOKUP($B39,'[21]1'!$B$3:$EQ$38,AE$21,0)</f>
        <v>-11986.478095310005</v>
      </c>
      <c r="AG39" s="1045">
        <f>VLOOKUP($B39,'[21]1'!$B$3:$EQ$38,AG$21,0)-VLOOKUP($B39,'[21]1'!$B$3:$EQ$38,AF$21,0)</f>
        <v>-11625.155087249994</v>
      </c>
      <c r="AH39" s="1045">
        <f>VLOOKUP($B39,'[21]1'!$B$3:$EQ$38,AH$21,0)-VLOOKUP($B39,'[21]1'!$B$3:$EQ$38,AG$21,0)</f>
        <v>-9130.7290892500023</v>
      </c>
      <c r="AI39" s="1045">
        <f>VLOOKUP($B39,'[21]1'!$B$3:$EQ$38,AI$21,0)-VLOOKUP($B39,'[21]1'!$B$3:$EQ$38,AH$21,0)</f>
        <v>-8572.7157490200043</v>
      </c>
      <c r="AJ39" s="1045">
        <f>VLOOKUP($B39,'[21]1'!$B$3:$EQ$38,AJ$21,0)-VLOOKUP($B39,'[21]1'!$B$3:$EQ$38,AI$21,0)</f>
        <v>-11494.633135799988</v>
      </c>
      <c r="AK39" s="1045">
        <f>VLOOKUP($B39,'[21]1'!$B$3:$EQ$38,AK$21,0)-VLOOKUP($B39,'[21]1'!$B$3:$EQ$38,AJ$21,0)</f>
        <v>-11880.834343070004</v>
      </c>
      <c r="AL39" s="1045">
        <f>VLOOKUP($B39,'[21]1'!$B$3:$EQ$38,AL$21,0)-VLOOKUP($B39,'[21]1'!$B$3:$EQ$38,AK$21,0)</f>
        <v>-12570.366384869994</v>
      </c>
      <c r="AM39" s="1046">
        <f>VLOOKUP($B39,'[21]1'!$B$3:$EQ$38,AM$21,0)-VLOOKUP($B39,'[21]1'!$B$3:$EQ$38,AL$21,0)</f>
        <v>-14394.894584500027</v>
      </c>
      <c r="AN39" s="1044">
        <f>VLOOKUP($B39,'[21]1'!$B$3:$EQ$38,AN$21,0)</f>
        <v>-12987.56125997</v>
      </c>
      <c r="AO39" s="1045">
        <f>VLOOKUP($B39,'[21]1'!$B$3:$EQ$38,AO$21,0)-VLOOKUP($B39,'[21]1'!$B$3:$EQ$38,AN$21,0)</f>
        <v>-12477.16753459</v>
      </c>
      <c r="AP39" s="1045">
        <f>VLOOKUP($B39,'[21]1'!$B$3:$EQ$38,AP$21,0)-VLOOKUP($B39,'[21]1'!$B$3:$EQ$38,AO$21,0)</f>
        <v>-12076.516813869999</v>
      </c>
      <c r="AQ39" s="1045">
        <f>VLOOKUP($B39,'[21]1'!$B$3:$EQ$38,AQ$21,0)-VLOOKUP($B39,'[21]1'!$B$3:$EQ$38,AP$21,0)</f>
        <v>-12436.883374999998</v>
      </c>
      <c r="AR39" s="1045">
        <f>VLOOKUP($B39,'[21]1'!$B$3:$EQ$38,AR$21,0)-VLOOKUP($B39,'[21]1'!$B$3:$EQ$38,AQ$21,0)</f>
        <v>-12924.929200949999</v>
      </c>
      <c r="AS39" s="1045">
        <f>VLOOKUP($B39,'[21]1'!$B$3:$EQ$38,AS$21,0)-VLOOKUP($B39,'[21]1'!$B$3:$EQ$38,AR$21,0)</f>
        <v>-11997.801700890013</v>
      </c>
      <c r="AT39" s="1045">
        <f>VLOOKUP($B39,'[21]1'!$B$3:$EQ$38,AT$21,0)-VLOOKUP($B39,'[21]1'!$B$3:$EQ$38,AS$21,0)</f>
        <v>-11148.873604330001</v>
      </c>
      <c r="AU39" s="1045">
        <f>VLOOKUP($B39,'[21]1'!$B$3:$EQ$38,AU$21,0)-VLOOKUP($B39,'[21]1'!$B$3:$EQ$38,AT$21,0)</f>
        <v>-10779.879208229991</v>
      </c>
      <c r="AV39" s="1045">
        <f>VLOOKUP($B39,'[21]1'!$B$3:$EQ$38,AV$21,0)-VLOOKUP($B39,'[21]1'!$B$3:$EQ$38,AU$21,0)</f>
        <v>-14196.509282750005</v>
      </c>
      <c r="AW39" s="1045">
        <f>VLOOKUP($B39,'[21]1'!$B$3:$EQ$38,AW$21,0)-VLOOKUP($B39,'[21]1'!$B$3:$EQ$38,AV$21,0)</f>
        <v>-13649.791442939997</v>
      </c>
      <c r="AX39" s="1045">
        <f>VLOOKUP($B39,'[21]1'!$B$3:$EQ$38,AX$21,0)-VLOOKUP($B39,'[21]1'!$B$3:$EQ$38,AW$21,0)</f>
        <v>-17729.731057290002</v>
      </c>
      <c r="AY39" s="1046">
        <f>VLOOKUP($B39,'[21]1'!$B$3:$EQ$38,AY$21,0)-VLOOKUP($B39,'[21]1'!$B$3:$EQ$38,AX$21,0)</f>
        <v>-17295.425795479998</v>
      </c>
      <c r="AZ39" s="1044">
        <f>VLOOKUP($B39,'[21]1'!$B$3:$EQ$38,AZ$21,0)</f>
        <v>-18519.297691150001</v>
      </c>
      <c r="BA39" s="1045">
        <f>VLOOKUP($B39,'[21]1'!$B$3:$EQ$38,BA$21,0)-VLOOKUP($B39,'[21]1'!$B$3:$EQ$38,AZ$21,0)</f>
        <v>-12074.04309051</v>
      </c>
      <c r="BB39" s="1045">
        <f>VLOOKUP($B39,'[21]1'!$B$3:$EQ$38,BB$21,0)-VLOOKUP($B39,'[21]1'!$B$3:$EQ$38,BA$21,0)</f>
        <v>-824.33250541999951</v>
      </c>
      <c r="BC39" s="1045">
        <f>VLOOKUP($B39,'[21]1'!$B$3:$EQ$38,BC$21,0)-VLOOKUP($B39,'[21]1'!$B$3:$EQ$38,BB$21,0)</f>
        <v>-0.24809654999990016</v>
      </c>
      <c r="BD39" s="1045">
        <f>VLOOKUP($C39,[22]бюджет_держказначейство!$A$10:$BQ$51,BD$20,0)</f>
        <v>22.736659999998665</v>
      </c>
      <c r="BE39" s="1045">
        <f>VLOOKUP($B39,'[23]1'!$B$3:$EK$38,BE$21,0)-SUM(AZ39:BD39)</f>
        <v>-9498.3875559099979</v>
      </c>
      <c r="BF39" s="1045">
        <v>-600</v>
      </c>
      <c r="BG39" s="1045"/>
      <c r="BH39" s="1045"/>
      <c r="BI39" s="1045"/>
      <c r="BJ39" s="1045"/>
      <c r="BK39" s="1046"/>
    </row>
    <row r="40" spans="1:63" ht="31.5" customHeight="1" outlineLevel="1">
      <c r="A40" s="1032"/>
      <c r="B40" s="1047" t="s">
        <v>790</v>
      </c>
      <c r="C40" s="1043">
        <v>14070000</v>
      </c>
      <c r="D40" s="1044">
        <f>VLOOKUP($B40,'[21]1'!$B$3:$EQ$38,D$21,0)</f>
        <v>22033.120966229999</v>
      </c>
      <c r="E40" s="1045">
        <f>VLOOKUP($B40,'[21]1'!$B$3:$EQ$38,E$21,0)-VLOOKUP($B40,'[21]1'!$B$3:$EQ$38,D$21,0)</f>
        <v>21459.736103350002</v>
      </c>
      <c r="F40" s="1045">
        <f>VLOOKUP($B40,'[21]1'!$B$3:$EQ$38,F$21,0)-VLOOKUP($B40,'[21]1'!$B$3:$EQ$38,E$21,0)</f>
        <v>21865.314543240005</v>
      </c>
      <c r="G40" s="1045">
        <f>VLOOKUP($B40,'[21]1'!$B$3:$EQ$38,G$21,0)-VLOOKUP($B40,'[21]1'!$B$3:$EQ$38,F$21,0)</f>
        <v>20995.83528924</v>
      </c>
      <c r="H40" s="1045">
        <f>VLOOKUP($B40,'[21]1'!$B$3:$EQ$38,H$21,0)-VLOOKUP($B40,'[21]1'!$B$3:$EQ$38,G$21,0)</f>
        <v>22828.438952709999</v>
      </c>
      <c r="I40" s="1045">
        <f>VLOOKUP($B40,'[21]1'!$B$3:$EQ$38,I$21,0)-VLOOKUP($B40,'[21]1'!$B$3:$EQ$38,H$21,0)</f>
        <v>21387.77667711</v>
      </c>
      <c r="J40" s="1045">
        <f>VLOOKUP($B40,'[21]1'!$B$3:$EQ$38,J$21,0)-VLOOKUP($B40,'[21]1'!$B$3:$EQ$38,I$21,0)</f>
        <v>25215.330010980004</v>
      </c>
      <c r="K40" s="1045">
        <f>VLOOKUP($B40,'[21]1'!$B$3:$EQ$38,K$21,0)-VLOOKUP($B40,'[21]1'!$B$3:$EQ$38,J$21,0)</f>
        <v>26251.095145269996</v>
      </c>
      <c r="L40" s="1045">
        <f>VLOOKUP($B40,'[21]1'!$B$3:$EQ$38,L$21,0)-VLOOKUP($B40,'[21]1'!$B$3:$EQ$38,K$21,0)</f>
        <v>26534.819941680005</v>
      </c>
      <c r="M40" s="1045">
        <f>VLOOKUP($B40,'[21]1'!$B$3:$EQ$38,M$21,0)-VLOOKUP($B40,'[21]1'!$B$3:$EQ$38,L$21,0)</f>
        <v>31038.157153079985</v>
      </c>
      <c r="N40" s="1045">
        <f>VLOOKUP($B40,'[21]1'!$B$3:$EQ$38,N$21,0)-VLOOKUP($B40,'[21]1'!$B$3:$EQ$38,M$21,0)</f>
        <v>29474.844307650026</v>
      </c>
      <c r="O40" s="1046">
        <f>VLOOKUP($B40,'[21]1'!$B$3:$EQ$38,O$21,0)-VLOOKUP($B40,'[21]1'!$B$3:$EQ$38,N$21,0)</f>
        <v>26292.853289949999</v>
      </c>
      <c r="P40" s="1044">
        <f>VLOOKUP($B40,'[21]1'!$B$3:$EQ$38,P$21,0)</f>
        <v>20972.441675360002</v>
      </c>
      <c r="Q40" s="1045">
        <f>VLOOKUP($B40,'[21]1'!$B$3:$EQ$38,Q$21,0)-VLOOKUP($B40,'[21]1'!$B$3:$EQ$38,P$21,0)</f>
        <v>23778.387538290001</v>
      </c>
      <c r="R40" s="1045">
        <f>VLOOKUP($B40,'[21]1'!$B$3:$EQ$38,R$21,0)-VLOOKUP($B40,'[21]1'!$B$3:$EQ$38,Q$21,0)</f>
        <v>24863.417813010012</v>
      </c>
      <c r="S40" s="1045">
        <f>VLOOKUP($B40,'[21]1'!$B$3:$EQ$38,S$21,0)-VLOOKUP($B40,'[21]1'!$B$3:$EQ$38,R$21,0)</f>
        <v>22992.64640138</v>
      </c>
      <c r="T40" s="1045">
        <f>VLOOKUP($B40,'[21]1'!$B$3:$EQ$38,T$21,0)-VLOOKUP($B40,'[21]1'!$B$3:$EQ$38,S$21,0)</f>
        <v>24847.018385629999</v>
      </c>
      <c r="U40" s="1045">
        <f>VLOOKUP($B40,'[21]1'!$B$3:$EQ$38,U$21,0)-VLOOKUP($B40,'[21]1'!$B$3:$EQ$38,T$21,0)</f>
        <v>21155.192684300011</v>
      </c>
      <c r="V40" s="1045">
        <f>VLOOKUP($B40,'[21]1'!$B$3:$EQ$38,V$21,0)-VLOOKUP($B40,'[21]1'!$B$3:$EQ$38,U$21,0)</f>
        <v>26056.655490749981</v>
      </c>
      <c r="W40" s="1045">
        <f>VLOOKUP($B40,'[21]1'!$B$3:$EQ$38,W$21,0)-VLOOKUP($B40,'[21]1'!$B$3:$EQ$38,V$21,0)</f>
        <v>22567.971408259997</v>
      </c>
      <c r="X40" s="1045">
        <f>VLOOKUP($B40,'[21]1'!$B$3:$EQ$38,X$21,0)-VLOOKUP($B40,'[21]1'!$B$3:$EQ$38,W$21,0)</f>
        <v>23783.933757649997</v>
      </c>
      <c r="Y40" s="1045">
        <f>VLOOKUP($B40,'[21]1'!$B$3:$EQ$38,Y$21,0)-VLOOKUP($B40,'[21]1'!$B$3:$EQ$38,X$21,0)</f>
        <v>27251.44310186003</v>
      </c>
      <c r="Z40" s="1045">
        <f>VLOOKUP($B40,'[21]1'!$B$3:$EQ$38,Z$21,0)-VLOOKUP($B40,'[21]1'!$B$3:$EQ$38,Y$21,0)</f>
        <v>23809.590003359976</v>
      </c>
      <c r="AA40" s="1046">
        <f>VLOOKUP($B40,'[21]1'!$B$3:$EQ$38,AA$21,0)-VLOOKUP($B40,'[21]1'!$B$3:$EQ$38,Z$21,0)</f>
        <v>27681.717823740008</v>
      </c>
      <c r="AB40" s="1044">
        <f>VLOOKUP($B40,'[21]1'!$B$3:$EQ$38,AB$21,0)</f>
        <v>16619.50605552</v>
      </c>
      <c r="AC40" s="1045">
        <f>VLOOKUP($B40,'[21]1'!$B$3:$EQ$38,AC$21,0)-VLOOKUP($B40,'[21]1'!$B$3:$EQ$38,AB$21,0)</f>
        <v>20730.989240940002</v>
      </c>
      <c r="AD40" s="1045">
        <f>VLOOKUP($B40,'[21]1'!$B$3:$EQ$38,AD$21,0)-VLOOKUP($B40,'[21]1'!$B$3:$EQ$38,AC$21,0)</f>
        <v>22748.945349609996</v>
      </c>
      <c r="AE40" s="1045">
        <f>VLOOKUP($B40,'[21]1'!$B$3:$EQ$38,AE$21,0)-VLOOKUP($B40,'[21]1'!$B$3:$EQ$38,AD$21,0)</f>
        <v>18247.041881419995</v>
      </c>
      <c r="AF40" s="1045">
        <f>VLOOKUP($B40,'[21]1'!$B$3:$EQ$38,AF$21,0)-VLOOKUP($B40,'[21]1'!$B$3:$EQ$38,AE$21,0)</f>
        <v>17174.117392990011</v>
      </c>
      <c r="AG40" s="1045">
        <f>VLOOKUP($B40,'[21]1'!$B$3:$EQ$38,AG$21,0)-VLOOKUP($B40,'[21]1'!$B$3:$EQ$38,AF$21,0)</f>
        <v>19951.809416839998</v>
      </c>
      <c r="AH40" s="1045">
        <f>VLOOKUP($B40,'[21]1'!$B$3:$EQ$38,AH$21,0)-VLOOKUP($B40,'[21]1'!$B$3:$EQ$38,AG$21,0)</f>
        <v>23639.55513370999</v>
      </c>
      <c r="AI40" s="1045">
        <f>VLOOKUP($B40,'[21]1'!$B$3:$EQ$38,AI$21,0)-VLOOKUP($B40,'[21]1'!$B$3:$EQ$38,AH$21,0)</f>
        <v>24764.542908200034</v>
      </c>
      <c r="AJ40" s="1045">
        <f>VLOOKUP($B40,'[21]1'!$B$3:$EQ$38,AJ$21,0)-VLOOKUP($B40,'[21]1'!$B$3:$EQ$38,AI$21,0)</f>
        <v>24876.827863239945</v>
      </c>
      <c r="AK40" s="1045">
        <f>VLOOKUP($B40,'[21]1'!$B$3:$EQ$38,AK$21,0)-VLOOKUP($B40,'[21]1'!$B$3:$EQ$38,AJ$21,0)</f>
        <v>27535.169667880051</v>
      </c>
      <c r="AL40" s="1045">
        <f>VLOOKUP($B40,'[21]1'!$B$3:$EQ$38,AL$21,0)-VLOOKUP($B40,'[21]1'!$B$3:$EQ$38,AK$21,0)</f>
        <v>27572.310081509961</v>
      </c>
      <c r="AM40" s="1046">
        <f>VLOOKUP($B40,'[21]1'!$B$3:$EQ$38,AM$21,0)-VLOOKUP($B40,'[21]1'!$B$3:$EQ$38,AL$21,0)</f>
        <v>30252.690013450017</v>
      </c>
      <c r="AN40" s="1044">
        <f>VLOOKUP($B40,'[21]1'!$B$3:$EQ$38,AN$21,0)</f>
        <v>20487.622654549999</v>
      </c>
      <c r="AO40" s="1045">
        <f>VLOOKUP($B40,'[21]1'!$B$3:$EQ$38,AO$21,0)-VLOOKUP($B40,'[21]1'!$B$3:$EQ$38,AN$21,0)</f>
        <v>24851.409458570004</v>
      </c>
      <c r="AP40" s="1045">
        <f>VLOOKUP($B40,'[21]1'!$B$3:$EQ$38,AP$21,0)-VLOOKUP($B40,'[21]1'!$B$3:$EQ$38,AO$21,0)</f>
        <v>31776.517218169989</v>
      </c>
      <c r="AQ40" s="1045">
        <f>VLOOKUP($B40,'[21]1'!$B$3:$EQ$38,AQ$21,0)-VLOOKUP($B40,'[21]1'!$B$3:$EQ$38,AP$21,0)</f>
        <v>28383.891199450009</v>
      </c>
      <c r="AR40" s="1045">
        <f>VLOOKUP($B40,'[21]1'!$B$3:$EQ$38,AR$21,0)-VLOOKUP($B40,'[21]1'!$B$3:$EQ$38,AQ$21,0)</f>
        <v>27296.470455049988</v>
      </c>
      <c r="AS40" s="1045">
        <f>VLOOKUP($B40,'[21]1'!$B$3:$EQ$38,AS$21,0)-VLOOKUP($B40,'[21]1'!$B$3:$EQ$38,AR$21,0)</f>
        <v>28962.376912170002</v>
      </c>
      <c r="AT40" s="1045">
        <f>VLOOKUP($B40,'[21]1'!$B$3:$EQ$38,AT$21,0)-VLOOKUP($B40,'[21]1'!$B$3:$EQ$38,AS$21,0)</f>
        <v>30533.523865860014</v>
      </c>
      <c r="AU40" s="1045">
        <f>VLOOKUP($B40,'[21]1'!$B$3:$EQ$38,AU$21,0)-VLOOKUP($B40,'[21]1'!$B$3:$EQ$38,AT$21,0)</f>
        <v>34008.900929900003</v>
      </c>
      <c r="AV40" s="1045">
        <f>VLOOKUP($B40,'[21]1'!$B$3:$EQ$38,AV$21,0)-VLOOKUP($B40,'[21]1'!$B$3:$EQ$38,AU$21,0)</f>
        <v>37850.637054810009</v>
      </c>
      <c r="AW40" s="1045">
        <f>VLOOKUP($B40,'[21]1'!$B$3:$EQ$38,AW$21,0)-VLOOKUP($B40,'[21]1'!$B$3:$EQ$38,AV$21,0)</f>
        <v>34639.328568329976</v>
      </c>
      <c r="AX40" s="1045">
        <f>VLOOKUP($B40,'[21]1'!$B$3:$EQ$38,AX$21,0)-VLOOKUP($B40,'[21]1'!$B$3:$EQ$38,AW$21,0)</f>
        <v>39611.078657109989</v>
      </c>
      <c r="AY40" s="1046">
        <f>VLOOKUP($B40,'[21]1'!$B$3:$EQ$38,AY$21,0)-VLOOKUP($B40,'[21]1'!$B$3:$EQ$38,AX$21,0)</f>
        <v>42312.62940662005</v>
      </c>
      <c r="AZ40" s="1044">
        <f>VLOOKUP($B40,'[21]1'!$B$3:$EQ$38,AZ$21,0)</f>
        <v>29998.0207028</v>
      </c>
      <c r="BA40" s="1045">
        <f>VLOOKUP($B40,'[21]1'!$B$3:$EQ$38,BA$21,0)-VLOOKUP($B40,'[21]1'!$B$3:$EQ$38,AZ$21,0)</f>
        <v>32461.441146140001</v>
      </c>
      <c r="BB40" s="1045">
        <f>VLOOKUP($B40,'[21]1'!$B$3:$EQ$38,BB$21,0)-VLOOKUP($B40,'[21]1'!$B$3:$EQ$38,BA$21,0)</f>
        <v>7017.8295812200085</v>
      </c>
      <c r="BC40" s="1045">
        <f>VLOOKUP($B40,'[21]1'!$B$3:$EQ$38,BC$21,0)-VLOOKUP($B40,'[21]1'!$B$3:$EQ$38,BB$21,0)</f>
        <v>7867.2733055799908</v>
      </c>
      <c r="BD40" s="1045">
        <f>VLOOKUP($C40,[22]бюджет_держказначейство!$A$10:$BQ$51,BD$20,0)</f>
        <v>8858.1551959899953</v>
      </c>
      <c r="BE40" s="1045">
        <f>VLOOKUP($B40,'[23]1'!$B$3:$EK$38,BE$21,0)-SUM(AZ40:BD40)</f>
        <v>11936.180421779995</v>
      </c>
      <c r="BF40" s="1045">
        <f>'Доходи Б - Операт данні 2022'!$H265*1000</f>
        <v>20234.723329710017</v>
      </c>
      <c r="BG40" s="1045"/>
      <c r="BH40" s="1045"/>
      <c r="BI40" s="1045"/>
      <c r="BJ40" s="1045"/>
      <c r="BK40" s="1046"/>
    </row>
    <row r="41" spans="1:63" ht="20.25" outlineLevel="1">
      <c r="A41" s="1032"/>
      <c r="B41" s="1042" t="s">
        <v>152</v>
      </c>
      <c r="C41" s="1043">
        <v>15000000</v>
      </c>
      <c r="D41" s="1044">
        <f>VLOOKUP($B41,'[21]1'!$B$3:$EQ$38,D$21,0)</f>
        <v>1965.4527938799999</v>
      </c>
      <c r="E41" s="1045">
        <f>VLOOKUP($B41,'[21]1'!$B$3:$EQ$38,E$21,0)-VLOOKUP($B41,'[21]1'!$B$3:$EQ$38,D$21,0)</f>
        <v>1979.53754116</v>
      </c>
      <c r="F41" s="1045">
        <f>VLOOKUP($B41,'[21]1'!$B$3:$EQ$38,F$21,0)-VLOOKUP($B41,'[21]1'!$B$3:$EQ$38,E$21,0)</f>
        <v>2165.3733031900001</v>
      </c>
      <c r="G41" s="1045">
        <f>VLOOKUP($B41,'[21]1'!$B$3:$EQ$38,G$21,0)-VLOOKUP($B41,'[21]1'!$B$3:$EQ$38,F$21,0)</f>
        <v>1998.6613163299999</v>
      </c>
      <c r="H41" s="1045">
        <f>VLOOKUP($B41,'[21]1'!$B$3:$EQ$38,H$21,0)-VLOOKUP($B41,'[21]1'!$B$3:$EQ$38,G$21,0)</f>
        <v>2072.7575661999999</v>
      </c>
      <c r="I41" s="1045">
        <f>VLOOKUP($B41,'[21]1'!$B$3:$EQ$38,I$21,0)-VLOOKUP($B41,'[21]1'!$B$3:$EQ$38,H$21,0)</f>
        <v>1794.7453275999997</v>
      </c>
      <c r="J41" s="1045">
        <f>VLOOKUP($B41,'[21]1'!$B$3:$EQ$38,J$21,0)-VLOOKUP($B41,'[21]1'!$B$3:$EQ$38,I$21,0)</f>
        <v>2279.882911319999</v>
      </c>
      <c r="K41" s="1045">
        <f>VLOOKUP($B41,'[21]1'!$B$3:$EQ$38,K$21,0)-VLOOKUP($B41,'[21]1'!$B$3:$EQ$38,J$21,0)</f>
        <v>2508.7076640300002</v>
      </c>
      <c r="L41" s="1045">
        <f>VLOOKUP($B41,'[21]1'!$B$3:$EQ$38,L$21,0)-VLOOKUP($B41,'[21]1'!$B$3:$EQ$38,K$21,0)</f>
        <v>2473.388824499998</v>
      </c>
      <c r="M41" s="1045">
        <f>VLOOKUP($B41,'[21]1'!$B$3:$EQ$38,M$21,0)-VLOOKUP($B41,'[21]1'!$B$3:$EQ$38,L$21,0)</f>
        <v>2781.0829012799986</v>
      </c>
      <c r="N41" s="1045">
        <f>VLOOKUP($B41,'[21]1'!$B$3:$EQ$38,N$21,0)-VLOOKUP($B41,'[21]1'!$B$3:$EQ$38,M$21,0)</f>
        <v>2575.4539611599976</v>
      </c>
      <c r="O41" s="1046">
        <f>VLOOKUP($B41,'[21]1'!$B$3:$EQ$38,O$21,0)-VLOOKUP($B41,'[21]1'!$B$3:$EQ$38,N$21,0)</f>
        <v>2481.576867920001</v>
      </c>
      <c r="P41" s="1044">
        <f>VLOOKUP($B41,'[21]1'!$B$3:$EQ$38,P$21,0)</f>
        <v>2206.5751586000001</v>
      </c>
      <c r="Q41" s="1045">
        <f>VLOOKUP($B41,'[21]1'!$B$3:$EQ$38,Q$21,0)-VLOOKUP($B41,'[21]1'!$B$3:$EQ$38,P$21,0)</f>
        <v>2845.6805701600001</v>
      </c>
      <c r="R41" s="1045">
        <f>VLOOKUP($B41,'[21]1'!$B$3:$EQ$38,R$21,0)-VLOOKUP($B41,'[21]1'!$B$3:$EQ$38,Q$21,0)</f>
        <v>2542.4941540300006</v>
      </c>
      <c r="S41" s="1045">
        <f>VLOOKUP($B41,'[21]1'!$B$3:$EQ$38,S$21,0)-VLOOKUP($B41,'[21]1'!$B$3:$EQ$38,R$21,0)</f>
        <v>2158.1558717299986</v>
      </c>
      <c r="T41" s="1045">
        <f>VLOOKUP($B41,'[21]1'!$B$3:$EQ$38,T$21,0)-VLOOKUP($B41,'[21]1'!$B$3:$EQ$38,S$21,0)</f>
        <v>2381.1111961499992</v>
      </c>
      <c r="U41" s="1045">
        <f>VLOOKUP($B41,'[21]1'!$B$3:$EQ$38,U$21,0)-VLOOKUP($B41,'[21]1'!$B$3:$EQ$38,T$21,0)</f>
        <v>2193.6139685800008</v>
      </c>
      <c r="V41" s="1045">
        <f>VLOOKUP($B41,'[21]1'!$B$3:$EQ$38,V$21,0)-VLOOKUP($B41,'[21]1'!$B$3:$EQ$38,U$21,0)</f>
        <v>2665.1767283600002</v>
      </c>
      <c r="W41" s="1045">
        <f>VLOOKUP($B41,'[21]1'!$B$3:$EQ$38,W$21,0)-VLOOKUP($B41,'[21]1'!$B$3:$EQ$38,V$21,0)</f>
        <v>2509.1224108999995</v>
      </c>
      <c r="X41" s="1045">
        <f>VLOOKUP($B41,'[21]1'!$B$3:$EQ$38,X$21,0)-VLOOKUP($B41,'[21]1'!$B$3:$EQ$38,W$21,0)</f>
        <v>2605.0453303200011</v>
      </c>
      <c r="Y41" s="1045">
        <f>VLOOKUP($B41,'[21]1'!$B$3:$EQ$38,Y$21,0)-VLOOKUP($B41,'[21]1'!$B$3:$EQ$38,X$21,0)</f>
        <v>2887.597878919998</v>
      </c>
      <c r="Z41" s="1045">
        <f>VLOOKUP($B41,'[21]1'!$B$3:$EQ$38,Z$21,0)-VLOOKUP($B41,'[21]1'!$B$3:$EQ$38,Y$21,0)</f>
        <v>2571.5185141100083</v>
      </c>
      <c r="AA41" s="1046">
        <f>VLOOKUP($B41,'[21]1'!$B$3:$EQ$38,AA$21,0)-VLOOKUP($B41,'[21]1'!$B$3:$EQ$38,Z$21,0)</f>
        <v>2519.9083666099905</v>
      </c>
      <c r="AB41" s="1044">
        <f>VLOOKUP($B41,'[21]1'!$B$3:$EQ$38,AB$21,0)</f>
        <v>2037.9664842499999</v>
      </c>
      <c r="AC41" s="1045">
        <f>VLOOKUP($B41,'[21]1'!$B$3:$EQ$38,AC$21,0)-VLOOKUP($B41,'[21]1'!$B$3:$EQ$38,AB$21,0)</f>
        <v>2420.15026158</v>
      </c>
      <c r="AD41" s="1045">
        <f>VLOOKUP($B41,'[21]1'!$B$3:$EQ$38,AD$21,0)-VLOOKUP($B41,'[21]1'!$B$3:$EQ$38,AC$21,0)</f>
        <v>2395.5765138400011</v>
      </c>
      <c r="AE41" s="1045">
        <f>VLOOKUP($B41,'[21]1'!$B$3:$EQ$38,AE$21,0)-VLOOKUP($B41,'[21]1'!$B$3:$EQ$38,AD$21,0)</f>
        <v>1630.8676796199998</v>
      </c>
      <c r="AF41" s="1045">
        <f>VLOOKUP($B41,'[21]1'!$B$3:$EQ$38,AF$21,0)-VLOOKUP($B41,'[21]1'!$B$3:$EQ$38,AE$21,0)</f>
        <v>1916.9490396000001</v>
      </c>
      <c r="AG41" s="1045">
        <f>VLOOKUP($B41,'[21]1'!$B$3:$EQ$38,AG$21,0)-VLOOKUP($B41,'[21]1'!$B$3:$EQ$38,AF$21,0)</f>
        <v>2233.0655308799996</v>
      </c>
      <c r="AH41" s="1045">
        <f>VLOOKUP($B41,'[21]1'!$B$3:$EQ$38,AH$21,0)-VLOOKUP($B41,'[21]1'!$B$3:$EQ$38,AG$21,0)</f>
        <v>2697.7710224300008</v>
      </c>
      <c r="AI41" s="1045">
        <f>VLOOKUP($B41,'[21]1'!$B$3:$EQ$38,AI$21,0)-VLOOKUP($B41,'[21]1'!$B$3:$EQ$38,AH$21,0)</f>
        <v>2855.4949767500002</v>
      </c>
      <c r="AJ41" s="1045">
        <f>VLOOKUP($B41,'[21]1'!$B$3:$EQ$38,AJ$21,0)-VLOOKUP($B41,'[21]1'!$B$3:$EQ$38,AI$21,0)</f>
        <v>2938.8767289700008</v>
      </c>
      <c r="AK41" s="1045">
        <f>VLOOKUP($B41,'[21]1'!$B$3:$EQ$38,AK$21,0)-VLOOKUP($B41,'[21]1'!$B$3:$EQ$38,AJ$21,0)</f>
        <v>3236.8005036600007</v>
      </c>
      <c r="AL41" s="1045">
        <f>VLOOKUP($B41,'[21]1'!$B$3:$EQ$38,AL$21,0)-VLOOKUP($B41,'[21]1'!$B$3:$EQ$38,AK$21,0)</f>
        <v>2984.1864952799988</v>
      </c>
      <c r="AM41" s="1046">
        <f>VLOOKUP($B41,'[21]1'!$B$3:$EQ$38,AM$21,0)-VLOOKUP($B41,'[21]1'!$B$3:$EQ$38,AL$21,0)</f>
        <v>3112.8034297699996</v>
      </c>
      <c r="AN41" s="1044">
        <f>VLOOKUP($B41,'[21]1'!$B$3:$EQ$38,AN$21,0)</f>
        <v>2160.62356731</v>
      </c>
      <c r="AO41" s="1045">
        <f>VLOOKUP($B41,'[21]1'!$B$3:$EQ$38,AO$21,0)-VLOOKUP($B41,'[21]1'!$B$3:$EQ$38,AN$21,0)</f>
        <v>2637.18796208</v>
      </c>
      <c r="AP41" s="1045">
        <f>VLOOKUP($B41,'[21]1'!$B$3:$EQ$38,AP$21,0)-VLOOKUP($B41,'[21]1'!$B$3:$EQ$38,AO$21,0)</f>
        <v>3471.9532213499997</v>
      </c>
      <c r="AQ41" s="1045">
        <f>VLOOKUP($B41,'[21]1'!$B$3:$EQ$38,AQ$21,0)-VLOOKUP($B41,'[21]1'!$B$3:$EQ$38,AP$21,0)</f>
        <v>2872.0589509199999</v>
      </c>
      <c r="AR41" s="1045">
        <f>VLOOKUP($B41,'[21]1'!$B$3:$EQ$38,AR$21,0)-VLOOKUP($B41,'[21]1'!$B$3:$EQ$38,AQ$21,0)</f>
        <v>3036.5410120300003</v>
      </c>
      <c r="AS41" s="1045">
        <f>VLOOKUP($B41,'[21]1'!$B$3:$EQ$38,AS$21,0)-VLOOKUP($B41,'[21]1'!$B$3:$EQ$38,AR$21,0)</f>
        <v>3160.425234530001</v>
      </c>
      <c r="AT41" s="1045">
        <f>VLOOKUP($B41,'[21]1'!$B$3:$EQ$38,AT$21,0)-VLOOKUP($B41,'[21]1'!$B$3:$EQ$38,AS$21,0)</f>
        <v>3334.2613097700014</v>
      </c>
      <c r="AU41" s="1045">
        <f>VLOOKUP($B41,'[21]1'!$B$3:$EQ$38,AU$21,0)-VLOOKUP($B41,'[21]1'!$B$3:$EQ$38,AT$21,0)</f>
        <v>3470.6402975700003</v>
      </c>
      <c r="AV41" s="1045">
        <f>VLOOKUP($B41,'[21]1'!$B$3:$EQ$38,AV$21,0)-VLOOKUP($B41,'[21]1'!$B$3:$EQ$38,AU$21,0)</f>
        <v>3496.5306016799987</v>
      </c>
      <c r="AW41" s="1045">
        <f>VLOOKUP($B41,'[21]1'!$B$3:$EQ$38,AW$21,0)-VLOOKUP($B41,'[21]1'!$B$3:$EQ$38,AV$21,0)</f>
        <v>3151.8092076899993</v>
      </c>
      <c r="AX41" s="1045">
        <f>VLOOKUP($B41,'[21]1'!$B$3:$EQ$38,AX$21,0)-VLOOKUP($B41,'[21]1'!$B$3:$EQ$38,AW$21,0)</f>
        <v>3476.7245658100001</v>
      </c>
      <c r="AY41" s="1046">
        <f>VLOOKUP($B41,'[21]1'!$B$3:$EQ$38,AY$21,0)-VLOOKUP($B41,'[21]1'!$B$3:$EQ$38,AX$21,0)</f>
        <v>3908.397179349995</v>
      </c>
      <c r="AZ41" s="1044">
        <f>VLOOKUP($B41,'[21]1'!$B$3:$EQ$38,AZ$21,0)</f>
        <v>2769.9785974800002</v>
      </c>
      <c r="BA41" s="1045">
        <f>VLOOKUP($B41,'[21]1'!$B$3:$EQ$38,BA$21,0)-VLOOKUP($B41,'[21]1'!$B$3:$EQ$38,AZ$21,0)</f>
        <v>3013.0615303199997</v>
      </c>
      <c r="BB41" s="1045">
        <f>VLOOKUP($B41,'[21]1'!$B$3:$EQ$38,BB$21,0)-VLOOKUP($B41,'[21]1'!$B$3:$EQ$38,BA$21,0)</f>
        <v>449.35366150000027</v>
      </c>
      <c r="BC41" s="1045">
        <f>VLOOKUP($B41,'[21]1'!$B$3:$EQ$38,BC$21,0)-VLOOKUP($B41,'[21]1'!$B$3:$EQ$38,BB$21,0)</f>
        <v>401.58800874999997</v>
      </c>
      <c r="BD41" s="1045">
        <f>VLOOKUP($C41,[22]бюджет_держказначейство!$A$10:$BQ$51,BD$20,0)</f>
        <v>597.12652648999938</v>
      </c>
      <c r="BE41" s="1045">
        <f>VLOOKUP($B41,'[23]1'!$B$3:$EK$38,BE$21,0)-SUM(AZ41:BD41)</f>
        <v>661.17740522000076</v>
      </c>
      <c r="BF41" s="1045">
        <f>'Доходи Б - Операт данні 2022'!$H269*1000</f>
        <v>0</v>
      </c>
      <c r="BG41" s="1045"/>
      <c r="BH41" s="1045"/>
      <c r="BI41" s="1045"/>
      <c r="BJ41" s="1045"/>
      <c r="BK41" s="1046"/>
    </row>
    <row r="42" spans="1:63" ht="31.5" customHeight="1" outlineLevel="1">
      <c r="A42" s="1032"/>
      <c r="B42" s="1054" t="s">
        <v>791</v>
      </c>
      <c r="C42" s="1043">
        <v>17000000</v>
      </c>
      <c r="D42" s="1044">
        <f>VLOOKUP($B42,'[21]1'!$B$3:$EQ$38,D$21,0)</f>
        <v>0.11129464999999999</v>
      </c>
      <c r="E42" s="1045">
        <f>VLOOKUP($B42,'[21]1'!$B$3:$EQ$38,E$21,0)-VLOOKUP($B42,'[21]1'!$B$3:$EQ$38,D$21,0)</f>
        <v>2.7871230000000025E-2</v>
      </c>
      <c r="F42" s="1045">
        <f>VLOOKUP($B42,'[21]1'!$B$3:$EQ$38,F$21,0)-VLOOKUP($B42,'[21]1'!$B$3:$EQ$38,E$21,0)</f>
        <v>2.7871229999999969E-2</v>
      </c>
      <c r="G42" s="1045">
        <f>VLOOKUP($B42,'[21]1'!$B$3:$EQ$38,G$21,0)-VLOOKUP($B42,'[21]1'!$B$3:$EQ$38,F$21,0)</f>
        <v>2.7871230000000025E-2</v>
      </c>
      <c r="H42" s="1045">
        <f>VLOOKUP($B42,'[21]1'!$B$3:$EQ$38,H$21,0)-VLOOKUP($B42,'[21]1'!$B$3:$EQ$38,G$21,0)</f>
        <v>-1.5498920000000027E-2</v>
      </c>
      <c r="I42" s="1045">
        <f>VLOOKUP($B42,'[21]1'!$B$3:$EQ$38,I$21,0)-VLOOKUP($B42,'[21]1'!$B$3:$EQ$38,H$21,0)</f>
        <v>2.4885589999999985E-2</v>
      </c>
      <c r="J42" s="1045">
        <f>VLOOKUP($B42,'[21]1'!$B$3:$EQ$38,J$21,0)-VLOOKUP($B42,'[21]1'!$B$3:$EQ$38,I$21,0)</f>
        <v>0.12350473999999997</v>
      </c>
      <c r="K42" s="1045">
        <f>VLOOKUP($B42,'[21]1'!$B$3:$EQ$38,K$21,0)-VLOOKUP($B42,'[21]1'!$B$3:$EQ$38,J$21,0)</f>
        <v>2.6475020000000016E-2</v>
      </c>
      <c r="L42" s="1045">
        <f>VLOOKUP($B42,'[21]1'!$B$3:$EQ$38,L$21,0)-VLOOKUP($B42,'[21]1'!$B$3:$EQ$38,K$21,0)</f>
        <v>-5.5044111400000002</v>
      </c>
      <c r="M42" s="1045">
        <f>VLOOKUP($B42,'[21]1'!$B$3:$EQ$38,M$21,0)-VLOOKUP($B42,'[21]1'!$B$3:$EQ$38,L$21,0)</f>
        <v>4.7367440000000371E-2</v>
      </c>
      <c r="N42" s="1045">
        <f>VLOOKUP($B42,'[21]1'!$B$3:$EQ$38,N$21,0)-VLOOKUP($B42,'[21]1'!$B$3:$EQ$38,M$21,0)</f>
        <v>2.2315579999999891E-2</v>
      </c>
      <c r="O42" s="1046">
        <f>VLOOKUP($B42,'[21]1'!$B$3:$EQ$38,O$21,0)-VLOOKUP($B42,'[21]1'!$B$3:$EQ$38,N$21,0)</f>
        <v>-1.1411791399999993</v>
      </c>
      <c r="P42" s="1044">
        <f>VLOOKUP($B42,'[21]1'!$B$3:$EQ$38,P$21,0)</f>
        <v>5.9320860000000003E-2</v>
      </c>
      <c r="Q42" s="1045">
        <f>VLOOKUP($B42,'[21]1'!$B$3:$EQ$38,Q$21,0)-VLOOKUP($B42,'[21]1'!$B$3:$EQ$38,P$21,0)</f>
        <v>-0.35103841000000002</v>
      </c>
      <c r="R42" s="1045">
        <f>VLOOKUP($B42,'[21]1'!$B$3:$EQ$38,R$21,0)-VLOOKUP($B42,'[21]1'!$B$3:$EQ$38,Q$21,0)</f>
        <v>5.9320860000000031E-2</v>
      </c>
      <c r="S42" s="1045">
        <f>VLOOKUP($B42,'[21]1'!$B$3:$EQ$38,S$21,0)-VLOOKUP($B42,'[21]1'!$B$3:$EQ$38,R$21,0)</f>
        <v>5.9320839999999986E-2</v>
      </c>
      <c r="T42" s="1045">
        <f>VLOOKUP($B42,'[21]1'!$B$3:$EQ$38,T$21,0)-VLOOKUP($B42,'[21]1'!$B$3:$EQ$38,S$21,0)</f>
        <v>6.1520859999999983E-2</v>
      </c>
      <c r="U42" s="1045">
        <f>VLOOKUP($B42,'[21]1'!$B$3:$EQ$38,U$21,0)-VLOOKUP($B42,'[21]1'!$B$3:$EQ$38,T$21,0)</f>
        <v>5.898544E-2</v>
      </c>
      <c r="V42" s="1045">
        <f>VLOOKUP($B42,'[21]1'!$B$3:$EQ$38,V$21,0)-VLOOKUP($B42,'[21]1'!$B$3:$EQ$38,U$21,0)</f>
        <v>4.0098210000000023E-2</v>
      </c>
      <c r="W42" s="1045">
        <f>VLOOKUP($B42,'[21]1'!$B$3:$EQ$38,W$21,0)-VLOOKUP($B42,'[21]1'!$B$3:$EQ$38,V$21,0)</f>
        <v>-0.63777916999999995</v>
      </c>
      <c r="X42" s="1045">
        <f>VLOOKUP($B42,'[21]1'!$B$3:$EQ$38,X$21,0)-VLOOKUP($B42,'[21]1'!$B$3:$EQ$38,W$21,0)</f>
        <v>2.7871230000000025E-2</v>
      </c>
      <c r="Y42" s="1045">
        <f>VLOOKUP($B42,'[21]1'!$B$3:$EQ$38,Y$21,0)-VLOOKUP($B42,'[21]1'!$B$3:$EQ$38,X$21,0)</f>
        <v>0.15914821000000001</v>
      </c>
      <c r="Z42" s="1045">
        <f>VLOOKUP($B42,'[21]1'!$B$3:$EQ$38,Z$21,0)-VLOOKUP($B42,'[21]1'!$B$3:$EQ$38,Y$21,0)</f>
        <v>8.4369980000000011E-2</v>
      </c>
      <c r="AA42" s="1046">
        <f>VLOOKUP($B42,'[21]1'!$B$3:$EQ$38,AA$21,0)-VLOOKUP($B42,'[21]1'!$B$3:$EQ$38,Z$21,0)</f>
        <v>0.12625999000000004</v>
      </c>
      <c r="AB42" s="1044">
        <f>VLOOKUP($B42,'[21]1'!$B$3:$EQ$38,AB$21,0)</f>
        <v>2.787123E-2</v>
      </c>
      <c r="AC42" s="1045">
        <f>VLOOKUP($B42,'[21]1'!$B$3:$EQ$38,AC$21,0)-VLOOKUP($B42,'[21]1'!$B$3:$EQ$38,AB$21,0)</f>
        <v>2.787123E-2</v>
      </c>
      <c r="AD42" s="1045">
        <f>VLOOKUP($B42,'[21]1'!$B$3:$EQ$38,AD$21,0)-VLOOKUP($B42,'[21]1'!$B$3:$EQ$38,AC$21,0)</f>
        <v>0.39504008999999995</v>
      </c>
      <c r="AE42" s="1045">
        <f>VLOOKUP($B42,'[21]1'!$B$3:$EQ$38,AE$21,0)-VLOOKUP($B42,'[21]1'!$B$3:$EQ$38,AD$21,0)</f>
        <v>1.1333000000007809E-4</v>
      </c>
      <c r="AF42" s="1045">
        <f>VLOOKUP($B42,'[21]1'!$B$3:$EQ$38,AF$21,0)-VLOOKUP($B42,'[21]1'!$B$3:$EQ$38,AE$21,0)</f>
        <v>0</v>
      </c>
      <c r="AG42" s="1045">
        <f>VLOOKUP($B42,'[21]1'!$B$3:$EQ$38,AG$21,0)-VLOOKUP($B42,'[21]1'!$B$3:$EQ$38,AF$21,0)</f>
        <v>0</v>
      </c>
      <c r="AH42" s="1045">
        <f>VLOOKUP($B42,'[21]1'!$B$3:$EQ$38,AH$21,0)-VLOOKUP($B42,'[21]1'!$B$3:$EQ$38,AG$21,0)</f>
        <v>2.7871230000000025E-2</v>
      </c>
      <c r="AI42" s="1045">
        <f>VLOOKUP($B42,'[21]1'!$B$3:$EQ$38,AI$21,0)-VLOOKUP($B42,'[21]1'!$B$3:$EQ$38,AH$21,0)</f>
        <v>2.787123000000008E-2</v>
      </c>
      <c r="AJ42" s="1045">
        <f>VLOOKUP($B42,'[21]1'!$B$3:$EQ$38,AJ$21,0)-VLOOKUP($B42,'[21]1'!$B$3:$EQ$38,AI$21,0)</f>
        <v>4.7150079999999872E-2</v>
      </c>
      <c r="AK42" s="1045">
        <f>VLOOKUP($B42,'[21]1'!$B$3:$EQ$38,AK$21,0)-VLOOKUP($B42,'[21]1'!$B$3:$EQ$38,AJ$21,0)</f>
        <v>4.6390800000000065E-2</v>
      </c>
      <c r="AL42" s="1045">
        <f>VLOOKUP($B42,'[21]1'!$B$3:$EQ$38,AL$21,0)-VLOOKUP($B42,'[21]1'!$B$3:$EQ$38,AK$21,0)</f>
        <v>4.5419149999999964E-2</v>
      </c>
      <c r="AM42" s="1046">
        <f>VLOOKUP($B42,'[21]1'!$B$3:$EQ$38,AM$21,0)-VLOOKUP($B42,'[21]1'!$B$3:$EQ$38,AL$21,0)</f>
        <v>3.6751180000000105E-2</v>
      </c>
      <c r="AN42" s="1044">
        <f>VLOOKUP($B42,'[21]1'!$B$3:$EQ$38,AN$21,0)</f>
        <v>2.787123E-2</v>
      </c>
      <c r="AO42" s="1045">
        <f>VLOOKUP($B42,'[21]1'!$B$3:$EQ$38,AO$21,0)-VLOOKUP($B42,'[21]1'!$B$3:$EQ$38,AN$21,0)</f>
        <v>2.787123E-2</v>
      </c>
      <c r="AP42" s="1045">
        <f>VLOOKUP($B42,'[21]1'!$B$3:$EQ$38,AP$21,0)-VLOOKUP($B42,'[21]1'!$B$3:$EQ$38,AO$21,0)</f>
        <v>0.29177507000000003</v>
      </c>
      <c r="AQ42" s="1045">
        <f>VLOOKUP($B42,'[21]1'!$B$3:$EQ$38,AQ$21,0)-VLOOKUP($B42,'[21]1'!$B$3:$EQ$38,AP$21,0)</f>
        <v>2.7871229999999969E-2</v>
      </c>
      <c r="AR42" s="1045">
        <f>VLOOKUP($B42,'[21]1'!$B$3:$EQ$38,AR$21,0)-VLOOKUP($B42,'[21]1'!$B$3:$EQ$38,AQ$21,0)</f>
        <v>2.7871230000000025E-2</v>
      </c>
      <c r="AS42" s="1045">
        <f>VLOOKUP($B42,'[21]1'!$B$3:$EQ$38,AS$21,0)-VLOOKUP($B42,'[21]1'!$B$3:$EQ$38,AR$21,0)</f>
        <v>2.7871229999999969E-2</v>
      </c>
      <c r="AT42" s="1045">
        <f>VLOOKUP($B42,'[21]1'!$B$3:$EQ$38,AT$21,0)-VLOOKUP($B42,'[21]1'!$B$3:$EQ$38,AS$21,0)</f>
        <v>0.10875706000000002</v>
      </c>
      <c r="AU42" s="1045">
        <f>VLOOKUP($B42,'[21]1'!$B$3:$EQ$38,AU$21,0)-VLOOKUP($B42,'[21]1'!$B$3:$EQ$38,AT$21,0)</f>
        <v>7.9810000000013481E-5</v>
      </c>
      <c r="AV42" s="1045">
        <f>VLOOKUP($B42,'[21]1'!$B$3:$EQ$38,AV$21,0)-VLOOKUP($B42,'[21]1'!$B$3:$EQ$38,AU$21,0)</f>
        <v>0</v>
      </c>
      <c r="AW42" s="1045">
        <f>VLOOKUP($B42,'[21]1'!$B$3:$EQ$38,AW$21,0)-VLOOKUP($B42,'[21]1'!$B$3:$EQ$38,AV$21,0)</f>
        <v>0</v>
      </c>
      <c r="AX42" s="1045">
        <f>VLOOKUP($B42,'[21]1'!$B$3:$EQ$38,AX$21,0)-VLOOKUP($B42,'[21]1'!$B$3:$EQ$38,AW$21,0)</f>
        <v>0</v>
      </c>
      <c r="AY42" s="1046">
        <f>VLOOKUP($B42,'[21]1'!$B$3:$EQ$38,AY$21,0)-VLOOKUP($B42,'[21]1'!$B$3:$EQ$38,AX$21,0)</f>
        <v>0</v>
      </c>
      <c r="AZ42" s="1044">
        <f>VLOOKUP($B42,'[21]1'!$B$3:$EQ$38,AZ$21,0)</f>
        <v>0</v>
      </c>
      <c r="BA42" s="1045">
        <f>VLOOKUP($B42,'[21]1'!$B$3:$EQ$38,BA$21,0)-VLOOKUP($B42,'[21]1'!$B$3:$EQ$38,AZ$21,0)</f>
        <v>0</v>
      </c>
      <c r="BB42" s="1045">
        <f>VLOOKUP($B42,'[21]1'!$B$3:$EQ$38,BB$21,0)-VLOOKUP($B42,'[21]1'!$B$3:$EQ$38,BA$21,0)</f>
        <v>0</v>
      </c>
      <c r="BC42" s="1045">
        <f>VLOOKUP($B42,'[21]1'!$B$3:$EQ$38,BC$21,0)-VLOOKUP($B42,'[21]1'!$B$3:$EQ$38,BB$21,0)</f>
        <v>0</v>
      </c>
      <c r="BD42" s="1045" t="e">
        <f>VLOOKUP($C42,[22]бюджет_держказначейство!$A$10:$BQ$51,BD$20,0)</f>
        <v>#N/A</v>
      </c>
      <c r="BE42" s="1045" t="e">
        <f>VLOOKUP($B42,'[23]1'!$B$3:$EK$38,BE$21,0)-SUM(AZ42:BD42)</f>
        <v>#N/A</v>
      </c>
      <c r="BF42" s="1045"/>
      <c r="BG42" s="1045"/>
      <c r="BH42" s="1045"/>
      <c r="BI42" s="1045"/>
      <c r="BJ42" s="1045"/>
      <c r="BK42" s="1046"/>
    </row>
    <row r="43" spans="1:63" outlineLevel="1">
      <c r="A43" s="1032"/>
      <c r="B43" s="1054" t="s">
        <v>792</v>
      </c>
      <c r="C43" s="1043">
        <v>19000000</v>
      </c>
      <c r="D43" s="1044">
        <f>VLOOKUP($B43,'[21]1'!$B$3:$EQ$38,D$21,0)</f>
        <v>15.764485249999998</v>
      </c>
      <c r="E43" s="1045">
        <f>VLOOKUP($B43,'[21]1'!$B$3:$EQ$38,E$21,0)-VLOOKUP($B43,'[21]1'!$B$3:$EQ$38,D$21,0)</f>
        <v>675.58885850000001</v>
      </c>
      <c r="F43" s="1045">
        <f>VLOOKUP($B43,'[21]1'!$B$3:$EQ$38,F$21,0)-VLOOKUP($B43,'[21]1'!$B$3:$EQ$38,E$21,0)</f>
        <v>186.51520800999992</v>
      </c>
      <c r="G43" s="1045">
        <f>VLOOKUP($B43,'[21]1'!$B$3:$EQ$38,G$21,0)-VLOOKUP($B43,'[21]1'!$B$3:$EQ$38,F$21,0)</f>
        <v>-1479.1338913900001</v>
      </c>
      <c r="H43" s="1045">
        <f>VLOOKUP($B43,'[21]1'!$B$3:$EQ$38,H$21,0)-VLOOKUP($B43,'[21]1'!$B$3:$EQ$38,G$21,0)</f>
        <v>543.04008777000001</v>
      </c>
      <c r="I43" s="1045">
        <f>VLOOKUP($B43,'[21]1'!$B$3:$EQ$38,I$21,0)-VLOOKUP($B43,'[21]1'!$B$3:$EQ$38,H$21,0)</f>
        <v>-344.76026770000016</v>
      </c>
      <c r="J43" s="1045">
        <f>VLOOKUP($B43,'[21]1'!$B$3:$EQ$38,J$21,0)-VLOOKUP($B43,'[21]1'!$B$3:$EQ$38,I$21,0)</f>
        <v>17.839884299999937</v>
      </c>
      <c r="K43" s="1045">
        <f>VLOOKUP($B43,'[21]1'!$B$3:$EQ$38,K$21,0)-VLOOKUP($B43,'[21]1'!$B$3:$EQ$38,J$21,0)</f>
        <v>594.13190798000005</v>
      </c>
      <c r="L43" s="1045">
        <f>VLOOKUP($B43,'[21]1'!$B$3:$EQ$38,L$21,0)-VLOOKUP($B43,'[21]1'!$B$3:$EQ$38,K$21,0)</f>
        <v>-187.21323169999988</v>
      </c>
      <c r="M43" s="1045">
        <f>VLOOKUP($B43,'[21]1'!$B$3:$EQ$38,M$21,0)-VLOOKUP($B43,'[21]1'!$B$3:$EQ$38,L$21,0)</f>
        <v>-101.21273166000005</v>
      </c>
      <c r="N43" s="1045">
        <f>VLOOKUP($B43,'[21]1'!$B$3:$EQ$38,N$21,0)-VLOOKUP($B43,'[21]1'!$B$3:$EQ$38,M$21,0)</f>
        <v>-436.02592142999964</v>
      </c>
      <c r="O43" s="1046">
        <f>VLOOKUP($B43,'[21]1'!$B$3:$EQ$38,O$21,0)-VLOOKUP($B43,'[21]1'!$B$3:$EQ$38,N$21,0)</f>
        <v>10.319044939999969</v>
      </c>
      <c r="P43" s="1044">
        <f>VLOOKUP($B43,'[21]1'!$B$3:$EQ$38,P$21,0)</f>
        <v>62.711319060000008</v>
      </c>
      <c r="Q43" s="1045">
        <f>VLOOKUP($B43,'[21]1'!$B$3:$EQ$38,Q$21,0)-VLOOKUP($B43,'[21]1'!$B$3:$EQ$38,P$21,0)</f>
        <v>741.20475124000006</v>
      </c>
      <c r="R43" s="1045">
        <f>VLOOKUP($B43,'[21]1'!$B$3:$EQ$38,R$21,0)-VLOOKUP($B43,'[21]1'!$B$3:$EQ$38,Q$21,0)</f>
        <v>19.797836269999948</v>
      </c>
      <c r="S43" s="1045">
        <f>VLOOKUP($B43,'[21]1'!$B$3:$EQ$38,S$21,0)-VLOOKUP($B43,'[21]1'!$B$3:$EQ$38,R$21,0)</f>
        <v>58.397471840000094</v>
      </c>
      <c r="T43" s="1045">
        <f>VLOOKUP($B43,'[21]1'!$B$3:$EQ$38,T$21,0)-VLOOKUP($B43,'[21]1'!$B$3:$EQ$38,S$21,0)</f>
        <v>1057.0509573199997</v>
      </c>
      <c r="U43" s="1045">
        <f>VLOOKUP($B43,'[21]1'!$B$3:$EQ$38,U$21,0)-VLOOKUP($B43,'[21]1'!$B$3:$EQ$38,T$21,0)</f>
        <v>23.530780929999992</v>
      </c>
      <c r="V43" s="1045">
        <f>VLOOKUP($B43,'[21]1'!$B$3:$EQ$38,V$21,0)-VLOOKUP($B43,'[21]1'!$B$3:$EQ$38,U$21,0)</f>
        <v>61.688327650000019</v>
      </c>
      <c r="W43" s="1045">
        <f>VLOOKUP($B43,'[21]1'!$B$3:$EQ$38,W$21,0)-VLOOKUP($B43,'[21]1'!$B$3:$EQ$38,V$21,0)</f>
        <v>853.41662190000034</v>
      </c>
      <c r="X43" s="1045">
        <f>VLOOKUP($B43,'[21]1'!$B$3:$EQ$38,X$21,0)-VLOOKUP($B43,'[21]1'!$B$3:$EQ$38,W$21,0)</f>
        <v>24.122745719999784</v>
      </c>
      <c r="Y43" s="1045">
        <f>VLOOKUP($B43,'[21]1'!$B$3:$EQ$38,Y$21,0)-VLOOKUP($B43,'[21]1'!$B$3:$EQ$38,X$21,0)</f>
        <v>49.983820129999913</v>
      </c>
      <c r="Z43" s="1045">
        <f>VLOOKUP($B43,'[21]1'!$B$3:$EQ$38,Z$21,0)-VLOOKUP($B43,'[21]1'!$B$3:$EQ$38,Y$21,0)</f>
        <v>871.35661732999915</v>
      </c>
      <c r="AA43" s="1046">
        <f>VLOOKUP($B43,'[21]1'!$B$3:$EQ$38,AA$21,0)-VLOOKUP($B43,'[21]1'!$B$3:$EQ$38,Z$21,0)</f>
        <v>31.695261320000554</v>
      </c>
      <c r="AB43" s="1044">
        <f>VLOOKUP($B43,'[21]1'!$B$3:$EQ$38,AB$21,0)</f>
        <v>35.800636700000005</v>
      </c>
      <c r="AC43" s="1045">
        <f>VLOOKUP($B43,'[21]1'!$B$3:$EQ$38,AC$21,0)-VLOOKUP($B43,'[21]1'!$B$3:$EQ$38,AB$21,0)</f>
        <v>927.81088170999999</v>
      </c>
      <c r="AD43" s="1045">
        <f>VLOOKUP($B43,'[21]1'!$B$3:$EQ$38,AD$21,0)-VLOOKUP($B43,'[21]1'!$B$3:$EQ$38,AC$21,0)</f>
        <v>17.047785280000085</v>
      </c>
      <c r="AE43" s="1045">
        <f>VLOOKUP($B43,'[21]1'!$B$3:$EQ$38,AE$21,0)-VLOOKUP($B43,'[21]1'!$B$3:$EQ$38,AD$21,0)</f>
        <v>39.138282259999983</v>
      </c>
      <c r="AF43" s="1045">
        <f>VLOOKUP($B43,'[21]1'!$B$3:$EQ$38,AF$21,0)-VLOOKUP($B43,'[21]1'!$B$3:$EQ$38,AE$21,0)</f>
        <v>658.1976847000002</v>
      </c>
      <c r="AG43" s="1045">
        <f>VLOOKUP($B43,'[21]1'!$B$3:$EQ$38,AG$21,0)-VLOOKUP($B43,'[21]1'!$B$3:$EQ$38,AF$21,0)</f>
        <v>4.4295453999998244</v>
      </c>
      <c r="AH43" s="1045">
        <f>VLOOKUP($B43,'[21]1'!$B$3:$EQ$38,AH$21,0)-VLOOKUP($B43,'[21]1'!$B$3:$EQ$38,AG$21,0)</f>
        <v>58.011274590000085</v>
      </c>
      <c r="AI43" s="1045">
        <f>VLOOKUP($B43,'[21]1'!$B$3:$EQ$38,AI$21,0)-VLOOKUP($B43,'[21]1'!$B$3:$EQ$38,AH$21,0)</f>
        <v>455.95392291000007</v>
      </c>
      <c r="AJ43" s="1045">
        <f>VLOOKUP($B43,'[21]1'!$B$3:$EQ$38,AJ$21,0)-VLOOKUP($B43,'[21]1'!$B$3:$EQ$38,AI$21,0)</f>
        <v>64.521385760000157</v>
      </c>
      <c r="AK43" s="1045">
        <f>VLOOKUP($B43,'[21]1'!$B$3:$EQ$38,AK$21,0)-VLOOKUP($B43,'[21]1'!$B$3:$EQ$38,AJ$21,0)</f>
        <v>121.62734122999973</v>
      </c>
      <c r="AL43" s="1045">
        <f>VLOOKUP($B43,'[21]1'!$B$3:$EQ$38,AL$21,0)-VLOOKUP($B43,'[21]1'!$B$3:$EQ$38,AK$21,0)</f>
        <v>811.42426442999977</v>
      </c>
      <c r="AM43" s="1046">
        <f>VLOOKUP($B43,'[21]1'!$B$3:$EQ$38,AM$21,0)-VLOOKUP($B43,'[21]1'!$B$3:$EQ$38,AL$21,0)</f>
        <v>112.25062885000034</v>
      </c>
      <c r="AN43" s="1044">
        <f>VLOOKUP($B43,'[21]1'!$B$3:$EQ$38,AN$21,0)</f>
        <v>32.40972326</v>
      </c>
      <c r="AO43" s="1045">
        <f>VLOOKUP($B43,'[21]1'!$B$3:$EQ$38,AO$21,0)-VLOOKUP($B43,'[21]1'!$B$3:$EQ$38,AN$21,0)</f>
        <v>1022.4637712400001</v>
      </c>
      <c r="AP43" s="1045">
        <f>VLOOKUP($B43,'[21]1'!$B$3:$EQ$38,AP$21,0)-VLOOKUP($B43,'[21]1'!$B$3:$EQ$38,AO$21,0)</f>
        <v>20.859734160000016</v>
      </c>
      <c r="AQ43" s="1045">
        <f>VLOOKUP($B43,'[21]1'!$B$3:$EQ$38,AQ$21,0)-VLOOKUP($B43,'[21]1'!$B$3:$EQ$38,AP$21,0)</f>
        <v>64.83454345999985</v>
      </c>
      <c r="AR43" s="1045">
        <f>VLOOKUP($B43,'[21]1'!$B$3:$EQ$38,AR$21,0)-VLOOKUP($B43,'[21]1'!$B$3:$EQ$38,AQ$21,0)</f>
        <v>839.34071599000004</v>
      </c>
      <c r="AS43" s="1045">
        <f>VLOOKUP($B43,'[21]1'!$B$3:$EQ$38,AS$21,0)-VLOOKUP($B43,'[21]1'!$B$3:$EQ$38,AR$21,0)</f>
        <v>20.842630699999972</v>
      </c>
      <c r="AT43" s="1045">
        <f>VLOOKUP($B43,'[21]1'!$B$3:$EQ$38,AT$21,0)-VLOOKUP($B43,'[21]1'!$B$3:$EQ$38,AS$21,0)</f>
        <v>100.10693358999993</v>
      </c>
      <c r="AU43" s="1045">
        <f>VLOOKUP($B43,'[21]1'!$B$3:$EQ$38,AU$21,0)-VLOOKUP($B43,'[21]1'!$B$3:$EQ$38,AT$21,0)</f>
        <v>858.64007977999972</v>
      </c>
      <c r="AV43" s="1045">
        <f>VLOOKUP($B43,'[21]1'!$B$3:$EQ$38,AV$21,0)-VLOOKUP($B43,'[21]1'!$B$3:$EQ$38,AU$21,0)</f>
        <v>13.652711730000192</v>
      </c>
      <c r="AW43" s="1045">
        <f>VLOOKUP($B43,'[21]1'!$B$3:$EQ$38,AW$21,0)-VLOOKUP($B43,'[21]1'!$B$3:$EQ$38,AV$21,0)</f>
        <v>42.552298880000308</v>
      </c>
      <c r="AX43" s="1045">
        <f>VLOOKUP($B43,'[21]1'!$B$3:$EQ$38,AX$21,0)-VLOOKUP($B43,'[21]1'!$B$3:$EQ$38,AW$21,0)</f>
        <v>876.31893105999961</v>
      </c>
      <c r="AY43" s="1046">
        <f>VLOOKUP($B43,'[21]1'!$B$3:$EQ$38,AY$21,0)-VLOOKUP($B43,'[21]1'!$B$3:$EQ$38,AX$21,0)</f>
        <v>24.459572840000419</v>
      </c>
      <c r="AZ43" s="1044">
        <f>VLOOKUP($B43,'[21]1'!$B$3:$EQ$38,AZ$21,0)</f>
        <v>26.279678280000002</v>
      </c>
      <c r="BA43" s="1045">
        <f>VLOOKUP($B43,'[21]1'!$B$3:$EQ$38,BA$21,0)-VLOOKUP($B43,'[21]1'!$B$3:$EQ$38,AZ$21,0)</f>
        <v>867.73996772999999</v>
      </c>
      <c r="BB43" s="1045">
        <f>VLOOKUP($B43,'[21]1'!$B$3:$EQ$38,BB$21,0)-VLOOKUP($B43,'[21]1'!$B$3:$EQ$38,BA$21,0)</f>
        <v>4.2696500099999639</v>
      </c>
      <c r="BC43" s="1045">
        <f>VLOOKUP($B43,'[21]1'!$B$3:$EQ$38,BC$21,0)-VLOOKUP($B43,'[21]1'!$B$3:$EQ$38,BB$21,0)</f>
        <v>37.798993750000022</v>
      </c>
      <c r="BD43" s="1045">
        <f>VLOOKUP($C43,[22]бюджет_держказначейство!$A$10:$BQ$51,BD$20,0)</f>
        <v>730.90927488000023</v>
      </c>
      <c r="BE43" s="1045">
        <f>VLOOKUP($B43,'[23]1'!$B$3:$EK$38,BE$21,0)-SUM(AZ43:BD43)</f>
        <v>22.220869599999787</v>
      </c>
      <c r="BF43" s="1045"/>
      <c r="BG43" s="1045"/>
      <c r="BH43" s="1045"/>
      <c r="BI43" s="1045"/>
      <c r="BJ43" s="1045"/>
      <c r="BK43" s="1046"/>
    </row>
    <row r="44" spans="1:63" outlineLevel="1">
      <c r="A44" s="1032"/>
      <c r="B44" s="1053" t="s">
        <v>793</v>
      </c>
      <c r="C44" s="1043">
        <v>19010000</v>
      </c>
      <c r="D44" s="1044">
        <f>VLOOKUP($B44,'[21]1'!$B$3:$EQ$38,D$21,0)</f>
        <v>15.58879318</v>
      </c>
      <c r="E44" s="1045">
        <f>VLOOKUP($B44,'[21]1'!$B$3:$EQ$38,E$21,0)-VLOOKUP($B44,'[21]1'!$B$3:$EQ$38,D$21,0)</f>
        <v>675.57080830000007</v>
      </c>
      <c r="F44" s="1045">
        <f>VLOOKUP($B44,'[21]1'!$B$3:$EQ$38,F$21,0)-VLOOKUP($B44,'[21]1'!$B$3:$EQ$38,E$21,0)</f>
        <v>186.50850679999996</v>
      </c>
      <c r="G44" s="1045">
        <f>VLOOKUP($B44,'[21]1'!$B$3:$EQ$38,G$21,0)-VLOOKUP($B44,'[21]1'!$B$3:$EQ$38,F$21,0)</f>
        <v>20.769608130000051</v>
      </c>
      <c r="H44" s="1045">
        <f>VLOOKUP($B44,'[21]1'!$B$3:$EQ$38,H$21,0)-VLOOKUP($B44,'[21]1'!$B$3:$EQ$38,G$21,0)</f>
        <v>542.72029759999987</v>
      </c>
      <c r="I44" s="1045">
        <f>VLOOKUP($B44,'[21]1'!$B$3:$EQ$38,I$21,0)-VLOOKUP($B44,'[21]1'!$B$3:$EQ$38,H$21,0)</f>
        <v>17.979245759999912</v>
      </c>
      <c r="J44" s="1045">
        <f>VLOOKUP($B44,'[21]1'!$B$3:$EQ$38,J$21,0)-VLOOKUP($B44,'[21]1'!$B$3:$EQ$38,I$21,0)</f>
        <v>17.836784699999953</v>
      </c>
      <c r="K44" s="1045">
        <f>VLOOKUP($B44,'[21]1'!$B$3:$EQ$38,K$21,0)-VLOOKUP($B44,'[21]1'!$B$3:$EQ$38,J$21,0)</f>
        <v>604.98768730000006</v>
      </c>
      <c r="L44" s="1045">
        <f>VLOOKUP($B44,'[21]1'!$B$3:$EQ$38,L$21,0)-VLOOKUP($B44,'[21]1'!$B$3:$EQ$38,K$21,0)</f>
        <v>8.9589462700000695</v>
      </c>
      <c r="M44" s="1045">
        <f>VLOOKUP($B44,'[21]1'!$B$3:$EQ$38,M$21,0)-VLOOKUP($B44,'[21]1'!$B$3:$EQ$38,L$21,0)</f>
        <v>18.246256699999776</v>
      </c>
      <c r="N44" s="1045">
        <f>VLOOKUP($B44,'[21]1'!$B$3:$EQ$38,N$21,0)-VLOOKUP($B44,'[21]1'!$B$3:$EQ$38,M$21,0)</f>
        <v>660.17084410000007</v>
      </c>
      <c r="O44" s="1046">
        <f>VLOOKUP($B44,'[21]1'!$B$3:$EQ$38,O$21,0)-VLOOKUP($B44,'[21]1'!$B$3:$EQ$38,N$21,0)</f>
        <v>10.279889450000155</v>
      </c>
      <c r="P44" s="1044">
        <f>VLOOKUP($B44,'[21]1'!$B$3:$EQ$38,P$21,0)</f>
        <v>62.693451570000001</v>
      </c>
      <c r="Q44" s="1045">
        <f>VLOOKUP($B44,'[21]1'!$B$3:$EQ$38,Q$21,0)-VLOOKUP($B44,'[21]1'!$B$3:$EQ$38,P$21,0)</f>
        <v>741.14279822000003</v>
      </c>
      <c r="R44" s="1045">
        <f>VLOOKUP($B44,'[21]1'!$B$3:$EQ$38,R$21,0)-VLOOKUP($B44,'[21]1'!$B$3:$EQ$38,Q$21,0)</f>
        <v>19.752016529999992</v>
      </c>
      <c r="S44" s="1045">
        <f>VLOOKUP($B44,'[21]1'!$B$3:$EQ$38,S$21,0)-VLOOKUP($B44,'[21]1'!$B$3:$EQ$38,R$21,0)</f>
        <v>58.39282946000003</v>
      </c>
      <c r="T44" s="1045">
        <f>VLOOKUP($B44,'[21]1'!$B$3:$EQ$38,T$21,0)-VLOOKUP($B44,'[21]1'!$B$3:$EQ$38,S$21,0)</f>
        <v>1056.8318141299999</v>
      </c>
      <c r="U44" s="1045">
        <f>VLOOKUP($B44,'[21]1'!$B$3:$EQ$38,U$21,0)-VLOOKUP($B44,'[21]1'!$B$3:$EQ$38,T$21,0)</f>
        <v>23.509066599999869</v>
      </c>
      <c r="V44" s="1045">
        <f>VLOOKUP($B44,'[21]1'!$B$3:$EQ$38,V$21,0)-VLOOKUP($B44,'[21]1'!$B$3:$EQ$38,U$21,0)</f>
        <v>61.631478059999836</v>
      </c>
      <c r="W44" s="1045">
        <f>VLOOKUP($B44,'[21]1'!$B$3:$EQ$38,W$21,0)-VLOOKUP($B44,'[21]1'!$B$3:$EQ$38,V$21,0)</f>
        <v>853.39155266000012</v>
      </c>
      <c r="X44" s="1045">
        <f>VLOOKUP($B44,'[21]1'!$B$3:$EQ$38,X$21,0)-VLOOKUP($B44,'[21]1'!$B$3:$EQ$38,W$21,0)</f>
        <v>24.086668999999802</v>
      </c>
      <c r="Y44" s="1045">
        <f>VLOOKUP($B44,'[21]1'!$B$3:$EQ$38,Y$21,0)-VLOOKUP($B44,'[21]1'!$B$3:$EQ$38,X$21,0)</f>
        <v>49.928304240000671</v>
      </c>
      <c r="Z44" s="1045">
        <f>VLOOKUP($B44,'[21]1'!$B$3:$EQ$38,Z$21,0)-VLOOKUP($B44,'[21]1'!$B$3:$EQ$38,Y$21,0)</f>
        <v>871.24116571999957</v>
      </c>
      <c r="AA44" s="1046">
        <f>VLOOKUP($B44,'[21]1'!$B$3:$EQ$38,AA$21,0)-VLOOKUP($B44,'[21]1'!$B$3:$EQ$38,Z$21,0)</f>
        <v>31.782614230000036</v>
      </c>
      <c r="AB44" s="1044">
        <f>VLOOKUP($B44,'[21]1'!$B$3:$EQ$38,AB$21,0)</f>
        <v>35.682652379999993</v>
      </c>
      <c r="AC44" s="1045">
        <f>VLOOKUP($B44,'[21]1'!$B$3:$EQ$38,AC$21,0)-VLOOKUP($B44,'[21]1'!$B$3:$EQ$38,AB$21,0)</f>
        <v>928.09785722000004</v>
      </c>
      <c r="AD44" s="1045">
        <f>VLOOKUP($B44,'[21]1'!$B$3:$EQ$38,AD$21,0)-VLOOKUP($B44,'[21]1'!$B$3:$EQ$38,AC$21,0)</f>
        <v>17.338109509999867</v>
      </c>
      <c r="AE44" s="1045">
        <f>VLOOKUP($B44,'[21]1'!$B$3:$EQ$38,AE$21,0)-VLOOKUP($B44,'[21]1'!$B$3:$EQ$38,AD$21,0)</f>
        <v>39.301625489999992</v>
      </c>
      <c r="AF44" s="1045">
        <f>VLOOKUP($B44,'[21]1'!$B$3:$EQ$38,AF$21,0)-VLOOKUP($B44,'[21]1'!$B$3:$EQ$38,AE$21,0)</f>
        <v>658.24112101000014</v>
      </c>
      <c r="AG44" s="1045">
        <f>VLOOKUP($B44,'[21]1'!$B$3:$EQ$38,AG$21,0)-VLOOKUP($B44,'[21]1'!$B$3:$EQ$38,AF$21,0)</f>
        <v>4.4820462799998495</v>
      </c>
      <c r="AH44" s="1045">
        <f>VLOOKUP($B44,'[21]1'!$B$3:$EQ$38,AH$21,0)-VLOOKUP($B44,'[21]1'!$B$3:$EQ$38,AG$21,0)</f>
        <v>58.200680760000068</v>
      </c>
      <c r="AI44" s="1045">
        <f>VLOOKUP($B44,'[21]1'!$B$3:$EQ$38,AI$21,0)-VLOOKUP($B44,'[21]1'!$B$3:$EQ$38,AH$21,0)</f>
        <v>456.03675173999977</v>
      </c>
      <c r="AJ44" s="1045">
        <f>VLOOKUP($B44,'[21]1'!$B$3:$EQ$38,AJ$21,0)-VLOOKUP($B44,'[21]1'!$B$3:$EQ$38,AI$21,0)</f>
        <v>64.525283729999956</v>
      </c>
      <c r="AK44" s="1045">
        <f>VLOOKUP($B44,'[21]1'!$B$3:$EQ$38,AK$21,0)-VLOOKUP($B44,'[21]1'!$B$3:$EQ$38,AJ$21,0)</f>
        <v>121.65088286000037</v>
      </c>
      <c r="AL44" s="1045">
        <f>VLOOKUP($B44,'[21]1'!$B$3:$EQ$38,AL$21,0)-VLOOKUP($B44,'[21]1'!$B$3:$EQ$38,AK$21,0)</f>
        <v>811.41573780999988</v>
      </c>
      <c r="AM44" s="1046">
        <f>VLOOKUP($B44,'[21]1'!$B$3:$EQ$38,AM$21,0)-VLOOKUP($B44,'[21]1'!$B$3:$EQ$38,AL$21,0)</f>
        <v>112.25667717999977</v>
      </c>
      <c r="AN44" s="1044">
        <f>VLOOKUP($B44,'[21]1'!$B$3:$EQ$38,AN$21,0)</f>
        <v>32.299657079999996</v>
      </c>
      <c r="AO44" s="1045">
        <f>VLOOKUP($B44,'[21]1'!$B$3:$EQ$38,AO$21,0)-VLOOKUP($B44,'[21]1'!$B$3:$EQ$38,AN$21,0)</f>
        <v>1022.4136557400001</v>
      </c>
      <c r="AP44" s="1045">
        <f>VLOOKUP($B44,'[21]1'!$B$3:$EQ$38,AP$21,0)-VLOOKUP($B44,'[21]1'!$B$3:$EQ$38,AO$21,0)</f>
        <v>20.904198959999803</v>
      </c>
      <c r="AQ44" s="1045">
        <f>VLOOKUP($B44,'[21]1'!$B$3:$EQ$38,AQ$21,0)-VLOOKUP($B44,'[21]1'!$B$3:$EQ$38,AP$21,0)</f>
        <v>64.775391880000143</v>
      </c>
      <c r="AR44" s="1045">
        <f>VLOOKUP($B44,'[21]1'!$B$3:$EQ$38,AR$21,0)-VLOOKUP($B44,'[21]1'!$B$3:$EQ$38,AQ$21,0)</f>
        <v>839.22527560000003</v>
      </c>
      <c r="AS44" s="1045">
        <f>VLOOKUP($B44,'[21]1'!$B$3:$EQ$38,AS$21,0)-VLOOKUP($B44,'[21]1'!$B$3:$EQ$38,AR$21,0)</f>
        <v>20.847466720000057</v>
      </c>
      <c r="AT44" s="1045">
        <f>VLOOKUP($B44,'[21]1'!$B$3:$EQ$38,AT$21,0)-VLOOKUP($B44,'[21]1'!$B$3:$EQ$38,AS$21,0)</f>
        <v>100.07074162000004</v>
      </c>
      <c r="AU44" s="1045">
        <f>VLOOKUP($B44,'[21]1'!$B$3:$EQ$38,AU$21,0)-VLOOKUP($B44,'[21]1'!$B$3:$EQ$38,AT$21,0)</f>
        <v>858.59496720000016</v>
      </c>
      <c r="AV44" s="1045">
        <f>VLOOKUP($B44,'[21]1'!$B$3:$EQ$38,AV$21,0)-VLOOKUP($B44,'[21]1'!$B$3:$EQ$38,AU$21,0)</f>
        <v>13.515345169999364</v>
      </c>
      <c r="AW44" s="1045">
        <f>VLOOKUP($B44,'[21]1'!$B$3:$EQ$38,AW$21,0)-VLOOKUP($B44,'[21]1'!$B$3:$EQ$38,AV$21,0)</f>
        <v>42.464943820000371</v>
      </c>
      <c r="AX44" s="1045">
        <f>VLOOKUP($B44,'[21]1'!$B$3:$EQ$38,AX$21,0)-VLOOKUP($B44,'[21]1'!$B$3:$EQ$38,AW$21,0)</f>
        <v>876.29881565999995</v>
      </c>
      <c r="AY44" s="1046">
        <f>VLOOKUP($B44,'[21]1'!$B$3:$EQ$38,AY$21,0)-VLOOKUP($B44,'[21]1'!$B$3:$EQ$38,AX$21,0)</f>
        <v>24.44053101999998</v>
      </c>
      <c r="AZ44" s="1044">
        <f>VLOOKUP($B44,'[21]1'!$B$3:$EQ$38,AZ$21,0)</f>
        <v>26.363180829999997</v>
      </c>
      <c r="BA44" s="1045">
        <f>VLOOKUP($B44,'[21]1'!$B$3:$EQ$38,BA$21,0)-VLOOKUP($B44,'[21]1'!$B$3:$EQ$38,AZ$21,0)</f>
        <v>867.72956147999992</v>
      </c>
      <c r="BB44" s="1045">
        <f>VLOOKUP($B44,'[21]1'!$B$3:$EQ$38,BB$21,0)-VLOOKUP($B44,'[21]1'!$B$3:$EQ$38,BA$21,0)</f>
        <v>4.2665593499999659</v>
      </c>
      <c r="BC44" s="1045">
        <f>VLOOKUP($B44,'[21]1'!$B$3:$EQ$38,BC$21,0)-VLOOKUP($B44,'[21]1'!$B$3:$EQ$38,BB$21,0)</f>
        <v>37.751327660000129</v>
      </c>
      <c r="BD44" s="1045" t="e">
        <f>VLOOKUP($C44,[22]бюджет_держказначейство!$A$10:$BQ$51,BD$20,0)</f>
        <v>#N/A</v>
      </c>
      <c r="BE44" s="1045" t="e">
        <f>VLOOKUP($B44,'[23]1'!$B$3:$EK$38,BE$21,0)-SUM(AZ44:BD44)</f>
        <v>#N/A</v>
      </c>
      <c r="BF44" s="1045"/>
      <c r="BG44" s="1045"/>
      <c r="BH44" s="1045"/>
      <c r="BI44" s="1045"/>
      <c r="BJ44" s="1045"/>
      <c r="BK44" s="1046"/>
    </row>
    <row r="45" spans="1:63" ht="31.5" customHeight="1" outlineLevel="1">
      <c r="A45" s="1032"/>
      <c r="B45" s="1053" t="s">
        <v>794</v>
      </c>
      <c r="C45" s="1043">
        <v>19060000</v>
      </c>
      <c r="D45" s="1044">
        <f>VLOOKUP($B45,'[21]1'!$B$3:$EQ$38,D$21,0)</f>
        <v>-9.8545600000000001E-3</v>
      </c>
      <c r="E45" s="1045">
        <f>VLOOKUP($B45,'[21]1'!$B$3:$EQ$38,E$21,0)-VLOOKUP($B45,'[21]1'!$B$3:$EQ$38,D$21,0)</f>
        <v>9.1244300000000011E-3</v>
      </c>
      <c r="F45" s="1045">
        <f>VLOOKUP($B45,'[21]1'!$B$3:$EQ$38,F$21,0)-VLOOKUP($B45,'[21]1'!$B$3:$EQ$38,E$21,0)</f>
        <v>7.4455500000000004E-3</v>
      </c>
      <c r="G45" s="1045">
        <f>VLOOKUP($B45,'[21]1'!$B$3:$EQ$38,G$21,0)-VLOOKUP($B45,'[21]1'!$B$3:$EQ$38,F$21,0)</f>
        <v>6.06575E-3</v>
      </c>
      <c r="H45" s="1045">
        <f>VLOOKUP($B45,'[21]1'!$B$3:$EQ$38,H$21,0)-VLOOKUP($B45,'[21]1'!$B$3:$EQ$38,G$21,0)</f>
        <v>0.20083493999999996</v>
      </c>
      <c r="I45" s="1045">
        <f>VLOOKUP($B45,'[21]1'!$B$3:$EQ$38,I$21,0)-VLOOKUP($B45,'[21]1'!$B$3:$EQ$38,H$21,0)</f>
        <v>5.1230999999999915E-3</v>
      </c>
      <c r="J45" s="1045">
        <f>VLOOKUP($B45,'[21]1'!$B$3:$EQ$38,J$21,0)-VLOOKUP($B45,'[21]1'!$B$3:$EQ$38,I$21,0)</f>
        <v>2.4164010000000014E-2</v>
      </c>
      <c r="K45" s="1045">
        <f>VLOOKUP($B45,'[21]1'!$B$3:$EQ$38,K$21,0)-VLOOKUP($B45,'[21]1'!$B$3:$EQ$38,J$21,0)</f>
        <v>2.0451520000000001E-2</v>
      </c>
      <c r="L45" s="1045">
        <f>VLOOKUP($B45,'[21]1'!$B$3:$EQ$38,L$21,0)-VLOOKUP($B45,'[21]1'!$B$3:$EQ$38,K$21,0)</f>
        <v>0.1365709</v>
      </c>
      <c r="M45" s="1045">
        <f>VLOOKUP($B45,'[21]1'!$B$3:$EQ$38,M$21,0)-VLOOKUP($B45,'[21]1'!$B$3:$EQ$38,L$21,0)</f>
        <v>-9.6828850000000022E-2</v>
      </c>
      <c r="N45" s="1045">
        <f>VLOOKUP($B45,'[21]1'!$B$3:$EQ$38,N$21,0)-VLOOKUP($B45,'[21]1'!$B$3:$EQ$38,M$21,0)</f>
        <v>8.2673300000000172E-3</v>
      </c>
      <c r="O45" s="1046">
        <f>VLOOKUP($B45,'[21]1'!$B$3:$EQ$38,O$21,0)-VLOOKUP($B45,'[21]1'!$B$3:$EQ$38,N$21,0)</f>
        <v>8.8382300000000025E-3</v>
      </c>
      <c r="P45" s="1044">
        <f>VLOOKUP($B45,'[21]1'!$B$3:$EQ$38,P$21,0)</f>
        <v>7.3387399999999998E-3</v>
      </c>
      <c r="Q45" s="1045">
        <f>VLOOKUP($B45,'[21]1'!$B$3:$EQ$38,Q$21,0)-VLOOKUP($B45,'[21]1'!$B$3:$EQ$38,P$21,0)</f>
        <v>1.116849E-2</v>
      </c>
      <c r="R45" s="1045">
        <f>VLOOKUP($B45,'[21]1'!$B$3:$EQ$38,R$21,0)-VLOOKUP($B45,'[21]1'!$B$3:$EQ$38,Q$21,0)</f>
        <v>1.2937669999999998E-2</v>
      </c>
      <c r="S45" s="1045">
        <f>VLOOKUP($B45,'[21]1'!$B$3:$EQ$38,S$21,0)-VLOOKUP($B45,'[21]1'!$B$3:$EQ$38,R$21,0)</f>
        <v>-3.8866289999999998E-2</v>
      </c>
      <c r="T45" s="1045">
        <f>VLOOKUP($B45,'[21]1'!$B$3:$EQ$38,T$21,0)-VLOOKUP($B45,'[21]1'!$B$3:$EQ$38,S$21,0)</f>
        <v>4.4808900000000004E-3</v>
      </c>
      <c r="U45" s="1045">
        <f>VLOOKUP($B45,'[21]1'!$B$3:$EQ$38,U$21,0)-VLOOKUP($B45,'[21]1'!$B$3:$EQ$38,T$21,0)</f>
        <v>1.11914E-3</v>
      </c>
      <c r="V45" s="1045">
        <f>VLOOKUP($B45,'[21]1'!$B$3:$EQ$38,V$21,0)-VLOOKUP($B45,'[21]1'!$B$3:$EQ$38,U$21,0)</f>
        <v>5.6138000000000004E-3</v>
      </c>
      <c r="W45" s="1045">
        <f>VLOOKUP($B45,'[21]1'!$B$3:$EQ$38,W$21,0)-VLOOKUP($B45,'[21]1'!$B$3:$EQ$38,V$21,0)</f>
        <v>3.9195699999999998E-3</v>
      </c>
      <c r="X45" s="1045">
        <f>VLOOKUP($B45,'[21]1'!$B$3:$EQ$38,X$21,0)-VLOOKUP($B45,'[21]1'!$B$3:$EQ$38,W$21,0)</f>
        <v>2.9171739999999998E-2</v>
      </c>
      <c r="Y45" s="1045">
        <f>VLOOKUP($B45,'[21]1'!$B$3:$EQ$38,Y$21,0)-VLOOKUP($B45,'[21]1'!$B$3:$EQ$38,X$21,0)</f>
        <v>1.0608690000000004E-2</v>
      </c>
      <c r="Z45" s="1045">
        <f>VLOOKUP($B45,'[21]1'!$B$3:$EQ$38,Z$21,0)-VLOOKUP($B45,'[21]1'!$B$3:$EQ$38,Y$21,0)</f>
        <v>8.0400140000000009E-2</v>
      </c>
      <c r="AA45" s="1046">
        <f>VLOOKUP($B45,'[21]1'!$B$3:$EQ$38,AA$21,0)-VLOOKUP($B45,'[21]1'!$B$3:$EQ$38,Z$21,0)</f>
        <v>-6.7714860000000002E-2</v>
      </c>
      <c r="AB45" s="1044">
        <f>VLOOKUP($B45,'[21]1'!$B$3:$EQ$38,AB$21,0)</f>
        <v>5.2788799999999997E-3</v>
      </c>
      <c r="AC45" s="1045">
        <f>VLOOKUP($B45,'[21]1'!$B$3:$EQ$38,AC$21,0)-VLOOKUP($B45,'[21]1'!$B$3:$EQ$38,AB$21,0)</f>
        <v>-1.369239E-2</v>
      </c>
      <c r="AD45" s="1045">
        <f>VLOOKUP($B45,'[21]1'!$B$3:$EQ$38,AD$21,0)-VLOOKUP($B45,'[21]1'!$B$3:$EQ$38,AC$21,0)</f>
        <v>-1.1945299999999992E-3</v>
      </c>
      <c r="AE45" s="1045">
        <f>VLOOKUP($B45,'[21]1'!$B$3:$EQ$38,AE$21,0)-VLOOKUP($B45,'[21]1'!$B$3:$EQ$38,AD$21,0)</f>
        <v>-9.227599999999999E-4</v>
      </c>
      <c r="AF45" s="1045">
        <f>VLOOKUP($B45,'[21]1'!$B$3:$EQ$38,AF$21,0)-VLOOKUP($B45,'[21]1'!$B$3:$EQ$38,AE$21,0)</f>
        <v>1.1709299999999988E-3</v>
      </c>
      <c r="AG45" s="1045">
        <f>VLOOKUP($B45,'[21]1'!$B$3:$EQ$38,AG$21,0)-VLOOKUP($B45,'[21]1'!$B$3:$EQ$38,AF$21,0)</f>
        <v>1.0143300000000025E-3</v>
      </c>
      <c r="AH45" s="1045">
        <f>VLOOKUP($B45,'[21]1'!$B$3:$EQ$38,AH$21,0)-VLOOKUP($B45,'[21]1'!$B$3:$EQ$38,AG$21,0)</f>
        <v>2.1788499999999987E-3</v>
      </c>
      <c r="AI45" s="1045">
        <f>VLOOKUP($B45,'[21]1'!$B$3:$EQ$38,AI$21,0)-VLOOKUP($B45,'[21]1'!$B$3:$EQ$38,AH$21,0)</f>
        <v>3.1360300000000002E-3</v>
      </c>
      <c r="AJ45" s="1045">
        <f>VLOOKUP($B45,'[21]1'!$B$3:$EQ$38,AJ$21,0)-VLOOKUP($B45,'[21]1'!$B$3:$EQ$38,AI$21,0)</f>
        <v>2.2758700000000019E-3</v>
      </c>
      <c r="AK45" s="1045">
        <f>VLOOKUP($B45,'[21]1'!$B$3:$EQ$38,AK$21,0)-VLOOKUP($B45,'[21]1'!$B$3:$EQ$38,AJ$21,0)</f>
        <v>2.7037499999999978E-3</v>
      </c>
      <c r="AL45" s="1045">
        <f>VLOOKUP($B45,'[21]1'!$B$3:$EQ$38,AL$21,0)-VLOOKUP($B45,'[21]1'!$B$3:$EQ$38,AK$21,0)</f>
        <v>1.1734200000000001E-3</v>
      </c>
      <c r="AM45" s="1046">
        <f>VLOOKUP($B45,'[21]1'!$B$3:$EQ$38,AM$21,0)-VLOOKUP($B45,'[21]1'!$B$3:$EQ$38,AL$21,0)</f>
        <v>4.7332200000000007E-3</v>
      </c>
      <c r="AN45" s="1044">
        <f>VLOOKUP($B45,'[21]1'!$B$3:$EQ$38,AN$21,0)</f>
        <v>1.479055E-2</v>
      </c>
      <c r="AO45" s="1045">
        <f>VLOOKUP($B45,'[21]1'!$B$3:$EQ$38,AO$21,0)-VLOOKUP($B45,'[21]1'!$B$3:$EQ$38,AN$21,0)</f>
        <v>1.4590550000000001E-2</v>
      </c>
      <c r="AP45" s="1045">
        <f>VLOOKUP($B45,'[21]1'!$B$3:$EQ$38,AP$21,0)-VLOOKUP($B45,'[21]1'!$B$3:$EQ$38,AO$21,0)</f>
        <v>-2.6121129999999999E-2</v>
      </c>
      <c r="AQ45" s="1045">
        <f>VLOOKUP($B45,'[21]1'!$B$3:$EQ$38,AQ$21,0)-VLOOKUP($B45,'[21]1'!$B$3:$EQ$38,AP$21,0)</f>
        <v>1.2161800000000003E-3</v>
      </c>
      <c r="AR45" s="1045">
        <f>VLOOKUP($B45,'[21]1'!$B$3:$EQ$38,AR$21,0)-VLOOKUP($B45,'[21]1'!$B$3:$EQ$38,AQ$21,0)</f>
        <v>1.0654200000000001E-3</v>
      </c>
      <c r="AS45" s="1045">
        <f>VLOOKUP($B45,'[21]1'!$B$3:$EQ$38,AS$21,0)-VLOOKUP($B45,'[21]1'!$B$3:$EQ$38,AR$21,0)</f>
        <v>4.1769799999999994E-3</v>
      </c>
      <c r="AT45" s="1045">
        <f>VLOOKUP($B45,'[21]1'!$B$3:$EQ$38,AT$21,0)-VLOOKUP($B45,'[21]1'!$B$3:$EQ$38,AS$21,0)</f>
        <v>3.4216999999999928E-4</v>
      </c>
      <c r="AU45" s="1045">
        <f>VLOOKUP($B45,'[21]1'!$B$3:$EQ$38,AU$21,0)-VLOOKUP($B45,'[21]1'!$B$3:$EQ$38,AT$21,0)</f>
        <v>1.0939219999999999E-2</v>
      </c>
      <c r="AV45" s="1045">
        <f>VLOOKUP($B45,'[21]1'!$B$3:$EQ$38,AV$21,0)-VLOOKUP($B45,'[21]1'!$B$3:$EQ$38,AU$21,0)</f>
        <v>1.7636100000000023E-3</v>
      </c>
      <c r="AW45" s="1045">
        <f>VLOOKUP($B45,'[21]1'!$B$3:$EQ$38,AW$21,0)-VLOOKUP($B45,'[21]1'!$B$3:$EQ$38,AV$21,0)</f>
        <v>9.2319999999999902E-4</v>
      </c>
      <c r="AX45" s="1045">
        <f>VLOOKUP($B45,'[21]1'!$B$3:$EQ$38,AX$21,0)-VLOOKUP($B45,'[21]1'!$B$3:$EQ$38,AW$21,0)</f>
        <v>5.4781199999999995E-3</v>
      </c>
      <c r="AY45" s="1046">
        <f>VLOOKUP($B45,'[21]1'!$B$3:$EQ$38,AY$21,0)-VLOOKUP($B45,'[21]1'!$B$3:$EQ$38,AX$21,0)</f>
        <v>3.6790000000001821E-5</v>
      </c>
      <c r="AZ45" s="1044">
        <f>VLOOKUP($B45,'[21]1'!$B$3:$EQ$38,AZ$21,0)</f>
        <v>1.408594E-2</v>
      </c>
      <c r="BA45" s="1045">
        <f>VLOOKUP($B45,'[21]1'!$B$3:$EQ$38,BA$21,0)-VLOOKUP($B45,'[21]1'!$B$3:$EQ$38,AZ$21,0)</f>
        <v>-4.7773000000000086E-4</v>
      </c>
      <c r="BB45" s="1045">
        <f>VLOOKUP($B45,'[21]1'!$B$3:$EQ$38,BB$21,0)-VLOOKUP($B45,'[21]1'!$B$3:$EQ$38,BA$21,0)</f>
        <v>-2.4700000000000069E-4</v>
      </c>
      <c r="BC45" s="1045">
        <f>VLOOKUP($B45,'[21]1'!$B$3:$EQ$38,BC$21,0)-VLOOKUP($B45,'[21]1'!$B$3:$EQ$38,BB$21,0)</f>
        <v>-1.849999999999994E-4</v>
      </c>
      <c r="BD45" s="1045" t="e">
        <f>VLOOKUP($C45,[22]бюджет_держказначейство!$A$10:$BQ$51,BD$20,0)</f>
        <v>#N/A</v>
      </c>
      <c r="BE45" s="1045" t="e">
        <f>VLOOKUP($B45,'[23]1'!$B$3:$EK$38,BE$21,0)-SUM(AZ45:BD45)</f>
        <v>#N/A</v>
      </c>
      <c r="BF45" s="1045"/>
      <c r="BG45" s="1045"/>
      <c r="BH45" s="1045"/>
      <c r="BI45" s="1045"/>
      <c r="BJ45" s="1045"/>
      <c r="BK45" s="1046"/>
    </row>
    <row r="46" spans="1:63" outlineLevel="1">
      <c r="A46" s="1032"/>
      <c r="B46" s="1055" t="s">
        <v>47</v>
      </c>
      <c r="C46" s="1056">
        <v>20000000</v>
      </c>
      <c r="D46" s="1057">
        <f>VLOOKUP($B46,'[21]1'!$B$3:$EQ$38,D$21,0)</f>
        <v>4274.0212703900006</v>
      </c>
      <c r="E46" s="1058">
        <f>VLOOKUP($B46,'[21]1'!$B$3:$EQ$38,E$21,0)-VLOOKUP($B46,'[21]1'!$B$3:$EQ$38,D$21,0)</f>
        <v>5642.0865420700002</v>
      </c>
      <c r="F46" s="1058">
        <f>VLOOKUP($B46,'[21]1'!$B$3:$EQ$38,F$21,0)-VLOOKUP($B46,'[21]1'!$B$3:$EQ$38,E$21,0)</f>
        <v>9294.3366792799989</v>
      </c>
      <c r="G46" s="1058">
        <f>VLOOKUP($B46,'[21]1'!$B$3:$EQ$38,G$21,0)-VLOOKUP($B46,'[21]1'!$B$3:$EQ$38,F$21,0)</f>
        <v>24323.362242530009</v>
      </c>
      <c r="H46" s="1058">
        <f>VLOOKUP($B46,'[21]1'!$B$3:$EQ$38,H$21,0)-VLOOKUP($B46,'[21]1'!$B$3:$EQ$38,G$21,0)</f>
        <v>24416.460217789994</v>
      </c>
      <c r="I46" s="1058">
        <f>VLOOKUP($B46,'[21]1'!$B$3:$EQ$38,I$21,0)-VLOOKUP($B46,'[21]1'!$B$3:$EQ$38,H$21,0)</f>
        <v>27323.691965930004</v>
      </c>
      <c r="J46" s="1058">
        <f>VLOOKUP($B46,'[21]1'!$B$3:$EQ$38,J$21,0)-VLOOKUP($B46,'[21]1'!$B$3:$EQ$38,I$21,0)</f>
        <v>6414.133256000001</v>
      </c>
      <c r="K46" s="1058">
        <f>VLOOKUP($B46,'[21]1'!$B$3:$EQ$38,K$21,0)-VLOOKUP($B46,'[21]1'!$B$3:$EQ$38,J$21,0)</f>
        <v>14726.866151519993</v>
      </c>
      <c r="L46" s="1058">
        <f>VLOOKUP($B46,'[21]1'!$B$3:$EQ$38,L$21,0)-VLOOKUP($B46,'[21]1'!$B$3:$EQ$38,K$21,0)</f>
        <v>8642.7664594499947</v>
      </c>
      <c r="M46" s="1058">
        <f>VLOOKUP($B46,'[21]1'!$B$3:$EQ$38,M$21,0)-VLOOKUP($B46,'[21]1'!$B$3:$EQ$38,L$21,0)</f>
        <v>6448.5758534099878</v>
      </c>
      <c r="N46" s="1058">
        <f>VLOOKUP($B46,'[21]1'!$B$3:$EQ$38,N$21,0)-VLOOKUP($B46,'[21]1'!$B$3:$EQ$38,M$21,0)</f>
        <v>15052.471784569992</v>
      </c>
      <c r="O46" s="1059">
        <f>VLOOKUP($B46,'[21]1'!$B$3:$EQ$38,O$21,0)-VLOOKUP($B46,'[21]1'!$B$3:$EQ$38,N$21,0)</f>
        <v>18124.362107399997</v>
      </c>
      <c r="P46" s="1057">
        <f>VLOOKUP($B46,'[21]1'!$B$3:$EQ$38,P$21,0)</f>
        <v>5481.63471785</v>
      </c>
      <c r="Q46" s="1058">
        <f>VLOOKUP($B46,'[21]1'!$B$3:$EQ$38,Q$21,0)-VLOOKUP($B46,'[21]1'!$B$3:$EQ$38,P$21,0)</f>
        <v>6088.4606393800022</v>
      </c>
      <c r="R46" s="1058">
        <f>VLOOKUP($B46,'[21]1'!$B$3:$EQ$38,R$21,0)-VLOOKUP($B46,'[21]1'!$B$3:$EQ$38,Q$21,0)</f>
        <v>8331.1016323100012</v>
      </c>
      <c r="S46" s="1058">
        <f>VLOOKUP($B46,'[21]1'!$B$3:$EQ$38,S$21,0)-VLOOKUP($B46,'[21]1'!$B$3:$EQ$38,R$21,0)</f>
        <v>53209.315173939998</v>
      </c>
      <c r="T46" s="1058">
        <f>VLOOKUP($B46,'[21]1'!$B$3:$EQ$38,T$21,0)-VLOOKUP($B46,'[21]1'!$B$3:$EQ$38,S$21,0)</f>
        <v>25032.009666520011</v>
      </c>
      <c r="U46" s="1058">
        <f>VLOOKUP($B46,'[21]1'!$B$3:$EQ$38,U$21,0)-VLOOKUP($B46,'[21]1'!$B$3:$EQ$38,T$21,0)</f>
        <v>24134.625362049992</v>
      </c>
      <c r="V46" s="1058">
        <f>VLOOKUP($B46,'[21]1'!$B$3:$EQ$38,V$21,0)-VLOOKUP($B46,'[21]1'!$B$3:$EQ$38,U$21,0)</f>
        <v>13631.340922250005</v>
      </c>
      <c r="W46" s="1058">
        <f>VLOOKUP($B46,'[21]1'!$B$3:$EQ$38,W$21,0)-VLOOKUP($B46,'[21]1'!$B$3:$EQ$38,V$21,0)</f>
        <v>8330.4099389800103</v>
      </c>
      <c r="X46" s="1058">
        <f>VLOOKUP($B46,'[21]1'!$B$3:$EQ$38,X$21,0)-VLOOKUP($B46,'[21]1'!$B$3:$EQ$38,W$21,0)</f>
        <v>8253.080295480002</v>
      </c>
      <c r="Y46" s="1058">
        <f>VLOOKUP($B46,'[21]1'!$B$3:$EQ$38,Y$21,0)-VLOOKUP($B46,'[21]1'!$B$3:$EQ$38,X$21,0)</f>
        <v>6647.0725200400047</v>
      </c>
      <c r="Z46" s="1058">
        <f>VLOOKUP($B46,'[21]1'!$B$3:$EQ$38,Z$21,0)-VLOOKUP($B46,'[21]1'!$B$3:$EQ$38,Y$21,0)</f>
        <v>6507.3176723799552</v>
      </c>
      <c r="AA46" s="1059">
        <f>VLOOKUP($B46,'[21]1'!$B$3:$EQ$38,AA$21,0)-VLOOKUP($B46,'[21]1'!$B$3:$EQ$38,Z$21,0)</f>
        <v>21103.734180080035</v>
      </c>
      <c r="AB46" s="1057">
        <f>VLOOKUP($B46,'[21]1'!$B$3:$EQ$38,AB$21,0)</f>
        <v>5939.2588919999998</v>
      </c>
      <c r="AC46" s="1058">
        <f>VLOOKUP($B46,'[21]1'!$B$3:$EQ$38,AC$21,0)-VLOOKUP($B46,'[21]1'!$B$3:$EQ$38,AB$21,0)</f>
        <v>6851.6095440399986</v>
      </c>
      <c r="AD46" s="1058">
        <f>VLOOKUP($B46,'[21]1'!$B$3:$EQ$38,AD$21,0)-VLOOKUP($B46,'[21]1'!$B$3:$EQ$38,AC$21,0)</f>
        <v>6584.6072770100018</v>
      </c>
      <c r="AE46" s="1058">
        <f>VLOOKUP($B46,'[21]1'!$B$3:$EQ$38,AE$21,0)-VLOOKUP($B46,'[21]1'!$B$3:$EQ$38,AD$21,0)</f>
        <v>51758.113159890003</v>
      </c>
      <c r="AF46" s="1058">
        <f>VLOOKUP($B46,'[21]1'!$B$3:$EQ$38,AF$21,0)-VLOOKUP($B46,'[21]1'!$B$3:$EQ$38,AE$21,0)</f>
        <v>5942.6623162100004</v>
      </c>
      <c r="AG46" s="1058">
        <f>VLOOKUP($B46,'[21]1'!$B$3:$EQ$38,AG$21,0)-VLOOKUP($B46,'[21]1'!$B$3:$EQ$38,AF$21,0)</f>
        <v>75893.962637849996</v>
      </c>
      <c r="AH46" s="1058">
        <f>VLOOKUP($B46,'[21]1'!$B$3:$EQ$38,AH$21,0)-VLOOKUP($B46,'[21]1'!$B$3:$EQ$38,AG$21,0)</f>
        <v>6076.0016677899985</v>
      </c>
      <c r="AI46" s="1058">
        <f>VLOOKUP($B46,'[21]1'!$B$3:$EQ$38,AI$21,0)-VLOOKUP($B46,'[21]1'!$B$3:$EQ$38,AH$21,0)</f>
        <v>12194.371358589997</v>
      </c>
      <c r="AJ46" s="1058">
        <f>VLOOKUP($B46,'[21]1'!$B$3:$EQ$38,AJ$21,0)-VLOOKUP($B46,'[21]1'!$B$3:$EQ$38,AI$21,0)</f>
        <v>9707.9498366600019</v>
      </c>
      <c r="AK46" s="1058">
        <f>VLOOKUP($B46,'[21]1'!$B$3:$EQ$38,AK$21,0)-VLOOKUP($B46,'[21]1'!$B$3:$EQ$38,AJ$21,0)</f>
        <v>6777.7272039900126</v>
      </c>
      <c r="AL46" s="1058">
        <f>VLOOKUP($B46,'[21]1'!$B$3:$EQ$38,AL$21,0)-VLOOKUP($B46,'[21]1'!$B$3:$EQ$38,AK$21,0)</f>
        <v>11859.175703279994</v>
      </c>
      <c r="AM46" s="1059">
        <f>VLOOKUP($B46,'[21]1'!$B$3:$EQ$38,AM$21,0)-VLOOKUP($B46,'[21]1'!$B$3:$EQ$38,AL$21,0)</f>
        <v>13371.765458809998</v>
      </c>
      <c r="AN46" s="1057">
        <f>VLOOKUP($B46,'[21]1'!$B$3:$EQ$38,AN$21,0)</f>
        <v>5085.80136588</v>
      </c>
      <c r="AO46" s="1058">
        <f>VLOOKUP($B46,'[21]1'!$B$3:$EQ$38,AO$21,0)-VLOOKUP($B46,'[21]1'!$B$3:$EQ$38,AN$21,0)</f>
        <v>6685.2540451899995</v>
      </c>
      <c r="AP46" s="1058">
        <f>VLOOKUP($B46,'[21]1'!$B$3:$EQ$38,AP$21,0)-VLOOKUP($B46,'[21]1'!$B$3:$EQ$38,AO$21,0)</f>
        <v>8873.7102888699992</v>
      </c>
      <c r="AQ46" s="1058">
        <f>VLOOKUP($B46,'[21]1'!$B$3:$EQ$38,AQ$21,0)-VLOOKUP($B46,'[21]1'!$B$3:$EQ$38,AP$21,0)</f>
        <v>30422.454511820004</v>
      </c>
      <c r="AR46" s="1058">
        <f>VLOOKUP($B46,'[21]1'!$B$3:$EQ$38,AR$21,0)-VLOOKUP($B46,'[21]1'!$B$3:$EQ$38,AQ$21,0)</f>
        <v>17043.396993009992</v>
      </c>
      <c r="AS46" s="1058">
        <f>VLOOKUP($B46,'[21]1'!$B$3:$EQ$38,AS$21,0)-VLOOKUP($B46,'[21]1'!$B$3:$EQ$38,AR$21,0)</f>
        <v>36551.093746430008</v>
      </c>
      <c r="AT46" s="1058">
        <f>VLOOKUP($B46,'[21]1'!$B$3:$EQ$38,AT$21,0)-VLOOKUP($B46,'[21]1'!$B$3:$EQ$38,AS$21,0)</f>
        <v>7341.5960885499953</v>
      </c>
      <c r="AU46" s="1058">
        <f>VLOOKUP($B46,'[21]1'!$B$3:$EQ$38,AU$21,0)-VLOOKUP($B46,'[21]1'!$B$3:$EQ$38,AT$21,0)</f>
        <v>14552.086294289998</v>
      </c>
      <c r="AV46" s="1058">
        <f>VLOOKUP($B46,'[21]1'!$B$3:$EQ$38,AV$21,0)-VLOOKUP($B46,'[21]1'!$B$3:$EQ$38,AU$21,0)</f>
        <v>14271.679568310021</v>
      </c>
      <c r="AW46" s="1058">
        <f>VLOOKUP($B46,'[21]1'!$B$3:$EQ$38,AW$21,0)-VLOOKUP($B46,'[21]1'!$B$3:$EQ$38,AV$21,0)</f>
        <v>10239.986043219978</v>
      </c>
      <c r="AX46" s="1058">
        <f>VLOOKUP($B46,'[21]1'!$B$3:$EQ$38,AX$21,0)-VLOOKUP($B46,'[21]1'!$B$3:$EQ$38,AW$21,0)</f>
        <v>11912.737799039984</v>
      </c>
      <c r="AY46" s="1059">
        <f>VLOOKUP($B46,'[21]1'!$B$3:$EQ$38,AY$21,0)-VLOOKUP($B46,'[21]1'!$B$3:$EQ$38,AX$21,0)</f>
        <v>12378.168487270013</v>
      </c>
      <c r="AZ46" s="1057">
        <f>VLOOKUP($B46,'[21]1'!$B$3:$EQ$38,AZ$21,0)</f>
        <v>7046.4752196099998</v>
      </c>
      <c r="BA46" s="1058">
        <f>VLOOKUP($B46,'[21]1'!$B$3:$EQ$38,BA$21,0)-VLOOKUP($B46,'[21]1'!$B$3:$EQ$38,AZ$21,0)</f>
        <v>26539.799180970003</v>
      </c>
      <c r="BB46" s="1058">
        <f>VLOOKUP($B46,'[21]1'!$B$3:$EQ$38,BB$21,0)-VLOOKUP($B46,'[21]1'!$B$3:$EQ$38,BA$21,0)</f>
        <v>51478.319814459988</v>
      </c>
      <c r="BC46" s="1058">
        <f>VLOOKUP($B46,'[21]1'!$B$3:$EQ$38,BC$21,0)-VLOOKUP($B46,'[21]1'!$B$3:$EQ$38,BB$21,0)</f>
        <v>8894.4621855900186</v>
      </c>
      <c r="BD46" s="1058">
        <f>VLOOKUP($C46,[22]бюджет_держказначейство!$A$10:$BQ$51,BD$20,0)</f>
        <v>12073.843425540006</v>
      </c>
      <c r="BE46" s="1058">
        <f>VLOOKUP($B46,'[23]1'!$B$3:$EK$38,BE$21,0)-SUM(AZ46:BD46)</f>
        <v>16366.733564089984</v>
      </c>
      <c r="BF46" s="1058"/>
      <c r="BG46" s="1058"/>
      <c r="BH46" s="1058"/>
      <c r="BI46" s="1058"/>
      <c r="BJ46" s="1058"/>
      <c r="BK46" s="1059"/>
    </row>
    <row r="47" spans="1:63" outlineLevel="1">
      <c r="A47" s="1032"/>
      <c r="B47" s="1054" t="s">
        <v>818</v>
      </c>
      <c r="C47" s="1043">
        <v>21000000</v>
      </c>
      <c r="D47" s="1044">
        <f>VLOOKUP($B47,'[21]1'!$B$3:$EQ$38,D$21,0)</f>
        <v>487.96216118000001</v>
      </c>
      <c r="E47" s="1045">
        <f>VLOOKUP($B47,'[21]1'!$B$3:$EQ$38,E$21,0)-VLOOKUP($B47,'[21]1'!$B$3:$EQ$38,D$21,0)</f>
        <v>1309.6320094499999</v>
      </c>
      <c r="F47" s="1045">
        <f>VLOOKUP($B47,'[21]1'!$B$3:$EQ$38,F$21,0)-VLOOKUP($B47,'[21]1'!$B$3:$EQ$38,E$21,0)</f>
        <v>1121.8735031599999</v>
      </c>
      <c r="G47" s="1045">
        <f>VLOOKUP($B47,'[21]1'!$B$3:$EQ$38,G$21,0)-VLOOKUP($B47,'[21]1'!$B$3:$EQ$38,F$21,0)</f>
        <v>15388.23088359</v>
      </c>
      <c r="H47" s="1045">
        <f>VLOOKUP($B47,'[21]1'!$B$3:$EQ$38,H$21,0)-VLOOKUP($B47,'[21]1'!$B$3:$EQ$38,G$21,0)</f>
        <v>18504.354468349997</v>
      </c>
      <c r="I47" s="1045">
        <f>VLOOKUP($B47,'[21]1'!$B$3:$EQ$38,I$21,0)-VLOOKUP($B47,'[21]1'!$B$3:$EQ$38,H$21,0)</f>
        <v>21300.92384689</v>
      </c>
      <c r="J47" s="1045">
        <f>VLOOKUP($B47,'[21]1'!$B$3:$EQ$38,J$21,0)-VLOOKUP($B47,'[21]1'!$B$3:$EQ$38,I$21,0)</f>
        <v>1202.5491115999976</v>
      </c>
      <c r="K47" s="1045">
        <f>VLOOKUP($B47,'[21]1'!$B$3:$EQ$38,K$21,0)-VLOOKUP($B47,'[21]1'!$B$3:$EQ$38,J$21,0)</f>
        <v>8137.947468780003</v>
      </c>
      <c r="L47" s="1045">
        <f>VLOOKUP($B47,'[21]1'!$B$3:$EQ$38,L$21,0)-VLOOKUP($B47,'[21]1'!$B$3:$EQ$38,K$21,0)</f>
        <v>1166.8762581899937</v>
      </c>
      <c r="M47" s="1045">
        <f>VLOOKUP($B47,'[21]1'!$B$3:$EQ$38,M$21,0)-VLOOKUP($B47,'[21]1'!$B$3:$EQ$38,L$21,0)</f>
        <v>818.07045252999524</v>
      </c>
      <c r="N47" s="1045">
        <f>VLOOKUP($B47,'[21]1'!$B$3:$EQ$38,N$21,0)-VLOOKUP($B47,'[21]1'!$B$3:$EQ$38,M$21,0)</f>
        <v>9277.2950622899953</v>
      </c>
      <c r="O47" s="1046">
        <f>VLOOKUP($B47,'[21]1'!$B$3:$EQ$38,O$21,0)-VLOOKUP($B47,'[21]1'!$B$3:$EQ$38,N$21,0)</f>
        <v>8454.6754056899954</v>
      </c>
      <c r="P47" s="1044">
        <f>VLOOKUP($B47,'[21]1'!$B$3:$EQ$38,P$21,0)</f>
        <v>445.26736927999997</v>
      </c>
      <c r="Q47" s="1045">
        <f>VLOOKUP($B47,'[21]1'!$B$3:$EQ$38,Q$21,0)-VLOOKUP($B47,'[21]1'!$B$3:$EQ$38,P$21,0)</f>
        <v>779.47034789000008</v>
      </c>
      <c r="R47" s="1045">
        <f>VLOOKUP($B47,'[21]1'!$B$3:$EQ$38,R$21,0)-VLOOKUP($B47,'[21]1'!$B$3:$EQ$38,Q$21,0)</f>
        <v>2627.58108855</v>
      </c>
      <c r="S47" s="1045">
        <f>VLOOKUP($B47,'[21]1'!$B$3:$EQ$38,S$21,0)-VLOOKUP($B47,'[21]1'!$B$3:$EQ$38,R$21,0)</f>
        <v>48017.247480680002</v>
      </c>
      <c r="T47" s="1045">
        <f>VLOOKUP($B47,'[21]1'!$B$3:$EQ$38,T$21,0)-VLOOKUP($B47,'[21]1'!$B$3:$EQ$38,S$21,0)</f>
        <v>19317.265061049999</v>
      </c>
      <c r="U47" s="1045">
        <f>VLOOKUP($B47,'[21]1'!$B$3:$EQ$38,U$21,0)-VLOOKUP($B47,'[21]1'!$B$3:$EQ$38,T$21,0)</f>
        <v>18662.936704609994</v>
      </c>
      <c r="V47" s="1045">
        <f>VLOOKUP($B47,'[21]1'!$B$3:$EQ$38,V$21,0)-VLOOKUP($B47,'[21]1'!$B$3:$EQ$38,U$21,0)</f>
        <v>8447.9552710100106</v>
      </c>
      <c r="W47" s="1045">
        <f>VLOOKUP($B47,'[21]1'!$B$3:$EQ$38,W$21,0)-VLOOKUP($B47,'[21]1'!$B$3:$EQ$38,V$21,0)</f>
        <v>1035.3067463999905</v>
      </c>
      <c r="X47" s="1045">
        <f>VLOOKUP($B47,'[21]1'!$B$3:$EQ$38,X$21,0)-VLOOKUP($B47,'[21]1'!$B$3:$EQ$38,W$21,0)</f>
        <v>381.71949843000039</v>
      </c>
      <c r="Y47" s="1045">
        <f>VLOOKUP($B47,'[21]1'!$B$3:$EQ$38,Y$21,0)-VLOOKUP($B47,'[21]1'!$B$3:$EQ$38,X$21,0)</f>
        <v>416.40073977001884</v>
      </c>
      <c r="Z47" s="1045">
        <f>VLOOKUP($B47,'[21]1'!$B$3:$EQ$38,Z$21,0)-VLOOKUP($B47,'[21]1'!$B$3:$EQ$38,Y$21,0)</f>
        <v>1416.0492368999694</v>
      </c>
      <c r="AA47" s="1046">
        <f>VLOOKUP($B47,'[21]1'!$B$3:$EQ$38,AA$21,0)-VLOOKUP($B47,'[21]1'!$B$3:$EQ$38,Z$21,0)</f>
        <v>12867.645703160015</v>
      </c>
      <c r="AB47" s="1044">
        <f>VLOOKUP($B47,'[21]1'!$B$3:$EQ$38,AB$21,0)</f>
        <v>584.15298038000003</v>
      </c>
      <c r="AC47" s="1045">
        <f>VLOOKUP($B47,'[21]1'!$B$3:$EQ$38,AC$21,0)-VLOOKUP($B47,'[21]1'!$B$3:$EQ$38,AB$21,0)</f>
        <v>725.85840234999966</v>
      </c>
      <c r="AD47" s="1045">
        <f>VLOOKUP($B47,'[21]1'!$B$3:$EQ$38,AD$21,0)-VLOOKUP($B47,'[21]1'!$B$3:$EQ$38,AC$21,0)</f>
        <v>791.0818338400004</v>
      </c>
      <c r="AE47" s="1045">
        <f>VLOOKUP($B47,'[21]1'!$B$3:$EQ$38,AE$21,0)-VLOOKUP($B47,'[21]1'!$B$3:$EQ$38,AD$21,0)</f>
        <v>43058.768940790003</v>
      </c>
      <c r="AF47" s="1045">
        <f>VLOOKUP($B47,'[21]1'!$B$3:$EQ$38,AF$21,0)-VLOOKUP($B47,'[21]1'!$B$3:$EQ$38,AE$21,0)</f>
        <v>946.5536941399987</v>
      </c>
      <c r="AG47" s="1045">
        <f>VLOOKUP($B47,'[21]1'!$B$3:$EQ$38,AG$21,0)-VLOOKUP($B47,'[21]1'!$B$3:$EQ$38,AF$21,0)</f>
        <v>66443.345704039995</v>
      </c>
      <c r="AH47" s="1045">
        <f>VLOOKUP($B47,'[21]1'!$B$3:$EQ$38,AH$21,0)-VLOOKUP($B47,'[21]1'!$B$3:$EQ$38,AG$21,0)</f>
        <v>599.15793606999796</v>
      </c>
      <c r="AI47" s="1045">
        <f>VLOOKUP($B47,'[21]1'!$B$3:$EQ$38,AI$21,0)-VLOOKUP($B47,'[21]1'!$B$3:$EQ$38,AH$21,0)</f>
        <v>3215.4420928500185</v>
      </c>
      <c r="AJ47" s="1045">
        <f>VLOOKUP($B47,'[21]1'!$B$3:$EQ$38,AJ$21,0)-VLOOKUP($B47,'[21]1'!$B$3:$EQ$38,AI$21,0)</f>
        <v>396.35594148997916</v>
      </c>
      <c r="AK47" s="1045">
        <f>VLOOKUP($B47,'[21]1'!$B$3:$EQ$38,AK$21,0)-VLOOKUP($B47,'[21]1'!$B$3:$EQ$38,AJ$21,0)</f>
        <v>516.79141433999757</v>
      </c>
      <c r="AL47" s="1045">
        <f>VLOOKUP($B47,'[21]1'!$B$3:$EQ$38,AL$21,0)-VLOOKUP($B47,'[21]1'!$B$3:$EQ$38,AK$21,0)</f>
        <v>1388.8046414600103</v>
      </c>
      <c r="AM47" s="1046">
        <f>VLOOKUP($B47,'[21]1'!$B$3:$EQ$38,AM$21,0)-VLOOKUP($B47,'[21]1'!$B$3:$EQ$38,AL$21,0)</f>
        <v>489.62290619999112</v>
      </c>
      <c r="AN47" s="1044">
        <f>VLOOKUP($B47,'[21]1'!$B$3:$EQ$38,AN$21,0)</f>
        <v>666.59600875000001</v>
      </c>
      <c r="AO47" s="1045">
        <f>VLOOKUP($B47,'[21]1'!$B$3:$EQ$38,AO$21,0)-VLOOKUP($B47,'[21]1'!$B$3:$EQ$38,AN$21,0)</f>
        <v>933.92564375999996</v>
      </c>
      <c r="AP47" s="1045">
        <f>VLOOKUP($B47,'[21]1'!$B$3:$EQ$38,AP$21,0)-VLOOKUP($B47,'[21]1'!$B$3:$EQ$38,AO$21,0)</f>
        <v>827.46995381999977</v>
      </c>
      <c r="AQ47" s="1045">
        <f>VLOOKUP($B47,'[21]1'!$B$3:$EQ$38,AQ$21,0)-VLOOKUP($B47,'[21]1'!$B$3:$EQ$38,AP$21,0)</f>
        <v>24888.677863149998</v>
      </c>
      <c r="AR47" s="1045">
        <f>VLOOKUP($B47,'[21]1'!$B$3:$EQ$38,AR$21,0)-VLOOKUP($B47,'[21]1'!$B$3:$EQ$38,AQ$21,0)</f>
        <v>11413.565374219997</v>
      </c>
      <c r="AS47" s="1045">
        <f>VLOOKUP($B47,'[21]1'!$B$3:$EQ$38,AS$21,0)-VLOOKUP($B47,'[21]1'!$B$3:$EQ$38,AR$21,0)</f>
        <v>11419.942079670007</v>
      </c>
      <c r="AT47" s="1045">
        <f>VLOOKUP($B47,'[21]1'!$B$3:$EQ$38,AT$21,0)-VLOOKUP($B47,'[21]1'!$B$3:$EQ$38,AS$21,0)</f>
        <v>175.80838717999723</v>
      </c>
      <c r="AU47" s="1045">
        <f>VLOOKUP($B47,'[21]1'!$B$3:$EQ$38,AU$21,0)-VLOOKUP($B47,'[21]1'!$B$3:$EQ$38,AT$21,0)</f>
        <v>1408.8894173900044</v>
      </c>
      <c r="AV47" s="1045">
        <f>VLOOKUP($B47,'[21]1'!$B$3:$EQ$38,AV$21,0)-VLOOKUP($B47,'[21]1'!$B$3:$EQ$38,AU$21,0)</f>
        <v>601.88431419999688</v>
      </c>
      <c r="AW47" s="1045">
        <f>VLOOKUP($B47,'[21]1'!$B$3:$EQ$38,AW$21,0)-VLOOKUP($B47,'[21]1'!$B$3:$EQ$38,AV$21,0)</f>
        <v>1084.160072040002</v>
      </c>
      <c r="AX47" s="1045">
        <f>VLOOKUP($B47,'[21]1'!$B$3:$EQ$38,AX$21,0)-VLOOKUP($B47,'[21]1'!$B$3:$EQ$38,AW$21,0)</f>
        <v>1985.5031092599966</v>
      </c>
      <c r="AY47" s="1046">
        <f>VLOOKUP($B47,'[21]1'!$B$3:$EQ$38,AY$21,0)-VLOOKUP($B47,'[21]1'!$B$3:$EQ$38,AX$21,0)</f>
        <v>615.48908232000394</v>
      </c>
      <c r="AZ47" s="1044">
        <f>VLOOKUP($B47,'[21]1'!$B$3:$EQ$38,AZ$21,0)</f>
        <v>797.26459813999998</v>
      </c>
      <c r="BA47" s="1045">
        <f>VLOOKUP($B47,'[21]1'!$B$3:$EQ$38,BA$21,0)-VLOOKUP($B47,'[21]1'!$B$3:$EQ$38,AZ$21,0)</f>
        <v>20109.193969690004</v>
      </c>
      <c r="BB47" s="1045">
        <f>VLOOKUP($B47,'[21]1'!$B$3:$EQ$38,BB$21,0)-VLOOKUP($B47,'[21]1'!$B$3:$EQ$38,BA$21,0)</f>
        <v>34305.986300349992</v>
      </c>
      <c r="BC47" s="1045">
        <f>VLOOKUP($B47,'[21]1'!$B$3:$EQ$38,BC$21,0)-VLOOKUP($B47,'[21]1'!$B$3:$EQ$38,BB$21,0)</f>
        <v>962.16906430000381</v>
      </c>
      <c r="BD47" s="1045">
        <f>VLOOKUP($C47,[22]бюджет_держказначейство!$A$10:$BQ$51,BD$20,0)</f>
        <v>3305.9610867800002</v>
      </c>
      <c r="BE47" s="1045">
        <f>VLOOKUP($B47,'[23]1'!$B$3:$EK$38,BE$21,0)-SUM(AZ47:BD47)</f>
        <v>5646.0255913099973</v>
      </c>
      <c r="BF47" s="1045"/>
      <c r="BG47" s="1045"/>
      <c r="BH47" s="1045"/>
      <c r="BI47" s="1045"/>
      <c r="BJ47" s="1045"/>
      <c r="BK47" s="1046"/>
    </row>
    <row r="48" spans="1:63" ht="78.75" customHeight="1" outlineLevel="1">
      <c r="A48" s="1032"/>
      <c r="B48" s="1060" t="s">
        <v>819</v>
      </c>
      <c r="C48" s="1043">
        <v>21010000</v>
      </c>
      <c r="D48" s="1044">
        <f>VLOOKUP($B48,'[21]1'!$B$3:$EQ$38,D$21,0)</f>
        <v>168.95068373999999</v>
      </c>
      <c r="E48" s="1045">
        <f>VLOOKUP($B48,'[21]1'!$B$3:$EQ$38,E$21,0)-VLOOKUP($B48,'[21]1'!$B$3:$EQ$38,D$21,0)</f>
        <v>1122.15611582</v>
      </c>
      <c r="F48" s="1045">
        <f>VLOOKUP($B48,'[21]1'!$B$3:$EQ$38,F$21,0)-VLOOKUP($B48,'[21]1'!$B$3:$EQ$38,E$21,0)</f>
        <v>939.01135557999964</v>
      </c>
      <c r="G48" s="1045">
        <f>VLOOKUP($B48,'[21]1'!$B$3:$EQ$38,G$21,0)-VLOOKUP($B48,'[21]1'!$B$3:$EQ$38,F$21,0)</f>
        <v>158.17522742000028</v>
      </c>
      <c r="H48" s="1045">
        <f>VLOOKUP($B48,'[21]1'!$B$3:$EQ$38,H$21,0)-VLOOKUP($B48,'[21]1'!$B$3:$EQ$38,G$21,0)</f>
        <v>1310.01179146</v>
      </c>
      <c r="I48" s="1045">
        <f>VLOOKUP($B48,'[21]1'!$B$3:$EQ$38,I$21,0)-VLOOKUP($B48,'[21]1'!$B$3:$EQ$38,H$21,0)</f>
        <v>15113.573473190001</v>
      </c>
      <c r="J48" s="1045">
        <f>VLOOKUP($B48,'[21]1'!$B$3:$EQ$38,J$21,0)-VLOOKUP($B48,'[21]1'!$B$3:$EQ$38,I$21,0)</f>
        <v>911.7320747800004</v>
      </c>
      <c r="K48" s="1045">
        <f>VLOOKUP($B48,'[21]1'!$B$3:$EQ$38,K$21,0)-VLOOKUP($B48,'[21]1'!$B$3:$EQ$38,J$21,0)</f>
        <v>1315.71500629</v>
      </c>
      <c r="L48" s="1045">
        <f>VLOOKUP($B48,'[21]1'!$B$3:$EQ$38,L$21,0)-VLOOKUP($B48,'[21]1'!$B$3:$EQ$38,K$21,0)</f>
        <v>958.40772499000013</v>
      </c>
      <c r="M48" s="1045">
        <f>VLOOKUP($B48,'[21]1'!$B$3:$EQ$38,M$21,0)-VLOOKUP($B48,'[21]1'!$B$3:$EQ$38,L$21,0)</f>
        <v>466.12295811000149</v>
      </c>
      <c r="N48" s="1045">
        <f>VLOOKUP($B48,'[21]1'!$B$3:$EQ$38,N$21,0)-VLOOKUP($B48,'[21]1'!$B$3:$EQ$38,M$21,0)</f>
        <v>9061.638118349998</v>
      </c>
      <c r="O48" s="1046">
        <f>VLOOKUP($B48,'[21]1'!$B$3:$EQ$38,O$21,0)-VLOOKUP($B48,'[21]1'!$B$3:$EQ$38,N$21,0)</f>
        <v>8207.4834773699986</v>
      </c>
      <c r="P48" s="1044">
        <f>VLOOKUP($B48,'[21]1'!$B$3:$EQ$38,P$21,0)</f>
        <v>72.203909769999996</v>
      </c>
      <c r="Q48" s="1045">
        <f>VLOOKUP($B48,'[21]1'!$B$3:$EQ$38,Q$21,0)-VLOOKUP($B48,'[21]1'!$B$3:$EQ$38,P$21,0)</f>
        <v>485.86284474000001</v>
      </c>
      <c r="R48" s="1045">
        <f>VLOOKUP($B48,'[21]1'!$B$3:$EQ$38,R$21,0)-VLOOKUP($B48,'[21]1'!$B$3:$EQ$38,Q$21,0)</f>
        <v>2393.1191548000002</v>
      </c>
      <c r="S48" s="1045">
        <f>VLOOKUP($B48,'[21]1'!$B$3:$EQ$38,S$21,0)-VLOOKUP($B48,'[21]1'!$B$3:$EQ$38,R$21,0)</f>
        <v>66.416750979999961</v>
      </c>
      <c r="T48" s="1045">
        <f>VLOOKUP($B48,'[21]1'!$B$3:$EQ$38,T$21,0)-VLOOKUP($B48,'[21]1'!$B$3:$EQ$38,S$21,0)</f>
        <v>1789.3369584299999</v>
      </c>
      <c r="U48" s="1045">
        <f>VLOOKUP($B48,'[21]1'!$B$3:$EQ$38,U$21,0)-VLOOKUP($B48,'[21]1'!$B$3:$EQ$38,T$21,0)</f>
        <v>18447.255467439998</v>
      </c>
      <c r="V48" s="1045">
        <f>VLOOKUP($B48,'[21]1'!$B$3:$EQ$38,V$21,0)-VLOOKUP($B48,'[21]1'!$B$3:$EQ$38,U$21,0)</f>
        <v>8204.736680060003</v>
      </c>
      <c r="W48" s="1045">
        <f>VLOOKUP($B48,'[21]1'!$B$3:$EQ$38,W$21,0)-VLOOKUP($B48,'[21]1'!$B$3:$EQ$38,V$21,0)</f>
        <v>871.83780914999807</v>
      </c>
      <c r="X48" s="1045">
        <f>VLOOKUP($B48,'[21]1'!$B$3:$EQ$38,X$21,0)-VLOOKUP($B48,'[21]1'!$B$3:$EQ$38,W$21,0)</f>
        <v>57.550189060002594</v>
      </c>
      <c r="Y48" s="1045">
        <f>VLOOKUP($B48,'[21]1'!$B$3:$EQ$38,Y$21,0)-VLOOKUP($B48,'[21]1'!$B$3:$EQ$38,X$21,0)</f>
        <v>81.562158689997887</v>
      </c>
      <c r="Z48" s="1045">
        <f>VLOOKUP($B48,'[21]1'!$B$3:$EQ$38,Z$21,0)-VLOOKUP($B48,'[21]1'!$B$3:$EQ$38,Y$21,0)</f>
        <v>1204.1783960299981</v>
      </c>
      <c r="AA48" s="1046">
        <f>VLOOKUP($B48,'[21]1'!$B$3:$EQ$38,AA$21,0)-VLOOKUP($B48,'[21]1'!$B$3:$EQ$38,Z$21,0)</f>
        <v>12623.209526870007</v>
      </c>
      <c r="AB48" s="1044">
        <f>VLOOKUP($B48,'[21]1'!$B$3:$EQ$38,AB$21,0)</f>
        <v>240.61139224999999</v>
      </c>
      <c r="AC48" s="1045">
        <f>VLOOKUP($B48,'[21]1'!$B$3:$EQ$38,AC$21,0)-VLOOKUP($B48,'[21]1'!$B$3:$EQ$38,AB$21,0)</f>
        <v>445.51494055000001</v>
      </c>
      <c r="AD48" s="1045">
        <f>VLOOKUP($B48,'[21]1'!$B$3:$EQ$38,AD$21,0)-VLOOKUP($B48,'[21]1'!$B$3:$EQ$38,AC$21,0)</f>
        <v>604.26228336000008</v>
      </c>
      <c r="AE48" s="1045">
        <f>VLOOKUP($B48,'[21]1'!$B$3:$EQ$38,AE$21,0)-VLOOKUP($B48,'[21]1'!$B$3:$EQ$38,AD$21,0)</f>
        <v>80.545890499999814</v>
      </c>
      <c r="AF48" s="1045">
        <f>VLOOKUP($B48,'[21]1'!$B$3:$EQ$38,AF$21,0)-VLOOKUP($B48,'[21]1'!$B$3:$EQ$38,AE$21,0)</f>
        <v>801.47531670999979</v>
      </c>
      <c r="AG48" s="1045">
        <f>VLOOKUP($B48,'[21]1'!$B$3:$EQ$38,AG$21,0)-VLOOKUP($B48,'[21]1'!$B$3:$EQ$38,AF$21,0)</f>
        <v>66216.560868130007</v>
      </c>
      <c r="AH48" s="1045">
        <f>VLOOKUP($B48,'[21]1'!$B$3:$EQ$38,AH$21,0)-VLOOKUP($B48,'[21]1'!$B$3:$EQ$38,AG$21,0)</f>
        <v>-160.35507268001675</v>
      </c>
      <c r="AI48" s="1045">
        <f>VLOOKUP($B48,'[21]1'!$B$3:$EQ$38,AI$21,0)-VLOOKUP($B48,'[21]1'!$B$3:$EQ$38,AH$21,0)</f>
        <v>917.44713384000352</v>
      </c>
      <c r="AJ48" s="1045">
        <f>VLOOKUP($B48,'[21]1'!$B$3:$EQ$38,AJ$21,0)-VLOOKUP($B48,'[21]1'!$B$3:$EQ$38,AI$21,0)</f>
        <v>81.626544460013974</v>
      </c>
      <c r="AK48" s="1045">
        <f>VLOOKUP($B48,'[21]1'!$B$3:$EQ$38,AK$21,0)-VLOOKUP($B48,'[21]1'!$B$3:$EQ$38,AJ$21,0)</f>
        <v>129.77001533999282</v>
      </c>
      <c r="AL48" s="1045">
        <f>VLOOKUP($B48,'[21]1'!$B$3:$EQ$38,AL$21,0)-VLOOKUP($B48,'[21]1'!$B$3:$EQ$38,AK$21,0)</f>
        <v>1143.8355481399922</v>
      </c>
      <c r="AM48" s="1046">
        <f>VLOOKUP($B48,'[21]1'!$B$3:$EQ$38,AM$21,0)-VLOOKUP($B48,'[21]1'!$B$3:$EQ$38,AL$21,0)</f>
        <v>228.23478901000635</v>
      </c>
      <c r="AN48" s="1044">
        <f>VLOOKUP($B48,'[21]1'!$B$3:$EQ$38,AN$21,0)</f>
        <v>53.25615998</v>
      </c>
      <c r="AO48" s="1045">
        <f>VLOOKUP($B48,'[21]1'!$B$3:$EQ$38,AO$21,0)-VLOOKUP($B48,'[21]1'!$B$3:$EQ$38,AN$21,0)</f>
        <v>724.03659842999991</v>
      </c>
      <c r="AP48" s="1045">
        <f>VLOOKUP($B48,'[21]1'!$B$3:$EQ$38,AP$21,0)-VLOOKUP($B48,'[21]1'!$B$3:$EQ$38,AO$21,0)</f>
        <v>564.26238326000009</v>
      </c>
      <c r="AQ48" s="1045">
        <f>VLOOKUP($B48,'[21]1'!$B$3:$EQ$38,AQ$21,0)-VLOOKUP($B48,'[21]1'!$B$3:$EQ$38,AP$21,0)</f>
        <v>37.960372500000176</v>
      </c>
      <c r="AR48" s="1061">
        <f>VLOOKUP($B48,'[21]1'!$B$3:$EQ$38,AR$21,0)-VLOOKUP($B48,'[21]1'!$B$3:$EQ$38,AQ$21,0)</f>
        <v>11138.56785109</v>
      </c>
      <c r="AS48" s="1061">
        <f>VLOOKUP($B48,'[21]1'!$B$3:$EQ$38,AS$21,0)-VLOOKUP($B48,'[21]1'!$B$3:$EQ$38,AR$21,0)</f>
        <v>13204.83428465</v>
      </c>
      <c r="AT48" s="1045">
        <f>VLOOKUP($B48,'[21]1'!$B$3:$EQ$38,AT$21,0)-VLOOKUP($B48,'[21]1'!$B$3:$EQ$38,AS$21,0)</f>
        <v>68.041839500001515</v>
      </c>
      <c r="AU48" s="1045">
        <f>VLOOKUP($B48,'[21]1'!$B$3:$EQ$38,AU$21,0)-VLOOKUP($B48,'[21]1'!$B$3:$EQ$38,AT$21,0)</f>
        <v>912.43536301999848</v>
      </c>
      <c r="AV48" s="1045">
        <f>VLOOKUP($B48,'[21]1'!$B$3:$EQ$38,AV$21,0)-VLOOKUP($B48,'[21]1'!$B$3:$EQ$38,AU$21,0)</f>
        <v>107.22149075999914</v>
      </c>
      <c r="AW48" s="1045">
        <f>VLOOKUP($B48,'[21]1'!$B$3:$EQ$38,AW$21,0)-VLOOKUP($B48,'[21]1'!$B$3:$EQ$38,AV$21,0)</f>
        <v>272.01969842000108</v>
      </c>
      <c r="AX48" s="1045">
        <f>VLOOKUP($B48,'[21]1'!$B$3:$EQ$38,AX$21,0)-VLOOKUP($B48,'[21]1'!$B$3:$EQ$38,AW$21,0)</f>
        <v>1390.9102622999999</v>
      </c>
      <c r="AY48" s="1046">
        <f>VLOOKUP($B48,'[21]1'!$B$3:$EQ$38,AY$21,0)-VLOOKUP($B48,'[21]1'!$B$3:$EQ$38,AX$21,0)</f>
        <v>51.737854390001303</v>
      </c>
      <c r="AZ48" s="1044">
        <f>VLOOKUP($B48,'[21]1'!$B$3:$EQ$38,AZ$21,0)</f>
        <v>59.01864758</v>
      </c>
      <c r="BA48" s="1045">
        <f>VLOOKUP($B48,'[21]1'!$B$3:$EQ$38,BA$21,0)-VLOOKUP($B48,'[21]1'!$B$3:$EQ$38,AZ$21,0)</f>
        <v>1003.8534719599999</v>
      </c>
      <c r="BB48" s="1061">
        <f>VLOOKUP($B48,'[21]1'!$B$3:$EQ$38,BB$21,0)-VLOOKUP($B48,'[21]1'!$B$3:$EQ$38,BA$21,0)</f>
        <v>34179.849716720004</v>
      </c>
      <c r="BC48" s="1045">
        <f>VLOOKUP($B48,'[21]1'!$B$3:$EQ$38,BC$21,0)-VLOOKUP($B48,'[21]1'!$B$3:$EQ$38,BB$21,0)</f>
        <v>888.19145691999438</v>
      </c>
      <c r="BD48" s="1061">
        <f>BD47-BD49</f>
        <v>3305.9610867800002</v>
      </c>
      <c r="BE48" s="1045">
        <f>VLOOKUP($B48,'[23]1'!$B$3:$EK$38,BE$21,0)-SUM(AZ48:BD48)</f>
        <v>5233.2925793400063</v>
      </c>
      <c r="BF48" s="1045"/>
      <c r="BG48" s="1045"/>
      <c r="BH48" s="1045"/>
      <c r="BI48" s="1045"/>
      <c r="BJ48" s="1045"/>
      <c r="BK48" s="1046"/>
    </row>
    <row r="49" spans="1:67" ht="47.25" customHeight="1" outlineLevel="1">
      <c r="A49" s="1032"/>
      <c r="B49" s="1060" t="s">
        <v>820</v>
      </c>
      <c r="C49" s="1043">
        <v>21020000</v>
      </c>
      <c r="D49" s="1044">
        <f>VLOOKUP($B49,'[21]1'!$B$3:$EQ$38,D$21,0)</f>
        <v>0</v>
      </c>
      <c r="E49" s="1045">
        <f>VLOOKUP($B49,'[21]1'!$B$3:$EQ$38,E$21,0)-VLOOKUP($B49,'[21]1'!$B$3:$EQ$38,D$21,0)</f>
        <v>0</v>
      </c>
      <c r="F49" s="1045">
        <f>VLOOKUP($B49,'[21]1'!$B$3:$EQ$38,F$21,0)-VLOOKUP($B49,'[21]1'!$B$3:$EQ$38,E$21,0)</f>
        <v>0</v>
      </c>
      <c r="G49" s="1045">
        <f>VLOOKUP($B49,'[21]1'!$B$3:$EQ$38,G$21,0)-VLOOKUP($B49,'[21]1'!$B$3:$EQ$38,F$21,0)</f>
        <v>15000</v>
      </c>
      <c r="H49" s="1045">
        <f>VLOOKUP($B49,'[21]1'!$B$3:$EQ$38,H$21,0)-VLOOKUP($B49,'[21]1'!$B$3:$EQ$38,G$21,0)</f>
        <v>17000</v>
      </c>
      <c r="I49" s="1045">
        <f>VLOOKUP($B49,'[21]1'!$B$3:$EQ$38,I$21,0)-VLOOKUP($B49,'[21]1'!$B$3:$EQ$38,H$21,0)</f>
        <v>6000</v>
      </c>
      <c r="J49" s="1045">
        <f>VLOOKUP($B49,'[21]1'!$B$3:$EQ$38,J$21,0)-VLOOKUP($B49,'[21]1'!$B$3:$EQ$38,I$21,0)</f>
        <v>0</v>
      </c>
      <c r="K49" s="1045">
        <f>VLOOKUP($B49,'[21]1'!$B$3:$EQ$38,K$21,0)-VLOOKUP($B49,'[21]1'!$B$3:$EQ$38,J$21,0)</f>
        <v>6614.3188407799971</v>
      </c>
      <c r="L49" s="1045">
        <f>VLOOKUP($B49,'[21]1'!$B$3:$EQ$38,L$21,0)-VLOOKUP($B49,'[21]1'!$B$3:$EQ$38,K$21,0)</f>
        <v>0</v>
      </c>
      <c r="M49" s="1045">
        <f>VLOOKUP($B49,'[21]1'!$B$3:$EQ$38,M$21,0)-VLOOKUP($B49,'[21]1'!$B$3:$EQ$38,L$21,0)</f>
        <v>0</v>
      </c>
      <c r="N49" s="1045">
        <f>VLOOKUP($B49,'[21]1'!$B$3:$EQ$38,N$21,0)-VLOOKUP($B49,'[21]1'!$B$3:$EQ$38,M$21,0)</f>
        <v>0</v>
      </c>
      <c r="O49" s="1046">
        <f>VLOOKUP($B49,'[21]1'!$B$3:$EQ$38,O$21,0)-VLOOKUP($B49,'[21]1'!$B$3:$EQ$38,N$21,0)</f>
        <v>0</v>
      </c>
      <c r="P49" s="1044">
        <f>VLOOKUP($B49,'[21]1'!$B$3:$EQ$38,P$21,0)</f>
        <v>0</v>
      </c>
      <c r="Q49" s="1045">
        <f>VLOOKUP($B49,'[21]1'!$B$3:$EQ$38,Q$21,0)-VLOOKUP($B49,'[21]1'!$B$3:$EQ$38,P$21,0)</f>
        <v>0</v>
      </c>
      <c r="R49" s="1045">
        <f>VLOOKUP($B49,'[21]1'!$B$3:$EQ$38,R$21,0)-VLOOKUP($B49,'[21]1'!$B$3:$EQ$38,Q$21,0)</f>
        <v>0</v>
      </c>
      <c r="S49" s="1045">
        <f>VLOOKUP($B49,'[21]1'!$B$3:$EQ$38,S$21,0)-VLOOKUP($B49,'[21]1'!$B$3:$EQ$38,R$21,0)</f>
        <v>47600</v>
      </c>
      <c r="T49" s="1045">
        <f>VLOOKUP($B49,'[21]1'!$B$3:$EQ$38,T$21,0)-VLOOKUP($B49,'[21]1'!$B$3:$EQ$38,S$21,0)</f>
        <v>17298.456239040002</v>
      </c>
      <c r="U49" s="1045">
        <f>VLOOKUP($B49,'[21]1'!$B$3:$EQ$38,U$21,0)-VLOOKUP($B49,'[21]1'!$B$3:$EQ$38,T$21,0)</f>
        <v>0</v>
      </c>
      <c r="V49" s="1045">
        <f>VLOOKUP($B49,'[21]1'!$B$3:$EQ$38,V$21,0)-VLOOKUP($B49,'[21]1'!$B$3:$EQ$38,U$21,0)</f>
        <v>0</v>
      </c>
      <c r="W49" s="1045">
        <f>VLOOKUP($B49,'[21]1'!$B$3:$EQ$38,W$21,0)-VLOOKUP($B49,'[21]1'!$B$3:$EQ$38,V$21,0)</f>
        <v>0</v>
      </c>
      <c r="X49" s="1045">
        <f>VLOOKUP($B49,'[21]1'!$B$3:$EQ$38,X$21,0)-VLOOKUP($B49,'[21]1'!$B$3:$EQ$38,W$21,0)</f>
        <v>0</v>
      </c>
      <c r="Y49" s="1045">
        <f>VLOOKUP($B49,'[21]1'!$B$3:$EQ$38,Y$21,0)-VLOOKUP($B49,'[21]1'!$B$3:$EQ$38,X$21,0)</f>
        <v>0</v>
      </c>
      <c r="Z49" s="1045">
        <f>VLOOKUP($B49,'[21]1'!$B$3:$EQ$38,Z$21,0)-VLOOKUP($B49,'[21]1'!$B$3:$EQ$38,Y$21,0)</f>
        <v>0</v>
      </c>
      <c r="AA49" s="1046">
        <f>VLOOKUP($B49,'[21]1'!$B$3:$EQ$38,AA$21,0)-VLOOKUP($B49,'[21]1'!$B$3:$EQ$38,Z$21,0)</f>
        <v>0</v>
      </c>
      <c r="AB49" s="1044">
        <f>VLOOKUP($B49,'[21]1'!$B$3:$EQ$38,AB$21,0)</f>
        <v>0</v>
      </c>
      <c r="AC49" s="1045">
        <f>VLOOKUP($B49,'[21]1'!$B$3:$EQ$38,AC$21,0)-VLOOKUP($B49,'[21]1'!$B$3:$EQ$38,AB$21,0)</f>
        <v>0</v>
      </c>
      <c r="AD49" s="1045">
        <f>VLOOKUP($B49,'[21]1'!$B$3:$EQ$38,AD$21,0)-VLOOKUP($B49,'[21]1'!$B$3:$EQ$38,AC$21,0)</f>
        <v>0</v>
      </c>
      <c r="AE49" s="1045">
        <f>VLOOKUP($B49,'[21]1'!$B$3:$EQ$38,AE$21,0)-VLOOKUP($B49,'[21]1'!$B$3:$EQ$38,AD$21,0)</f>
        <v>42722.482932980005</v>
      </c>
      <c r="AF49" s="1045">
        <f>VLOOKUP($B49,'[21]1'!$B$3:$EQ$38,AF$21,0)-VLOOKUP($B49,'[21]1'!$B$3:$EQ$38,AE$21,0)</f>
        <v>0</v>
      </c>
      <c r="AG49" s="1045">
        <f>VLOOKUP($B49,'[21]1'!$B$3:$EQ$38,AG$21,0)-VLOOKUP($B49,'[21]1'!$B$3:$EQ$38,AF$21,0)</f>
        <v>0</v>
      </c>
      <c r="AH49" s="1045">
        <f>VLOOKUP($B49,'[21]1'!$B$3:$EQ$38,AH$21,0)-VLOOKUP($B49,'[21]1'!$B$3:$EQ$38,AG$21,0)</f>
        <v>0</v>
      </c>
      <c r="AI49" s="1045">
        <f>VLOOKUP($B49,'[21]1'!$B$3:$EQ$38,AI$21,0)-VLOOKUP($B49,'[21]1'!$B$3:$EQ$38,AH$21,0)</f>
        <v>0</v>
      </c>
      <c r="AJ49" s="1045">
        <f>VLOOKUP($B49,'[21]1'!$B$3:$EQ$38,AJ$21,0)-VLOOKUP($B49,'[21]1'!$B$3:$EQ$38,AI$21,0)</f>
        <v>0</v>
      </c>
      <c r="AK49" s="1045">
        <f>VLOOKUP($B49,'[21]1'!$B$3:$EQ$38,AK$21,0)-VLOOKUP($B49,'[21]1'!$B$3:$EQ$38,AJ$21,0)</f>
        <v>0</v>
      </c>
      <c r="AL49" s="1045">
        <f>VLOOKUP($B49,'[21]1'!$B$3:$EQ$38,AL$21,0)-VLOOKUP($B49,'[21]1'!$B$3:$EQ$38,AK$21,0)</f>
        <v>0</v>
      </c>
      <c r="AM49" s="1046">
        <f>VLOOKUP($B49,'[21]1'!$B$3:$EQ$38,AM$21,0)-VLOOKUP($B49,'[21]1'!$B$3:$EQ$38,AL$21,0)</f>
        <v>0</v>
      </c>
      <c r="AN49" s="1044">
        <f>VLOOKUP($B49,'[21]1'!$B$3:$EQ$38,AN$21,0)</f>
        <v>0</v>
      </c>
      <c r="AO49" s="1045">
        <f>VLOOKUP($B49,'[21]1'!$B$3:$EQ$38,AO$21,0)-VLOOKUP($B49,'[21]1'!$B$3:$EQ$38,AN$21,0)</f>
        <v>0</v>
      </c>
      <c r="AP49" s="1045">
        <f>VLOOKUP($B49,'[21]1'!$B$3:$EQ$38,AP$21,0)-VLOOKUP($B49,'[21]1'!$B$3:$EQ$38,AO$21,0)</f>
        <v>0</v>
      </c>
      <c r="AQ49" s="1061">
        <f>VLOOKUP($B49,'[21]1'!$B$3:$EQ$38,AQ$21,0)-VLOOKUP($B49,'[21]1'!$B$3:$EQ$38,AP$21,0)</f>
        <v>24433.996610549999</v>
      </c>
      <c r="AR49" s="1045">
        <f>VLOOKUP($B49,'[21]1'!$B$3:$EQ$38,AR$21,0)-VLOOKUP($B49,'[21]1'!$B$3:$EQ$38,AQ$21,0)</f>
        <v>0</v>
      </c>
      <c r="AS49" s="1045">
        <f>VLOOKUP($B49,'[21]1'!$B$3:$EQ$38,AS$21,0)-VLOOKUP($B49,'[21]1'!$B$3:$EQ$38,AR$21,0)</f>
        <v>0</v>
      </c>
      <c r="AT49" s="1045">
        <f>VLOOKUP($B49,'[21]1'!$B$3:$EQ$38,AT$21,0)-VLOOKUP($B49,'[21]1'!$B$3:$EQ$38,AS$21,0)</f>
        <v>0</v>
      </c>
      <c r="AU49" s="1045">
        <f>VLOOKUP($B49,'[21]1'!$B$3:$EQ$38,AU$21,0)-VLOOKUP($B49,'[21]1'!$B$3:$EQ$38,AT$21,0)</f>
        <v>0</v>
      </c>
      <c r="AV49" s="1045">
        <f>VLOOKUP($B49,'[21]1'!$B$3:$EQ$38,AV$21,0)-VLOOKUP($B49,'[21]1'!$B$3:$EQ$38,AU$21,0)</f>
        <v>0</v>
      </c>
      <c r="AW49" s="1045">
        <f>VLOOKUP($B49,'[21]1'!$B$3:$EQ$38,AW$21,0)-VLOOKUP($B49,'[21]1'!$B$3:$EQ$38,AV$21,0)</f>
        <v>0</v>
      </c>
      <c r="AX49" s="1045">
        <f>VLOOKUP($B49,'[21]1'!$B$3:$EQ$38,AX$21,0)-VLOOKUP($B49,'[21]1'!$B$3:$EQ$38,AW$21,0)</f>
        <v>0</v>
      </c>
      <c r="AY49" s="1046">
        <f>VLOOKUP($B49,'[21]1'!$B$3:$EQ$38,AY$21,0)-VLOOKUP($B49,'[21]1'!$B$3:$EQ$38,AX$21,0)</f>
        <v>0</v>
      </c>
      <c r="AZ49" s="1044">
        <f>VLOOKUP($B49,'[21]1'!$B$3:$EQ$38,AZ$21,0)</f>
        <v>0</v>
      </c>
      <c r="BA49" s="1061">
        <f>VLOOKUP($B49,'[21]1'!$B$3:$EQ$38,BA$21,0)-VLOOKUP($B49,'[21]1'!$B$3:$EQ$38,AZ$21,0)</f>
        <v>18785.918746479998</v>
      </c>
      <c r="BB49" s="1045">
        <f>VLOOKUP($B49,'[21]1'!$B$3:$EQ$38,BB$21,0)-VLOOKUP($B49,'[21]1'!$B$3:$EQ$38,BA$21,0)</f>
        <v>0</v>
      </c>
      <c r="BC49" s="1045">
        <f>VLOOKUP($B49,'[21]1'!$B$3:$EQ$38,BC$21,0)-VLOOKUP($B49,'[21]1'!$B$3:$EQ$38,BB$21,0)</f>
        <v>0</v>
      </c>
      <c r="BD49" s="1045">
        <f>VLOOKUP($C49,[22]бюджет_держказначейство!$A$10:$BQ$51,BD$20,0)</f>
        <v>0</v>
      </c>
      <c r="BE49" s="1045">
        <f>VLOOKUP($B49,'[23]1'!$B$3:$EK$38,BE$21,0)-SUM(AZ49:BD49)</f>
        <v>0</v>
      </c>
      <c r="BF49" s="1045"/>
      <c r="BG49" s="1045"/>
      <c r="BH49" s="1045"/>
      <c r="BI49" s="1045"/>
      <c r="BJ49" s="1045"/>
      <c r="BK49" s="1046"/>
    </row>
    <row r="50" spans="1:67" outlineLevel="1">
      <c r="A50" s="1032"/>
      <c r="B50" s="1054" t="s">
        <v>821</v>
      </c>
      <c r="C50" s="1043">
        <v>22000000</v>
      </c>
      <c r="D50" s="1044">
        <f>VLOOKUP($B50,'[21]1'!$B$3:$EQ$38,D$21,0)</f>
        <v>737.53114690000007</v>
      </c>
      <c r="E50" s="1045">
        <f>VLOOKUP($B50,'[21]1'!$B$3:$EQ$38,E$21,0)-VLOOKUP($B50,'[21]1'!$B$3:$EQ$38,D$21,0)</f>
        <v>761.25123249000012</v>
      </c>
      <c r="F50" s="1045">
        <f>VLOOKUP($B50,'[21]1'!$B$3:$EQ$38,F$21,0)-VLOOKUP($B50,'[21]1'!$B$3:$EQ$38,E$21,0)</f>
        <v>4035.5928231599996</v>
      </c>
      <c r="G50" s="1045">
        <f>VLOOKUP($B50,'[21]1'!$B$3:$EQ$38,G$21,0)-VLOOKUP($B50,'[21]1'!$B$3:$EQ$38,F$21,0)</f>
        <v>5643.4035395499996</v>
      </c>
      <c r="H50" s="1045">
        <f>VLOOKUP($B50,'[21]1'!$B$3:$EQ$38,H$21,0)-VLOOKUP($B50,'[21]1'!$B$3:$EQ$38,G$21,0)</f>
        <v>1007.7477560099996</v>
      </c>
      <c r="I50" s="1045">
        <f>VLOOKUP($B50,'[21]1'!$B$3:$EQ$38,I$21,0)-VLOOKUP($B50,'[21]1'!$B$3:$EQ$38,H$21,0)</f>
        <v>801.14617015000113</v>
      </c>
      <c r="J50" s="1045">
        <f>VLOOKUP($B50,'[21]1'!$B$3:$EQ$38,J$21,0)-VLOOKUP($B50,'[21]1'!$B$3:$EQ$38,I$21,0)</f>
        <v>876.74449344999994</v>
      </c>
      <c r="K50" s="1045">
        <f>VLOOKUP($B50,'[21]1'!$B$3:$EQ$38,K$21,0)-VLOOKUP($B50,'[21]1'!$B$3:$EQ$38,J$21,0)</f>
        <v>967.30766176999896</v>
      </c>
      <c r="L50" s="1045">
        <f>VLOOKUP($B50,'[21]1'!$B$3:$EQ$38,L$21,0)-VLOOKUP($B50,'[21]1'!$B$3:$EQ$38,K$21,0)</f>
        <v>741.01875526000003</v>
      </c>
      <c r="M50" s="1045">
        <f>VLOOKUP($B50,'[21]1'!$B$3:$EQ$38,M$21,0)-VLOOKUP($B50,'[21]1'!$B$3:$EQ$38,L$21,0)</f>
        <v>878.01336544000151</v>
      </c>
      <c r="N50" s="1045">
        <f>VLOOKUP($B50,'[21]1'!$B$3:$EQ$38,N$21,0)-VLOOKUP($B50,'[21]1'!$B$3:$EQ$38,M$21,0)</f>
        <v>943.59050512999966</v>
      </c>
      <c r="O50" s="1046">
        <f>VLOOKUP($B50,'[21]1'!$B$3:$EQ$38,O$21,0)-VLOOKUP($B50,'[21]1'!$B$3:$EQ$38,N$21,0)</f>
        <v>1020.2762422500018</v>
      </c>
      <c r="P50" s="1044">
        <f>VLOOKUP($B50,'[21]1'!$B$3:$EQ$38,P$21,0)</f>
        <v>745.06674710999994</v>
      </c>
      <c r="Q50" s="1045">
        <f>VLOOKUP($B50,'[21]1'!$B$3:$EQ$38,Q$21,0)-VLOOKUP($B50,'[21]1'!$B$3:$EQ$38,P$21,0)</f>
        <v>736.37532948</v>
      </c>
      <c r="R50" s="1045">
        <f>VLOOKUP($B50,'[21]1'!$B$3:$EQ$38,R$21,0)-VLOOKUP($B50,'[21]1'!$B$3:$EQ$38,Q$21,0)</f>
        <v>811.82923414999959</v>
      </c>
      <c r="S50" s="1045">
        <f>VLOOKUP($B50,'[21]1'!$B$3:$EQ$38,S$21,0)-VLOOKUP($B50,'[21]1'!$B$3:$EQ$38,R$21,0)</f>
        <v>979.78499624000005</v>
      </c>
      <c r="T50" s="1045">
        <f>VLOOKUP($B50,'[21]1'!$B$3:$EQ$38,T$21,0)-VLOOKUP($B50,'[21]1'!$B$3:$EQ$38,S$21,0)</f>
        <v>883.72235510000019</v>
      </c>
      <c r="U50" s="1045">
        <f>VLOOKUP($B50,'[21]1'!$B$3:$EQ$38,U$21,0)-VLOOKUP($B50,'[21]1'!$B$3:$EQ$38,T$21,0)</f>
        <v>825.61538497999936</v>
      </c>
      <c r="V50" s="1045">
        <f>VLOOKUP($B50,'[21]1'!$B$3:$EQ$38,V$21,0)-VLOOKUP($B50,'[21]1'!$B$3:$EQ$38,U$21,0)</f>
        <v>976.31086602999949</v>
      </c>
      <c r="W50" s="1045">
        <f>VLOOKUP($B50,'[21]1'!$B$3:$EQ$38,W$21,0)-VLOOKUP($B50,'[21]1'!$B$3:$EQ$38,V$21,0)</f>
        <v>833.32231121000041</v>
      </c>
      <c r="X50" s="1045">
        <f>VLOOKUP($B50,'[21]1'!$B$3:$EQ$38,X$21,0)-VLOOKUP($B50,'[21]1'!$B$3:$EQ$38,W$21,0)</f>
        <v>903.07022122999933</v>
      </c>
      <c r="Y50" s="1045">
        <f>VLOOKUP($B50,'[21]1'!$B$3:$EQ$38,Y$21,0)-VLOOKUP($B50,'[21]1'!$B$3:$EQ$38,X$21,0)</f>
        <v>1035.6255709200032</v>
      </c>
      <c r="Z50" s="1045">
        <f>VLOOKUP($B50,'[21]1'!$B$3:$EQ$38,Z$21,0)-VLOOKUP($B50,'[21]1'!$B$3:$EQ$38,Y$21,0)</f>
        <v>771.08895392999875</v>
      </c>
      <c r="AA50" s="1046">
        <f>VLOOKUP($B50,'[21]1'!$B$3:$EQ$38,AA$21,0)-VLOOKUP($B50,'[21]1'!$B$3:$EQ$38,Z$21,0)</f>
        <v>875.95224532999782</v>
      </c>
      <c r="AB50" s="1044">
        <f>VLOOKUP($B50,'[21]1'!$B$3:$EQ$38,AB$21,0)</f>
        <v>574.07169819000001</v>
      </c>
      <c r="AC50" s="1045">
        <f>VLOOKUP($B50,'[21]1'!$B$3:$EQ$38,AC$21,0)-VLOOKUP($B50,'[21]1'!$B$3:$EQ$38,AB$21,0)</f>
        <v>1048.9182225899999</v>
      </c>
      <c r="AD50" s="1045">
        <f>VLOOKUP($B50,'[21]1'!$B$3:$EQ$38,AD$21,0)-VLOOKUP($B50,'[21]1'!$B$3:$EQ$38,AC$21,0)</f>
        <v>1030.9198021800003</v>
      </c>
      <c r="AE50" s="1045">
        <f>VLOOKUP($B50,'[21]1'!$B$3:$EQ$38,AE$21,0)-VLOOKUP($B50,'[21]1'!$B$3:$EQ$38,AD$21,0)</f>
        <v>487.74934558999985</v>
      </c>
      <c r="AF50" s="1045">
        <f>VLOOKUP($B50,'[21]1'!$B$3:$EQ$38,AF$21,0)-VLOOKUP($B50,'[21]1'!$B$3:$EQ$38,AE$21,0)</f>
        <v>557.51760908000006</v>
      </c>
      <c r="AG50" s="1045">
        <f>VLOOKUP($B50,'[21]1'!$B$3:$EQ$38,AG$21,0)-VLOOKUP($B50,'[21]1'!$B$3:$EQ$38,AF$21,0)</f>
        <v>631.13507419999951</v>
      </c>
      <c r="AH50" s="1045">
        <f>VLOOKUP($B50,'[21]1'!$B$3:$EQ$38,AH$21,0)-VLOOKUP($B50,'[21]1'!$B$3:$EQ$38,AG$21,0)</f>
        <v>818.70625173999997</v>
      </c>
      <c r="AI50" s="1045">
        <f>VLOOKUP($B50,'[21]1'!$B$3:$EQ$38,AI$21,0)-VLOOKUP($B50,'[21]1'!$B$3:$EQ$38,AH$21,0)</f>
        <v>689.17731515000105</v>
      </c>
      <c r="AJ50" s="1045">
        <f>VLOOKUP($B50,'[21]1'!$B$3:$EQ$38,AJ$21,0)-VLOOKUP($B50,'[21]1'!$B$3:$EQ$38,AI$21,0)</f>
        <v>736.35839254999883</v>
      </c>
      <c r="AK50" s="1045">
        <f>VLOOKUP($B50,'[21]1'!$B$3:$EQ$38,AK$21,0)-VLOOKUP($B50,'[21]1'!$B$3:$EQ$38,AJ$21,0)</f>
        <v>1392.8283067000011</v>
      </c>
      <c r="AL50" s="1045">
        <f>VLOOKUP($B50,'[21]1'!$B$3:$EQ$38,AL$21,0)-VLOOKUP($B50,'[21]1'!$B$3:$EQ$38,AK$21,0)</f>
        <v>721.55500721000044</v>
      </c>
      <c r="AM50" s="1046">
        <f>VLOOKUP($B50,'[21]1'!$B$3:$EQ$38,AM$21,0)-VLOOKUP($B50,'[21]1'!$B$3:$EQ$38,AL$21,0)</f>
        <v>1083.0402500399978</v>
      </c>
      <c r="AN50" s="1044">
        <f>VLOOKUP($B50,'[21]1'!$B$3:$EQ$38,AN$21,0)</f>
        <v>677.34796528999993</v>
      </c>
      <c r="AO50" s="1045">
        <f>VLOOKUP($B50,'[21]1'!$B$3:$EQ$38,AO$21,0)-VLOOKUP($B50,'[21]1'!$B$3:$EQ$38,AN$21,0)</f>
        <v>1064.5681136200001</v>
      </c>
      <c r="AP50" s="1045">
        <f>VLOOKUP($B50,'[21]1'!$B$3:$EQ$38,AP$21,0)-VLOOKUP($B50,'[21]1'!$B$3:$EQ$38,AO$21,0)</f>
        <v>1087.8754159099999</v>
      </c>
      <c r="AQ50" s="1045">
        <f>VLOOKUP($B50,'[21]1'!$B$3:$EQ$38,AQ$21,0)-VLOOKUP($B50,'[21]1'!$B$3:$EQ$38,AP$21,0)</f>
        <v>1188.9468772499999</v>
      </c>
      <c r="AR50" s="1045">
        <f>VLOOKUP($B50,'[21]1'!$B$3:$EQ$38,AR$21,0)-VLOOKUP($B50,'[21]1'!$B$3:$EQ$38,AQ$21,0)</f>
        <v>1093.8389373500004</v>
      </c>
      <c r="AS50" s="1045">
        <f>VLOOKUP($B50,'[21]1'!$B$3:$EQ$38,AS$21,0)-VLOOKUP($B50,'[21]1'!$B$3:$EQ$38,AR$21,0)</f>
        <v>980.95797010000024</v>
      </c>
      <c r="AT50" s="1045">
        <f>VLOOKUP($B50,'[21]1'!$B$3:$EQ$38,AT$21,0)-VLOOKUP($B50,'[21]1'!$B$3:$EQ$38,AS$21,0)</f>
        <v>1005.8340346599998</v>
      </c>
      <c r="AU50" s="1045">
        <f>VLOOKUP($B50,'[21]1'!$B$3:$EQ$38,AU$21,0)-VLOOKUP($B50,'[21]1'!$B$3:$EQ$38,AT$21,0)</f>
        <v>1012.7283248599997</v>
      </c>
      <c r="AV50" s="1045">
        <f>VLOOKUP($B50,'[21]1'!$B$3:$EQ$38,AV$21,0)-VLOOKUP($B50,'[21]1'!$B$3:$EQ$38,AU$21,0)</f>
        <v>1118.1671196099987</v>
      </c>
      <c r="AW50" s="1045">
        <f>VLOOKUP($B50,'[21]1'!$B$3:$EQ$38,AW$21,0)-VLOOKUP($B50,'[21]1'!$B$3:$EQ$38,AV$21,0)</f>
        <v>1022.8010520600001</v>
      </c>
      <c r="AX50" s="1045">
        <f>VLOOKUP($B50,'[21]1'!$B$3:$EQ$38,AX$21,0)-VLOOKUP($B50,'[21]1'!$B$3:$EQ$38,AW$21,0)</f>
        <v>1556.7470618100015</v>
      </c>
      <c r="AY50" s="1046">
        <f>VLOOKUP($B50,'[21]1'!$B$3:$EQ$38,AY$21,0)-VLOOKUP($B50,'[21]1'!$B$3:$EQ$38,AX$21,0)</f>
        <v>1165.6925227700012</v>
      </c>
      <c r="AZ50" s="1044">
        <f>VLOOKUP($B50,'[21]1'!$B$3:$EQ$38,AZ$21,0)</f>
        <v>1103.1505051099998</v>
      </c>
      <c r="BA50" s="1045">
        <f>VLOOKUP($B50,'[21]1'!$B$3:$EQ$38,BA$21,0)-VLOOKUP($B50,'[21]1'!$B$3:$EQ$38,AZ$21,0)</f>
        <v>864.66647932000024</v>
      </c>
      <c r="BB50" s="1045">
        <f>VLOOKUP($B50,'[21]1'!$B$3:$EQ$38,BB$21,0)-VLOOKUP($B50,'[21]1'!$B$3:$EQ$38,BA$21,0)</f>
        <v>194.9500400500001</v>
      </c>
      <c r="BC50" s="1045">
        <f>VLOOKUP($B50,'[21]1'!$B$3:$EQ$38,BC$21,0)-VLOOKUP($B50,'[21]1'!$B$3:$EQ$38,BB$21,0)</f>
        <v>412.81855941999993</v>
      </c>
      <c r="BD50" s="1045">
        <f>VLOOKUP($C50,[22]бюджет_держказначейство!$A$10:$BQ$51,BD$20,0)</f>
        <v>473.76580000999957</v>
      </c>
      <c r="BE50" s="1045">
        <f>VLOOKUP($B50,'[23]1'!$B$3:$EK$38,BE$21,0)-SUM(AZ50:BD50)</f>
        <v>653.03691186000015</v>
      </c>
      <c r="BF50" s="1045"/>
      <c r="BG50" s="1045"/>
      <c r="BH50" s="1045"/>
      <c r="BI50" s="1045"/>
      <c r="BJ50" s="1045"/>
      <c r="BK50" s="1046"/>
    </row>
    <row r="51" spans="1:67" outlineLevel="1">
      <c r="A51" s="1032"/>
      <c r="B51" s="1053" t="s">
        <v>822</v>
      </c>
      <c r="C51" s="1043">
        <v>22010000</v>
      </c>
      <c r="D51" s="1044">
        <f>VLOOKUP($B51,'[21]1'!$B$3:$EQ$38,D$21,0)</f>
        <v>208.13574532000004</v>
      </c>
      <c r="E51" s="1045">
        <f>VLOOKUP($B51,'[21]1'!$B$3:$EQ$38,E$21,0)-VLOOKUP($B51,'[21]1'!$B$3:$EQ$38,D$21,0)</f>
        <v>158.66438141999996</v>
      </c>
      <c r="F51" s="1045">
        <f>VLOOKUP($B51,'[21]1'!$B$3:$EQ$38,F$21,0)-VLOOKUP($B51,'[21]1'!$B$3:$EQ$38,E$21,0)</f>
        <v>3402.3330879599998</v>
      </c>
      <c r="G51" s="1045">
        <f>VLOOKUP($B51,'[21]1'!$B$3:$EQ$38,G$21,0)-VLOOKUP($B51,'[21]1'!$B$3:$EQ$38,F$21,0)</f>
        <v>4934.7301437999995</v>
      </c>
      <c r="H51" s="1045">
        <f>VLOOKUP($B51,'[21]1'!$B$3:$EQ$38,H$21,0)-VLOOKUP($B51,'[21]1'!$B$3:$EQ$38,G$21,0)</f>
        <v>220.14658038999914</v>
      </c>
      <c r="I51" s="1045">
        <f>VLOOKUP($B51,'[21]1'!$B$3:$EQ$38,I$21,0)-VLOOKUP($B51,'[21]1'!$B$3:$EQ$38,H$21,0)</f>
        <v>113.02296849000049</v>
      </c>
      <c r="J51" s="1045">
        <f>VLOOKUP($B51,'[21]1'!$B$3:$EQ$38,J$21,0)-VLOOKUP($B51,'[21]1'!$B$3:$EQ$38,I$21,0)</f>
        <v>196.24786042999949</v>
      </c>
      <c r="K51" s="1045">
        <f>VLOOKUP($B51,'[21]1'!$B$3:$EQ$38,K$21,0)-VLOOKUP($B51,'[21]1'!$B$3:$EQ$38,J$21,0)</f>
        <v>270.18569788999957</v>
      </c>
      <c r="L51" s="1045">
        <f>VLOOKUP($B51,'[21]1'!$B$3:$EQ$38,L$21,0)-VLOOKUP($B51,'[21]1'!$B$3:$EQ$38,K$21,0)</f>
        <v>145.77480585999911</v>
      </c>
      <c r="M51" s="1045">
        <f>VLOOKUP($B51,'[21]1'!$B$3:$EQ$38,M$21,0)-VLOOKUP($B51,'[21]1'!$B$3:$EQ$38,L$21,0)</f>
        <v>145.21378112999992</v>
      </c>
      <c r="N51" s="1045">
        <f>VLOOKUP($B51,'[21]1'!$B$3:$EQ$38,N$21,0)-VLOOKUP($B51,'[21]1'!$B$3:$EQ$38,M$21,0)</f>
        <v>200.18417826999939</v>
      </c>
      <c r="O51" s="1046">
        <f>VLOOKUP($B51,'[21]1'!$B$3:$EQ$38,O$21,0)-VLOOKUP($B51,'[21]1'!$B$3:$EQ$38,N$21,0)</f>
        <v>230.1339761700001</v>
      </c>
      <c r="P51" s="1044">
        <f>VLOOKUP($B51,'[21]1'!$B$3:$EQ$38,P$21,0)</f>
        <v>173.59038371999998</v>
      </c>
      <c r="Q51" s="1045">
        <f>VLOOKUP($B51,'[21]1'!$B$3:$EQ$38,Q$21,0)-VLOOKUP($B51,'[21]1'!$B$3:$EQ$38,P$21,0)</f>
        <v>135.96749606000003</v>
      </c>
      <c r="R51" s="1045">
        <f>VLOOKUP($B51,'[21]1'!$B$3:$EQ$38,R$21,0)-VLOOKUP($B51,'[21]1'!$B$3:$EQ$38,Q$21,0)</f>
        <v>162.51379906</v>
      </c>
      <c r="S51" s="1045">
        <f>VLOOKUP($B51,'[21]1'!$B$3:$EQ$38,S$21,0)-VLOOKUP($B51,'[21]1'!$B$3:$EQ$38,R$21,0)</f>
        <v>330.27448757000002</v>
      </c>
      <c r="T51" s="1045">
        <f>VLOOKUP($B51,'[21]1'!$B$3:$EQ$38,T$21,0)-VLOOKUP($B51,'[21]1'!$B$3:$EQ$38,S$21,0)</f>
        <v>247.62750224000001</v>
      </c>
      <c r="U51" s="1045">
        <f>VLOOKUP($B51,'[21]1'!$B$3:$EQ$38,U$21,0)-VLOOKUP($B51,'[21]1'!$B$3:$EQ$38,T$21,0)</f>
        <v>165.6494682099999</v>
      </c>
      <c r="V51" s="1045">
        <f>VLOOKUP($B51,'[21]1'!$B$3:$EQ$38,V$21,0)-VLOOKUP($B51,'[21]1'!$B$3:$EQ$38,U$21,0)</f>
        <v>214.82617125999991</v>
      </c>
      <c r="W51" s="1045">
        <f>VLOOKUP($B51,'[21]1'!$B$3:$EQ$38,W$21,0)-VLOOKUP($B51,'[21]1'!$B$3:$EQ$38,V$21,0)</f>
        <v>145.84652314999994</v>
      </c>
      <c r="X51" s="1045">
        <f>VLOOKUP($B51,'[21]1'!$B$3:$EQ$38,X$21,0)-VLOOKUP($B51,'[21]1'!$B$3:$EQ$38,W$21,0)</f>
        <v>229.89183589999993</v>
      </c>
      <c r="Y51" s="1045">
        <f>VLOOKUP($B51,'[21]1'!$B$3:$EQ$38,Y$21,0)-VLOOKUP($B51,'[21]1'!$B$3:$EQ$38,X$21,0)</f>
        <v>222.36561468000014</v>
      </c>
      <c r="Z51" s="1045">
        <f>VLOOKUP($B51,'[21]1'!$B$3:$EQ$38,Z$21,0)-VLOOKUP($B51,'[21]1'!$B$3:$EQ$38,Y$21,0)</f>
        <v>145.83116472000006</v>
      </c>
      <c r="AA51" s="1046">
        <f>VLOOKUP($B51,'[21]1'!$B$3:$EQ$38,AA$21,0)-VLOOKUP($B51,'[21]1'!$B$3:$EQ$38,Z$21,0)</f>
        <v>169.12883746999978</v>
      </c>
      <c r="AB51" s="1044">
        <f>VLOOKUP($B51,'[21]1'!$B$3:$EQ$38,AB$21,0)</f>
        <v>113.12044316999999</v>
      </c>
      <c r="AC51" s="1045">
        <f>VLOOKUP($B51,'[21]1'!$B$3:$EQ$38,AC$21,0)-VLOOKUP($B51,'[21]1'!$B$3:$EQ$38,AB$21,0)</f>
        <v>417.74673258000001</v>
      </c>
      <c r="AD51" s="1045">
        <f>VLOOKUP($B51,'[21]1'!$B$3:$EQ$38,AD$21,0)-VLOOKUP($B51,'[21]1'!$B$3:$EQ$38,AC$21,0)</f>
        <v>441.79073176000009</v>
      </c>
      <c r="AE51" s="1045">
        <f>VLOOKUP($B51,'[21]1'!$B$3:$EQ$38,AE$21,0)-VLOOKUP($B51,'[21]1'!$B$3:$EQ$38,AD$21,0)</f>
        <v>40.535235969999917</v>
      </c>
      <c r="AF51" s="1045">
        <f>VLOOKUP($B51,'[21]1'!$B$3:$EQ$38,AF$21,0)-VLOOKUP($B51,'[21]1'!$B$3:$EQ$38,AE$21,0)</f>
        <v>70.579308400000059</v>
      </c>
      <c r="AG51" s="1045">
        <f>VLOOKUP($B51,'[21]1'!$B$3:$EQ$38,AG$21,0)-VLOOKUP($B51,'[21]1'!$B$3:$EQ$38,AF$21,0)</f>
        <v>111.71793202999993</v>
      </c>
      <c r="AH51" s="1045">
        <f>VLOOKUP($B51,'[21]1'!$B$3:$EQ$38,AH$21,0)-VLOOKUP($B51,'[21]1'!$B$3:$EQ$38,AG$21,0)</f>
        <v>240.59580947000018</v>
      </c>
      <c r="AI51" s="1045">
        <f>VLOOKUP($B51,'[21]1'!$B$3:$EQ$38,AI$21,0)-VLOOKUP($B51,'[21]1'!$B$3:$EQ$38,AH$21,0)</f>
        <v>153.98993279000001</v>
      </c>
      <c r="AJ51" s="1045">
        <f>VLOOKUP($B51,'[21]1'!$B$3:$EQ$38,AJ$21,0)-VLOOKUP($B51,'[21]1'!$B$3:$EQ$38,AI$21,0)</f>
        <v>158.70180968999989</v>
      </c>
      <c r="AK51" s="1045">
        <f>VLOOKUP($B51,'[21]1'!$B$3:$EQ$38,AK$21,0)-VLOOKUP($B51,'[21]1'!$B$3:$EQ$38,AJ$21,0)</f>
        <v>744.96575371000017</v>
      </c>
      <c r="AL51" s="1045">
        <f>VLOOKUP($B51,'[21]1'!$B$3:$EQ$38,AL$21,0)-VLOOKUP($B51,'[21]1'!$B$3:$EQ$38,AK$21,0)</f>
        <v>166.0010454799999</v>
      </c>
      <c r="AM51" s="1046">
        <f>VLOOKUP($B51,'[21]1'!$B$3:$EQ$38,AM$21,0)-VLOOKUP($B51,'[21]1'!$B$3:$EQ$38,AL$21,0)</f>
        <v>211.7269424899996</v>
      </c>
      <c r="AN51" s="1044">
        <f>VLOOKUP($B51,'[21]1'!$B$3:$EQ$38,AN$21,0)</f>
        <v>89.643419199999997</v>
      </c>
      <c r="AO51" s="1045">
        <f>VLOOKUP($B51,'[21]1'!$B$3:$EQ$38,AO$21,0)-VLOOKUP($B51,'[21]1'!$B$3:$EQ$38,AN$21,0)</f>
        <v>246.48737652000005</v>
      </c>
      <c r="AP51" s="1045">
        <f>VLOOKUP($B51,'[21]1'!$B$3:$EQ$38,AP$21,0)-VLOOKUP($B51,'[21]1'!$B$3:$EQ$38,AO$21,0)</f>
        <v>360.20664801999999</v>
      </c>
      <c r="AQ51" s="1045">
        <f>VLOOKUP($B51,'[21]1'!$B$3:$EQ$38,AQ$21,0)-VLOOKUP($B51,'[21]1'!$B$3:$EQ$38,AP$21,0)</f>
        <v>487.98768275999987</v>
      </c>
      <c r="AR51" s="1045">
        <f>VLOOKUP($B51,'[21]1'!$B$3:$EQ$38,AR$21,0)-VLOOKUP($B51,'[21]1'!$B$3:$EQ$38,AQ$21,0)</f>
        <v>476.76796191000017</v>
      </c>
      <c r="AS51" s="1045">
        <f>VLOOKUP($B51,'[21]1'!$B$3:$EQ$38,AS$21,0)-VLOOKUP($B51,'[21]1'!$B$3:$EQ$38,AR$21,0)</f>
        <v>326.20700080000006</v>
      </c>
      <c r="AT51" s="1045">
        <f>VLOOKUP($B51,'[21]1'!$B$3:$EQ$38,AT$21,0)-VLOOKUP($B51,'[21]1'!$B$3:$EQ$38,AS$21,0)</f>
        <v>299.20063400999948</v>
      </c>
      <c r="AU51" s="1045">
        <f>VLOOKUP($B51,'[21]1'!$B$3:$EQ$38,AU$21,0)-VLOOKUP($B51,'[21]1'!$B$3:$EQ$38,AT$21,0)</f>
        <v>330.48028776000046</v>
      </c>
      <c r="AV51" s="1045">
        <f>VLOOKUP($B51,'[21]1'!$B$3:$EQ$38,AV$21,0)-VLOOKUP($B51,'[21]1'!$B$3:$EQ$38,AU$21,0)</f>
        <v>428.18776655000011</v>
      </c>
      <c r="AW51" s="1045">
        <f>VLOOKUP($B51,'[21]1'!$B$3:$EQ$38,AW$21,0)-VLOOKUP($B51,'[21]1'!$B$3:$EQ$38,AV$21,0)</f>
        <v>353.78305023999974</v>
      </c>
      <c r="AX51" s="1045">
        <f>VLOOKUP($B51,'[21]1'!$B$3:$EQ$38,AX$21,0)-VLOOKUP($B51,'[21]1'!$B$3:$EQ$38,AW$21,0)</f>
        <v>765.12583150000046</v>
      </c>
      <c r="AY51" s="1046">
        <f>VLOOKUP($B51,'[21]1'!$B$3:$EQ$38,AY$21,0)-VLOOKUP($B51,'[21]1'!$B$3:$EQ$38,AX$21,0)</f>
        <v>353.75491820000025</v>
      </c>
      <c r="AZ51" s="1044">
        <f>VLOOKUP($B51,'[21]1'!$B$3:$EQ$38,AZ$21,0)</f>
        <v>154.01742833</v>
      </c>
      <c r="BA51" s="1045">
        <f>VLOOKUP($B51,'[21]1'!$B$3:$EQ$38,BA$21,0)-VLOOKUP($B51,'[21]1'!$B$3:$EQ$38,AZ$21,0)</f>
        <v>139.18365771000001</v>
      </c>
      <c r="BB51" s="1045">
        <f>VLOOKUP($B51,'[21]1'!$B$3:$EQ$38,BB$21,0)-VLOOKUP($B51,'[21]1'!$B$3:$EQ$38,BA$21,0)</f>
        <v>19.119056269999987</v>
      </c>
      <c r="BC51" s="1045">
        <f>VLOOKUP($B51,'[21]1'!$B$3:$EQ$38,BC$21,0)-VLOOKUP($B51,'[21]1'!$B$3:$EQ$38,BB$21,0)</f>
        <v>46.579684769999972</v>
      </c>
      <c r="BD51" s="1045" t="e">
        <f>VLOOKUP($C51,[22]бюджет_держказначейство!$A$10:$BQ$51,BD$20,0)</f>
        <v>#N/A</v>
      </c>
      <c r="BE51" s="1045" t="e">
        <f>VLOOKUP($B51,'[23]1'!$B$3:$EK$38,BE$21,0)-SUM(AZ51:BD51)</f>
        <v>#N/A</v>
      </c>
      <c r="BF51" s="1045"/>
      <c r="BG51" s="1045"/>
      <c r="BH51" s="1045"/>
      <c r="BI51" s="1045"/>
      <c r="BJ51" s="1045"/>
      <c r="BK51" s="1046"/>
    </row>
    <row r="52" spans="1:67" outlineLevel="1">
      <c r="A52" s="1032"/>
      <c r="B52" s="1053" t="s">
        <v>823</v>
      </c>
      <c r="C52" s="1043">
        <v>22030000</v>
      </c>
      <c r="D52" s="1044">
        <f>VLOOKUP($B52,'[21]1'!$B$3:$EQ$38,D$21,0)</f>
        <v>189.13840001</v>
      </c>
      <c r="E52" s="1045">
        <f>VLOOKUP($B52,'[21]1'!$B$3:$EQ$38,E$21,0)-VLOOKUP($B52,'[21]1'!$B$3:$EQ$38,D$21,0)</f>
        <v>243.91340643000001</v>
      </c>
      <c r="F52" s="1045">
        <f>VLOOKUP($B52,'[21]1'!$B$3:$EQ$38,F$21,0)-VLOOKUP($B52,'[21]1'!$B$3:$EQ$38,E$21,0)</f>
        <v>273.45726342999984</v>
      </c>
      <c r="G52" s="1045">
        <f>VLOOKUP($B52,'[21]1'!$B$3:$EQ$38,G$21,0)-VLOOKUP($B52,'[21]1'!$B$3:$EQ$38,F$21,0)</f>
        <v>368.75707362000026</v>
      </c>
      <c r="H52" s="1045">
        <f>VLOOKUP($B52,'[21]1'!$B$3:$EQ$38,H$21,0)-VLOOKUP($B52,'[21]1'!$B$3:$EQ$38,G$21,0)</f>
        <v>406.3649915699998</v>
      </c>
      <c r="I52" s="1045">
        <f>VLOOKUP($B52,'[21]1'!$B$3:$EQ$38,I$21,0)-VLOOKUP($B52,'[21]1'!$B$3:$EQ$38,H$21,0)</f>
        <v>303.08243377000008</v>
      </c>
      <c r="J52" s="1045">
        <f>VLOOKUP($B52,'[21]1'!$B$3:$EQ$38,J$21,0)-VLOOKUP($B52,'[21]1'!$B$3:$EQ$38,I$21,0)</f>
        <v>311.88925543000005</v>
      </c>
      <c r="K52" s="1045">
        <f>VLOOKUP($B52,'[21]1'!$B$3:$EQ$38,K$21,0)-VLOOKUP($B52,'[21]1'!$B$3:$EQ$38,J$21,0)</f>
        <v>303.99044219999951</v>
      </c>
      <c r="L52" s="1045">
        <f>VLOOKUP($B52,'[21]1'!$B$3:$EQ$38,L$21,0)-VLOOKUP($B52,'[21]1'!$B$3:$EQ$38,K$21,0)</f>
        <v>218.67604179000045</v>
      </c>
      <c r="M52" s="1045">
        <f>VLOOKUP($B52,'[21]1'!$B$3:$EQ$38,M$21,0)-VLOOKUP($B52,'[21]1'!$B$3:$EQ$38,L$21,0)</f>
        <v>315.12236755999993</v>
      </c>
      <c r="N52" s="1045">
        <f>VLOOKUP($B52,'[21]1'!$B$3:$EQ$38,N$21,0)-VLOOKUP($B52,'[21]1'!$B$3:$EQ$38,M$21,0)</f>
        <v>292.27104837999968</v>
      </c>
      <c r="O52" s="1046">
        <f>VLOOKUP($B52,'[21]1'!$B$3:$EQ$38,O$21,0)-VLOOKUP($B52,'[21]1'!$B$3:$EQ$38,N$21,0)</f>
        <v>412.32623614000067</v>
      </c>
      <c r="P52" s="1044">
        <f>VLOOKUP($B52,'[21]1'!$B$3:$EQ$38,P$21,0)</f>
        <v>214.57491461999999</v>
      </c>
      <c r="Q52" s="1045">
        <f>VLOOKUP($B52,'[21]1'!$B$3:$EQ$38,Q$21,0)-VLOOKUP($B52,'[21]1'!$B$3:$EQ$38,P$21,0)</f>
        <v>244.98356744999998</v>
      </c>
      <c r="R52" s="1045">
        <f>VLOOKUP($B52,'[21]1'!$B$3:$EQ$38,R$21,0)-VLOOKUP($B52,'[21]1'!$B$3:$EQ$38,Q$21,0)</f>
        <v>268.97871719</v>
      </c>
      <c r="S52" s="1045">
        <f>VLOOKUP($B52,'[21]1'!$B$3:$EQ$38,S$21,0)-VLOOKUP($B52,'[21]1'!$B$3:$EQ$38,R$21,0)</f>
        <v>267.94459145999997</v>
      </c>
      <c r="T52" s="1045">
        <f>VLOOKUP($B52,'[21]1'!$B$3:$EQ$38,T$21,0)-VLOOKUP($B52,'[21]1'!$B$3:$EQ$38,S$21,0)</f>
        <v>265.04461282000011</v>
      </c>
      <c r="U52" s="1045">
        <f>VLOOKUP($B52,'[21]1'!$B$3:$EQ$38,U$21,0)-VLOOKUP($B52,'[21]1'!$B$3:$EQ$38,T$21,0)</f>
        <v>291.00809790999983</v>
      </c>
      <c r="V52" s="1045">
        <f>VLOOKUP($B52,'[21]1'!$B$3:$EQ$38,V$21,0)-VLOOKUP($B52,'[21]1'!$B$3:$EQ$38,U$21,0)</f>
        <v>357.16642727999965</v>
      </c>
      <c r="W52" s="1045">
        <f>VLOOKUP($B52,'[21]1'!$B$3:$EQ$38,W$21,0)-VLOOKUP($B52,'[21]1'!$B$3:$EQ$38,V$21,0)</f>
        <v>328.09393174000047</v>
      </c>
      <c r="X52" s="1045">
        <f>VLOOKUP($B52,'[21]1'!$B$3:$EQ$38,X$21,0)-VLOOKUP($B52,'[21]1'!$B$3:$EQ$38,W$21,0)</f>
        <v>263.53338561999954</v>
      </c>
      <c r="Y52" s="1045">
        <f>VLOOKUP($B52,'[21]1'!$B$3:$EQ$38,Y$21,0)-VLOOKUP($B52,'[21]1'!$B$3:$EQ$38,X$21,0)</f>
        <v>261.29293682000025</v>
      </c>
      <c r="Z52" s="1045">
        <f>VLOOKUP($B52,'[21]1'!$B$3:$EQ$38,Z$21,0)-VLOOKUP($B52,'[21]1'!$B$3:$EQ$38,Y$21,0)</f>
        <v>271.54128570000057</v>
      </c>
      <c r="AA52" s="1046">
        <f>VLOOKUP($B52,'[21]1'!$B$3:$EQ$38,AA$21,0)-VLOOKUP($B52,'[21]1'!$B$3:$EQ$38,Z$21,0)</f>
        <v>377.45151121999925</v>
      </c>
      <c r="AB52" s="1044">
        <f>VLOOKUP($B52,'[21]1'!$B$3:$EQ$38,AB$21,0)</f>
        <v>194.27635075000001</v>
      </c>
      <c r="AC52" s="1045">
        <f>VLOOKUP($B52,'[21]1'!$B$3:$EQ$38,AC$21,0)-VLOOKUP($B52,'[21]1'!$B$3:$EQ$38,AB$21,0)</f>
        <v>278.24347544</v>
      </c>
      <c r="AD52" s="1045">
        <f>VLOOKUP($B52,'[21]1'!$B$3:$EQ$38,AD$21,0)-VLOOKUP($B52,'[21]1'!$B$3:$EQ$38,AC$21,0)</f>
        <v>262.75683703999994</v>
      </c>
      <c r="AE52" s="1045">
        <f>VLOOKUP($B52,'[21]1'!$B$3:$EQ$38,AE$21,0)-VLOOKUP($B52,'[21]1'!$B$3:$EQ$38,AD$21,0)</f>
        <v>215.48044058000016</v>
      </c>
      <c r="AF52" s="1045">
        <f>VLOOKUP($B52,'[21]1'!$B$3:$EQ$38,AF$21,0)-VLOOKUP($B52,'[21]1'!$B$3:$EQ$38,AE$21,0)</f>
        <v>268.79800267999997</v>
      </c>
      <c r="AG52" s="1045">
        <f>VLOOKUP($B52,'[21]1'!$B$3:$EQ$38,AG$21,0)-VLOOKUP($B52,'[21]1'!$B$3:$EQ$38,AF$21,0)</f>
        <v>274.89682845999982</v>
      </c>
      <c r="AH52" s="1045">
        <f>VLOOKUP($B52,'[21]1'!$B$3:$EQ$38,AH$21,0)-VLOOKUP($B52,'[21]1'!$B$3:$EQ$38,AG$21,0)</f>
        <v>310.43822808000004</v>
      </c>
      <c r="AI52" s="1045">
        <f>VLOOKUP($B52,'[21]1'!$B$3:$EQ$38,AI$21,0)-VLOOKUP($B52,'[21]1'!$B$3:$EQ$38,AH$21,0)</f>
        <v>263.44177743000023</v>
      </c>
      <c r="AJ52" s="1045">
        <f>VLOOKUP($B52,'[21]1'!$B$3:$EQ$38,AJ$21,0)-VLOOKUP($B52,'[21]1'!$B$3:$EQ$38,AI$21,0)</f>
        <v>291.05143526999973</v>
      </c>
      <c r="AK52" s="1045">
        <f>VLOOKUP($B52,'[21]1'!$B$3:$EQ$38,AK$21,0)-VLOOKUP($B52,'[21]1'!$B$3:$EQ$38,AJ$21,0)</f>
        <v>329.60471881000012</v>
      </c>
      <c r="AL52" s="1045">
        <f>VLOOKUP($B52,'[21]1'!$B$3:$EQ$38,AL$21,0)-VLOOKUP($B52,'[21]1'!$B$3:$EQ$38,AK$21,0)</f>
        <v>315.41084244000012</v>
      </c>
      <c r="AM52" s="1046">
        <f>VLOOKUP($B52,'[21]1'!$B$3:$EQ$38,AM$21,0)-VLOOKUP($B52,'[21]1'!$B$3:$EQ$38,AL$21,0)</f>
        <v>430.08735405000016</v>
      </c>
      <c r="AN52" s="1044">
        <f>VLOOKUP($B52,'[21]1'!$B$3:$EQ$38,AN$21,0)</f>
        <v>215.18649525000001</v>
      </c>
      <c r="AO52" s="1045">
        <f>VLOOKUP($B52,'[21]1'!$B$3:$EQ$38,AO$21,0)-VLOOKUP($B52,'[21]1'!$B$3:$EQ$38,AN$21,0)</f>
        <v>279.07132123000002</v>
      </c>
      <c r="AP52" s="1045">
        <f>VLOOKUP($B52,'[21]1'!$B$3:$EQ$38,AP$21,0)-VLOOKUP($B52,'[21]1'!$B$3:$EQ$38,AO$21,0)</f>
        <v>354.16497507999992</v>
      </c>
      <c r="AQ52" s="1045">
        <f>VLOOKUP($B52,'[21]1'!$B$3:$EQ$38,AQ$21,0)-VLOOKUP($B52,'[21]1'!$B$3:$EQ$38,AP$21,0)</f>
        <v>362.73005417000013</v>
      </c>
      <c r="AR52" s="1045">
        <f>VLOOKUP($B52,'[21]1'!$B$3:$EQ$38,AR$21,0)-VLOOKUP($B52,'[21]1'!$B$3:$EQ$38,AQ$21,0)</f>
        <v>310.02631902999997</v>
      </c>
      <c r="AS52" s="1045">
        <f>VLOOKUP($B52,'[21]1'!$B$3:$EQ$38,AS$21,0)-VLOOKUP($B52,'[21]1'!$B$3:$EQ$38,AR$21,0)</f>
        <v>340.40840391999996</v>
      </c>
      <c r="AT52" s="1045">
        <f>VLOOKUP($B52,'[21]1'!$B$3:$EQ$38,AT$21,0)-VLOOKUP($B52,'[21]1'!$B$3:$EQ$38,AS$21,0)</f>
        <v>346.13873181999998</v>
      </c>
      <c r="AU52" s="1045">
        <f>VLOOKUP($B52,'[21]1'!$B$3:$EQ$38,AU$21,0)-VLOOKUP($B52,'[21]1'!$B$3:$EQ$38,AT$21,0)</f>
        <v>325.66254986000013</v>
      </c>
      <c r="AV52" s="1045">
        <f>VLOOKUP($B52,'[21]1'!$B$3:$EQ$38,AV$21,0)-VLOOKUP($B52,'[21]1'!$B$3:$EQ$38,AU$21,0)</f>
        <v>313.60658385999977</v>
      </c>
      <c r="AW52" s="1045">
        <f>VLOOKUP($B52,'[21]1'!$B$3:$EQ$38,AW$21,0)-VLOOKUP($B52,'[21]1'!$B$3:$EQ$38,AV$21,0)</f>
        <v>304.70392183000013</v>
      </c>
      <c r="AX52" s="1045">
        <f>VLOOKUP($B52,'[21]1'!$B$3:$EQ$38,AX$21,0)-VLOOKUP($B52,'[21]1'!$B$3:$EQ$38,AW$21,0)</f>
        <v>370.49971435999987</v>
      </c>
      <c r="AY52" s="1046">
        <f>VLOOKUP($B52,'[21]1'!$B$3:$EQ$38,AY$21,0)-VLOOKUP($B52,'[21]1'!$B$3:$EQ$38,AX$21,0)</f>
        <v>428.23308659000031</v>
      </c>
      <c r="AZ52" s="1044">
        <f>VLOOKUP($B52,'[21]1'!$B$3:$EQ$38,AZ$21,0)</f>
        <v>251.25133596999999</v>
      </c>
      <c r="BA52" s="1045">
        <f>VLOOKUP($B52,'[21]1'!$B$3:$EQ$38,BA$21,0)-VLOOKUP($B52,'[21]1'!$B$3:$EQ$38,AZ$21,0)</f>
        <v>277.04486182000005</v>
      </c>
      <c r="BB52" s="1045">
        <f>VLOOKUP($B52,'[21]1'!$B$3:$EQ$38,BB$21,0)-VLOOKUP($B52,'[21]1'!$B$3:$EQ$38,BA$21,0)</f>
        <v>49.782590119999895</v>
      </c>
      <c r="BC52" s="1045">
        <f>VLOOKUP($B52,'[21]1'!$B$3:$EQ$38,BC$21,0)-VLOOKUP($B52,'[21]1'!$B$3:$EQ$38,BB$21,0)</f>
        <v>74.354644129999997</v>
      </c>
      <c r="BD52" s="1045" t="e">
        <f>VLOOKUP($C52,[22]бюджет_держказначейство!$A$10:$BQ$51,BD$20,0)</f>
        <v>#N/A</v>
      </c>
      <c r="BE52" s="1045" t="e">
        <f>VLOOKUP($B52,'[23]1'!$B$3:$EK$38,BE$21,0)-SUM(AZ52:BD52)</f>
        <v>#N/A</v>
      </c>
      <c r="BF52" s="1045"/>
      <c r="BG52" s="1045"/>
      <c r="BH52" s="1045"/>
      <c r="BI52" s="1045"/>
      <c r="BJ52" s="1045"/>
      <c r="BK52" s="1046"/>
    </row>
    <row r="53" spans="1:67" outlineLevel="1">
      <c r="A53" s="1032"/>
      <c r="B53" s="1053" t="s">
        <v>824</v>
      </c>
      <c r="C53" s="1043">
        <v>22080000</v>
      </c>
      <c r="D53" s="1044">
        <f>VLOOKUP($B53,'[21]1'!$B$3:$EQ$38,D$21,0)</f>
        <v>111.25562925</v>
      </c>
      <c r="E53" s="1045">
        <f>VLOOKUP($B53,'[21]1'!$B$3:$EQ$38,E$21,0)-VLOOKUP($B53,'[21]1'!$B$3:$EQ$38,D$21,0)</f>
        <v>116.72455668000001</v>
      </c>
      <c r="F53" s="1045">
        <f>VLOOKUP($B53,'[21]1'!$B$3:$EQ$38,F$21,0)-VLOOKUP($B53,'[21]1'!$B$3:$EQ$38,E$21,0)</f>
        <v>115.42668788000003</v>
      </c>
      <c r="G53" s="1045">
        <f>VLOOKUP($B53,'[21]1'!$B$3:$EQ$38,G$21,0)-VLOOKUP($B53,'[21]1'!$B$3:$EQ$38,F$21,0)</f>
        <v>116.54277063999996</v>
      </c>
      <c r="H53" s="1045">
        <f>VLOOKUP($B53,'[21]1'!$B$3:$EQ$38,H$21,0)-VLOOKUP($B53,'[21]1'!$B$3:$EQ$38,G$21,0)</f>
        <v>121.37193615000007</v>
      </c>
      <c r="I53" s="1045">
        <f>VLOOKUP($B53,'[21]1'!$B$3:$EQ$38,I$21,0)-VLOOKUP($B53,'[21]1'!$B$3:$EQ$38,H$21,0)</f>
        <v>138.00083215999996</v>
      </c>
      <c r="J53" s="1045">
        <f>VLOOKUP($B53,'[21]1'!$B$3:$EQ$38,J$21,0)-VLOOKUP($B53,'[21]1'!$B$3:$EQ$38,I$21,0)</f>
        <v>120.72781734</v>
      </c>
      <c r="K53" s="1045">
        <f>VLOOKUP($B53,'[21]1'!$B$3:$EQ$38,K$21,0)-VLOOKUP($B53,'[21]1'!$B$3:$EQ$38,J$21,0)</f>
        <v>115.73843162999992</v>
      </c>
      <c r="L53" s="1045">
        <f>VLOOKUP($B53,'[21]1'!$B$3:$EQ$38,L$21,0)-VLOOKUP($B53,'[21]1'!$B$3:$EQ$38,K$21,0)</f>
        <v>119.72454213000003</v>
      </c>
      <c r="M53" s="1045">
        <f>VLOOKUP($B53,'[21]1'!$B$3:$EQ$38,M$21,0)-VLOOKUP($B53,'[21]1'!$B$3:$EQ$38,L$21,0)</f>
        <v>121.9019547800001</v>
      </c>
      <c r="N53" s="1045">
        <f>VLOOKUP($B53,'[21]1'!$B$3:$EQ$38,N$21,0)-VLOOKUP($B53,'[21]1'!$B$3:$EQ$38,M$21,0)</f>
        <v>121.78358277999996</v>
      </c>
      <c r="O53" s="1046">
        <f>VLOOKUP($B53,'[21]1'!$B$3:$EQ$38,O$21,0)-VLOOKUP($B53,'[21]1'!$B$3:$EQ$38,N$21,0)</f>
        <v>126.41053762999991</v>
      </c>
      <c r="P53" s="1044">
        <f>VLOOKUP($B53,'[21]1'!$B$3:$EQ$38,P$21,0)</f>
        <v>122.31370089000001</v>
      </c>
      <c r="Q53" s="1045">
        <f>VLOOKUP($B53,'[21]1'!$B$3:$EQ$38,Q$21,0)-VLOOKUP($B53,'[21]1'!$B$3:$EQ$38,P$21,0)</f>
        <v>141.45989256999997</v>
      </c>
      <c r="R53" s="1045">
        <f>VLOOKUP($B53,'[21]1'!$B$3:$EQ$38,R$21,0)-VLOOKUP($B53,'[21]1'!$B$3:$EQ$38,Q$21,0)</f>
        <v>148.81514553999995</v>
      </c>
      <c r="S53" s="1045">
        <f>VLOOKUP($B53,'[21]1'!$B$3:$EQ$38,S$21,0)-VLOOKUP($B53,'[21]1'!$B$3:$EQ$38,R$21,0)</f>
        <v>127.12713938000002</v>
      </c>
      <c r="T53" s="1045">
        <f>VLOOKUP($B53,'[21]1'!$B$3:$EQ$38,T$21,0)-VLOOKUP($B53,'[21]1'!$B$3:$EQ$38,S$21,0)</f>
        <v>136.36175988999992</v>
      </c>
      <c r="U53" s="1045">
        <f>VLOOKUP($B53,'[21]1'!$B$3:$EQ$38,U$21,0)-VLOOKUP($B53,'[21]1'!$B$3:$EQ$38,T$21,0)</f>
        <v>128.38262786999996</v>
      </c>
      <c r="V53" s="1045">
        <f>VLOOKUP($B53,'[21]1'!$B$3:$EQ$38,V$21,0)-VLOOKUP($B53,'[21]1'!$B$3:$EQ$38,U$21,0)</f>
        <v>132.86152892999996</v>
      </c>
      <c r="W53" s="1045">
        <f>VLOOKUP($B53,'[21]1'!$B$3:$EQ$38,W$21,0)-VLOOKUP($B53,'[21]1'!$B$3:$EQ$38,V$21,0)</f>
        <v>124.33723413000007</v>
      </c>
      <c r="X53" s="1045">
        <f>VLOOKUP($B53,'[21]1'!$B$3:$EQ$38,X$21,0)-VLOOKUP($B53,'[21]1'!$B$3:$EQ$38,W$21,0)</f>
        <v>133.33148093</v>
      </c>
      <c r="Y53" s="1045">
        <f>VLOOKUP($B53,'[21]1'!$B$3:$EQ$38,Y$21,0)-VLOOKUP($B53,'[21]1'!$B$3:$EQ$38,X$21,0)</f>
        <v>132.39946741000017</v>
      </c>
      <c r="Z53" s="1045">
        <f>VLOOKUP($B53,'[21]1'!$B$3:$EQ$38,Z$21,0)-VLOOKUP($B53,'[21]1'!$B$3:$EQ$38,Y$21,0)</f>
        <v>116.00523421999992</v>
      </c>
      <c r="AA53" s="1046">
        <f>VLOOKUP($B53,'[21]1'!$B$3:$EQ$38,AA$21,0)-VLOOKUP($B53,'[21]1'!$B$3:$EQ$38,Z$21,0)</f>
        <v>111.51051340000004</v>
      </c>
      <c r="AB53" s="1044">
        <f>VLOOKUP($B53,'[21]1'!$B$3:$EQ$38,AB$21,0)</f>
        <v>124.46907358</v>
      </c>
      <c r="AC53" s="1045">
        <f>VLOOKUP($B53,'[21]1'!$B$3:$EQ$38,AC$21,0)-VLOOKUP($B53,'[21]1'!$B$3:$EQ$38,AB$21,0)</f>
        <v>146.38515891000003</v>
      </c>
      <c r="AD53" s="1045">
        <f>VLOOKUP($B53,'[21]1'!$B$3:$EQ$38,AD$21,0)-VLOOKUP($B53,'[21]1'!$B$3:$EQ$38,AC$21,0)</f>
        <v>127.67863093</v>
      </c>
      <c r="AE53" s="1045">
        <f>VLOOKUP($B53,'[21]1'!$B$3:$EQ$38,AE$21,0)-VLOOKUP($B53,'[21]1'!$B$3:$EQ$38,AD$21,0)</f>
        <v>90.280799739999964</v>
      </c>
      <c r="AF53" s="1045">
        <f>VLOOKUP($B53,'[21]1'!$B$3:$EQ$38,AF$21,0)-VLOOKUP($B53,'[21]1'!$B$3:$EQ$38,AE$21,0)</f>
        <v>90.33148030000001</v>
      </c>
      <c r="AG53" s="1045">
        <f>VLOOKUP($B53,'[21]1'!$B$3:$EQ$38,AG$21,0)-VLOOKUP($B53,'[21]1'!$B$3:$EQ$38,AF$21,0)</f>
        <v>93.620220460000041</v>
      </c>
      <c r="AH53" s="1045">
        <f>VLOOKUP($B53,'[21]1'!$B$3:$EQ$38,AH$21,0)-VLOOKUP($B53,'[21]1'!$B$3:$EQ$38,AG$21,0)</f>
        <v>106.43767628000001</v>
      </c>
      <c r="AI53" s="1045">
        <f>VLOOKUP($B53,'[21]1'!$B$3:$EQ$38,AI$21,0)-VLOOKUP($B53,'[21]1'!$B$3:$EQ$38,AH$21,0)</f>
        <v>94.907623679999915</v>
      </c>
      <c r="AJ53" s="1045">
        <f>VLOOKUP($B53,'[21]1'!$B$3:$EQ$38,AJ$21,0)-VLOOKUP($B53,'[21]1'!$B$3:$EQ$38,AI$21,0)</f>
        <v>91.221544790000053</v>
      </c>
      <c r="AK53" s="1045">
        <f>VLOOKUP($B53,'[21]1'!$B$3:$EQ$38,AK$21,0)-VLOOKUP($B53,'[21]1'!$B$3:$EQ$38,AJ$21,0)</f>
        <v>100.46381365000002</v>
      </c>
      <c r="AL53" s="1045">
        <f>VLOOKUP($B53,'[21]1'!$B$3:$EQ$38,AL$21,0)-VLOOKUP($B53,'[21]1'!$B$3:$EQ$38,AK$21,0)</f>
        <v>95.751193360000116</v>
      </c>
      <c r="AM53" s="1046">
        <f>VLOOKUP($B53,'[21]1'!$B$3:$EQ$38,AM$21,0)-VLOOKUP($B53,'[21]1'!$B$3:$EQ$38,AL$21,0)</f>
        <v>139.32000927999979</v>
      </c>
      <c r="AN53" s="1044">
        <f>VLOOKUP($B53,'[21]1'!$B$3:$EQ$38,AN$21,0)</f>
        <v>153.64750893999999</v>
      </c>
      <c r="AO53" s="1045">
        <f>VLOOKUP($B53,'[21]1'!$B$3:$EQ$38,AO$21,0)-VLOOKUP($B53,'[21]1'!$B$3:$EQ$38,AN$21,0)</f>
        <v>350.21791794000001</v>
      </c>
      <c r="AP53" s="1045">
        <f>VLOOKUP($B53,'[21]1'!$B$3:$EQ$38,AP$21,0)-VLOOKUP($B53,'[21]1'!$B$3:$EQ$38,AO$21,0)</f>
        <v>113.11113602</v>
      </c>
      <c r="AQ53" s="1045">
        <f>VLOOKUP($B53,'[21]1'!$B$3:$EQ$38,AQ$21,0)-VLOOKUP($B53,'[21]1'!$B$3:$EQ$38,AP$21,0)</f>
        <v>105.63294722000001</v>
      </c>
      <c r="AR53" s="1045">
        <f>VLOOKUP($B53,'[21]1'!$B$3:$EQ$38,AR$21,0)-VLOOKUP($B53,'[21]1'!$B$3:$EQ$38,AQ$21,0)</f>
        <v>105.67599286000006</v>
      </c>
      <c r="AS53" s="1045">
        <f>VLOOKUP($B53,'[21]1'!$B$3:$EQ$38,AS$21,0)-VLOOKUP($B53,'[21]1'!$B$3:$EQ$38,AR$21,0)</f>
        <v>103.93978213999992</v>
      </c>
      <c r="AT53" s="1045">
        <f>VLOOKUP($B53,'[21]1'!$B$3:$EQ$38,AT$21,0)-VLOOKUP($B53,'[21]1'!$B$3:$EQ$38,AS$21,0)</f>
        <v>104.98546326999997</v>
      </c>
      <c r="AU53" s="1045">
        <f>VLOOKUP($B53,'[21]1'!$B$3:$EQ$38,AU$21,0)-VLOOKUP($B53,'[21]1'!$B$3:$EQ$38,AT$21,0)</f>
        <v>107.61424284999998</v>
      </c>
      <c r="AV53" s="1045">
        <f>VLOOKUP($B53,'[21]1'!$B$3:$EQ$38,AV$21,0)-VLOOKUP($B53,'[21]1'!$B$3:$EQ$38,AU$21,0)</f>
        <v>120.68837334</v>
      </c>
      <c r="AW53" s="1045">
        <f>VLOOKUP($B53,'[21]1'!$B$3:$EQ$38,AW$21,0)-VLOOKUP($B53,'[21]1'!$B$3:$EQ$38,AV$21,0)</f>
        <v>108.29963193000003</v>
      </c>
      <c r="AX53" s="1045">
        <f>VLOOKUP($B53,'[21]1'!$B$3:$EQ$38,AX$21,0)-VLOOKUP($B53,'[21]1'!$B$3:$EQ$38,AW$21,0)</f>
        <v>113.45903740000017</v>
      </c>
      <c r="AY53" s="1046">
        <f>VLOOKUP($B53,'[21]1'!$B$3:$EQ$38,AY$21,0)-VLOOKUP($B53,'[21]1'!$B$3:$EQ$38,AX$21,0)</f>
        <v>135.85086342999989</v>
      </c>
      <c r="AZ53" s="1044">
        <f>VLOOKUP($B53,'[21]1'!$B$3:$EQ$38,AZ$21,0)</f>
        <v>104.53540739</v>
      </c>
      <c r="BA53" s="1045">
        <f>VLOOKUP($B53,'[21]1'!$B$3:$EQ$38,BA$21,0)-VLOOKUP($B53,'[21]1'!$B$3:$EQ$38,AZ$21,0)</f>
        <v>96.590500320000004</v>
      </c>
      <c r="BB53" s="1045">
        <f>VLOOKUP($B53,'[21]1'!$B$3:$EQ$38,BB$21,0)-VLOOKUP($B53,'[21]1'!$B$3:$EQ$38,BA$21,0)</f>
        <v>42.054111820000003</v>
      </c>
      <c r="BC53" s="1045">
        <f>VLOOKUP($B53,'[21]1'!$B$3:$EQ$38,BC$21,0)-VLOOKUP($B53,'[21]1'!$B$3:$EQ$38,BB$21,0)</f>
        <v>46.197168880000021</v>
      </c>
      <c r="BD53" s="1045" t="e">
        <f>VLOOKUP($C53,[22]бюджет_держказначейство!$A$10:$BQ$51,BD$20,0)</f>
        <v>#N/A</v>
      </c>
      <c r="BE53" s="1045" t="e">
        <f>VLOOKUP($B53,'[23]1'!$B$3:$EK$38,BE$21,0)-SUM(AZ53:BD53)</f>
        <v>#N/A</v>
      </c>
      <c r="BF53" s="1045"/>
      <c r="BG53" s="1045"/>
      <c r="BH53" s="1045"/>
      <c r="BI53" s="1045"/>
      <c r="BJ53" s="1045"/>
      <c r="BK53" s="1046"/>
    </row>
    <row r="54" spans="1:67" outlineLevel="1">
      <c r="A54" s="1032"/>
      <c r="B54" s="1053" t="s">
        <v>825</v>
      </c>
      <c r="C54" s="1043">
        <v>22090000</v>
      </c>
      <c r="D54" s="1044">
        <f>VLOOKUP($B54,'[21]1'!$B$3:$EQ$38,D$21,0)</f>
        <v>0</v>
      </c>
      <c r="E54" s="1045">
        <f>VLOOKUP($B54,'[21]1'!$B$3:$EQ$38,E$21,0)-VLOOKUP($B54,'[21]1'!$B$3:$EQ$38,D$21,0)</f>
        <v>0</v>
      </c>
      <c r="F54" s="1045">
        <f>VLOOKUP($B54,'[21]1'!$B$3:$EQ$38,F$21,0)-VLOOKUP($B54,'[21]1'!$B$3:$EQ$38,E$21,0)</f>
        <v>0</v>
      </c>
      <c r="G54" s="1045">
        <f>VLOOKUP($B54,'[21]1'!$B$3:$EQ$38,G$21,0)-VLOOKUP($B54,'[21]1'!$B$3:$EQ$38,F$21,0)</f>
        <v>0</v>
      </c>
      <c r="H54" s="1045">
        <f>VLOOKUP($B54,'[21]1'!$B$3:$EQ$38,H$21,0)-VLOOKUP($B54,'[21]1'!$B$3:$EQ$38,G$21,0)</f>
        <v>0</v>
      </c>
      <c r="I54" s="1045">
        <f>VLOOKUP($B54,'[21]1'!$B$3:$EQ$38,I$21,0)-VLOOKUP($B54,'[21]1'!$B$3:$EQ$38,H$21,0)</f>
        <v>0</v>
      </c>
      <c r="J54" s="1045">
        <f>VLOOKUP($B54,'[21]1'!$B$3:$EQ$38,J$21,0)-VLOOKUP($B54,'[21]1'!$B$3:$EQ$38,I$21,0)</f>
        <v>0</v>
      </c>
      <c r="K54" s="1045">
        <f>VLOOKUP($B54,'[21]1'!$B$3:$EQ$38,K$21,0)-VLOOKUP($B54,'[21]1'!$B$3:$EQ$38,J$21,0)</f>
        <v>0</v>
      </c>
      <c r="L54" s="1045">
        <f>VLOOKUP($B54,'[21]1'!$B$3:$EQ$38,L$21,0)-VLOOKUP($B54,'[21]1'!$B$3:$EQ$38,K$21,0)</f>
        <v>0</v>
      </c>
      <c r="M54" s="1045">
        <f>VLOOKUP($B54,'[21]1'!$B$3:$EQ$38,M$21,0)-VLOOKUP($B54,'[21]1'!$B$3:$EQ$38,L$21,0)</f>
        <v>0</v>
      </c>
      <c r="N54" s="1045">
        <f>VLOOKUP($B54,'[21]1'!$B$3:$EQ$38,N$21,0)-VLOOKUP($B54,'[21]1'!$B$3:$EQ$38,M$21,0)</f>
        <v>0</v>
      </c>
      <c r="O54" s="1046">
        <f>VLOOKUP($B54,'[21]1'!$B$3:$EQ$38,O$21,0)-VLOOKUP($B54,'[21]1'!$B$3:$EQ$38,N$21,0)</f>
        <v>0</v>
      </c>
      <c r="P54" s="1044">
        <f>VLOOKUP($B54,'[21]1'!$B$3:$EQ$38,P$21,0)</f>
        <v>0</v>
      </c>
      <c r="Q54" s="1045">
        <f>VLOOKUP($B54,'[21]1'!$B$3:$EQ$38,Q$21,0)-VLOOKUP($B54,'[21]1'!$B$3:$EQ$38,P$21,0)</f>
        <v>0</v>
      </c>
      <c r="R54" s="1045">
        <f>VLOOKUP($B54,'[21]1'!$B$3:$EQ$38,R$21,0)-VLOOKUP($B54,'[21]1'!$B$3:$EQ$38,Q$21,0)</f>
        <v>0</v>
      </c>
      <c r="S54" s="1045">
        <f>VLOOKUP($B54,'[21]1'!$B$3:$EQ$38,S$21,0)-VLOOKUP($B54,'[21]1'!$B$3:$EQ$38,R$21,0)</f>
        <v>0</v>
      </c>
      <c r="T54" s="1045">
        <f>VLOOKUP($B54,'[21]1'!$B$3:$EQ$38,T$21,0)-VLOOKUP($B54,'[21]1'!$B$3:$EQ$38,S$21,0)</f>
        <v>0</v>
      </c>
      <c r="U54" s="1045">
        <f>VLOOKUP($B54,'[21]1'!$B$3:$EQ$38,U$21,0)-VLOOKUP($B54,'[21]1'!$B$3:$EQ$38,T$21,0)</f>
        <v>0</v>
      </c>
      <c r="V54" s="1045">
        <f>VLOOKUP($B54,'[21]1'!$B$3:$EQ$38,V$21,0)-VLOOKUP($B54,'[21]1'!$B$3:$EQ$38,U$21,0)</f>
        <v>0</v>
      </c>
      <c r="W54" s="1045">
        <f>VLOOKUP($B54,'[21]1'!$B$3:$EQ$38,W$21,0)-VLOOKUP($B54,'[21]1'!$B$3:$EQ$38,V$21,0)</f>
        <v>0</v>
      </c>
      <c r="X54" s="1045">
        <f>VLOOKUP($B54,'[21]1'!$B$3:$EQ$38,X$21,0)-VLOOKUP($B54,'[21]1'!$B$3:$EQ$38,W$21,0)</f>
        <v>0</v>
      </c>
      <c r="Y54" s="1045">
        <f>VLOOKUP($B54,'[21]1'!$B$3:$EQ$38,Y$21,0)-VLOOKUP($B54,'[21]1'!$B$3:$EQ$38,X$21,0)</f>
        <v>0</v>
      </c>
      <c r="Z54" s="1045">
        <f>VLOOKUP($B54,'[21]1'!$B$3:$EQ$38,Z$21,0)-VLOOKUP($B54,'[21]1'!$B$3:$EQ$38,Y$21,0)</f>
        <v>0</v>
      </c>
      <c r="AA54" s="1046">
        <f>VLOOKUP($B54,'[21]1'!$B$3:$EQ$38,AA$21,0)-VLOOKUP($B54,'[21]1'!$B$3:$EQ$38,Z$21,0)</f>
        <v>0</v>
      </c>
      <c r="AB54" s="1044">
        <f>VLOOKUP($B54,'[21]1'!$B$3:$EQ$38,AB$21,0)</f>
        <v>0</v>
      </c>
      <c r="AC54" s="1045">
        <f>VLOOKUP($B54,'[21]1'!$B$3:$EQ$38,AC$21,0)-VLOOKUP($B54,'[21]1'!$B$3:$EQ$38,AB$21,0)</f>
        <v>0</v>
      </c>
      <c r="AD54" s="1045">
        <f>VLOOKUP($B54,'[21]1'!$B$3:$EQ$38,AD$21,0)-VLOOKUP($B54,'[21]1'!$B$3:$EQ$38,AC$21,0)</f>
        <v>0</v>
      </c>
      <c r="AE54" s="1045">
        <f>VLOOKUP($B54,'[21]1'!$B$3:$EQ$38,AE$21,0)-VLOOKUP($B54,'[21]1'!$B$3:$EQ$38,AD$21,0)</f>
        <v>0</v>
      </c>
      <c r="AF54" s="1045">
        <f>VLOOKUP($B54,'[21]1'!$B$3:$EQ$38,AF$21,0)-VLOOKUP($B54,'[21]1'!$B$3:$EQ$38,AE$21,0)</f>
        <v>0</v>
      </c>
      <c r="AG54" s="1045">
        <f>VLOOKUP($B54,'[21]1'!$B$3:$EQ$38,AG$21,0)-VLOOKUP($B54,'[21]1'!$B$3:$EQ$38,AF$21,0)</f>
        <v>0</v>
      </c>
      <c r="AH54" s="1045">
        <f>VLOOKUP($B54,'[21]1'!$B$3:$EQ$38,AH$21,0)-VLOOKUP($B54,'[21]1'!$B$3:$EQ$38,AG$21,0)</f>
        <v>0</v>
      </c>
      <c r="AI54" s="1045">
        <f>VLOOKUP($B54,'[21]1'!$B$3:$EQ$38,AI$21,0)-VLOOKUP($B54,'[21]1'!$B$3:$EQ$38,AH$21,0)</f>
        <v>0</v>
      </c>
      <c r="AJ54" s="1045">
        <f>VLOOKUP($B54,'[21]1'!$B$3:$EQ$38,AJ$21,0)-VLOOKUP($B54,'[21]1'!$B$3:$EQ$38,AI$21,0)</f>
        <v>0</v>
      </c>
      <c r="AK54" s="1045">
        <f>VLOOKUP($B54,'[21]1'!$B$3:$EQ$38,AK$21,0)-VLOOKUP($B54,'[21]1'!$B$3:$EQ$38,AJ$21,0)</f>
        <v>0</v>
      </c>
      <c r="AL54" s="1045">
        <f>VLOOKUP($B54,'[21]1'!$B$3:$EQ$38,AL$21,0)-VLOOKUP($B54,'[21]1'!$B$3:$EQ$38,AK$21,0)</f>
        <v>0</v>
      </c>
      <c r="AM54" s="1046">
        <f>VLOOKUP($B54,'[21]1'!$B$3:$EQ$38,AM$21,0)-VLOOKUP($B54,'[21]1'!$B$3:$EQ$38,AL$21,0)</f>
        <v>0</v>
      </c>
      <c r="AN54" s="1044">
        <f>VLOOKUP($B54,'[21]1'!$B$3:$EQ$38,AN$21,0)</f>
        <v>0</v>
      </c>
      <c r="AO54" s="1045">
        <f>VLOOKUP($B54,'[21]1'!$B$3:$EQ$38,AO$21,0)-VLOOKUP($B54,'[21]1'!$B$3:$EQ$38,AN$21,0)</f>
        <v>0</v>
      </c>
      <c r="AP54" s="1045">
        <f>VLOOKUP($B54,'[21]1'!$B$3:$EQ$38,AP$21,0)-VLOOKUP($B54,'[21]1'!$B$3:$EQ$38,AO$21,0)</f>
        <v>0</v>
      </c>
      <c r="AQ54" s="1045">
        <f>VLOOKUP($B54,'[21]1'!$B$3:$EQ$38,AQ$21,0)-VLOOKUP($B54,'[21]1'!$B$3:$EQ$38,AP$21,0)</f>
        <v>0</v>
      </c>
      <c r="AR54" s="1045">
        <f>VLOOKUP($B54,'[21]1'!$B$3:$EQ$38,AR$21,0)-VLOOKUP($B54,'[21]1'!$B$3:$EQ$38,AQ$21,0)</f>
        <v>0</v>
      </c>
      <c r="AS54" s="1045">
        <f>VLOOKUP($B54,'[21]1'!$B$3:$EQ$38,AS$21,0)-VLOOKUP($B54,'[21]1'!$B$3:$EQ$38,AR$21,0)</f>
        <v>0</v>
      </c>
      <c r="AT54" s="1045">
        <f>VLOOKUP($B54,'[21]1'!$B$3:$EQ$38,AT$21,0)-VLOOKUP($B54,'[21]1'!$B$3:$EQ$38,AS$21,0)</f>
        <v>0</v>
      </c>
      <c r="AU54" s="1045">
        <f>VLOOKUP($B54,'[21]1'!$B$3:$EQ$38,AU$21,0)-VLOOKUP($B54,'[21]1'!$B$3:$EQ$38,AT$21,0)</f>
        <v>0</v>
      </c>
      <c r="AV54" s="1045">
        <f>VLOOKUP($B54,'[21]1'!$B$3:$EQ$38,AV$21,0)-VLOOKUP($B54,'[21]1'!$B$3:$EQ$38,AU$21,0)</f>
        <v>0</v>
      </c>
      <c r="AW54" s="1045">
        <f>VLOOKUP($B54,'[21]1'!$B$3:$EQ$38,AW$21,0)-VLOOKUP($B54,'[21]1'!$B$3:$EQ$38,AV$21,0)</f>
        <v>0</v>
      </c>
      <c r="AX54" s="1045">
        <f>VLOOKUP($B54,'[21]1'!$B$3:$EQ$38,AX$21,0)-VLOOKUP($B54,'[21]1'!$B$3:$EQ$38,AW$21,0)</f>
        <v>0</v>
      </c>
      <c r="AY54" s="1046">
        <f>VLOOKUP($B54,'[21]1'!$B$3:$EQ$38,AY$21,0)-VLOOKUP($B54,'[21]1'!$B$3:$EQ$38,AX$21,0)</f>
        <v>0</v>
      </c>
      <c r="AZ54" s="1044">
        <f>VLOOKUP($B54,'[21]1'!$B$3:$EQ$38,AZ$21,0)</f>
        <v>0</v>
      </c>
      <c r="BA54" s="1045">
        <f>VLOOKUP($B54,'[21]1'!$B$3:$EQ$38,BA$21,0)-VLOOKUP($B54,'[21]1'!$B$3:$EQ$38,AZ$21,0)</f>
        <v>0</v>
      </c>
      <c r="BB54" s="1045">
        <f>VLOOKUP($B54,'[21]1'!$B$3:$EQ$38,BB$21,0)-VLOOKUP($B54,'[21]1'!$B$3:$EQ$38,BA$21,0)</f>
        <v>0</v>
      </c>
      <c r="BC54" s="1045">
        <f>VLOOKUP($B54,'[21]1'!$B$3:$EQ$38,BC$21,0)-VLOOKUP($B54,'[21]1'!$B$3:$EQ$38,BB$21,0)</f>
        <v>0</v>
      </c>
      <c r="BD54" s="1045" t="e">
        <f>VLOOKUP($C54,[22]бюджет_держказначейство!$A$10:$BQ$51,BD$20,0)</f>
        <v>#N/A</v>
      </c>
      <c r="BE54" s="1045" t="e">
        <f>VLOOKUP($B54,'[23]1'!$B$3:$EK$38,BE$21,0)-SUM(AZ54:BD54)</f>
        <v>#N/A</v>
      </c>
      <c r="BF54" s="1045"/>
      <c r="BG54" s="1045"/>
      <c r="BH54" s="1045"/>
      <c r="BI54" s="1045"/>
      <c r="BJ54" s="1045"/>
      <c r="BK54" s="1046"/>
    </row>
    <row r="55" spans="1:67" outlineLevel="1">
      <c r="A55" s="1032"/>
      <c r="B55" s="1054" t="s">
        <v>826</v>
      </c>
      <c r="C55" s="1043">
        <v>24000000</v>
      </c>
      <c r="D55" s="1044">
        <f>VLOOKUP($B55,'[21]1'!$B$3:$EQ$38,D$21,0)</f>
        <v>646.39961417999996</v>
      </c>
      <c r="E55" s="1045">
        <f>VLOOKUP($B55,'[21]1'!$B$3:$EQ$38,E$21,0)-VLOOKUP($B55,'[21]1'!$B$3:$EQ$38,D$21,0)</f>
        <v>854.48477789000015</v>
      </c>
      <c r="F55" s="1045">
        <f>VLOOKUP($B55,'[21]1'!$B$3:$EQ$38,F$21,0)-VLOOKUP($B55,'[21]1'!$B$3:$EQ$38,E$21,0)</f>
        <v>822.92128697999988</v>
      </c>
      <c r="G55" s="1045">
        <f>VLOOKUP($B55,'[21]1'!$B$3:$EQ$38,G$21,0)-VLOOKUP($B55,'[21]1'!$B$3:$EQ$38,F$21,0)</f>
        <v>1022.8250233100002</v>
      </c>
      <c r="H55" s="1045">
        <f>VLOOKUP($B55,'[21]1'!$B$3:$EQ$38,H$21,0)-VLOOKUP($B55,'[21]1'!$B$3:$EQ$38,G$21,0)</f>
        <v>1329.0025263999996</v>
      </c>
      <c r="I55" s="1045">
        <f>VLOOKUP($B55,'[21]1'!$B$3:$EQ$38,I$21,0)-VLOOKUP($B55,'[21]1'!$B$3:$EQ$38,H$21,0)</f>
        <v>931.9569437099999</v>
      </c>
      <c r="J55" s="1045">
        <f>VLOOKUP($B55,'[21]1'!$B$3:$EQ$38,J$21,0)-VLOOKUP($B55,'[21]1'!$B$3:$EQ$38,I$21,0)</f>
        <v>777.18975081000008</v>
      </c>
      <c r="K55" s="1045">
        <f>VLOOKUP($B55,'[21]1'!$B$3:$EQ$38,K$21,0)-VLOOKUP($B55,'[21]1'!$B$3:$EQ$38,J$21,0)</f>
        <v>897.43075145000057</v>
      </c>
      <c r="L55" s="1045">
        <f>VLOOKUP($B55,'[21]1'!$B$3:$EQ$38,L$21,0)-VLOOKUP($B55,'[21]1'!$B$3:$EQ$38,K$21,0)</f>
        <v>997.88922043999992</v>
      </c>
      <c r="M55" s="1045">
        <f>VLOOKUP($B55,'[21]1'!$B$3:$EQ$38,M$21,0)-VLOOKUP($B55,'[21]1'!$B$3:$EQ$38,L$21,0)</f>
        <v>1205.7290398099994</v>
      </c>
      <c r="N55" s="1045">
        <f>VLOOKUP($B55,'[21]1'!$B$3:$EQ$38,N$21,0)-VLOOKUP($B55,'[21]1'!$B$3:$EQ$38,M$21,0)</f>
        <v>1733.996860199999</v>
      </c>
      <c r="O55" s="1046">
        <f>VLOOKUP($B55,'[21]1'!$B$3:$EQ$38,O$21,0)-VLOOKUP($B55,'[21]1'!$B$3:$EQ$38,N$21,0)</f>
        <v>1180.0798921400001</v>
      </c>
      <c r="P55" s="1044">
        <f>VLOOKUP($B55,'[21]1'!$B$3:$EQ$38,P$21,0)</f>
        <v>1616.4078480399999</v>
      </c>
      <c r="Q55" s="1045">
        <f>VLOOKUP($B55,'[21]1'!$B$3:$EQ$38,Q$21,0)-VLOOKUP($B55,'[21]1'!$B$3:$EQ$38,P$21,0)</f>
        <v>1607.2231795900002</v>
      </c>
      <c r="R55" s="1045">
        <f>VLOOKUP($B55,'[21]1'!$B$3:$EQ$38,R$21,0)-VLOOKUP($B55,'[21]1'!$B$3:$EQ$38,Q$21,0)</f>
        <v>1227.4074838799997</v>
      </c>
      <c r="S55" s="1045">
        <f>VLOOKUP($B55,'[21]1'!$B$3:$EQ$38,S$21,0)-VLOOKUP($B55,'[21]1'!$B$3:$EQ$38,R$21,0)</f>
        <v>1371.4840623099999</v>
      </c>
      <c r="T55" s="1045">
        <f>VLOOKUP($B55,'[21]1'!$B$3:$EQ$38,T$21,0)-VLOOKUP($B55,'[21]1'!$B$3:$EQ$38,S$21,0)</f>
        <v>1365.0085981100001</v>
      </c>
      <c r="U55" s="1045">
        <f>VLOOKUP($B55,'[21]1'!$B$3:$EQ$38,U$21,0)-VLOOKUP($B55,'[21]1'!$B$3:$EQ$38,T$21,0)</f>
        <v>1001.5927147400007</v>
      </c>
      <c r="V55" s="1045">
        <f>VLOOKUP($B55,'[21]1'!$B$3:$EQ$38,V$21,0)-VLOOKUP($B55,'[21]1'!$B$3:$EQ$38,U$21,0)</f>
        <v>1106.0291978599998</v>
      </c>
      <c r="W55" s="1045">
        <f>VLOOKUP($B55,'[21]1'!$B$3:$EQ$38,W$21,0)-VLOOKUP($B55,'[21]1'!$B$3:$EQ$38,V$21,0)</f>
        <v>1314.1075676300006</v>
      </c>
      <c r="X55" s="1045">
        <f>VLOOKUP($B55,'[21]1'!$B$3:$EQ$38,X$21,0)-VLOOKUP($B55,'[21]1'!$B$3:$EQ$38,W$21,0)</f>
        <v>1040.0862157299998</v>
      </c>
      <c r="Y55" s="1045">
        <f>VLOOKUP($B55,'[21]1'!$B$3:$EQ$38,Y$21,0)-VLOOKUP($B55,'[21]1'!$B$3:$EQ$38,X$21,0)</f>
        <v>1245.1675333099993</v>
      </c>
      <c r="Z55" s="1045">
        <f>VLOOKUP($B55,'[21]1'!$B$3:$EQ$38,Z$21,0)-VLOOKUP($B55,'[21]1'!$B$3:$EQ$38,Y$21,0)</f>
        <v>1192.5974936900002</v>
      </c>
      <c r="AA55" s="1046">
        <f>VLOOKUP($B55,'[21]1'!$B$3:$EQ$38,AA$21,0)-VLOOKUP($B55,'[21]1'!$B$3:$EQ$38,Z$21,0)</f>
        <v>1675.4936414599997</v>
      </c>
      <c r="AB55" s="1044">
        <f>VLOOKUP($B55,'[21]1'!$B$3:$EQ$38,AB$21,0)</f>
        <v>1343.7580393699998</v>
      </c>
      <c r="AC55" s="1045">
        <f>VLOOKUP($B55,'[21]1'!$B$3:$EQ$38,AC$21,0)-VLOOKUP($B55,'[21]1'!$B$3:$EQ$38,AB$21,0)</f>
        <v>1004.5271797300004</v>
      </c>
      <c r="AD55" s="1045">
        <f>VLOOKUP($B55,'[21]1'!$B$3:$EQ$38,AD$21,0)-VLOOKUP($B55,'[21]1'!$B$3:$EQ$38,AC$21,0)</f>
        <v>962.72875234999992</v>
      </c>
      <c r="AE55" s="1045">
        <f>VLOOKUP($B55,'[21]1'!$B$3:$EQ$38,AE$21,0)-VLOOKUP($B55,'[21]1'!$B$3:$EQ$38,AD$21,0)</f>
        <v>844.30787852999947</v>
      </c>
      <c r="AF55" s="1045">
        <f>VLOOKUP($B55,'[21]1'!$B$3:$EQ$38,AF$21,0)-VLOOKUP($B55,'[21]1'!$B$3:$EQ$38,AE$21,0)</f>
        <v>1000.9218263299999</v>
      </c>
      <c r="AG55" s="1045">
        <f>VLOOKUP($B55,'[21]1'!$B$3:$EQ$38,AG$21,0)-VLOOKUP($B55,'[21]1'!$B$3:$EQ$38,AF$21,0)</f>
        <v>1037.0524361100006</v>
      </c>
      <c r="AH55" s="1045">
        <f>VLOOKUP($B55,'[21]1'!$B$3:$EQ$38,AH$21,0)-VLOOKUP($B55,'[21]1'!$B$3:$EQ$38,AG$21,0)</f>
        <v>1298.5223018400002</v>
      </c>
      <c r="AI55" s="1045">
        <f>VLOOKUP($B55,'[21]1'!$B$3:$EQ$38,AI$21,0)-VLOOKUP($B55,'[21]1'!$B$3:$EQ$38,AH$21,0)</f>
        <v>1004.4548955499995</v>
      </c>
      <c r="AJ55" s="1045">
        <f>VLOOKUP($B55,'[21]1'!$B$3:$EQ$38,AJ$21,0)-VLOOKUP($B55,'[21]1'!$B$3:$EQ$38,AI$21,0)</f>
        <v>1211.5741314200004</v>
      </c>
      <c r="AK55" s="1045">
        <f>VLOOKUP($B55,'[21]1'!$B$3:$EQ$38,AK$21,0)-VLOOKUP($B55,'[21]1'!$B$3:$EQ$38,AJ$21,0)</f>
        <v>1231.1836895600009</v>
      </c>
      <c r="AL55" s="1045">
        <f>VLOOKUP($B55,'[21]1'!$B$3:$EQ$38,AL$21,0)-VLOOKUP($B55,'[21]1'!$B$3:$EQ$38,AK$21,0)</f>
        <v>1183.9962462199983</v>
      </c>
      <c r="AM55" s="1046">
        <f>VLOOKUP($B55,'[21]1'!$B$3:$EQ$38,AM$21,0)-VLOOKUP($B55,'[21]1'!$B$3:$EQ$38,AL$21,0)</f>
        <v>2915.2055706600004</v>
      </c>
      <c r="AN55" s="1044">
        <f>VLOOKUP($B55,'[21]1'!$B$3:$EQ$38,AN$21,0)</f>
        <v>891.38089242000001</v>
      </c>
      <c r="AO55" s="1045">
        <f>VLOOKUP($B55,'[21]1'!$B$3:$EQ$38,AO$21,0)-VLOOKUP($B55,'[21]1'!$B$3:$EQ$38,AN$21,0)</f>
        <v>1110.2208615300001</v>
      </c>
      <c r="AP55" s="1045">
        <f>VLOOKUP($B55,'[21]1'!$B$3:$EQ$38,AP$21,0)-VLOOKUP($B55,'[21]1'!$B$3:$EQ$38,AO$21,0)</f>
        <v>1410.4718709299998</v>
      </c>
      <c r="AQ55" s="1045">
        <f>VLOOKUP($B55,'[21]1'!$B$3:$EQ$38,AQ$21,0)-VLOOKUP($B55,'[21]1'!$B$3:$EQ$38,AP$21,0)</f>
        <v>1394.1815417600005</v>
      </c>
      <c r="AR55" s="1045">
        <f>VLOOKUP($B55,'[21]1'!$B$3:$EQ$38,AR$21,0)-VLOOKUP($B55,'[21]1'!$B$3:$EQ$38,AQ$21,0)</f>
        <v>1253.2870926599999</v>
      </c>
      <c r="AS55" s="1045">
        <f>VLOOKUP($B55,'[21]1'!$B$3:$EQ$38,AS$21,0)-VLOOKUP($B55,'[21]1'!$B$3:$EQ$38,AR$21,0)</f>
        <v>1329.3152358899997</v>
      </c>
      <c r="AT55" s="1045">
        <f>VLOOKUP($B55,'[21]1'!$B$3:$EQ$38,AT$21,0)-VLOOKUP($B55,'[21]1'!$B$3:$EQ$38,AS$21,0)</f>
        <v>1441.9246584300008</v>
      </c>
      <c r="AU55" s="1045">
        <f>VLOOKUP($B55,'[21]1'!$B$3:$EQ$38,AU$21,0)-VLOOKUP($B55,'[21]1'!$B$3:$EQ$38,AT$21,0)</f>
        <v>1380.4401503999998</v>
      </c>
      <c r="AV55" s="1045">
        <f>VLOOKUP($B55,'[21]1'!$B$3:$EQ$38,AV$21,0)-VLOOKUP($B55,'[21]1'!$B$3:$EQ$38,AU$21,0)</f>
        <v>1533.3475035800002</v>
      </c>
      <c r="AW55" s="1045">
        <f>VLOOKUP($B55,'[21]1'!$B$3:$EQ$38,AW$21,0)-VLOOKUP($B55,'[21]1'!$B$3:$EQ$38,AV$21,0)</f>
        <v>1554.8422702999997</v>
      </c>
      <c r="AX55" s="1045">
        <f>VLOOKUP($B55,'[21]1'!$B$3:$EQ$38,AX$21,0)-VLOOKUP($B55,'[21]1'!$B$3:$EQ$38,AW$21,0)</f>
        <v>1616.3074123000006</v>
      </c>
      <c r="AY55" s="1046">
        <f>VLOOKUP($B55,'[21]1'!$B$3:$EQ$38,AY$21,0)-VLOOKUP($B55,'[21]1'!$B$3:$EQ$38,AX$21,0)</f>
        <v>3079.1611040099997</v>
      </c>
      <c r="AZ55" s="1044">
        <f>VLOOKUP($B55,'[21]1'!$B$3:$EQ$38,AZ$21,0)</f>
        <v>1261.2755144600001</v>
      </c>
      <c r="BA55" s="1045">
        <f>VLOOKUP($B55,'[21]1'!$B$3:$EQ$38,BA$21,0)-VLOOKUP($B55,'[21]1'!$B$3:$EQ$38,AZ$21,0)</f>
        <v>1175.4368984799999</v>
      </c>
      <c r="BB55" s="1045">
        <f>VLOOKUP($B55,'[21]1'!$B$3:$EQ$38,BB$21,0)-VLOOKUP($B55,'[21]1'!$B$3:$EQ$38,BA$21,0)</f>
        <v>613.95597072999999</v>
      </c>
      <c r="BC55" s="1045">
        <f>VLOOKUP($B55,'[21]1'!$B$3:$EQ$38,BC$21,0)-VLOOKUP($B55,'[21]1'!$B$3:$EQ$38,BB$21,0)</f>
        <v>1022.9985062799997</v>
      </c>
      <c r="BD55" s="1045">
        <f>VLOOKUP($C55,[22]бюджет_держказначейство!$A$10:$BQ$51,BD$20,0)</f>
        <v>2663.3704950300003</v>
      </c>
      <c r="BE55" s="1045">
        <f>VLOOKUP($B55,'[23]1'!$B$3:$EK$38,BE$21,0)-SUM(AZ55:BD55)</f>
        <v>1403.7072535800007</v>
      </c>
      <c r="BF55" s="1045"/>
      <c r="BG55" s="1045"/>
      <c r="BH55" s="1045"/>
      <c r="BI55" s="1045"/>
      <c r="BJ55" s="1045"/>
      <c r="BK55" s="1046"/>
    </row>
    <row r="56" spans="1:67" outlineLevel="1">
      <c r="A56" s="1032"/>
      <c r="B56" s="1053" t="s">
        <v>827</v>
      </c>
      <c r="C56" s="1043">
        <v>24140000</v>
      </c>
      <c r="D56" s="1044">
        <f>VLOOKUP($B56,'[21]1'!$B$3:$EQ$38,D$21,0)</f>
        <v>487.50807116999999</v>
      </c>
      <c r="E56" s="1045">
        <f>VLOOKUP($B56,'[21]1'!$B$3:$EQ$38,E$21,0)-VLOOKUP($B56,'[21]1'!$B$3:$EQ$38,D$21,0)</f>
        <v>489.21194813</v>
      </c>
      <c r="F56" s="1045">
        <f>VLOOKUP($B56,'[21]1'!$B$3:$EQ$38,F$21,0)-VLOOKUP($B56,'[21]1'!$B$3:$EQ$38,E$21,0)</f>
        <v>546.64445841999998</v>
      </c>
      <c r="G56" s="1045">
        <f>VLOOKUP($B56,'[21]1'!$B$3:$EQ$38,G$21,0)-VLOOKUP($B56,'[21]1'!$B$3:$EQ$38,F$21,0)</f>
        <v>545.06772750999994</v>
      </c>
      <c r="H56" s="1045">
        <f>VLOOKUP($B56,'[21]1'!$B$3:$EQ$38,H$21,0)-VLOOKUP($B56,'[21]1'!$B$3:$EQ$38,G$21,0)</f>
        <v>568.10695036000016</v>
      </c>
      <c r="I56" s="1045">
        <f>VLOOKUP($B56,'[21]1'!$B$3:$EQ$38,I$21,0)-VLOOKUP($B56,'[21]1'!$B$3:$EQ$38,H$21,0)</f>
        <v>536.39165486999991</v>
      </c>
      <c r="J56" s="1045">
        <f>VLOOKUP($B56,'[21]1'!$B$3:$EQ$38,J$21,0)-VLOOKUP($B56,'[21]1'!$B$3:$EQ$38,I$21,0)</f>
        <v>589.97508976000017</v>
      </c>
      <c r="K56" s="1045">
        <f>VLOOKUP($B56,'[21]1'!$B$3:$EQ$38,K$21,0)-VLOOKUP($B56,'[21]1'!$B$3:$EQ$38,J$21,0)</f>
        <v>644.08197758999995</v>
      </c>
      <c r="L56" s="1045">
        <f>VLOOKUP($B56,'[21]1'!$B$3:$EQ$38,L$21,0)-VLOOKUP($B56,'[21]1'!$B$3:$EQ$38,K$21,0)</f>
        <v>610.04533036999965</v>
      </c>
      <c r="M56" s="1045">
        <f>VLOOKUP($B56,'[21]1'!$B$3:$EQ$38,M$21,0)-VLOOKUP($B56,'[21]1'!$B$3:$EQ$38,L$21,0)</f>
        <v>709.94754766000005</v>
      </c>
      <c r="N56" s="1045">
        <f>VLOOKUP($B56,'[21]1'!$B$3:$EQ$38,N$21,0)-VLOOKUP($B56,'[21]1'!$B$3:$EQ$38,M$21,0)</f>
        <v>695.06883502999972</v>
      </c>
      <c r="O56" s="1046">
        <f>VLOOKUP($B56,'[21]1'!$B$3:$EQ$38,O$21,0)-VLOOKUP($B56,'[21]1'!$B$3:$EQ$38,N$21,0)</f>
        <v>739.05350005000037</v>
      </c>
      <c r="P56" s="1044">
        <f>VLOOKUP($B56,'[21]1'!$B$3:$EQ$38,P$21,0)</f>
        <v>661.16200318000006</v>
      </c>
      <c r="Q56" s="1045">
        <f>VLOOKUP($B56,'[21]1'!$B$3:$EQ$38,Q$21,0)-VLOOKUP($B56,'[21]1'!$B$3:$EQ$38,P$21,0)</f>
        <v>757.13883216999989</v>
      </c>
      <c r="R56" s="1045">
        <f>VLOOKUP($B56,'[21]1'!$B$3:$EQ$38,R$21,0)-VLOOKUP($B56,'[21]1'!$B$3:$EQ$38,Q$21,0)</f>
        <v>762.93877827999995</v>
      </c>
      <c r="S56" s="1045">
        <f>VLOOKUP($B56,'[21]1'!$B$3:$EQ$38,S$21,0)-VLOOKUP($B56,'[21]1'!$B$3:$EQ$38,R$21,0)</f>
        <v>712.59133324999993</v>
      </c>
      <c r="T56" s="1045">
        <f>VLOOKUP($B56,'[21]1'!$B$3:$EQ$38,T$21,0)-VLOOKUP($B56,'[21]1'!$B$3:$EQ$38,S$21,0)</f>
        <v>748.58184981999966</v>
      </c>
      <c r="U56" s="1045">
        <f>VLOOKUP($B56,'[21]1'!$B$3:$EQ$38,U$21,0)-VLOOKUP($B56,'[21]1'!$B$3:$EQ$38,T$21,0)</f>
        <v>708.0931310900005</v>
      </c>
      <c r="V56" s="1045">
        <f>VLOOKUP($B56,'[21]1'!$B$3:$EQ$38,V$21,0)-VLOOKUP($B56,'[21]1'!$B$3:$EQ$38,U$21,0)</f>
        <v>834.0443051100001</v>
      </c>
      <c r="W56" s="1045">
        <f>VLOOKUP($B56,'[21]1'!$B$3:$EQ$38,W$21,0)-VLOOKUP($B56,'[21]1'!$B$3:$EQ$38,V$21,0)</f>
        <v>774.91263101999994</v>
      </c>
      <c r="X56" s="1045">
        <f>VLOOKUP($B56,'[21]1'!$B$3:$EQ$38,X$21,0)-VLOOKUP($B56,'[21]1'!$B$3:$EQ$38,W$21,0)</f>
        <v>764.30626077000034</v>
      </c>
      <c r="Y56" s="1045">
        <f>VLOOKUP($B56,'[21]1'!$B$3:$EQ$38,Y$21,0)-VLOOKUP($B56,'[21]1'!$B$3:$EQ$38,X$21,0)</f>
        <v>830.97875148000003</v>
      </c>
      <c r="Z56" s="1045">
        <f>VLOOKUP($B56,'[21]1'!$B$3:$EQ$38,Z$21,0)-VLOOKUP($B56,'[21]1'!$B$3:$EQ$38,Y$21,0)</f>
        <v>797.53413961999831</v>
      </c>
      <c r="AA56" s="1046">
        <f>VLOOKUP($B56,'[21]1'!$B$3:$EQ$38,AA$21,0)-VLOOKUP($B56,'[21]1'!$B$3:$EQ$38,Z$21,0)</f>
        <v>879.37842495000223</v>
      </c>
      <c r="AB56" s="1044">
        <f>VLOOKUP($B56,'[21]1'!$B$3:$EQ$38,AB$21,0)</f>
        <v>671.05331280999997</v>
      </c>
      <c r="AC56" s="1045">
        <f>VLOOKUP($B56,'[21]1'!$B$3:$EQ$38,AC$21,0)-VLOOKUP($B56,'[21]1'!$B$3:$EQ$38,AB$21,0)</f>
        <v>708.42392867000001</v>
      </c>
      <c r="AD56" s="1045">
        <f>VLOOKUP($B56,'[21]1'!$B$3:$EQ$38,AD$21,0)-VLOOKUP($B56,'[21]1'!$B$3:$EQ$38,AC$21,0)</f>
        <v>696.34969309999997</v>
      </c>
      <c r="AE56" s="1045">
        <f>VLOOKUP($B56,'[21]1'!$B$3:$EQ$38,AE$21,0)-VLOOKUP($B56,'[21]1'!$B$3:$EQ$38,AD$21,0)</f>
        <v>445.67426782999974</v>
      </c>
      <c r="AF56" s="1045">
        <f>VLOOKUP($B56,'[21]1'!$B$3:$EQ$38,AF$21,0)-VLOOKUP($B56,'[21]1'!$B$3:$EQ$38,AE$21,0)</f>
        <v>688.8512673400005</v>
      </c>
      <c r="AG56" s="1045">
        <f>VLOOKUP($B56,'[21]1'!$B$3:$EQ$38,AG$21,0)-VLOOKUP($B56,'[21]1'!$B$3:$EQ$38,AF$21,0)</f>
        <v>763.89183838999952</v>
      </c>
      <c r="AH56" s="1045">
        <f>VLOOKUP($B56,'[21]1'!$B$3:$EQ$38,AH$21,0)-VLOOKUP($B56,'[21]1'!$B$3:$EQ$38,AG$21,0)</f>
        <v>923.42174884999986</v>
      </c>
      <c r="AI56" s="1045">
        <f>VLOOKUP($B56,'[21]1'!$B$3:$EQ$38,AI$21,0)-VLOOKUP($B56,'[21]1'!$B$3:$EQ$38,AH$21,0)</f>
        <v>807.31414034000045</v>
      </c>
      <c r="AJ56" s="1045">
        <f>VLOOKUP($B56,'[21]1'!$B$3:$EQ$38,AJ$21,0)-VLOOKUP($B56,'[21]1'!$B$3:$EQ$38,AI$21,0)</f>
        <v>940.81255142999908</v>
      </c>
      <c r="AK56" s="1045">
        <f>VLOOKUP($B56,'[21]1'!$B$3:$EQ$38,AK$21,0)-VLOOKUP($B56,'[21]1'!$B$3:$EQ$38,AJ$21,0)</f>
        <v>919.04178635000062</v>
      </c>
      <c r="AL56" s="1045">
        <f>VLOOKUP($B56,'[21]1'!$B$3:$EQ$38,AL$21,0)-VLOOKUP($B56,'[21]1'!$B$3:$EQ$38,AK$21,0)</f>
        <v>900.86595406000015</v>
      </c>
      <c r="AM56" s="1046">
        <f>VLOOKUP($B56,'[21]1'!$B$3:$EQ$38,AM$21,0)-VLOOKUP($B56,'[21]1'!$B$3:$EQ$38,AL$21,0)</f>
        <v>1069.90786802</v>
      </c>
      <c r="AN56" s="1044">
        <f>VLOOKUP($B56,'[21]1'!$B$3:$EQ$38,AN$21,0)</f>
        <v>669.08528201000001</v>
      </c>
      <c r="AO56" s="1045">
        <f>VLOOKUP($B56,'[21]1'!$B$3:$EQ$38,AO$21,0)-VLOOKUP($B56,'[21]1'!$B$3:$EQ$38,AN$21,0)</f>
        <v>786.99736660999986</v>
      </c>
      <c r="AP56" s="1045">
        <f>VLOOKUP($B56,'[21]1'!$B$3:$EQ$38,AP$21,0)-VLOOKUP($B56,'[21]1'!$B$3:$EQ$38,AO$21,0)</f>
        <v>1044.6713147800001</v>
      </c>
      <c r="AQ56" s="1045">
        <f>VLOOKUP($B56,'[21]1'!$B$3:$EQ$38,AQ$21,0)-VLOOKUP($B56,'[21]1'!$B$3:$EQ$38,AP$21,0)</f>
        <v>1095.5837388</v>
      </c>
      <c r="AR56" s="1045">
        <f>VLOOKUP($B56,'[21]1'!$B$3:$EQ$38,AR$21,0)-VLOOKUP($B56,'[21]1'!$B$3:$EQ$38,AQ$21,0)</f>
        <v>931.14485652999929</v>
      </c>
      <c r="AS56" s="1045">
        <f>VLOOKUP($B56,'[21]1'!$B$3:$EQ$38,AS$21,0)-VLOOKUP($B56,'[21]1'!$B$3:$EQ$38,AR$21,0)</f>
        <v>1038.8173337300004</v>
      </c>
      <c r="AT56" s="1045">
        <f>VLOOKUP($B56,'[21]1'!$B$3:$EQ$38,AT$21,0)-VLOOKUP($B56,'[21]1'!$B$3:$EQ$38,AS$21,0)</f>
        <v>1161.3250381200005</v>
      </c>
      <c r="AU56" s="1045">
        <f>VLOOKUP($B56,'[21]1'!$B$3:$EQ$38,AU$21,0)-VLOOKUP($B56,'[21]1'!$B$3:$EQ$38,AT$21,0)</f>
        <v>1092.0903821699994</v>
      </c>
      <c r="AV56" s="1045">
        <f>VLOOKUP($B56,'[21]1'!$B$3:$EQ$38,AV$21,0)-VLOOKUP($B56,'[21]1'!$B$3:$EQ$38,AU$21,0)</f>
        <v>1154.9932143799988</v>
      </c>
      <c r="AW56" s="1045">
        <f>VLOOKUP($B56,'[21]1'!$B$3:$EQ$38,AW$21,0)-VLOOKUP($B56,'[21]1'!$B$3:$EQ$38,AV$21,0)</f>
        <v>1019.533713220002</v>
      </c>
      <c r="AX56" s="1045">
        <f>VLOOKUP($B56,'[21]1'!$B$3:$EQ$38,AX$21,0)-VLOOKUP($B56,'[21]1'!$B$3:$EQ$38,AW$21,0)</f>
        <v>1124.4674933599981</v>
      </c>
      <c r="AY56" s="1046">
        <f>VLOOKUP($B56,'[21]1'!$B$3:$EQ$38,AY$21,0)-VLOOKUP($B56,'[21]1'!$B$3:$EQ$38,AX$21,0)</f>
        <v>1295.3105130900003</v>
      </c>
      <c r="AZ56" s="1044">
        <f>VLOOKUP($B56,'[21]1'!$B$3:$EQ$38,AZ$21,0)</f>
        <v>806.19744678999996</v>
      </c>
      <c r="BA56" s="1045">
        <f>VLOOKUP($B56,'[21]1'!$B$3:$EQ$38,BA$21,0)-VLOOKUP($B56,'[21]1'!$B$3:$EQ$38,AZ$21,0)</f>
        <v>865.99729105999995</v>
      </c>
      <c r="BB56" s="1045">
        <f>VLOOKUP($B56,'[21]1'!$B$3:$EQ$38,BB$21,0)-VLOOKUP($B56,'[21]1'!$B$3:$EQ$38,BA$21,0)</f>
        <v>352.37884525999993</v>
      </c>
      <c r="BC56" s="1045">
        <f>VLOOKUP($B56,'[21]1'!$B$3:$EQ$38,BC$21,0)-VLOOKUP($B56,'[21]1'!$B$3:$EQ$38,BB$21,0)</f>
        <v>449.09243463000007</v>
      </c>
      <c r="BD56" s="1045" t="e">
        <f>VLOOKUP($C56,[22]бюджет_держказначейство!$A$10:$BQ$51,BD$20,0)</f>
        <v>#N/A</v>
      </c>
      <c r="BE56" s="1045" t="e">
        <f>VLOOKUP($B56,'[23]1'!$B$3:$EK$38,BE$21,0)-SUM(AZ56:BD56)</f>
        <v>#N/A</v>
      </c>
      <c r="BF56" s="1045"/>
      <c r="BG56" s="1045"/>
      <c r="BH56" s="1045"/>
      <c r="BI56" s="1045"/>
      <c r="BJ56" s="1045"/>
      <c r="BK56" s="1046"/>
    </row>
    <row r="57" spans="1:67" outlineLevel="1">
      <c r="A57" s="1032"/>
      <c r="B57" s="1060" t="s">
        <v>828</v>
      </c>
      <c r="C57" s="1043">
        <v>25000000</v>
      </c>
      <c r="D57" s="1044">
        <f>VLOOKUP($B57,'[21]1'!$B$3:$EQ$38,D$21,0)</f>
        <v>2402.1283481300002</v>
      </c>
      <c r="E57" s="1045">
        <f>VLOOKUP($B57,'[21]1'!$B$3:$EQ$38,E$21,0)-VLOOKUP($B57,'[21]1'!$B$3:$EQ$38,D$21,0)</f>
        <v>2716.7185222399999</v>
      </c>
      <c r="F57" s="1045">
        <f>VLOOKUP($B57,'[21]1'!$B$3:$EQ$38,F$21,0)-VLOOKUP($B57,'[21]1'!$B$3:$EQ$38,E$21,0)</f>
        <v>3313.9490659799994</v>
      </c>
      <c r="G57" s="1045">
        <f>VLOOKUP($B57,'[21]1'!$B$3:$EQ$38,G$21,0)-VLOOKUP($B57,'[21]1'!$B$3:$EQ$38,F$21,0)</f>
        <v>2268.9027960799995</v>
      </c>
      <c r="H57" s="1045">
        <f>VLOOKUP($B57,'[21]1'!$B$3:$EQ$38,H$21,0)-VLOOKUP($B57,'[21]1'!$B$3:$EQ$38,G$21,0)</f>
        <v>3575.35546703</v>
      </c>
      <c r="I57" s="1045">
        <f>VLOOKUP($B57,'[21]1'!$B$3:$EQ$38,I$21,0)-VLOOKUP($B57,'[21]1'!$B$3:$EQ$38,H$21,0)</f>
        <v>4289.6650051800025</v>
      </c>
      <c r="J57" s="1045">
        <f>VLOOKUP($B57,'[21]1'!$B$3:$EQ$38,J$21,0)-VLOOKUP($B57,'[21]1'!$B$3:$EQ$38,I$21,0)</f>
        <v>3557.6499001400007</v>
      </c>
      <c r="K57" s="1045">
        <f>VLOOKUP($B57,'[21]1'!$B$3:$EQ$38,K$21,0)-VLOOKUP($B57,'[21]1'!$B$3:$EQ$38,J$21,0)</f>
        <v>4724.1802695200022</v>
      </c>
      <c r="L57" s="1045">
        <f>VLOOKUP($B57,'[21]1'!$B$3:$EQ$38,L$21,0)-VLOOKUP($B57,'[21]1'!$B$3:$EQ$38,K$21,0)</f>
        <v>5736.9822255600011</v>
      </c>
      <c r="M57" s="1045">
        <f>VLOOKUP($B57,'[21]1'!$B$3:$EQ$38,M$21,0)-VLOOKUP($B57,'[21]1'!$B$3:$EQ$38,L$21,0)</f>
        <v>3546.7629956300007</v>
      </c>
      <c r="N57" s="1045">
        <f>VLOOKUP($B57,'[21]1'!$B$3:$EQ$38,N$21,0)-VLOOKUP($B57,'[21]1'!$B$3:$EQ$38,M$21,0)</f>
        <v>3097.589356950004</v>
      </c>
      <c r="O57" s="1046">
        <f>VLOOKUP($B57,'[21]1'!$B$3:$EQ$38,O$21,0)-VLOOKUP($B57,'[21]1'!$B$3:$EQ$38,N$21,0)</f>
        <v>7469.3305673199939</v>
      </c>
      <c r="P57" s="1044">
        <f>VLOOKUP($B57,'[21]1'!$B$3:$EQ$38,P$21,0)</f>
        <v>2674.8927534200002</v>
      </c>
      <c r="Q57" s="1045">
        <f>VLOOKUP($B57,'[21]1'!$B$3:$EQ$38,Q$21,0)-VLOOKUP($B57,'[21]1'!$B$3:$EQ$38,P$21,0)</f>
        <v>2965.3917824200007</v>
      </c>
      <c r="R57" s="1045">
        <f>VLOOKUP($B57,'[21]1'!$B$3:$EQ$38,R$21,0)-VLOOKUP($B57,'[21]1'!$B$3:$EQ$38,Q$21,0)</f>
        <v>3664.2838257299991</v>
      </c>
      <c r="S57" s="1045">
        <f>VLOOKUP($B57,'[21]1'!$B$3:$EQ$38,S$21,0)-VLOOKUP($B57,'[21]1'!$B$3:$EQ$38,R$21,0)</f>
        <v>2840.7986347100014</v>
      </c>
      <c r="T57" s="1045">
        <f>VLOOKUP($B57,'[21]1'!$B$3:$EQ$38,T$21,0)-VLOOKUP($B57,'[21]1'!$B$3:$EQ$38,S$21,0)</f>
        <v>3466.0136522600005</v>
      </c>
      <c r="U57" s="1045">
        <f>VLOOKUP($B57,'[21]1'!$B$3:$EQ$38,U$21,0)-VLOOKUP($B57,'[21]1'!$B$3:$EQ$38,T$21,0)</f>
        <v>3644.4805577200023</v>
      </c>
      <c r="V57" s="1045">
        <f>VLOOKUP($B57,'[21]1'!$B$3:$EQ$38,V$21,0)-VLOOKUP($B57,'[21]1'!$B$3:$EQ$38,U$21,0)</f>
        <v>3101.0455873499996</v>
      </c>
      <c r="W57" s="1045">
        <f>VLOOKUP($B57,'[21]1'!$B$3:$EQ$38,W$21,0)-VLOOKUP($B57,'[21]1'!$B$3:$EQ$38,V$21,0)</f>
        <v>5147.6733137400006</v>
      </c>
      <c r="X57" s="1045">
        <f>VLOOKUP($B57,'[21]1'!$B$3:$EQ$38,X$21,0)-VLOOKUP($B57,'[21]1'!$B$3:$EQ$38,W$21,0)</f>
        <v>5928.2043600899997</v>
      </c>
      <c r="Y57" s="1045">
        <f>VLOOKUP($B57,'[21]1'!$B$3:$EQ$38,Y$21,0)-VLOOKUP($B57,'[21]1'!$B$3:$EQ$38,X$21,0)</f>
        <v>3949.8786760399889</v>
      </c>
      <c r="Z57" s="1045">
        <f>VLOOKUP($B57,'[21]1'!$B$3:$EQ$38,Z$21,0)-VLOOKUP($B57,'[21]1'!$B$3:$EQ$38,Y$21,0)</f>
        <v>3127.5819878600014</v>
      </c>
      <c r="AA57" s="1046">
        <f>VLOOKUP($B57,'[21]1'!$B$3:$EQ$38,AA$21,0)-VLOOKUP($B57,'[21]1'!$B$3:$EQ$38,Z$21,0)</f>
        <v>5684.6425901300172</v>
      </c>
      <c r="AB57" s="1044">
        <f>VLOOKUP($B57,'[21]1'!$B$3:$EQ$38,AB$21,0)</f>
        <v>3437.2761740599999</v>
      </c>
      <c r="AC57" s="1045">
        <f>VLOOKUP($B57,'[21]1'!$B$3:$EQ$38,AC$21,0)-VLOOKUP($B57,'[21]1'!$B$3:$EQ$38,AB$21,0)</f>
        <v>4072.3057393700001</v>
      </c>
      <c r="AD57" s="1045">
        <f>VLOOKUP($B57,'[21]1'!$B$3:$EQ$38,AD$21,0)-VLOOKUP($B57,'[21]1'!$B$3:$EQ$38,AC$21,0)</f>
        <v>3799.8768886399994</v>
      </c>
      <c r="AE57" s="1045">
        <f>VLOOKUP($B57,'[21]1'!$B$3:$EQ$38,AE$21,0)-VLOOKUP($B57,'[21]1'!$B$3:$EQ$38,AD$21,0)</f>
        <v>7367.2869949800006</v>
      </c>
      <c r="AF57" s="1045">
        <f>VLOOKUP($B57,'[21]1'!$B$3:$EQ$38,AF$21,0)-VLOOKUP($B57,'[21]1'!$B$3:$EQ$38,AE$21,0)</f>
        <v>3437.6691866599976</v>
      </c>
      <c r="AG57" s="1045">
        <f>VLOOKUP($B57,'[21]1'!$B$3:$EQ$38,AG$21,0)-VLOOKUP($B57,'[21]1'!$B$3:$EQ$38,AF$21,0)</f>
        <v>7782.4294235000016</v>
      </c>
      <c r="AH57" s="1045">
        <f>VLOOKUP($B57,'[21]1'!$B$3:$EQ$38,AH$21,0)-VLOOKUP($B57,'[21]1'!$B$3:$EQ$38,AG$21,0)</f>
        <v>3359.6151781400004</v>
      </c>
      <c r="AI57" s="1045">
        <f>VLOOKUP($B57,'[21]1'!$B$3:$EQ$38,AI$21,0)-VLOOKUP($B57,'[21]1'!$B$3:$EQ$38,AH$21,0)</f>
        <v>7285.2970550399987</v>
      </c>
      <c r="AJ57" s="1045">
        <f>VLOOKUP($B57,'[21]1'!$B$3:$EQ$38,AJ$21,0)-VLOOKUP($B57,'[21]1'!$B$3:$EQ$38,AI$21,0)</f>
        <v>7363.6613712000035</v>
      </c>
      <c r="AK57" s="1045">
        <f>VLOOKUP($B57,'[21]1'!$B$3:$EQ$38,AK$21,0)-VLOOKUP($B57,'[21]1'!$B$3:$EQ$38,AJ$21,0)</f>
        <v>3636.9237933900004</v>
      </c>
      <c r="AL57" s="1045">
        <f>VLOOKUP($B57,'[21]1'!$B$3:$EQ$38,AL$21,0)-VLOOKUP($B57,'[21]1'!$B$3:$EQ$38,AK$21,0)</f>
        <v>8564.8198083899988</v>
      </c>
      <c r="AM57" s="1046">
        <f>VLOOKUP($B57,'[21]1'!$B$3:$EQ$38,AM$21,0)-VLOOKUP($B57,'[21]1'!$B$3:$EQ$38,AL$21,0)</f>
        <v>8883.8967319100047</v>
      </c>
      <c r="AN57" s="1044">
        <f>VLOOKUP($B57,'[21]1'!$B$3:$EQ$38,AN$21,0)</f>
        <v>2850.47649942</v>
      </c>
      <c r="AO57" s="1045">
        <f>VLOOKUP($B57,'[21]1'!$B$3:$EQ$38,AO$21,0)-VLOOKUP($B57,'[21]1'!$B$3:$EQ$38,AN$21,0)</f>
        <v>3576.5394262799996</v>
      </c>
      <c r="AP57" s="1045">
        <f>VLOOKUP($B57,'[21]1'!$B$3:$EQ$38,AP$21,0)-VLOOKUP($B57,'[21]1'!$B$3:$EQ$38,AO$21,0)</f>
        <v>5547.8930482100004</v>
      </c>
      <c r="AQ57" s="1045">
        <f>VLOOKUP($B57,'[21]1'!$B$3:$EQ$38,AQ$21,0)-VLOOKUP($B57,'[21]1'!$B$3:$EQ$38,AP$21,0)</f>
        <v>2950.6482296599988</v>
      </c>
      <c r="AR57" s="1045">
        <f>VLOOKUP($B57,'[21]1'!$B$3:$EQ$38,AR$21,0)-VLOOKUP($B57,'[21]1'!$B$3:$EQ$38,AQ$21,0)</f>
        <v>3282.7055887799979</v>
      </c>
      <c r="AS57" s="1045">
        <f>VLOOKUP($B57,'[21]1'!$B$3:$EQ$38,AS$21,0)-VLOOKUP($B57,'[21]1'!$B$3:$EQ$38,AR$21,0)</f>
        <v>22820.878460770007</v>
      </c>
      <c r="AT57" s="1045">
        <f>VLOOKUP($B57,'[21]1'!$B$3:$EQ$38,AT$21,0)-VLOOKUP($B57,'[21]1'!$B$3:$EQ$38,AS$21,0)</f>
        <v>4718.0290082799984</v>
      </c>
      <c r="AU57" s="1045">
        <f>VLOOKUP($B57,'[21]1'!$B$3:$EQ$38,AU$21,0)-VLOOKUP($B57,'[21]1'!$B$3:$EQ$38,AT$21,0)</f>
        <v>10750.028401639996</v>
      </c>
      <c r="AV57" s="1045">
        <f>VLOOKUP($B57,'[21]1'!$B$3:$EQ$38,AV$21,0)-VLOOKUP($B57,'[21]1'!$B$3:$EQ$38,AU$21,0)</f>
        <v>11018.280630920002</v>
      </c>
      <c r="AW57" s="1045">
        <f>VLOOKUP($B57,'[21]1'!$B$3:$EQ$38,AW$21,0)-VLOOKUP($B57,'[21]1'!$B$3:$EQ$38,AV$21,0)</f>
        <v>6578.1826488200022</v>
      </c>
      <c r="AX57" s="1045">
        <f>VLOOKUP($B57,'[21]1'!$B$3:$EQ$38,AX$21,0)-VLOOKUP($B57,'[21]1'!$B$3:$EQ$38,AW$21,0)</f>
        <v>6754.1802156699996</v>
      </c>
      <c r="AY57" s="1046">
        <f>VLOOKUP($B57,'[21]1'!$B$3:$EQ$38,AY$21,0)-VLOOKUP($B57,'[21]1'!$B$3:$EQ$38,AX$21,0)</f>
        <v>7517.825778169994</v>
      </c>
      <c r="AZ57" s="1044">
        <f>VLOOKUP($B57,'[21]1'!$B$3:$EQ$38,AZ$21,0)</f>
        <v>3884.7846018999999</v>
      </c>
      <c r="BA57" s="1045">
        <f>VLOOKUP($B57,'[21]1'!$B$3:$EQ$38,BA$21,0)-VLOOKUP($B57,'[21]1'!$B$3:$EQ$38,AZ$21,0)</f>
        <v>4390.5018334799997</v>
      </c>
      <c r="BB57" s="1045">
        <f>VLOOKUP($B57,'[21]1'!$B$3:$EQ$38,BB$21,0)-VLOOKUP($B57,'[21]1'!$B$3:$EQ$38,BA$21,0)</f>
        <v>16363.42750333</v>
      </c>
      <c r="BC57" s="1045">
        <f>VLOOKUP($B57,'[21]1'!$B$3:$EQ$38,BC$21,0)-VLOOKUP($B57,'[21]1'!$B$3:$EQ$38,BB$21,0)</f>
        <v>6496.4760555899993</v>
      </c>
      <c r="BD57" s="1045">
        <f>VLOOKUP($C57,[22]бюджет_держказначейство!$A$10:$BQ$51,BD$20,0)</f>
        <v>5630.7460437200025</v>
      </c>
      <c r="BE57" s="1045">
        <f>VLOOKUP($B57,'[23]1'!$B$3:$EK$38,BE$21,0)-SUM(AZ57:BD57)</f>
        <v>8663.9638073399983</v>
      </c>
      <c r="BF57" s="1045"/>
      <c r="BG57" s="1045"/>
      <c r="BH57" s="1045"/>
      <c r="BI57" s="1045"/>
      <c r="BJ57" s="1045"/>
      <c r="BK57" s="1046"/>
    </row>
    <row r="58" spans="1:67" outlineLevel="1">
      <c r="A58" s="1032"/>
      <c r="B58" s="1062" t="s">
        <v>829</v>
      </c>
      <c r="C58" s="1056">
        <v>30000000</v>
      </c>
      <c r="D58" s="1057">
        <f>VLOOKUP($B58,'[21]1'!$B$3:$EQ$38,D$21,0)</f>
        <v>26.46154546</v>
      </c>
      <c r="E58" s="1058">
        <f>VLOOKUP($B58,'[21]1'!$B$3:$EQ$38,E$21,0)-VLOOKUP($B58,'[21]1'!$B$3:$EQ$38,D$21,0)</f>
        <v>3.0993266100000021</v>
      </c>
      <c r="F58" s="1058">
        <f>VLOOKUP($B58,'[21]1'!$B$3:$EQ$38,F$21,0)-VLOOKUP($B58,'[21]1'!$B$3:$EQ$38,E$21,0)</f>
        <v>12.640810959999996</v>
      </c>
      <c r="G58" s="1058">
        <f>VLOOKUP($B58,'[21]1'!$B$3:$EQ$38,G$21,0)-VLOOKUP($B58,'[21]1'!$B$3:$EQ$38,F$21,0)</f>
        <v>15.52413902</v>
      </c>
      <c r="H58" s="1058">
        <f>VLOOKUP($B58,'[21]1'!$B$3:$EQ$38,H$21,0)-VLOOKUP($B58,'[21]1'!$B$3:$EQ$38,G$21,0)</f>
        <v>380.22892189999999</v>
      </c>
      <c r="I58" s="1058">
        <f>VLOOKUP($B58,'[21]1'!$B$3:$EQ$38,I$21,0)-VLOOKUP($B58,'[21]1'!$B$3:$EQ$38,H$21,0)</f>
        <v>8.0976652699999931</v>
      </c>
      <c r="J58" s="1058">
        <f>VLOOKUP($B58,'[21]1'!$B$3:$EQ$38,J$21,0)-VLOOKUP($B58,'[21]1'!$B$3:$EQ$38,I$21,0)</f>
        <v>5.2068690899999979</v>
      </c>
      <c r="K58" s="1058">
        <f>VLOOKUP($B58,'[21]1'!$B$3:$EQ$38,K$21,0)-VLOOKUP($B58,'[21]1'!$B$3:$EQ$38,J$21,0)</f>
        <v>45.577341760000024</v>
      </c>
      <c r="L58" s="1058">
        <f>VLOOKUP($B58,'[21]1'!$B$3:$EQ$38,L$21,0)-VLOOKUP($B58,'[21]1'!$B$3:$EQ$38,K$21,0)</f>
        <v>32.052559380000048</v>
      </c>
      <c r="M58" s="1058">
        <f>VLOOKUP($B58,'[21]1'!$B$3:$EQ$38,M$21,0)-VLOOKUP($B58,'[21]1'!$B$3:$EQ$38,L$21,0)</f>
        <v>35.812074449999955</v>
      </c>
      <c r="N58" s="1058">
        <f>VLOOKUP($B58,'[21]1'!$B$3:$EQ$38,N$21,0)-VLOOKUP($B58,'[21]1'!$B$3:$EQ$38,M$21,0)</f>
        <v>51.480028189999985</v>
      </c>
      <c r="O58" s="1059">
        <f>VLOOKUP($B58,'[21]1'!$B$3:$EQ$38,O$21,0)-VLOOKUP($B58,'[21]1'!$B$3:$EQ$38,N$21,0)</f>
        <v>41.348774339999977</v>
      </c>
      <c r="P58" s="1057">
        <f>VLOOKUP($B58,'[21]1'!$B$3:$EQ$38,P$21,0)</f>
        <v>10.28131466</v>
      </c>
      <c r="Q58" s="1058">
        <f>VLOOKUP($B58,'[21]1'!$B$3:$EQ$38,Q$21,0)-VLOOKUP($B58,'[21]1'!$B$3:$EQ$38,P$21,0)</f>
        <v>16.790432119999998</v>
      </c>
      <c r="R58" s="1058">
        <f>VLOOKUP($B58,'[21]1'!$B$3:$EQ$38,R$21,0)-VLOOKUP($B58,'[21]1'!$B$3:$EQ$38,Q$21,0)</f>
        <v>8.830866229999998</v>
      </c>
      <c r="S58" s="1058">
        <f>VLOOKUP($B58,'[21]1'!$B$3:$EQ$38,S$21,0)-VLOOKUP($B58,'[21]1'!$B$3:$EQ$38,R$21,0)</f>
        <v>10.738351989999998</v>
      </c>
      <c r="T58" s="1058">
        <f>VLOOKUP($B58,'[21]1'!$B$3:$EQ$38,T$21,0)-VLOOKUP($B58,'[21]1'!$B$3:$EQ$38,S$21,0)</f>
        <v>19.347341010000008</v>
      </c>
      <c r="U58" s="1058">
        <f>VLOOKUP($B58,'[21]1'!$B$3:$EQ$38,U$21,0)-VLOOKUP($B58,'[21]1'!$B$3:$EQ$38,T$21,0)</f>
        <v>11.811296720000001</v>
      </c>
      <c r="V58" s="1058">
        <f>VLOOKUP($B58,'[21]1'!$B$3:$EQ$38,V$21,0)-VLOOKUP($B58,'[21]1'!$B$3:$EQ$38,U$21,0)</f>
        <v>23.127550360000001</v>
      </c>
      <c r="W58" s="1058">
        <f>VLOOKUP($B58,'[21]1'!$B$3:$EQ$38,W$21,0)-VLOOKUP($B58,'[21]1'!$B$3:$EQ$38,V$21,0)</f>
        <v>7.3040160000000043</v>
      </c>
      <c r="X58" s="1058">
        <f>VLOOKUP($B58,'[21]1'!$B$3:$EQ$38,X$21,0)-VLOOKUP($B58,'[21]1'!$B$3:$EQ$38,W$21,0)</f>
        <v>14.405635439999998</v>
      </c>
      <c r="Y58" s="1058">
        <f>VLOOKUP($B58,'[21]1'!$B$3:$EQ$38,Y$21,0)-VLOOKUP($B58,'[21]1'!$B$3:$EQ$38,X$21,0)</f>
        <v>10.741532619999987</v>
      </c>
      <c r="Z58" s="1058">
        <f>VLOOKUP($B58,'[21]1'!$B$3:$EQ$38,Z$21,0)-VLOOKUP($B58,'[21]1'!$B$3:$EQ$38,Y$21,0)</f>
        <v>26.481533100000007</v>
      </c>
      <c r="AA58" s="1059">
        <f>VLOOKUP($B58,'[21]1'!$B$3:$EQ$38,AA$21,0)-VLOOKUP($B58,'[21]1'!$B$3:$EQ$38,Z$21,0)</f>
        <v>23.171270630000009</v>
      </c>
      <c r="AB58" s="1057">
        <f>VLOOKUP($B58,'[21]1'!$B$3:$EQ$38,AB$21,0)</f>
        <v>6.3170559699999984</v>
      </c>
      <c r="AC58" s="1058">
        <f>VLOOKUP($B58,'[21]1'!$B$3:$EQ$38,AC$21,0)-VLOOKUP($B58,'[21]1'!$B$3:$EQ$38,AB$21,0)</f>
        <v>6.1620294300000023</v>
      </c>
      <c r="AD58" s="1058">
        <f>VLOOKUP($B58,'[21]1'!$B$3:$EQ$38,AD$21,0)-VLOOKUP($B58,'[21]1'!$B$3:$EQ$38,AC$21,0)</f>
        <v>3.2890059100000002</v>
      </c>
      <c r="AE58" s="1058">
        <f>VLOOKUP($B58,'[21]1'!$B$3:$EQ$38,AE$21,0)-VLOOKUP($B58,'[21]1'!$B$3:$EQ$38,AD$21,0)</f>
        <v>4.7135565199999956</v>
      </c>
      <c r="AF58" s="1058">
        <f>VLOOKUP($B58,'[21]1'!$B$3:$EQ$38,AF$21,0)-VLOOKUP($B58,'[21]1'!$B$3:$EQ$38,AE$21,0)</f>
        <v>5.9459785300000014</v>
      </c>
      <c r="AG58" s="1058">
        <f>VLOOKUP($B58,'[21]1'!$B$3:$EQ$38,AG$21,0)-VLOOKUP($B58,'[21]1'!$B$3:$EQ$38,AF$21,0)</f>
        <v>2.3790794400000053</v>
      </c>
      <c r="AH58" s="1058">
        <f>VLOOKUP($B58,'[21]1'!$B$3:$EQ$38,AH$21,0)-VLOOKUP($B58,'[21]1'!$B$3:$EQ$38,AG$21,0)</f>
        <v>5.2232877299999956</v>
      </c>
      <c r="AI58" s="1058">
        <f>VLOOKUP($B58,'[21]1'!$B$3:$EQ$38,AI$21,0)-VLOOKUP($B58,'[21]1'!$B$3:$EQ$38,AH$21,0)</f>
        <v>7.2878817400000031</v>
      </c>
      <c r="AJ58" s="1058">
        <f>VLOOKUP($B58,'[21]1'!$B$3:$EQ$38,AJ$21,0)-VLOOKUP($B58,'[21]1'!$B$3:$EQ$38,AI$21,0)</f>
        <v>12.016568690000007</v>
      </c>
      <c r="AK58" s="1058">
        <f>VLOOKUP($B58,'[21]1'!$B$3:$EQ$38,AK$21,0)-VLOOKUP($B58,'[21]1'!$B$3:$EQ$38,AJ$21,0)</f>
        <v>5.4798821799999899</v>
      </c>
      <c r="AL58" s="1058">
        <f>VLOOKUP($B58,'[21]1'!$B$3:$EQ$38,AL$21,0)-VLOOKUP($B58,'[21]1'!$B$3:$EQ$38,AK$21,0)</f>
        <v>7.7627976599999968</v>
      </c>
      <c r="AM58" s="1059">
        <f>VLOOKUP($B58,'[21]1'!$B$3:$EQ$38,AM$21,0)-VLOOKUP($B58,'[21]1'!$B$3:$EQ$38,AL$21,0)</f>
        <v>12.806562589999999</v>
      </c>
      <c r="AN58" s="1057">
        <f>VLOOKUP($B58,'[21]1'!$B$3:$EQ$38,AN$21,0)</f>
        <v>3.6903237599999996</v>
      </c>
      <c r="AO58" s="1058">
        <f>VLOOKUP($B58,'[21]1'!$B$3:$EQ$38,AO$21,0)-VLOOKUP($B58,'[21]1'!$B$3:$EQ$38,AN$21,0)</f>
        <v>10.31757575</v>
      </c>
      <c r="AP58" s="1058">
        <f>VLOOKUP($B58,'[21]1'!$B$3:$EQ$38,AP$21,0)-VLOOKUP($B58,'[21]1'!$B$3:$EQ$38,AO$21,0)</f>
        <v>44.764585929999996</v>
      </c>
      <c r="AQ58" s="1058">
        <f>VLOOKUP($B58,'[21]1'!$B$3:$EQ$38,AQ$21,0)-VLOOKUP($B58,'[21]1'!$B$3:$EQ$38,AP$21,0)</f>
        <v>3.8301766500000056</v>
      </c>
      <c r="AR58" s="1058">
        <f>VLOOKUP($B58,'[21]1'!$B$3:$EQ$38,AR$21,0)-VLOOKUP($B58,'[21]1'!$B$3:$EQ$38,AQ$21,0)</f>
        <v>104.95529268999999</v>
      </c>
      <c r="AS58" s="1058">
        <f>VLOOKUP($B58,'[21]1'!$B$3:$EQ$38,AS$21,0)-VLOOKUP($B58,'[21]1'!$B$3:$EQ$38,AR$21,0)</f>
        <v>122.64623915999999</v>
      </c>
      <c r="AT58" s="1058">
        <f>VLOOKUP($B58,'[21]1'!$B$3:$EQ$38,AT$21,0)-VLOOKUP($B58,'[21]1'!$B$3:$EQ$38,AS$21,0)</f>
        <v>2.1704480400000534</v>
      </c>
      <c r="AU58" s="1058">
        <f>VLOOKUP($B58,'[21]1'!$B$3:$EQ$38,AU$21,0)-VLOOKUP($B58,'[21]1'!$B$3:$EQ$38,AT$21,0)</f>
        <v>4.3965978599999289</v>
      </c>
      <c r="AV58" s="1058">
        <f>VLOOKUP($B58,'[21]1'!$B$3:$EQ$38,AV$21,0)-VLOOKUP($B58,'[21]1'!$B$3:$EQ$38,AU$21,0)</f>
        <v>3.9596270200000276</v>
      </c>
      <c r="AW58" s="1058">
        <f>VLOOKUP($B58,'[21]1'!$B$3:$EQ$38,AW$21,0)-VLOOKUP($B58,'[21]1'!$B$3:$EQ$38,AV$21,0)</f>
        <v>5.6425881000000118</v>
      </c>
      <c r="AX58" s="1058">
        <f>VLOOKUP($B58,'[21]1'!$B$3:$EQ$38,AX$21,0)-VLOOKUP($B58,'[21]1'!$B$3:$EQ$38,AW$21,0)</f>
        <v>2.3825638099999651</v>
      </c>
      <c r="AY58" s="1059">
        <f>VLOOKUP($B58,'[21]1'!$B$3:$EQ$38,AY$21,0)-VLOOKUP($B58,'[21]1'!$B$3:$EQ$38,AX$21,0)</f>
        <v>19.911153310000032</v>
      </c>
      <c r="AZ58" s="1057">
        <f>VLOOKUP($B58,'[21]1'!$B$3:$EQ$38,AZ$21,0)</f>
        <v>-0.82094213999999999</v>
      </c>
      <c r="BA58" s="1058">
        <f>VLOOKUP($B58,'[21]1'!$B$3:$EQ$38,BA$21,0)-VLOOKUP($B58,'[21]1'!$B$3:$EQ$38,AZ$21,0)</f>
        <v>5.62491846</v>
      </c>
      <c r="BB58" s="1058">
        <f>VLOOKUP($B58,'[21]1'!$B$3:$EQ$38,BB$21,0)-VLOOKUP($B58,'[21]1'!$B$3:$EQ$38,BA$21,0)</f>
        <v>0.77592836999999992</v>
      </c>
      <c r="BC58" s="1058">
        <f>VLOOKUP($B58,'[21]1'!$B$3:$EQ$38,BC$21,0)-VLOOKUP($B58,'[21]1'!$B$3:$EQ$38,BB$21,0)</f>
        <v>196.94417024000001</v>
      </c>
      <c r="BD58" s="1058">
        <f>VLOOKUP($C58,[22]бюджет_держказначейство!$A$10:$BQ$51,BD$20,0)</f>
        <v>7.347874389999987</v>
      </c>
      <c r="BE58" s="1058">
        <f>VLOOKUP($B58,'[23]1'!$B$3:$EK$38,BE$21,0)-SUM(AZ58:BD58)</f>
        <v>87.546951879999995</v>
      </c>
      <c r="BF58" s="1058"/>
      <c r="BG58" s="1058"/>
      <c r="BH58" s="1058"/>
      <c r="BI58" s="1058"/>
      <c r="BJ58" s="1058"/>
      <c r="BK58" s="1059"/>
    </row>
    <row r="59" spans="1:67" outlineLevel="1">
      <c r="A59" s="1032"/>
      <c r="B59" s="1062" t="s">
        <v>159</v>
      </c>
      <c r="C59" s="1056">
        <v>42000000</v>
      </c>
      <c r="D59" s="1057">
        <f>VLOOKUP($B59,'[21]1'!$B$3:$EQ$38,D$21,0)</f>
        <v>5.3803675999999996</v>
      </c>
      <c r="E59" s="1058">
        <f>VLOOKUP($B59,'[21]1'!$B$3:$EQ$38,E$21,0)-VLOOKUP($B59,'[21]1'!$B$3:$EQ$38,D$21,0)</f>
        <v>10.699479870000001</v>
      </c>
      <c r="F59" s="1058">
        <f>VLOOKUP($B59,'[21]1'!$B$3:$EQ$38,F$21,0)-VLOOKUP($B59,'[21]1'!$B$3:$EQ$38,E$21,0)</f>
        <v>36.162014409999998</v>
      </c>
      <c r="G59" s="1058">
        <f>VLOOKUP($B59,'[21]1'!$B$3:$EQ$38,G$21,0)-VLOOKUP($B59,'[21]1'!$B$3:$EQ$38,F$21,0)</f>
        <v>30.827972130000006</v>
      </c>
      <c r="H59" s="1058">
        <f>VLOOKUP($B59,'[21]1'!$B$3:$EQ$38,H$21,0)-VLOOKUP($B59,'[21]1'!$B$3:$EQ$38,G$21,0)</f>
        <v>0.22140871999999945</v>
      </c>
      <c r="I59" s="1058">
        <f>VLOOKUP($B59,'[21]1'!$B$3:$EQ$38,I$21,0)-VLOOKUP($B59,'[21]1'!$B$3:$EQ$38,H$21,0)</f>
        <v>41.156465269999998</v>
      </c>
      <c r="J59" s="1058">
        <f>VLOOKUP($B59,'[21]1'!$B$3:$EQ$38,J$21,0)-VLOOKUP($B59,'[21]1'!$B$3:$EQ$38,I$21,0)</f>
        <v>0</v>
      </c>
      <c r="K59" s="1058">
        <f>VLOOKUP($B59,'[21]1'!$B$3:$EQ$38,K$21,0)-VLOOKUP($B59,'[21]1'!$B$3:$EQ$38,J$21,0)</f>
        <v>654.98360955999999</v>
      </c>
      <c r="L59" s="1058">
        <f>VLOOKUP($B59,'[21]1'!$B$3:$EQ$38,L$21,0)-VLOOKUP($B59,'[21]1'!$B$3:$EQ$38,K$21,0)</f>
        <v>155.22341179</v>
      </c>
      <c r="M59" s="1058">
        <f>VLOOKUP($B59,'[21]1'!$B$3:$EQ$38,M$21,0)-VLOOKUP($B59,'[21]1'!$B$3:$EQ$38,L$21,0)</f>
        <v>3.2160460900000771</v>
      </c>
      <c r="N59" s="1058">
        <f>VLOOKUP($B59,'[21]1'!$B$3:$EQ$38,N$21,0)-VLOOKUP($B59,'[21]1'!$B$3:$EQ$38,M$21,0)</f>
        <v>0</v>
      </c>
      <c r="O59" s="1059">
        <f>VLOOKUP($B59,'[21]1'!$B$3:$EQ$38,O$21,0)-VLOOKUP($B59,'[21]1'!$B$3:$EQ$38,N$21,0)</f>
        <v>526.97527418999982</v>
      </c>
      <c r="P59" s="1057">
        <f>VLOOKUP($B59,'[21]1'!$B$3:$EQ$38,P$21,0)</f>
        <v>0</v>
      </c>
      <c r="Q59" s="1058">
        <f>VLOOKUP($B59,'[21]1'!$B$3:$EQ$38,Q$21,0)-VLOOKUP($B59,'[21]1'!$B$3:$EQ$38,P$21,0)</f>
        <v>0</v>
      </c>
      <c r="R59" s="1058">
        <f>VLOOKUP($B59,'[21]1'!$B$3:$EQ$38,R$21,0)-VLOOKUP($B59,'[21]1'!$B$3:$EQ$38,Q$21,0)</f>
        <v>39.86447905</v>
      </c>
      <c r="S59" s="1058">
        <f>VLOOKUP($B59,'[21]1'!$B$3:$EQ$38,S$21,0)-VLOOKUP($B59,'[21]1'!$B$3:$EQ$38,R$21,0)</f>
        <v>0</v>
      </c>
      <c r="T59" s="1058">
        <f>VLOOKUP($B59,'[21]1'!$B$3:$EQ$38,T$21,0)-VLOOKUP($B59,'[21]1'!$B$3:$EQ$38,S$21,0)</f>
        <v>27.941950500000004</v>
      </c>
      <c r="U59" s="1058">
        <f>VLOOKUP($B59,'[21]1'!$B$3:$EQ$38,U$21,0)-VLOOKUP($B59,'[21]1'!$B$3:$EQ$38,T$21,0)</f>
        <v>568.21787537</v>
      </c>
      <c r="V59" s="1058">
        <f>VLOOKUP($B59,'[21]1'!$B$3:$EQ$38,V$21,0)-VLOOKUP($B59,'[21]1'!$B$3:$EQ$38,U$21,0)</f>
        <v>3.0160176000000547</v>
      </c>
      <c r="W59" s="1058">
        <f>VLOOKUP($B59,'[21]1'!$B$3:$EQ$38,W$21,0)-VLOOKUP($B59,'[21]1'!$B$3:$EQ$38,V$21,0)</f>
        <v>0</v>
      </c>
      <c r="X59" s="1058">
        <f>VLOOKUP($B59,'[21]1'!$B$3:$EQ$38,X$21,0)-VLOOKUP($B59,'[21]1'!$B$3:$EQ$38,W$21,0)</f>
        <v>29.007742600000029</v>
      </c>
      <c r="Y59" s="1058">
        <f>VLOOKUP($B59,'[21]1'!$B$3:$EQ$38,Y$21,0)-VLOOKUP($B59,'[21]1'!$B$3:$EQ$38,X$21,0)</f>
        <v>460.52696063999997</v>
      </c>
      <c r="Z59" s="1058">
        <f>VLOOKUP($B59,'[21]1'!$B$3:$EQ$38,Z$21,0)-VLOOKUP($B59,'[21]1'!$B$3:$EQ$38,Y$21,0)</f>
        <v>1.9033989600000041</v>
      </c>
      <c r="AA59" s="1059">
        <f>VLOOKUP($B59,'[21]1'!$B$3:$EQ$38,AA$21,0)-VLOOKUP($B59,'[21]1'!$B$3:$EQ$38,Z$21,0)</f>
        <v>9.3908097199998792</v>
      </c>
      <c r="AB59" s="1057">
        <f>VLOOKUP($B59,'[21]1'!$B$3:$EQ$38,AB$21,0)</f>
        <v>23.68619953</v>
      </c>
      <c r="AC59" s="1058">
        <f>VLOOKUP($B59,'[21]1'!$B$3:$EQ$38,AC$21,0)-VLOOKUP($B59,'[21]1'!$B$3:$EQ$38,AB$21,0)</f>
        <v>131.18426135999997</v>
      </c>
      <c r="AD59" s="1058">
        <f>VLOOKUP($B59,'[21]1'!$B$3:$EQ$38,AD$21,0)-VLOOKUP($B59,'[21]1'!$B$3:$EQ$38,AC$21,0)</f>
        <v>29.393004700000034</v>
      </c>
      <c r="AE59" s="1058">
        <f>VLOOKUP($B59,'[21]1'!$B$3:$EQ$38,AE$21,0)-VLOOKUP($B59,'[21]1'!$B$3:$EQ$38,AD$21,0)</f>
        <v>141.45595467999999</v>
      </c>
      <c r="AF59" s="1058">
        <f>VLOOKUP($B59,'[21]1'!$B$3:$EQ$38,AF$21,0)-VLOOKUP($B59,'[21]1'!$B$3:$EQ$38,AE$21,0)</f>
        <v>131.73625960999999</v>
      </c>
      <c r="AG59" s="1058">
        <f>VLOOKUP($B59,'[21]1'!$B$3:$EQ$38,AG$21,0)-VLOOKUP($B59,'[21]1'!$B$3:$EQ$38,AF$21,0)</f>
        <v>22.159448090000069</v>
      </c>
      <c r="AH59" s="1058">
        <f>VLOOKUP($B59,'[21]1'!$B$3:$EQ$38,AH$21,0)-VLOOKUP($B59,'[21]1'!$B$3:$EQ$38,AG$21,0)</f>
        <v>351.60141045999984</v>
      </c>
      <c r="AI59" s="1058">
        <f>VLOOKUP($B59,'[21]1'!$B$3:$EQ$38,AI$21,0)-VLOOKUP($B59,'[21]1'!$B$3:$EQ$38,AH$21,0)</f>
        <v>44.086539900000162</v>
      </c>
      <c r="AJ59" s="1058">
        <f>VLOOKUP($B59,'[21]1'!$B$3:$EQ$38,AJ$21,0)-VLOOKUP($B59,'[21]1'!$B$3:$EQ$38,AI$21,0)</f>
        <v>76.375173529999984</v>
      </c>
      <c r="AK59" s="1058">
        <f>VLOOKUP($B59,'[21]1'!$B$3:$EQ$38,AK$21,0)-VLOOKUP($B59,'[21]1'!$B$3:$EQ$38,AJ$21,0)</f>
        <v>0</v>
      </c>
      <c r="AL59" s="1058">
        <f>VLOOKUP($B59,'[21]1'!$B$3:$EQ$38,AL$21,0)-VLOOKUP($B59,'[21]1'!$B$3:$EQ$38,AK$21,0)</f>
        <v>24.798636350000038</v>
      </c>
      <c r="AM59" s="1059">
        <f>VLOOKUP($B59,'[21]1'!$B$3:$EQ$38,AM$21,0)-VLOOKUP($B59,'[21]1'!$B$3:$EQ$38,AL$21,0)</f>
        <v>53.17412623000007</v>
      </c>
      <c r="AN59" s="1057">
        <f>VLOOKUP($B59,'[21]1'!$B$3:$EQ$38,AN$21,0)</f>
        <v>0</v>
      </c>
      <c r="AO59" s="1058">
        <f>VLOOKUP($B59,'[21]1'!$B$3:$EQ$38,AO$21,0)-VLOOKUP($B59,'[21]1'!$B$3:$EQ$38,AN$21,0)</f>
        <v>0</v>
      </c>
      <c r="AP59" s="1058">
        <f>VLOOKUP($B59,'[21]1'!$B$3:$EQ$38,AP$21,0)-VLOOKUP($B59,'[21]1'!$B$3:$EQ$38,AO$21,0)</f>
        <v>43.896461330000001</v>
      </c>
      <c r="AQ59" s="1058">
        <f>VLOOKUP($B59,'[21]1'!$B$3:$EQ$38,AQ$21,0)-VLOOKUP($B59,'[21]1'!$B$3:$EQ$38,AP$21,0)</f>
        <v>0</v>
      </c>
      <c r="AR59" s="1058">
        <f>VLOOKUP($B59,'[21]1'!$B$3:$EQ$38,AR$21,0)-VLOOKUP($B59,'[21]1'!$B$3:$EQ$38,AQ$21,0)</f>
        <v>1.8669603999999964</v>
      </c>
      <c r="AS59" s="1058">
        <f>VLOOKUP($B59,'[21]1'!$B$3:$EQ$38,AS$21,0)-VLOOKUP($B59,'[21]1'!$B$3:$EQ$38,AR$21,0)</f>
        <v>111.81357974999997</v>
      </c>
      <c r="AT59" s="1058">
        <f>VLOOKUP($B59,'[21]1'!$B$3:$EQ$38,AT$21,0)-VLOOKUP($B59,'[21]1'!$B$3:$EQ$38,AS$21,0)</f>
        <v>104.87425109000003</v>
      </c>
      <c r="AU59" s="1058">
        <f>VLOOKUP($B59,'[21]1'!$B$3:$EQ$38,AU$21,0)-VLOOKUP($B59,'[21]1'!$B$3:$EQ$38,AT$21,0)</f>
        <v>188.21195394</v>
      </c>
      <c r="AV59" s="1058">
        <f>VLOOKUP($B59,'[21]1'!$B$3:$EQ$38,AV$21,0)-VLOOKUP($B59,'[21]1'!$B$3:$EQ$38,AU$21,0)</f>
        <v>-327.66320651000001</v>
      </c>
      <c r="AW59" s="1058">
        <f>VLOOKUP($B59,'[21]1'!$B$3:$EQ$38,AW$21,0)-VLOOKUP($B59,'[21]1'!$B$3:$EQ$38,AV$21,0)</f>
        <v>601.25952155999994</v>
      </c>
      <c r="AX59" s="1058">
        <f>VLOOKUP($B59,'[21]1'!$B$3:$EQ$38,AX$21,0)-VLOOKUP($B59,'[21]1'!$B$3:$EQ$38,AW$21,0)</f>
        <v>94.318569380000099</v>
      </c>
      <c r="AY59" s="1059">
        <f>VLOOKUP($B59,'[21]1'!$B$3:$EQ$38,AY$21,0)-VLOOKUP($B59,'[21]1'!$B$3:$EQ$38,AX$21,0)</f>
        <v>471.28320242999985</v>
      </c>
      <c r="AZ59" s="1057">
        <f>VLOOKUP($B59,'[21]1'!$B$3:$EQ$38,AZ$21,0)</f>
        <v>41.43917836</v>
      </c>
      <c r="BA59" s="1058">
        <f>VLOOKUP($B59,'[21]1'!$B$3:$EQ$38,BA$21,0)-VLOOKUP($B59,'[21]1'!$B$3:$EQ$38,AZ$21,0)</f>
        <v>3662.1087463500003</v>
      </c>
      <c r="BB59" s="1058">
        <f>VLOOKUP($B59,'[21]1'!$B$3:$EQ$38,BB$21,0)-VLOOKUP($B59,'[21]1'!$B$3:$EQ$38,BA$21,0)</f>
        <v>85.355588239999634</v>
      </c>
      <c r="BC59" s="1058">
        <f>VLOOKUP($B59,'[21]1'!$B$3:$EQ$38,BC$21,0)-VLOOKUP($B59,'[21]1'!$B$3:$EQ$38,BB$21,0)</f>
        <v>21839.428923509997</v>
      </c>
      <c r="BD59" s="1058">
        <f>VLOOKUP($C59,[22]бюджет_держказначейство!$A$10:$BQ$51,BD$20,0)</f>
        <v>15872.464314680001</v>
      </c>
      <c r="BE59" s="1058">
        <f>VLOOKUP($B59,'[23]1'!$B$3:$EK$38,BE$21,0)-SUM(AZ59:BD59)</f>
        <v>38115.987083100008</v>
      </c>
      <c r="BF59" s="1058">
        <f>'Доходи Б - Операт данні 2022'!$H274*1000</f>
        <v>80425.836011289983</v>
      </c>
      <c r="BG59" s="1058"/>
      <c r="BH59" s="1058"/>
      <c r="BI59" s="1058"/>
      <c r="BJ59" s="1058"/>
      <c r="BK59" s="1059"/>
    </row>
    <row r="60" spans="1:67" outlineLevel="1">
      <c r="A60" s="1063"/>
      <c r="B60" s="1062" t="s">
        <v>830</v>
      </c>
      <c r="C60" s="1056">
        <v>50000000</v>
      </c>
      <c r="D60" s="1057">
        <f>VLOOKUP($B60,'[21]1'!$B$3:$EQ$38,D$21,0)</f>
        <v>4.6843130300000002</v>
      </c>
      <c r="E60" s="1058">
        <f>VLOOKUP($B60,'[21]1'!$B$3:$EQ$38,E$21,0)-VLOOKUP($B60,'[21]1'!$B$3:$EQ$38,D$21,0)</f>
        <v>26.349011840000003</v>
      </c>
      <c r="F60" s="1058">
        <f>VLOOKUP($B60,'[21]1'!$B$3:$EQ$38,F$21,0)-VLOOKUP($B60,'[21]1'!$B$3:$EQ$38,E$21,0)</f>
        <v>52.882173879999996</v>
      </c>
      <c r="G60" s="1058">
        <f>VLOOKUP($B60,'[21]1'!$B$3:$EQ$38,G$21,0)-VLOOKUP($B60,'[21]1'!$B$3:$EQ$38,F$21,0)</f>
        <v>69.902993330000001</v>
      </c>
      <c r="H60" s="1058">
        <f>VLOOKUP($B60,'[21]1'!$B$3:$EQ$38,H$21,0)-VLOOKUP($B60,'[21]1'!$B$3:$EQ$38,G$21,0)</f>
        <v>6.3856089599999848</v>
      </c>
      <c r="I60" s="1058">
        <f>VLOOKUP($B60,'[21]1'!$B$3:$EQ$38,I$21,0)-VLOOKUP($B60,'[21]1'!$B$3:$EQ$38,H$21,0)</f>
        <v>6.6111996500000032</v>
      </c>
      <c r="J60" s="1058">
        <f>VLOOKUP($B60,'[21]1'!$B$3:$EQ$38,J$21,0)-VLOOKUP($B60,'[21]1'!$B$3:$EQ$38,I$21,0)</f>
        <v>4.49195954999999</v>
      </c>
      <c r="K60" s="1058">
        <f>VLOOKUP($B60,'[21]1'!$B$3:$EQ$38,K$21,0)-VLOOKUP($B60,'[21]1'!$B$3:$EQ$38,J$21,0)</f>
        <v>6.5302575200000206</v>
      </c>
      <c r="L60" s="1058">
        <f>VLOOKUP($B60,'[21]1'!$B$3:$EQ$38,L$21,0)-VLOOKUP($B60,'[21]1'!$B$3:$EQ$38,K$21,0)</f>
        <v>3.3627570900000023</v>
      </c>
      <c r="M60" s="1058">
        <f>VLOOKUP($B60,'[21]1'!$B$3:$EQ$38,M$21,0)-VLOOKUP($B60,'[21]1'!$B$3:$EQ$38,L$21,0)</f>
        <v>2.1952887200000077</v>
      </c>
      <c r="N60" s="1058">
        <f>VLOOKUP($B60,'[21]1'!$B$3:$EQ$38,N$21,0)-VLOOKUP($B60,'[21]1'!$B$3:$EQ$38,M$21,0)</f>
        <v>1.6270294699999965</v>
      </c>
      <c r="O60" s="1059">
        <f>VLOOKUP($B60,'[21]1'!$B$3:$EQ$38,O$21,0)-VLOOKUP($B60,'[21]1'!$B$3:$EQ$38,N$21,0)</f>
        <v>2.480985440000012</v>
      </c>
      <c r="P60" s="1057">
        <f>VLOOKUP($B60,'[21]1'!$B$3:$EQ$38,P$21,0)</f>
        <v>5.8547892900000003</v>
      </c>
      <c r="Q60" s="1058">
        <f>VLOOKUP($B60,'[21]1'!$B$3:$EQ$38,Q$21,0)-VLOOKUP($B60,'[21]1'!$B$3:$EQ$38,P$21,0)</f>
        <v>1491.0012337999999</v>
      </c>
      <c r="R60" s="1058">
        <f>VLOOKUP($B60,'[21]1'!$B$3:$EQ$38,R$21,0)-VLOOKUP($B60,'[21]1'!$B$3:$EQ$38,Q$21,0)</f>
        <v>47.031727500000216</v>
      </c>
      <c r="S60" s="1058">
        <f>VLOOKUP($B60,'[21]1'!$B$3:$EQ$38,S$21,0)-VLOOKUP($B60,'[21]1'!$B$3:$EQ$38,R$21,0)</f>
        <v>75.114644999999882</v>
      </c>
      <c r="T60" s="1058">
        <f>VLOOKUP($B60,'[21]1'!$B$3:$EQ$38,T$21,0)-VLOOKUP($B60,'[21]1'!$B$3:$EQ$38,S$21,0)</f>
        <v>64.482388509999964</v>
      </c>
      <c r="U60" s="1058">
        <f>VLOOKUP($B60,'[21]1'!$B$3:$EQ$38,U$21,0)-VLOOKUP($B60,'[21]1'!$B$3:$EQ$38,T$21,0)</f>
        <v>3.262104249999993</v>
      </c>
      <c r="V60" s="1058">
        <f>VLOOKUP($B60,'[21]1'!$B$3:$EQ$38,V$21,0)-VLOOKUP($B60,'[21]1'!$B$3:$EQ$38,U$21,0)</f>
        <v>30.277350250000154</v>
      </c>
      <c r="W60" s="1058">
        <f>VLOOKUP($B60,'[21]1'!$B$3:$EQ$38,W$21,0)-VLOOKUP($B60,'[21]1'!$B$3:$EQ$38,V$21,0)</f>
        <v>3.0403328800000509</v>
      </c>
      <c r="X60" s="1058">
        <f>VLOOKUP($B60,'[21]1'!$B$3:$EQ$38,X$21,0)-VLOOKUP($B60,'[21]1'!$B$3:$EQ$38,W$21,0)</f>
        <v>3.341283599999997</v>
      </c>
      <c r="Y60" s="1058">
        <f>VLOOKUP($B60,'[21]1'!$B$3:$EQ$38,Y$21,0)-VLOOKUP($B60,'[21]1'!$B$3:$EQ$38,X$21,0)</f>
        <v>42.078553669999792</v>
      </c>
      <c r="Z60" s="1058">
        <f>VLOOKUP($B60,'[21]1'!$B$3:$EQ$38,Z$21,0)-VLOOKUP($B60,'[21]1'!$B$3:$EQ$38,Y$21,0)</f>
        <v>2.6074267799999689</v>
      </c>
      <c r="AA60" s="1059">
        <f>VLOOKUP($B60,'[21]1'!$B$3:$EQ$38,AA$21,0)-VLOOKUP($B60,'[21]1'!$B$3:$EQ$38,Z$21,0)</f>
        <v>2.715400700000373</v>
      </c>
      <c r="AB60" s="1057">
        <f>VLOOKUP($B60,'[21]1'!$B$3:$EQ$38,AB$21,0)</f>
        <v>7.17839121</v>
      </c>
      <c r="AC60" s="1058">
        <f>VLOOKUP($B60,'[21]1'!$B$3:$EQ$38,AC$21,0)-VLOOKUP($B60,'[21]1'!$B$3:$EQ$38,AB$21,0)</f>
        <v>20.392903549999996</v>
      </c>
      <c r="AD60" s="1058">
        <f>VLOOKUP($B60,'[21]1'!$B$3:$EQ$38,AD$21,0)-VLOOKUP($B60,'[21]1'!$B$3:$EQ$38,AC$21,0)</f>
        <v>42.077276870000006</v>
      </c>
      <c r="AE60" s="1058">
        <f>VLOOKUP($B60,'[21]1'!$B$3:$EQ$38,AE$21,0)-VLOOKUP($B60,'[21]1'!$B$3:$EQ$38,AD$21,0)</f>
        <v>80.725310659999977</v>
      </c>
      <c r="AF60" s="1058">
        <f>VLOOKUP($B60,'[21]1'!$B$3:$EQ$38,AF$21,0)-VLOOKUP($B60,'[21]1'!$B$3:$EQ$38,AE$21,0)</f>
        <v>5.5709799900000121</v>
      </c>
      <c r="AG60" s="1058">
        <f>VLOOKUP($B60,'[21]1'!$B$3:$EQ$38,AG$21,0)-VLOOKUP($B60,'[21]1'!$B$3:$EQ$38,AF$21,0)</f>
        <v>10.381296149999997</v>
      </c>
      <c r="AH60" s="1058">
        <f>VLOOKUP($B60,'[21]1'!$B$3:$EQ$38,AH$21,0)-VLOOKUP($B60,'[21]1'!$B$3:$EQ$38,AG$21,0)</f>
        <v>6.7510501800000213</v>
      </c>
      <c r="AI60" s="1058">
        <f>VLOOKUP($B60,'[21]1'!$B$3:$EQ$38,AI$21,0)-VLOOKUP($B60,'[21]1'!$B$3:$EQ$38,AH$21,0)</f>
        <v>3.9026440099999888</v>
      </c>
      <c r="AJ60" s="1058">
        <f>VLOOKUP($B60,'[21]1'!$B$3:$EQ$38,AJ$21,0)-VLOOKUP($B60,'[21]1'!$B$3:$EQ$38,AI$21,0)</f>
        <v>3.3352739099999837</v>
      </c>
      <c r="AK60" s="1058">
        <f>VLOOKUP($B60,'[21]1'!$B$3:$EQ$38,AK$21,0)-VLOOKUP($B60,'[21]1'!$B$3:$EQ$38,AJ$21,0)</f>
        <v>3.1392747400000189</v>
      </c>
      <c r="AL60" s="1058">
        <f>VLOOKUP($B60,'[21]1'!$B$3:$EQ$38,AL$21,0)-VLOOKUP($B60,'[21]1'!$B$3:$EQ$38,AK$21,0)</f>
        <v>0.87136259000001814</v>
      </c>
      <c r="AM60" s="1059">
        <f>VLOOKUP($B60,'[21]1'!$B$3:$EQ$38,AM$21,0)-VLOOKUP($B60,'[21]1'!$B$3:$EQ$38,AL$21,0)</f>
        <v>2.7420794599999567</v>
      </c>
      <c r="AN60" s="1057">
        <f>VLOOKUP($B60,'[21]1'!$B$3:$EQ$38,AN$21,0)</f>
        <v>4.2607746200000003</v>
      </c>
      <c r="AO60" s="1058">
        <f>VLOOKUP($B60,'[21]1'!$B$3:$EQ$38,AO$21,0)-VLOOKUP($B60,'[21]1'!$B$3:$EQ$38,AN$21,0)</f>
        <v>22.506076880000002</v>
      </c>
      <c r="AP60" s="1058">
        <f>VLOOKUP($B60,'[21]1'!$B$3:$EQ$38,AP$21,0)-VLOOKUP($B60,'[21]1'!$B$3:$EQ$38,AO$21,0)</f>
        <v>36.62273132</v>
      </c>
      <c r="AQ60" s="1058">
        <f>VLOOKUP($B60,'[21]1'!$B$3:$EQ$38,AQ$21,0)-VLOOKUP($B60,'[21]1'!$B$3:$EQ$38,AP$21,0)</f>
        <v>106.30478458999998</v>
      </c>
      <c r="AR60" s="1058">
        <f>VLOOKUP($B60,'[21]1'!$B$3:$EQ$38,AR$21,0)-VLOOKUP($B60,'[21]1'!$B$3:$EQ$38,AQ$21,0)</f>
        <v>5.5527964000000054</v>
      </c>
      <c r="AS60" s="1058">
        <f>VLOOKUP($B60,'[21]1'!$B$3:$EQ$38,AS$21,0)-VLOOKUP($B60,'[21]1'!$B$3:$EQ$38,AR$21,0)</f>
        <v>10.380075290000008</v>
      </c>
      <c r="AT60" s="1058">
        <f>VLOOKUP($B60,'[21]1'!$B$3:$EQ$38,AT$21,0)-VLOOKUP($B60,'[21]1'!$B$3:$EQ$38,AS$21,0)</f>
        <v>6.2192232900000022</v>
      </c>
      <c r="AU60" s="1058">
        <f>VLOOKUP($B60,'[21]1'!$B$3:$EQ$38,AU$21,0)-VLOOKUP($B60,'[21]1'!$B$3:$EQ$38,AT$21,0)</f>
        <v>2.9447196200000008</v>
      </c>
      <c r="AV60" s="1058">
        <f>VLOOKUP($B60,'[21]1'!$B$3:$EQ$38,AV$21,0)-VLOOKUP($B60,'[21]1'!$B$3:$EQ$38,AU$21,0)</f>
        <v>3.3160031799999956</v>
      </c>
      <c r="AW60" s="1058">
        <f>VLOOKUP($B60,'[21]1'!$B$3:$EQ$38,AW$21,0)-VLOOKUP($B60,'[21]1'!$B$3:$EQ$38,AV$21,0)</f>
        <v>3.0017534899999987</v>
      </c>
      <c r="AX60" s="1058">
        <f>VLOOKUP($B60,'[21]1'!$B$3:$EQ$38,AX$21,0)-VLOOKUP($B60,'[21]1'!$B$3:$EQ$38,AW$21,0)</f>
        <v>5.2065663600000107</v>
      </c>
      <c r="AY60" s="1059">
        <f>VLOOKUP($B60,'[21]1'!$B$3:$EQ$38,AY$21,0)-VLOOKUP($B60,'[21]1'!$B$3:$EQ$38,AX$21,0)</f>
        <v>3.1093075800000065</v>
      </c>
      <c r="AZ60" s="1057">
        <f>VLOOKUP($B60,'[21]1'!$B$3:$EQ$38,AZ$21,0)</f>
        <v>4.1984665099999994</v>
      </c>
      <c r="BA60" s="1058">
        <f>VLOOKUP($B60,'[21]1'!$B$3:$EQ$38,BA$21,0)-VLOOKUP($B60,'[21]1'!$B$3:$EQ$38,AZ$21,0)</f>
        <v>22.756064630000001</v>
      </c>
      <c r="BB60" s="1058">
        <f>VLOOKUP($B60,'[21]1'!$B$3:$EQ$38,BB$21,0)-VLOOKUP($B60,'[21]1'!$B$3:$EQ$38,BA$21,0)</f>
        <v>7.4881854099999998</v>
      </c>
      <c r="BC60" s="1058">
        <f>VLOOKUP($B60,'[21]1'!$B$3:$EQ$38,BC$21,0)-VLOOKUP($B60,'[21]1'!$B$3:$EQ$38,BB$21,0)</f>
        <v>35.475950740000002</v>
      </c>
      <c r="BD60" s="1058">
        <f>VLOOKUP($C60,[22]бюджет_держказначейство!$A$10:$BQ$51,BD$20,0)</f>
        <v>19.724857610000001</v>
      </c>
      <c r="BE60" s="1058">
        <f>VLOOKUP($B60,'[23]1'!$B$3:$EK$38,BE$21,0)-SUM(AZ60:BD60)</f>
        <v>10.473941830000001</v>
      </c>
      <c r="BF60" s="1058"/>
      <c r="BG60" s="1058"/>
      <c r="BH60" s="1058"/>
      <c r="BI60" s="1058"/>
      <c r="BJ60" s="1058"/>
      <c r="BK60" s="1059"/>
    </row>
    <row r="61" spans="1:67" outlineLevel="1"/>
    <row r="62" spans="1:67" ht="24" outlineLevel="1">
      <c r="B62" s="1251" t="s">
        <v>904</v>
      </c>
      <c r="C62" s="1070"/>
      <c r="D62" s="1178">
        <v>43101</v>
      </c>
      <c r="E62" s="1178">
        <v>43132</v>
      </c>
      <c r="F62" s="1178">
        <v>43160</v>
      </c>
      <c r="G62" s="1178">
        <v>43191</v>
      </c>
      <c r="H62" s="1178">
        <v>43221</v>
      </c>
      <c r="I62" s="1178">
        <v>43252</v>
      </c>
      <c r="J62" s="1178">
        <v>43282</v>
      </c>
      <c r="K62" s="1178">
        <v>43313</v>
      </c>
      <c r="L62" s="1178">
        <v>43344</v>
      </c>
      <c r="M62" s="1178">
        <v>43374</v>
      </c>
      <c r="N62" s="1178">
        <v>43405</v>
      </c>
      <c r="O62" s="1178">
        <v>43435</v>
      </c>
      <c r="P62" s="1178">
        <v>43466</v>
      </c>
      <c r="Q62" s="1178">
        <v>43497</v>
      </c>
      <c r="R62" s="1178">
        <v>43525</v>
      </c>
      <c r="S62" s="1178">
        <v>43556</v>
      </c>
      <c r="T62" s="1178">
        <v>43586</v>
      </c>
      <c r="U62" s="1178">
        <v>43617</v>
      </c>
      <c r="V62" s="1178">
        <v>43647</v>
      </c>
      <c r="W62" s="1178">
        <v>43678</v>
      </c>
      <c r="X62" s="1178">
        <v>43709</v>
      </c>
      <c r="Y62" s="1178">
        <v>43739</v>
      </c>
      <c r="Z62" s="1178">
        <v>43770</v>
      </c>
      <c r="AA62" s="1178">
        <v>43800</v>
      </c>
      <c r="AB62" s="1178">
        <v>43831</v>
      </c>
      <c r="AC62" s="1178">
        <v>43862</v>
      </c>
      <c r="AD62" s="1178">
        <v>43891</v>
      </c>
      <c r="AE62" s="1178">
        <v>43922</v>
      </c>
      <c r="AF62" s="1178">
        <v>43952</v>
      </c>
      <c r="AG62" s="1178">
        <v>43983</v>
      </c>
      <c r="AH62" s="1178">
        <v>44013</v>
      </c>
      <c r="AI62" s="1178">
        <v>44044</v>
      </c>
      <c r="AJ62" s="1178">
        <v>44075</v>
      </c>
      <c r="AK62" s="1178">
        <v>44105</v>
      </c>
      <c r="AL62" s="1178">
        <v>44136</v>
      </c>
      <c r="AM62" s="1178">
        <v>44166</v>
      </c>
      <c r="AN62" s="1178">
        <v>44197</v>
      </c>
      <c r="AO62" s="1178">
        <v>44228</v>
      </c>
      <c r="AP62" s="1178">
        <v>44256</v>
      </c>
      <c r="AQ62" s="1178">
        <v>44287</v>
      </c>
      <c r="AR62" s="1178">
        <v>44317</v>
      </c>
      <c r="AS62" s="1178">
        <v>44348</v>
      </c>
      <c r="AT62" s="1178">
        <v>44378</v>
      </c>
      <c r="AU62" s="1178">
        <v>44409</v>
      </c>
      <c r="AV62" s="1178">
        <v>44440</v>
      </c>
      <c r="AW62" s="1178">
        <v>44470</v>
      </c>
      <c r="AX62" s="1178">
        <v>44501</v>
      </c>
      <c r="AY62" s="1178">
        <v>44531</v>
      </c>
      <c r="AZ62" s="1178">
        <v>44562</v>
      </c>
      <c r="BA62" s="1178">
        <v>44593</v>
      </c>
      <c r="BB62" s="1178">
        <v>44621</v>
      </c>
      <c r="BC62" s="1178">
        <v>44652</v>
      </c>
      <c r="BD62" s="1178">
        <v>44682</v>
      </c>
      <c r="BE62" s="1178">
        <v>44713</v>
      </c>
      <c r="BF62" s="1178">
        <v>44743</v>
      </c>
      <c r="BG62" s="1178">
        <v>44774</v>
      </c>
      <c r="BH62" s="1178">
        <v>44805</v>
      </c>
      <c r="BI62" s="1178">
        <v>44835</v>
      </c>
      <c r="BJ62" s="1178">
        <v>44866</v>
      </c>
      <c r="BK62" s="1178">
        <v>44896</v>
      </c>
      <c r="BO62" s="1434">
        <v>2023</v>
      </c>
    </row>
    <row r="63" spans="1:67" outlineLevel="1">
      <c r="B63" s="1130" t="s">
        <v>906</v>
      </c>
      <c r="C63" s="1070"/>
      <c r="D63" s="1070">
        <f>D38/0.2</f>
        <v>104927.78860365</v>
      </c>
      <c r="E63" s="1070">
        <f t="shared" ref="E63:BD65" si="19">E38/0.2</f>
        <v>75080.85412014999</v>
      </c>
      <c r="F63" s="1070">
        <f t="shared" si="19"/>
        <v>83856.418843700012</v>
      </c>
      <c r="G63" s="1070">
        <f t="shared" si="19"/>
        <v>123517.49297265</v>
      </c>
      <c r="H63" s="1070">
        <f t="shared" si="19"/>
        <v>77513.427667200012</v>
      </c>
      <c r="I63" s="1070">
        <f t="shared" si="19"/>
        <v>75919.040904950016</v>
      </c>
      <c r="J63" s="1070">
        <f t="shared" si="19"/>
        <v>80275.022954249944</v>
      </c>
      <c r="K63" s="1070">
        <f t="shared" si="19"/>
        <v>81484.894222650037</v>
      </c>
      <c r="L63" s="1070">
        <f t="shared" si="19"/>
        <v>85172.434242650052</v>
      </c>
      <c r="M63" s="1070">
        <f t="shared" si="19"/>
        <v>85585.43040110002</v>
      </c>
      <c r="N63" s="1070">
        <f t="shared" si="19"/>
        <v>89085.972711850045</v>
      </c>
      <c r="O63" s="1070">
        <f t="shared" si="19"/>
        <v>91535.435757300147</v>
      </c>
      <c r="P63" s="1070">
        <f t="shared" si="19"/>
        <v>113782.03991924999</v>
      </c>
      <c r="Q63" s="1070">
        <f t="shared" si="19"/>
        <v>95318.895046400008</v>
      </c>
      <c r="R63" s="1070">
        <f t="shared" si="19"/>
        <v>96738.537865500039</v>
      </c>
      <c r="S63" s="1070">
        <f t="shared" si="19"/>
        <v>102295.73730724995</v>
      </c>
      <c r="T63" s="1070">
        <f t="shared" si="19"/>
        <v>94481.34184155002</v>
      </c>
      <c r="U63" s="1070">
        <f t="shared" si="19"/>
        <v>91008.146784049968</v>
      </c>
      <c r="V63" s="1070">
        <f t="shared" si="19"/>
        <v>92389.239424100015</v>
      </c>
      <c r="W63" s="1070">
        <f t="shared" si="19"/>
        <v>99644.315282600146</v>
      </c>
      <c r="X63" s="1070">
        <f t="shared" si="19"/>
        <v>102136.46356599987</v>
      </c>
      <c r="Y63" s="1070">
        <f t="shared" si="19"/>
        <v>104058.43613574994</v>
      </c>
      <c r="Z63" s="1070">
        <f t="shared" si="19"/>
        <v>100056.24166249996</v>
      </c>
      <c r="AA63" s="1070">
        <f t="shared" si="19"/>
        <v>112233.46900795004</v>
      </c>
      <c r="AB63" s="1070">
        <f t="shared" si="19"/>
        <v>124579.4465893</v>
      </c>
      <c r="AC63" s="1070">
        <f t="shared" si="19"/>
        <v>108186.63583484999</v>
      </c>
      <c r="AD63" s="1070">
        <f t="shared" si="19"/>
        <v>93856.101680400025</v>
      </c>
      <c r="AE63" s="1070">
        <f t="shared" si="19"/>
        <v>98353.357024750003</v>
      </c>
      <c r="AF63" s="1070">
        <f t="shared" si="19"/>
        <v>92997.870819800009</v>
      </c>
      <c r="AG63" s="1070">
        <f t="shared" si="19"/>
        <v>100873.60462389996</v>
      </c>
      <c r="AH63" s="1070">
        <f t="shared" si="19"/>
        <v>97756.537403349939</v>
      </c>
      <c r="AI63" s="1070">
        <f t="shared" si="19"/>
        <v>116587.16915180004</v>
      </c>
      <c r="AJ63" s="1070">
        <f t="shared" si="19"/>
        <v>113187.56666845002</v>
      </c>
      <c r="AK63" s="1070">
        <f t="shared" si="19"/>
        <v>116202.60257910006</v>
      </c>
      <c r="AL63" s="1070">
        <f t="shared" si="19"/>
        <v>122107.87548224995</v>
      </c>
      <c r="AM63" s="1070">
        <f t="shared" si="19"/>
        <v>163259.49873225007</v>
      </c>
      <c r="AN63" s="1070">
        <f t="shared" si="19"/>
        <v>146648.51469894999</v>
      </c>
      <c r="AO63" s="1070">
        <f t="shared" si="19"/>
        <v>109692.44848744999</v>
      </c>
      <c r="AP63" s="1070">
        <f t="shared" si="19"/>
        <v>125147.58657139998</v>
      </c>
      <c r="AQ63" s="1070">
        <f t="shared" si="19"/>
        <v>123307.27618459998</v>
      </c>
      <c r="AR63" s="1070">
        <f t="shared" si="19"/>
        <v>118233.73104950006</v>
      </c>
      <c r="AS63" s="1070">
        <f t="shared" si="19"/>
        <v>113974.50771964999</v>
      </c>
      <c r="AT63" s="1070">
        <f t="shared" si="19"/>
        <v>123007.89890979999</v>
      </c>
      <c r="AU63" s="1070">
        <f t="shared" si="19"/>
        <v>130260.42403804997</v>
      </c>
      <c r="AV63" s="1070">
        <f t="shared" si="19"/>
        <v>133784.26915510005</v>
      </c>
      <c r="AW63" s="1070">
        <f t="shared" si="19"/>
        <v>140264.49720669989</v>
      </c>
      <c r="AX63" s="1070">
        <f t="shared" si="19"/>
        <v>149258.88986050035</v>
      </c>
      <c r="AY63" s="1070">
        <f t="shared" si="19"/>
        <v>163802.33098714991</v>
      </c>
      <c r="AZ63" s="1070">
        <f t="shared" si="19"/>
        <v>206160.1968564</v>
      </c>
      <c r="BA63" s="1070">
        <f t="shared" si="19"/>
        <v>121866.25509415004</v>
      </c>
      <c r="BB63" s="1070">
        <f t="shared" si="19"/>
        <v>82116.831371500011</v>
      </c>
      <c r="BC63" s="1070">
        <f t="shared" si="19"/>
        <v>78196.334387449897</v>
      </c>
      <c r="BD63" s="1070">
        <f t="shared" si="19"/>
        <v>91485.306737950086</v>
      </c>
      <c r="BE63" s="1183">
        <f>I75</f>
        <v>78264.247735549696</v>
      </c>
      <c r="BF63" s="1183">
        <f t="shared" ref="BF63:BK63" si="20">J75</f>
        <v>84467.31524725206</v>
      </c>
      <c r="BG63" s="1183">
        <f t="shared" si="20"/>
        <v>89447.494014436117</v>
      </c>
      <c r="BH63" s="1183">
        <f t="shared" si="20"/>
        <v>91867.255176299557</v>
      </c>
      <c r="BI63" s="1183">
        <f t="shared" si="20"/>
        <v>96317.111409596793</v>
      </c>
      <c r="BJ63" s="1183">
        <f t="shared" si="20"/>
        <v>102493.39932671042</v>
      </c>
      <c r="BK63" s="1183">
        <f t="shared" si="20"/>
        <v>112480.11918220003</v>
      </c>
      <c r="BL63" s="1104">
        <f>SUM(BK63:BK65)*0.1</f>
        <v>16991.640624805234</v>
      </c>
      <c r="BM63" s="1015">
        <f>BK63*0.1</f>
        <v>11248.011918220003</v>
      </c>
      <c r="BO63" s="1116">
        <f>R355/0.2</f>
        <v>572318.13522686018</v>
      </c>
    </row>
    <row r="64" spans="1:67" outlineLevel="1">
      <c r="B64" s="1130" t="s">
        <v>907</v>
      </c>
      <c r="C64" s="1070"/>
      <c r="D64" s="1070">
        <f t="shared" ref="D64:S65" si="21">D39/0.2</f>
        <v>-60028.152329599994</v>
      </c>
      <c r="E64" s="1070">
        <f t="shared" si="21"/>
        <v>-57727.718507499994</v>
      </c>
      <c r="F64" s="1070">
        <f t="shared" si="21"/>
        <v>-50483.074792650019</v>
      </c>
      <c r="G64" s="1070">
        <f t="shared" si="21"/>
        <v>-49747.563039050001</v>
      </c>
      <c r="H64" s="1070">
        <f t="shared" si="21"/>
        <v>-56014.389330699996</v>
      </c>
      <c r="I64" s="1070">
        <f t="shared" si="21"/>
        <v>-48173.204269899979</v>
      </c>
      <c r="J64" s="1070">
        <f t="shared" si="21"/>
        <v>-53646.396912100063</v>
      </c>
      <c r="K64" s="1070">
        <f t="shared" si="21"/>
        <v>-49964.492970199935</v>
      </c>
      <c r="L64" s="1070">
        <f t="shared" si="21"/>
        <v>-62316.554156150087</v>
      </c>
      <c r="M64" s="1070">
        <f t="shared" si="21"/>
        <v>-51707.044935899976</v>
      </c>
      <c r="N64" s="1070">
        <f t="shared" si="21"/>
        <v>-68236.424264700036</v>
      </c>
      <c r="O64" s="1070">
        <f t="shared" si="21"/>
        <v>-50252.147690399943</v>
      </c>
      <c r="P64" s="1070">
        <f t="shared" si="21"/>
        <v>-98553.439043549981</v>
      </c>
      <c r="Q64" s="1070">
        <f t="shared" si="21"/>
        <v>-65290.08988370002</v>
      </c>
      <c r="R64" s="1070">
        <f t="shared" si="21"/>
        <v>-62990.267165349978</v>
      </c>
      <c r="S64" s="1070">
        <f t="shared" si="21"/>
        <v>-59131.692939999994</v>
      </c>
      <c r="T64" s="1070">
        <f t="shared" si="19"/>
        <v>-64683.301953100054</v>
      </c>
      <c r="U64" s="1070">
        <f t="shared" si="19"/>
        <v>-67970.83302635001</v>
      </c>
      <c r="V64" s="1070">
        <f t="shared" si="19"/>
        <v>-52028.530536899925</v>
      </c>
      <c r="W64" s="1070">
        <f t="shared" si="19"/>
        <v>-56779.348818500075</v>
      </c>
      <c r="X64" s="1070">
        <f t="shared" si="19"/>
        <v>-59773.438902599955</v>
      </c>
      <c r="Y64" s="1070">
        <f t="shared" si="19"/>
        <v>-66525.971134900028</v>
      </c>
      <c r="Z64" s="1070">
        <f t="shared" si="19"/>
        <v>-56649.799951349996</v>
      </c>
      <c r="AA64" s="1070">
        <f t="shared" si="19"/>
        <v>-49129.41353244998</v>
      </c>
      <c r="AB64" s="1070">
        <f t="shared" si="19"/>
        <v>-89962.879257499997</v>
      </c>
      <c r="AC64" s="1070">
        <f t="shared" si="19"/>
        <v>-54034.876818799981</v>
      </c>
      <c r="AD64" s="1070">
        <f t="shared" si="19"/>
        <v>-53214.690350550009</v>
      </c>
      <c r="AE64" s="1070">
        <f t="shared" si="19"/>
        <v>-60051.356731300002</v>
      </c>
      <c r="AF64" s="1070">
        <f t="shared" si="19"/>
        <v>-59932.390476550027</v>
      </c>
      <c r="AG64" s="1070">
        <f t="shared" si="19"/>
        <v>-58125.775436249969</v>
      </c>
      <c r="AH64" s="1070">
        <f t="shared" si="19"/>
        <v>-45653.645446250011</v>
      </c>
      <c r="AI64" s="1070">
        <f t="shared" si="19"/>
        <v>-42863.578745100021</v>
      </c>
      <c r="AJ64" s="1070">
        <f t="shared" si="19"/>
        <v>-57473.16567899994</v>
      </c>
      <c r="AK64" s="1070">
        <f t="shared" si="19"/>
        <v>-59404.171715350021</v>
      </c>
      <c r="AL64" s="1070">
        <f t="shared" si="19"/>
        <v>-62851.831924349972</v>
      </c>
      <c r="AM64" s="1070">
        <f t="shared" si="19"/>
        <v>-71974.472922500136</v>
      </c>
      <c r="AN64" s="1070">
        <f t="shared" si="19"/>
        <v>-64937.806299849995</v>
      </c>
      <c r="AO64" s="1070">
        <f t="shared" si="19"/>
        <v>-62385.837672950001</v>
      </c>
      <c r="AP64" s="1070">
        <f t="shared" si="19"/>
        <v>-60382.584069349992</v>
      </c>
      <c r="AQ64" s="1070">
        <f t="shared" si="19"/>
        <v>-62184.416874999988</v>
      </c>
      <c r="AR64" s="1070">
        <f t="shared" si="19"/>
        <v>-64624.646004749993</v>
      </c>
      <c r="AS64" s="1070">
        <f t="shared" si="19"/>
        <v>-59989.008504450067</v>
      </c>
      <c r="AT64" s="1070">
        <f t="shared" si="19"/>
        <v>-55744.368021650007</v>
      </c>
      <c r="AU64" s="1070">
        <f t="shared" si="19"/>
        <v>-53899.396041149957</v>
      </c>
      <c r="AV64" s="1070">
        <f t="shared" si="19"/>
        <v>-70982.546413750024</v>
      </c>
      <c r="AW64" s="1070">
        <f t="shared" si="19"/>
        <v>-68248.957214699985</v>
      </c>
      <c r="AX64" s="1070">
        <f t="shared" si="19"/>
        <v>-88648.655286450012</v>
      </c>
      <c r="AY64" s="1070">
        <f t="shared" si="19"/>
        <v>-86477.128977399989</v>
      </c>
      <c r="AZ64" s="1070">
        <f t="shared" si="19"/>
        <v>-92596.488455750005</v>
      </c>
      <c r="BA64" s="1070">
        <f t="shared" si="19"/>
        <v>-60370.215452550001</v>
      </c>
      <c r="BB64" s="1070">
        <f t="shared" si="19"/>
        <v>-4121.6625270999975</v>
      </c>
      <c r="BC64" s="1070">
        <f t="shared" si="19"/>
        <v>-1.2404827499995008</v>
      </c>
      <c r="BD64" s="1070">
        <f>BD39/0.2</f>
        <v>113.68329999999332</v>
      </c>
      <c r="BE64" s="1183">
        <f>I82</f>
        <v>0</v>
      </c>
      <c r="BF64" s="1183">
        <f t="shared" ref="BF64:BK64" si="22">J82</f>
        <v>0</v>
      </c>
      <c r="BG64" s="1183">
        <f t="shared" si="22"/>
        <v>0</v>
      </c>
      <c r="BH64" s="1183">
        <f t="shared" si="22"/>
        <v>0</v>
      </c>
      <c r="BI64" s="1183">
        <f t="shared" si="22"/>
        <v>0</v>
      </c>
      <c r="BJ64" s="1183">
        <f t="shared" si="22"/>
        <v>0</v>
      </c>
      <c r="BK64" s="1183">
        <f t="shared" si="22"/>
        <v>0</v>
      </c>
      <c r="BO64" s="1434"/>
    </row>
    <row r="65" spans="2:67" outlineLevel="1">
      <c r="B65" s="1130" t="s">
        <v>908</v>
      </c>
      <c r="C65" s="1070"/>
      <c r="D65" s="1070">
        <f t="shared" si="21"/>
        <v>110165.60483114999</v>
      </c>
      <c r="E65" s="1070">
        <f t="shared" si="19"/>
        <v>107298.68051675</v>
      </c>
      <c r="F65" s="1070">
        <f t="shared" si="19"/>
        <v>109326.57271620003</v>
      </c>
      <c r="G65" s="1070">
        <f t="shared" si="19"/>
        <v>104979.1764462</v>
      </c>
      <c r="H65" s="1070">
        <f t="shared" si="19"/>
        <v>114142.19476355</v>
      </c>
      <c r="I65" s="1070">
        <f t="shared" si="19"/>
        <v>106938.88338555</v>
      </c>
      <c r="J65" s="1070">
        <f t="shared" si="19"/>
        <v>126076.65005490002</v>
      </c>
      <c r="K65" s="1070">
        <f t="shared" si="19"/>
        <v>131255.47572634998</v>
      </c>
      <c r="L65" s="1070">
        <f t="shared" si="19"/>
        <v>132674.09970840003</v>
      </c>
      <c r="M65" s="1070">
        <f t="shared" si="19"/>
        <v>155190.78576539992</v>
      </c>
      <c r="N65" s="1070">
        <f t="shared" si="19"/>
        <v>147374.22153825013</v>
      </c>
      <c r="O65" s="1070">
        <f t="shared" si="19"/>
        <v>131464.26644974999</v>
      </c>
      <c r="P65" s="1070">
        <f t="shared" si="19"/>
        <v>104862.2083768</v>
      </c>
      <c r="Q65" s="1070">
        <f t="shared" si="19"/>
        <v>118891.93769145</v>
      </c>
      <c r="R65" s="1070">
        <f t="shared" si="19"/>
        <v>124317.08906505005</v>
      </c>
      <c r="S65" s="1070">
        <f t="shared" si="19"/>
        <v>114963.2320069</v>
      </c>
      <c r="T65" s="1070">
        <f t="shared" si="19"/>
        <v>124235.09192815</v>
      </c>
      <c r="U65" s="1070">
        <f t="shared" si="19"/>
        <v>105775.96342150006</v>
      </c>
      <c r="V65" s="1070">
        <f t="shared" si="19"/>
        <v>130283.27745374991</v>
      </c>
      <c r="W65" s="1070">
        <f t="shared" si="19"/>
        <v>112839.85704129998</v>
      </c>
      <c r="X65" s="1070">
        <f t="shared" si="19"/>
        <v>118919.66878824998</v>
      </c>
      <c r="Y65" s="1070">
        <f t="shared" si="19"/>
        <v>136257.21550930015</v>
      </c>
      <c r="Z65" s="1070">
        <f t="shared" si="19"/>
        <v>119047.95001679988</v>
      </c>
      <c r="AA65" s="1070">
        <f t="shared" si="19"/>
        <v>138408.58911870004</v>
      </c>
      <c r="AB65" s="1070">
        <f t="shared" si="19"/>
        <v>83097.530277599988</v>
      </c>
      <c r="AC65" s="1070">
        <f t="shared" si="19"/>
        <v>103654.9462047</v>
      </c>
      <c r="AD65" s="1070">
        <f t="shared" si="19"/>
        <v>113744.72674804997</v>
      </c>
      <c r="AE65" s="1070">
        <f t="shared" si="19"/>
        <v>91235.209407099974</v>
      </c>
      <c r="AF65" s="1070">
        <f t="shared" si="19"/>
        <v>85870.586964950053</v>
      </c>
      <c r="AG65" s="1070">
        <f t="shared" si="19"/>
        <v>99759.047084199992</v>
      </c>
      <c r="AH65" s="1070">
        <f t="shared" si="19"/>
        <v>118197.77566854995</v>
      </c>
      <c r="AI65" s="1070">
        <f t="shared" si="19"/>
        <v>123822.71454100017</v>
      </c>
      <c r="AJ65" s="1070">
        <f t="shared" si="19"/>
        <v>124384.13931619973</v>
      </c>
      <c r="AK65" s="1070">
        <f t="shared" si="19"/>
        <v>137675.84833940025</v>
      </c>
      <c r="AL65" s="1070">
        <f t="shared" si="19"/>
        <v>137861.5504075498</v>
      </c>
      <c r="AM65" s="1070">
        <f t="shared" si="19"/>
        <v>151263.45006725009</v>
      </c>
      <c r="AN65" s="1070">
        <f t="shared" si="19"/>
        <v>102438.11327274999</v>
      </c>
      <c r="AO65" s="1070">
        <f t="shared" si="19"/>
        <v>124257.04729285001</v>
      </c>
      <c r="AP65" s="1070">
        <f t="shared" si="19"/>
        <v>158882.58609084995</v>
      </c>
      <c r="AQ65" s="1070">
        <f t="shared" si="19"/>
        <v>141919.45599725004</v>
      </c>
      <c r="AR65" s="1070">
        <f t="shared" si="19"/>
        <v>136482.35227524993</v>
      </c>
      <c r="AS65" s="1070">
        <f t="shared" si="19"/>
        <v>144811.88456085001</v>
      </c>
      <c r="AT65" s="1070">
        <f t="shared" si="19"/>
        <v>152667.61932930007</v>
      </c>
      <c r="AU65" s="1070">
        <f t="shared" si="19"/>
        <v>170044.50464950001</v>
      </c>
      <c r="AV65" s="1070">
        <f t="shared" si="19"/>
        <v>189253.18527405005</v>
      </c>
      <c r="AW65" s="1070">
        <f t="shared" si="19"/>
        <v>173196.64284164988</v>
      </c>
      <c r="AX65" s="1070">
        <f t="shared" si="19"/>
        <v>198055.39328554994</v>
      </c>
      <c r="AY65" s="1070">
        <f t="shared" si="19"/>
        <v>211563.14703310025</v>
      </c>
      <c r="AZ65" s="1070">
        <f t="shared" si="19"/>
        <v>149990.10351399999</v>
      </c>
      <c r="BA65" s="1070">
        <f t="shared" si="19"/>
        <v>162307.20573069999</v>
      </c>
      <c r="BB65" s="1070">
        <f t="shared" si="19"/>
        <v>35089.147906100043</v>
      </c>
      <c r="BC65" s="1070">
        <f t="shared" si="19"/>
        <v>39336.366527899954</v>
      </c>
      <c r="BD65" s="1070">
        <f t="shared" si="19"/>
        <v>44290.775979949976</v>
      </c>
      <c r="BE65" s="1183">
        <f>I89</f>
        <v>39314.299720086565</v>
      </c>
      <c r="BF65" s="1183">
        <f t="shared" ref="BF65:BK65" si="23">J89</f>
        <v>41447.016327876954</v>
      </c>
      <c r="BG65" s="1183">
        <f t="shared" si="23"/>
        <v>46164.585467672587</v>
      </c>
      <c r="BH65" s="1183">
        <f t="shared" si="23"/>
        <v>51379.460127933322</v>
      </c>
      <c r="BI65" s="1183">
        <f t="shared" si="23"/>
        <v>47020.344689514895</v>
      </c>
      <c r="BJ65" s="1183">
        <f t="shared" si="23"/>
        <v>53769.130319796903</v>
      </c>
      <c r="BK65" s="1183">
        <f t="shared" si="23"/>
        <v>57436.287065852295</v>
      </c>
      <c r="BM65" s="1015">
        <f>BK65*0.1</f>
        <v>5743.6287065852302</v>
      </c>
      <c r="BO65" s="1116">
        <f>R356/0.2</f>
        <v>976180.39623194619</v>
      </c>
    </row>
    <row r="66" spans="2:67" outlineLevel="1">
      <c r="B66" s="1130" t="s">
        <v>782</v>
      </c>
      <c r="C66" s="1070"/>
      <c r="D66" s="1070">
        <f>D30/(0.195)</f>
        <v>30067.132906820509</v>
      </c>
      <c r="E66" s="1070">
        <f t="shared" ref="E66:BD66" si="24">E30/(0.195)</f>
        <v>34802.136051230773</v>
      </c>
      <c r="F66" s="1070">
        <f t="shared" si="24"/>
        <v>35970.810887179483</v>
      </c>
      <c r="G66" s="1070">
        <f t="shared" si="24"/>
        <v>37117.278954461537</v>
      </c>
      <c r="H66" s="1070">
        <f t="shared" si="24"/>
        <v>37154.99107871794</v>
      </c>
      <c r="I66" s="1070">
        <f t="shared" si="24"/>
        <v>41883.788934871831</v>
      </c>
      <c r="J66" s="1070">
        <f t="shared" si="24"/>
        <v>41948.572609692295</v>
      </c>
      <c r="K66" s="1070">
        <f t="shared" si="24"/>
        <v>38903.760426923094</v>
      </c>
      <c r="L66" s="1070">
        <f t="shared" si="24"/>
        <v>38538.96132035894</v>
      </c>
      <c r="M66" s="1070">
        <f t="shared" si="24"/>
        <v>40320.154174512849</v>
      </c>
      <c r="N66" s="1070">
        <f t="shared" si="24"/>
        <v>42414.479753384607</v>
      </c>
      <c r="O66" s="1070">
        <f t="shared" si="24"/>
        <v>51348.628818974394</v>
      </c>
      <c r="P66" s="1070">
        <f t="shared" si="24"/>
        <v>36333.187405025637</v>
      </c>
      <c r="Q66" s="1070">
        <f t="shared" si="24"/>
        <v>42672.720773025634</v>
      </c>
      <c r="R66" s="1070">
        <f t="shared" si="24"/>
        <v>44423.677615692344</v>
      </c>
      <c r="S66" s="1070">
        <f t="shared" si="24"/>
        <v>46033.706662307683</v>
      </c>
      <c r="T66" s="1070">
        <f t="shared" si="24"/>
        <v>44023.31830482051</v>
      </c>
      <c r="U66" s="1070">
        <f t="shared" si="24"/>
        <v>49253.272736717932</v>
      </c>
      <c r="V66" s="1070">
        <f t="shared" si="24"/>
        <v>54195.220287589735</v>
      </c>
      <c r="W66" s="1070">
        <f t="shared" si="24"/>
        <v>45765.687889128196</v>
      </c>
      <c r="X66" s="1070">
        <f t="shared" si="24"/>
        <v>45680.324904717883</v>
      </c>
      <c r="Y66" s="1070">
        <f t="shared" si="24"/>
        <v>47201.655039025653</v>
      </c>
      <c r="Z66" s="1070">
        <f t="shared" si="24"/>
        <v>48328.270397846325</v>
      </c>
      <c r="AA66" s="1070">
        <f t="shared" si="24"/>
        <v>59955.796980666506</v>
      </c>
      <c r="AB66" s="1070">
        <f t="shared" si="24"/>
        <v>42787.787748666662</v>
      </c>
      <c r="AC66" s="1070">
        <f t="shared" si="24"/>
        <v>48281.934748307693</v>
      </c>
      <c r="AD66" s="1070">
        <f t="shared" si="24"/>
        <v>53138.611208410257</v>
      </c>
      <c r="AE66" s="1070">
        <f t="shared" si="24"/>
        <v>43609.919102205138</v>
      </c>
      <c r="AF66" s="1070">
        <f t="shared" si="24"/>
        <v>41647.981610000003</v>
      </c>
      <c r="AG66" s="1070">
        <f t="shared" si="24"/>
        <v>48818.684020512796</v>
      </c>
      <c r="AH66" s="1070">
        <f t="shared" si="24"/>
        <v>49219.95865912822</v>
      </c>
      <c r="AI66" s="1070">
        <f t="shared" si="24"/>
        <v>47675.567803076934</v>
      </c>
      <c r="AJ66" s="1070">
        <f t="shared" si="24"/>
        <v>54296.653804410314</v>
      </c>
      <c r="AK66" s="1070">
        <f t="shared" si="24"/>
        <v>52395.495812974281</v>
      </c>
      <c r="AL66" s="1070">
        <f t="shared" si="24"/>
        <v>51586.308648512859</v>
      </c>
      <c r="AM66" s="1070">
        <f t="shared" si="24"/>
        <v>67983.501209025577</v>
      </c>
      <c r="AN66" s="1070">
        <f t="shared" si="24"/>
        <v>44126.323608717947</v>
      </c>
      <c r="AO66" s="1070">
        <f t="shared" si="24"/>
        <v>52750.481603589746</v>
      </c>
      <c r="AP66" s="1070">
        <f t="shared" si="24"/>
        <v>54742.384414769222</v>
      </c>
      <c r="AQ66" s="1070">
        <f t="shared" si="24"/>
        <v>59168.38234046154</v>
      </c>
      <c r="AR66" s="1070">
        <f t="shared" si="24"/>
        <v>52338.776659384632</v>
      </c>
      <c r="AS66" s="1070">
        <f t="shared" si="24"/>
        <v>63451.995491333313</v>
      </c>
      <c r="AT66" s="1070">
        <f t="shared" si="24"/>
        <v>60196.96479215382</v>
      </c>
      <c r="AU66" s="1070">
        <f t="shared" si="24"/>
        <v>56308.953783025689</v>
      </c>
      <c r="AV66" s="1070">
        <f t="shared" si="24"/>
        <v>59321.009494307691</v>
      </c>
      <c r="AW66" s="1070">
        <f t="shared" si="24"/>
        <v>59757.032047794797</v>
      </c>
      <c r="AX66" s="1070">
        <f t="shared" si="24"/>
        <v>61353.454584615429</v>
      </c>
      <c r="AY66" s="1070">
        <f t="shared" si="24"/>
        <v>81895.627469743544</v>
      </c>
      <c r="AZ66" s="1070">
        <f t="shared" si="24"/>
        <v>48048.808466820512</v>
      </c>
      <c r="BA66" s="1070">
        <f t="shared" si="24"/>
        <v>64611.205390871793</v>
      </c>
      <c r="BB66" s="1070">
        <f>BB30/(0.195)</f>
        <v>50220.161240512818</v>
      </c>
      <c r="BC66" s="1070">
        <f>BC30/(0.195)</f>
        <v>49870.818038307705</v>
      </c>
      <c r="BD66" s="1070">
        <f t="shared" si="24"/>
        <v>56812.112241230781</v>
      </c>
      <c r="BE66" s="1183">
        <f t="shared" ref="BE66:BK66" si="25">I96</f>
        <v>59884.761493013</v>
      </c>
      <c r="BF66" s="1183">
        <f t="shared" si="25"/>
        <v>56812.726712019808</v>
      </c>
      <c r="BG66" s="1183">
        <f t="shared" si="25"/>
        <v>53143.297403123623</v>
      </c>
      <c r="BH66" s="1183">
        <f t="shared" si="25"/>
        <v>55986.017107635169</v>
      </c>
      <c r="BI66" s="1183">
        <f t="shared" si="25"/>
        <v>56397.526728711091</v>
      </c>
      <c r="BJ66" s="1183">
        <f t="shared" si="25"/>
        <v>57904.19932614945</v>
      </c>
      <c r="BK66" s="1183">
        <f t="shared" si="25"/>
        <v>77291.503291115514</v>
      </c>
      <c r="BO66" s="1116">
        <f>$R$353/0.195</f>
        <v>558411.76316909597</v>
      </c>
    </row>
    <row r="67" spans="2:67" outlineLevel="1">
      <c r="B67" s="1130" t="s">
        <v>905</v>
      </c>
      <c r="C67" s="1070"/>
      <c r="D67" s="1070">
        <f>D31/0.18</f>
        <v>8480.5264457222238</v>
      </c>
      <c r="E67" s="1070">
        <f>E31/0.18</f>
        <v>32798.713020611118</v>
      </c>
      <c r="F67" s="1070">
        <f t="shared" ref="F67:BD67" si="26">F31/0.18</f>
        <v>120697.94441044443</v>
      </c>
      <c r="G67" s="1070">
        <f t="shared" si="26"/>
        <v>4709.1953199444515</v>
      </c>
      <c r="H67" s="1070">
        <f t="shared" si="26"/>
        <v>114334.45985200001</v>
      </c>
      <c r="I67" s="1070">
        <f t="shared" si="26"/>
        <v>9052.7704369444509</v>
      </c>
      <c r="J67" s="1070">
        <f t="shared" si="26"/>
        <v>9955.1353731666804</v>
      </c>
      <c r="K67" s="1070">
        <f t="shared" si="26"/>
        <v>102647.47273733333</v>
      </c>
      <c r="L67" s="1070">
        <f t="shared" si="26"/>
        <v>11253.07474094443</v>
      </c>
      <c r="M67" s="1070">
        <f t="shared" si="26"/>
        <v>7462.3575771111064</v>
      </c>
      <c r="N67" s="1070">
        <f t="shared" si="26"/>
        <v>106921.53399566669</v>
      </c>
      <c r="O67" s="1070">
        <f t="shared" si="26"/>
        <v>9921.8691584444769</v>
      </c>
      <c r="P67" s="1070">
        <f t="shared" si="26"/>
        <v>13002.649050888886</v>
      </c>
      <c r="Q67" s="1070">
        <f t="shared" si="26"/>
        <v>30633.266789944446</v>
      </c>
      <c r="R67" s="1070">
        <f t="shared" si="26"/>
        <v>117311.9044911111</v>
      </c>
      <c r="S67" s="1070">
        <f t="shared" si="26"/>
        <v>9378.5277195000162</v>
      </c>
      <c r="T67" s="1070">
        <f t="shared" si="26"/>
        <v>108108.29562916669</v>
      </c>
      <c r="U67" s="1070">
        <f t="shared" si="26"/>
        <v>15141.45676794445</v>
      </c>
      <c r="V67" s="1070">
        <f t="shared" si="26"/>
        <v>4598.108450055548</v>
      </c>
      <c r="W67" s="1070">
        <f t="shared" si="26"/>
        <v>116109.9512961111</v>
      </c>
      <c r="X67" s="1070">
        <f t="shared" si="26"/>
        <v>6726.2580107222475</v>
      </c>
      <c r="Y67" s="1070">
        <f t="shared" si="26"/>
        <v>12910.339382555523</v>
      </c>
      <c r="Z67" s="1070">
        <f t="shared" si="26"/>
        <v>127192.3630429444</v>
      </c>
      <c r="AA67" s="1070">
        <f t="shared" si="26"/>
        <v>33810.89871583342</v>
      </c>
      <c r="AB67" s="1070">
        <f t="shared" si="26"/>
        <v>12940.036180166666</v>
      </c>
      <c r="AC67" s="1070">
        <f t="shared" si="26"/>
        <v>40327.991867500001</v>
      </c>
      <c r="AD67" s="1070">
        <f t="shared" si="26"/>
        <v>133044.71710194444</v>
      </c>
      <c r="AE67" s="1070">
        <f t="shared" si="26"/>
        <v>10637.541688944435</v>
      </c>
      <c r="AF67" s="1070">
        <f t="shared" si="26"/>
        <v>100747.27967644439</v>
      </c>
      <c r="AG67" s="1070">
        <f t="shared" si="26"/>
        <v>4037.407662055638</v>
      </c>
      <c r="AH67" s="1070">
        <f t="shared" si="26"/>
        <v>4032.4578106666499</v>
      </c>
      <c r="AI67" s="1070">
        <f t="shared" si="26"/>
        <v>100365.71173450002</v>
      </c>
      <c r="AJ67" s="1070">
        <f t="shared" si="26"/>
        <v>3926.6355668889041</v>
      </c>
      <c r="AK67" s="1070">
        <f t="shared" si="26"/>
        <v>7684.4275973889225</v>
      </c>
      <c r="AL67" s="1070">
        <f t="shared" si="26"/>
        <v>108386.28175416663</v>
      </c>
      <c r="AM67" s="1070">
        <f t="shared" si="26"/>
        <v>77730.847701722247</v>
      </c>
      <c r="AN67" s="1070">
        <f t="shared" si="26"/>
        <v>3983.3396878888893</v>
      </c>
      <c r="AO67" s="1070">
        <f t="shared" si="26"/>
        <v>29600.415949277776</v>
      </c>
      <c r="AP67" s="1070">
        <f t="shared" si="26"/>
        <v>137149.09545349999</v>
      </c>
      <c r="AQ67" s="1070">
        <f t="shared" si="26"/>
        <v>10540.341910055577</v>
      </c>
      <c r="AR67" s="1070">
        <f t="shared" si="26"/>
        <v>165748.8658353333</v>
      </c>
      <c r="AS67" s="1070">
        <f t="shared" si="26"/>
        <v>26358.403175499996</v>
      </c>
      <c r="AT67" s="1070">
        <f t="shared" si="26"/>
        <v>11273.809923722245</v>
      </c>
      <c r="AU67" s="1070">
        <f t="shared" si="26"/>
        <v>205155.0530453333</v>
      </c>
      <c r="AV67" s="1070">
        <f t="shared" si="26"/>
        <v>8584.786105666717</v>
      </c>
      <c r="AW67" s="1070">
        <f t="shared" si="26"/>
        <v>13416.085877444453</v>
      </c>
      <c r="AX67" s="1070">
        <f t="shared" si="26"/>
        <v>198502.52359766664</v>
      </c>
      <c r="AY67" s="1070">
        <f t="shared" si="26"/>
        <v>10530.320644777708</v>
      </c>
      <c r="AZ67" s="1070">
        <f t="shared" si="26"/>
        <v>6979.0170847222225</v>
      </c>
      <c r="BA67" s="1070">
        <f t="shared" si="26"/>
        <v>45922.563553999993</v>
      </c>
      <c r="BB67" s="1070">
        <f t="shared" si="26"/>
        <v>147824.56369866669</v>
      </c>
      <c r="BC67" s="1070">
        <f t="shared" si="26"/>
        <v>31952.936009777761</v>
      </c>
      <c r="BD67" s="1070">
        <f t="shared" si="26"/>
        <v>109014.26855016666</v>
      </c>
      <c r="BE67" s="1183">
        <f>I103</f>
        <v>24285.767833218084</v>
      </c>
      <c r="BF67" s="1183">
        <f t="shared" ref="BF67:BK67" si="27">J103</f>
        <v>10387.318555694523</v>
      </c>
      <c r="BG67" s="1183">
        <f t="shared" si="27"/>
        <v>189023.1344780997</v>
      </c>
      <c r="BH67" s="1183">
        <f t="shared" si="27"/>
        <v>7909.740240025124</v>
      </c>
      <c r="BI67" s="1183">
        <f t="shared" si="27"/>
        <v>12361.141328659089</v>
      </c>
      <c r="BJ67" s="1183">
        <f t="shared" si="27"/>
        <v>182893.7121229606</v>
      </c>
      <c r="BK67" s="1183">
        <f t="shared" si="27"/>
        <v>9702.2919289026195</v>
      </c>
      <c r="BO67" s="1116">
        <f>$R$357/0.18</f>
        <v>426125.27242786821</v>
      </c>
    </row>
    <row r="68" spans="2:67" outlineLevel="1"/>
    <row r="69" spans="2:67" ht="24" outlineLevel="1">
      <c r="B69" s="1251" t="s">
        <v>909</v>
      </c>
    </row>
    <row r="70" spans="2:67" outlineLevel="1">
      <c r="B70" s="1130" t="s">
        <v>906</v>
      </c>
      <c r="D70" s="1015">
        <v>1</v>
      </c>
      <c r="E70" s="1015">
        <v>2</v>
      </c>
      <c r="F70" s="1015">
        <v>3</v>
      </c>
      <c r="G70" s="1015">
        <v>4</v>
      </c>
      <c r="H70" s="1015">
        <v>5</v>
      </c>
      <c r="I70" s="1015">
        <v>6</v>
      </c>
      <c r="J70" s="1015">
        <v>7</v>
      </c>
      <c r="K70" s="1015">
        <v>8</v>
      </c>
      <c r="L70" s="1015">
        <v>9</v>
      </c>
      <c r="M70" s="1015">
        <v>10</v>
      </c>
      <c r="N70" s="1015">
        <v>11</v>
      </c>
      <c r="O70" s="1015">
        <v>12</v>
      </c>
      <c r="P70" s="1015" t="s">
        <v>123</v>
      </c>
      <c r="AY70" s="1130" t="s">
        <v>906</v>
      </c>
      <c r="AZ70" s="1070">
        <v>1</v>
      </c>
      <c r="BA70" s="1070">
        <v>2</v>
      </c>
      <c r="BB70" s="1070">
        <v>3</v>
      </c>
      <c r="BC70" s="1070">
        <v>4</v>
      </c>
      <c r="BD70" s="1070">
        <v>5</v>
      </c>
      <c r="BE70" s="1070">
        <v>6</v>
      </c>
      <c r="BF70" s="1070">
        <v>7</v>
      </c>
      <c r="BG70" s="1070">
        <v>8</v>
      </c>
      <c r="BH70" s="1070">
        <v>9</v>
      </c>
      <c r="BI70" s="1070">
        <v>10</v>
      </c>
      <c r="BJ70" s="1070">
        <v>11</v>
      </c>
      <c r="BK70" s="1070">
        <v>12</v>
      </c>
    </row>
    <row r="71" spans="2:67" outlineLevel="1">
      <c r="C71" s="1015">
        <v>2018</v>
      </c>
      <c r="D71" s="1183">
        <f>INDEX($D$63:$BD$67,MATCH($B$70,$B$63:$B$67,0),MATCH(DATE($C71,D$70,1),$D$62:$BD$62))</f>
        <v>104927.78860365</v>
      </c>
      <c r="E71" s="1183">
        <f t="shared" ref="E71:O71" si="28">INDEX($D$63:$BD$67,MATCH($B$70,$B$63:$B$67,0),MATCH(DATE($C71,E$70,1),$D$62:$BD$62))</f>
        <v>75080.85412014999</v>
      </c>
      <c r="F71" s="1183">
        <f t="shared" si="28"/>
        <v>83856.418843700012</v>
      </c>
      <c r="G71" s="1183">
        <f t="shared" si="28"/>
        <v>123517.49297265</v>
      </c>
      <c r="H71" s="1183">
        <f t="shared" si="28"/>
        <v>77513.427667200012</v>
      </c>
      <c r="I71" s="1183">
        <f t="shared" si="28"/>
        <v>75919.040904950016</v>
      </c>
      <c r="J71" s="1183">
        <f t="shared" si="28"/>
        <v>80275.022954249944</v>
      </c>
      <c r="K71" s="1183">
        <f t="shared" si="28"/>
        <v>81484.894222650037</v>
      </c>
      <c r="L71" s="1183">
        <f t="shared" si="28"/>
        <v>85172.434242650052</v>
      </c>
      <c r="M71" s="1183">
        <f t="shared" si="28"/>
        <v>85585.43040110002</v>
      </c>
      <c r="N71" s="1183">
        <f t="shared" si="28"/>
        <v>89085.972711850045</v>
      </c>
      <c r="O71" s="1183">
        <f t="shared" si="28"/>
        <v>91535.435757300147</v>
      </c>
      <c r="P71" s="1104">
        <f>SUM(D71:O71)</f>
        <v>1053954.2134021004</v>
      </c>
      <c r="AY71" s="1070">
        <v>2018</v>
      </c>
      <c r="AZ71" s="1252">
        <f t="shared" ref="AZ71:BK74" si="29">D71/$P71</f>
        <v>9.9556306402485403E-2</v>
      </c>
      <c r="BA71" s="1252">
        <f t="shared" si="29"/>
        <v>7.1237301550124782E-2</v>
      </c>
      <c r="BB71" s="1252">
        <f t="shared" si="29"/>
        <v>7.9563625988093509E-2</v>
      </c>
      <c r="BC71" s="1252">
        <f t="shared" si="29"/>
        <v>0.11719436328637371</v>
      </c>
      <c r="BD71" s="1252">
        <f t="shared" si="29"/>
        <v>7.3545346355219129E-2</v>
      </c>
      <c r="BE71" s="1252">
        <f t="shared" si="29"/>
        <v>7.2032579726483512E-2</v>
      </c>
      <c r="BF71" s="1252">
        <f t="shared" si="29"/>
        <v>7.6165569560300947E-2</v>
      </c>
      <c r="BG71" s="1252">
        <f t="shared" si="29"/>
        <v>7.7313504881413905E-2</v>
      </c>
      <c r="BH71" s="1252">
        <f t="shared" si="29"/>
        <v>8.0812271690359858E-2</v>
      </c>
      <c r="BI71" s="1252">
        <f t="shared" si="29"/>
        <v>8.1204125675284733E-2</v>
      </c>
      <c r="BJ71" s="1252">
        <f t="shared" si="29"/>
        <v>8.4525467595300857E-2</v>
      </c>
      <c r="BK71" s="1252">
        <f t="shared" si="29"/>
        <v>8.6849537288559528E-2</v>
      </c>
    </row>
    <row r="72" spans="2:67" outlineLevel="1">
      <c r="C72" s="1015">
        <v>2019</v>
      </c>
      <c r="D72" s="1183">
        <f t="shared" ref="D72:O75" si="30">INDEX($D$63:$BD$67,MATCH($B$70,$B$63:$B$67,0),MATCH(DATE($C72,D$70,1),$D$62:$BD$62))</f>
        <v>113782.03991924999</v>
      </c>
      <c r="E72" s="1183">
        <f t="shared" si="30"/>
        <v>95318.895046400008</v>
      </c>
      <c r="F72" s="1183">
        <f t="shared" si="30"/>
        <v>96738.537865500039</v>
      </c>
      <c r="G72" s="1183">
        <f t="shared" si="30"/>
        <v>102295.73730724995</v>
      </c>
      <c r="H72" s="1183">
        <f t="shared" si="30"/>
        <v>94481.34184155002</v>
      </c>
      <c r="I72" s="1183">
        <f t="shared" si="30"/>
        <v>91008.146784049968</v>
      </c>
      <c r="J72" s="1183">
        <f t="shared" si="30"/>
        <v>92389.239424100015</v>
      </c>
      <c r="K72" s="1183">
        <f t="shared" si="30"/>
        <v>99644.315282600146</v>
      </c>
      <c r="L72" s="1183">
        <f t="shared" si="30"/>
        <v>102136.46356599987</v>
      </c>
      <c r="M72" s="1183">
        <f t="shared" si="30"/>
        <v>104058.43613574994</v>
      </c>
      <c r="N72" s="1183">
        <f t="shared" si="30"/>
        <v>100056.24166249996</v>
      </c>
      <c r="O72" s="1183">
        <f t="shared" si="30"/>
        <v>112233.46900795004</v>
      </c>
      <c r="P72" s="1104">
        <f>SUM(D72:O72)</f>
        <v>1204142.8638428999</v>
      </c>
      <c r="AY72" s="1070">
        <v>2019</v>
      </c>
      <c r="AZ72" s="1252">
        <f t="shared" si="29"/>
        <v>9.4492143196469341E-2</v>
      </c>
      <c r="BA72" s="1252">
        <f t="shared" si="29"/>
        <v>7.9159124642568912E-2</v>
      </c>
      <c r="BB72" s="1252">
        <f t="shared" si="29"/>
        <v>8.0338090080747396E-2</v>
      </c>
      <c r="BC72" s="1252">
        <f t="shared" si="29"/>
        <v>8.4953156621950549E-2</v>
      </c>
      <c r="BD72" s="1252">
        <f t="shared" si="29"/>
        <v>7.8463564979343398E-2</v>
      </c>
      <c r="BE72" s="1252">
        <f t="shared" si="29"/>
        <v>7.5579193729228014E-2</v>
      </c>
      <c r="BF72" s="1252">
        <f t="shared" si="29"/>
        <v>7.6726144545049349E-2</v>
      </c>
      <c r="BG72" s="1252">
        <f t="shared" si="29"/>
        <v>8.2751240134908421E-2</v>
      </c>
      <c r="BH72" s="1252">
        <f t="shared" si="29"/>
        <v>8.4820885156468642E-2</v>
      </c>
      <c r="BI72" s="1252">
        <f t="shared" si="29"/>
        <v>8.6417018495345305E-2</v>
      </c>
      <c r="BJ72" s="1252">
        <f t="shared" si="29"/>
        <v>8.3093331087957953E-2</v>
      </c>
      <c r="BK72" s="1252">
        <f t="shared" si="29"/>
        <v>9.3206107329962748E-2</v>
      </c>
    </row>
    <row r="73" spans="2:67" outlineLevel="1">
      <c r="C73" s="1015">
        <v>2020</v>
      </c>
      <c r="D73" s="1183">
        <f t="shared" si="30"/>
        <v>124579.4465893</v>
      </c>
      <c r="E73" s="1183">
        <f t="shared" si="30"/>
        <v>108186.63583484999</v>
      </c>
      <c r="F73" s="1183">
        <f t="shared" si="30"/>
        <v>93856.101680400025</v>
      </c>
      <c r="G73" s="1183">
        <f t="shared" si="30"/>
        <v>98353.357024750003</v>
      </c>
      <c r="H73" s="1183">
        <f t="shared" si="30"/>
        <v>92997.870819800009</v>
      </c>
      <c r="I73" s="1183">
        <f t="shared" si="30"/>
        <v>100873.60462389996</v>
      </c>
      <c r="J73" s="1183">
        <f t="shared" si="30"/>
        <v>97756.537403349939</v>
      </c>
      <c r="K73" s="1183">
        <f t="shared" si="30"/>
        <v>116587.16915180004</v>
      </c>
      <c r="L73" s="1183">
        <f t="shared" si="30"/>
        <v>113187.56666845002</v>
      </c>
      <c r="M73" s="1183">
        <f t="shared" si="30"/>
        <v>116202.60257910006</v>
      </c>
      <c r="N73" s="1183">
        <f t="shared" si="30"/>
        <v>122107.87548224995</v>
      </c>
      <c r="O73" s="1183">
        <f t="shared" si="30"/>
        <v>163259.49873225007</v>
      </c>
      <c r="P73" s="1104">
        <f>SUM(D73:O73)</f>
        <v>1347948.2665902004</v>
      </c>
      <c r="AY73" s="1070">
        <v>2020</v>
      </c>
      <c r="AZ73" s="1252">
        <f t="shared" si="29"/>
        <v>9.2421534028482355E-2</v>
      </c>
      <c r="BA73" s="1252">
        <f t="shared" si="29"/>
        <v>8.0260228464495376E-2</v>
      </c>
      <c r="BB73" s="1252">
        <f t="shared" si="29"/>
        <v>6.9628860399680234E-2</v>
      </c>
      <c r="BC73" s="1252">
        <f t="shared" si="29"/>
        <v>7.2965231279644605E-2</v>
      </c>
      <c r="BD73" s="1252">
        <f t="shared" si="29"/>
        <v>6.8992166186799944E-2</v>
      </c>
      <c r="BE73" s="1252">
        <f t="shared" si="29"/>
        <v>7.4834922915159086E-2</v>
      </c>
      <c r="BF73" s="1252">
        <f t="shared" si="29"/>
        <v>7.2522469761125946E-2</v>
      </c>
      <c r="BG73" s="1252">
        <f t="shared" si="29"/>
        <v>8.6492317280633862E-2</v>
      </c>
      <c r="BH73" s="1252">
        <f t="shared" si="29"/>
        <v>8.397026019015684E-2</v>
      </c>
      <c r="BI73" s="1252">
        <f t="shared" si="29"/>
        <v>8.6207019556506212E-2</v>
      </c>
      <c r="BJ73" s="1252">
        <f t="shared" si="29"/>
        <v>9.0587953936197216E-2</v>
      </c>
      <c r="BK73" s="1252">
        <f t="shared" si="29"/>
        <v>0.12111703600111812</v>
      </c>
    </row>
    <row r="74" spans="2:67" outlineLevel="1">
      <c r="C74" s="1015">
        <v>2021</v>
      </c>
      <c r="D74" s="1183">
        <f t="shared" si="30"/>
        <v>146648.51469894999</v>
      </c>
      <c r="E74" s="1183">
        <f t="shared" si="30"/>
        <v>109692.44848744999</v>
      </c>
      <c r="F74" s="1183">
        <f t="shared" si="30"/>
        <v>125147.58657139998</v>
      </c>
      <c r="G74" s="1183">
        <f t="shared" si="30"/>
        <v>123307.27618459998</v>
      </c>
      <c r="H74" s="1183">
        <f t="shared" si="30"/>
        <v>118233.73104950006</v>
      </c>
      <c r="I74" s="1183">
        <f t="shared" si="30"/>
        <v>113974.50771964999</v>
      </c>
      <c r="J74" s="1183">
        <f t="shared" si="30"/>
        <v>123007.89890979999</v>
      </c>
      <c r="K74" s="1183">
        <f t="shared" si="30"/>
        <v>130260.42403804997</v>
      </c>
      <c r="L74" s="1183">
        <f t="shared" si="30"/>
        <v>133784.26915510005</v>
      </c>
      <c r="M74" s="1183">
        <f t="shared" si="30"/>
        <v>140264.49720669989</v>
      </c>
      <c r="N74" s="1183">
        <f t="shared" si="30"/>
        <v>149258.88986050035</v>
      </c>
      <c r="O74" s="1183">
        <f t="shared" si="30"/>
        <v>163802.33098714991</v>
      </c>
      <c r="P74" s="1104">
        <f>SUM(D74:O74)</f>
        <v>1577382.37486885</v>
      </c>
      <c r="AY74" s="1070">
        <v>2021</v>
      </c>
      <c r="AZ74" s="1252">
        <f t="shared" si="29"/>
        <v>9.2969540572648376E-2</v>
      </c>
      <c r="BA74" s="1252">
        <f t="shared" si="29"/>
        <v>6.9540810291208094E-2</v>
      </c>
      <c r="BB74" s="1252">
        <f t="shared" si="29"/>
        <v>7.9338775787833479E-2</v>
      </c>
      <c r="BC74" s="1252">
        <f t="shared" si="29"/>
        <v>7.8172089500399194E-2</v>
      </c>
      <c r="BD74" s="1252">
        <f t="shared" si="29"/>
        <v>7.4955656239870494E-2</v>
      </c>
      <c r="BE74" s="1252">
        <f t="shared" si="29"/>
        <v>7.2255471809190397E-2</v>
      </c>
      <c r="BF74" s="1252">
        <f t="shared" si="29"/>
        <v>7.7982295776588328E-2</v>
      </c>
      <c r="BG74" s="1252">
        <f t="shared" si="29"/>
        <v>8.258011888137165E-2</v>
      </c>
      <c r="BH74" s="1252">
        <f t="shared" si="29"/>
        <v>8.4814101695680114E-2</v>
      </c>
      <c r="BI74" s="1252">
        <f t="shared" si="29"/>
        <v>8.8922318038682321E-2</v>
      </c>
      <c r="BJ74" s="1252">
        <f t="shared" si="29"/>
        <v>9.4624418427973339E-2</v>
      </c>
      <c r="BK74" s="1252">
        <f t="shared" si="29"/>
        <v>0.10384440297855432</v>
      </c>
    </row>
    <row r="75" spans="2:67" outlineLevel="1">
      <c r="C75" s="1015">
        <v>2022</v>
      </c>
      <c r="D75" s="1183">
        <f t="shared" si="30"/>
        <v>206160.1968564</v>
      </c>
      <c r="E75" s="1183">
        <f t="shared" si="30"/>
        <v>121866.25509415004</v>
      </c>
      <c r="F75" s="1183">
        <f t="shared" si="30"/>
        <v>82116.831371500011</v>
      </c>
      <c r="G75" s="1183">
        <f t="shared" si="30"/>
        <v>78196.334387449897</v>
      </c>
      <c r="H75" s="1183">
        <f t="shared" si="30"/>
        <v>91485.306737950086</v>
      </c>
      <c r="I75" s="1253">
        <f>$P76*BE75</f>
        <v>78264.247735549696</v>
      </c>
      <c r="J75" s="1253">
        <f t="shared" ref="J75:O75" si="31">$P76*BF75</f>
        <v>84467.31524725206</v>
      </c>
      <c r="K75" s="1253">
        <f t="shared" si="31"/>
        <v>89447.494014436117</v>
      </c>
      <c r="L75" s="1253">
        <f t="shared" si="31"/>
        <v>91867.255176299557</v>
      </c>
      <c r="M75" s="1253">
        <f t="shared" si="31"/>
        <v>96317.111409596793</v>
      </c>
      <c r="N75" s="1253">
        <f t="shared" si="31"/>
        <v>102493.39932671042</v>
      </c>
      <c r="O75" s="1253">
        <f t="shared" si="31"/>
        <v>112480.11918220003</v>
      </c>
      <c r="P75" s="1104">
        <f>SUM(D75:O75)</f>
        <v>1235161.8665394946</v>
      </c>
      <c r="AX75" s="1015" t="s">
        <v>910</v>
      </c>
      <c r="AY75" s="1070">
        <v>2022</v>
      </c>
      <c r="AZ75" s="1181">
        <f>AZ74</f>
        <v>9.2969540572648376E-2</v>
      </c>
      <c r="BA75" s="1181">
        <f t="shared" ref="BA75:BK75" si="32">BA74</f>
        <v>6.9540810291208094E-2</v>
      </c>
      <c r="BB75" s="1181">
        <f t="shared" si="32"/>
        <v>7.9338775787833479E-2</v>
      </c>
      <c r="BC75" s="1181">
        <f t="shared" si="32"/>
        <v>7.8172089500399194E-2</v>
      </c>
      <c r="BD75" s="1181">
        <f t="shared" si="32"/>
        <v>7.4955656239870494E-2</v>
      </c>
      <c r="BE75" s="1181">
        <f t="shared" si="32"/>
        <v>7.2255471809190397E-2</v>
      </c>
      <c r="BF75" s="1181">
        <f t="shared" si="32"/>
        <v>7.7982295776588328E-2</v>
      </c>
      <c r="BG75" s="1181">
        <f t="shared" si="32"/>
        <v>8.258011888137165E-2</v>
      </c>
      <c r="BH75" s="1181">
        <f t="shared" si="32"/>
        <v>8.4814101695680114E-2</v>
      </c>
      <c r="BI75" s="1181">
        <f t="shared" si="32"/>
        <v>8.8922318038682321E-2</v>
      </c>
      <c r="BJ75" s="1181">
        <f t="shared" si="32"/>
        <v>9.4624418427973339E-2</v>
      </c>
      <c r="BK75" s="1181">
        <f t="shared" si="32"/>
        <v>0.10384440297855432</v>
      </c>
    </row>
    <row r="76" spans="2:67" outlineLevel="1">
      <c r="O76" s="1015" t="s">
        <v>911</v>
      </c>
      <c r="P76" s="1015">
        <f>SUM(F75:H75)/SUM(BB75:BD75)</f>
        <v>1083160.1507250143</v>
      </c>
      <c r="AY76" s="1014"/>
    </row>
    <row r="77" spans="2:67" outlineLevel="1">
      <c r="B77" s="1130" t="s">
        <v>907</v>
      </c>
      <c r="D77" s="1015">
        <v>1</v>
      </c>
      <c r="E77" s="1015">
        <v>2</v>
      </c>
      <c r="F77" s="1015">
        <v>3</v>
      </c>
      <c r="G77" s="1015">
        <v>4</v>
      </c>
      <c r="H77" s="1015">
        <v>5</v>
      </c>
      <c r="I77" s="1015">
        <v>6</v>
      </c>
      <c r="J77" s="1015">
        <v>7</v>
      </c>
      <c r="K77" s="1015">
        <v>8</v>
      </c>
      <c r="L77" s="1015">
        <v>9</v>
      </c>
      <c r="M77" s="1015">
        <v>10</v>
      </c>
      <c r="N77" s="1015">
        <v>11</v>
      </c>
      <c r="O77" s="1015">
        <v>12</v>
      </c>
      <c r="P77" s="1015" t="s">
        <v>123</v>
      </c>
      <c r="AY77" s="1130" t="s">
        <v>907</v>
      </c>
      <c r="AZ77" s="1070">
        <v>1</v>
      </c>
      <c r="BA77" s="1070">
        <v>2</v>
      </c>
      <c r="BB77" s="1070">
        <v>3</v>
      </c>
      <c r="BC77" s="1070">
        <v>4</v>
      </c>
      <c r="BD77" s="1070">
        <v>5</v>
      </c>
      <c r="BE77" s="1070">
        <v>6</v>
      </c>
      <c r="BF77" s="1070">
        <v>7</v>
      </c>
      <c r="BG77" s="1070">
        <v>8</v>
      </c>
      <c r="BH77" s="1070">
        <v>9</v>
      </c>
      <c r="BI77" s="1070">
        <v>10</v>
      </c>
      <c r="BJ77" s="1070">
        <v>11</v>
      </c>
      <c r="BK77" s="1070">
        <v>12</v>
      </c>
    </row>
    <row r="78" spans="2:67" outlineLevel="1">
      <c r="C78" s="1015">
        <v>2018</v>
      </c>
      <c r="D78" s="1183">
        <f>INDEX($D$63:$BD$67,MATCH($B$77,$B$63:$B$67,0),MATCH(DATE($C78,D$77,1),$D$62:$BD$62))</f>
        <v>-60028.152329599994</v>
      </c>
      <c r="E78" s="1183">
        <f t="shared" ref="E78:O78" si="33">INDEX($D$63:$BD$67,MATCH($B$77,$B$63:$B$67,0),MATCH(DATE($C78,E$77,1),$D$62:$BD$62))</f>
        <v>-57727.718507499994</v>
      </c>
      <c r="F78" s="1183">
        <f t="shared" si="33"/>
        <v>-50483.074792650019</v>
      </c>
      <c r="G78" s="1183">
        <f t="shared" si="33"/>
        <v>-49747.563039050001</v>
      </c>
      <c r="H78" s="1183">
        <f t="shared" si="33"/>
        <v>-56014.389330699996</v>
      </c>
      <c r="I78" s="1183">
        <f t="shared" si="33"/>
        <v>-48173.204269899979</v>
      </c>
      <c r="J78" s="1183">
        <f t="shared" si="33"/>
        <v>-53646.396912100063</v>
      </c>
      <c r="K78" s="1183">
        <f t="shared" si="33"/>
        <v>-49964.492970199935</v>
      </c>
      <c r="L78" s="1183">
        <f t="shared" si="33"/>
        <v>-62316.554156150087</v>
      </c>
      <c r="M78" s="1183">
        <f t="shared" si="33"/>
        <v>-51707.044935899976</v>
      </c>
      <c r="N78" s="1183">
        <f t="shared" si="33"/>
        <v>-68236.424264700036</v>
      </c>
      <c r="O78" s="1183">
        <f t="shared" si="33"/>
        <v>-50252.147690399943</v>
      </c>
      <c r="P78" s="1104">
        <f>SUM(D78:O78)</f>
        <v>-658297.16319885012</v>
      </c>
      <c r="AY78" s="1070">
        <v>2018</v>
      </c>
      <c r="AZ78" s="1252">
        <f t="shared" ref="AZ78:BK81" si="34">D78/$P78</f>
        <v>9.1187013533381198E-2</v>
      </c>
      <c r="BA78" s="1252">
        <f t="shared" si="34"/>
        <v>8.7692491681089516E-2</v>
      </c>
      <c r="BB78" s="1252">
        <f t="shared" si="34"/>
        <v>7.6687364939169167E-2</v>
      </c>
      <c r="BC78" s="1252">
        <f t="shared" si="34"/>
        <v>7.5570070509361875E-2</v>
      </c>
      <c r="BD78" s="1252">
        <f t="shared" si="34"/>
        <v>8.5089823353499516E-2</v>
      </c>
      <c r="BE78" s="1252">
        <f t="shared" si="34"/>
        <v>7.3178508070447845E-2</v>
      </c>
      <c r="BF78" s="1252">
        <f t="shared" si="34"/>
        <v>8.1492675209805257E-2</v>
      </c>
      <c r="BG78" s="1252">
        <f t="shared" si="34"/>
        <v>7.589960243396536E-2</v>
      </c>
      <c r="BH78" s="1252">
        <f t="shared" si="34"/>
        <v>9.4663257932536896E-2</v>
      </c>
      <c r="BI78" s="1252">
        <f t="shared" si="34"/>
        <v>7.8546662246941762E-2</v>
      </c>
      <c r="BJ78" s="1252">
        <f t="shared" si="34"/>
        <v>0.10365595976917195</v>
      </c>
      <c r="BK78" s="1252">
        <f t="shared" si="34"/>
        <v>7.6336570320629515E-2</v>
      </c>
    </row>
    <row r="79" spans="2:67" outlineLevel="1">
      <c r="C79" s="1015">
        <v>2019</v>
      </c>
      <c r="D79" s="1183">
        <f t="shared" ref="D79:O82" si="35">INDEX($D$63:$BD$67,MATCH($B$77,$B$63:$B$67,0),MATCH(DATE($C79,D$77,1),$D$62:$BD$62))</f>
        <v>-98553.439043549981</v>
      </c>
      <c r="E79" s="1183">
        <f t="shared" si="35"/>
        <v>-65290.08988370002</v>
      </c>
      <c r="F79" s="1183">
        <f t="shared" si="35"/>
        <v>-62990.267165349978</v>
      </c>
      <c r="G79" s="1183">
        <f t="shared" si="35"/>
        <v>-59131.692939999994</v>
      </c>
      <c r="H79" s="1183">
        <f t="shared" si="35"/>
        <v>-64683.301953100054</v>
      </c>
      <c r="I79" s="1183">
        <f t="shared" si="35"/>
        <v>-67970.83302635001</v>
      </c>
      <c r="J79" s="1183">
        <f t="shared" si="35"/>
        <v>-52028.530536899925</v>
      </c>
      <c r="K79" s="1183">
        <f t="shared" si="35"/>
        <v>-56779.348818500075</v>
      </c>
      <c r="L79" s="1183">
        <f t="shared" si="35"/>
        <v>-59773.438902599955</v>
      </c>
      <c r="M79" s="1183">
        <f t="shared" si="35"/>
        <v>-66525.971134900028</v>
      </c>
      <c r="N79" s="1183">
        <f t="shared" si="35"/>
        <v>-56649.799951349996</v>
      </c>
      <c r="O79" s="1183">
        <f t="shared" si="35"/>
        <v>-49129.41353244998</v>
      </c>
      <c r="P79" s="1104">
        <f>SUM(D79:O79)</f>
        <v>-759506.12688875</v>
      </c>
      <c r="AY79" s="1070">
        <v>2019</v>
      </c>
      <c r="AZ79" s="1252">
        <f t="shared" si="34"/>
        <v>0.12975989995928733</v>
      </c>
      <c r="BA79" s="1252">
        <f t="shared" si="34"/>
        <v>8.5963875171297333E-2</v>
      </c>
      <c r="BB79" s="1252">
        <f t="shared" si="34"/>
        <v>8.2935824920049112E-2</v>
      </c>
      <c r="BC79" s="1252">
        <f t="shared" si="34"/>
        <v>7.7855452176834664E-2</v>
      </c>
      <c r="BD79" s="1252">
        <f t="shared" si="34"/>
        <v>8.516495083202226E-2</v>
      </c>
      <c r="BE79" s="1252">
        <f t="shared" si="34"/>
        <v>8.9493462422464642E-2</v>
      </c>
      <c r="BF79" s="1252">
        <f t="shared" si="34"/>
        <v>6.850310839496479E-2</v>
      </c>
      <c r="BG79" s="1252">
        <f t="shared" si="34"/>
        <v>7.4758249878893901E-2</v>
      </c>
      <c r="BH79" s="1252">
        <f t="shared" si="34"/>
        <v>7.8700403836709773E-2</v>
      </c>
      <c r="BI79" s="1252">
        <f t="shared" si="34"/>
        <v>8.7591092131695913E-2</v>
      </c>
      <c r="BJ79" s="1252">
        <f t="shared" si="34"/>
        <v>7.4587680001227785E-2</v>
      </c>
      <c r="BK79" s="1252">
        <f t="shared" si="34"/>
        <v>6.4686000274552485E-2</v>
      </c>
    </row>
    <row r="80" spans="2:67" outlineLevel="1">
      <c r="C80" s="1015">
        <v>2020</v>
      </c>
      <c r="D80" s="1183">
        <f t="shared" si="35"/>
        <v>-89962.879257499997</v>
      </c>
      <c r="E80" s="1183">
        <f t="shared" si="35"/>
        <v>-54034.876818799981</v>
      </c>
      <c r="F80" s="1183">
        <f t="shared" si="35"/>
        <v>-53214.690350550009</v>
      </c>
      <c r="G80" s="1183">
        <f t="shared" si="35"/>
        <v>-60051.356731300002</v>
      </c>
      <c r="H80" s="1183">
        <f t="shared" si="35"/>
        <v>-59932.390476550027</v>
      </c>
      <c r="I80" s="1183">
        <f t="shared" si="35"/>
        <v>-58125.775436249969</v>
      </c>
      <c r="J80" s="1183">
        <f t="shared" si="35"/>
        <v>-45653.645446250011</v>
      </c>
      <c r="K80" s="1183">
        <f t="shared" si="35"/>
        <v>-42863.578745100021</v>
      </c>
      <c r="L80" s="1183">
        <f t="shared" si="35"/>
        <v>-57473.16567899994</v>
      </c>
      <c r="M80" s="1183">
        <f t="shared" si="35"/>
        <v>-59404.171715350021</v>
      </c>
      <c r="N80" s="1183">
        <f t="shared" si="35"/>
        <v>-62851.831924349972</v>
      </c>
      <c r="O80" s="1183">
        <f t="shared" si="35"/>
        <v>-71974.472922500136</v>
      </c>
      <c r="P80" s="1104">
        <f>SUM(D80:O80)</f>
        <v>-715542.83550350007</v>
      </c>
      <c r="AY80" s="1070">
        <v>2020</v>
      </c>
      <c r="AZ80" s="1252">
        <f t="shared" si="34"/>
        <v>0.12572675567940886</v>
      </c>
      <c r="BA80" s="1252">
        <f t="shared" si="34"/>
        <v>7.5515921811693781E-2</v>
      </c>
      <c r="BB80" s="1252">
        <f t="shared" si="34"/>
        <v>7.4369678110332654E-2</v>
      </c>
      <c r="BC80" s="1252">
        <f t="shared" si="34"/>
        <v>8.3924195382438796E-2</v>
      </c>
      <c r="BD80" s="1252">
        <f t="shared" si="34"/>
        <v>8.3757935238605113E-2</v>
      </c>
      <c r="BE80" s="1252">
        <f t="shared" si="34"/>
        <v>8.1233117784414804E-2</v>
      </c>
      <c r="BF80" s="1252">
        <f t="shared" si="34"/>
        <v>6.3802812607473447E-2</v>
      </c>
      <c r="BG80" s="1252">
        <f t="shared" si="34"/>
        <v>5.990358175403792E-2</v>
      </c>
      <c r="BH80" s="1252">
        <f t="shared" si="34"/>
        <v>8.0321069301963283E-2</v>
      </c>
      <c r="BI80" s="1252">
        <f t="shared" si="34"/>
        <v>8.3019728194957856E-2</v>
      </c>
      <c r="BJ80" s="1252">
        <f t="shared" si="34"/>
        <v>8.7837972523508737E-2</v>
      </c>
      <c r="BK80" s="1252">
        <f t="shared" si="34"/>
        <v>0.10058723161116477</v>
      </c>
    </row>
    <row r="81" spans="2:63" outlineLevel="1">
      <c r="C81" s="1015">
        <v>2021</v>
      </c>
      <c r="D81" s="1183">
        <f t="shared" si="35"/>
        <v>-64937.806299849995</v>
      </c>
      <c r="E81" s="1183">
        <f t="shared" si="35"/>
        <v>-62385.837672950001</v>
      </c>
      <c r="F81" s="1183">
        <f t="shared" si="35"/>
        <v>-60382.584069349992</v>
      </c>
      <c r="G81" s="1183">
        <f t="shared" si="35"/>
        <v>-62184.416874999988</v>
      </c>
      <c r="H81" s="1183">
        <f t="shared" si="35"/>
        <v>-64624.646004749993</v>
      </c>
      <c r="I81" s="1183">
        <f t="shared" si="35"/>
        <v>-59989.008504450067</v>
      </c>
      <c r="J81" s="1183">
        <f t="shared" si="35"/>
        <v>-55744.368021650007</v>
      </c>
      <c r="K81" s="1183">
        <f t="shared" si="35"/>
        <v>-53899.396041149957</v>
      </c>
      <c r="L81" s="1183">
        <f t="shared" si="35"/>
        <v>-70982.546413750024</v>
      </c>
      <c r="M81" s="1183">
        <f t="shared" si="35"/>
        <v>-68248.957214699985</v>
      </c>
      <c r="N81" s="1183">
        <f t="shared" si="35"/>
        <v>-88648.655286450012</v>
      </c>
      <c r="O81" s="1183">
        <f t="shared" si="35"/>
        <v>-86477.128977399989</v>
      </c>
      <c r="P81" s="1104">
        <f>SUM(D81:O81)</f>
        <v>-798505.35138145008</v>
      </c>
      <c r="AY81" s="1070">
        <v>2021</v>
      </c>
      <c r="AZ81" s="1252">
        <f t="shared" si="34"/>
        <v>8.132419674771707E-2</v>
      </c>
      <c r="BA81" s="1252">
        <f t="shared" si="34"/>
        <v>7.8128264970321992E-2</v>
      </c>
      <c r="BB81" s="1252">
        <f t="shared" si="34"/>
        <v>7.5619510833440776E-2</v>
      </c>
      <c r="BC81" s="1252">
        <f t="shared" si="34"/>
        <v>7.7876017696585448E-2</v>
      </c>
      <c r="BD81" s="1252">
        <f t="shared" si="34"/>
        <v>8.0932013658952265E-2</v>
      </c>
      <c r="BE81" s="1252">
        <f t="shared" si="34"/>
        <v>7.5126620505005251E-2</v>
      </c>
      <c r="BF81" s="1252">
        <f t="shared" si="34"/>
        <v>6.981088846206196E-2</v>
      </c>
      <c r="BG81" s="1252">
        <f t="shared" si="34"/>
        <v>6.7500356695044797E-2</v>
      </c>
      <c r="BH81" s="1252">
        <f t="shared" si="34"/>
        <v>8.8894265130405242E-2</v>
      </c>
      <c r="BI81" s="1252">
        <f t="shared" si="34"/>
        <v>8.5470882689297228E-2</v>
      </c>
      <c r="BJ81" s="1252">
        <f t="shared" si="34"/>
        <v>0.11101823567379211</v>
      </c>
      <c r="BK81" s="1252">
        <f t="shared" si="34"/>
        <v>0.10829874693737578</v>
      </c>
    </row>
    <row r="82" spans="2:63" outlineLevel="1">
      <c r="C82" s="1015">
        <v>2022</v>
      </c>
      <c r="D82" s="1183">
        <f t="shared" si="35"/>
        <v>-92596.488455750005</v>
      </c>
      <c r="E82" s="1183">
        <f t="shared" si="35"/>
        <v>-60370.215452550001</v>
      </c>
      <c r="F82" s="1183">
        <f t="shared" si="35"/>
        <v>-4121.6625270999975</v>
      </c>
      <c r="G82" s="1183">
        <f t="shared" si="35"/>
        <v>-1.2404827499995008</v>
      </c>
      <c r="H82" s="1183">
        <f t="shared" si="35"/>
        <v>113.68329999999332</v>
      </c>
      <c r="I82" s="1253">
        <v>0</v>
      </c>
      <c r="J82" s="1253">
        <v>0</v>
      </c>
      <c r="K82" s="1253">
        <v>0</v>
      </c>
      <c r="L82" s="1253">
        <v>0</v>
      </c>
      <c r="M82" s="1253">
        <v>0</v>
      </c>
      <c r="N82" s="1253">
        <v>0</v>
      </c>
      <c r="O82" s="1253">
        <v>0</v>
      </c>
      <c r="P82" s="1104">
        <f>SUM(D82:O82)</f>
        <v>-156975.92361815</v>
      </c>
      <c r="AX82" s="1015" t="s">
        <v>910</v>
      </c>
      <c r="AY82" s="1070">
        <v>2022</v>
      </c>
      <c r="AZ82" s="1181">
        <f>AZ81</f>
        <v>8.132419674771707E-2</v>
      </c>
      <c r="BA82" s="1181">
        <f t="shared" ref="BA82:BK82" si="36">BA81</f>
        <v>7.8128264970321992E-2</v>
      </c>
      <c r="BB82" s="1181">
        <f t="shared" si="36"/>
        <v>7.5619510833440776E-2</v>
      </c>
      <c r="BC82" s="1181">
        <f t="shared" si="36"/>
        <v>7.7876017696585448E-2</v>
      </c>
      <c r="BD82" s="1181">
        <f t="shared" si="36"/>
        <v>8.0932013658952265E-2</v>
      </c>
      <c r="BE82" s="1181">
        <f t="shared" si="36"/>
        <v>7.5126620505005251E-2</v>
      </c>
      <c r="BF82" s="1181">
        <f t="shared" si="36"/>
        <v>6.981088846206196E-2</v>
      </c>
      <c r="BG82" s="1181">
        <f t="shared" si="36"/>
        <v>6.7500356695044797E-2</v>
      </c>
      <c r="BH82" s="1181">
        <f t="shared" si="36"/>
        <v>8.8894265130405242E-2</v>
      </c>
      <c r="BI82" s="1181">
        <f t="shared" si="36"/>
        <v>8.5470882689297228E-2</v>
      </c>
      <c r="BJ82" s="1181">
        <f t="shared" si="36"/>
        <v>0.11101823567379211</v>
      </c>
      <c r="BK82" s="1181">
        <f t="shared" si="36"/>
        <v>0.10829874693737578</v>
      </c>
    </row>
    <row r="83" spans="2:63" outlineLevel="1">
      <c r="O83" s="1015" t="s">
        <v>911</v>
      </c>
      <c r="P83" s="1015">
        <f>SUM(F82:H82)/SUM(BB82:BD82)</f>
        <v>-17102.17013075222</v>
      </c>
      <c r="AY83" s="1014"/>
    </row>
    <row r="84" spans="2:63" outlineLevel="1">
      <c r="B84" s="1130" t="s">
        <v>908</v>
      </c>
      <c r="D84" s="1015">
        <v>1</v>
      </c>
      <c r="E84" s="1015">
        <v>2</v>
      </c>
      <c r="F84" s="1015">
        <v>3</v>
      </c>
      <c r="G84" s="1015">
        <v>4</v>
      </c>
      <c r="H84" s="1015">
        <v>5</v>
      </c>
      <c r="I84" s="1015">
        <v>6</v>
      </c>
      <c r="J84" s="1015">
        <v>7</v>
      </c>
      <c r="K84" s="1015">
        <v>8</v>
      </c>
      <c r="L84" s="1015">
        <v>9</v>
      </c>
      <c r="M84" s="1015">
        <v>10</v>
      </c>
      <c r="N84" s="1015">
        <v>11</v>
      </c>
      <c r="O84" s="1015">
        <v>12</v>
      </c>
      <c r="P84" s="1015" t="s">
        <v>123</v>
      </c>
      <c r="AY84" s="1130" t="s">
        <v>908</v>
      </c>
      <c r="AZ84" s="1070">
        <v>1</v>
      </c>
      <c r="BA84" s="1070">
        <v>2</v>
      </c>
      <c r="BB84" s="1070">
        <v>3</v>
      </c>
      <c r="BC84" s="1070">
        <v>4</v>
      </c>
      <c r="BD84" s="1070">
        <v>5</v>
      </c>
      <c r="BE84" s="1070">
        <v>6</v>
      </c>
      <c r="BF84" s="1070">
        <v>7</v>
      </c>
      <c r="BG84" s="1070">
        <v>8</v>
      </c>
      <c r="BH84" s="1070">
        <v>9</v>
      </c>
      <c r="BI84" s="1070">
        <v>10</v>
      </c>
      <c r="BJ84" s="1070">
        <v>11</v>
      </c>
      <c r="BK84" s="1070">
        <v>12</v>
      </c>
    </row>
    <row r="85" spans="2:63" outlineLevel="1">
      <c r="B85" s="1015"/>
      <c r="C85" s="1015">
        <v>2018</v>
      </c>
      <c r="D85" s="1183">
        <f>INDEX($D$63:$BD$67,MATCH($B$84,$B$63:$B$67,0),MATCH(DATE($C85,D$84,1),$D$62:$BD$62))</f>
        <v>110165.60483114999</v>
      </c>
      <c r="E85" s="1183">
        <f t="shared" ref="E85:O85" si="37">INDEX($D$63:$BD$67,MATCH($B$84,$B$63:$B$67,0),MATCH(DATE($C85,E$84,1),$D$62:$BD$62))</f>
        <v>107298.68051675</v>
      </c>
      <c r="F85" s="1183">
        <f t="shared" si="37"/>
        <v>109326.57271620003</v>
      </c>
      <c r="G85" s="1183">
        <f t="shared" si="37"/>
        <v>104979.1764462</v>
      </c>
      <c r="H85" s="1183">
        <f t="shared" si="37"/>
        <v>114142.19476355</v>
      </c>
      <c r="I85" s="1183">
        <f t="shared" si="37"/>
        <v>106938.88338555</v>
      </c>
      <c r="J85" s="1183">
        <f t="shared" si="37"/>
        <v>126076.65005490002</v>
      </c>
      <c r="K85" s="1183">
        <f t="shared" si="37"/>
        <v>131255.47572634998</v>
      </c>
      <c r="L85" s="1183">
        <f t="shared" si="37"/>
        <v>132674.09970840003</v>
      </c>
      <c r="M85" s="1183">
        <f t="shared" si="37"/>
        <v>155190.78576539992</v>
      </c>
      <c r="N85" s="1183">
        <f t="shared" si="37"/>
        <v>147374.22153825013</v>
      </c>
      <c r="O85" s="1183">
        <f t="shared" si="37"/>
        <v>131464.26644974999</v>
      </c>
      <c r="P85" s="1104">
        <f>SUM(D85:O85)</f>
        <v>1476886.61190245</v>
      </c>
      <c r="AY85" s="1070">
        <v>2018</v>
      </c>
      <c r="AZ85" s="1252">
        <f t="shared" ref="AZ85:BK88" si="38">D85/$P85</f>
        <v>7.4593136631687845E-2</v>
      </c>
      <c r="BA85" s="1252">
        <f t="shared" si="38"/>
        <v>7.2651942032661065E-2</v>
      </c>
      <c r="BB85" s="1252">
        <f t="shared" si="38"/>
        <v>7.4025027944001134E-2</v>
      </c>
      <c r="BC85" s="1252">
        <f t="shared" si="38"/>
        <v>7.1081405708574463E-2</v>
      </c>
      <c r="BD85" s="1252">
        <f t="shared" si="38"/>
        <v>7.7285685877074781E-2</v>
      </c>
      <c r="BE85" s="1252">
        <f t="shared" si="38"/>
        <v>7.2408323376834449E-2</v>
      </c>
      <c r="BF85" s="1252">
        <f t="shared" si="38"/>
        <v>8.5366506161562744E-2</v>
      </c>
      <c r="BG85" s="1252">
        <f t="shared" si="38"/>
        <v>8.8873089286978749E-2</v>
      </c>
      <c r="BH85" s="1252">
        <f t="shared" si="38"/>
        <v>8.9833639657343783E-2</v>
      </c>
      <c r="BI85" s="1252">
        <f t="shared" si="38"/>
        <v>0.10507968893122477</v>
      </c>
      <c r="BJ85" s="1252">
        <f t="shared" si="38"/>
        <v>9.9787092895649035E-2</v>
      </c>
      <c r="BK85" s="1252">
        <f t="shared" si="38"/>
        <v>8.9014461496407252E-2</v>
      </c>
    </row>
    <row r="86" spans="2:63" outlineLevel="1">
      <c r="B86" s="1015"/>
      <c r="C86" s="1015">
        <v>2019</v>
      </c>
      <c r="D86" s="1183">
        <f t="shared" ref="D86:O89" si="39">INDEX($D$63:$BD$67,MATCH($B$84,$B$63:$B$67,0),MATCH(DATE($C86,D$84,1),$D$62:$BD$62))</f>
        <v>104862.2083768</v>
      </c>
      <c r="E86" s="1183">
        <f t="shared" si="39"/>
        <v>118891.93769145</v>
      </c>
      <c r="F86" s="1183">
        <f t="shared" si="39"/>
        <v>124317.08906505005</v>
      </c>
      <c r="G86" s="1183">
        <f t="shared" si="39"/>
        <v>114963.2320069</v>
      </c>
      <c r="H86" s="1183">
        <f t="shared" si="39"/>
        <v>124235.09192815</v>
      </c>
      <c r="I86" s="1183">
        <f t="shared" si="39"/>
        <v>105775.96342150006</v>
      </c>
      <c r="J86" s="1183">
        <f t="shared" si="39"/>
        <v>130283.27745374991</v>
      </c>
      <c r="K86" s="1183">
        <f t="shared" si="39"/>
        <v>112839.85704129998</v>
      </c>
      <c r="L86" s="1183">
        <f t="shared" si="39"/>
        <v>118919.66878824998</v>
      </c>
      <c r="M86" s="1183">
        <f t="shared" si="39"/>
        <v>136257.21550930015</v>
      </c>
      <c r="N86" s="1183">
        <f t="shared" si="39"/>
        <v>119047.95001679988</v>
      </c>
      <c r="O86" s="1183">
        <f t="shared" si="39"/>
        <v>138408.58911870004</v>
      </c>
      <c r="P86" s="1104">
        <f>SUM(D86:O86)</f>
        <v>1448802.0804179502</v>
      </c>
      <c r="AY86" s="1070">
        <v>2019</v>
      </c>
      <c r="AZ86" s="1252">
        <f t="shared" si="38"/>
        <v>7.2378560049105783E-2</v>
      </c>
      <c r="BA86" s="1252">
        <f t="shared" si="38"/>
        <v>8.2062235620998056E-2</v>
      </c>
      <c r="BB86" s="1252">
        <f t="shared" si="38"/>
        <v>8.5806812914837258E-2</v>
      </c>
      <c r="BC86" s="1252">
        <f t="shared" si="38"/>
        <v>7.9350543156133116E-2</v>
      </c>
      <c r="BD86" s="1252">
        <f t="shared" si="38"/>
        <v>8.5750216407965596E-2</v>
      </c>
      <c r="BE86" s="1252">
        <f t="shared" si="38"/>
        <v>7.3009256993188346E-2</v>
      </c>
      <c r="BF86" s="1252">
        <f t="shared" si="38"/>
        <v>8.9924827700527468E-2</v>
      </c>
      <c r="BG86" s="1252">
        <f t="shared" si="38"/>
        <v>7.7884935814523382E-2</v>
      </c>
      <c r="BH86" s="1252">
        <f t="shared" si="38"/>
        <v>8.2081376328465835E-2</v>
      </c>
      <c r="BI86" s="1252">
        <f t="shared" si="38"/>
        <v>9.4048191503143544E-2</v>
      </c>
      <c r="BJ86" s="1252">
        <f t="shared" si="38"/>
        <v>8.2169919291154622E-2</v>
      </c>
      <c r="BK86" s="1252">
        <f t="shared" si="38"/>
        <v>9.5533124219956911E-2</v>
      </c>
    </row>
    <row r="87" spans="2:63" outlineLevel="1">
      <c r="B87" s="1015"/>
      <c r="C87" s="1015">
        <v>2020</v>
      </c>
      <c r="D87" s="1183">
        <f t="shared" si="39"/>
        <v>83097.530277599988</v>
      </c>
      <c r="E87" s="1183">
        <f t="shared" si="39"/>
        <v>103654.9462047</v>
      </c>
      <c r="F87" s="1183">
        <f t="shared" si="39"/>
        <v>113744.72674804997</v>
      </c>
      <c r="G87" s="1183">
        <f t="shared" si="39"/>
        <v>91235.209407099974</v>
      </c>
      <c r="H87" s="1183">
        <f t="shared" si="39"/>
        <v>85870.586964950053</v>
      </c>
      <c r="I87" s="1183">
        <f t="shared" si="39"/>
        <v>99759.047084199992</v>
      </c>
      <c r="J87" s="1183">
        <f t="shared" si="39"/>
        <v>118197.77566854995</v>
      </c>
      <c r="K87" s="1183">
        <f t="shared" si="39"/>
        <v>123822.71454100017</v>
      </c>
      <c r="L87" s="1183">
        <f t="shared" si="39"/>
        <v>124384.13931619973</v>
      </c>
      <c r="M87" s="1183">
        <f t="shared" si="39"/>
        <v>137675.84833940025</v>
      </c>
      <c r="N87" s="1183">
        <f t="shared" si="39"/>
        <v>137861.5504075498</v>
      </c>
      <c r="O87" s="1183">
        <f t="shared" si="39"/>
        <v>151263.45006725009</v>
      </c>
      <c r="P87" s="1104">
        <f>SUM(D87:O87)</f>
        <v>1370567.5250265501</v>
      </c>
      <c r="AY87" s="1070">
        <v>2020</v>
      </c>
      <c r="AZ87" s="1252">
        <f t="shared" si="38"/>
        <v>6.0630015493757052E-2</v>
      </c>
      <c r="BA87" s="1252">
        <f t="shared" si="38"/>
        <v>7.5629215133119432E-2</v>
      </c>
      <c r="BB87" s="1252">
        <f t="shared" si="38"/>
        <v>8.299096882938807E-2</v>
      </c>
      <c r="BC87" s="1252">
        <f t="shared" si="38"/>
        <v>6.6567467666602279E-2</v>
      </c>
      <c r="BD87" s="1252">
        <f t="shared" si="38"/>
        <v>6.2653306310673465E-2</v>
      </c>
      <c r="BE87" s="1252">
        <f t="shared" si="38"/>
        <v>7.2786670676636314E-2</v>
      </c>
      <c r="BF87" s="1252">
        <f t="shared" si="38"/>
        <v>8.6240023574365859E-2</v>
      </c>
      <c r="BG87" s="1252">
        <f t="shared" si="38"/>
        <v>9.0344118242989546E-2</v>
      </c>
      <c r="BH87" s="1252">
        <f t="shared" si="38"/>
        <v>9.0753747659233511E-2</v>
      </c>
      <c r="BI87" s="1252">
        <f t="shared" si="38"/>
        <v>0.10045170765061959</v>
      </c>
      <c r="BJ87" s="1252">
        <f t="shared" si="38"/>
        <v>0.10058720047731994</v>
      </c>
      <c r="BK87" s="1252">
        <f t="shared" si="38"/>
        <v>0.1103655582852949</v>
      </c>
    </row>
    <row r="88" spans="2:63" outlineLevel="1">
      <c r="B88" s="1015"/>
      <c r="C88" s="1015">
        <v>2021</v>
      </c>
      <c r="D88" s="1183">
        <f t="shared" si="39"/>
        <v>102438.11327274999</v>
      </c>
      <c r="E88" s="1183">
        <f t="shared" si="39"/>
        <v>124257.04729285001</v>
      </c>
      <c r="F88" s="1183">
        <f t="shared" si="39"/>
        <v>158882.58609084995</v>
      </c>
      <c r="G88" s="1183">
        <f t="shared" si="39"/>
        <v>141919.45599725004</v>
      </c>
      <c r="H88" s="1183">
        <f t="shared" si="39"/>
        <v>136482.35227524993</v>
      </c>
      <c r="I88" s="1183">
        <f t="shared" si="39"/>
        <v>144811.88456085001</v>
      </c>
      <c r="J88" s="1183">
        <f t="shared" si="39"/>
        <v>152667.61932930007</v>
      </c>
      <c r="K88" s="1183">
        <f t="shared" si="39"/>
        <v>170044.50464950001</v>
      </c>
      <c r="L88" s="1183">
        <f t="shared" si="39"/>
        <v>189253.18527405005</v>
      </c>
      <c r="M88" s="1183">
        <f t="shared" si="39"/>
        <v>173196.64284164988</v>
      </c>
      <c r="N88" s="1183">
        <f t="shared" si="39"/>
        <v>198055.39328554994</v>
      </c>
      <c r="O88" s="1183">
        <f t="shared" si="39"/>
        <v>211563.14703310025</v>
      </c>
      <c r="P88" s="1104">
        <f>SUM(D88:O88)</f>
        <v>1903571.9319029504</v>
      </c>
      <c r="AY88" s="1070">
        <v>2021</v>
      </c>
      <c r="AZ88" s="1252">
        <f t="shared" si="38"/>
        <v>5.381362876597226E-2</v>
      </c>
      <c r="BA88" s="1252">
        <f t="shared" si="38"/>
        <v>6.5275729910891006E-2</v>
      </c>
      <c r="BB88" s="1252">
        <f t="shared" si="38"/>
        <v>8.3465501580504628E-2</v>
      </c>
      <c r="BC88" s="1252">
        <f t="shared" si="38"/>
        <v>7.4554291129611747E-2</v>
      </c>
      <c r="BD88" s="1252">
        <f t="shared" si="38"/>
        <v>7.1698027265411579E-2</v>
      </c>
      <c r="BE88" s="1252">
        <f t="shared" si="38"/>
        <v>7.607376539539823E-2</v>
      </c>
      <c r="BF88" s="1252">
        <f t="shared" si="38"/>
        <v>8.0200604332657022E-2</v>
      </c>
      <c r="BG88" s="1252">
        <f t="shared" si="38"/>
        <v>8.9329172068381479E-2</v>
      </c>
      <c r="BH88" s="1252">
        <f t="shared" si="38"/>
        <v>9.9420033518175827E-2</v>
      </c>
      <c r="BI88" s="1252">
        <f t="shared" si="38"/>
        <v>9.0985079123597809E-2</v>
      </c>
      <c r="BJ88" s="1252">
        <f t="shared" si="38"/>
        <v>0.10404408153232182</v>
      </c>
      <c r="BK88" s="1252">
        <f t="shared" si="38"/>
        <v>0.11114008537707644</v>
      </c>
    </row>
    <row r="89" spans="2:63" outlineLevel="1">
      <c r="B89" s="1015"/>
      <c r="C89" s="1015">
        <v>2022</v>
      </c>
      <c r="D89" s="1183">
        <f t="shared" si="39"/>
        <v>149990.10351399999</v>
      </c>
      <c r="E89" s="1183">
        <f t="shared" si="39"/>
        <v>162307.20573069999</v>
      </c>
      <c r="F89" s="1183">
        <f t="shared" si="39"/>
        <v>35089.147906100043</v>
      </c>
      <c r="G89" s="1183">
        <f t="shared" si="39"/>
        <v>39336.366527899954</v>
      </c>
      <c r="H89" s="1183">
        <f t="shared" si="39"/>
        <v>44290.775979949976</v>
      </c>
      <c r="I89" s="1253">
        <f>$P90*BE89</f>
        <v>39314.299720086565</v>
      </c>
      <c r="J89" s="1253">
        <f t="shared" ref="J89:O89" si="40">$P90*BF89</f>
        <v>41447.016327876954</v>
      </c>
      <c r="K89" s="1253">
        <f t="shared" si="40"/>
        <v>46164.585467672587</v>
      </c>
      <c r="L89" s="1253">
        <f t="shared" si="40"/>
        <v>51379.460127933322</v>
      </c>
      <c r="M89" s="1253">
        <f t="shared" si="40"/>
        <v>47020.344689514895</v>
      </c>
      <c r="N89" s="1253">
        <f t="shared" si="40"/>
        <v>53769.130319796903</v>
      </c>
      <c r="O89" s="1253">
        <f t="shared" si="40"/>
        <v>57436.287065852295</v>
      </c>
      <c r="P89" s="1104">
        <f>SUM(D89:O89)</f>
        <v>767544.72337738355</v>
      </c>
      <c r="AX89" s="1015" t="s">
        <v>910</v>
      </c>
      <c r="AY89" s="1070">
        <v>2022</v>
      </c>
      <c r="AZ89" s="1181">
        <f>AZ88</f>
        <v>5.381362876597226E-2</v>
      </c>
      <c r="BA89" s="1181">
        <f t="shared" ref="BA89:BK89" si="41">BA88</f>
        <v>6.5275729910891006E-2</v>
      </c>
      <c r="BB89" s="1181">
        <f t="shared" si="41"/>
        <v>8.3465501580504628E-2</v>
      </c>
      <c r="BC89" s="1181">
        <f t="shared" si="41"/>
        <v>7.4554291129611747E-2</v>
      </c>
      <c r="BD89" s="1181">
        <f t="shared" si="41"/>
        <v>7.1698027265411579E-2</v>
      </c>
      <c r="BE89" s="1181">
        <f t="shared" si="41"/>
        <v>7.607376539539823E-2</v>
      </c>
      <c r="BF89" s="1181">
        <f t="shared" si="41"/>
        <v>8.0200604332657022E-2</v>
      </c>
      <c r="BG89" s="1181">
        <f t="shared" si="41"/>
        <v>8.9329172068381479E-2</v>
      </c>
      <c r="BH89" s="1181">
        <f t="shared" si="41"/>
        <v>9.9420033518175827E-2</v>
      </c>
      <c r="BI89" s="1181">
        <f t="shared" si="41"/>
        <v>9.0985079123597809E-2</v>
      </c>
      <c r="BJ89" s="1181">
        <f t="shared" si="41"/>
        <v>0.10404408153232182</v>
      </c>
      <c r="BK89" s="1181">
        <f t="shared" si="41"/>
        <v>0.11114008537707644</v>
      </c>
    </row>
    <row r="90" spans="2:63" outlineLevel="1">
      <c r="O90" s="1015" t="s">
        <v>911</v>
      </c>
      <c r="P90" s="1015">
        <f>SUM(F89:H89)/SUM(BB89:BD89)</f>
        <v>516791.82061973657</v>
      </c>
      <c r="AY90" s="1014"/>
    </row>
    <row r="91" spans="2:63" outlineLevel="1">
      <c r="B91" s="1130" t="s">
        <v>782</v>
      </c>
      <c r="D91" s="1015">
        <v>1</v>
      </c>
      <c r="E91" s="1015">
        <v>2</v>
      </c>
      <c r="F91" s="1015">
        <v>3</v>
      </c>
      <c r="G91" s="1015">
        <v>4</v>
      </c>
      <c r="H91" s="1015">
        <v>5</v>
      </c>
      <c r="I91" s="1015">
        <v>6</v>
      </c>
      <c r="J91" s="1015">
        <v>7</v>
      </c>
      <c r="K91" s="1015">
        <v>8</v>
      </c>
      <c r="L91" s="1015">
        <v>9</v>
      </c>
      <c r="M91" s="1015">
        <v>10</v>
      </c>
      <c r="N91" s="1015">
        <v>11</v>
      </c>
      <c r="O91" s="1015">
        <v>12</v>
      </c>
      <c r="P91" s="1015" t="s">
        <v>123</v>
      </c>
      <c r="AY91" s="1130" t="s">
        <v>782</v>
      </c>
      <c r="AZ91" s="1070">
        <v>1</v>
      </c>
      <c r="BA91" s="1070">
        <v>2</v>
      </c>
      <c r="BB91" s="1070">
        <v>3</v>
      </c>
      <c r="BC91" s="1070">
        <v>4</v>
      </c>
      <c r="BD91" s="1070">
        <v>5</v>
      </c>
      <c r="BE91" s="1070">
        <v>6</v>
      </c>
      <c r="BF91" s="1070">
        <v>7</v>
      </c>
      <c r="BG91" s="1070">
        <v>8</v>
      </c>
      <c r="BH91" s="1070">
        <v>9</v>
      </c>
      <c r="BI91" s="1070">
        <v>10</v>
      </c>
      <c r="BJ91" s="1070">
        <v>11</v>
      </c>
      <c r="BK91" s="1070">
        <v>12</v>
      </c>
    </row>
    <row r="92" spans="2:63" outlineLevel="1">
      <c r="B92" s="1015"/>
      <c r="C92" s="1015">
        <v>2018</v>
      </c>
      <c r="D92" s="1183">
        <f>INDEX($D$63:$BD$67,MATCH($B$91,$B$63:$B$67,0),MATCH(DATE($C92,D$91,1),$D$62:$BD$62))</f>
        <v>30067.132906820509</v>
      </c>
      <c r="E92" s="1183">
        <f t="shared" ref="E92:O92" si="42">INDEX($D$63:$BD$67,MATCH($B$91,$B$63:$B$67,0),MATCH(DATE($C92,E$91,1),$D$62:$BD$62))</f>
        <v>34802.136051230773</v>
      </c>
      <c r="F92" s="1183">
        <f t="shared" si="42"/>
        <v>35970.810887179483</v>
      </c>
      <c r="G92" s="1183">
        <f t="shared" si="42"/>
        <v>37117.278954461537</v>
      </c>
      <c r="H92" s="1183">
        <f t="shared" si="42"/>
        <v>37154.99107871794</v>
      </c>
      <c r="I92" s="1183">
        <f t="shared" si="42"/>
        <v>41883.788934871831</v>
      </c>
      <c r="J92" s="1183">
        <f t="shared" si="42"/>
        <v>41948.572609692295</v>
      </c>
      <c r="K92" s="1183">
        <f t="shared" si="42"/>
        <v>38903.760426923094</v>
      </c>
      <c r="L92" s="1183">
        <f t="shared" si="42"/>
        <v>38538.96132035894</v>
      </c>
      <c r="M92" s="1183">
        <f t="shared" si="42"/>
        <v>40320.154174512849</v>
      </c>
      <c r="N92" s="1183">
        <f t="shared" si="42"/>
        <v>42414.479753384607</v>
      </c>
      <c r="O92" s="1183">
        <f t="shared" si="42"/>
        <v>51348.628818974394</v>
      </c>
      <c r="P92" s="1104">
        <f>SUM(D92:O92)</f>
        <v>470470.69591712824</v>
      </c>
      <c r="AY92" s="1070">
        <v>2018</v>
      </c>
      <c r="AZ92" s="1252">
        <f t="shared" ref="AZ92:BK95" si="43">D92/$P92</f>
        <v>6.3908619958163618E-2</v>
      </c>
      <c r="BA92" s="1252">
        <f t="shared" si="43"/>
        <v>7.397301543593067E-2</v>
      </c>
      <c r="BB92" s="1252">
        <f t="shared" si="43"/>
        <v>7.6457069907528555E-2</v>
      </c>
      <c r="BC92" s="1252">
        <f t="shared" si="43"/>
        <v>7.8893923206217326E-2</v>
      </c>
      <c r="BD92" s="1252">
        <f t="shared" si="43"/>
        <v>7.8974081491491363E-2</v>
      </c>
      <c r="BE92" s="1252">
        <f t="shared" si="43"/>
        <v>8.9025287437348735E-2</v>
      </c>
      <c r="BF92" s="1252">
        <f t="shared" si="43"/>
        <v>8.9162987139758842E-2</v>
      </c>
      <c r="BG92" s="1252">
        <f t="shared" si="43"/>
        <v>8.2691144771694466E-2</v>
      </c>
      <c r="BH92" s="1252">
        <f t="shared" si="43"/>
        <v>8.1915752999730806E-2</v>
      </c>
      <c r="BI92" s="1252">
        <f t="shared" si="43"/>
        <v>8.5701733443596037E-2</v>
      </c>
      <c r="BJ92" s="1252">
        <f t="shared" si="43"/>
        <v>9.0153287168507873E-2</v>
      </c>
      <c r="BK92" s="1252">
        <f t="shared" si="43"/>
        <v>0.10914309704003175</v>
      </c>
    </row>
    <row r="93" spans="2:63" outlineLevel="1">
      <c r="B93" s="1015"/>
      <c r="C93" s="1015">
        <v>2019</v>
      </c>
      <c r="D93" s="1183">
        <f t="shared" ref="D93:O96" si="44">INDEX($D$63:$BD$67,MATCH($B$91,$B$63:$B$67,0),MATCH(DATE($C93,D$91,1),$D$62:$BD$62))</f>
        <v>36333.187405025637</v>
      </c>
      <c r="E93" s="1183">
        <f t="shared" si="44"/>
        <v>42672.720773025634</v>
      </c>
      <c r="F93" s="1183">
        <f t="shared" si="44"/>
        <v>44423.677615692344</v>
      </c>
      <c r="G93" s="1183">
        <f t="shared" si="44"/>
        <v>46033.706662307683</v>
      </c>
      <c r="H93" s="1183">
        <f t="shared" si="44"/>
        <v>44023.31830482051</v>
      </c>
      <c r="I93" s="1183">
        <f t="shared" si="44"/>
        <v>49253.272736717932</v>
      </c>
      <c r="J93" s="1183">
        <f t="shared" si="44"/>
        <v>54195.220287589735</v>
      </c>
      <c r="K93" s="1183">
        <f t="shared" si="44"/>
        <v>45765.687889128196</v>
      </c>
      <c r="L93" s="1183">
        <f t="shared" si="44"/>
        <v>45680.324904717883</v>
      </c>
      <c r="M93" s="1183">
        <f t="shared" si="44"/>
        <v>47201.655039025653</v>
      </c>
      <c r="N93" s="1183">
        <f t="shared" si="44"/>
        <v>48328.270397846325</v>
      </c>
      <c r="O93" s="1183">
        <f t="shared" si="44"/>
        <v>59955.796980666506</v>
      </c>
      <c r="P93" s="1104">
        <f>SUM(D93:O93)</f>
        <v>563866.83899656392</v>
      </c>
      <c r="AY93" s="1070">
        <v>2019</v>
      </c>
      <c r="AZ93" s="1252">
        <f t="shared" si="43"/>
        <v>6.4435758395870207E-2</v>
      </c>
      <c r="BA93" s="1252">
        <f t="shared" si="43"/>
        <v>7.5678720261266638E-2</v>
      </c>
      <c r="BB93" s="1252">
        <f t="shared" si="43"/>
        <v>7.8783986827008726E-2</v>
      </c>
      <c r="BC93" s="1252">
        <f t="shared" si="43"/>
        <v>8.1639322404962716E-2</v>
      </c>
      <c r="BD93" s="1252">
        <f t="shared" si="43"/>
        <v>7.8073962255277754E-2</v>
      </c>
      <c r="BE93" s="1252">
        <f t="shared" si="43"/>
        <v>8.7349120981058556E-2</v>
      </c>
      <c r="BF93" s="1252">
        <f t="shared" si="43"/>
        <v>9.6113508614965718E-2</v>
      </c>
      <c r="BG93" s="1252">
        <f t="shared" si="43"/>
        <v>8.1163999589993763E-2</v>
      </c>
      <c r="BH93" s="1252">
        <f t="shared" si="43"/>
        <v>8.1012611037756463E-2</v>
      </c>
      <c r="BI93" s="1252">
        <f t="shared" si="43"/>
        <v>8.3710641900885549E-2</v>
      </c>
      <c r="BJ93" s="1252">
        <f t="shared" si="43"/>
        <v>8.5708658597213286E-2</v>
      </c>
      <c r="BK93" s="1252">
        <f t="shared" si="43"/>
        <v>0.10632970913374082</v>
      </c>
    </row>
    <row r="94" spans="2:63" outlineLevel="1">
      <c r="B94" s="1015"/>
      <c r="C94" s="1015">
        <v>2020</v>
      </c>
      <c r="D94" s="1183">
        <f t="shared" si="44"/>
        <v>42787.787748666662</v>
      </c>
      <c r="E94" s="1183">
        <f t="shared" si="44"/>
        <v>48281.934748307693</v>
      </c>
      <c r="F94" s="1183">
        <f t="shared" si="44"/>
        <v>53138.611208410257</v>
      </c>
      <c r="G94" s="1183">
        <f t="shared" si="44"/>
        <v>43609.919102205138</v>
      </c>
      <c r="H94" s="1183">
        <f t="shared" si="44"/>
        <v>41647.981610000003</v>
      </c>
      <c r="I94" s="1183">
        <f t="shared" si="44"/>
        <v>48818.684020512796</v>
      </c>
      <c r="J94" s="1183">
        <f t="shared" si="44"/>
        <v>49219.95865912822</v>
      </c>
      <c r="K94" s="1183">
        <f t="shared" si="44"/>
        <v>47675.567803076934</v>
      </c>
      <c r="L94" s="1183">
        <f t="shared" si="44"/>
        <v>54296.653804410314</v>
      </c>
      <c r="M94" s="1183">
        <f t="shared" si="44"/>
        <v>52395.495812974281</v>
      </c>
      <c r="N94" s="1183">
        <f t="shared" si="44"/>
        <v>51586.308648512859</v>
      </c>
      <c r="O94" s="1183">
        <f>INDEX($D$63:$BD$67,MATCH($B$91,$B$63:$B$67,0),MATCH(DATE($C94,O$91,1),$D$62:$BD$62))</f>
        <v>67983.501209025577</v>
      </c>
      <c r="P94" s="1104">
        <f>SUM(D94:O94)</f>
        <v>601442.40437523078</v>
      </c>
      <c r="AY94" s="1070">
        <v>2020</v>
      </c>
      <c r="AZ94" s="1252">
        <f t="shared" si="43"/>
        <v>7.1141953805392164E-2</v>
      </c>
      <c r="BA94" s="1252">
        <f t="shared" si="43"/>
        <v>8.0276904982218927E-2</v>
      </c>
      <c r="BB94" s="1252">
        <f t="shared" si="43"/>
        <v>8.8351953274079228E-2</v>
      </c>
      <c r="BC94" s="1252">
        <f t="shared" si="43"/>
        <v>7.2508886611522605E-2</v>
      </c>
      <c r="BD94" s="1252">
        <f t="shared" si="43"/>
        <v>6.924683279234907E-2</v>
      </c>
      <c r="BE94" s="1252">
        <f t="shared" si="43"/>
        <v>8.1169341678235848E-2</v>
      </c>
      <c r="BF94" s="1252">
        <f t="shared" si="43"/>
        <v>8.1836528819841298E-2</v>
      </c>
      <c r="BG94" s="1252">
        <f t="shared" si="43"/>
        <v>7.9268717097860084E-2</v>
      </c>
      <c r="BH94" s="1252">
        <f t="shared" si="43"/>
        <v>9.0277395490284476E-2</v>
      </c>
      <c r="BI94" s="1252">
        <f t="shared" si="43"/>
        <v>8.7116397899150336E-2</v>
      </c>
      <c r="BJ94" s="1252">
        <f t="shared" si="43"/>
        <v>8.5770987002653953E-2</v>
      </c>
      <c r="BK94" s="1252">
        <f t="shared" si="43"/>
        <v>0.11303410054641193</v>
      </c>
    </row>
    <row r="95" spans="2:63" outlineLevel="1">
      <c r="B95" s="1015"/>
      <c r="C95" s="1015">
        <v>2021</v>
      </c>
      <c r="D95" s="1183">
        <f t="shared" si="44"/>
        <v>44126.323608717947</v>
      </c>
      <c r="E95" s="1183">
        <f t="shared" si="44"/>
        <v>52750.481603589746</v>
      </c>
      <c r="F95" s="1183">
        <f t="shared" si="44"/>
        <v>54742.384414769222</v>
      </c>
      <c r="G95" s="1183">
        <f t="shared" si="44"/>
        <v>59168.38234046154</v>
      </c>
      <c r="H95" s="1183">
        <f t="shared" si="44"/>
        <v>52338.776659384632</v>
      </c>
      <c r="I95" s="1183">
        <f t="shared" si="44"/>
        <v>63451.995491333313</v>
      </c>
      <c r="J95" s="1183">
        <f t="shared" si="44"/>
        <v>60196.96479215382</v>
      </c>
      <c r="K95" s="1183">
        <f t="shared" si="44"/>
        <v>56308.953783025689</v>
      </c>
      <c r="L95" s="1183">
        <f t="shared" si="44"/>
        <v>59321.009494307691</v>
      </c>
      <c r="M95" s="1183">
        <f>INDEX($D$63:$BD$67,MATCH($B$91,$B$63:$B$67,0),MATCH(DATE($C95,M$91,1),$D$62:$BD$62))</f>
        <v>59757.032047794797</v>
      </c>
      <c r="N95" s="1183">
        <f t="shared" si="44"/>
        <v>61353.454584615429</v>
      </c>
      <c r="O95" s="1183">
        <f t="shared" si="44"/>
        <v>81895.627469743544</v>
      </c>
      <c r="P95" s="1104">
        <f>SUM(D95:O95)</f>
        <v>705411.38628989737</v>
      </c>
      <c r="AY95" s="1070">
        <v>2021</v>
      </c>
      <c r="AZ95" s="1252">
        <f t="shared" si="43"/>
        <v>6.255402799889552E-2</v>
      </c>
      <c r="BA95" s="1252">
        <f t="shared" si="43"/>
        <v>7.4779742188498352E-2</v>
      </c>
      <c r="BB95" s="1252">
        <f t="shared" si="43"/>
        <v>7.7603488515667618E-2</v>
      </c>
      <c r="BC95" s="1252">
        <f t="shared" si="43"/>
        <v>8.3877838507338154E-2</v>
      </c>
      <c r="BD95" s="1252">
        <f t="shared" si="43"/>
        <v>7.419610411260838E-2</v>
      </c>
      <c r="BE95" s="1252">
        <f t="shared" si="43"/>
        <v>8.9950342062180638E-2</v>
      </c>
      <c r="BF95" s="1252">
        <f t="shared" si="43"/>
        <v>8.5335969849819157E-2</v>
      </c>
      <c r="BG95" s="1252">
        <f t="shared" si="43"/>
        <v>7.9824276836785904E-2</v>
      </c>
      <c r="BH95" s="1252">
        <f t="shared" si="43"/>
        <v>8.4094204668719377E-2</v>
      </c>
      <c r="BI95" s="1252">
        <f t="shared" si="43"/>
        <v>8.4712315691537365E-2</v>
      </c>
      <c r="BJ95" s="1252">
        <f t="shared" si="43"/>
        <v>8.6975424237625623E-2</v>
      </c>
      <c r="BK95" s="1252">
        <f t="shared" si="43"/>
        <v>0.11609626533032391</v>
      </c>
    </row>
    <row r="96" spans="2:63" outlineLevel="1">
      <c r="B96" s="1015"/>
      <c r="C96" s="1015">
        <v>2022</v>
      </c>
      <c r="D96" s="1183">
        <f t="shared" si="44"/>
        <v>48048.808466820512</v>
      </c>
      <c r="E96" s="1183">
        <f t="shared" si="44"/>
        <v>64611.205390871793</v>
      </c>
      <c r="F96" s="1183">
        <f t="shared" si="44"/>
        <v>50220.161240512818</v>
      </c>
      <c r="G96" s="1183">
        <f t="shared" si="44"/>
        <v>49870.818038307705</v>
      </c>
      <c r="H96" s="1183">
        <f t="shared" si="44"/>
        <v>56812.112241230781</v>
      </c>
      <c r="I96" s="1253">
        <f t="shared" ref="I96:O96" si="45">$P97*BE96</f>
        <v>59884.761493013</v>
      </c>
      <c r="J96" s="1253">
        <f t="shared" si="45"/>
        <v>56812.726712019808</v>
      </c>
      <c r="K96" s="1253">
        <f t="shared" si="45"/>
        <v>53143.297403123623</v>
      </c>
      <c r="L96" s="1253">
        <f t="shared" si="45"/>
        <v>55986.017107635169</v>
      </c>
      <c r="M96" s="1253">
        <f t="shared" si="45"/>
        <v>56397.526728711091</v>
      </c>
      <c r="N96" s="1253">
        <f t="shared" si="45"/>
        <v>57904.19932614945</v>
      </c>
      <c r="O96" s="1253">
        <f t="shared" si="45"/>
        <v>77291.503291115514</v>
      </c>
      <c r="P96" s="1104">
        <f>SUM(D96:O96)</f>
        <v>686983.13743951125</v>
      </c>
      <c r="AX96" s="1015" t="s">
        <v>910</v>
      </c>
      <c r="AY96" s="1070">
        <v>2022</v>
      </c>
      <c r="AZ96" s="1181">
        <f>AZ95</f>
        <v>6.255402799889552E-2</v>
      </c>
      <c r="BA96" s="1181">
        <f t="shared" ref="BA96:BK96" si="46">BA95</f>
        <v>7.4779742188498352E-2</v>
      </c>
      <c r="BB96" s="1181">
        <f t="shared" si="46"/>
        <v>7.7603488515667618E-2</v>
      </c>
      <c r="BC96" s="1181">
        <f t="shared" si="46"/>
        <v>8.3877838507338154E-2</v>
      </c>
      <c r="BD96" s="1181">
        <f t="shared" si="46"/>
        <v>7.419610411260838E-2</v>
      </c>
      <c r="BE96" s="1181">
        <f t="shared" si="46"/>
        <v>8.9950342062180638E-2</v>
      </c>
      <c r="BF96" s="1181">
        <f t="shared" si="46"/>
        <v>8.5335969849819157E-2</v>
      </c>
      <c r="BG96" s="1181">
        <f t="shared" si="46"/>
        <v>7.9824276836785904E-2</v>
      </c>
      <c r="BH96" s="1181">
        <f t="shared" si="46"/>
        <v>8.4094204668719377E-2</v>
      </c>
      <c r="BI96" s="1181">
        <f t="shared" si="46"/>
        <v>8.4712315691537365E-2</v>
      </c>
      <c r="BJ96" s="1181">
        <f t="shared" si="46"/>
        <v>8.6975424237625623E-2</v>
      </c>
      <c r="BK96" s="1181">
        <f t="shared" si="46"/>
        <v>0.11609626533032391</v>
      </c>
    </row>
    <row r="97" spans="2:63" outlineLevel="1">
      <c r="O97" s="1015" t="s">
        <v>911</v>
      </c>
      <c r="P97" s="1015">
        <f>SUM(F96:H96)/SUM(BB96:BD96)</f>
        <v>665753.57158304099</v>
      </c>
      <c r="AY97" s="1014"/>
    </row>
    <row r="98" spans="2:63" outlineLevel="1">
      <c r="B98" s="1130" t="s">
        <v>905</v>
      </c>
      <c r="D98" s="1015">
        <v>1</v>
      </c>
      <c r="E98" s="1015">
        <v>2</v>
      </c>
      <c r="F98" s="1015">
        <v>3</v>
      </c>
      <c r="G98" s="1015">
        <v>4</v>
      </c>
      <c r="H98" s="1015">
        <v>5</v>
      </c>
      <c r="I98" s="1015">
        <v>6</v>
      </c>
      <c r="J98" s="1015">
        <v>7</v>
      </c>
      <c r="K98" s="1015">
        <v>8</v>
      </c>
      <c r="L98" s="1015">
        <v>9</v>
      </c>
      <c r="M98" s="1015">
        <v>10</v>
      </c>
      <c r="N98" s="1015">
        <v>11</v>
      </c>
      <c r="O98" s="1015">
        <v>12</v>
      </c>
      <c r="P98" s="1015" t="s">
        <v>123</v>
      </c>
      <c r="AY98" s="1130" t="s">
        <v>905</v>
      </c>
      <c r="AZ98" s="1070">
        <v>1</v>
      </c>
      <c r="BA98" s="1070">
        <v>2</v>
      </c>
      <c r="BB98" s="1070">
        <v>3</v>
      </c>
      <c r="BC98" s="1070">
        <v>4</v>
      </c>
      <c r="BD98" s="1070">
        <v>5</v>
      </c>
      <c r="BE98" s="1070">
        <v>6</v>
      </c>
      <c r="BF98" s="1070">
        <v>7</v>
      </c>
      <c r="BG98" s="1070">
        <v>8</v>
      </c>
      <c r="BH98" s="1070">
        <v>9</v>
      </c>
      <c r="BI98" s="1070">
        <v>10</v>
      </c>
      <c r="BJ98" s="1070">
        <v>11</v>
      </c>
      <c r="BK98" s="1070">
        <v>12</v>
      </c>
    </row>
    <row r="99" spans="2:63" outlineLevel="1">
      <c r="B99" s="1015"/>
      <c r="C99" s="1015">
        <v>2018</v>
      </c>
      <c r="D99" s="1183">
        <f>INDEX($D$63:$BD$67,MATCH($B$98,$B$63:$B$67,0),MATCH(DATE($C99,D$98,1),$D$62:$BD$62))</f>
        <v>8480.5264457222238</v>
      </c>
      <c r="E99" s="1183">
        <f t="shared" ref="E99:O99" si="47">INDEX($D$63:$BD$67,MATCH($B$98,$B$63:$B$67,0),MATCH(DATE($C99,E$98,1),$D$62:$BD$62))</f>
        <v>32798.713020611118</v>
      </c>
      <c r="F99" s="1183">
        <f t="shared" si="47"/>
        <v>120697.94441044443</v>
      </c>
      <c r="G99" s="1183">
        <f t="shared" si="47"/>
        <v>4709.1953199444515</v>
      </c>
      <c r="H99" s="1183">
        <f t="shared" si="47"/>
        <v>114334.45985200001</v>
      </c>
      <c r="I99" s="1183">
        <f t="shared" si="47"/>
        <v>9052.7704369444509</v>
      </c>
      <c r="J99" s="1183">
        <f t="shared" si="47"/>
        <v>9955.1353731666804</v>
      </c>
      <c r="K99" s="1183">
        <f t="shared" si="47"/>
        <v>102647.47273733333</v>
      </c>
      <c r="L99" s="1183">
        <f t="shared" si="47"/>
        <v>11253.07474094443</v>
      </c>
      <c r="M99" s="1183">
        <f t="shared" si="47"/>
        <v>7462.3575771111064</v>
      </c>
      <c r="N99" s="1183">
        <f t="shared" si="47"/>
        <v>106921.53399566669</v>
      </c>
      <c r="O99" s="1183">
        <f t="shared" si="47"/>
        <v>9921.8691584444769</v>
      </c>
      <c r="P99" s="1104">
        <f>SUM(D99:O99)</f>
        <v>538235.05306833342</v>
      </c>
      <c r="AY99" s="1070">
        <v>2018</v>
      </c>
      <c r="AZ99" s="1252">
        <f t="shared" ref="AZ99:BK102" si="48">D99/$P99</f>
        <v>1.5756176409130213E-2</v>
      </c>
      <c r="BA99" s="1252">
        <f t="shared" si="48"/>
        <v>6.0937526892078965E-2</v>
      </c>
      <c r="BB99" s="1252">
        <f t="shared" si="48"/>
        <v>0.2242476474216569</v>
      </c>
      <c r="BC99" s="1252">
        <f t="shared" si="48"/>
        <v>8.7493285565453122E-3</v>
      </c>
      <c r="BD99" s="1252">
        <f t="shared" si="48"/>
        <v>0.21242477464113491</v>
      </c>
      <c r="BE99" s="1252">
        <f t="shared" si="48"/>
        <v>1.68193624427414E-2</v>
      </c>
      <c r="BF99" s="1252">
        <f t="shared" si="48"/>
        <v>1.8495888211693252E-2</v>
      </c>
      <c r="BG99" s="1252">
        <f t="shared" si="48"/>
        <v>0.19071123694409658</v>
      </c>
      <c r="BH99" s="1252">
        <f t="shared" si="48"/>
        <v>2.090736134109749E-2</v>
      </c>
      <c r="BI99" s="1252">
        <f t="shared" si="48"/>
        <v>1.3864495696759642E-2</v>
      </c>
      <c r="BJ99" s="1252">
        <f t="shared" si="48"/>
        <v>0.19865211934104951</v>
      </c>
      <c r="BK99" s="1252">
        <f t="shared" si="48"/>
        <v>1.8434082102015775E-2</v>
      </c>
    </row>
    <row r="100" spans="2:63" outlineLevel="1">
      <c r="B100" s="1015"/>
      <c r="C100" s="1015">
        <v>2019</v>
      </c>
      <c r="D100" s="1183">
        <f t="shared" ref="D100:O103" si="49">INDEX($D$63:$BD$67,MATCH($B$98,$B$63:$B$67,0),MATCH(DATE($C100,D$98,1),$D$62:$BD$62))</f>
        <v>13002.649050888886</v>
      </c>
      <c r="E100" s="1183">
        <f t="shared" si="49"/>
        <v>30633.266789944446</v>
      </c>
      <c r="F100" s="1183">
        <f t="shared" si="49"/>
        <v>117311.9044911111</v>
      </c>
      <c r="G100" s="1183">
        <f t="shared" si="49"/>
        <v>9378.5277195000162</v>
      </c>
      <c r="H100" s="1183">
        <f t="shared" si="49"/>
        <v>108108.29562916669</v>
      </c>
      <c r="I100" s="1183">
        <f t="shared" si="49"/>
        <v>15141.45676794445</v>
      </c>
      <c r="J100" s="1183">
        <f t="shared" si="49"/>
        <v>4598.108450055548</v>
      </c>
      <c r="K100" s="1183">
        <f t="shared" si="49"/>
        <v>116109.9512961111</v>
      </c>
      <c r="L100" s="1183">
        <f t="shared" si="49"/>
        <v>6726.2580107222475</v>
      </c>
      <c r="M100" s="1183">
        <f t="shared" si="49"/>
        <v>12910.339382555523</v>
      </c>
      <c r="N100" s="1183">
        <f t="shared" si="49"/>
        <v>127192.3630429444</v>
      </c>
      <c r="O100" s="1183">
        <f t="shared" si="49"/>
        <v>33810.89871583342</v>
      </c>
      <c r="P100" s="1104">
        <f>SUM(D100:O100)</f>
        <v>594924.01934677782</v>
      </c>
      <c r="AY100" s="1070">
        <v>2019</v>
      </c>
      <c r="AZ100" s="1252">
        <f t="shared" si="48"/>
        <v>2.1855982660047409E-2</v>
      </c>
      <c r="BA100" s="1252">
        <f t="shared" si="48"/>
        <v>5.1491057334648462E-2</v>
      </c>
      <c r="BB100" s="1252">
        <f t="shared" si="48"/>
        <v>0.19718804532370152</v>
      </c>
      <c r="BC100" s="1252">
        <f t="shared" si="48"/>
        <v>1.5764244532936442E-2</v>
      </c>
      <c r="BD100" s="1252">
        <f t="shared" si="48"/>
        <v>0.18171781960975253</v>
      </c>
      <c r="BE100" s="1252">
        <f t="shared" si="48"/>
        <v>2.5451076567003728E-2</v>
      </c>
      <c r="BF100" s="1252">
        <f t="shared" si="48"/>
        <v>7.7289003310107348E-3</v>
      </c>
      <c r="BG100" s="1252">
        <f t="shared" si="48"/>
        <v>0.19516769792485261</v>
      </c>
      <c r="BH100" s="1252">
        <f t="shared" si="48"/>
        <v>1.1306079082346732E-2</v>
      </c>
      <c r="BI100" s="1252">
        <f t="shared" si="48"/>
        <v>2.1700820546346374E-2</v>
      </c>
      <c r="BJ100" s="1252">
        <f t="shared" si="48"/>
        <v>0.2137959788253308</v>
      </c>
      <c r="BK100" s="1252">
        <f t="shared" si="48"/>
        <v>5.6832297262022699E-2</v>
      </c>
    </row>
    <row r="101" spans="2:63" outlineLevel="1">
      <c r="B101" s="1015"/>
      <c r="C101" s="1015">
        <v>2020</v>
      </c>
      <c r="D101" s="1183">
        <f t="shared" si="49"/>
        <v>12940.036180166666</v>
      </c>
      <c r="E101" s="1183">
        <f t="shared" si="49"/>
        <v>40327.991867500001</v>
      </c>
      <c r="F101" s="1183">
        <f t="shared" si="49"/>
        <v>133044.71710194444</v>
      </c>
      <c r="G101" s="1183">
        <f t="shared" si="49"/>
        <v>10637.541688944435</v>
      </c>
      <c r="H101" s="1183">
        <f t="shared" si="49"/>
        <v>100747.27967644439</v>
      </c>
      <c r="I101" s="1183">
        <f t="shared" si="49"/>
        <v>4037.407662055638</v>
      </c>
      <c r="J101" s="1183">
        <f t="shared" si="49"/>
        <v>4032.4578106666499</v>
      </c>
      <c r="K101" s="1183">
        <f t="shared" si="49"/>
        <v>100365.71173450002</v>
      </c>
      <c r="L101" s="1183">
        <f t="shared" si="49"/>
        <v>3926.6355668889041</v>
      </c>
      <c r="M101" s="1183">
        <f t="shared" si="49"/>
        <v>7684.4275973889225</v>
      </c>
      <c r="N101" s="1183">
        <f t="shared" si="49"/>
        <v>108386.28175416663</v>
      </c>
      <c r="O101" s="1183">
        <f t="shared" si="49"/>
        <v>77730.847701722247</v>
      </c>
      <c r="P101" s="1104">
        <f>SUM(D101:O101)</f>
        <v>603861.336342389</v>
      </c>
      <c r="AY101" s="1070">
        <v>2020</v>
      </c>
      <c r="AZ101" s="1252">
        <f t="shared" si="48"/>
        <v>2.1428820494693294E-2</v>
      </c>
      <c r="BA101" s="1252">
        <f t="shared" si="48"/>
        <v>6.6783530324640711E-2</v>
      </c>
      <c r="BB101" s="1252">
        <f t="shared" si="48"/>
        <v>0.22032329128372638</v>
      </c>
      <c r="BC101" s="1252">
        <f t="shared" si="48"/>
        <v>1.7615868161681668E-2</v>
      </c>
      <c r="BD101" s="1252">
        <f t="shared" si="48"/>
        <v>0.16683843394689662</v>
      </c>
      <c r="BE101" s="1252">
        <f t="shared" si="48"/>
        <v>6.68598471051379E-3</v>
      </c>
      <c r="BF101" s="1252">
        <f t="shared" si="48"/>
        <v>6.6777877104889673E-3</v>
      </c>
      <c r="BG101" s="1252">
        <f t="shared" si="48"/>
        <v>0.16620655387943686</v>
      </c>
      <c r="BH101" s="1252">
        <f t="shared" si="48"/>
        <v>6.5025450886998072E-3</v>
      </c>
      <c r="BI101" s="1252">
        <f t="shared" si="48"/>
        <v>1.272548370778926E-2</v>
      </c>
      <c r="BJ101" s="1252">
        <f t="shared" si="48"/>
        <v>0.17948869257082503</v>
      </c>
      <c r="BK101" s="1252">
        <f t="shared" si="48"/>
        <v>0.12872300812060752</v>
      </c>
    </row>
    <row r="102" spans="2:63" outlineLevel="1">
      <c r="B102" s="1015"/>
      <c r="C102" s="1015">
        <v>2021</v>
      </c>
      <c r="D102" s="1183">
        <f t="shared" si="49"/>
        <v>3983.3396878888893</v>
      </c>
      <c r="E102" s="1183">
        <f t="shared" si="49"/>
        <v>29600.415949277776</v>
      </c>
      <c r="F102" s="1183">
        <f t="shared" si="49"/>
        <v>137149.09545349999</v>
      </c>
      <c r="G102" s="1183">
        <f t="shared" si="49"/>
        <v>10540.341910055577</v>
      </c>
      <c r="H102" s="1183">
        <f t="shared" si="49"/>
        <v>165748.8658353333</v>
      </c>
      <c r="I102" s="1183">
        <f t="shared" si="49"/>
        <v>26358.403175499996</v>
      </c>
      <c r="J102" s="1183">
        <f t="shared" si="49"/>
        <v>11273.809923722245</v>
      </c>
      <c r="K102" s="1183">
        <f t="shared" si="49"/>
        <v>205155.0530453333</v>
      </c>
      <c r="L102" s="1183">
        <f t="shared" si="49"/>
        <v>8584.786105666717</v>
      </c>
      <c r="M102" s="1183">
        <f t="shared" si="49"/>
        <v>13416.085877444453</v>
      </c>
      <c r="N102" s="1183">
        <f t="shared" si="49"/>
        <v>198502.52359766664</v>
      </c>
      <c r="O102" s="1183">
        <f t="shared" si="49"/>
        <v>10530.320644777708</v>
      </c>
      <c r="P102" s="1104">
        <f>SUM(D102:O102)</f>
        <v>820843.04120616661</v>
      </c>
      <c r="AY102" s="1070">
        <v>2021</v>
      </c>
      <c r="AZ102" s="1252">
        <f t="shared" si="48"/>
        <v>4.8527422271079663E-3</v>
      </c>
      <c r="BA102" s="1252">
        <f t="shared" si="48"/>
        <v>3.6060993957848758E-2</v>
      </c>
      <c r="BB102" s="1252">
        <f t="shared" si="48"/>
        <v>0.16708321636249701</v>
      </c>
      <c r="BC102" s="1252">
        <f t="shared" si="48"/>
        <v>1.2840873810134691E-2</v>
      </c>
      <c r="BD102" s="1252">
        <f t="shared" si="48"/>
        <v>0.20192516414804212</v>
      </c>
      <c r="BE102" s="1252">
        <f t="shared" si="48"/>
        <v>3.2111380437322486E-2</v>
      </c>
      <c r="BF102" s="1252">
        <f t="shared" si="48"/>
        <v>1.3734428334991104E-2</v>
      </c>
      <c r="BG102" s="1252">
        <f t="shared" si="48"/>
        <v>0.2499321340945688</v>
      </c>
      <c r="BH102" s="1252">
        <f t="shared" si="48"/>
        <v>1.0458498975701889E-2</v>
      </c>
      <c r="BI102" s="1252">
        <f t="shared" si="48"/>
        <v>1.634427680318826E-2</v>
      </c>
      <c r="BJ102" s="1252">
        <f t="shared" si="48"/>
        <v>0.2418276255421283</v>
      </c>
      <c r="BK102" s="1252">
        <f t="shared" si="48"/>
        <v>1.2828665306468579E-2</v>
      </c>
    </row>
    <row r="103" spans="2:63" outlineLevel="1">
      <c r="B103" s="1015"/>
      <c r="C103" s="1015">
        <v>2022</v>
      </c>
      <c r="D103" s="1183">
        <f t="shared" si="49"/>
        <v>6979.0170847222225</v>
      </c>
      <c r="E103" s="1183">
        <f t="shared" si="49"/>
        <v>45922.563553999993</v>
      </c>
      <c r="F103" s="1183">
        <f t="shared" si="49"/>
        <v>147824.56369866669</v>
      </c>
      <c r="G103" s="1183">
        <f t="shared" si="49"/>
        <v>31952.936009777761</v>
      </c>
      <c r="H103" s="1183">
        <f t="shared" si="49"/>
        <v>109014.26855016666</v>
      </c>
      <c r="I103" s="1253">
        <f>$P104*BE103</f>
        <v>24285.767833218084</v>
      </c>
      <c r="J103" s="1253">
        <f t="shared" ref="J103:O103" si="50">$P104*BF103</f>
        <v>10387.318555694523</v>
      </c>
      <c r="K103" s="1253">
        <f t="shared" si="50"/>
        <v>189023.1344780997</v>
      </c>
      <c r="L103" s="1253">
        <f t="shared" si="50"/>
        <v>7909.740240025124</v>
      </c>
      <c r="M103" s="1253">
        <f t="shared" si="50"/>
        <v>12361.141328659089</v>
      </c>
      <c r="N103" s="1253">
        <f t="shared" si="50"/>
        <v>182893.7121229606</v>
      </c>
      <c r="O103" s="1253">
        <f t="shared" si="50"/>
        <v>9702.2919289026195</v>
      </c>
      <c r="P103" s="1104">
        <f>SUM(D103:O103)</f>
        <v>778256.45538489311</v>
      </c>
      <c r="AX103" s="1015" t="s">
        <v>910</v>
      </c>
      <c r="AY103" s="1070">
        <v>2022</v>
      </c>
      <c r="AZ103" s="1181">
        <f>AZ102</f>
        <v>4.8527422271079663E-3</v>
      </c>
      <c r="BA103" s="1181">
        <f t="shared" ref="BA103:BK103" si="51">BA102</f>
        <v>3.6060993957848758E-2</v>
      </c>
      <c r="BB103" s="1181">
        <f t="shared" si="51"/>
        <v>0.16708321636249701</v>
      </c>
      <c r="BC103" s="1181">
        <f t="shared" si="51"/>
        <v>1.2840873810134691E-2</v>
      </c>
      <c r="BD103" s="1181">
        <f t="shared" si="51"/>
        <v>0.20192516414804212</v>
      </c>
      <c r="BE103" s="1181">
        <f t="shared" si="51"/>
        <v>3.2111380437322486E-2</v>
      </c>
      <c r="BF103" s="1181">
        <f t="shared" si="51"/>
        <v>1.3734428334991104E-2</v>
      </c>
      <c r="BG103" s="1181">
        <f t="shared" si="51"/>
        <v>0.2499321340945688</v>
      </c>
      <c r="BH103" s="1181">
        <f t="shared" si="51"/>
        <v>1.0458498975701889E-2</v>
      </c>
      <c r="BI103" s="1181">
        <f t="shared" si="51"/>
        <v>1.634427680318826E-2</v>
      </c>
      <c r="BJ103" s="1181">
        <f t="shared" si="51"/>
        <v>0.2418276255421283</v>
      </c>
      <c r="BK103" s="1181">
        <f t="shared" si="51"/>
        <v>1.2828665306468579E-2</v>
      </c>
    </row>
    <row r="104" spans="2:63" outlineLevel="1">
      <c r="B104" s="1015"/>
      <c r="C104" s="1104"/>
      <c r="D104" s="1104"/>
      <c r="E104" s="1104"/>
      <c r="F104" s="1104"/>
      <c r="G104" s="1104"/>
      <c r="H104" s="1104"/>
      <c r="I104" s="1104"/>
      <c r="J104" s="1104"/>
      <c r="K104" s="1104"/>
      <c r="L104" s="1104"/>
      <c r="M104" s="1104"/>
      <c r="N104" s="1104"/>
      <c r="O104" s="1015" t="s">
        <v>911</v>
      </c>
      <c r="P104" s="1015">
        <f>SUM(F103:H103)/SUM(BB103:BD103)</f>
        <v>756297.84526457696</v>
      </c>
    </row>
    <row r="105" spans="2:63" ht="24" outlineLevel="1">
      <c r="B105" s="1254" t="s">
        <v>837</v>
      </c>
    </row>
    <row r="106" spans="2:63" outlineLevel="1">
      <c r="D106" s="1016">
        <v>43101</v>
      </c>
      <c r="E106" s="1016">
        <v>43132</v>
      </c>
      <c r="F106" s="1016">
        <v>43160</v>
      </c>
      <c r="G106" s="1016">
        <v>43191</v>
      </c>
      <c r="H106" s="1016">
        <v>43221</v>
      </c>
      <c r="I106" s="1016">
        <v>43252</v>
      </c>
      <c r="J106" s="1016">
        <v>43282</v>
      </c>
      <c r="K106" s="1016">
        <v>43313</v>
      </c>
      <c r="L106" s="1016">
        <v>43344</v>
      </c>
      <c r="M106" s="1016">
        <v>43374</v>
      </c>
      <c r="N106" s="1016">
        <v>43405</v>
      </c>
      <c r="O106" s="1017">
        <v>43435</v>
      </c>
      <c r="P106" s="1016">
        <v>43466</v>
      </c>
      <c r="Q106" s="1016">
        <v>43497</v>
      </c>
      <c r="R106" s="1016">
        <v>43525</v>
      </c>
      <c r="S106" s="1016">
        <v>43556</v>
      </c>
      <c r="T106" s="1016">
        <v>43586</v>
      </c>
      <c r="U106" s="1016">
        <v>43617</v>
      </c>
      <c r="V106" s="1016">
        <v>43647</v>
      </c>
      <c r="W106" s="1016">
        <v>43678</v>
      </c>
      <c r="X106" s="1016">
        <v>43709</v>
      </c>
      <c r="Y106" s="1016">
        <v>43739</v>
      </c>
      <c r="Z106" s="1016">
        <v>43770</v>
      </c>
      <c r="AA106" s="1017">
        <v>43800</v>
      </c>
      <c r="AB106" s="1016">
        <v>43831</v>
      </c>
      <c r="AC106" s="1016">
        <v>43862</v>
      </c>
      <c r="AD106" s="1016">
        <v>43891</v>
      </c>
      <c r="AE106" s="1016">
        <v>43922</v>
      </c>
      <c r="AF106" s="1016">
        <v>43952</v>
      </c>
      <c r="AG106" s="1016">
        <v>43983</v>
      </c>
      <c r="AH106" s="1016">
        <v>44013</v>
      </c>
      <c r="AI106" s="1016">
        <v>44044</v>
      </c>
      <c r="AJ106" s="1016">
        <v>44075</v>
      </c>
      <c r="AK106" s="1016">
        <v>44105</v>
      </c>
      <c r="AL106" s="1016">
        <v>44136</v>
      </c>
      <c r="AM106" s="1018">
        <v>44166</v>
      </c>
      <c r="AN106" s="1019">
        <v>44197</v>
      </c>
      <c r="AO106" s="1019">
        <v>44228</v>
      </c>
      <c r="AP106" s="1019">
        <v>44256</v>
      </c>
      <c r="AQ106" s="1019">
        <v>44287</v>
      </c>
      <c r="AR106" s="1019">
        <v>44317</v>
      </c>
      <c r="AS106" s="1019">
        <v>44348</v>
      </c>
      <c r="AT106" s="1019">
        <v>44378</v>
      </c>
      <c r="AU106" s="1019">
        <v>44409</v>
      </c>
      <c r="AV106" s="1019">
        <v>44440</v>
      </c>
      <c r="AW106" s="1019">
        <v>44470</v>
      </c>
      <c r="AX106" s="1019">
        <v>44501</v>
      </c>
      <c r="AY106" s="1019">
        <v>44531</v>
      </c>
      <c r="AZ106" s="1020">
        <v>44562</v>
      </c>
      <c r="BA106" s="1019">
        <v>44593</v>
      </c>
      <c r="BB106" s="1019">
        <v>44621</v>
      </c>
      <c r="BC106" s="1019">
        <v>44652</v>
      </c>
      <c r="BD106" s="1019">
        <v>44682</v>
      </c>
      <c r="BE106" s="1019">
        <v>44713</v>
      </c>
      <c r="BF106" s="1019">
        <v>44743</v>
      </c>
      <c r="BG106" s="1019">
        <v>44774</v>
      </c>
      <c r="BH106" s="1019">
        <v>44805</v>
      </c>
      <c r="BI106" s="1019">
        <v>44835</v>
      </c>
      <c r="BJ106" s="1019">
        <v>44866</v>
      </c>
      <c r="BK106" s="1019">
        <v>44896</v>
      </c>
    </row>
    <row r="107" spans="2:63" outlineLevel="1">
      <c r="B107" s="1051" t="s">
        <v>139</v>
      </c>
      <c r="C107" s="1043">
        <v>11000000</v>
      </c>
      <c r="D107" s="1065">
        <f>D29/SUM(D29:O29)</f>
        <v>3.9176255117488533E-2</v>
      </c>
      <c r="E107" s="1065">
        <f>E29/SUM(D29:O29)</f>
        <v>6.7277644759369176E-2</v>
      </c>
      <c r="F107" s="1065">
        <f>F29/SUM(D29:O29)</f>
        <v>0.1523662079219143</v>
      </c>
      <c r="G107" s="1065">
        <f>G29/SUM(D29:O29)</f>
        <v>4.286580960258736E-2</v>
      </c>
      <c r="H107" s="1065">
        <f>H29/SUM(D29:O29)</f>
        <v>0.14751787673745909</v>
      </c>
      <c r="I107" s="1065">
        <f>I29/SUM(D29:O29)</f>
        <v>5.193842020896907E-2</v>
      </c>
      <c r="J107" s="1065">
        <f>J29/SUM(D29:O29)</f>
        <v>5.2866501559722653E-2</v>
      </c>
      <c r="K107" s="1065">
        <f>K29/SUM(D29:O29)</f>
        <v>0.13817311272230809</v>
      </c>
      <c r="L107" s="1065">
        <f>L29/SUM(D29:O29)</f>
        <v>5.0580234184208386E-2</v>
      </c>
      <c r="M107" s="1065">
        <f>M29/SUM(D29:O29)</f>
        <v>4.8804233708367298E-2</v>
      </c>
      <c r="N107" s="1065">
        <f>N29/SUM(D29:O29)</f>
        <v>0.14588114860810328</v>
      </c>
      <c r="O107" s="1066">
        <f>O29/SUM(D29:O29)</f>
        <v>6.2552554869502772E-2</v>
      </c>
      <c r="P107" s="1065">
        <f>P29/SUM(P29:AA29)</f>
        <v>4.342716948891074E-2</v>
      </c>
      <c r="Q107" s="1065">
        <f>Q29/SUM(P29:AA29)</f>
        <v>6.3744682134853611E-2</v>
      </c>
      <c r="R107" s="1065">
        <f>R29/SUM(P29:AA29)</f>
        <v>0.13720379169647967</v>
      </c>
      <c r="S107" s="1065">
        <f>S29/SUM(P29:AA29)</f>
        <v>4.9136980475927669E-2</v>
      </c>
      <c r="T107" s="1065">
        <f>T29/SUM(P29:AA29)</f>
        <v>0.12921117832238421</v>
      </c>
      <c r="U107" s="1065">
        <f>U29/SUM(P29:AA29)</f>
        <v>5.6809021913661058E-2</v>
      </c>
      <c r="V107" s="1065">
        <f>V29/SUM(P29:AA29)</f>
        <v>5.2505108404955217E-2</v>
      </c>
      <c r="W107" s="1065">
        <f>W29/SUM(P29:AA29)</f>
        <v>0.13741269491074162</v>
      </c>
      <c r="X107" s="1065">
        <f>X29/SUM(P29:AA29)</f>
        <v>4.6619854179035108E-2</v>
      </c>
      <c r="Y107" s="1065">
        <f>Y29/SUM(P29:AA29)</f>
        <v>5.3115392806243188E-2</v>
      </c>
      <c r="Z107" s="1065">
        <f>Z29/SUM(P29:AA29)</f>
        <v>0.14890612284789248</v>
      </c>
      <c r="AA107" s="1066">
        <f>AA29/SUM(P29:AA29)</f>
        <v>8.1908002818915429E-2</v>
      </c>
      <c r="AB107" s="1065">
        <f>AB29/SUM(AB29:AM29)</f>
        <v>4.722984082713582E-2</v>
      </c>
      <c r="AC107" s="1065">
        <f>AC29/SUM(AB29:AM29)</f>
        <v>7.378656575428473E-2</v>
      </c>
      <c r="AD107" s="1065">
        <f>AD29/SUM(AB29:AM29)</f>
        <v>0.15183042132105692</v>
      </c>
      <c r="AE107" s="1065">
        <f>AE29/SUM(AB29:AM29)</f>
        <v>4.6105238893594129E-2</v>
      </c>
      <c r="AF107" s="1065">
        <f>AF29/SUM(AB29:AM29)</f>
        <v>0.11618858112174382</v>
      </c>
      <c r="AG107" s="1065">
        <f>AG29/SUM(AB29:AM29)</f>
        <v>4.5342703359530952E-2</v>
      </c>
      <c r="AH107" s="1065">
        <f>AH29/SUM(AB29:AM29)</f>
        <v>4.5685029426750887E-2</v>
      </c>
      <c r="AI107" s="1065">
        <f>AI29/SUM(AB29:AM29)</f>
        <v>0.12108598422149318</v>
      </c>
      <c r="AJ107" s="1065">
        <f>AJ29/SUM(AB29:AM29)</f>
        <v>4.9981530914230889E-2</v>
      </c>
      <c r="AK107" s="1065">
        <f>AK29/SUM(AB29:AM29)</f>
        <v>5.133422473412131E-2</v>
      </c>
      <c r="AL107" s="1065">
        <f>AL29/SUM(AB29:AM29)</f>
        <v>0.13084938408543834</v>
      </c>
      <c r="AM107" s="1066">
        <f>AM29/SUM(AB29:AM29)</f>
        <v>0.12058049534061903</v>
      </c>
      <c r="AN107" s="1065">
        <f>AN29/SUM(AN29:AY29)</f>
        <v>3.2672297915611617E-2</v>
      </c>
      <c r="AO107" s="1065">
        <f>AO29/SUM(AN29:AY29)</f>
        <v>5.4728487379951389E-2</v>
      </c>
      <c r="AP107" s="1065">
        <f>AP29/SUM(AN29:AY29)</f>
        <v>0.1239423012419516</v>
      </c>
      <c r="AQ107" s="1065">
        <f>AQ29/SUM(AN29:AY29)</f>
        <v>4.708996841700689E-2</v>
      </c>
      <c r="AR107" s="1065">
        <f>AR29/SUM(AN29:AY29)</f>
        <v>0.14034307544468508</v>
      </c>
      <c r="AS107" s="1065">
        <f>AS29/SUM(AN29:AY29)</f>
        <v>5.999731386785092E-2</v>
      </c>
      <c r="AT107" s="1065">
        <f>AT29/SUM(AN29:AY29)</f>
        <v>4.825572270324234E-2</v>
      </c>
      <c r="AU107" s="1065">
        <f>AU29/SUM(AN29:AY29)</f>
        <v>0.1679179303426527</v>
      </c>
      <c r="AV107" s="1065">
        <f>AV29/SUM(AN29:AY29)</f>
        <v>4.5960526145272587E-2</v>
      </c>
      <c r="AW107" s="1065">
        <f>AW29/SUM(AN29:AY29)</f>
        <v>4.9306600601146999E-2</v>
      </c>
      <c r="AX107" s="1065">
        <f>AX29/SUM(AN29:AY29)</f>
        <v>0.16716864039028778</v>
      </c>
      <c r="AY107" s="1066">
        <f>AY29/SUM(AN29:AY29)</f>
        <v>6.2617135550340125E-2</v>
      </c>
      <c r="AZ107" s="1067"/>
      <c r="BA107" s="1067"/>
      <c r="BB107" s="1067"/>
      <c r="BC107" s="1067"/>
      <c r="BD107" s="1067"/>
      <c r="BE107" s="1067"/>
      <c r="BF107" s="1067"/>
      <c r="BG107" s="1067"/>
      <c r="BH107" s="1067"/>
      <c r="BI107" s="1067"/>
      <c r="BJ107" s="1067"/>
      <c r="BK107" s="1067"/>
    </row>
    <row r="108" spans="2:63" outlineLevel="1">
      <c r="B108" s="1047" t="s">
        <v>140</v>
      </c>
      <c r="C108" s="1043">
        <v>11010000</v>
      </c>
      <c r="D108" s="1065">
        <f>D30/SUM(D30:O30)</f>
        <v>6.3908619958163618E-2</v>
      </c>
      <c r="E108" s="1065">
        <f>E30/SUM(D30:O30)</f>
        <v>7.397301543593067E-2</v>
      </c>
      <c r="F108" s="1065">
        <f>F30/SUM(D30:O30)</f>
        <v>7.6457069907528555E-2</v>
      </c>
      <c r="G108" s="1065">
        <f>G30/SUM(D30:O30)</f>
        <v>7.8893923206217326E-2</v>
      </c>
      <c r="H108" s="1065">
        <f>H30/SUM(D30:O30)</f>
        <v>7.8974081491491363E-2</v>
      </c>
      <c r="I108" s="1065">
        <f>I30/SUM(D30:O30)</f>
        <v>8.9025287437348721E-2</v>
      </c>
      <c r="J108" s="1065">
        <f>J30/SUM(D30:O30)</f>
        <v>8.9162987139758829E-2</v>
      </c>
      <c r="K108" s="1065">
        <f>K30/SUM(D30:O30)</f>
        <v>8.2691144771694453E-2</v>
      </c>
      <c r="L108" s="1065">
        <f>L30/SUM(D30:O30)</f>
        <v>8.191575299973082E-2</v>
      </c>
      <c r="M108" s="1065">
        <f>M30/SUM(D30:O30)</f>
        <v>8.5701733443596037E-2</v>
      </c>
      <c r="N108" s="1065">
        <f>N30/SUM(D30:O30)</f>
        <v>9.0153287168507873E-2</v>
      </c>
      <c r="O108" s="1068">
        <f>O30/SUM(D30:O30)</f>
        <v>0.10914309704003175</v>
      </c>
      <c r="P108" s="1065">
        <f>P30/SUM(P30:AA30)</f>
        <v>6.4435758395870193E-2</v>
      </c>
      <c r="Q108" s="1065">
        <f>Q30/SUM(P30:AA30)</f>
        <v>7.5678720261266624E-2</v>
      </c>
      <c r="R108" s="1065">
        <f>R30/SUM(P30:AA30)</f>
        <v>7.8783986827008712E-2</v>
      </c>
      <c r="S108" s="1065">
        <f>S30/SUM(P30:AA30)</f>
        <v>8.1639322404962703E-2</v>
      </c>
      <c r="T108" s="1065">
        <f>T30/SUM(P30:AA30)</f>
        <v>7.807396225527774E-2</v>
      </c>
      <c r="U108" s="1065">
        <f>U30/SUM(P30:AA30)</f>
        <v>8.7349120981058556E-2</v>
      </c>
      <c r="V108" s="1065">
        <f>V30/SUM(P30:AA30)</f>
        <v>9.611350861496569E-2</v>
      </c>
      <c r="W108" s="1065">
        <f>W30/SUM(P30:AA30)</f>
        <v>8.1163999589993749E-2</v>
      </c>
      <c r="X108" s="1065">
        <f>X30/SUM(P30:AA30)</f>
        <v>8.1012611037756449E-2</v>
      </c>
      <c r="Y108" s="1065">
        <f>Y30/SUM(P30:AA30)</f>
        <v>8.3710641900885535E-2</v>
      </c>
      <c r="Z108" s="1065">
        <f>Z30/SUM(P30:AA30)</f>
        <v>8.5708658597213258E-2</v>
      </c>
      <c r="AA108" s="1068">
        <f>AA30/SUM(P30:AA30)</f>
        <v>0.1063297091337408</v>
      </c>
      <c r="AB108" s="1065">
        <f>AB30/SUM(AB30:AM30)</f>
        <v>7.1141953805392164E-2</v>
      </c>
      <c r="AC108" s="1065">
        <f>AC30/SUM(AB30:AM30)</f>
        <v>8.0276904982218927E-2</v>
      </c>
      <c r="AD108" s="1065">
        <f>AD30/SUM(AB30:AM30)</f>
        <v>8.8351953274079228E-2</v>
      </c>
      <c r="AE108" s="1065">
        <f>AE30/SUM(AB30:AM30)</f>
        <v>7.2508886611522619E-2</v>
      </c>
      <c r="AF108" s="1065">
        <f>AF30/SUM(AB30:AM30)</f>
        <v>6.9246832792349083E-2</v>
      </c>
      <c r="AG108" s="1065">
        <f>AG30/SUM(AB30:AM30)</f>
        <v>8.1169341678235848E-2</v>
      </c>
      <c r="AH108" s="1065">
        <f>AH30/SUM(AB30:AM30)</f>
        <v>8.1836528819841312E-2</v>
      </c>
      <c r="AI108" s="1065">
        <f>AI30/SUM(AB30:AM30)</f>
        <v>7.9268717097860084E-2</v>
      </c>
      <c r="AJ108" s="1065">
        <f>AJ30/SUM(AB30:AM30)</f>
        <v>9.027739549028449E-2</v>
      </c>
      <c r="AK108" s="1065">
        <f>AK30/SUM(AB30:AM30)</f>
        <v>8.711639789915035E-2</v>
      </c>
      <c r="AL108" s="1065">
        <f>AL30/SUM(AB30:AM30)</f>
        <v>8.5770987002653953E-2</v>
      </c>
      <c r="AM108" s="1068">
        <f>AM30/SUM(AB30:AM30)</f>
        <v>0.11303410054641194</v>
      </c>
      <c r="AN108" s="1065">
        <f>AN30/SUM(AN30:AY30)</f>
        <v>6.255402799889552E-2</v>
      </c>
      <c r="AO108" s="1065">
        <f>AO30/SUM(AN30:AY30)</f>
        <v>7.4779742188498352E-2</v>
      </c>
      <c r="AP108" s="1065">
        <f>AP30/SUM(AN30:AY30)</f>
        <v>7.7603488515667618E-2</v>
      </c>
      <c r="AQ108" s="1065">
        <f>AQ30/SUM(AN30:AY30)</f>
        <v>8.3877838507338154E-2</v>
      </c>
      <c r="AR108" s="1065">
        <f>AR30/SUM(AN30:AY30)</f>
        <v>7.419610411260838E-2</v>
      </c>
      <c r="AS108" s="1065">
        <f>AS30/SUM(AN30:AY30)</f>
        <v>8.9950342062180638E-2</v>
      </c>
      <c r="AT108" s="1065">
        <f>AT30/SUM(AN30:AY30)</f>
        <v>8.5335969849819157E-2</v>
      </c>
      <c r="AU108" s="1065">
        <f>AU30/SUM(AN30:AY30)</f>
        <v>7.9824276836785904E-2</v>
      </c>
      <c r="AV108" s="1065">
        <f>AV30/SUM(AN30:AY30)</f>
        <v>8.4094204668719377E-2</v>
      </c>
      <c r="AW108" s="1065">
        <f>AW30/SUM(AN30:AY30)</f>
        <v>8.4712315691537365E-2</v>
      </c>
      <c r="AX108" s="1065">
        <f>AX30/SUM(AN30:AY30)</f>
        <v>8.6975424237625623E-2</v>
      </c>
      <c r="AY108" s="1068">
        <f>AY30/SUM(AN30:AY30)</f>
        <v>0.11609626533032391</v>
      </c>
    </row>
    <row r="109" spans="2:63" outlineLevel="1">
      <c r="B109" s="1047" t="s">
        <v>142</v>
      </c>
      <c r="C109" s="1043">
        <v>11020000</v>
      </c>
      <c r="D109" s="1065">
        <f>D31/SUM(D31:O31)</f>
        <v>1.5756176409130213E-2</v>
      </c>
      <c r="E109" s="1065">
        <f>E31/SUM(D31:O31)</f>
        <v>6.0937526892078972E-2</v>
      </c>
      <c r="F109" s="1065">
        <f>F31/SUM(D31:O31)</f>
        <v>0.22424764742165693</v>
      </c>
      <c r="G109" s="1065">
        <f>G31/SUM(D31:O31)</f>
        <v>8.7493285565453122E-3</v>
      </c>
      <c r="H109" s="1065">
        <f>H31/SUM(D31:O31)</f>
        <v>0.21242477464113491</v>
      </c>
      <c r="I109" s="1065">
        <f>I31/SUM(D31:O31)</f>
        <v>1.68193624427414E-2</v>
      </c>
      <c r="J109" s="1065">
        <f>J31/SUM(D31:O31)</f>
        <v>1.8495888211693252E-2</v>
      </c>
      <c r="K109" s="1065">
        <f>K31/SUM(D31:O31)</f>
        <v>0.19071123694409658</v>
      </c>
      <c r="L109" s="1065">
        <f>L31/SUM(D31:O31)</f>
        <v>2.0907361341097493E-2</v>
      </c>
      <c r="M109" s="1065">
        <f>M31/SUM(D31:O31)</f>
        <v>1.3864495696759644E-2</v>
      </c>
      <c r="N109" s="1065">
        <f>N31/SUM(D31:O31)</f>
        <v>0.19865211934104954</v>
      </c>
      <c r="O109" s="1068">
        <f>O31/SUM(D31:O31)</f>
        <v>1.8434082102015779E-2</v>
      </c>
      <c r="P109" s="1065">
        <f>P31/SUM(P31:AA31)</f>
        <v>2.1855982660047409E-2</v>
      </c>
      <c r="Q109" s="1065">
        <f>Q31/SUM(P31:AA31)</f>
        <v>5.1491057334648462E-2</v>
      </c>
      <c r="R109" s="1065">
        <f>R31/SUM(P31:AA31)</f>
        <v>0.19718804532370149</v>
      </c>
      <c r="S109" s="1065">
        <f>S31/SUM(P31:AA31)</f>
        <v>1.5764244532936442E-2</v>
      </c>
      <c r="T109" s="1065">
        <f>T31/SUM(P31:AA31)</f>
        <v>0.18171781960975253</v>
      </c>
      <c r="U109" s="1065">
        <f>U31/SUM(P31:AA31)</f>
        <v>2.5451076567003728E-2</v>
      </c>
      <c r="V109" s="1065">
        <f>V31/SUM(P31:AA31)</f>
        <v>7.7289003310107348E-3</v>
      </c>
      <c r="W109" s="1065">
        <f>W31/SUM(P31:AA31)</f>
        <v>0.19516769792485261</v>
      </c>
      <c r="X109" s="1065">
        <f>X31/SUM(P31:AA31)</f>
        <v>1.1306079082346732E-2</v>
      </c>
      <c r="Y109" s="1065">
        <f>Y31/SUM(P31:AA31)</f>
        <v>2.1700820546346374E-2</v>
      </c>
      <c r="Z109" s="1065">
        <f>Z31/SUM(P31:AA31)</f>
        <v>0.2137959788253308</v>
      </c>
      <c r="AA109" s="1068">
        <f>AA31/SUM(P31:AA31)</f>
        <v>5.6832297262022692E-2</v>
      </c>
      <c r="AB109" s="1065">
        <f>AB31/SUM(AB31:AM31)</f>
        <v>2.1428820494693294E-2</v>
      </c>
      <c r="AC109" s="1065">
        <f>AC31/SUM(AB31:AM31)</f>
        <v>6.6783530324640725E-2</v>
      </c>
      <c r="AD109" s="1065">
        <f>AD31/SUM(AB31:AM31)</f>
        <v>0.22032329128372641</v>
      </c>
      <c r="AE109" s="1065">
        <f>AE31/SUM(AB31:AM31)</f>
        <v>1.7615868161681668E-2</v>
      </c>
      <c r="AF109" s="1065">
        <f>AF31/SUM(AB31:AM31)</f>
        <v>0.16683843394689662</v>
      </c>
      <c r="AG109" s="1065">
        <f>AG31/SUM(AB31:AM31)</f>
        <v>6.6859847105137909E-3</v>
      </c>
      <c r="AH109" s="1065">
        <f>AH31/SUM(AB31:AM31)</f>
        <v>6.6777877104889681E-3</v>
      </c>
      <c r="AI109" s="1065">
        <f>AI31/SUM(AB31:AM31)</f>
        <v>0.16620655387943686</v>
      </c>
      <c r="AJ109" s="1065">
        <f>AJ31/SUM(AB31:AM31)</f>
        <v>6.5025450886998081E-3</v>
      </c>
      <c r="AK109" s="1065">
        <f>AK31/SUM(AB31:AM31)</f>
        <v>1.2725483707789264E-2</v>
      </c>
      <c r="AL109" s="1065">
        <f>AL31/SUM(AB31:AM31)</f>
        <v>0.17948869257082503</v>
      </c>
      <c r="AM109" s="1068">
        <f>AM31/SUM(AB31:AM31)</f>
        <v>0.12872300812060752</v>
      </c>
      <c r="AN109" s="1065">
        <f>AN31/SUM(AN31:AY31)</f>
        <v>4.8527422271079663E-3</v>
      </c>
      <c r="AO109" s="1065">
        <f>AO31/SUM(AN31:AY31)</f>
        <v>3.6060993957848758E-2</v>
      </c>
      <c r="AP109" s="1065">
        <f>AP31/SUM(AN31:AY31)</f>
        <v>0.16708321636249701</v>
      </c>
      <c r="AQ109" s="1065">
        <f>AQ31/SUM(AN31:AY31)</f>
        <v>1.2840873810134691E-2</v>
      </c>
      <c r="AR109" s="1065">
        <f>AR31/SUM(AN31:AY31)</f>
        <v>0.20192516414804212</v>
      </c>
      <c r="AS109" s="1065">
        <f>AS31/SUM(AN31:AY31)</f>
        <v>3.2111380437322493E-2</v>
      </c>
      <c r="AT109" s="1065">
        <f>AT31/SUM(AN31:AY31)</f>
        <v>1.3734428334991102E-2</v>
      </c>
      <c r="AU109" s="1065">
        <f>AU31/SUM(AN31:AY31)</f>
        <v>0.2499321340945688</v>
      </c>
      <c r="AV109" s="1065">
        <f>AV31/SUM(AN31:AY31)</f>
        <v>1.0458498975701889E-2</v>
      </c>
      <c r="AW109" s="1065">
        <f>AW31/SUM(AN31:AY31)</f>
        <v>1.634427680318826E-2</v>
      </c>
      <c r="AX109" s="1065">
        <f>AX31/SUM(AN31:AY31)</f>
        <v>0.2418276255421283</v>
      </c>
      <c r="AY109" s="1068">
        <f>AY31/SUM(AN31:AY31)</f>
        <v>1.2828665306468579E-2</v>
      </c>
    </row>
    <row r="110" spans="2:63" outlineLevel="1">
      <c r="B110" s="1051" t="s">
        <v>786</v>
      </c>
      <c r="C110" s="1043">
        <v>13000000</v>
      </c>
      <c r="D110" s="1065">
        <f>D32/SUM(D32:O32)</f>
        <v>3.957632563043844E-2</v>
      </c>
      <c r="E110" s="1065">
        <f>E32/SUM(D32:O32)</f>
        <v>5.9466858677046826E-2</v>
      </c>
      <c r="F110" s="1065">
        <f>F32/SUM(D32:O32)</f>
        <v>9.8968072327417292E-2</v>
      </c>
      <c r="G110" s="1065">
        <f>G32/SUM(D32:O32)</f>
        <v>3.8471857383223743E-2</v>
      </c>
      <c r="H110" s="1065">
        <f>H32/SUM(D32:O32)</f>
        <v>0.1024449486879785</v>
      </c>
      <c r="I110" s="1065">
        <f>I32/SUM(D32:O32)</f>
        <v>8.100535324755076E-2</v>
      </c>
      <c r="J110" s="1065">
        <f>J32/SUM(D32:O32)</f>
        <v>7.0611764001421773E-2</v>
      </c>
      <c r="K110" s="1065">
        <f>K32/SUM(D32:O32)</f>
        <v>0.10967310400978497</v>
      </c>
      <c r="L110" s="1065">
        <f>L32/SUM(D32:O32)</f>
        <v>8.612756518522123E-2</v>
      </c>
      <c r="M110" s="1065">
        <f>M32/SUM(D32:O32)</f>
        <v>8.6539855752754066E-2</v>
      </c>
      <c r="N110" s="1065">
        <f>N32/SUM(D32:O32)</f>
        <v>0.11532589054585096</v>
      </c>
      <c r="O110" s="1068">
        <f>O32/SUM(D32:O32)</f>
        <v>0.11178840455131142</v>
      </c>
      <c r="P110" s="1065">
        <f>P32/SUM(P32:AA32)</f>
        <v>8.7980894793988809E-2</v>
      </c>
      <c r="Q110" s="1065">
        <f>Q32/SUM(P32:AA32)</f>
        <v>9.9443258667466977E-2</v>
      </c>
      <c r="R110" s="1065">
        <f>R32/SUM(P32:AA32)</f>
        <v>8.0007864781125648E-2</v>
      </c>
      <c r="S110" s="1065">
        <f>S32/SUM(P32:AA32)</f>
        <v>8.5413669228911054E-2</v>
      </c>
      <c r="T110" s="1065">
        <f>T32/SUM(P32:AA32)</f>
        <v>0.10395939852562204</v>
      </c>
      <c r="U110" s="1065">
        <f>U32/SUM(P32:AA32)</f>
        <v>8.7021997879262097E-2</v>
      </c>
      <c r="V110" s="1065">
        <f>V32/SUM(P32:AA32)</f>
        <v>6.3459792547089527E-2</v>
      </c>
      <c r="W110" s="1065">
        <f>W32/SUM(P32:AA32)</f>
        <v>8.910749787861412E-2</v>
      </c>
      <c r="X110" s="1065">
        <f>X32/SUM(P32:AA32)</f>
        <v>6.2200733810577537E-2</v>
      </c>
      <c r="Y110" s="1065">
        <f>Y32/SUM(P32:AA32)</f>
        <v>5.8264128788134417E-2</v>
      </c>
      <c r="Z110" s="1065">
        <f>Z32/SUM(P32:AA32)</f>
        <v>8.6856692403550512E-2</v>
      </c>
      <c r="AA110" s="1068">
        <f>AA32/SUM(P32:AA32)</f>
        <v>9.6284070695657267E-2</v>
      </c>
      <c r="AB110" s="1065">
        <f>AB32/SUM(AB32:AM32)</f>
        <v>2.3035225955788684E-2</v>
      </c>
      <c r="AC110" s="1065">
        <f>AC32/SUM(AB32:AM32)</f>
        <v>6.7944099070438441E-2</v>
      </c>
      <c r="AD110" s="1065">
        <f>AD32/SUM(AB32:AM32)</f>
        <v>4.4894315269213364E-2</v>
      </c>
      <c r="AE110" s="1065">
        <f>AE32/SUM(AB32:AM32)</f>
        <v>4.0673128605605846E-2</v>
      </c>
      <c r="AF110" s="1065">
        <f>AF32/SUM(AB32:AM32)</f>
        <v>5.3438616386774739E-2</v>
      </c>
      <c r="AG110" s="1065">
        <f>AG32/SUM(AB32:AM32)</f>
        <v>3.0371378266883541E-2</v>
      </c>
      <c r="AH110" s="1065">
        <f>AH32/SUM(AB32:AM32)</f>
        <v>3.4386868560594627E-2</v>
      </c>
      <c r="AI110" s="1065">
        <f>AI32/SUM(AB32:AM32)</f>
        <v>8.5513665207152395E-2</v>
      </c>
      <c r="AJ110" s="1065">
        <f>AJ32/SUM(AB32:AM32)</f>
        <v>3.8043816992157344E-2</v>
      </c>
      <c r="AK110" s="1065">
        <f>AK32/SUM(AB32:AM32)</f>
        <v>4.3921228407840664E-2</v>
      </c>
      <c r="AL110" s="1065">
        <f>AL32/SUM(AB32:AM32)</f>
        <v>8.3989523999382823E-2</v>
      </c>
      <c r="AM110" s="1068">
        <f>AM32/SUM(AB32:AM32)</f>
        <v>0.45378813327816753</v>
      </c>
      <c r="AN110" s="1065">
        <f>AN32/SUM(AN32:AY32)</f>
        <v>3.8898071609516111E-2</v>
      </c>
      <c r="AO110" s="1065">
        <f>AO32/SUM(AN32:AY32)</f>
        <v>6.5108449039997268E-2</v>
      </c>
      <c r="AP110" s="1065">
        <f>AP32/SUM(AN32:AY32)</f>
        <v>4.3547595677073239E-2</v>
      </c>
      <c r="AQ110" s="1065">
        <f>AQ32/SUM(AN32:AY32)</f>
        <v>4.2397857983102687E-2</v>
      </c>
      <c r="AR110" s="1065">
        <f>AR32/SUM(AN32:AY32)</f>
        <v>6.6754172242600385E-2</v>
      </c>
      <c r="AS110" s="1065">
        <f>AS32/SUM(AN32:AY32)</f>
        <v>5.1216462056115832E-2</v>
      </c>
      <c r="AT110" s="1065">
        <f>AT32/SUM(AN32:AY32)</f>
        <v>5.6931992986080704E-2</v>
      </c>
      <c r="AU110" s="1065">
        <f>AU32/SUM(AN32:AY32)</f>
        <v>8.437518346818268E-2</v>
      </c>
      <c r="AV110" s="1065">
        <f>AV32/SUM(AN32:AY32)</f>
        <v>6.6787005958007309E-2</v>
      </c>
      <c r="AW110" s="1065">
        <f>AW32/SUM(AN32:AY32)</f>
        <v>2.8218153380655624E-2</v>
      </c>
      <c r="AX110" s="1065">
        <f>AX32/SUM(AN32:AY32)</f>
        <v>8.8824187329384394E-2</v>
      </c>
      <c r="AY110" s="1068">
        <f>AY32/SUM(AN32:AY32)</f>
        <v>0.36694086826928379</v>
      </c>
    </row>
    <row r="111" spans="2:63" outlineLevel="1">
      <c r="B111" s="1051" t="s">
        <v>145</v>
      </c>
      <c r="C111" s="1043">
        <v>14000000</v>
      </c>
      <c r="D111" s="1065">
        <f t="shared" ref="D111:D118" si="52">D34/SUM(D34:O34)</f>
        <v>7.9513669675416246E-2</v>
      </c>
      <c r="E111" s="1065">
        <f t="shared" ref="E111:E118" si="53">E34/SUM(D34:O34)</f>
        <v>6.4747168977858302E-2</v>
      </c>
      <c r="F111" s="1065">
        <f t="shared" ref="F111:F118" si="54">F34/SUM(D34:O34)</f>
        <v>7.3919758151955534E-2</v>
      </c>
      <c r="G111" s="1065">
        <f t="shared" ref="G111:G118" si="55">G34/SUM(D34:O34)</f>
        <v>8.8761264894519951E-2</v>
      </c>
      <c r="H111" s="1065">
        <f t="shared" ref="H111:H118" si="56">H34/SUM(D34:O34)</f>
        <v>7.3633756687461874E-2</v>
      </c>
      <c r="I111" s="1065">
        <f t="shared" ref="I111:I118" si="57">I34/SUM(D34:O34)</f>
        <v>7.3706129561768113E-2</v>
      </c>
      <c r="J111" s="1065">
        <f t="shared" ref="J111:J118" si="58">J34/SUM(D34:O34)</f>
        <v>8.5251517693819973E-2</v>
      </c>
      <c r="K111" s="1065">
        <f t="shared" ref="K111:K118" si="59">K34/SUM(D34:O34)</f>
        <v>8.8921539800549634E-2</v>
      </c>
      <c r="L111" s="1065">
        <f t="shared" ref="L111:L118" si="60">L34/SUM(D34:O34)</f>
        <v>8.5355024373929528E-2</v>
      </c>
      <c r="M111" s="1065">
        <f t="shared" ref="M111:M118" si="61">M34/SUM(D34:O34)</f>
        <v>0.10074934203610245</v>
      </c>
      <c r="N111" s="1065">
        <f t="shared" ref="N111:N118" si="62">N34/SUM(D34:O34)</f>
        <v>9.1717726476055708E-2</v>
      </c>
      <c r="O111" s="1068">
        <f t="shared" ref="O111:O118" si="63">O34/SUM(D34:O34)</f>
        <v>9.3723101670562692E-2</v>
      </c>
      <c r="P111" s="1065">
        <f t="shared" ref="P111:P118" si="64">P34/SUM(P34:AA34)</f>
        <v>6.5005365238849089E-2</v>
      </c>
      <c r="Q111" s="1065">
        <f t="shared" ref="Q111:Q118" si="65">Q34/SUM(P34:AA34)</f>
        <v>7.9409457728013999E-2</v>
      </c>
      <c r="R111" s="1065">
        <f t="shared" ref="R111:R118" si="66">R34/SUM(P34:AA34)</f>
        <v>8.0591883648188103E-2</v>
      </c>
      <c r="S111" s="1065">
        <f t="shared" ref="S111:S118" si="67">S34/SUM(P34:AA34)</f>
        <v>8.1545559153357761E-2</v>
      </c>
      <c r="T111" s="1065">
        <f t="shared" ref="T111:T118" si="68">T34/SUM(P34:AA34)</f>
        <v>8.3419159376138419E-2</v>
      </c>
      <c r="U111" s="1065">
        <f t="shared" ref="U111:U118" si="69">U34/SUM(P34:AA34)</f>
        <v>7.1682244331376155E-2</v>
      </c>
      <c r="V111" s="1065">
        <f t="shared" ref="V111:V118" si="70">V34/SUM(P34:AA34)</f>
        <v>9.1242450572163833E-2</v>
      </c>
      <c r="W111" s="1065">
        <f t="shared" ref="W111:W118" si="71">W34/SUM(P34:AA34)</f>
        <v>8.219360940508913E-2</v>
      </c>
      <c r="X111" s="1065">
        <f t="shared" ref="X111:X118" si="72">X34/SUM(P34:AA34)</f>
        <v>8.6931137970752442E-2</v>
      </c>
      <c r="Y111" s="1065">
        <f t="shared" ref="Y111:Y118" si="73">Y34/SUM(P34:AA34)</f>
        <v>9.1286066271335647E-2</v>
      </c>
      <c r="Z111" s="1065">
        <f t="shared" ref="Z111:Z118" si="74">Z34/SUM(P34:AA34)</f>
        <v>8.316138683336638E-2</v>
      </c>
      <c r="AA111" s="1068">
        <f t="shared" ref="AA111:AA118" si="75">AA34/SUM(P34:AA34)</f>
        <v>0.10353167947136904</v>
      </c>
      <c r="AB111" s="1065">
        <f t="shared" ref="AB111:AB118" si="76">AB34/SUM(AB34:AM34)</f>
        <v>5.6180762348529735E-2</v>
      </c>
      <c r="AC111" s="1065">
        <f t="shared" ref="AC111:AC118" si="77">AC34/SUM(AB34:AM34)</f>
        <v>7.4900120158073236E-2</v>
      </c>
      <c r="AD111" s="1065">
        <f t="shared" ref="AD111:AD118" si="78">AD34/SUM(AB34:AM34)</f>
        <v>7.6849901352387728E-2</v>
      </c>
      <c r="AE111" s="1065">
        <f t="shared" ref="AE111:AE118" si="79">AE34/SUM(AB34:AM34)</f>
        <v>6.8050810465432807E-2</v>
      </c>
      <c r="AF111" s="1065">
        <f t="shared" ref="AF111:AF118" si="80">AF34/SUM(AB34:AM34)</f>
        <v>6.4617423675123298E-2</v>
      </c>
      <c r="AG111" s="1065">
        <f t="shared" ref="AG111:AG118" si="81">AG34/SUM(AB34:AM34)</f>
        <v>7.4741745052081712E-2</v>
      </c>
      <c r="AH111" s="1065">
        <f t="shared" ref="AH111:AH118" si="82">AH34/SUM(AB34:AM34)</f>
        <v>8.6896523401133935E-2</v>
      </c>
      <c r="AI111" s="1065">
        <f t="shared" ref="AI111:AI118" si="83">AI34/SUM(AB34:AM34)</f>
        <v>9.6505563278473705E-2</v>
      </c>
      <c r="AJ111" s="1065">
        <f t="shared" ref="AJ111:AJ118" si="84">AJ34/SUM(AB34:AM34)</f>
        <v>9.1710476076071093E-2</v>
      </c>
      <c r="AK111" s="1065">
        <f t="shared" ref="AK111:AK118" si="85">AK34/SUM(AB34:AM34)</f>
        <v>9.7148049162520442E-2</v>
      </c>
      <c r="AL111" s="1065">
        <f t="shared" ref="AL111:AL118" si="86">AL34/SUM(AB34:AM34)</f>
        <v>9.6105850754856836E-2</v>
      </c>
      <c r="AM111" s="1068">
        <f t="shared" ref="AM111:AM118" si="87">AM34/SUM(AB34:AM34)</f>
        <v>0.11629277427531547</v>
      </c>
      <c r="AN111" s="1065">
        <f t="shared" ref="AN111:AN118" si="88">AN34/SUM(AN34:AY34)</f>
        <v>6.5205634643522442E-2</v>
      </c>
      <c r="AO111" s="1065">
        <f t="shared" ref="AO111:AO118" si="89">AO34/SUM(AN34:AY34)</f>
        <v>6.4587438236551178E-2</v>
      </c>
      <c r="AP111" s="1065">
        <f t="shared" ref="AP111:AP118" si="90">AP34/SUM(AN34:AY34)</f>
        <v>8.0376703012337181E-2</v>
      </c>
      <c r="AQ111" s="1065">
        <f t="shared" ref="AQ111:AQ118" si="91">AQ34/SUM(AN34:AY34)</f>
        <v>7.7037751970447613E-2</v>
      </c>
      <c r="AR111" s="1065">
        <f t="shared" ref="AR111:AR118" si="92">AR34/SUM(AN34:AY34)</f>
        <v>7.3216105869650605E-2</v>
      </c>
      <c r="AS111" s="1065">
        <f t="shared" ref="AS111:AS118" si="93">AS34/SUM(AN34:AY34)</f>
        <v>7.6662077407479032E-2</v>
      </c>
      <c r="AT111" s="1065">
        <f t="shared" ref="AT111:AT118" si="94">AT34/SUM(AN34:AY34)</f>
        <v>8.4070407017858464E-2</v>
      </c>
      <c r="AU111" s="1065">
        <f t="shared" ref="AU111:AU118" si="95">AU34/SUM(AN34:AY34)</f>
        <v>9.2472045478923348E-2</v>
      </c>
      <c r="AV111" s="1065">
        <f t="shared" ref="AV111:AV118" si="96">AV34/SUM(AN34:AY34)</f>
        <v>9.5051360976674965E-2</v>
      </c>
      <c r="AW111" s="1065">
        <f t="shared" ref="AW111:AW118" si="97">AW34/SUM(AN34:AY34)</f>
        <v>9.0992995399865981E-2</v>
      </c>
      <c r="AX111" s="1065">
        <f t="shared" ref="AX111:AX118" si="98">AX34/SUM(AN34:AY34)</f>
        <v>9.5653755500213641E-2</v>
      </c>
      <c r="AY111" s="1068">
        <f t="shared" ref="AY111:AY118" si="99">AY34/SUM(AN34:AY34)</f>
        <v>0.10467372448647555</v>
      </c>
    </row>
    <row r="112" spans="2:63" ht="31.5" outlineLevel="1">
      <c r="B112" s="1047" t="s">
        <v>788</v>
      </c>
      <c r="C112" s="1043">
        <v>14020000</v>
      </c>
      <c r="D112" s="1065">
        <f t="shared" si="52"/>
        <v>7.0078204909769223E-2</v>
      </c>
      <c r="E112" s="1065">
        <f t="shared" si="53"/>
        <v>5.5133804653989649E-2</v>
      </c>
      <c r="F112" s="1065">
        <f t="shared" si="54"/>
        <v>6.2363059158428498E-2</v>
      </c>
      <c r="G112" s="1065">
        <f t="shared" si="55"/>
        <v>6.5524803233093842E-2</v>
      </c>
      <c r="H112" s="1065">
        <f t="shared" si="56"/>
        <v>6.5055599756932661E-2</v>
      </c>
      <c r="I112" s="1065">
        <f t="shared" si="57"/>
        <v>8.334369548846543E-2</v>
      </c>
      <c r="J112" s="1065">
        <f t="shared" si="58"/>
        <v>9.9360559026854103E-2</v>
      </c>
      <c r="K112" s="1065">
        <f t="shared" si="59"/>
        <v>9.5010078692178104E-2</v>
      </c>
      <c r="L112" s="1065">
        <f t="shared" si="60"/>
        <v>9.5340636767924578E-2</v>
      </c>
      <c r="M112" s="1065">
        <f t="shared" si="61"/>
        <v>9.7649144972573404E-2</v>
      </c>
      <c r="N112" s="1065">
        <f t="shared" si="62"/>
        <v>0.10201448800335308</v>
      </c>
      <c r="O112" s="1068">
        <f t="shared" si="63"/>
        <v>0.10912592533643743</v>
      </c>
      <c r="P112" s="1065">
        <f t="shared" si="64"/>
        <v>5.3630716031436064E-2</v>
      </c>
      <c r="Q112" s="1065">
        <f t="shared" si="65"/>
        <v>5.6399060938806554E-2</v>
      </c>
      <c r="R112" s="1065">
        <f t="shared" si="66"/>
        <v>7.3422146774509853E-2</v>
      </c>
      <c r="S112" s="1065">
        <f t="shared" si="67"/>
        <v>7.7114624713931129E-2</v>
      </c>
      <c r="T112" s="1065">
        <f t="shared" si="68"/>
        <v>8.9511914095220621E-2</v>
      </c>
      <c r="U112" s="1065">
        <f t="shared" si="69"/>
        <v>9.5284099607718997E-2</v>
      </c>
      <c r="V112" s="1065">
        <f t="shared" si="70"/>
        <v>9.1413659565690197E-2</v>
      </c>
      <c r="W112" s="1065">
        <f t="shared" si="71"/>
        <v>8.9118979416617117E-2</v>
      </c>
      <c r="X112" s="1065">
        <f t="shared" si="72"/>
        <v>9.3896093227615704E-2</v>
      </c>
      <c r="Y112" s="1065">
        <f t="shared" si="73"/>
        <v>9.2404989473924823E-2</v>
      </c>
      <c r="Z112" s="1065">
        <f t="shared" si="74"/>
        <v>7.4849829555425323E-2</v>
      </c>
      <c r="AA112" s="1068">
        <f t="shared" si="75"/>
        <v>0.11295388659910363</v>
      </c>
      <c r="AB112" s="1065">
        <f t="shared" si="76"/>
        <v>4.319655798790354E-2</v>
      </c>
      <c r="AC112" s="1065">
        <f t="shared" si="77"/>
        <v>6.3932504517643471E-2</v>
      </c>
      <c r="AD112" s="1065">
        <f t="shared" si="78"/>
        <v>8.0074336355835662E-2</v>
      </c>
      <c r="AE112" s="1065">
        <f t="shared" si="79"/>
        <v>8.5392211704721763E-2</v>
      </c>
      <c r="AF112" s="1065">
        <f t="shared" si="80"/>
        <v>8.7617796136612205E-2</v>
      </c>
      <c r="AG112" s="1065">
        <f t="shared" si="81"/>
        <v>8.4954298297283515E-2</v>
      </c>
      <c r="AH112" s="1065">
        <f t="shared" si="82"/>
        <v>9.4369838216253818E-2</v>
      </c>
      <c r="AI112" s="1065">
        <f t="shared" si="83"/>
        <v>8.3602926958371071E-2</v>
      </c>
      <c r="AJ112" s="1065">
        <f t="shared" si="84"/>
        <v>9.2195663079496906E-2</v>
      </c>
      <c r="AK112" s="1065">
        <f t="shared" si="85"/>
        <v>9.3624289793064225E-2</v>
      </c>
      <c r="AL112" s="1065">
        <f t="shared" si="86"/>
        <v>8.5836582704067507E-2</v>
      </c>
      <c r="AM112" s="1068">
        <f t="shared" si="87"/>
        <v>0.10520299424874631</v>
      </c>
      <c r="AN112" s="1065">
        <f t="shared" si="88"/>
        <v>4.6453224393103489E-2</v>
      </c>
      <c r="AO112" s="1065">
        <f t="shared" si="89"/>
        <v>6.6295183058506346E-2</v>
      </c>
      <c r="AP112" s="1065">
        <f t="shared" si="90"/>
        <v>6.6146777548369867E-2</v>
      </c>
      <c r="AQ112" s="1065">
        <f t="shared" si="91"/>
        <v>8.6345354612010136E-2</v>
      </c>
      <c r="AR112" s="1065">
        <f t="shared" si="92"/>
        <v>7.8715085886358005E-2</v>
      </c>
      <c r="AS112" s="1065">
        <f t="shared" si="93"/>
        <v>8.5242722698548656E-2</v>
      </c>
      <c r="AT112" s="1065">
        <f t="shared" si="94"/>
        <v>9.4358064697552493E-2</v>
      </c>
      <c r="AU112" s="1065">
        <f t="shared" si="95"/>
        <v>9.0714910701855986E-2</v>
      </c>
      <c r="AV112" s="1065">
        <f t="shared" si="96"/>
        <v>9.3902679203376818E-2</v>
      </c>
      <c r="AW112" s="1065">
        <f t="shared" si="97"/>
        <v>9.1793509959847849E-2</v>
      </c>
      <c r="AX112" s="1065">
        <f t="shared" si="98"/>
        <v>9.7981923532443116E-2</v>
      </c>
      <c r="AY112" s="1068">
        <f t="shared" si="99"/>
        <v>0.10205056370802724</v>
      </c>
    </row>
    <row r="113" spans="2:51" outlineLevel="1">
      <c r="B113" s="1047" t="s">
        <v>147</v>
      </c>
      <c r="C113" s="1043">
        <v>14030000</v>
      </c>
      <c r="D113" s="1065">
        <f t="shared" si="52"/>
        <v>6.7702964882213432E-2</v>
      </c>
      <c r="E113" s="1065">
        <f t="shared" si="53"/>
        <v>6.4775601420732035E-2</v>
      </c>
      <c r="F113" s="1065">
        <f t="shared" si="54"/>
        <v>7.3192179172154953E-2</v>
      </c>
      <c r="G113" s="1065">
        <f t="shared" si="55"/>
        <v>7.0835707160066638E-2</v>
      </c>
      <c r="H113" s="1065">
        <f t="shared" si="56"/>
        <v>9.5815741339104976E-2</v>
      </c>
      <c r="I113" s="1065">
        <f t="shared" si="57"/>
        <v>7.3278494021335058E-2</v>
      </c>
      <c r="J113" s="1065">
        <f t="shared" si="58"/>
        <v>9.3402877956963892E-2</v>
      </c>
      <c r="K113" s="1065">
        <f t="shared" si="59"/>
        <v>9.5483626845649552E-2</v>
      </c>
      <c r="L113" s="1065">
        <f t="shared" si="60"/>
        <v>8.8490586359095527E-2</v>
      </c>
      <c r="M113" s="1065">
        <f t="shared" si="61"/>
        <v>0.10363338866899709</v>
      </c>
      <c r="N113" s="1065">
        <f t="shared" si="62"/>
        <v>9.1104570569266685E-2</v>
      </c>
      <c r="O113" s="1068">
        <f t="shared" si="63"/>
        <v>8.2284261604420178E-2</v>
      </c>
      <c r="P113" s="1065">
        <f t="shared" si="64"/>
        <v>9.1088030815067944E-2</v>
      </c>
      <c r="Q113" s="1065">
        <f t="shared" si="65"/>
        <v>0.1148581963412047</v>
      </c>
      <c r="R113" s="1065">
        <f t="shared" si="66"/>
        <v>6.9510047061599578E-2</v>
      </c>
      <c r="S113" s="1065">
        <f t="shared" si="67"/>
        <v>7.3390192482852695E-2</v>
      </c>
      <c r="T113" s="1065">
        <f t="shared" si="68"/>
        <v>9.0107022007051535E-2</v>
      </c>
      <c r="U113" s="1065">
        <f t="shared" si="69"/>
        <v>6.6679447987566573E-2</v>
      </c>
      <c r="V113" s="1065">
        <f t="shared" si="70"/>
        <v>9.8934608858813639E-2</v>
      </c>
      <c r="W113" s="1065">
        <f t="shared" si="71"/>
        <v>7.269437100089117E-2</v>
      </c>
      <c r="X113" s="1065">
        <f t="shared" si="72"/>
        <v>9.040117869021605E-2</v>
      </c>
      <c r="Y113" s="1065">
        <f t="shared" si="73"/>
        <v>8.6280156774584185E-2</v>
      </c>
      <c r="Z113" s="1065">
        <f t="shared" si="74"/>
        <v>7.5347130276541524E-2</v>
      </c>
      <c r="AA113" s="1068">
        <f t="shared" si="75"/>
        <v>7.0709617703610395E-2</v>
      </c>
      <c r="AB113" s="1065">
        <f t="shared" si="76"/>
        <v>5.6305090598280545E-2</v>
      </c>
      <c r="AC113" s="1065">
        <f t="shared" si="77"/>
        <v>6.3252490810153758E-2</v>
      </c>
      <c r="AD113" s="1065">
        <f t="shared" si="78"/>
        <v>7.0793546448524133E-2</v>
      </c>
      <c r="AE113" s="1065">
        <f t="shared" si="79"/>
        <v>6.7333200392301312E-2</v>
      </c>
      <c r="AF113" s="1065">
        <f t="shared" si="80"/>
        <v>6.8904021295992296E-2</v>
      </c>
      <c r="AG113" s="1065">
        <f t="shared" si="81"/>
        <v>8.5429697915941308E-2</v>
      </c>
      <c r="AH113" s="1065">
        <f t="shared" si="82"/>
        <v>8.9481715543890269E-2</v>
      </c>
      <c r="AI113" s="1065">
        <f t="shared" si="83"/>
        <v>9.9769151461273228E-2</v>
      </c>
      <c r="AJ113" s="1065">
        <f t="shared" si="84"/>
        <v>0.10347366494564725</v>
      </c>
      <c r="AK113" s="1065">
        <f t="shared" si="85"/>
        <v>0.10243844033712214</v>
      </c>
      <c r="AL113" s="1065">
        <f t="shared" si="86"/>
        <v>9.4426744423991946E-2</v>
      </c>
      <c r="AM113" s="1068">
        <f t="shared" si="87"/>
        <v>9.8392235826881808E-2</v>
      </c>
      <c r="AN113" s="1065">
        <f t="shared" si="88"/>
        <v>6.1499448061251884E-2</v>
      </c>
      <c r="AO113" s="1065">
        <f t="shared" si="89"/>
        <v>6.7082379795524047E-2</v>
      </c>
      <c r="AP113" s="1065">
        <f t="shared" si="90"/>
        <v>7.5012819520975826E-2</v>
      </c>
      <c r="AQ113" s="1065">
        <f t="shared" si="91"/>
        <v>7.6419327594522246E-2</v>
      </c>
      <c r="AR113" s="1065">
        <f t="shared" si="92"/>
        <v>8.3336153238045843E-2</v>
      </c>
      <c r="AS113" s="1065">
        <f t="shared" si="93"/>
        <v>8.4930903800371119E-2</v>
      </c>
      <c r="AT113" s="1065">
        <f t="shared" si="94"/>
        <v>8.7391442671788583E-2</v>
      </c>
      <c r="AU113" s="1065">
        <f t="shared" si="95"/>
        <v>9.84345606549724E-2</v>
      </c>
      <c r="AV113" s="1065">
        <f t="shared" si="96"/>
        <v>0.10357256872655207</v>
      </c>
      <c r="AW113" s="1065">
        <f t="shared" si="97"/>
        <v>8.7323273180570773E-2</v>
      </c>
      <c r="AX113" s="1065">
        <f t="shared" si="98"/>
        <v>8.7963892737711352E-2</v>
      </c>
      <c r="AY113" s="1068">
        <f t="shared" si="99"/>
        <v>8.7033230017713861E-2</v>
      </c>
    </row>
    <row r="114" spans="2:51" outlineLevel="1">
      <c r="B114" s="1047" t="s">
        <v>789</v>
      </c>
      <c r="C114" s="1043">
        <v>14060000</v>
      </c>
      <c r="D114" s="1065">
        <f t="shared" si="52"/>
        <v>0.11348475196628811</v>
      </c>
      <c r="E114" s="1065">
        <f t="shared" si="53"/>
        <v>4.3866367353714443E-2</v>
      </c>
      <c r="F114" s="1065">
        <f t="shared" si="54"/>
        <v>8.4355698660633818E-2</v>
      </c>
      <c r="G114" s="1065">
        <f t="shared" si="55"/>
        <v>0.18645466612787892</v>
      </c>
      <c r="H114" s="1065">
        <f t="shared" si="56"/>
        <v>5.4340574920342367E-2</v>
      </c>
      <c r="I114" s="1065">
        <f t="shared" si="57"/>
        <v>7.0143566750777736E-2</v>
      </c>
      <c r="J114" s="1065">
        <f t="shared" si="58"/>
        <v>6.7222825976610556E-2</v>
      </c>
      <c r="K114" s="1065">
        <f t="shared" si="59"/>
        <v>7.9672067739752772E-2</v>
      </c>
      <c r="L114" s="1065">
        <f t="shared" si="60"/>
        <v>5.7769212248824912E-2</v>
      </c>
      <c r="M114" s="1065">
        <f t="shared" si="61"/>
        <v>8.5633617615342314E-2</v>
      </c>
      <c r="N114" s="1065">
        <f t="shared" si="62"/>
        <v>5.2708853871103904E-2</v>
      </c>
      <c r="O114" s="1068">
        <f t="shared" si="63"/>
        <v>0.10434779676873014</v>
      </c>
      <c r="P114" s="1065">
        <f t="shared" si="64"/>
        <v>3.4241719103798432E-2</v>
      </c>
      <c r="Q114" s="1065">
        <f t="shared" si="65"/>
        <v>6.7541357846493802E-2</v>
      </c>
      <c r="R114" s="1065">
        <f t="shared" si="66"/>
        <v>7.5897254201339276E-2</v>
      </c>
      <c r="S114" s="1065">
        <f t="shared" si="67"/>
        <v>9.708287633185253E-2</v>
      </c>
      <c r="T114" s="1065">
        <f t="shared" si="68"/>
        <v>6.7014621259426685E-2</v>
      </c>
      <c r="U114" s="1065">
        <f t="shared" si="69"/>
        <v>5.1815300342631723E-2</v>
      </c>
      <c r="V114" s="1065">
        <f t="shared" si="70"/>
        <v>9.0776904112022841E-2</v>
      </c>
      <c r="W114" s="1065">
        <f t="shared" si="71"/>
        <v>9.6499911082915543E-2</v>
      </c>
      <c r="X114" s="1065">
        <f t="shared" si="72"/>
        <v>9.5172780412742589E-2</v>
      </c>
      <c r="Y114" s="1065">
        <f t="shared" si="73"/>
        <v>8.44161069947819E-2</v>
      </c>
      <c r="Z114" s="1065">
        <f t="shared" si="74"/>
        <v>9.7622209530109444E-2</v>
      </c>
      <c r="AA114" s="1068">
        <f t="shared" si="75"/>
        <v>0.14191895878188523</v>
      </c>
      <c r="AB114" s="1065">
        <f t="shared" si="76"/>
        <v>5.4740112964896441E-2</v>
      </c>
      <c r="AC114" s="1065">
        <f t="shared" si="77"/>
        <v>8.5622681930123679E-2</v>
      </c>
      <c r="AD114" s="1065">
        <f t="shared" si="78"/>
        <v>6.4260331590525702E-2</v>
      </c>
      <c r="AE114" s="1065">
        <f t="shared" si="79"/>
        <v>6.056395419322675E-2</v>
      </c>
      <c r="AF114" s="1065">
        <f t="shared" si="80"/>
        <v>5.2284592722853608E-2</v>
      </c>
      <c r="AG114" s="1065">
        <f t="shared" si="81"/>
        <v>6.7595182490420735E-2</v>
      </c>
      <c r="AH114" s="1065">
        <f t="shared" si="82"/>
        <v>8.2383694784516473E-2</v>
      </c>
      <c r="AI114" s="1065">
        <f t="shared" si="83"/>
        <v>0.11657215107970974</v>
      </c>
      <c r="AJ114" s="1065">
        <f t="shared" si="84"/>
        <v>8.8095514633094771E-2</v>
      </c>
      <c r="AK114" s="1065">
        <f t="shared" si="85"/>
        <v>8.9810306853323404E-2</v>
      </c>
      <c r="AL114" s="1065">
        <f t="shared" si="86"/>
        <v>9.3693638438106241E-2</v>
      </c>
      <c r="AM114" s="1068">
        <f t="shared" si="87"/>
        <v>0.14437783831920248</v>
      </c>
      <c r="AN114" s="1065">
        <f t="shared" si="88"/>
        <v>0.10491605324716896</v>
      </c>
      <c r="AO114" s="1065">
        <f t="shared" si="89"/>
        <v>6.0722094293773843E-2</v>
      </c>
      <c r="AP114" s="1065">
        <f t="shared" si="90"/>
        <v>8.313738861334144E-2</v>
      </c>
      <c r="AQ114" s="1065">
        <f t="shared" si="91"/>
        <v>7.8472507294130689E-2</v>
      </c>
      <c r="AR114" s="1065">
        <f t="shared" si="92"/>
        <v>6.8830507333206808E-2</v>
      </c>
      <c r="AS114" s="1065">
        <f t="shared" si="93"/>
        <v>6.9310829272046626E-2</v>
      </c>
      <c r="AT114" s="1065">
        <f t="shared" si="94"/>
        <v>8.6359226853530938E-2</v>
      </c>
      <c r="AU114" s="1065">
        <f t="shared" si="95"/>
        <v>9.8041349121064894E-2</v>
      </c>
      <c r="AV114" s="1065">
        <f t="shared" si="96"/>
        <v>8.0631400469527742E-2</v>
      </c>
      <c r="AW114" s="1065">
        <f t="shared" si="97"/>
        <v>9.2461578357557361E-2</v>
      </c>
      <c r="AX114" s="1065">
        <f t="shared" si="98"/>
        <v>7.7838493767274308E-2</v>
      </c>
      <c r="AY114" s="1068">
        <f t="shared" si="99"/>
        <v>9.9278571377376404E-2</v>
      </c>
    </row>
    <row r="115" spans="2:51" outlineLevel="1">
      <c r="B115" s="1047" t="s">
        <v>149</v>
      </c>
      <c r="C115" s="1043">
        <v>14060100</v>
      </c>
      <c r="D115" s="1065">
        <f t="shared" si="52"/>
        <v>9.9556306402485431E-2</v>
      </c>
      <c r="E115" s="1065">
        <f t="shared" si="53"/>
        <v>7.1237301550124796E-2</v>
      </c>
      <c r="F115" s="1065">
        <f t="shared" si="54"/>
        <v>7.9563625988093523E-2</v>
      </c>
      <c r="G115" s="1065">
        <f t="shared" si="55"/>
        <v>0.11719436328637373</v>
      </c>
      <c r="H115" s="1065">
        <f t="shared" si="56"/>
        <v>7.3545346355219143E-2</v>
      </c>
      <c r="I115" s="1065">
        <f t="shared" si="57"/>
        <v>7.2032579726483525E-2</v>
      </c>
      <c r="J115" s="1065">
        <f t="shared" si="58"/>
        <v>7.6165569560300947E-2</v>
      </c>
      <c r="K115" s="1065">
        <f t="shared" si="59"/>
        <v>7.7313504881413905E-2</v>
      </c>
      <c r="L115" s="1065">
        <f t="shared" si="60"/>
        <v>8.0812271690359871E-2</v>
      </c>
      <c r="M115" s="1065">
        <f t="shared" si="61"/>
        <v>8.1204125675284733E-2</v>
      </c>
      <c r="N115" s="1065">
        <f t="shared" si="62"/>
        <v>8.4525467595300871E-2</v>
      </c>
      <c r="O115" s="1068">
        <f t="shared" si="63"/>
        <v>8.6849537288559542E-2</v>
      </c>
      <c r="P115" s="1065">
        <f t="shared" si="64"/>
        <v>9.4492143196469355E-2</v>
      </c>
      <c r="Q115" s="1065">
        <f t="shared" si="65"/>
        <v>7.9159124642568912E-2</v>
      </c>
      <c r="R115" s="1065">
        <f t="shared" si="66"/>
        <v>8.0338090080747396E-2</v>
      </c>
      <c r="S115" s="1065">
        <f t="shared" si="67"/>
        <v>8.4953156621950535E-2</v>
      </c>
      <c r="T115" s="1065">
        <f t="shared" si="68"/>
        <v>7.8463564979343384E-2</v>
      </c>
      <c r="U115" s="1065">
        <f t="shared" si="69"/>
        <v>7.5579193729228014E-2</v>
      </c>
      <c r="V115" s="1065">
        <f t="shared" si="70"/>
        <v>7.6726144545049349E-2</v>
      </c>
      <c r="W115" s="1065">
        <f t="shared" si="71"/>
        <v>8.2751240134908421E-2</v>
      </c>
      <c r="X115" s="1065">
        <f t="shared" si="72"/>
        <v>8.4820885156468642E-2</v>
      </c>
      <c r="Y115" s="1065">
        <f t="shared" si="73"/>
        <v>8.6417018495345305E-2</v>
      </c>
      <c r="Z115" s="1065">
        <f t="shared" si="74"/>
        <v>8.3093331087957953E-2</v>
      </c>
      <c r="AA115" s="1068">
        <f t="shared" si="75"/>
        <v>9.3206107329962734E-2</v>
      </c>
      <c r="AB115" s="1065">
        <f t="shared" si="76"/>
        <v>9.2421534028482369E-2</v>
      </c>
      <c r="AC115" s="1065">
        <f t="shared" si="77"/>
        <v>8.0260228464495389E-2</v>
      </c>
      <c r="AD115" s="1065">
        <f t="shared" si="78"/>
        <v>6.9628860399680248E-2</v>
      </c>
      <c r="AE115" s="1065">
        <f t="shared" si="79"/>
        <v>7.2965231279644618E-2</v>
      </c>
      <c r="AF115" s="1065">
        <f t="shared" si="80"/>
        <v>6.8992166186799958E-2</v>
      </c>
      <c r="AG115" s="1065">
        <f t="shared" si="81"/>
        <v>7.4834922915159099E-2</v>
      </c>
      <c r="AH115" s="1065">
        <f t="shared" si="82"/>
        <v>7.252246976112596E-2</v>
      </c>
      <c r="AI115" s="1065">
        <f t="shared" si="83"/>
        <v>8.6492317280633876E-2</v>
      </c>
      <c r="AJ115" s="1065">
        <f t="shared" si="84"/>
        <v>8.3970260190156853E-2</v>
      </c>
      <c r="AK115" s="1065">
        <f t="shared" si="85"/>
        <v>8.620701955650624E-2</v>
      </c>
      <c r="AL115" s="1065">
        <f t="shared" si="86"/>
        <v>9.058795393619723E-2</v>
      </c>
      <c r="AM115" s="1068">
        <f t="shared" si="87"/>
        <v>0.12111703600111814</v>
      </c>
      <c r="AN115" s="1065">
        <f t="shared" si="88"/>
        <v>9.2969540572648363E-2</v>
      </c>
      <c r="AO115" s="1065">
        <f t="shared" si="89"/>
        <v>6.9540810291208094E-2</v>
      </c>
      <c r="AP115" s="1065">
        <f t="shared" si="90"/>
        <v>7.9338775787833465E-2</v>
      </c>
      <c r="AQ115" s="1065">
        <f t="shared" si="91"/>
        <v>7.8172089500399194E-2</v>
      </c>
      <c r="AR115" s="1065">
        <f t="shared" si="92"/>
        <v>7.495565623987048E-2</v>
      </c>
      <c r="AS115" s="1065">
        <f t="shared" si="93"/>
        <v>7.2255471809190397E-2</v>
      </c>
      <c r="AT115" s="1065">
        <f t="shared" si="94"/>
        <v>7.7982295776588315E-2</v>
      </c>
      <c r="AU115" s="1065">
        <f t="shared" si="95"/>
        <v>8.2580118881371636E-2</v>
      </c>
      <c r="AV115" s="1065">
        <f t="shared" si="96"/>
        <v>8.48141016956801E-2</v>
      </c>
      <c r="AW115" s="1065">
        <f t="shared" si="97"/>
        <v>8.8922318038682308E-2</v>
      </c>
      <c r="AX115" s="1065">
        <f t="shared" si="98"/>
        <v>9.4624418427973325E-2</v>
      </c>
      <c r="AY115" s="1068">
        <f t="shared" si="99"/>
        <v>0.10384440297855432</v>
      </c>
    </row>
    <row r="116" spans="2:51" outlineLevel="1">
      <c r="B116" s="1047" t="s">
        <v>150</v>
      </c>
      <c r="C116" s="1043">
        <v>14060200</v>
      </c>
      <c r="D116" s="1065">
        <f t="shared" si="52"/>
        <v>9.1187013533381212E-2</v>
      </c>
      <c r="E116" s="1065">
        <f t="shared" si="53"/>
        <v>8.7692491681089529E-2</v>
      </c>
      <c r="F116" s="1065">
        <f t="shared" si="54"/>
        <v>7.6687364939169181E-2</v>
      </c>
      <c r="G116" s="1065">
        <f t="shared" si="55"/>
        <v>7.5570070509361875E-2</v>
      </c>
      <c r="H116" s="1065">
        <f t="shared" si="56"/>
        <v>8.5089823353499516E-2</v>
      </c>
      <c r="I116" s="1065">
        <f t="shared" si="57"/>
        <v>7.3178508070447859E-2</v>
      </c>
      <c r="J116" s="1065">
        <f t="shared" si="58"/>
        <v>8.1492675209805271E-2</v>
      </c>
      <c r="K116" s="1065">
        <f t="shared" si="59"/>
        <v>7.5899602433965374E-2</v>
      </c>
      <c r="L116" s="1065">
        <f t="shared" si="60"/>
        <v>9.4663257932536909E-2</v>
      </c>
      <c r="M116" s="1065">
        <f t="shared" si="61"/>
        <v>7.8546662246941762E-2</v>
      </c>
      <c r="N116" s="1065">
        <f t="shared" si="62"/>
        <v>0.10365595976917197</v>
      </c>
      <c r="O116" s="1068">
        <f t="shared" si="63"/>
        <v>7.6336570320629515E-2</v>
      </c>
      <c r="P116" s="1065">
        <f t="shared" si="64"/>
        <v>0.12975989995928733</v>
      </c>
      <c r="Q116" s="1065">
        <f t="shared" si="65"/>
        <v>8.5963875171297333E-2</v>
      </c>
      <c r="R116" s="1065">
        <f t="shared" si="66"/>
        <v>8.2935824920049112E-2</v>
      </c>
      <c r="S116" s="1065">
        <f t="shared" si="67"/>
        <v>7.7855452176834664E-2</v>
      </c>
      <c r="T116" s="1065">
        <f t="shared" si="68"/>
        <v>8.516495083202226E-2</v>
      </c>
      <c r="U116" s="1065">
        <f t="shared" si="69"/>
        <v>8.9493462422464642E-2</v>
      </c>
      <c r="V116" s="1065">
        <f t="shared" si="70"/>
        <v>6.850310839496479E-2</v>
      </c>
      <c r="W116" s="1065">
        <f t="shared" si="71"/>
        <v>7.4758249878893901E-2</v>
      </c>
      <c r="X116" s="1065">
        <f t="shared" si="72"/>
        <v>7.8700403836709773E-2</v>
      </c>
      <c r="Y116" s="1065">
        <f t="shared" si="73"/>
        <v>8.7591092131695913E-2</v>
      </c>
      <c r="Z116" s="1065">
        <f t="shared" si="74"/>
        <v>7.4587680001227785E-2</v>
      </c>
      <c r="AA116" s="1068">
        <f t="shared" si="75"/>
        <v>6.4686000274552485E-2</v>
      </c>
      <c r="AB116" s="1065">
        <f t="shared" si="76"/>
        <v>0.12572675567940886</v>
      </c>
      <c r="AC116" s="1065">
        <f t="shared" si="77"/>
        <v>7.5515921811693795E-2</v>
      </c>
      <c r="AD116" s="1065">
        <f t="shared" si="78"/>
        <v>7.4369678110332654E-2</v>
      </c>
      <c r="AE116" s="1065">
        <f t="shared" si="79"/>
        <v>8.3924195382438796E-2</v>
      </c>
      <c r="AF116" s="1065">
        <f t="shared" si="80"/>
        <v>8.37579352386051E-2</v>
      </c>
      <c r="AG116" s="1065">
        <f t="shared" si="81"/>
        <v>8.1233117784414804E-2</v>
      </c>
      <c r="AH116" s="1065">
        <f t="shared" si="82"/>
        <v>6.3802812607473447E-2</v>
      </c>
      <c r="AI116" s="1065">
        <f t="shared" si="83"/>
        <v>5.9903581754037913E-2</v>
      </c>
      <c r="AJ116" s="1065">
        <f t="shared" si="84"/>
        <v>8.0321069301963269E-2</v>
      </c>
      <c r="AK116" s="1065">
        <f t="shared" si="85"/>
        <v>8.3019728194957856E-2</v>
      </c>
      <c r="AL116" s="1065">
        <f t="shared" si="86"/>
        <v>8.7837972523508737E-2</v>
      </c>
      <c r="AM116" s="1068">
        <f t="shared" si="87"/>
        <v>0.10058723161116477</v>
      </c>
      <c r="AN116" s="1065">
        <f t="shared" si="88"/>
        <v>8.132419674771707E-2</v>
      </c>
      <c r="AO116" s="1065">
        <f t="shared" si="89"/>
        <v>7.8128264970322006E-2</v>
      </c>
      <c r="AP116" s="1065">
        <f t="shared" si="90"/>
        <v>7.5619510833440776E-2</v>
      </c>
      <c r="AQ116" s="1065">
        <f t="shared" si="91"/>
        <v>7.7876017696585448E-2</v>
      </c>
      <c r="AR116" s="1065">
        <f t="shared" si="92"/>
        <v>8.0932013658952265E-2</v>
      </c>
      <c r="AS116" s="1065">
        <f t="shared" si="93"/>
        <v>7.5126620505005251E-2</v>
      </c>
      <c r="AT116" s="1065">
        <f t="shared" si="94"/>
        <v>6.9810888462061974E-2</v>
      </c>
      <c r="AU116" s="1065">
        <f t="shared" si="95"/>
        <v>6.7500356695044797E-2</v>
      </c>
      <c r="AV116" s="1065">
        <f t="shared" si="96"/>
        <v>8.8894265130405256E-2</v>
      </c>
      <c r="AW116" s="1065">
        <f t="shared" si="97"/>
        <v>8.5470882689297242E-2</v>
      </c>
      <c r="AX116" s="1065">
        <f t="shared" si="98"/>
        <v>0.11101823567379213</v>
      </c>
      <c r="AY116" s="1068">
        <f t="shared" si="99"/>
        <v>0.10829874693737579</v>
      </c>
    </row>
    <row r="117" spans="2:51" outlineLevel="1">
      <c r="B117" s="1047" t="s">
        <v>790</v>
      </c>
      <c r="C117" s="1043">
        <v>14070000</v>
      </c>
      <c r="D117" s="1065">
        <f t="shared" si="52"/>
        <v>7.4593136631687845E-2</v>
      </c>
      <c r="E117" s="1065">
        <f t="shared" si="53"/>
        <v>7.2651942032661065E-2</v>
      </c>
      <c r="F117" s="1065">
        <f t="shared" si="54"/>
        <v>7.4025027944001134E-2</v>
      </c>
      <c r="G117" s="1065">
        <f t="shared" si="55"/>
        <v>7.1081405708574449E-2</v>
      </c>
      <c r="H117" s="1065">
        <f t="shared" si="56"/>
        <v>7.7285685877074767E-2</v>
      </c>
      <c r="I117" s="1065">
        <f t="shared" si="57"/>
        <v>7.2408323376834449E-2</v>
      </c>
      <c r="J117" s="1065">
        <f t="shared" si="58"/>
        <v>8.536650616156273E-2</v>
      </c>
      <c r="K117" s="1065">
        <f t="shared" si="59"/>
        <v>8.8873089286978749E-2</v>
      </c>
      <c r="L117" s="1065">
        <f t="shared" si="60"/>
        <v>8.983363965734377E-2</v>
      </c>
      <c r="M117" s="1065">
        <f t="shared" si="61"/>
        <v>0.10507968893122475</v>
      </c>
      <c r="N117" s="1065">
        <f t="shared" si="62"/>
        <v>9.9787092895649021E-2</v>
      </c>
      <c r="O117" s="1068">
        <f t="shared" si="63"/>
        <v>8.9014461496407252E-2</v>
      </c>
      <c r="P117" s="1065">
        <f t="shared" si="64"/>
        <v>7.2378560049105797E-2</v>
      </c>
      <c r="Q117" s="1065">
        <f t="shared" si="65"/>
        <v>8.206223562099807E-2</v>
      </c>
      <c r="R117" s="1065">
        <f t="shared" si="66"/>
        <v>8.5806812914837272E-2</v>
      </c>
      <c r="S117" s="1065">
        <f t="shared" si="67"/>
        <v>7.935054315613313E-2</v>
      </c>
      <c r="T117" s="1065">
        <f t="shared" si="68"/>
        <v>8.5750216407965596E-2</v>
      </c>
      <c r="U117" s="1065">
        <f t="shared" si="69"/>
        <v>7.3009256993188359E-2</v>
      </c>
      <c r="V117" s="1065">
        <f t="shared" si="70"/>
        <v>8.9924827700527468E-2</v>
      </c>
      <c r="W117" s="1065">
        <f t="shared" si="71"/>
        <v>7.7884935814523382E-2</v>
      </c>
      <c r="X117" s="1065">
        <f t="shared" si="72"/>
        <v>8.2081376328465835E-2</v>
      </c>
      <c r="Y117" s="1065">
        <f t="shared" si="73"/>
        <v>9.4048191503143544E-2</v>
      </c>
      <c r="Z117" s="1065">
        <f t="shared" si="74"/>
        <v>8.2169919291154636E-2</v>
      </c>
      <c r="AA117" s="1068">
        <f t="shared" si="75"/>
        <v>9.5533124219956925E-2</v>
      </c>
      <c r="AB117" s="1065">
        <f t="shared" si="76"/>
        <v>6.0630015493757065E-2</v>
      </c>
      <c r="AC117" s="1065">
        <f t="shared" si="77"/>
        <v>7.5629215133119432E-2</v>
      </c>
      <c r="AD117" s="1065">
        <f t="shared" si="78"/>
        <v>8.2990968829388084E-2</v>
      </c>
      <c r="AE117" s="1065">
        <f t="shared" si="79"/>
        <v>6.6567467666602279E-2</v>
      </c>
      <c r="AF117" s="1065">
        <f t="shared" si="80"/>
        <v>6.2653306310673465E-2</v>
      </c>
      <c r="AG117" s="1065">
        <f t="shared" si="81"/>
        <v>7.2786670676636314E-2</v>
      </c>
      <c r="AH117" s="1065">
        <f t="shared" si="82"/>
        <v>8.6240023574365859E-2</v>
      </c>
      <c r="AI117" s="1065">
        <f t="shared" si="83"/>
        <v>9.0344118242989546E-2</v>
      </c>
      <c r="AJ117" s="1065">
        <f t="shared" si="84"/>
        <v>9.0753747659233511E-2</v>
      </c>
      <c r="AK117" s="1065">
        <f t="shared" si="85"/>
        <v>0.1004517076506196</v>
      </c>
      <c r="AL117" s="1065">
        <f t="shared" si="86"/>
        <v>0.10058720047731995</v>
      </c>
      <c r="AM117" s="1068">
        <f t="shared" si="87"/>
        <v>0.1103655582852949</v>
      </c>
      <c r="AN117" s="1065">
        <f t="shared" si="88"/>
        <v>5.3813628765972267E-2</v>
      </c>
      <c r="AO117" s="1065">
        <f t="shared" si="89"/>
        <v>6.527572991089102E-2</v>
      </c>
      <c r="AP117" s="1065">
        <f t="shared" si="90"/>
        <v>8.3465501580504628E-2</v>
      </c>
      <c r="AQ117" s="1065">
        <f t="shared" si="91"/>
        <v>7.4554291129611761E-2</v>
      </c>
      <c r="AR117" s="1065">
        <f t="shared" si="92"/>
        <v>7.1698027265411593E-2</v>
      </c>
      <c r="AS117" s="1065">
        <f t="shared" si="93"/>
        <v>7.607376539539823E-2</v>
      </c>
      <c r="AT117" s="1065">
        <f t="shared" si="94"/>
        <v>8.0200604332657036E-2</v>
      </c>
      <c r="AU117" s="1065">
        <f t="shared" si="95"/>
        <v>8.9329172068381493E-2</v>
      </c>
      <c r="AV117" s="1065">
        <f t="shared" si="96"/>
        <v>9.942003351817584E-2</v>
      </c>
      <c r="AW117" s="1065">
        <f t="shared" si="97"/>
        <v>9.0985079123597823E-2</v>
      </c>
      <c r="AX117" s="1065">
        <f t="shared" si="98"/>
        <v>0.10404408153232184</v>
      </c>
      <c r="AY117" s="1068">
        <f t="shared" si="99"/>
        <v>0.11114008537707645</v>
      </c>
    </row>
    <row r="118" spans="2:51" outlineLevel="1">
      <c r="B118" s="1051" t="s">
        <v>152</v>
      </c>
      <c r="C118" s="1043">
        <v>15000000</v>
      </c>
      <c r="D118" s="1065">
        <f t="shared" si="52"/>
        <v>7.2588555102040722E-2</v>
      </c>
      <c r="E118" s="1065">
        <f t="shared" si="53"/>
        <v>7.3108736231404972E-2</v>
      </c>
      <c r="F118" s="1065">
        <f t="shared" si="54"/>
        <v>7.9972065380824367E-2</v>
      </c>
      <c r="G118" s="1065">
        <f t="shared" si="55"/>
        <v>7.3815019898969533E-2</v>
      </c>
      <c r="H118" s="1065">
        <f t="shared" si="56"/>
        <v>7.655155965881047E-2</v>
      </c>
      <c r="I118" s="1065">
        <f t="shared" si="57"/>
        <v>6.6283947654342285E-2</v>
      </c>
      <c r="J118" s="1065">
        <f t="shared" si="58"/>
        <v>8.4201160592543303E-2</v>
      </c>
      <c r="K118" s="1065">
        <f t="shared" si="59"/>
        <v>9.2652169043380139E-2</v>
      </c>
      <c r="L118" s="1065">
        <f t="shared" si="60"/>
        <v>9.134776553018123E-2</v>
      </c>
      <c r="M118" s="1065">
        <f t="shared" si="61"/>
        <v>0.10271159401614806</v>
      </c>
      <c r="N118" s="1065">
        <f t="shared" si="62"/>
        <v>9.5117258656401804E-2</v>
      </c>
      <c r="O118" s="1068">
        <f t="shared" si="63"/>
        <v>9.1650168234953117E-2</v>
      </c>
      <c r="P118" s="1065">
        <f t="shared" si="64"/>
        <v>7.3342257119951987E-2</v>
      </c>
      <c r="Q118" s="1065">
        <f t="shared" si="65"/>
        <v>9.4584875228245158E-2</v>
      </c>
      <c r="R118" s="1065">
        <f t="shared" si="66"/>
        <v>8.4507549740183638E-2</v>
      </c>
      <c r="S118" s="1065">
        <f t="shared" si="67"/>
        <v>7.173289440536515E-2</v>
      </c>
      <c r="T118" s="1065">
        <f t="shared" si="68"/>
        <v>7.914349479490676E-2</v>
      </c>
      <c r="U118" s="1065">
        <f t="shared" si="69"/>
        <v>7.2911452428200421E-2</v>
      </c>
      <c r="V118" s="1065">
        <f t="shared" si="70"/>
        <v>8.8585279372722994E-2</v>
      </c>
      <c r="W118" s="1065">
        <f t="shared" si="71"/>
        <v>8.3398338048190135E-2</v>
      </c>
      <c r="X118" s="1065">
        <f t="shared" si="72"/>
        <v>8.6586628912600036E-2</v>
      </c>
      <c r="Y118" s="1065">
        <f t="shared" si="73"/>
        <v>9.5978124864392944E-2</v>
      </c>
      <c r="Z118" s="1065">
        <f t="shared" si="74"/>
        <v>8.5472262893702772E-2</v>
      </c>
      <c r="AA118" s="1068">
        <f t="shared" si="75"/>
        <v>8.3756842191538006E-2</v>
      </c>
      <c r="AB118" s="1065">
        <f t="shared" si="76"/>
        <v>6.6905201963440172E-2</v>
      </c>
      <c r="AC118" s="1065">
        <f t="shared" si="77"/>
        <v>7.9452063262203998E-2</v>
      </c>
      <c r="AD118" s="1065">
        <f t="shared" si="78"/>
        <v>7.8645322048229466E-2</v>
      </c>
      <c r="AE118" s="1065">
        <f t="shared" si="79"/>
        <v>5.3540395450015668E-2</v>
      </c>
      <c r="AF118" s="1065">
        <f t="shared" si="80"/>
        <v>6.2932272752885765E-2</v>
      </c>
      <c r="AG118" s="1065">
        <f t="shared" si="81"/>
        <v>7.3310185175153045E-2</v>
      </c>
      <c r="AH118" s="1065">
        <f t="shared" si="82"/>
        <v>8.8566184233996537E-2</v>
      </c>
      <c r="AI118" s="1065">
        <f t="shared" si="83"/>
        <v>9.37441658641191E-2</v>
      </c>
      <c r="AJ118" s="1065">
        <f t="shared" si="84"/>
        <v>9.6481538149413432E-2</v>
      </c>
      <c r="AK118" s="1065">
        <f t="shared" si="85"/>
        <v>0.10626219473498058</v>
      </c>
      <c r="AL118" s="1065">
        <f t="shared" si="86"/>
        <v>9.7969030259472498E-2</v>
      </c>
      <c r="AM118" s="1068">
        <f t="shared" si="87"/>
        <v>0.10219144610608975</v>
      </c>
      <c r="AN118" s="1065">
        <f t="shared" si="88"/>
        <v>5.6594674859057524E-2</v>
      </c>
      <c r="AO118" s="1065">
        <f t="shared" si="89"/>
        <v>6.9077648468843192E-2</v>
      </c>
      <c r="AP118" s="1065">
        <f t="shared" si="90"/>
        <v>9.0943219661719171E-2</v>
      </c>
      <c r="AQ118" s="1065">
        <f t="shared" si="91"/>
        <v>7.5229783180478474E-2</v>
      </c>
      <c r="AR118" s="1065">
        <f t="shared" si="92"/>
        <v>7.9538173086758021E-2</v>
      </c>
      <c r="AS118" s="1065">
        <f t="shared" si="93"/>
        <v>8.278315634003415E-2</v>
      </c>
      <c r="AT118" s="1065">
        <f t="shared" si="94"/>
        <v>8.7336562266838488E-2</v>
      </c>
      <c r="AU118" s="1065">
        <f t="shared" si="95"/>
        <v>9.0908829360896753E-2</v>
      </c>
      <c r="AV118" s="1065">
        <f t="shared" si="96"/>
        <v>9.1586991612422938E-2</v>
      </c>
      <c r="AW118" s="1065">
        <f t="shared" si="97"/>
        <v>8.2557470919878376E-2</v>
      </c>
      <c r="AX118" s="1065">
        <f t="shared" si="98"/>
        <v>9.1068198715192367E-2</v>
      </c>
      <c r="AY118" s="1068">
        <f t="shared" si="99"/>
        <v>0.10237529152788055</v>
      </c>
    </row>
    <row r="119" spans="2:51" outlineLevel="1">
      <c r="B119" s="1055" t="s">
        <v>47</v>
      </c>
      <c r="C119" s="1056">
        <v>20000000</v>
      </c>
      <c r="D119" s="1065">
        <f>D46/SUM(D46:O46)</f>
        <v>2.5952999270866972E-2</v>
      </c>
      <c r="E119" s="1065">
        <f>E46/SUM(D46:O46)</f>
        <v>3.4260257179101389E-2</v>
      </c>
      <c r="F119" s="1065">
        <f>F46/SUM(D46:O46)</f>
        <v>5.6437695977712157E-2</v>
      </c>
      <c r="G119" s="1065">
        <f>G46/SUM(D46:O46)</f>
        <v>0.14769795530002411</v>
      </c>
      <c r="H119" s="1065">
        <f>H46/SUM(D46:O46)</f>
        <v>0.14826327108372891</v>
      </c>
      <c r="I119" s="1065">
        <f>I46/SUM(D46:O46)</f>
        <v>0.16591675913781015</v>
      </c>
      <c r="J119" s="1065">
        <f>J46/SUM(D46:O46)</f>
        <v>3.8948331134772696E-2</v>
      </c>
      <c r="K119" s="1065">
        <f>K46/SUM(D46:O46)</f>
        <v>8.9425466630323497E-2</v>
      </c>
      <c r="L119" s="1065">
        <f>L46/SUM(D46:O46)</f>
        <v>5.2481187488313909E-2</v>
      </c>
      <c r="M119" s="1065">
        <f>M46/SUM(D46:O46)</f>
        <v>3.9157475790102543E-2</v>
      </c>
      <c r="N119" s="1065">
        <f>N46/SUM(D46:O46)</f>
        <v>9.1402631043537977E-2</v>
      </c>
      <c r="O119" s="1068">
        <f>O46/SUM(D46:O46)</f>
        <v>0.11005596996370567</v>
      </c>
      <c r="P119" s="1065">
        <f>P46/SUM(P46:AA46)</f>
        <v>2.9352780201849706E-2</v>
      </c>
      <c r="Q119" s="1065">
        <f>Q46/SUM(P46:AA46)</f>
        <v>3.260218093945326E-2</v>
      </c>
      <c r="R119" s="1065">
        <f>R46/SUM(P46:AA46)</f>
        <v>4.4610961444796954E-2</v>
      </c>
      <c r="S119" s="1065">
        <f>S46/SUM(P46:AA46)</f>
        <v>0.28492254836057201</v>
      </c>
      <c r="T119" s="1065">
        <f>T46/SUM(P46:AA46)</f>
        <v>0.13404013867602715</v>
      </c>
      <c r="U119" s="1065">
        <f>U46/SUM(P46:AA46)</f>
        <v>0.12923487061248323</v>
      </c>
      <c r="V119" s="1065">
        <f>V46/SUM(P46:AA46)</f>
        <v>7.2992414588365237E-2</v>
      </c>
      <c r="W119" s="1065">
        <f>W46/SUM(P46:AA46)</f>
        <v>4.4607257600355041E-2</v>
      </c>
      <c r="X119" s="1065">
        <f>X46/SUM(P46:AA46)</f>
        <v>4.4193176738426793E-2</v>
      </c>
      <c r="Y119" s="1065">
        <f>Y46/SUM(P46:AA46)</f>
        <v>3.5593407570764825E-2</v>
      </c>
      <c r="Z119" s="1065">
        <f>Z46/SUM(P46:AA46)</f>
        <v>3.4845055384481717E-2</v>
      </c>
      <c r="AA119" s="1068">
        <f>AA46/SUM(P46:AA46)</f>
        <v>0.11300520788242406</v>
      </c>
      <c r="AB119" s="1065">
        <f>AB46/SUM(AB46:AM46)</f>
        <v>2.7889447978220995E-2</v>
      </c>
      <c r="AC119" s="1065">
        <f>AC46/SUM(AB46:AM46)</f>
        <v>3.2173645133229532E-2</v>
      </c>
      <c r="AD119" s="1065">
        <f>AD46/SUM(AB46:AM46)</f>
        <v>3.0919861458901E-2</v>
      </c>
      <c r="AE119" s="1065">
        <f>AE46/SUM(AB46:AM46)</f>
        <v>0.2430446678066156</v>
      </c>
      <c r="AF119" s="1065">
        <f>AF46/SUM(AB46:AM46)</f>
        <v>2.7905429706611466E-2</v>
      </c>
      <c r="AG119" s="1065">
        <f>AG46/SUM(AB46:AM46)</f>
        <v>0.35638128617366988</v>
      </c>
      <c r="AH119" s="1065">
        <f>AH46/SUM(AB46:AM46)</f>
        <v>2.853156185154105E-2</v>
      </c>
      <c r="AI119" s="1065">
        <f>AI46/SUM(AB46:AM46)</f>
        <v>5.7262074581493731E-2</v>
      </c>
      <c r="AJ119" s="1065">
        <f>AJ46/SUM(AB46:AM46)</f>
        <v>4.558638827975646E-2</v>
      </c>
      <c r="AK119" s="1065">
        <f>AK46/SUM(AB46:AM46)</f>
        <v>3.1826709982430028E-2</v>
      </c>
      <c r="AL119" s="1065">
        <f>AL46/SUM(AB46:AM46)</f>
        <v>5.5688069817383168E-2</v>
      </c>
      <c r="AM119" s="1068">
        <f>AM46/SUM(AB46:AM46)</f>
        <v>6.2790857230147129E-2</v>
      </c>
      <c r="AN119" s="1065">
        <f>AN46/SUM(AN46:AY46)</f>
        <v>2.9002397234450823E-2</v>
      </c>
      <c r="AO119" s="1065">
        <f>AO46/SUM(AN46:AY46)</f>
        <v>3.8123469534731023E-2</v>
      </c>
      <c r="AP119" s="1065">
        <f>AP46/SUM(AN46:AY46)</f>
        <v>5.0603405879716283E-2</v>
      </c>
      <c r="AQ119" s="1065">
        <f>AQ46/SUM(AN46:AY46)</f>
        <v>0.17348772535990409</v>
      </c>
      <c r="AR119" s="1065">
        <f>AR46/SUM(AN46:AY46)</f>
        <v>9.7192032141072721E-2</v>
      </c>
      <c r="AS119" s="1065">
        <f>AS46/SUM(AN46:AY46)</f>
        <v>0.20843703163467728</v>
      </c>
      <c r="AT119" s="1065">
        <f>AT46/SUM(AN46:AY46)</f>
        <v>4.1866339398053738E-2</v>
      </c>
      <c r="AU119" s="1065">
        <f>AU46/SUM(AN46:AY46)</f>
        <v>8.2985031646822721E-2</v>
      </c>
      <c r="AV119" s="1065">
        <f>AV46/SUM(AN46:AY46)</f>
        <v>8.1385978386771543E-2</v>
      </c>
      <c r="AW119" s="1065">
        <f>AW46/SUM(AN46:AY46)</f>
        <v>5.8394758571014449E-2</v>
      </c>
      <c r="AX119" s="1065">
        <f>AX46/SUM(AN46:AY46)</f>
        <v>6.7933827717990961E-2</v>
      </c>
      <c r="AY119" s="1068">
        <f>AY46/SUM(AN46:AY46)</f>
        <v>7.0588002494794397E-2</v>
      </c>
    </row>
    <row r="120" spans="2:51" outlineLevel="1">
      <c r="B120" s="1054" t="s">
        <v>818</v>
      </c>
      <c r="C120" s="1043">
        <v>21000000</v>
      </c>
      <c r="D120" s="1065">
        <f>D47/SUM(D47:O47)</f>
        <v>5.5977971148674643E-3</v>
      </c>
      <c r="E120" s="1065">
        <f>E47/SUM(D47:O47)</f>
        <v>1.502381714661888E-2</v>
      </c>
      <c r="F120" s="1065">
        <f>F47/SUM(D47:O47)</f>
        <v>1.2869891886798827E-2</v>
      </c>
      <c r="G120" s="1065">
        <f>G47/SUM(D47:O47)</f>
        <v>0.17653047981173078</v>
      </c>
      <c r="H120" s="1065">
        <f>H47/SUM(D47:O47)</f>
        <v>0.21227798033545567</v>
      </c>
      <c r="I120" s="1065">
        <f>I47/SUM(D47:O47)</f>
        <v>0.24435962363513611</v>
      </c>
      <c r="J120" s="1065">
        <f>J47/SUM(D47:O47)</f>
        <v>1.379538514036077E-2</v>
      </c>
      <c r="K120" s="1065">
        <f>K47/SUM(D47:O47)</f>
        <v>9.3356785598946196E-2</v>
      </c>
      <c r="L120" s="1065">
        <f>L47/SUM(D47:O47)</f>
        <v>1.3386153827394378E-2</v>
      </c>
      <c r="M120" s="1065">
        <f>M47/SUM(D47:O47)</f>
        <v>9.3847285368536537E-3</v>
      </c>
      <c r="N120" s="1065">
        <f>N47/SUM(D47:O47)</f>
        <v>0.10642713649738146</v>
      </c>
      <c r="O120" s="1068">
        <f>O47/SUM(D47:O47)</f>
        <v>9.6990220468455804E-2</v>
      </c>
      <c r="P120" s="1065">
        <f>P47/SUM(P47:AA47)</f>
        <v>3.8916922739869204E-3</v>
      </c>
      <c r="Q120" s="1065">
        <f>Q47/SUM(P47:AA47)</f>
        <v>6.8126679383457437E-3</v>
      </c>
      <c r="R120" s="1065">
        <f>R47/SUM(P47:AA47)</f>
        <v>2.2965386028891487E-2</v>
      </c>
      <c r="S120" s="1065">
        <f>S47/SUM(P47:AA47)</f>
        <v>0.41967672443827975</v>
      </c>
      <c r="T120" s="1065">
        <f>T47/SUM(P47:AA47)</f>
        <v>0.16883530296461469</v>
      </c>
      <c r="U120" s="1065">
        <f>U47/SUM(P47:AA47)</f>
        <v>0.16311639162034586</v>
      </c>
      <c r="V120" s="1065">
        <f>V47/SUM(P47:AA47)</f>
        <v>7.3836181421375643E-2</v>
      </c>
      <c r="W120" s="1065">
        <f>W47/SUM(P47:AA47)</f>
        <v>9.0487099305894582E-3</v>
      </c>
      <c r="X120" s="1065">
        <f>X47/SUM(P47:AA47)</f>
        <v>3.3362759666676536E-3</v>
      </c>
      <c r="Y120" s="1065">
        <f>Y47/SUM(P47:AA47)</f>
        <v>3.639394336184537E-3</v>
      </c>
      <c r="Z120" s="1065">
        <f>Z47/SUM(P47:AA47)</f>
        <v>1.2376446726243891E-2</v>
      </c>
      <c r="AA120" s="1068">
        <f>AA47/SUM(P47:AA47)</f>
        <v>0.1124648263544744</v>
      </c>
      <c r="AB120" s="1065">
        <f>AB47/SUM(AB47:AM47)</f>
        <v>4.902424483391764E-3</v>
      </c>
      <c r="AC120" s="1065">
        <f>AC47/SUM(AB47:AM47)</f>
        <v>6.0916679751277375E-3</v>
      </c>
      <c r="AD120" s="1065">
        <f>AD47/SUM(AB47:AM47)</f>
        <v>6.6390467580270413E-3</v>
      </c>
      <c r="AE120" s="1065">
        <f>AE47/SUM(AB47:AM47)</f>
        <v>0.36136486531784717</v>
      </c>
      <c r="AF120" s="1065">
        <f>AF47/SUM(AB47:AM47)</f>
        <v>7.943823212163012E-3</v>
      </c>
      <c r="AG120" s="1065">
        <f>AG47/SUM(AB47:AM47)</f>
        <v>0.55761674711657594</v>
      </c>
      <c r="AH120" s="1065">
        <f>AH47/SUM(AB47:AM47)</f>
        <v>5.0283515343827597E-3</v>
      </c>
      <c r="AI120" s="1065">
        <f>AI47/SUM(AB47:AM47)</f>
        <v>2.6985160686267527E-2</v>
      </c>
      <c r="AJ120" s="1065">
        <f>AJ47/SUM(AB47:AM47)</f>
        <v>3.326363361930036E-3</v>
      </c>
      <c r="AK120" s="1065">
        <f>AK47/SUM(AB47:AM47)</f>
        <v>4.3371016969201504E-3</v>
      </c>
      <c r="AL120" s="1065">
        <f>AL47/SUM(AB47:AM47)</f>
        <v>1.1655354171971595E-2</v>
      </c>
      <c r="AM120" s="1068">
        <f>AM47/SUM(AB47:AM47)</f>
        <v>4.1090936853952365E-3</v>
      </c>
      <c r="AN120" s="1065">
        <f>AN47/SUM(AN47:AY47)</f>
        <v>1.1898844455909569E-2</v>
      </c>
      <c r="AO120" s="1065">
        <f>AO47/SUM(AN47:AY47)</f>
        <v>1.6670720830332979E-2</v>
      </c>
      <c r="AP120" s="1065">
        <f>AP47/SUM(AN47:AY47)</f>
        <v>1.4770469884609628E-2</v>
      </c>
      <c r="AQ120" s="1065">
        <f>AQ47/SUM(AN47:AY47)</f>
        <v>0.44426684636500469</v>
      </c>
      <c r="AR120" s="1065">
        <f>AR47/SUM(AN47:AY47)</f>
        <v>0.20373395173767464</v>
      </c>
      <c r="AS120" s="1065">
        <f>AS47/SUM(AN47:AY47)</f>
        <v>0.20384777694108847</v>
      </c>
      <c r="AT120" s="1065">
        <f>AT47/SUM(AN47:AY47)</f>
        <v>3.1382075884640718E-3</v>
      </c>
      <c r="AU120" s="1065">
        <f>AU47/SUM(AN47:AY47)</f>
        <v>2.5148899502919077E-2</v>
      </c>
      <c r="AV120" s="1065">
        <f>AV47/SUM(AN47:AY47)</f>
        <v>1.0743730447092278E-2</v>
      </c>
      <c r="AW120" s="1065">
        <f>AW47/SUM(AN47:AY47)</f>
        <v>1.9352429197261819E-2</v>
      </c>
      <c r="AX120" s="1065">
        <f>AX47/SUM(AN47:AY47)</f>
        <v>3.5441545334349442E-2</v>
      </c>
      <c r="AY120" s="1068">
        <f>AY47/SUM(AN47:AY47)</f>
        <v>1.0986577715293358E-2</v>
      </c>
    </row>
    <row r="121" spans="2:51" ht="31.5" outlineLevel="1">
      <c r="B121" s="1060" t="s">
        <v>819</v>
      </c>
      <c r="C121" s="1056">
        <v>21010000</v>
      </c>
      <c r="D121" s="1065">
        <f>D48/SUM(D48:O48)</f>
        <v>4.2521525496983818E-3</v>
      </c>
      <c r="E121" s="1065">
        <f>E48/SUM(D48:O48)</f>
        <v>2.8242436688724382E-2</v>
      </c>
      <c r="F121" s="1065">
        <f>F48/SUM(D48:O48)</f>
        <v>2.3633047475379396E-2</v>
      </c>
      <c r="G121" s="1065">
        <f>G48/SUM(D48:O48)</f>
        <v>3.9809557539768475E-3</v>
      </c>
      <c r="H121" s="1065">
        <f>H48/SUM(D48:O48)</f>
        <v>3.2970390269410725E-2</v>
      </c>
      <c r="I121" s="1065">
        <f>I48/SUM(D48:O48)</f>
        <v>0.38037857294485489</v>
      </c>
      <c r="J121" s="1065">
        <f>J48/SUM(D48:O48)</f>
        <v>2.2946482255044674E-2</v>
      </c>
      <c r="K121" s="1065">
        <f>K48/SUM(D48:O48)</f>
        <v>3.3113928839033691E-2</v>
      </c>
      <c r="L121" s="1065">
        <f>L48/SUM(D48:O48)</f>
        <v>2.4121215500603543E-2</v>
      </c>
      <c r="M121" s="1065">
        <f>M48/SUM(D48:O48)</f>
        <v>1.1731387413918701E-2</v>
      </c>
      <c r="N121" s="1065">
        <f>N48/SUM(D48:O48)</f>
        <v>0.22806340155854282</v>
      </c>
      <c r="O121" s="1068">
        <f>O48/SUM(D48:O48)</f>
        <v>0.20656602875081198</v>
      </c>
      <c r="P121" s="1065">
        <f>P48/SUM(P48:AA48)</f>
        <v>1.5595716553080308E-3</v>
      </c>
      <c r="Q121" s="1065">
        <f>Q48/SUM(P48:AA48)</f>
        <v>1.049441676271474E-2</v>
      </c>
      <c r="R121" s="1065">
        <f>R48/SUM(P48:AA48)</f>
        <v>5.1690286765488987E-2</v>
      </c>
      <c r="S121" s="1065">
        <f>S48/SUM(P48:AA48)</f>
        <v>1.4345716540283108E-3</v>
      </c>
      <c r="T121" s="1065">
        <f>T48/SUM(P48:AA48)</f>
        <v>3.8648865567692266E-2</v>
      </c>
      <c r="U121" s="1065">
        <f>U48/SUM(P48:AA48)</f>
        <v>0.39845233917234618</v>
      </c>
      <c r="V121" s="1065">
        <f>V48/SUM(P48:AA48)</f>
        <v>0.17721858561742668</v>
      </c>
      <c r="W121" s="1065">
        <f>W48/SUM(P48:AA48)</f>
        <v>1.883130068035635E-2</v>
      </c>
      <c r="X121" s="1065">
        <f>X48/SUM(P48:AA48)</f>
        <v>1.2430579438357521E-3</v>
      </c>
      <c r="Y121" s="1065">
        <f>Y48/SUM(P48:AA48)</f>
        <v>1.7617055813715433E-3</v>
      </c>
      <c r="Z121" s="1065">
        <f>Z48/SUM(P48:AA48)</f>
        <v>2.6009706404610308E-2</v>
      </c>
      <c r="AA121" s="1068">
        <f>AA48/SUM(P48:AA48)</f>
        <v>0.27265559219482083</v>
      </c>
      <c r="AB121" s="1065">
        <f>AB48/SUM(AB48:AM48)</f>
        <v>3.4018520049825711E-3</v>
      </c>
      <c r="AC121" s="1065">
        <f>AC48/SUM(AB48:AM48)</f>
        <v>6.2988534316155533E-3</v>
      </c>
      <c r="AD121" s="1065">
        <f>AD48/SUM(AB48:AM48)</f>
        <v>8.5432815169771449E-3</v>
      </c>
      <c r="AE121" s="1065">
        <f>AE48/SUM(AB48:AM48)</f>
        <v>1.1387873056560604E-3</v>
      </c>
      <c r="AF121" s="1065">
        <f>AF48/SUM(AB48:AM48)</f>
        <v>1.1331551626038829E-2</v>
      </c>
      <c r="AG121" s="1065">
        <f>AG48/SUM(AB48:AM48)</f>
        <v>0.93619399416570437</v>
      </c>
      <c r="AH121" s="1065">
        <f>AH48/SUM(AB48:AM48)</f>
        <v>-2.2671587592114142E-3</v>
      </c>
      <c r="AI121" s="1065">
        <f>AI48/SUM(AB48:AM48)</f>
        <v>1.2971203659701733E-2</v>
      </c>
      <c r="AJ121" s="1065">
        <f>AJ48/SUM(AB48:AM48)</f>
        <v>1.154065987210535E-3</v>
      </c>
      <c r="AK121" s="1065">
        <f>AK48/SUM(AB48:AM48)</f>
        <v>1.8347360145453528E-3</v>
      </c>
      <c r="AL121" s="1065">
        <f>AL48/SUM(AB48:AM48)</f>
        <v>1.6171965992231072E-2</v>
      </c>
      <c r="AM121" s="1068">
        <f>AM48/SUM(AB48:AM48)</f>
        <v>3.2268670545480549E-3</v>
      </c>
      <c r="AN121" s="1065">
        <f>AN48/SUM(AN48:AY48)</f>
        <v>1.8669808750881123E-3</v>
      </c>
      <c r="AO121" s="1065">
        <f>AO48/SUM(AN48:AY48)</f>
        <v>2.5382274700998096E-2</v>
      </c>
      <c r="AP121" s="1065">
        <f>AP48/SUM(AN48:AY48)</f>
        <v>1.9781131017964519E-2</v>
      </c>
      <c r="AQ121" s="1065">
        <f>AQ48/SUM(AN48:AY48)</f>
        <v>1.3307622910727376E-3</v>
      </c>
      <c r="AR121" s="1065">
        <f>AR48/SUM(AN48:AY48)</f>
        <v>0.39048052209671014</v>
      </c>
      <c r="AS121" s="1065">
        <f>AS48/SUM(AN48:AY48)</f>
        <v>0.46291683586288795</v>
      </c>
      <c r="AT121" s="1065">
        <f>AT48/SUM(AN48:AY48)</f>
        <v>2.3853167990336523E-3</v>
      </c>
      <c r="AU121" s="1065">
        <f>AU48/SUM(AN48:AY48)</f>
        <v>3.1986898288426241E-2</v>
      </c>
      <c r="AV121" s="1065">
        <f>AV48/SUM(AN48:AY48)</f>
        <v>3.7588228802551966E-3</v>
      </c>
      <c r="AW121" s="1065">
        <f>AW48/SUM(AN48:AY48)</f>
        <v>9.5360907505929789E-3</v>
      </c>
      <c r="AX121" s="1065">
        <f>AX48/SUM(AN48:AY48)</f>
        <v>4.8760610221486145E-2</v>
      </c>
      <c r="AY121" s="1068">
        <f>AY48/SUM(AN48:AY48)</f>
        <v>1.8137542154842002E-3</v>
      </c>
    </row>
    <row r="122" spans="2:51" outlineLevel="1">
      <c r="B122" s="1060" t="s">
        <v>820</v>
      </c>
      <c r="C122" s="1043">
        <v>21020000</v>
      </c>
      <c r="D122" s="1065">
        <f>D49/SUM(D49:O49)</f>
        <v>0</v>
      </c>
      <c r="E122" s="1065">
        <f>E49/SUM(D49:O49)</f>
        <v>0</v>
      </c>
      <c r="F122" s="1065">
        <f>F49/SUM(D49:O49)</f>
        <v>0</v>
      </c>
      <c r="G122" s="1065">
        <f>G49/SUM(D49:O49)</f>
        <v>0.33621492807123521</v>
      </c>
      <c r="H122" s="1065">
        <f>H49/SUM(D49:O49)</f>
        <v>0.38104358514739989</v>
      </c>
      <c r="I122" s="1065">
        <f>I49/SUM(D49:O49)</f>
        <v>0.13448597122849407</v>
      </c>
      <c r="J122" s="1065">
        <f>J49/SUM(D49:O49)</f>
        <v>0</v>
      </c>
      <c r="K122" s="1065">
        <f>K49/SUM(D49:O49)</f>
        <v>0.14825551555287084</v>
      </c>
      <c r="L122" s="1065">
        <f>L49/SUM(D49:O49)</f>
        <v>0</v>
      </c>
      <c r="M122" s="1065">
        <f>M49/SUM(D49:O49)</f>
        <v>0</v>
      </c>
      <c r="N122" s="1065">
        <f>N49/SUM(D49:O49)</f>
        <v>0</v>
      </c>
      <c r="O122" s="1068">
        <f>O49/SUM(D49:O49)</f>
        <v>0</v>
      </c>
      <c r="P122" s="1065">
        <f>P49/SUM(P49:AA49)</f>
        <v>0</v>
      </c>
      <c r="Q122" s="1065">
        <f>Q49/SUM(P49:AA49)</f>
        <v>0</v>
      </c>
      <c r="R122" s="1065">
        <f>R49/SUM(P49:AA49)</f>
        <v>0</v>
      </c>
      <c r="S122" s="1065">
        <f>S49/SUM(P49:AA49)</f>
        <v>0.733453501955043</v>
      </c>
      <c r="T122" s="1065">
        <f>T49/SUM(P49:AA49)</f>
        <v>0.266546498044957</v>
      </c>
      <c r="U122" s="1065">
        <f>U49/SUM(P49:AA49)</f>
        <v>0</v>
      </c>
      <c r="V122" s="1065">
        <f>V49/SUM(P49:AA49)</f>
        <v>0</v>
      </c>
      <c r="W122" s="1065">
        <f>W49/SUM(P49:AA49)</f>
        <v>0</v>
      </c>
      <c r="X122" s="1065">
        <f>X49/SUM(P49:AA49)</f>
        <v>0</v>
      </c>
      <c r="Y122" s="1065">
        <f>Y49/SUM(P49:AA49)</f>
        <v>0</v>
      </c>
      <c r="Z122" s="1065">
        <f>Z49/SUM(P49:AA49)</f>
        <v>0</v>
      </c>
      <c r="AA122" s="1068">
        <f>AA49/SUM(P49:AA49)</f>
        <v>0</v>
      </c>
      <c r="AB122" s="1065">
        <f>AB49/SUM(AB49:AM49)</f>
        <v>0</v>
      </c>
      <c r="AC122" s="1065">
        <f>AC49/SUM(AB49:AM49)</f>
        <v>0</v>
      </c>
      <c r="AD122" s="1065">
        <f>AD49/SUM(AB49:AM49)</f>
        <v>0</v>
      </c>
      <c r="AE122" s="1065">
        <f>AE49/SUM(AB49:AM49)</f>
        <v>1</v>
      </c>
      <c r="AF122" s="1065">
        <f>AF49/SUM(AB49:AM49)</f>
        <v>0</v>
      </c>
      <c r="AG122" s="1065">
        <f>AG49/SUM(AB49:AM49)</f>
        <v>0</v>
      </c>
      <c r="AH122" s="1065">
        <f>AH49/SUM(AB49:AM49)</f>
        <v>0</v>
      </c>
      <c r="AI122" s="1065">
        <f>AI49/SUM(AB49:AM49)</f>
        <v>0</v>
      </c>
      <c r="AJ122" s="1065">
        <f>AJ49/SUM(AB49:AM49)</f>
        <v>0</v>
      </c>
      <c r="AK122" s="1065">
        <f>AK49/SUM(AB49:AM49)</f>
        <v>0</v>
      </c>
      <c r="AL122" s="1065">
        <f>AL49/SUM(AB49:AM49)</f>
        <v>0</v>
      </c>
      <c r="AM122" s="1068">
        <f>AM49/SUM(AB49:AM49)</f>
        <v>0</v>
      </c>
      <c r="AN122" s="1065">
        <f>AN49/SUM(AN49:AY49)</f>
        <v>0</v>
      </c>
      <c r="AO122" s="1065">
        <f>AO49/SUM(AN49:AY49)</f>
        <v>0</v>
      </c>
      <c r="AP122" s="1065">
        <f>AP49/SUM(AN49:AY49)</f>
        <v>0</v>
      </c>
      <c r="AQ122" s="1065">
        <f>AQ49/SUM(AN49:AY49)</f>
        <v>1</v>
      </c>
      <c r="AR122" s="1065">
        <f>AR49/SUM(AN49:AY49)</f>
        <v>0</v>
      </c>
      <c r="AS122" s="1065">
        <f>AS49/SUM(AN49:AY49)</f>
        <v>0</v>
      </c>
      <c r="AT122" s="1065">
        <f>AT49/SUM(AN49:AY49)</f>
        <v>0</v>
      </c>
      <c r="AU122" s="1065">
        <f>AU49/SUM(AN49:AY49)</f>
        <v>0</v>
      </c>
      <c r="AV122" s="1065">
        <f>AV49/SUM(AN49:AY49)</f>
        <v>0</v>
      </c>
      <c r="AW122" s="1065">
        <f>AW49/SUM(AN49:AY49)</f>
        <v>0</v>
      </c>
      <c r="AX122" s="1065">
        <f>AX49/SUM(AN49:AY49)</f>
        <v>0</v>
      </c>
      <c r="AY122" s="1068">
        <f>AY49/SUM(AN49:AY49)</f>
        <v>0</v>
      </c>
    </row>
    <row r="123" spans="2:51" outlineLevel="1">
      <c r="B123" s="1060" t="s">
        <v>828</v>
      </c>
      <c r="C123" s="1043">
        <v>25000000</v>
      </c>
      <c r="D123" s="1065">
        <f>D57/SUM(D57:O57)</f>
        <v>5.1438303038557086E-2</v>
      </c>
      <c r="E123" s="1065">
        <f>E57/SUM(D57:O57)</f>
        <v>5.8174822642690596E-2</v>
      </c>
      <c r="F123" s="1065">
        <f>F57/SUM(D57:O57)</f>
        <v>7.0963700354697748E-2</v>
      </c>
      <c r="G123" s="1065">
        <f>G57/SUM(D57:O57)</f>
        <v>4.8585459507460252E-2</v>
      </c>
      <c r="H123" s="1065">
        <f>H57/SUM(D57:O57)</f>
        <v>7.6561361980021045E-2</v>
      </c>
      <c r="I123" s="1065">
        <f>I57/SUM(D57:O57)</f>
        <v>9.185732670867304E-2</v>
      </c>
      <c r="J123" s="1065">
        <f>J57/SUM(D57:O57)</f>
        <v>7.6182221408341674E-2</v>
      </c>
      <c r="K123" s="1065">
        <f>K57/SUM(D57:O57)</f>
        <v>0.10116187859050697</v>
      </c>
      <c r="L123" s="1065">
        <f>L57/SUM(D57:O57)</f>
        <v>0.12284965142470419</v>
      </c>
      <c r="M123" s="1065">
        <f>M57/SUM(D57:O57)</f>
        <v>7.594909319361777E-2</v>
      </c>
      <c r="N123" s="1065">
        <f>N57/SUM(D57:O57)</f>
        <v>6.6330652213418065E-2</v>
      </c>
      <c r="O123" s="1068">
        <f>O57/SUM(D57:O57)</f>
        <v>0.15994552893731157</v>
      </c>
      <c r="P123" s="1065">
        <f>P57/SUM(P57:AA57)</f>
        <v>5.7904518992407672E-2</v>
      </c>
      <c r="Q123" s="1065">
        <f>Q57/SUM(P57:AA57)</f>
        <v>6.4193072625258807E-2</v>
      </c>
      <c r="R123" s="1065">
        <f>R57/SUM(P57:AA57)</f>
        <v>7.9322280158437286E-2</v>
      </c>
      <c r="S123" s="1065">
        <f>S57/SUM(P57:AA57)</f>
        <v>6.1495952795436334E-2</v>
      </c>
      <c r="T123" s="1065">
        <f>T57/SUM(P57:AA57)</f>
        <v>7.5030243025119431E-2</v>
      </c>
      <c r="U123" s="1065">
        <f>U57/SUM(P57:AA57)</f>
        <v>7.8893590556908227E-2</v>
      </c>
      <c r="V123" s="1065">
        <f>V57/SUM(P57:AA57)</f>
        <v>6.7129627114749443E-2</v>
      </c>
      <c r="W123" s="1065">
        <f>W57/SUM(P57:AA57)</f>
        <v>0.1114338310502596</v>
      </c>
      <c r="X123" s="1065">
        <f>X57/SUM(P57:AA57)</f>
        <v>0.12833031212964172</v>
      </c>
      <c r="Y123" s="1065">
        <f>Y57/SUM(P57:AA57)</f>
        <v>8.5504670989907022E-2</v>
      </c>
      <c r="Z123" s="1065">
        <f>Z57/SUM(P57:AA57)</f>
        <v>6.7704071643546693E-2</v>
      </c>
      <c r="AA123" s="1068">
        <f>AA57/SUM(P57:AA57)</f>
        <v>0.12305782891832778</v>
      </c>
      <c r="AB123" s="1065">
        <f>AB57/SUM(AB57:AM57)</f>
        <v>4.9822053125456359E-2</v>
      </c>
      <c r="AC123" s="1065">
        <f>AC57/SUM(AB57:AM57)</f>
        <v>5.9026572965286378E-2</v>
      </c>
      <c r="AD123" s="1065">
        <f>AD57/SUM(AB57:AM57)</f>
        <v>5.5077817035690778E-2</v>
      </c>
      <c r="AE123" s="1065">
        <f>AE57/SUM(AB57:AM57)</f>
        <v>0.10678611361647608</v>
      </c>
      <c r="AF123" s="1065">
        <f>AF57/SUM(AB57:AM57)</f>
        <v>4.9827749698453265E-2</v>
      </c>
      <c r="AG123" s="1065">
        <f>AG57/SUM(AB57:AM57)</f>
        <v>0.11280345033339285</v>
      </c>
      <c r="AH123" s="1065">
        <f>AH57/SUM(AB57:AM57)</f>
        <v>4.8696385571099836E-2</v>
      </c>
      <c r="AI123" s="1065">
        <f>AI57/SUM(AB57:AM57)</f>
        <v>0.10559769961172685</v>
      </c>
      <c r="AJ123" s="1065">
        <f>AJ57/SUM(AB57:AM57)</f>
        <v>0.10673356153411996</v>
      </c>
      <c r="AK123" s="1065">
        <f>AK57/SUM(AB57:AM57)</f>
        <v>5.2715871891517649E-2</v>
      </c>
      <c r="AL123" s="1065">
        <f>AL57/SUM(AB57:AM57)</f>
        <v>0.12414391101996999</v>
      </c>
      <c r="AM123" s="1068">
        <f>AM57/SUM(AB57:AM57)</f>
        <v>0.12876881359681</v>
      </c>
      <c r="AN123" s="1065">
        <f>AN57/SUM(AN57:AY57)</f>
        <v>3.2257737263577245E-2</v>
      </c>
      <c r="AO123" s="1065">
        <f>AO57/SUM(AN57:AY57)</f>
        <v>4.0474309873889724E-2</v>
      </c>
      <c r="AP123" s="1065">
        <f>AP57/SUM(AN57:AY57)</f>
        <v>6.2783354415305387E-2</v>
      </c>
      <c r="AQ123" s="1065">
        <f>AQ57/SUM(AN57:AY57)</f>
        <v>3.3391341892830391E-2</v>
      </c>
      <c r="AR123" s="1065">
        <f>AR57/SUM(AN57:AY57)</f>
        <v>3.7149106269807282E-2</v>
      </c>
      <c r="AS123" s="1065">
        <f>AS57/SUM(AN57:AY57)</f>
        <v>0.25825503268009259</v>
      </c>
      <c r="AT123" s="1065">
        <f>AT57/SUM(AN57:AY57)</f>
        <v>5.3392104857556105E-2</v>
      </c>
      <c r="AU123" s="1065">
        <f>AU57/SUM(AN57:AY57)</f>
        <v>0.12165390306731366</v>
      </c>
      <c r="AV123" s="1065">
        <f>AV57/SUM(AN57:AY57)</f>
        <v>0.12468960953051167</v>
      </c>
      <c r="AW123" s="1065">
        <f>AW57/SUM(AN57:AY57)</f>
        <v>7.4442742327689798E-2</v>
      </c>
      <c r="AX123" s="1065">
        <f>AX57/SUM(AN57:AY57)</f>
        <v>7.6434438548174777E-2</v>
      </c>
      <c r="AY123" s="1068">
        <f>AY57/SUM(AN57:AY57)</f>
        <v>8.5076319273251363E-2</v>
      </c>
    </row>
    <row r="124" spans="2:51" outlineLevel="1"/>
    <row r="125" spans="2:51" outlineLevel="1">
      <c r="R125" s="1015" t="s">
        <v>244</v>
      </c>
    </row>
    <row r="126" spans="2:51" outlineLevel="1">
      <c r="B126" s="1255" t="s">
        <v>838</v>
      </c>
      <c r="C126" s="1070"/>
      <c r="D126" s="1070">
        <v>1</v>
      </c>
      <c r="E126" s="1070">
        <v>2</v>
      </c>
      <c r="F126" s="1070">
        <v>3</v>
      </c>
      <c r="G126" s="1070">
        <v>4</v>
      </c>
      <c r="H126" s="1070">
        <v>5</v>
      </c>
      <c r="I126" s="1070">
        <v>6</v>
      </c>
      <c r="J126" s="1070">
        <v>7</v>
      </c>
      <c r="K126" s="1070">
        <v>8</v>
      </c>
      <c r="L126" s="1070">
        <v>9</v>
      </c>
      <c r="M126" s="1070">
        <v>10</v>
      </c>
      <c r="N126" s="1070">
        <v>11</v>
      </c>
      <c r="O126" s="1070">
        <v>12</v>
      </c>
      <c r="R126" s="1070"/>
      <c r="S126" s="1070">
        <v>1</v>
      </c>
      <c r="T126" s="1070">
        <v>2</v>
      </c>
      <c r="U126" s="1070">
        <v>3</v>
      </c>
      <c r="V126" s="1070">
        <v>4</v>
      </c>
      <c r="W126" s="1070">
        <v>5</v>
      </c>
      <c r="X126" s="1070">
        <v>6</v>
      </c>
      <c r="Y126" s="1070">
        <v>7</v>
      </c>
      <c r="Z126" s="1070">
        <v>8</v>
      </c>
      <c r="AA126" s="1070">
        <v>9</v>
      </c>
      <c r="AB126" s="1070">
        <v>10</v>
      </c>
      <c r="AC126" s="1070">
        <v>11</v>
      </c>
      <c r="AD126" s="1070">
        <v>12</v>
      </c>
    </row>
    <row r="127" spans="2:51" outlineLevel="1">
      <c r="C127" s="1070">
        <v>2018</v>
      </c>
      <c r="D127" s="1071">
        <f>D108</f>
        <v>6.3908619958163618E-2</v>
      </c>
      <c r="E127" s="1071">
        <f t="shared" ref="E127:O127" si="100">E108</f>
        <v>7.397301543593067E-2</v>
      </c>
      <c r="F127" s="1071">
        <f t="shared" si="100"/>
        <v>7.6457069907528555E-2</v>
      </c>
      <c r="G127" s="1071">
        <f t="shared" si="100"/>
        <v>7.8893923206217326E-2</v>
      </c>
      <c r="H127" s="1071">
        <f t="shared" si="100"/>
        <v>7.8974081491491363E-2</v>
      </c>
      <c r="I127" s="1071">
        <f t="shared" si="100"/>
        <v>8.9025287437348721E-2</v>
      </c>
      <c r="J127" s="1071">
        <f t="shared" si="100"/>
        <v>8.9162987139758829E-2</v>
      </c>
      <c r="K127" s="1071">
        <f t="shared" si="100"/>
        <v>8.2691144771694453E-2</v>
      </c>
      <c r="L127" s="1071">
        <f t="shared" si="100"/>
        <v>8.191575299973082E-2</v>
      </c>
      <c r="M127" s="1071">
        <f t="shared" si="100"/>
        <v>8.5701733443596037E-2</v>
      </c>
      <c r="N127" s="1071">
        <f t="shared" si="100"/>
        <v>9.0153287168507873E-2</v>
      </c>
      <c r="O127" s="1071">
        <f t="shared" si="100"/>
        <v>0.10914309704003175</v>
      </c>
      <c r="R127" s="1070">
        <v>2018</v>
      </c>
      <c r="S127" s="1072">
        <f t="shared" ref="S127:AD131" si="101">SUMIFS($30:$30,$22:$22,$R127,$23:$23,S$126)</f>
        <v>5863.0909168299995</v>
      </c>
      <c r="T127" s="1072">
        <f t="shared" si="101"/>
        <v>6786.4165299900005</v>
      </c>
      <c r="U127" s="1072">
        <f t="shared" si="101"/>
        <v>7014.3081229999989</v>
      </c>
      <c r="V127" s="1072">
        <f t="shared" si="101"/>
        <v>7237.8693961200006</v>
      </c>
      <c r="W127" s="1072">
        <f t="shared" si="101"/>
        <v>7245.2232603499979</v>
      </c>
      <c r="X127" s="1072">
        <f t="shared" si="101"/>
        <v>8167.3388423000069</v>
      </c>
      <c r="Y127" s="1072">
        <f t="shared" si="101"/>
        <v>8179.9716588899973</v>
      </c>
      <c r="Z127" s="1072">
        <f t="shared" si="101"/>
        <v>7586.2332832500033</v>
      </c>
      <c r="AA127" s="1072">
        <f t="shared" si="101"/>
        <v>7515.097457469994</v>
      </c>
      <c r="AB127" s="1072">
        <f t="shared" si="101"/>
        <v>7862.4300640300062</v>
      </c>
      <c r="AC127" s="1072">
        <f t="shared" si="101"/>
        <v>8270.8235519099981</v>
      </c>
      <c r="AD127" s="1072">
        <f t="shared" si="101"/>
        <v>10012.982619700007</v>
      </c>
    </row>
    <row r="128" spans="2:51" outlineLevel="1">
      <c r="C128" s="1070">
        <v>2019</v>
      </c>
      <c r="D128" s="1071">
        <f>P108</f>
        <v>6.4435758395870193E-2</v>
      </c>
      <c r="E128" s="1071">
        <f t="shared" ref="E128:O128" si="102">Q108</f>
        <v>7.5678720261266624E-2</v>
      </c>
      <c r="F128" s="1071">
        <f t="shared" si="102"/>
        <v>7.8783986827008712E-2</v>
      </c>
      <c r="G128" s="1071">
        <f t="shared" si="102"/>
        <v>8.1639322404962703E-2</v>
      </c>
      <c r="H128" s="1071">
        <f t="shared" si="102"/>
        <v>7.807396225527774E-2</v>
      </c>
      <c r="I128" s="1071">
        <f t="shared" si="102"/>
        <v>8.7349120981058556E-2</v>
      </c>
      <c r="J128" s="1071">
        <f t="shared" si="102"/>
        <v>9.611350861496569E-2</v>
      </c>
      <c r="K128" s="1071">
        <f t="shared" si="102"/>
        <v>8.1163999589993749E-2</v>
      </c>
      <c r="L128" s="1071">
        <f t="shared" si="102"/>
        <v>8.1012611037756449E-2</v>
      </c>
      <c r="M128" s="1071">
        <f t="shared" si="102"/>
        <v>8.3710641900885535E-2</v>
      </c>
      <c r="N128" s="1071">
        <f t="shared" si="102"/>
        <v>8.5708658597213258E-2</v>
      </c>
      <c r="O128" s="1071">
        <f t="shared" si="102"/>
        <v>0.1063297091337408</v>
      </c>
      <c r="R128" s="1070">
        <v>2019</v>
      </c>
      <c r="S128" s="1072">
        <f t="shared" si="101"/>
        <v>7084.9715439800002</v>
      </c>
      <c r="T128" s="1072">
        <f t="shared" si="101"/>
        <v>8321.1805507399986</v>
      </c>
      <c r="U128" s="1072">
        <f t="shared" si="101"/>
        <v>8662.6171350600071</v>
      </c>
      <c r="V128" s="1072">
        <f t="shared" si="101"/>
        <v>8976.5727991499989</v>
      </c>
      <c r="W128" s="1072">
        <f t="shared" si="101"/>
        <v>8584.5470694399992</v>
      </c>
      <c r="X128" s="1072">
        <f t="shared" si="101"/>
        <v>9604.3881836599976</v>
      </c>
      <c r="Y128" s="1072">
        <f t="shared" si="101"/>
        <v>10568.067956079998</v>
      </c>
      <c r="Z128" s="1072">
        <f t="shared" si="101"/>
        <v>8924.3091383799983</v>
      </c>
      <c r="AA128" s="1072">
        <f t="shared" si="101"/>
        <v>8907.6633564199874</v>
      </c>
      <c r="AB128" s="1072">
        <f t="shared" si="101"/>
        <v>9204.3227326100023</v>
      </c>
      <c r="AC128" s="1072">
        <f t="shared" si="101"/>
        <v>9424.0127275800332</v>
      </c>
      <c r="AD128" s="1072">
        <f t="shared" si="101"/>
        <v>11691.380411229969</v>
      </c>
    </row>
    <row r="129" spans="2:50" outlineLevel="1">
      <c r="C129" s="1073">
        <v>2020</v>
      </c>
      <c r="D129" s="1071">
        <f>AB108</f>
        <v>7.1141953805392164E-2</v>
      </c>
      <c r="E129" s="1071">
        <f t="shared" ref="E129:O129" si="103">AC108</f>
        <v>8.0276904982218927E-2</v>
      </c>
      <c r="F129" s="1071">
        <f t="shared" si="103"/>
        <v>8.8351953274079228E-2</v>
      </c>
      <c r="G129" s="1071">
        <f t="shared" si="103"/>
        <v>7.2508886611522619E-2</v>
      </c>
      <c r="H129" s="1071">
        <f t="shared" si="103"/>
        <v>6.9246832792349083E-2</v>
      </c>
      <c r="I129" s="1071">
        <f t="shared" si="103"/>
        <v>8.1169341678235848E-2</v>
      </c>
      <c r="J129" s="1071">
        <f t="shared" si="103"/>
        <v>8.1836528819841312E-2</v>
      </c>
      <c r="K129" s="1071">
        <f t="shared" si="103"/>
        <v>7.9268717097860084E-2</v>
      </c>
      <c r="L129" s="1071">
        <f t="shared" si="103"/>
        <v>9.027739549028449E-2</v>
      </c>
      <c r="M129" s="1071">
        <f t="shared" si="103"/>
        <v>8.711639789915035E-2</v>
      </c>
      <c r="N129" s="1071">
        <f t="shared" si="103"/>
        <v>8.5770987002653953E-2</v>
      </c>
      <c r="O129" s="1071">
        <f t="shared" si="103"/>
        <v>0.11303410054641194</v>
      </c>
      <c r="P129" s="1074">
        <f>SUM(D129:O129)</f>
        <v>1</v>
      </c>
      <c r="R129" s="1070">
        <v>2020</v>
      </c>
      <c r="S129" s="1072">
        <f t="shared" si="101"/>
        <v>8343.6186109899991</v>
      </c>
      <c r="T129" s="1072">
        <f t="shared" si="101"/>
        <v>9414.9772759200005</v>
      </c>
      <c r="U129" s="1072">
        <f t="shared" si="101"/>
        <v>10362.02918564</v>
      </c>
      <c r="V129" s="1072">
        <f t="shared" si="101"/>
        <v>8503.9342249300025</v>
      </c>
      <c r="W129" s="1072">
        <f t="shared" si="101"/>
        <v>8121.3564139500013</v>
      </c>
      <c r="X129" s="1072">
        <f t="shared" si="101"/>
        <v>9519.6433839999954</v>
      </c>
      <c r="Y129" s="1072">
        <f t="shared" si="101"/>
        <v>9597.8919385300032</v>
      </c>
      <c r="Z129" s="1072">
        <f t="shared" si="101"/>
        <v>9296.7357216000019</v>
      </c>
      <c r="AA129" s="1072">
        <f t="shared" si="101"/>
        <v>10587.847491860011</v>
      </c>
      <c r="AB129" s="1072">
        <f t="shared" si="101"/>
        <v>10217.121683529986</v>
      </c>
      <c r="AC129" s="1072">
        <f t="shared" si="101"/>
        <v>10059.330186460007</v>
      </c>
      <c r="AD129" s="1072">
        <f t="shared" si="101"/>
        <v>13256.782735759989</v>
      </c>
    </row>
    <row r="130" spans="2:50" outlineLevel="1">
      <c r="C130" s="1070">
        <v>2021</v>
      </c>
      <c r="D130" s="1071">
        <f>AN108</f>
        <v>6.255402799889552E-2</v>
      </c>
      <c r="E130" s="1071">
        <f t="shared" ref="E130:O130" si="104">AO108</f>
        <v>7.4779742188498352E-2</v>
      </c>
      <c r="F130" s="1071">
        <f t="shared" si="104"/>
        <v>7.7603488515667618E-2</v>
      </c>
      <c r="G130" s="1071">
        <f t="shared" si="104"/>
        <v>8.3877838507338154E-2</v>
      </c>
      <c r="H130" s="1071">
        <f t="shared" si="104"/>
        <v>7.419610411260838E-2</v>
      </c>
      <c r="I130" s="1071">
        <f t="shared" si="104"/>
        <v>8.9950342062180638E-2</v>
      </c>
      <c r="J130" s="1071">
        <f t="shared" si="104"/>
        <v>8.5335969849819157E-2</v>
      </c>
      <c r="K130" s="1071">
        <f t="shared" si="104"/>
        <v>7.9824276836785904E-2</v>
      </c>
      <c r="L130" s="1071">
        <f t="shared" si="104"/>
        <v>8.4094204668719377E-2</v>
      </c>
      <c r="M130" s="1071">
        <f t="shared" si="104"/>
        <v>8.4712315691537365E-2</v>
      </c>
      <c r="N130" s="1071">
        <f t="shared" si="104"/>
        <v>8.6975424237625623E-2</v>
      </c>
      <c r="O130" s="1071">
        <f t="shared" si="104"/>
        <v>0.11609626533032391</v>
      </c>
      <c r="P130" s="1074">
        <f>SUM(D130:O130)</f>
        <v>1</v>
      </c>
      <c r="R130" s="1070">
        <v>2021</v>
      </c>
      <c r="S130" s="1072">
        <f t="shared" si="101"/>
        <v>8604.6331037</v>
      </c>
      <c r="T130" s="1072">
        <f t="shared" si="101"/>
        <v>10286.3439127</v>
      </c>
      <c r="U130" s="1072">
        <f t="shared" si="101"/>
        <v>10674.764960879998</v>
      </c>
      <c r="V130" s="1072">
        <f t="shared" si="101"/>
        <v>11537.83455639</v>
      </c>
      <c r="W130" s="1072">
        <f t="shared" si="101"/>
        <v>10206.061448580003</v>
      </c>
      <c r="X130" s="1072">
        <f t="shared" si="101"/>
        <v>12373.139120809996</v>
      </c>
      <c r="Y130" s="1072">
        <f t="shared" si="101"/>
        <v>11738.408134469995</v>
      </c>
      <c r="Z130" s="1072">
        <f t="shared" si="101"/>
        <v>10980.24598769001</v>
      </c>
      <c r="AA130" s="1072">
        <f t="shared" si="101"/>
        <v>11567.596851390001</v>
      </c>
      <c r="AB130" s="1072">
        <f t="shared" si="101"/>
        <v>11652.621249319986</v>
      </c>
      <c r="AC130" s="1072">
        <f t="shared" si="101"/>
        <v>11963.92364400001</v>
      </c>
      <c r="AD130" s="1072">
        <f t="shared" si="101"/>
        <v>15969.647356599991</v>
      </c>
    </row>
    <row r="131" spans="2:50" outlineLevel="1">
      <c r="C131" s="1075">
        <v>2022</v>
      </c>
      <c r="D131" s="1076">
        <f>AVERAGE(D127:D130)*D$133</f>
        <v>7.2061099043538412E-2</v>
      </c>
      <c r="E131" s="1076">
        <f>AVERAGE(E127:E130)*1.1</f>
        <v>8.3794805288676513E-2</v>
      </c>
      <c r="F131" s="1077">
        <f>G129*F$133</f>
        <v>7.3959064343753073E-2</v>
      </c>
      <c r="G131" s="1077">
        <f>H129*G$133</f>
        <v>7.3401642759890029E-2</v>
      </c>
      <c r="H131" s="1077">
        <f>I129*H$133</f>
        <v>8.1169341678235848E-2</v>
      </c>
      <c r="I131" s="1077">
        <f>J129</f>
        <v>8.1836528819841312E-2</v>
      </c>
      <c r="J131" s="1077">
        <f>K129</f>
        <v>7.9268717097860084E-2</v>
      </c>
      <c r="K131" s="1076">
        <f>AVERAGE(K127:K130)</f>
        <v>8.0737034574083544E-2</v>
      </c>
      <c r="L131" s="1076">
        <f>AVERAGE(L129:L130)</f>
        <v>8.7185800079501941E-2</v>
      </c>
      <c r="M131" s="1076">
        <f>AVERAGE(M127:M130)</f>
        <v>8.5310272233792311E-2</v>
      </c>
      <c r="N131" s="1076">
        <f>AVERAGE(N127:N130)</f>
        <v>8.715208925150017E-2</v>
      </c>
      <c r="O131" s="1076">
        <f>AVERAGE(O129:O130)</f>
        <v>0.11456518293836793</v>
      </c>
      <c r="P131" s="1078">
        <f>SUM(D131:O131)</f>
        <v>1.000441578109041</v>
      </c>
      <c r="R131" s="1070">
        <v>2022</v>
      </c>
      <c r="S131" s="1072">
        <f t="shared" si="101"/>
        <v>9369.5176510300007</v>
      </c>
      <c r="T131" s="1072">
        <f t="shared" si="101"/>
        <v>12599.18505122</v>
      </c>
      <c r="U131" s="1072">
        <f t="shared" si="101"/>
        <v>9792.9314419000002</v>
      </c>
      <c r="V131" s="1072">
        <f t="shared" si="101"/>
        <v>9724.8095174700029</v>
      </c>
      <c r="W131" s="1072">
        <f t="shared" si="101"/>
        <v>11078.361887040002</v>
      </c>
      <c r="X131" s="1072">
        <f t="shared" si="101"/>
        <v>12643.560800089996</v>
      </c>
      <c r="Y131" s="1072">
        <f t="shared" si="101"/>
        <v>13300.232254240007</v>
      </c>
      <c r="Z131" s="1072"/>
      <c r="AA131" s="1072"/>
      <c r="AB131" s="1072"/>
      <c r="AC131" s="1072"/>
      <c r="AD131" s="1072"/>
    </row>
    <row r="132" spans="2:50" ht="27.75" outlineLevel="1">
      <c r="F132" s="1079"/>
      <c r="G132" s="1079"/>
      <c r="H132" s="1079"/>
      <c r="I132" s="1079"/>
      <c r="J132" s="1079"/>
      <c r="P132" s="1078"/>
      <c r="S132" s="1080"/>
      <c r="T132" s="1080"/>
      <c r="U132" s="1080"/>
      <c r="V132" s="1080"/>
      <c r="W132" s="1080"/>
      <c r="X132" s="1080"/>
      <c r="Y132" s="1080"/>
      <c r="Z132" s="1080">
        <f>$P134*K131</f>
        <v>11685.34161825447</v>
      </c>
      <c r="AA132" s="1080">
        <f>$P134*L131</f>
        <v>12618.693064023555</v>
      </c>
      <c r="AB132" s="1080">
        <f>$P134*M131</f>
        <v>12347.241632753115</v>
      </c>
      <c r="AC132" s="1080">
        <f>$P134*N131</f>
        <v>12613.813982899099</v>
      </c>
      <c r="AD132" s="1080">
        <f>$P134*O131</f>
        <v>16581.402911996211</v>
      </c>
      <c r="AE132" s="1080"/>
      <c r="AF132" s="1256">
        <f>SUM(S131:AD132)</f>
        <v>144355.09181291645</v>
      </c>
      <c r="AX132" s="1257"/>
    </row>
    <row r="133" spans="2:50" outlineLevel="1">
      <c r="C133" s="1083" t="s">
        <v>850</v>
      </c>
      <c r="D133" s="1084">
        <v>1.1000000000000001</v>
      </c>
      <c r="E133" s="1084">
        <v>1.1200000000000001</v>
      </c>
      <c r="F133" s="1084">
        <v>1.02</v>
      </c>
      <c r="G133" s="1084">
        <v>1.06</v>
      </c>
      <c r="H133" s="1084">
        <v>1</v>
      </c>
      <c r="R133" s="1015" t="s">
        <v>849</v>
      </c>
      <c r="S133" s="1080"/>
      <c r="T133" s="1080"/>
      <c r="U133" s="1080"/>
      <c r="V133" s="1080"/>
      <c r="W133" s="1080"/>
      <c r="X133" s="1080"/>
      <c r="Y133" s="1080"/>
      <c r="Z133" s="1080"/>
      <c r="AA133" s="1080"/>
      <c r="AB133" s="1080"/>
      <c r="AC133" s="1080"/>
      <c r="AD133" s="1080"/>
    </row>
    <row r="134" spans="2:50" ht="24" outlineLevel="1">
      <c r="B134" s="1258" t="s">
        <v>848</v>
      </c>
      <c r="D134" s="1080">
        <f t="shared" ref="D134:J134" si="105">S131/D131</f>
        <v>130021.85333544602</v>
      </c>
      <c r="E134" s="1080">
        <f t="shared" si="105"/>
        <v>150357.59087708712</v>
      </c>
      <c r="F134" s="1086">
        <f t="shared" si="105"/>
        <v>132410.15863023364</v>
      </c>
      <c r="G134" s="1086">
        <f t="shared" si="105"/>
        <v>132487.62768541303</v>
      </c>
      <c r="H134" s="1086">
        <f t="shared" si="105"/>
        <v>136484.56003198648</v>
      </c>
      <c r="I134" s="1086">
        <f t="shared" si="105"/>
        <v>154497.76502525064</v>
      </c>
      <c r="J134" s="1086">
        <f t="shared" si="105"/>
        <v>167786.6470050271</v>
      </c>
      <c r="P134" s="1256">
        <f>AVERAGE(F134:O134)</f>
        <v>144733.35167558218</v>
      </c>
      <c r="R134" s="1070">
        <v>2020</v>
      </c>
      <c r="T134" s="1021">
        <f t="shared" ref="T134:X135" si="106">T129/S129</f>
        <v>1.1284045586070814</v>
      </c>
      <c r="U134" s="1021">
        <f t="shared" si="106"/>
        <v>1.1005899304868429</v>
      </c>
      <c r="V134" s="1087">
        <f t="shared" si="106"/>
        <v>0.82068232704024813</v>
      </c>
      <c r="W134" s="1087">
        <f t="shared" si="106"/>
        <v>0.95501166861586939</v>
      </c>
      <c r="X134" s="1087">
        <f t="shared" si="106"/>
        <v>1.1721740678254393</v>
      </c>
      <c r="Y134" s="1080"/>
      <c r="Z134" s="1080"/>
      <c r="AA134" s="1080"/>
      <c r="AB134" s="1080"/>
      <c r="AC134" s="1080"/>
      <c r="AD134" s="1080"/>
    </row>
    <row r="135" spans="2:50" outlineLevel="1">
      <c r="D135" s="1080"/>
      <c r="H135" s="1080"/>
      <c r="R135" s="1070">
        <v>2021</v>
      </c>
      <c r="S135" s="1080"/>
      <c r="T135" s="1021">
        <f t="shared" si="106"/>
        <v>1.1954424771785868</v>
      </c>
      <c r="U135" s="1021">
        <f t="shared" si="106"/>
        <v>1.0377608459795356</v>
      </c>
      <c r="V135" s="1021">
        <f t="shared" si="106"/>
        <v>1.0808513909835868</v>
      </c>
      <c r="W135" s="1021">
        <f t="shared" si="106"/>
        <v>0.88457339188726525</v>
      </c>
      <c r="X135" s="1021">
        <f t="shared" si="106"/>
        <v>1.212332414727084</v>
      </c>
      <c r="Y135" s="1080"/>
      <c r="Z135" s="1080"/>
      <c r="AA135" s="1080"/>
      <c r="AB135" s="1080"/>
      <c r="AC135" s="1080"/>
      <c r="AD135" s="1080"/>
    </row>
    <row r="136" spans="2:50" outlineLevel="1">
      <c r="D136" s="1074"/>
      <c r="R136" s="1070">
        <v>2022</v>
      </c>
      <c r="S136" s="1080"/>
      <c r="T136" s="1021">
        <f>T131/S131</f>
        <v>1.3446994306942748</v>
      </c>
      <c r="U136" s="1087">
        <f>U131/T131</f>
        <v>0.77726705355055759</v>
      </c>
      <c r="V136" s="1087">
        <f>V131/U131</f>
        <v>0.99304376581883014</v>
      </c>
      <c r="W136" s="1087">
        <f>W131/V131</f>
        <v>1.139185489149009</v>
      </c>
      <c r="X136" s="1021"/>
      <c r="Y136" s="1080"/>
      <c r="Z136" s="1080"/>
      <c r="AA136" s="1080"/>
      <c r="AB136" s="1080"/>
      <c r="AC136" s="1080"/>
      <c r="AD136" s="1080"/>
    </row>
    <row r="137" spans="2:50" outlineLevel="1">
      <c r="D137" s="1074"/>
      <c r="R137" s="1080"/>
      <c r="S137" s="1080"/>
      <c r="T137" s="1080"/>
      <c r="U137" s="1080"/>
      <c r="V137" s="1080"/>
      <c r="W137" s="1080"/>
      <c r="X137" s="1080"/>
      <c r="Y137" s="1080"/>
      <c r="Z137" s="1080"/>
      <c r="AA137" s="1080"/>
      <c r="AB137" s="1080"/>
      <c r="AC137" s="1080"/>
    </row>
    <row r="138" spans="2:50" outlineLevel="1"/>
    <row r="139" spans="2:50" outlineLevel="1">
      <c r="R139" s="1015" t="s">
        <v>244</v>
      </c>
    </row>
    <row r="140" spans="2:50" outlineLevel="1">
      <c r="B140" s="1255" t="s">
        <v>851</v>
      </c>
      <c r="C140" s="1070"/>
      <c r="D140" s="1070">
        <v>1</v>
      </c>
      <c r="E140" s="1070">
        <v>2</v>
      </c>
      <c r="F140" s="1070">
        <v>3</v>
      </c>
      <c r="G140" s="1070">
        <v>4</v>
      </c>
      <c r="H140" s="1070">
        <v>5</v>
      </c>
      <c r="I140" s="1070">
        <v>6</v>
      </c>
      <c r="J140" s="1070">
        <v>7</v>
      </c>
      <c r="K140" s="1070">
        <v>8</v>
      </c>
      <c r="L140" s="1070">
        <v>9</v>
      </c>
      <c r="M140" s="1070">
        <v>10</v>
      </c>
      <c r="N140" s="1070">
        <v>11</v>
      </c>
      <c r="O140" s="1070">
        <v>12</v>
      </c>
      <c r="R140" s="1070"/>
      <c r="S140" s="1070">
        <v>1</v>
      </c>
      <c r="T140" s="1070">
        <v>2</v>
      </c>
      <c r="U140" s="1070">
        <v>3</v>
      </c>
      <c r="V140" s="1070">
        <v>4</v>
      </c>
      <c r="W140" s="1070">
        <v>5</v>
      </c>
      <c r="X140" s="1070">
        <v>6</v>
      </c>
      <c r="Y140" s="1070">
        <v>7</v>
      </c>
      <c r="Z140" s="1070">
        <v>8</v>
      </c>
      <c r="AA140" s="1070">
        <v>9</v>
      </c>
      <c r="AB140" s="1070">
        <v>10</v>
      </c>
      <c r="AC140" s="1070">
        <v>11</v>
      </c>
      <c r="AD140" s="1070">
        <v>12</v>
      </c>
    </row>
    <row r="141" spans="2:50" outlineLevel="1">
      <c r="C141" s="1070">
        <v>2018</v>
      </c>
      <c r="D141" s="1071">
        <f>D114</f>
        <v>0.11348475196628811</v>
      </c>
      <c r="E141" s="1071">
        <f t="shared" ref="E141:O141" si="107">E114</f>
        <v>4.3866367353714443E-2</v>
      </c>
      <c r="F141" s="1071">
        <f t="shared" si="107"/>
        <v>8.4355698660633818E-2</v>
      </c>
      <c r="G141" s="1071">
        <f t="shared" si="107"/>
        <v>0.18645466612787892</v>
      </c>
      <c r="H141" s="1071">
        <f t="shared" si="107"/>
        <v>5.4340574920342367E-2</v>
      </c>
      <c r="I141" s="1071">
        <f t="shared" si="107"/>
        <v>7.0143566750777736E-2</v>
      </c>
      <c r="J141" s="1071">
        <f t="shared" si="107"/>
        <v>6.7222825976610556E-2</v>
      </c>
      <c r="K141" s="1071">
        <f t="shared" si="107"/>
        <v>7.9672067739752772E-2</v>
      </c>
      <c r="L141" s="1071">
        <f t="shared" si="107"/>
        <v>5.7769212248824912E-2</v>
      </c>
      <c r="M141" s="1071">
        <f t="shared" si="107"/>
        <v>8.5633617615342314E-2</v>
      </c>
      <c r="N141" s="1071">
        <f t="shared" si="107"/>
        <v>5.2708853871103904E-2</v>
      </c>
      <c r="O141" s="1071">
        <f t="shared" si="107"/>
        <v>0.10434779676873014</v>
      </c>
      <c r="R141" s="1070">
        <v>2018</v>
      </c>
      <c r="S141" s="1072">
        <f t="shared" ref="S141:AD145" si="108">SUMIFS($37:$37,$22:$22,$R141,$23:$23,S$126)</f>
        <v>8980.1464883000026</v>
      </c>
      <c r="T141" s="1072">
        <f t="shared" si="108"/>
        <v>3471.1835548000035</v>
      </c>
      <c r="U141" s="1072">
        <f t="shared" si="108"/>
        <v>6675.1393290299966</v>
      </c>
      <c r="V141" s="1072">
        <f t="shared" si="108"/>
        <v>14754.318851159998</v>
      </c>
      <c r="W141" s="1072">
        <f t="shared" si="108"/>
        <v>4300.0166505900052</v>
      </c>
      <c r="X141" s="1072">
        <f t="shared" si="108"/>
        <v>5550.5210499200111</v>
      </c>
      <c r="Y141" s="1072">
        <f t="shared" si="108"/>
        <v>5319.4003085699878</v>
      </c>
      <c r="Z141" s="1072">
        <f t="shared" si="108"/>
        <v>6304.5195670100074</v>
      </c>
      <c r="AA141" s="1072">
        <f t="shared" si="108"/>
        <v>4571.327685169992</v>
      </c>
      <c r="AB141" s="1072">
        <f t="shared" si="108"/>
        <v>6776.2621602000072</v>
      </c>
      <c r="AC141" s="1072">
        <f t="shared" si="108"/>
        <v>4170.8971539499908</v>
      </c>
      <c r="AD141" s="1072">
        <f t="shared" si="108"/>
        <v>8257.1313280300237</v>
      </c>
      <c r="AE141" s="1088">
        <f>SUM(S141:AD141)</f>
        <v>79130.864126730026</v>
      </c>
    </row>
    <row r="142" spans="2:50" outlineLevel="1">
      <c r="C142" s="1070">
        <v>2019</v>
      </c>
      <c r="D142" s="1071">
        <f>P114</f>
        <v>3.4241719103798432E-2</v>
      </c>
      <c r="E142" s="1071">
        <f t="shared" ref="E142:O142" si="109">Q114</f>
        <v>6.7541357846493802E-2</v>
      </c>
      <c r="F142" s="1071">
        <f t="shared" si="109"/>
        <v>7.5897254201339276E-2</v>
      </c>
      <c r="G142" s="1071">
        <f t="shared" si="109"/>
        <v>9.708287633185253E-2</v>
      </c>
      <c r="H142" s="1071">
        <f t="shared" si="109"/>
        <v>6.7014621259426685E-2</v>
      </c>
      <c r="I142" s="1071">
        <f t="shared" si="109"/>
        <v>5.1815300342631723E-2</v>
      </c>
      <c r="J142" s="1071">
        <f t="shared" si="109"/>
        <v>9.0776904112022841E-2</v>
      </c>
      <c r="K142" s="1071">
        <f t="shared" si="109"/>
        <v>9.6499911082915543E-2</v>
      </c>
      <c r="L142" s="1071">
        <f t="shared" si="109"/>
        <v>9.5172780412742589E-2</v>
      </c>
      <c r="M142" s="1071">
        <f t="shared" si="109"/>
        <v>8.44161069947819E-2</v>
      </c>
      <c r="N142" s="1071">
        <f t="shared" si="109"/>
        <v>9.7622209530109444E-2</v>
      </c>
      <c r="O142" s="1071">
        <f t="shared" si="109"/>
        <v>0.14191895878188523</v>
      </c>
      <c r="R142" s="1070">
        <v>2019</v>
      </c>
      <c r="S142" s="1072">
        <f t="shared" si="108"/>
        <v>3045.1094115900028</v>
      </c>
      <c r="T142" s="1072">
        <f t="shared" si="108"/>
        <v>6006.4398001299978</v>
      </c>
      <c r="U142" s="1072">
        <f t="shared" si="108"/>
        <v>6749.5280357200136</v>
      </c>
      <c r="V142" s="1072">
        <f t="shared" si="108"/>
        <v>8633.5612860499896</v>
      </c>
      <c r="W142" s="1072">
        <f t="shared" si="108"/>
        <v>5959.5972180200079</v>
      </c>
      <c r="X142" s="1072">
        <f t="shared" si="108"/>
        <v>4607.9245688399933</v>
      </c>
      <c r="Y142" s="1072">
        <f t="shared" si="108"/>
        <v>8072.772404580006</v>
      </c>
      <c r="Z142" s="1072">
        <f t="shared" si="108"/>
        <v>8581.7182999900106</v>
      </c>
      <c r="AA142" s="1072">
        <f t="shared" si="108"/>
        <v>8463.6968279399953</v>
      </c>
      <c r="AB142" s="1072">
        <f t="shared" si="108"/>
        <v>7507.1079556599652</v>
      </c>
      <c r="AC142" s="1072">
        <f t="shared" si="108"/>
        <v>8681.5240823399945</v>
      </c>
      <c r="AD142" s="1072">
        <f t="shared" si="108"/>
        <v>12620.825366850026</v>
      </c>
      <c r="AE142" s="1088">
        <f>SUM(S142:AD142)</f>
        <v>88929.805257710002</v>
      </c>
    </row>
    <row r="143" spans="2:50" outlineLevel="1">
      <c r="C143" s="1070">
        <v>2020</v>
      </c>
      <c r="D143" s="1071">
        <f>AB114</f>
        <v>5.4740112964896441E-2</v>
      </c>
      <c r="E143" s="1071">
        <f t="shared" ref="E143:O143" si="110">AC114</f>
        <v>8.5622681930123679E-2</v>
      </c>
      <c r="F143" s="1071">
        <f t="shared" si="110"/>
        <v>6.4260331590525702E-2</v>
      </c>
      <c r="G143" s="1071">
        <f t="shared" si="110"/>
        <v>6.056395419322675E-2</v>
      </c>
      <c r="H143" s="1071">
        <f t="shared" si="110"/>
        <v>5.2284592722853608E-2</v>
      </c>
      <c r="I143" s="1071">
        <f t="shared" si="110"/>
        <v>6.7595182490420735E-2</v>
      </c>
      <c r="J143" s="1071">
        <f t="shared" si="110"/>
        <v>8.2383694784516473E-2</v>
      </c>
      <c r="K143" s="1071">
        <f t="shared" si="110"/>
        <v>0.11657215107970974</v>
      </c>
      <c r="L143" s="1071">
        <f t="shared" si="110"/>
        <v>8.8095514633094771E-2</v>
      </c>
      <c r="M143" s="1071">
        <f t="shared" si="110"/>
        <v>8.9810306853323404E-2</v>
      </c>
      <c r="N143" s="1071">
        <f t="shared" si="110"/>
        <v>9.3693638438106241E-2</v>
      </c>
      <c r="O143" s="1071">
        <f t="shared" si="110"/>
        <v>0.14437783831920248</v>
      </c>
      <c r="R143" s="1070">
        <v>2020</v>
      </c>
      <c r="S143" s="1072">
        <f t="shared" si="108"/>
        <v>6923.8907079600003</v>
      </c>
      <c r="T143" s="1072">
        <f t="shared" si="108"/>
        <v>10830.121819200005</v>
      </c>
      <c r="U143" s="1072">
        <f t="shared" si="108"/>
        <v>8128.070781939994</v>
      </c>
      <c r="V143" s="1072">
        <f t="shared" si="108"/>
        <v>7660.5285770000082</v>
      </c>
      <c r="W143" s="1072">
        <f t="shared" si="108"/>
        <v>6613.3003042099954</v>
      </c>
      <c r="X143" s="1072">
        <f t="shared" si="108"/>
        <v>8549.8847298399996</v>
      </c>
      <c r="Y143" s="1072">
        <f t="shared" si="108"/>
        <v>10420.433351529995</v>
      </c>
      <c r="Z143" s="1072">
        <f t="shared" si="108"/>
        <v>14744.814907219996</v>
      </c>
      <c r="AA143" s="1072">
        <f t="shared" si="108"/>
        <v>11142.902017250031</v>
      </c>
      <c r="AB143" s="1072">
        <f t="shared" si="108"/>
        <v>11359.800252869987</v>
      </c>
      <c r="AC143" s="1072">
        <f t="shared" si="108"/>
        <v>11850.989657119993</v>
      </c>
      <c r="AD143" s="1072">
        <f t="shared" si="108"/>
        <v>18261.861713999999</v>
      </c>
      <c r="AE143" s="1088">
        <f>SUM(S143:AD143)</f>
        <v>126486.59882014</v>
      </c>
    </row>
    <row r="144" spans="2:50" outlineLevel="1">
      <c r="C144" s="1070">
        <v>2021</v>
      </c>
      <c r="D144" s="1071">
        <f>AN114</f>
        <v>0.10491605324716896</v>
      </c>
      <c r="E144" s="1071">
        <f t="shared" ref="E144:O144" si="111">AO114</f>
        <v>6.0722094293773843E-2</v>
      </c>
      <c r="F144" s="1071">
        <f t="shared" si="111"/>
        <v>8.313738861334144E-2</v>
      </c>
      <c r="G144" s="1071">
        <f t="shared" si="111"/>
        <v>7.8472507294130689E-2</v>
      </c>
      <c r="H144" s="1071">
        <f t="shared" si="111"/>
        <v>6.8830507333206808E-2</v>
      </c>
      <c r="I144" s="1071">
        <f t="shared" si="111"/>
        <v>6.9310829272046626E-2</v>
      </c>
      <c r="J144" s="1071">
        <f t="shared" si="111"/>
        <v>8.6359226853530938E-2</v>
      </c>
      <c r="K144" s="1071">
        <f t="shared" si="111"/>
        <v>9.8041349121064894E-2</v>
      </c>
      <c r="L144" s="1071">
        <f t="shared" si="111"/>
        <v>8.0631400469527742E-2</v>
      </c>
      <c r="M144" s="1071">
        <f t="shared" si="111"/>
        <v>9.2461578357557361E-2</v>
      </c>
      <c r="N144" s="1071">
        <f t="shared" si="111"/>
        <v>7.7838493767274308E-2</v>
      </c>
      <c r="O144" s="1071">
        <f t="shared" si="111"/>
        <v>9.9278571377376404E-2</v>
      </c>
      <c r="R144" s="1070">
        <v>2021</v>
      </c>
      <c r="S144" s="1072">
        <f t="shared" si="108"/>
        <v>16343.27212233</v>
      </c>
      <c r="T144" s="1072">
        <f t="shared" si="108"/>
        <v>9458.9691488200006</v>
      </c>
      <c r="U144" s="1072">
        <f t="shared" si="108"/>
        <v>12950.706051119996</v>
      </c>
      <c r="V144" s="1072">
        <f t="shared" si="108"/>
        <v>12224.035322870004</v>
      </c>
      <c r="W144" s="1072">
        <f t="shared" si="108"/>
        <v>10722.055175050002</v>
      </c>
      <c r="X144" s="1072">
        <f t="shared" si="108"/>
        <v>10796.877205709985</v>
      </c>
      <c r="Y144" s="1072">
        <f t="shared" si="108"/>
        <v>13452.587102340025</v>
      </c>
      <c r="Z144" s="1072">
        <f t="shared" si="108"/>
        <v>15272.366795489987</v>
      </c>
      <c r="AA144" s="1072">
        <f t="shared" si="108"/>
        <v>12560.336370770005</v>
      </c>
      <c r="AB144" s="1072">
        <f t="shared" si="108"/>
        <v>14403.179391409998</v>
      </c>
      <c r="AC144" s="1072">
        <f t="shared" si="108"/>
        <v>12125.272023279991</v>
      </c>
      <c r="AD144" s="1072">
        <f t="shared" si="108"/>
        <v>15465.094785010006</v>
      </c>
      <c r="AE144" s="1088">
        <f>SUM(S144:AD144)</f>
        <v>155774.7514942</v>
      </c>
    </row>
    <row r="145" spans="2:33" outlineLevel="1">
      <c r="C145" s="1070">
        <v>2022</v>
      </c>
      <c r="D145" s="1071"/>
      <c r="E145" s="1070"/>
      <c r="F145" s="1070"/>
      <c r="G145" s="1070"/>
      <c r="H145" s="1070"/>
      <c r="I145" s="1070"/>
      <c r="J145" s="1070"/>
      <c r="K145" s="1070"/>
      <c r="L145" s="1070"/>
      <c r="M145" s="1070"/>
      <c r="N145" s="1070"/>
      <c r="O145" s="1070"/>
      <c r="R145" s="1070">
        <v>2022</v>
      </c>
      <c r="S145" s="1072">
        <f t="shared" si="108"/>
        <v>22713.062033509999</v>
      </c>
      <c r="T145" s="1072">
        <f t="shared" si="108"/>
        <v>12299.223124500004</v>
      </c>
      <c r="U145" s="1072">
        <f t="shared" si="108"/>
        <v>15599.065458919998</v>
      </c>
      <c r="V145" s="1072">
        <f t="shared" si="108"/>
        <v>15639.031400519998</v>
      </c>
      <c r="W145" s="1072">
        <f t="shared" si="108"/>
        <v>18328.740587449996</v>
      </c>
      <c r="X145" s="1072">
        <f t="shared" si="108"/>
        <v>11759.11036952</v>
      </c>
      <c r="Y145" s="1072">
        <f t="shared" si="108"/>
        <v>35449.836303750009</v>
      </c>
      <c r="Z145" s="1072"/>
      <c r="AA145" s="1072"/>
      <c r="AB145" s="1072"/>
      <c r="AC145" s="1072"/>
      <c r="AD145" s="1072"/>
    </row>
    <row r="146" spans="2:33" outlineLevel="1">
      <c r="D146" s="1089">
        <f>S145/D144</f>
        <v>216487.95709080761</v>
      </c>
      <c r="E146" s="1089">
        <f>T145/E144</f>
        <v>202549.38943634406</v>
      </c>
      <c r="F146" s="1089">
        <f>U145/F144</f>
        <v>187629.9667225384</v>
      </c>
      <c r="G146" s="1089">
        <f>V145/G144</f>
        <v>199293.12748860914</v>
      </c>
      <c r="H146" s="1089">
        <f>W145/H144</f>
        <v>266288.03560492455</v>
      </c>
      <c r="S146" s="1080"/>
      <c r="T146" s="1080"/>
      <c r="U146" s="1080"/>
      <c r="V146" s="1080"/>
      <c r="W146" s="1080"/>
      <c r="X146" s="1080"/>
      <c r="Y146" s="1080"/>
      <c r="Z146" s="1080"/>
      <c r="AA146" s="1080"/>
      <c r="AB146" s="1080"/>
      <c r="AC146" s="1080"/>
      <c r="AD146" s="1080"/>
      <c r="AE146" s="1080"/>
    </row>
    <row r="147" spans="2:33" ht="27.75" outlineLevel="1">
      <c r="D147" s="1089"/>
      <c r="E147" s="1089"/>
      <c r="F147" s="1089"/>
      <c r="G147" s="1089"/>
      <c r="H147" s="1089"/>
      <c r="S147" s="1080"/>
      <c r="T147" s="1080"/>
      <c r="U147" s="1080"/>
      <c r="V147" s="1080"/>
      <c r="W147" s="1080"/>
      <c r="X147" s="1080"/>
      <c r="Y147" s="1080">
        <f>X145*(1+Y168)</f>
        <v>12235.150999251837</v>
      </c>
      <c r="Z147" s="1080">
        <f>Y147*(1+Z168)</f>
        <v>12857.343879267892</v>
      </c>
      <c r="AA147" s="1080">
        <f>Z147*(1+AA168)</f>
        <v>13274.423372029021</v>
      </c>
      <c r="AB147" s="1080">
        <f>AA147*(1+AB168)</f>
        <v>13593.472043378968</v>
      </c>
      <c r="AC147" s="1080">
        <f>AB147*(1+AC168)</f>
        <v>13895.086867427615</v>
      </c>
      <c r="AD147" s="1080">
        <f>AC147*(1+AD168)</f>
        <v>15037.434424852472</v>
      </c>
      <c r="AF147" s="1257">
        <f>SUM(S145:AD147)</f>
        <v>212680.98086437787</v>
      </c>
      <c r="AG147" s="1015" t="s">
        <v>854</v>
      </c>
    </row>
    <row r="148" spans="2:33" outlineLevel="1">
      <c r="D148" s="1089"/>
      <c r="E148" s="1089"/>
      <c r="F148" s="1089"/>
      <c r="G148" s="1089"/>
      <c r="H148" s="1089"/>
      <c r="S148" s="1080"/>
      <c r="T148" s="1080"/>
      <c r="U148" s="1080"/>
      <c r="V148" s="1080"/>
      <c r="W148" s="1080"/>
      <c r="X148" s="1080"/>
      <c r="Y148" s="1080"/>
      <c r="Z148" s="1080"/>
      <c r="AA148" s="1080"/>
      <c r="AB148" s="1080"/>
      <c r="AC148" s="1080"/>
      <c r="AD148" s="1080"/>
      <c r="AE148" s="1080"/>
    </row>
    <row r="149" spans="2:33" outlineLevel="1">
      <c r="D149" s="1089"/>
      <c r="E149" s="1089"/>
      <c r="F149" s="1089"/>
      <c r="G149" s="1089"/>
      <c r="H149" s="1089"/>
      <c r="R149" s="1070">
        <v>2018</v>
      </c>
      <c r="S149" s="1080"/>
      <c r="T149" s="1021">
        <f>T141/S141-1</f>
        <v>-0.61346025264481852</v>
      </c>
      <c r="U149" s="1021">
        <f t="shared" ref="U149:AD149" si="112">U141/T141-1</f>
        <v>0.92301537030489667</v>
      </c>
      <c r="V149" s="1021">
        <f t="shared" si="112"/>
        <v>1.2103387096346996</v>
      </c>
      <c r="W149" s="1021">
        <f t="shared" si="112"/>
        <v>-0.70855878241699144</v>
      </c>
      <c r="X149" s="1021">
        <f t="shared" si="112"/>
        <v>0.29081385049018915</v>
      </c>
      <c r="Y149" s="1021">
        <f t="shared" si="112"/>
        <v>-4.1639467587165302E-2</v>
      </c>
      <c r="Z149" s="1021">
        <f t="shared" si="112"/>
        <v>0.18519366870226173</v>
      </c>
      <c r="AA149" s="1021">
        <f t="shared" si="112"/>
        <v>-0.27491260252555649</v>
      </c>
      <c r="AB149" s="1021">
        <f t="shared" si="112"/>
        <v>0.48234006111246885</v>
      </c>
      <c r="AC149" s="1021">
        <f t="shared" si="112"/>
        <v>-0.38448409235883474</v>
      </c>
      <c r="AD149" s="1021">
        <f t="shared" si="112"/>
        <v>0.97970149424811903</v>
      </c>
      <c r="AE149" s="1080"/>
    </row>
    <row r="150" spans="2:33" outlineLevel="1">
      <c r="D150" s="1089"/>
      <c r="E150" s="1089"/>
      <c r="F150" s="1089"/>
      <c r="G150" s="1089"/>
      <c r="H150" s="1089"/>
      <c r="O150" s="1015">
        <f>S145/U145</f>
        <v>1.4560527419623084</v>
      </c>
      <c r="P150" s="1015">
        <f>T145/V145</f>
        <v>0.78644404563898085</v>
      </c>
      <c r="R150" s="1070">
        <v>2019</v>
      </c>
      <c r="S150" s="1080"/>
      <c r="T150" s="1021">
        <f t="shared" ref="T150:AD152" si="113">T142/S142-1</f>
        <v>0.97248735210264159</v>
      </c>
      <c r="U150" s="1021">
        <f t="shared" si="113"/>
        <v>0.12371525567840247</v>
      </c>
      <c r="V150" s="1021">
        <f t="shared" si="113"/>
        <v>0.27913555442087956</v>
      </c>
      <c r="W150" s="1021">
        <f t="shared" si="113"/>
        <v>-0.30971739001268717</v>
      </c>
      <c r="X150" s="1021">
        <f t="shared" si="113"/>
        <v>-0.22680604069902044</v>
      </c>
      <c r="Y150" s="1021">
        <f t="shared" si="113"/>
        <v>0.75193241208205364</v>
      </c>
      <c r="Z150" s="1021">
        <f t="shared" si="113"/>
        <v>6.3044747195060147E-2</v>
      </c>
      <c r="AA150" s="1021">
        <f t="shared" si="113"/>
        <v>-1.3752662103829749E-2</v>
      </c>
      <c r="AB150" s="1021">
        <f t="shared" si="113"/>
        <v>-0.11302258241601704</v>
      </c>
      <c r="AC150" s="1021">
        <f t="shared" si="113"/>
        <v>0.1564405538879432</v>
      </c>
      <c r="AD150" s="1021">
        <f t="shared" si="113"/>
        <v>0.4537568803758063</v>
      </c>
      <c r="AE150" s="1080"/>
    </row>
    <row r="151" spans="2:33" outlineLevel="1">
      <c r="D151" s="1089"/>
      <c r="E151" s="1089"/>
      <c r="F151" s="1089"/>
      <c r="G151" s="1089"/>
      <c r="H151" s="1089"/>
      <c r="R151" s="1070">
        <v>2020</v>
      </c>
      <c r="S151" s="1080"/>
      <c r="T151" s="1021">
        <f t="shared" si="113"/>
        <v>0.56416706675471273</v>
      </c>
      <c r="U151" s="1021">
        <f t="shared" si="113"/>
        <v>-0.24949405762636245</v>
      </c>
      <c r="V151" s="1021">
        <f t="shared" si="113"/>
        <v>-5.7521916022044484E-2</v>
      </c>
      <c r="W151" s="1021">
        <f t="shared" si="113"/>
        <v>-0.13670444046566366</v>
      </c>
      <c r="X151" s="1021">
        <f t="shared" si="113"/>
        <v>0.29283176879132244</v>
      </c>
      <c r="Y151" s="1021">
        <f t="shared" si="113"/>
        <v>0.2187805661474691</v>
      </c>
      <c r="Z151" s="1021">
        <f t="shared" si="113"/>
        <v>0.41499056803190126</v>
      </c>
      <c r="AA151" s="1021">
        <f t="shared" si="113"/>
        <v>-0.24428335741306861</v>
      </c>
      <c r="AB151" s="1021">
        <f t="shared" si="113"/>
        <v>1.9465147883754197E-2</v>
      </c>
      <c r="AC151" s="1021">
        <f t="shared" si="113"/>
        <v>4.3239264187405979E-2</v>
      </c>
      <c r="AD151" s="1021">
        <f t="shared" si="113"/>
        <v>0.54095668314320045</v>
      </c>
      <c r="AE151" s="1080"/>
    </row>
    <row r="152" spans="2:33" outlineLevel="1">
      <c r="D152" s="1089"/>
      <c r="E152" s="1089"/>
      <c r="F152" s="1089"/>
      <c r="G152" s="1089"/>
      <c r="H152" s="1089"/>
      <c r="R152" s="1070">
        <v>2021</v>
      </c>
      <c r="S152" s="1080"/>
      <c r="T152" s="1021">
        <f t="shared" si="113"/>
        <v>-0.42123161885702787</v>
      </c>
      <c r="U152" s="1021">
        <f t="shared" si="113"/>
        <v>0.3691456063936509</v>
      </c>
      <c r="V152" s="1021">
        <f t="shared" si="113"/>
        <v>-5.6110510529821522E-2</v>
      </c>
      <c r="W152" s="1021">
        <f t="shared" si="113"/>
        <v>-0.12287105756394057</v>
      </c>
      <c r="X152" s="1021">
        <f t="shared" si="113"/>
        <v>6.9783291951428517E-3</v>
      </c>
      <c r="Y152" s="1021">
        <f t="shared" si="113"/>
        <v>0.24597018619657485</v>
      </c>
      <c r="Z152" s="1021">
        <f t="shared" si="113"/>
        <v>0.13527358561636205</v>
      </c>
      <c r="AA152" s="1021">
        <f t="shared" si="113"/>
        <v>-0.17757761197307409</v>
      </c>
      <c r="AB152" s="1021">
        <f t="shared" si="113"/>
        <v>0.14671924112865287</v>
      </c>
      <c r="AC152" s="1021">
        <f t="shared" si="113"/>
        <v>-0.15815309288507107</v>
      </c>
      <c r="AD152" s="1021">
        <f t="shared" si="113"/>
        <v>0.27544312039496521</v>
      </c>
      <c r="AE152" s="1080"/>
    </row>
    <row r="153" spans="2:33" outlineLevel="1">
      <c r="D153" s="1089"/>
      <c r="E153" s="1089"/>
      <c r="F153" s="1089"/>
      <c r="G153" s="1089"/>
      <c r="H153" s="1089"/>
      <c r="R153" s="1070">
        <v>2022</v>
      </c>
      <c r="S153" s="1080"/>
      <c r="T153" s="1021">
        <f>T145/S145-1</f>
        <v>-0.45849559577857923</v>
      </c>
      <c r="U153" s="1021">
        <f>U145/T145-1</f>
        <v>0.26829681037713038</v>
      </c>
      <c r="V153" s="1021">
        <f>V145/U145-1</f>
        <v>2.5620728180959507E-3</v>
      </c>
      <c r="W153" s="1021">
        <f>W145/V145-1</f>
        <v>0.1719869420327762</v>
      </c>
      <c r="X153" s="1021"/>
      <c r="Y153" s="1021"/>
      <c r="Z153" s="1021"/>
      <c r="AA153" s="1021"/>
      <c r="AB153" s="1021"/>
      <c r="AC153" s="1021"/>
      <c r="AD153" s="1021"/>
      <c r="AE153" s="1080"/>
    </row>
    <row r="154" spans="2:33" outlineLevel="1">
      <c r="S154" s="1080"/>
      <c r="T154" s="1080"/>
      <c r="U154" s="1080"/>
      <c r="V154" s="1080"/>
      <c r="W154" s="1080"/>
      <c r="X154" s="1080"/>
      <c r="Y154" s="1080"/>
      <c r="Z154" s="1080"/>
      <c r="AA154" s="1080"/>
      <c r="AB154" s="1080"/>
      <c r="AC154" s="1080"/>
      <c r="AD154" s="1080"/>
      <c r="AE154" s="1080"/>
    </row>
    <row r="155" spans="2:33" outlineLevel="1">
      <c r="S155" s="1080"/>
      <c r="T155" s="1080"/>
      <c r="U155" s="1080"/>
      <c r="V155" s="1080"/>
      <c r="W155" s="1080"/>
      <c r="X155" s="1080"/>
      <c r="Y155" s="1080"/>
      <c r="Z155" s="1080"/>
      <c r="AA155" s="1080"/>
      <c r="AB155" s="1080"/>
      <c r="AC155" s="1080"/>
      <c r="AD155" s="1080"/>
      <c r="AE155" s="1080"/>
    </row>
    <row r="156" spans="2:33" outlineLevel="1">
      <c r="S156" s="1080"/>
      <c r="T156" s="1080"/>
      <c r="U156" s="1080"/>
      <c r="V156" s="1080"/>
      <c r="W156" s="1080"/>
      <c r="X156" s="1080"/>
      <c r="Y156" s="1080"/>
      <c r="Z156" s="1080"/>
      <c r="AA156" s="1080"/>
      <c r="AB156" s="1080"/>
      <c r="AC156" s="1080"/>
      <c r="AD156" s="1080"/>
      <c r="AE156" s="1080"/>
    </row>
    <row r="157" spans="2:33" outlineLevel="1">
      <c r="B157" s="1259" t="s">
        <v>852</v>
      </c>
      <c r="C157" s="1070"/>
      <c r="D157" s="1070">
        <v>1</v>
      </c>
      <c r="E157" s="1070">
        <v>2</v>
      </c>
      <c r="F157" s="1070">
        <v>3</v>
      </c>
      <c r="G157" s="1070">
        <v>4</v>
      </c>
      <c r="H157" s="1070">
        <v>5</v>
      </c>
      <c r="I157" s="1070">
        <v>6</v>
      </c>
      <c r="J157" s="1070">
        <v>7</v>
      </c>
      <c r="K157" s="1070">
        <v>8</v>
      </c>
      <c r="L157" s="1070">
        <v>9</v>
      </c>
      <c r="M157" s="1070">
        <v>10</v>
      </c>
      <c r="N157" s="1070">
        <v>11</v>
      </c>
      <c r="O157" s="1070">
        <v>12</v>
      </c>
      <c r="R157" s="1070"/>
      <c r="S157" s="1070">
        <v>1</v>
      </c>
      <c r="T157" s="1070">
        <v>2</v>
      </c>
      <c r="U157" s="1070">
        <v>3</v>
      </c>
      <c r="V157" s="1070">
        <v>4</v>
      </c>
      <c r="W157" s="1070">
        <v>5</v>
      </c>
      <c r="X157" s="1070">
        <v>6</v>
      </c>
      <c r="Y157" s="1070">
        <v>7</v>
      </c>
      <c r="Z157" s="1070">
        <v>8</v>
      </c>
      <c r="AA157" s="1070">
        <v>9</v>
      </c>
      <c r="AB157" s="1070">
        <v>10</v>
      </c>
      <c r="AC157" s="1070">
        <v>11</v>
      </c>
      <c r="AD157" s="1070">
        <v>12</v>
      </c>
    </row>
    <row r="158" spans="2:33" outlineLevel="1">
      <c r="C158" s="1070">
        <v>2018</v>
      </c>
      <c r="D158" s="1071">
        <f>D115</f>
        <v>9.9556306402485431E-2</v>
      </c>
      <c r="E158" s="1071">
        <f t="shared" ref="E158:O158" si="114">E115</f>
        <v>7.1237301550124796E-2</v>
      </c>
      <c r="F158" s="1071">
        <f t="shared" si="114"/>
        <v>7.9563625988093523E-2</v>
      </c>
      <c r="G158" s="1071">
        <f t="shared" si="114"/>
        <v>0.11719436328637373</v>
      </c>
      <c r="H158" s="1071">
        <f t="shared" si="114"/>
        <v>7.3545346355219143E-2</v>
      </c>
      <c r="I158" s="1071">
        <f t="shared" si="114"/>
        <v>7.2032579726483525E-2</v>
      </c>
      <c r="J158" s="1071">
        <f t="shared" si="114"/>
        <v>7.6165569560300947E-2</v>
      </c>
      <c r="K158" s="1071">
        <f t="shared" si="114"/>
        <v>7.7313504881413905E-2</v>
      </c>
      <c r="L158" s="1071">
        <f t="shared" si="114"/>
        <v>8.0812271690359871E-2</v>
      </c>
      <c r="M158" s="1071">
        <f t="shared" si="114"/>
        <v>8.1204125675284733E-2</v>
      </c>
      <c r="N158" s="1071">
        <f t="shared" si="114"/>
        <v>8.4525467595300871E-2</v>
      </c>
      <c r="O158" s="1071">
        <f t="shared" si="114"/>
        <v>8.6849537288559542E-2</v>
      </c>
      <c r="R158" s="1070">
        <v>2018</v>
      </c>
      <c r="S158" s="1072">
        <f t="shared" ref="S158:AD162" si="115">SUMIFS($38:$38,$22:$22,$R158,$23:$23,S$126)</f>
        <v>20985.557720730001</v>
      </c>
      <c r="T158" s="1072">
        <f t="shared" si="115"/>
        <v>15016.170824029999</v>
      </c>
      <c r="U158" s="1072">
        <f t="shared" si="115"/>
        <v>16771.283768740002</v>
      </c>
      <c r="V158" s="1072">
        <f t="shared" si="115"/>
        <v>24703.49859453</v>
      </c>
      <c r="W158" s="1072">
        <f t="shared" si="115"/>
        <v>15502.685533440002</v>
      </c>
      <c r="X158" s="1072">
        <f t="shared" si="115"/>
        <v>15183.808180990003</v>
      </c>
      <c r="Y158" s="1072">
        <f t="shared" si="115"/>
        <v>16055.004590849989</v>
      </c>
      <c r="Z158" s="1072">
        <f t="shared" si="115"/>
        <v>16296.978844530007</v>
      </c>
      <c r="AA158" s="1072">
        <f t="shared" si="115"/>
        <v>17034.48684853001</v>
      </c>
      <c r="AB158" s="1072">
        <f t="shared" si="115"/>
        <v>17117.086080220004</v>
      </c>
      <c r="AC158" s="1072">
        <f t="shared" si="115"/>
        <v>17817.194542370009</v>
      </c>
      <c r="AD158" s="1072">
        <f t="shared" si="115"/>
        <v>18307.087151460029</v>
      </c>
    </row>
    <row r="159" spans="2:33" outlineLevel="1">
      <c r="C159" s="1070">
        <v>2019</v>
      </c>
      <c r="D159" s="1071">
        <f>P115</f>
        <v>9.4492143196469355E-2</v>
      </c>
      <c r="E159" s="1071">
        <f t="shared" ref="E159:O159" si="116">Q115</f>
        <v>7.9159124642568912E-2</v>
      </c>
      <c r="F159" s="1071">
        <f t="shared" si="116"/>
        <v>8.0338090080747396E-2</v>
      </c>
      <c r="G159" s="1071">
        <f t="shared" si="116"/>
        <v>8.4953156621950535E-2</v>
      </c>
      <c r="H159" s="1071">
        <f t="shared" si="116"/>
        <v>7.8463564979343384E-2</v>
      </c>
      <c r="I159" s="1071">
        <f t="shared" si="116"/>
        <v>7.5579193729228014E-2</v>
      </c>
      <c r="J159" s="1071">
        <f t="shared" si="116"/>
        <v>7.6726144545049349E-2</v>
      </c>
      <c r="K159" s="1071">
        <f t="shared" si="116"/>
        <v>8.2751240134908421E-2</v>
      </c>
      <c r="L159" s="1071">
        <f t="shared" si="116"/>
        <v>8.4820885156468642E-2</v>
      </c>
      <c r="M159" s="1071">
        <f t="shared" si="116"/>
        <v>8.6417018495345305E-2</v>
      </c>
      <c r="N159" s="1071">
        <f t="shared" si="116"/>
        <v>8.3093331087957953E-2</v>
      </c>
      <c r="O159" s="1071">
        <f t="shared" si="116"/>
        <v>9.3206107329962734E-2</v>
      </c>
      <c r="R159" s="1070">
        <v>2019</v>
      </c>
      <c r="S159" s="1072">
        <f t="shared" si="115"/>
        <v>22756.40798385</v>
      </c>
      <c r="T159" s="1072">
        <f t="shared" si="115"/>
        <v>19063.779009280002</v>
      </c>
      <c r="U159" s="1072">
        <f t="shared" si="115"/>
        <v>19347.707573100008</v>
      </c>
      <c r="V159" s="1072">
        <f t="shared" si="115"/>
        <v>20459.147461449989</v>
      </c>
      <c r="W159" s="1072">
        <f t="shared" si="115"/>
        <v>18896.268368310004</v>
      </c>
      <c r="X159" s="1072">
        <f t="shared" si="115"/>
        <v>18201.629356809994</v>
      </c>
      <c r="Y159" s="1072">
        <f t="shared" si="115"/>
        <v>18477.847884820003</v>
      </c>
      <c r="Z159" s="1072">
        <f t="shared" si="115"/>
        <v>19928.863056520029</v>
      </c>
      <c r="AA159" s="1072">
        <f t="shared" si="115"/>
        <v>20427.292713199975</v>
      </c>
      <c r="AB159" s="1072">
        <f t="shared" si="115"/>
        <v>20811.687227149989</v>
      </c>
      <c r="AC159" s="1072">
        <f t="shared" si="115"/>
        <v>20011.248332499992</v>
      </c>
      <c r="AD159" s="1072">
        <f t="shared" si="115"/>
        <v>22446.693801590009</v>
      </c>
    </row>
    <row r="160" spans="2:33" outlineLevel="1">
      <c r="C160" s="1070">
        <v>2020</v>
      </c>
      <c r="D160" s="1071">
        <f>AB115</f>
        <v>9.2421534028482369E-2</v>
      </c>
      <c r="E160" s="1071">
        <f t="shared" ref="E160:O160" si="117">AC115</f>
        <v>8.0260228464495389E-2</v>
      </c>
      <c r="F160" s="1071">
        <f t="shared" si="117"/>
        <v>6.9628860399680248E-2</v>
      </c>
      <c r="G160" s="1071">
        <f t="shared" si="117"/>
        <v>7.2965231279644618E-2</v>
      </c>
      <c r="H160" s="1071">
        <f t="shared" si="117"/>
        <v>6.8992166186799958E-2</v>
      </c>
      <c r="I160" s="1071">
        <f t="shared" si="117"/>
        <v>7.4834922915159099E-2</v>
      </c>
      <c r="J160" s="1071">
        <f t="shared" si="117"/>
        <v>7.252246976112596E-2</v>
      </c>
      <c r="K160" s="1071">
        <f t="shared" si="117"/>
        <v>8.6492317280633876E-2</v>
      </c>
      <c r="L160" s="1071">
        <f t="shared" si="117"/>
        <v>8.3970260190156853E-2</v>
      </c>
      <c r="M160" s="1071">
        <f t="shared" si="117"/>
        <v>8.620701955650624E-2</v>
      </c>
      <c r="N160" s="1071">
        <f t="shared" si="117"/>
        <v>9.058795393619723E-2</v>
      </c>
      <c r="O160" s="1071">
        <f t="shared" si="117"/>
        <v>0.12111703600111814</v>
      </c>
      <c r="P160" s="1074">
        <f>SUM(D160:O160)</f>
        <v>0.99999999999999989</v>
      </c>
      <c r="R160" s="1070">
        <v>2020</v>
      </c>
      <c r="S160" s="1072">
        <f t="shared" si="115"/>
        <v>24915.889317860001</v>
      </c>
      <c r="T160" s="1072">
        <f t="shared" si="115"/>
        <v>21637.327166970001</v>
      </c>
      <c r="U160" s="1072">
        <f t="shared" si="115"/>
        <v>18771.220336080005</v>
      </c>
      <c r="V160" s="1072">
        <f t="shared" si="115"/>
        <v>19670.671404950001</v>
      </c>
      <c r="W160" s="1072">
        <f t="shared" si="115"/>
        <v>18599.574163960002</v>
      </c>
      <c r="X160" s="1072">
        <f t="shared" si="115"/>
        <v>20174.720924779991</v>
      </c>
      <c r="Y160" s="1072">
        <f t="shared" si="115"/>
        <v>19551.307480669988</v>
      </c>
      <c r="Z160" s="1072">
        <f t="shared" si="115"/>
        <v>23317.433830360009</v>
      </c>
      <c r="AA160" s="1072">
        <f t="shared" si="115"/>
        <v>22637.513333690003</v>
      </c>
      <c r="AB160" s="1072">
        <f t="shared" si="115"/>
        <v>23240.520515820011</v>
      </c>
      <c r="AC160" s="1072">
        <f t="shared" si="115"/>
        <v>24421.575096449989</v>
      </c>
      <c r="AD160" s="1072">
        <f t="shared" si="115"/>
        <v>32651.899746450013</v>
      </c>
    </row>
    <row r="161" spans="2:31" outlineLevel="1">
      <c r="C161" s="1070">
        <v>2021</v>
      </c>
      <c r="D161" s="1071">
        <f>AN115</f>
        <v>9.2969540572648363E-2</v>
      </c>
      <c r="E161" s="1071">
        <f t="shared" ref="E161:O161" si="118">AO115</f>
        <v>6.9540810291208094E-2</v>
      </c>
      <c r="F161" s="1071">
        <f t="shared" si="118"/>
        <v>7.9338775787833465E-2</v>
      </c>
      <c r="G161" s="1071">
        <f t="shared" si="118"/>
        <v>7.8172089500399194E-2</v>
      </c>
      <c r="H161" s="1071">
        <f t="shared" si="118"/>
        <v>7.495565623987048E-2</v>
      </c>
      <c r="I161" s="1071">
        <f t="shared" si="118"/>
        <v>7.2255471809190397E-2</v>
      </c>
      <c r="J161" s="1071">
        <f t="shared" si="118"/>
        <v>7.7982295776588315E-2</v>
      </c>
      <c r="K161" s="1071">
        <f t="shared" si="118"/>
        <v>8.2580118881371636E-2</v>
      </c>
      <c r="L161" s="1071">
        <f t="shared" si="118"/>
        <v>8.48141016956801E-2</v>
      </c>
      <c r="M161" s="1071">
        <f t="shared" si="118"/>
        <v>8.8922318038682308E-2</v>
      </c>
      <c r="N161" s="1071">
        <f t="shared" si="118"/>
        <v>9.4624418427973325E-2</v>
      </c>
      <c r="O161" s="1071">
        <f t="shared" si="118"/>
        <v>0.10384440297855432</v>
      </c>
      <c r="P161" s="1074">
        <f>SUM(D161:O161)</f>
        <v>1</v>
      </c>
      <c r="R161" s="1070">
        <v>2021</v>
      </c>
      <c r="S161" s="1072">
        <f t="shared" si="115"/>
        <v>29329.702939790001</v>
      </c>
      <c r="T161" s="1072">
        <f t="shared" si="115"/>
        <v>21938.48969749</v>
      </c>
      <c r="U161" s="1072">
        <f t="shared" si="115"/>
        <v>25029.517314279998</v>
      </c>
      <c r="V161" s="1072">
        <f t="shared" si="115"/>
        <v>24661.455236919996</v>
      </c>
      <c r="W161" s="1072">
        <f t="shared" si="115"/>
        <v>23646.746209900011</v>
      </c>
      <c r="X161" s="1072">
        <f t="shared" si="115"/>
        <v>22794.901543929998</v>
      </c>
      <c r="Y161" s="1072">
        <f t="shared" si="115"/>
        <v>24601.579781959997</v>
      </c>
      <c r="Z161" s="1072">
        <f t="shared" si="115"/>
        <v>26052.084807609994</v>
      </c>
      <c r="AA161" s="1072">
        <f t="shared" si="115"/>
        <v>26756.853831020009</v>
      </c>
      <c r="AB161" s="1072">
        <f t="shared" si="115"/>
        <v>28052.899441339978</v>
      </c>
      <c r="AC161" s="1072">
        <f t="shared" si="115"/>
        <v>29851.77797210007</v>
      </c>
      <c r="AD161" s="1072">
        <f t="shared" si="115"/>
        <v>32760.466197429982</v>
      </c>
    </row>
    <row r="162" spans="2:31" outlineLevel="1">
      <c r="C162" s="1070">
        <v>2022</v>
      </c>
      <c r="D162" s="1071">
        <f>AVERAGE(D160:D161)*D$163</f>
        <v>0.12977375222079152</v>
      </c>
      <c r="E162" s="1071">
        <f>AVERAGE(E160:E161)*E$163</f>
        <v>6.7410467440066582E-2</v>
      </c>
      <c r="F162" s="1071">
        <f>AVERAGE(F160:F161)*F$163</f>
        <v>6.7035436284381175E-2</v>
      </c>
      <c r="G162" s="1071">
        <f t="shared" ref="G162:O162" si="119">AVERAGE(G160:G161)*G$163</f>
        <v>6.8011794351019728E-2</v>
      </c>
      <c r="H162" s="1071">
        <f t="shared" si="119"/>
        <v>6.4776520092001688E-2</v>
      </c>
      <c r="I162" s="1071">
        <f t="shared" si="119"/>
        <v>6.6190677625957275E-2</v>
      </c>
      <c r="J162" s="1071">
        <f t="shared" si="119"/>
        <v>6.7727144491971425E-2</v>
      </c>
      <c r="K162" s="1071">
        <f t="shared" si="119"/>
        <v>7.6082596272902481E-2</v>
      </c>
      <c r="L162" s="1071">
        <f t="shared" si="119"/>
        <v>7.5952962848626626E-2</v>
      </c>
      <c r="M162" s="1071">
        <f t="shared" si="119"/>
        <v>7.8808201917834858E-2</v>
      </c>
      <c r="N162" s="1071">
        <f t="shared" si="119"/>
        <v>8.3345567563876746E-2</v>
      </c>
      <c r="O162" s="1071">
        <f t="shared" si="119"/>
        <v>0.10123264754085261</v>
      </c>
      <c r="P162" s="1078">
        <f>SUM(D162:O162)</f>
        <v>0.94634776865028281</v>
      </c>
      <c r="R162" s="1070">
        <v>2022</v>
      </c>
      <c r="S162" s="1072">
        <f t="shared" si="115"/>
        <v>41232.03937128</v>
      </c>
      <c r="T162" s="1072">
        <f t="shared" si="115"/>
        <v>24373.251018830008</v>
      </c>
      <c r="U162" s="1072">
        <f t="shared" si="115"/>
        <v>16423.366274300002</v>
      </c>
      <c r="V162" s="1072">
        <f t="shared" si="115"/>
        <v>15639.266877489979</v>
      </c>
      <c r="W162" s="1072">
        <f t="shared" si="115"/>
        <v>18297.061347590017</v>
      </c>
      <c r="X162" s="1072">
        <f t="shared" si="115"/>
        <v>21266.491892210004</v>
      </c>
      <c r="Y162" s="1072">
        <f t="shared" si="115"/>
        <v>36049.836303750009</v>
      </c>
      <c r="Z162" s="1072">
        <f t="shared" si="115"/>
        <v>0</v>
      </c>
      <c r="AA162" s="1072">
        <f t="shared" si="115"/>
        <v>0</v>
      </c>
      <c r="AB162" s="1072">
        <f t="shared" si="115"/>
        <v>0</v>
      </c>
      <c r="AC162" s="1072">
        <f t="shared" si="115"/>
        <v>0</v>
      </c>
      <c r="AD162" s="1072">
        <f t="shared" si="115"/>
        <v>0</v>
      </c>
    </row>
    <row r="163" spans="2:31" outlineLevel="1">
      <c r="C163" s="1083" t="s">
        <v>850</v>
      </c>
      <c r="D163" s="1083">
        <v>1.4</v>
      </c>
      <c r="E163" s="1083">
        <v>0.9</v>
      </c>
      <c r="F163" s="1083">
        <v>0.9</v>
      </c>
      <c r="G163" s="1083">
        <v>0.9</v>
      </c>
      <c r="H163" s="1083">
        <v>0.9</v>
      </c>
      <c r="I163" s="1083">
        <v>0.9</v>
      </c>
      <c r="J163" s="1083">
        <v>0.9</v>
      </c>
      <c r="K163" s="1083">
        <v>0.9</v>
      </c>
      <c r="L163" s="1083">
        <v>0.9</v>
      </c>
      <c r="M163" s="1083">
        <v>0.9</v>
      </c>
      <c r="N163" s="1083">
        <v>0.9</v>
      </c>
      <c r="O163" s="1083">
        <v>0.9</v>
      </c>
    </row>
    <row r="164" spans="2:31" ht="21.75" outlineLevel="1">
      <c r="D164" s="1260">
        <f>S162/D162</f>
        <v>317722.4875268272</v>
      </c>
      <c r="E164" s="1260">
        <f>T162/E162</f>
        <v>361564.78280616913</v>
      </c>
      <c r="F164" s="1260">
        <f>U162/F162</f>
        <v>244995.29181294431</v>
      </c>
      <c r="G164" s="1260">
        <f>V162/G162</f>
        <v>229949.33491642974</v>
      </c>
      <c r="H164" s="1260">
        <f>W162/H162</f>
        <v>282464.4071895621</v>
      </c>
      <c r="I164" s="1092"/>
      <c r="P164" s="1261">
        <f>AVERAGE(F164:H164)</f>
        <v>252469.67797297871</v>
      </c>
      <c r="R164" s="1070">
        <v>2018</v>
      </c>
      <c r="T164" s="1021">
        <f>T158/S158-1</f>
        <v>-0.28445214447664202</v>
      </c>
      <c r="U164" s="1021">
        <f t="shared" ref="U164:AD164" si="120">U158/T158-1</f>
        <v>0.11688152494251991</v>
      </c>
      <c r="V164" s="1021">
        <f t="shared" si="120"/>
        <v>0.4729640816509737</v>
      </c>
      <c r="W164" s="1021">
        <f t="shared" si="120"/>
        <v>-0.37244979798639932</v>
      </c>
      <c r="X164" s="1021">
        <f t="shared" si="120"/>
        <v>-2.0569168597412757E-2</v>
      </c>
      <c r="Y164" s="1021">
        <f t="shared" si="120"/>
        <v>5.7376673853843485E-2</v>
      </c>
      <c r="Z164" s="1021">
        <f t="shared" si="120"/>
        <v>1.5071577981231155E-2</v>
      </c>
      <c r="AA164" s="1021">
        <f t="shared" si="120"/>
        <v>4.525427755878475E-2</v>
      </c>
      <c r="AB164" s="1021">
        <f t="shared" si="120"/>
        <v>4.8489415868211427E-3</v>
      </c>
      <c r="AC164" s="1021">
        <f t="shared" si="120"/>
        <v>4.0901147477375277E-2</v>
      </c>
      <c r="AD164" s="1021">
        <f t="shared" si="120"/>
        <v>2.7495496438849409E-2</v>
      </c>
    </row>
    <row r="165" spans="2:31" ht="21.75" outlineLevel="1">
      <c r="D165" s="1260"/>
      <c r="E165" s="1260"/>
      <c r="F165" s="1260"/>
      <c r="G165" s="1260"/>
      <c r="H165" s="1260"/>
      <c r="I165" s="1092"/>
      <c r="P165" s="1261"/>
      <c r="R165" s="1070">
        <v>2019</v>
      </c>
      <c r="T165" s="1021">
        <f t="shared" ref="T165:AD168" si="121">T159/S159-1</f>
        <v>-0.16226765565069057</v>
      </c>
      <c r="U165" s="1021">
        <f t="shared" si="121"/>
        <v>1.4893613888505186E-2</v>
      </c>
      <c r="V165" s="1021">
        <f t="shared" si="121"/>
        <v>5.7445559591528417E-2</v>
      </c>
      <c r="W165" s="1021">
        <f t="shared" si="121"/>
        <v>-7.6390235521046512E-2</v>
      </c>
      <c r="X165" s="1021">
        <f t="shared" si="121"/>
        <v>-3.6760644904099471E-2</v>
      </c>
      <c r="Y165" s="1021">
        <f t="shared" si="121"/>
        <v>1.5175483611672647E-2</v>
      </c>
      <c r="Z165" s="1021">
        <f t="shared" si="121"/>
        <v>7.8527282005177224E-2</v>
      </c>
      <c r="AA165" s="1021">
        <f t="shared" si="121"/>
        <v>2.5010441150925322E-2</v>
      </c>
      <c r="AB165" s="1021">
        <f t="shared" si="121"/>
        <v>1.8817692552161924E-2</v>
      </c>
      <c r="AC165" s="1021">
        <f t="shared" si="121"/>
        <v>-3.8461028455481494E-2</v>
      </c>
      <c r="AD165" s="1021">
        <f t="shared" si="121"/>
        <v>0.12170382519988232</v>
      </c>
    </row>
    <row r="166" spans="2:31" ht="21.75" outlineLevel="1">
      <c r="D166" s="1260"/>
      <c r="E166" s="1260"/>
      <c r="F166" s="1260"/>
      <c r="G166" s="1260"/>
      <c r="H166" s="1260"/>
      <c r="I166" s="1092"/>
      <c r="P166" s="1261"/>
      <c r="R166" s="1070">
        <v>2020</v>
      </c>
      <c r="T166" s="1021">
        <f t="shared" si="121"/>
        <v>-0.13158519485555298</v>
      </c>
      <c r="U166" s="1021">
        <f t="shared" si="121"/>
        <v>-0.13246122355006906</v>
      </c>
      <c r="V166" s="1021">
        <f t="shared" si="121"/>
        <v>4.7916494120585629E-2</v>
      </c>
      <c r="W166" s="1021">
        <f t="shared" si="121"/>
        <v>-5.4451483578769166E-2</v>
      </c>
      <c r="X166" s="1021">
        <f t="shared" si="121"/>
        <v>8.4687248586159392E-2</v>
      </c>
      <c r="Y166" s="1021">
        <f t="shared" si="121"/>
        <v>-3.0900722068689657E-2</v>
      </c>
      <c r="Z166" s="1021">
        <f t="shared" si="121"/>
        <v>0.19262785127866877</v>
      </c>
      <c r="AA166" s="1021">
        <f t="shared" si="121"/>
        <v>-2.91593192294054E-2</v>
      </c>
      <c r="AB166" s="1021">
        <f t="shared" si="121"/>
        <v>2.663751858436636E-2</v>
      </c>
      <c r="AC166" s="1021">
        <f t="shared" si="121"/>
        <v>5.0818766293380779E-2</v>
      </c>
      <c r="AD166" s="1021">
        <f t="shared" si="121"/>
        <v>0.33701039419019341</v>
      </c>
    </row>
    <row r="167" spans="2:31" ht="21.75" outlineLevel="1">
      <c r="D167" s="1260"/>
      <c r="E167" s="1260"/>
      <c r="F167" s="1260"/>
      <c r="G167" s="1260"/>
      <c r="H167" s="1260"/>
      <c r="I167" s="1092"/>
      <c r="P167" s="1261"/>
      <c r="R167" s="1070">
        <v>2021</v>
      </c>
      <c r="T167" s="1021">
        <f t="shared" si="121"/>
        <v>-0.25200436763622136</v>
      </c>
      <c r="U167" s="1021">
        <f t="shared" si="121"/>
        <v>0.14089518738127382</v>
      </c>
      <c r="V167" s="1021">
        <f t="shared" si="121"/>
        <v>-1.4705120867433363E-2</v>
      </c>
      <c r="W167" s="1021">
        <f t="shared" si="121"/>
        <v>-4.1145545438084685E-2</v>
      </c>
      <c r="X167" s="1021">
        <f t="shared" si="121"/>
        <v>-3.6023758127592953E-2</v>
      </c>
      <c r="Y167" s="1021">
        <f t="shared" si="121"/>
        <v>7.9257996993239654E-2</v>
      </c>
      <c r="Z167" s="1021">
        <f t="shared" si="121"/>
        <v>5.8959832600410156E-2</v>
      </c>
      <c r="AA167" s="1021">
        <f t="shared" si="121"/>
        <v>2.7052308044235529E-2</v>
      </c>
      <c r="AB167" s="1021">
        <f t="shared" si="121"/>
        <v>4.8437892530452276E-2</v>
      </c>
      <c r="AC167" s="1021">
        <f t="shared" si="121"/>
        <v>6.4124513564868257E-2</v>
      </c>
      <c r="AD167" s="1021">
        <f t="shared" si="121"/>
        <v>9.7437687900814973E-2</v>
      </c>
    </row>
    <row r="168" spans="2:31" ht="21.75" outlineLevel="1">
      <c r="D168" s="1260"/>
      <c r="E168" s="1260"/>
      <c r="F168" s="1260"/>
      <c r="G168" s="1260"/>
      <c r="H168" s="1260"/>
      <c r="I168" s="1092"/>
      <c r="P168" s="1261"/>
      <c r="R168" s="1070">
        <v>2022</v>
      </c>
      <c r="T168" s="1021">
        <f t="shared" si="121"/>
        <v>-0.40887592778621829</v>
      </c>
      <c r="U168" s="1021">
        <f t="shared" si="121"/>
        <v>-0.32617252160527022</v>
      </c>
      <c r="V168" s="1021">
        <f t="shared" si="121"/>
        <v>-4.7742916020634296E-2</v>
      </c>
      <c r="W168" s="1021">
        <f t="shared" si="121"/>
        <v>0.16994367388956544</v>
      </c>
      <c r="X168" s="1021">
        <f t="shared" si="121"/>
        <v>0.16229002505974011</v>
      </c>
      <c r="Y168" s="1087">
        <f t="shared" ref="Y168:AD168" si="122">AVERAGE(Y164:Y165,Y167)*Y$169</f>
        <v>4.048270785566821E-2</v>
      </c>
      <c r="Z168" s="1087">
        <f t="shared" si="122"/>
        <v>5.0852897528939511E-2</v>
      </c>
      <c r="AA168" s="1087">
        <f t="shared" si="122"/>
        <v>3.2439008917981869E-2</v>
      </c>
      <c r="AB168" s="1087">
        <f t="shared" si="122"/>
        <v>2.4034842223145114E-2</v>
      </c>
      <c r="AC168" s="1087">
        <f t="shared" si="122"/>
        <v>2.2188210862254015E-2</v>
      </c>
      <c r="AD168" s="1087">
        <f t="shared" si="122"/>
        <v>8.221233651318223E-2</v>
      </c>
    </row>
    <row r="169" spans="2:31" ht="21.75" outlineLevel="1">
      <c r="D169" s="1260"/>
      <c r="E169" s="1260"/>
      <c r="F169" s="1260"/>
      <c r="G169" s="1260"/>
      <c r="H169" s="1260"/>
      <c r="I169" s="1092"/>
      <c r="P169" s="1261"/>
      <c r="X169" s="1083"/>
      <c r="Y169" s="1083">
        <v>0.8</v>
      </c>
      <c r="Z169" s="1083">
        <v>1</v>
      </c>
      <c r="AA169" s="1083">
        <v>1</v>
      </c>
      <c r="AB169" s="1083">
        <v>1</v>
      </c>
      <c r="AC169" s="1083">
        <v>1</v>
      </c>
      <c r="AD169" s="1083">
        <v>1</v>
      </c>
      <c r="AE169" s="1083" t="s">
        <v>850</v>
      </c>
    </row>
    <row r="170" spans="2:31" outlineLevel="1"/>
    <row r="171" spans="2:31" outlineLevel="1">
      <c r="B171" s="1259" t="s">
        <v>853</v>
      </c>
      <c r="C171" s="1070"/>
      <c r="D171" s="1070">
        <v>1</v>
      </c>
      <c r="E171" s="1070">
        <v>2</v>
      </c>
      <c r="F171" s="1070">
        <v>3</v>
      </c>
      <c r="G171" s="1070">
        <v>4</v>
      </c>
      <c r="H171" s="1070">
        <v>5</v>
      </c>
      <c r="I171" s="1070">
        <v>6</v>
      </c>
      <c r="J171" s="1070">
        <v>7</v>
      </c>
      <c r="K171" s="1070">
        <v>8</v>
      </c>
      <c r="L171" s="1070">
        <v>9</v>
      </c>
      <c r="M171" s="1070">
        <v>10</v>
      </c>
      <c r="N171" s="1070">
        <v>11</v>
      </c>
      <c r="O171" s="1070">
        <v>12</v>
      </c>
      <c r="R171" s="1070"/>
      <c r="S171" s="1070">
        <v>1</v>
      </c>
      <c r="T171" s="1070">
        <v>2</v>
      </c>
      <c r="U171" s="1070">
        <v>3</v>
      </c>
      <c r="V171" s="1070">
        <v>4</v>
      </c>
      <c r="W171" s="1070">
        <v>5</v>
      </c>
      <c r="X171" s="1070">
        <v>6</v>
      </c>
      <c r="Y171" s="1070">
        <v>7</v>
      </c>
      <c r="Z171" s="1070">
        <v>8</v>
      </c>
      <c r="AA171" s="1070">
        <v>9</v>
      </c>
      <c r="AB171" s="1070">
        <v>10</v>
      </c>
      <c r="AC171" s="1070">
        <v>11</v>
      </c>
      <c r="AD171" s="1070">
        <v>12</v>
      </c>
    </row>
    <row r="172" spans="2:31" outlineLevel="1">
      <c r="C172" s="1070">
        <v>2018</v>
      </c>
      <c r="D172" s="1071">
        <f>D116</f>
        <v>9.1187013533381212E-2</v>
      </c>
      <c r="E172" s="1071">
        <f t="shared" ref="E172:O172" si="123">E116</f>
        <v>8.7692491681089529E-2</v>
      </c>
      <c r="F172" s="1071">
        <f t="shared" si="123"/>
        <v>7.6687364939169181E-2</v>
      </c>
      <c r="G172" s="1071">
        <f t="shared" si="123"/>
        <v>7.5570070509361875E-2</v>
      </c>
      <c r="H172" s="1071">
        <f t="shared" si="123"/>
        <v>8.5089823353499516E-2</v>
      </c>
      <c r="I172" s="1071">
        <f t="shared" si="123"/>
        <v>7.3178508070447859E-2</v>
      </c>
      <c r="J172" s="1071">
        <f t="shared" si="123"/>
        <v>8.1492675209805271E-2</v>
      </c>
      <c r="K172" s="1071">
        <f t="shared" si="123"/>
        <v>7.5899602433965374E-2</v>
      </c>
      <c r="L172" s="1071">
        <f t="shared" si="123"/>
        <v>9.4663257932536909E-2</v>
      </c>
      <c r="M172" s="1071">
        <f t="shared" si="123"/>
        <v>7.8546662246941762E-2</v>
      </c>
      <c r="N172" s="1071">
        <f t="shared" si="123"/>
        <v>0.10365595976917197</v>
      </c>
      <c r="O172" s="1071">
        <f t="shared" si="123"/>
        <v>7.6336570320629515E-2</v>
      </c>
      <c r="R172" s="1070">
        <v>2018</v>
      </c>
      <c r="S172" s="1072">
        <f t="shared" ref="S172:AD176" si="124">SUMIFS($39:$39,$22:$22,$R172,$23:$23,S$126)</f>
        <v>-12005.63046592</v>
      </c>
      <c r="T172" s="1072">
        <f t="shared" si="124"/>
        <v>-11545.543701499999</v>
      </c>
      <c r="U172" s="1072">
        <f t="shared" si="124"/>
        <v>-10096.614958530005</v>
      </c>
      <c r="V172" s="1072">
        <f t="shared" si="124"/>
        <v>-9949.5126078100002</v>
      </c>
      <c r="W172" s="1072">
        <f t="shared" si="124"/>
        <v>-11202.877866139999</v>
      </c>
      <c r="X172" s="1072">
        <f t="shared" si="124"/>
        <v>-9634.6408539799959</v>
      </c>
      <c r="Y172" s="1072">
        <f t="shared" si="124"/>
        <v>-10729.279382420013</v>
      </c>
      <c r="Z172" s="1072">
        <f t="shared" si="124"/>
        <v>-9992.8985940399871</v>
      </c>
      <c r="AA172" s="1072">
        <f t="shared" si="124"/>
        <v>-12463.310831230017</v>
      </c>
      <c r="AB172" s="1072">
        <f t="shared" si="124"/>
        <v>-10341.408987179995</v>
      </c>
      <c r="AC172" s="1072">
        <f t="shared" si="124"/>
        <v>-13647.284852940007</v>
      </c>
      <c r="AD172" s="1072">
        <f t="shared" si="124"/>
        <v>-10050.429538079989</v>
      </c>
    </row>
    <row r="173" spans="2:31" outlineLevel="1">
      <c r="C173" s="1070">
        <v>2019</v>
      </c>
      <c r="D173" s="1071">
        <f>P116</f>
        <v>0.12975989995928733</v>
      </c>
      <c r="E173" s="1071">
        <f t="shared" ref="E173:O173" si="125">Q116</f>
        <v>8.5963875171297333E-2</v>
      </c>
      <c r="F173" s="1071">
        <f t="shared" si="125"/>
        <v>8.2935824920049112E-2</v>
      </c>
      <c r="G173" s="1071">
        <f t="shared" si="125"/>
        <v>7.7855452176834664E-2</v>
      </c>
      <c r="H173" s="1071">
        <f t="shared" si="125"/>
        <v>8.516495083202226E-2</v>
      </c>
      <c r="I173" s="1071">
        <f t="shared" si="125"/>
        <v>8.9493462422464642E-2</v>
      </c>
      <c r="J173" s="1071">
        <f t="shared" si="125"/>
        <v>6.850310839496479E-2</v>
      </c>
      <c r="K173" s="1071">
        <f t="shared" si="125"/>
        <v>7.4758249878893901E-2</v>
      </c>
      <c r="L173" s="1071">
        <f t="shared" si="125"/>
        <v>7.8700403836709773E-2</v>
      </c>
      <c r="M173" s="1071">
        <f t="shared" si="125"/>
        <v>8.7591092131695913E-2</v>
      </c>
      <c r="N173" s="1071">
        <f t="shared" si="125"/>
        <v>7.4587680001227785E-2</v>
      </c>
      <c r="O173" s="1071">
        <f t="shared" si="125"/>
        <v>6.4686000274552485E-2</v>
      </c>
      <c r="R173" s="1070">
        <v>2019</v>
      </c>
      <c r="S173" s="1072">
        <f t="shared" si="124"/>
        <v>-19710.687808709998</v>
      </c>
      <c r="T173" s="1072">
        <f t="shared" si="124"/>
        <v>-13058.017976740004</v>
      </c>
      <c r="U173" s="1072">
        <f t="shared" si="124"/>
        <v>-12598.053433069996</v>
      </c>
      <c r="V173" s="1072">
        <f t="shared" si="124"/>
        <v>-11826.338587999999</v>
      </c>
      <c r="W173" s="1072">
        <f t="shared" si="124"/>
        <v>-12936.660390620011</v>
      </c>
      <c r="X173" s="1072">
        <f t="shared" si="124"/>
        <v>-13594.166605270002</v>
      </c>
      <c r="Y173" s="1072">
        <f t="shared" si="124"/>
        <v>-10405.706107379985</v>
      </c>
      <c r="Z173" s="1072">
        <f t="shared" si="124"/>
        <v>-11355.869763700015</v>
      </c>
      <c r="AA173" s="1072">
        <f t="shared" si="124"/>
        <v>-11954.687780519991</v>
      </c>
      <c r="AB173" s="1072">
        <f t="shared" si="124"/>
        <v>-13305.194226980006</v>
      </c>
      <c r="AC173" s="1072">
        <f t="shared" si="124"/>
        <v>-11329.959990269999</v>
      </c>
      <c r="AD173" s="1072">
        <f t="shared" si="124"/>
        <v>-9825.8827064899961</v>
      </c>
    </row>
    <row r="174" spans="2:31" outlineLevel="1">
      <c r="C174" s="1070">
        <v>2020</v>
      </c>
      <c r="D174" s="1071">
        <f>AB116</f>
        <v>0.12572675567940886</v>
      </c>
      <c r="E174" s="1071">
        <f t="shared" ref="E174:O174" si="126">AC116</f>
        <v>7.5515921811693795E-2</v>
      </c>
      <c r="F174" s="1071">
        <f t="shared" si="126"/>
        <v>7.4369678110332654E-2</v>
      </c>
      <c r="G174" s="1071">
        <f t="shared" si="126"/>
        <v>8.3924195382438796E-2</v>
      </c>
      <c r="H174" s="1071">
        <f t="shared" si="126"/>
        <v>8.37579352386051E-2</v>
      </c>
      <c r="I174" s="1071">
        <f t="shared" si="126"/>
        <v>8.1233117784414804E-2</v>
      </c>
      <c r="J174" s="1071">
        <f t="shared" si="126"/>
        <v>6.3802812607473447E-2</v>
      </c>
      <c r="K174" s="1071">
        <f t="shared" si="126"/>
        <v>5.9903581754037913E-2</v>
      </c>
      <c r="L174" s="1071">
        <f t="shared" si="126"/>
        <v>8.0321069301963269E-2</v>
      </c>
      <c r="M174" s="1071">
        <f t="shared" si="126"/>
        <v>8.3019728194957856E-2</v>
      </c>
      <c r="N174" s="1071">
        <f t="shared" si="126"/>
        <v>8.7837972523508737E-2</v>
      </c>
      <c r="O174" s="1071">
        <f t="shared" si="126"/>
        <v>0.10058723161116477</v>
      </c>
      <c r="R174" s="1070">
        <v>2020</v>
      </c>
      <c r="S174" s="1072">
        <f t="shared" si="124"/>
        <v>-17992.575851500002</v>
      </c>
      <c r="T174" s="1072">
        <f t="shared" si="124"/>
        <v>-10806.975363759997</v>
      </c>
      <c r="U174" s="1072">
        <f t="shared" si="124"/>
        <v>-10642.938070110002</v>
      </c>
      <c r="V174" s="1072">
        <f t="shared" si="124"/>
        <v>-12010.27134626</v>
      </c>
      <c r="W174" s="1072">
        <f t="shared" si="124"/>
        <v>-11986.478095310005</v>
      </c>
      <c r="X174" s="1072">
        <f t="shared" si="124"/>
        <v>-11625.155087249994</v>
      </c>
      <c r="Y174" s="1072">
        <f t="shared" si="124"/>
        <v>-9130.7290892500023</v>
      </c>
      <c r="Z174" s="1072">
        <f t="shared" si="124"/>
        <v>-8572.7157490200043</v>
      </c>
      <c r="AA174" s="1072">
        <f t="shared" si="124"/>
        <v>-11494.633135799988</v>
      </c>
      <c r="AB174" s="1072">
        <f t="shared" si="124"/>
        <v>-11880.834343070004</v>
      </c>
      <c r="AC174" s="1072">
        <f t="shared" si="124"/>
        <v>-12570.366384869994</v>
      </c>
      <c r="AD174" s="1072">
        <f t="shared" si="124"/>
        <v>-14394.894584500027</v>
      </c>
    </row>
    <row r="175" spans="2:31" outlineLevel="1">
      <c r="C175" s="1070">
        <v>2021</v>
      </c>
      <c r="D175" s="1071">
        <f>AN116</f>
        <v>8.132419674771707E-2</v>
      </c>
      <c r="E175" s="1071">
        <f t="shared" ref="E175:O175" si="127">AO116</f>
        <v>7.8128264970322006E-2</v>
      </c>
      <c r="F175" s="1071">
        <f t="shared" si="127"/>
        <v>7.5619510833440776E-2</v>
      </c>
      <c r="G175" s="1071">
        <f t="shared" si="127"/>
        <v>7.7876017696585448E-2</v>
      </c>
      <c r="H175" s="1071">
        <f t="shared" si="127"/>
        <v>8.0932013658952265E-2</v>
      </c>
      <c r="I175" s="1071">
        <f t="shared" si="127"/>
        <v>7.5126620505005251E-2</v>
      </c>
      <c r="J175" s="1071">
        <f t="shared" si="127"/>
        <v>6.9810888462061974E-2</v>
      </c>
      <c r="K175" s="1071">
        <f t="shared" si="127"/>
        <v>6.7500356695044797E-2</v>
      </c>
      <c r="L175" s="1071">
        <f t="shared" si="127"/>
        <v>8.8894265130405256E-2</v>
      </c>
      <c r="M175" s="1071">
        <f t="shared" si="127"/>
        <v>8.5470882689297242E-2</v>
      </c>
      <c r="N175" s="1071">
        <f t="shared" si="127"/>
        <v>0.11101823567379213</v>
      </c>
      <c r="O175" s="1071">
        <f t="shared" si="127"/>
        <v>0.10829874693737579</v>
      </c>
      <c r="R175" s="1070">
        <v>2021</v>
      </c>
      <c r="S175" s="1072">
        <f t="shared" si="124"/>
        <v>-12987.56125997</v>
      </c>
      <c r="T175" s="1072">
        <f t="shared" si="124"/>
        <v>-12477.16753459</v>
      </c>
      <c r="U175" s="1072">
        <f t="shared" si="124"/>
        <v>-12076.516813869999</v>
      </c>
      <c r="V175" s="1072">
        <f t="shared" si="124"/>
        <v>-12436.883374999998</v>
      </c>
      <c r="W175" s="1072">
        <f t="shared" si="124"/>
        <v>-12924.929200949999</v>
      </c>
      <c r="X175" s="1072">
        <f t="shared" si="124"/>
        <v>-11997.801700890013</v>
      </c>
      <c r="Y175" s="1072">
        <f t="shared" si="124"/>
        <v>-11148.873604330001</v>
      </c>
      <c r="Z175" s="1072">
        <f t="shared" si="124"/>
        <v>-10779.879208229991</v>
      </c>
      <c r="AA175" s="1072">
        <f t="shared" si="124"/>
        <v>-14196.509282750005</v>
      </c>
      <c r="AB175" s="1072">
        <f t="shared" si="124"/>
        <v>-13649.791442939997</v>
      </c>
      <c r="AC175" s="1072">
        <f t="shared" si="124"/>
        <v>-17729.731057290002</v>
      </c>
      <c r="AD175" s="1072">
        <f t="shared" si="124"/>
        <v>-17295.425795479998</v>
      </c>
    </row>
    <row r="176" spans="2:31" outlineLevel="1">
      <c r="C176" s="1070">
        <v>2022</v>
      </c>
      <c r="D176" s="1071"/>
      <c r="E176" s="1070"/>
      <c r="F176" s="1070"/>
      <c r="G176" s="1070"/>
      <c r="H176" s="1070"/>
      <c r="I176" s="1070"/>
      <c r="J176" s="1070"/>
      <c r="K176" s="1070"/>
      <c r="L176" s="1070"/>
      <c r="M176" s="1070"/>
      <c r="N176" s="1070"/>
      <c r="O176" s="1070"/>
      <c r="R176" s="1070">
        <v>2022</v>
      </c>
      <c r="S176" s="1072">
        <f t="shared" si="124"/>
        <v>-18519.297691150001</v>
      </c>
      <c r="T176" s="1072">
        <f t="shared" si="124"/>
        <v>-12074.04309051</v>
      </c>
      <c r="U176" s="1072">
        <f t="shared" si="124"/>
        <v>-824.33250541999951</v>
      </c>
      <c r="V176" s="1072">
        <f t="shared" si="124"/>
        <v>-0.24809654999990016</v>
      </c>
      <c r="W176" s="1072">
        <f t="shared" si="124"/>
        <v>22.736659999998665</v>
      </c>
      <c r="X176" s="1072">
        <f t="shared" si="124"/>
        <v>-9498.3875559099979</v>
      </c>
      <c r="Y176" s="1072">
        <f t="shared" si="124"/>
        <v>-600</v>
      </c>
      <c r="Z176" s="1072">
        <f t="shared" si="124"/>
        <v>0</v>
      </c>
      <c r="AA176" s="1072">
        <f t="shared" si="124"/>
        <v>0</v>
      </c>
      <c r="AB176" s="1072">
        <f t="shared" si="124"/>
        <v>0</v>
      </c>
      <c r="AC176" s="1072">
        <f t="shared" si="124"/>
        <v>0</v>
      </c>
      <c r="AD176" s="1072">
        <f t="shared" si="124"/>
        <v>0</v>
      </c>
    </row>
    <row r="177" spans="2:32" outlineLevel="1"/>
    <row r="178" spans="2:32" outlineLevel="1"/>
    <row r="179" spans="2:32" outlineLevel="1"/>
    <row r="180" spans="2:32" outlineLevel="1"/>
    <row r="181" spans="2:32" outlineLevel="1">
      <c r="B181" s="1255" t="s">
        <v>841</v>
      </c>
      <c r="C181" s="1070"/>
      <c r="D181" s="1070">
        <v>1</v>
      </c>
      <c r="E181" s="1070">
        <v>2</v>
      </c>
      <c r="F181" s="1070">
        <v>3</v>
      </c>
      <c r="G181" s="1070">
        <v>4</v>
      </c>
      <c r="H181" s="1070">
        <v>5</v>
      </c>
      <c r="I181" s="1070">
        <v>6</v>
      </c>
      <c r="J181" s="1070">
        <v>7</v>
      </c>
      <c r="K181" s="1070">
        <v>8</v>
      </c>
      <c r="L181" s="1070">
        <v>9</v>
      </c>
      <c r="M181" s="1070">
        <v>10</v>
      </c>
      <c r="N181" s="1070">
        <v>11</v>
      </c>
      <c r="O181" s="1070">
        <v>12</v>
      </c>
      <c r="R181" s="1070"/>
      <c r="S181" s="1070">
        <v>1</v>
      </c>
      <c r="T181" s="1070">
        <v>2</v>
      </c>
      <c r="U181" s="1070">
        <v>3</v>
      </c>
      <c r="V181" s="1070">
        <v>4</v>
      </c>
      <c r="W181" s="1070">
        <v>5</v>
      </c>
      <c r="X181" s="1070">
        <v>6</v>
      </c>
      <c r="Y181" s="1070">
        <v>7</v>
      </c>
      <c r="Z181" s="1070">
        <v>8</v>
      </c>
      <c r="AA181" s="1070">
        <v>9</v>
      </c>
      <c r="AB181" s="1070">
        <v>10</v>
      </c>
      <c r="AC181" s="1070">
        <v>11</v>
      </c>
      <c r="AD181" s="1070">
        <v>12</v>
      </c>
    </row>
    <row r="182" spans="2:32" outlineLevel="1">
      <c r="C182" s="1070">
        <v>2018</v>
      </c>
      <c r="D182" s="1071">
        <f>D117</f>
        <v>7.4593136631687845E-2</v>
      </c>
      <c r="E182" s="1071">
        <f t="shared" ref="E182:O182" si="128">E117</f>
        <v>7.2651942032661065E-2</v>
      </c>
      <c r="F182" s="1071">
        <f t="shared" si="128"/>
        <v>7.4025027944001134E-2</v>
      </c>
      <c r="G182" s="1071">
        <f t="shared" si="128"/>
        <v>7.1081405708574449E-2</v>
      </c>
      <c r="H182" s="1071">
        <f t="shared" si="128"/>
        <v>7.7285685877074767E-2</v>
      </c>
      <c r="I182" s="1071">
        <f t="shared" si="128"/>
        <v>7.2408323376834449E-2</v>
      </c>
      <c r="J182" s="1071">
        <f t="shared" si="128"/>
        <v>8.536650616156273E-2</v>
      </c>
      <c r="K182" s="1071">
        <f t="shared" si="128"/>
        <v>8.8873089286978749E-2</v>
      </c>
      <c r="L182" s="1071">
        <f t="shared" si="128"/>
        <v>8.983363965734377E-2</v>
      </c>
      <c r="M182" s="1071">
        <f t="shared" si="128"/>
        <v>0.10507968893122475</v>
      </c>
      <c r="N182" s="1071">
        <f t="shared" si="128"/>
        <v>9.9787092895649021E-2</v>
      </c>
      <c r="O182" s="1071">
        <f t="shared" si="128"/>
        <v>8.9014461496407252E-2</v>
      </c>
      <c r="R182" s="1070">
        <v>2018</v>
      </c>
      <c r="S182" s="1072">
        <f t="shared" ref="S182:AD186" si="129">SUMIFS($40:$40,$22:$22,$R182,$23:$23,S$126)</f>
        <v>22033.120966229999</v>
      </c>
      <c r="T182" s="1072">
        <f t="shared" si="129"/>
        <v>21459.736103350002</v>
      </c>
      <c r="U182" s="1072">
        <f t="shared" si="129"/>
        <v>21865.314543240005</v>
      </c>
      <c r="V182" s="1072">
        <f t="shared" si="129"/>
        <v>20995.83528924</v>
      </c>
      <c r="W182" s="1072">
        <f t="shared" si="129"/>
        <v>22828.438952709999</v>
      </c>
      <c r="X182" s="1072">
        <f t="shared" si="129"/>
        <v>21387.77667711</v>
      </c>
      <c r="Y182" s="1072">
        <f t="shared" si="129"/>
        <v>25215.330010980004</v>
      </c>
      <c r="Z182" s="1072">
        <f t="shared" si="129"/>
        <v>26251.095145269996</v>
      </c>
      <c r="AA182" s="1072">
        <f t="shared" si="129"/>
        <v>26534.819941680005</v>
      </c>
      <c r="AB182" s="1072">
        <f t="shared" si="129"/>
        <v>31038.157153079985</v>
      </c>
      <c r="AC182" s="1072">
        <f t="shared" si="129"/>
        <v>29474.844307650026</v>
      </c>
      <c r="AD182" s="1072">
        <f t="shared" si="129"/>
        <v>26292.853289949999</v>
      </c>
    </row>
    <row r="183" spans="2:32" outlineLevel="1">
      <c r="C183" s="1070">
        <v>2019</v>
      </c>
      <c r="D183" s="1071">
        <f>P117</f>
        <v>7.2378560049105797E-2</v>
      </c>
      <c r="E183" s="1071">
        <f t="shared" ref="E183:O183" si="130">Q117</f>
        <v>8.206223562099807E-2</v>
      </c>
      <c r="F183" s="1071">
        <f t="shared" si="130"/>
        <v>8.5806812914837272E-2</v>
      </c>
      <c r="G183" s="1071">
        <f t="shared" si="130"/>
        <v>7.935054315613313E-2</v>
      </c>
      <c r="H183" s="1071">
        <f t="shared" si="130"/>
        <v>8.5750216407965596E-2</v>
      </c>
      <c r="I183" s="1071">
        <f t="shared" si="130"/>
        <v>7.3009256993188359E-2</v>
      </c>
      <c r="J183" s="1071">
        <f t="shared" si="130"/>
        <v>8.9924827700527468E-2</v>
      </c>
      <c r="K183" s="1071">
        <f t="shared" si="130"/>
        <v>7.7884935814523382E-2</v>
      </c>
      <c r="L183" s="1071">
        <f t="shared" si="130"/>
        <v>8.2081376328465835E-2</v>
      </c>
      <c r="M183" s="1071">
        <f t="shared" si="130"/>
        <v>9.4048191503143544E-2</v>
      </c>
      <c r="N183" s="1071">
        <f t="shared" si="130"/>
        <v>8.2169919291154636E-2</v>
      </c>
      <c r="O183" s="1071">
        <f t="shared" si="130"/>
        <v>9.5533124219956925E-2</v>
      </c>
      <c r="R183" s="1070">
        <v>2019</v>
      </c>
      <c r="S183" s="1072">
        <f t="shared" si="129"/>
        <v>20972.441675360002</v>
      </c>
      <c r="T183" s="1072">
        <f t="shared" si="129"/>
        <v>23778.387538290001</v>
      </c>
      <c r="U183" s="1072">
        <f t="shared" si="129"/>
        <v>24863.417813010012</v>
      </c>
      <c r="V183" s="1072">
        <f t="shared" si="129"/>
        <v>22992.64640138</v>
      </c>
      <c r="W183" s="1072">
        <f t="shared" si="129"/>
        <v>24847.018385629999</v>
      </c>
      <c r="X183" s="1072">
        <f t="shared" si="129"/>
        <v>21155.192684300011</v>
      </c>
      <c r="Y183" s="1072">
        <f t="shared" si="129"/>
        <v>26056.655490749981</v>
      </c>
      <c r="Z183" s="1072">
        <f t="shared" si="129"/>
        <v>22567.971408259997</v>
      </c>
      <c r="AA183" s="1072">
        <f t="shared" si="129"/>
        <v>23783.933757649997</v>
      </c>
      <c r="AB183" s="1072">
        <f t="shared" si="129"/>
        <v>27251.44310186003</v>
      </c>
      <c r="AC183" s="1072">
        <f t="shared" si="129"/>
        <v>23809.590003359976</v>
      </c>
      <c r="AD183" s="1072">
        <f t="shared" si="129"/>
        <v>27681.717823740008</v>
      </c>
    </row>
    <row r="184" spans="2:32" outlineLevel="1">
      <c r="C184" s="1070">
        <v>2020</v>
      </c>
      <c r="D184" s="1071">
        <f>AB117</f>
        <v>6.0630015493757065E-2</v>
      </c>
      <c r="E184" s="1071">
        <f t="shared" ref="E184:O184" si="131">AC117</f>
        <v>7.5629215133119432E-2</v>
      </c>
      <c r="F184" s="1071">
        <f t="shared" si="131"/>
        <v>8.2990968829388084E-2</v>
      </c>
      <c r="G184" s="1071">
        <f t="shared" si="131"/>
        <v>6.6567467666602279E-2</v>
      </c>
      <c r="H184" s="1071">
        <f t="shared" si="131"/>
        <v>6.2653306310673465E-2</v>
      </c>
      <c r="I184" s="1071">
        <f t="shared" si="131"/>
        <v>7.2786670676636314E-2</v>
      </c>
      <c r="J184" s="1071">
        <f t="shared" si="131"/>
        <v>8.6240023574365859E-2</v>
      </c>
      <c r="K184" s="1071">
        <f t="shared" si="131"/>
        <v>9.0344118242989546E-2</v>
      </c>
      <c r="L184" s="1071">
        <f t="shared" si="131"/>
        <v>9.0753747659233511E-2</v>
      </c>
      <c r="M184" s="1071">
        <f t="shared" si="131"/>
        <v>0.1004517076506196</v>
      </c>
      <c r="N184" s="1071">
        <f t="shared" si="131"/>
        <v>0.10058720047731995</v>
      </c>
      <c r="O184" s="1071">
        <f t="shared" si="131"/>
        <v>0.1103655582852949</v>
      </c>
      <c r="R184" s="1070">
        <v>2020</v>
      </c>
      <c r="S184" s="1072">
        <f t="shared" si="129"/>
        <v>16619.50605552</v>
      </c>
      <c r="T184" s="1072">
        <f t="shared" si="129"/>
        <v>20730.989240940002</v>
      </c>
      <c r="U184" s="1072">
        <f t="shared" si="129"/>
        <v>22748.945349609996</v>
      </c>
      <c r="V184" s="1072">
        <f t="shared" si="129"/>
        <v>18247.041881419995</v>
      </c>
      <c r="W184" s="1072">
        <f t="shared" si="129"/>
        <v>17174.117392990011</v>
      </c>
      <c r="X184" s="1072">
        <f t="shared" si="129"/>
        <v>19951.809416839998</v>
      </c>
      <c r="Y184" s="1072">
        <f t="shared" si="129"/>
        <v>23639.55513370999</v>
      </c>
      <c r="Z184" s="1072">
        <f t="shared" si="129"/>
        <v>24764.542908200034</v>
      </c>
      <c r="AA184" s="1072">
        <f t="shared" si="129"/>
        <v>24876.827863239945</v>
      </c>
      <c r="AB184" s="1072">
        <f t="shared" si="129"/>
        <v>27535.169667880051</v>
      </c>
      <c r="AC184" s="1072">
        <f t="shared" si="129"/>
        <v>27572.310081509961</v>
      </c>
      <c r="AD184" s="1072">
        <f t="shared" si="129"/>
        <v>30252.690013450017</v>
      </c>
    </row>
    <row r="185" spans="2:32" outlineLevel="1">
      <c r="C185" s="1070">
        <v>2021</v>
      </c>
      <c r="D185" s="1071">
        <f>AN117</f>
        <v>5.3813628765972267E-2</v>
      </c>
      <c r="E185" s="1071">
        <f t="shared" ref="E185:O185" si="132">AO117</f>
        <v>6.527572991089102E-2</v>
      </c>
      <c r="F185" s="1071">
        <f t="shared" si="132"/>
        <v>8.3465501580504628E-2</v>
      </c>
      <c r="G185" s="1071">
        <f t="shared" si="132"/>
        <v>7.4554291129611761E-2</v>
      </c>
      <c r="H185" s="1071">
        <f t="shared" si="132"/>
        <v>7.1698027265411593E-2</v>
      </c>
      <c r="I185" s="1071">
        <f t="shared" si="132"/>
        <v>7.607376539539823E-2</v>
      </c>
      <c r="J185" s="1071">
        <f t="shared" si="132"/>
        <v>8.0200604332657036E-2</v>
      </c>
      <c r="K185" s="1071">
        <f t="shared" si="132"/>
        <v>8.9329172068381493E-2</v>
      </c>
      <c r="L185" s="1071">
        <f t="shared" si="132"/>
        <v>9.942003351817584E-2</v>
      </c>
      <c r="M185" s="1071">
        <f t="shared" si="132"/>
        <v>9.0985079123597823E-2</v>
      </c>
      <c r="N185" s="1071">
        <f t="shared" si="132"/>
        <v>0.10404408153232184</v>
      </c>
      <c r="O185" s="1071">
        <f t="shared" si="132"/>
        <v>0.11114008537707645</v>
      </c>
      <c r="R185" s="1070">
        <v>2021</v>
      </c>
      <c r="S185" s="1072">
        <f t="shared" si="129"/>
        <v>20487.622654549999</v>
      </c>
      <c r="T185" s="1072">
        <f t="shared" si="129"/>
        <v>24851.409458570004</v>
      </c>
      <c r="U185" s="1072">
        <f t="shared" si="129"/>
        <v>31776.517218169989</v>
      </c>
      <c r="V185" s="1072">
        <f t="shared" si="129"/>
        <v>28383.891199450009</v>
      </c>
      <c r="W185" s="1072">
        <f t="shared" si="129"/>
        <v>27296.470455049988</v>
      </c>
      <c r="X185" s="1072">
        <f t="shared" si="129"/>
        <v>28962.376912170002</v>
      </c>
      <c r="Y185" s="1072">
        <f t="shared" si="129"/>
        <v>30533.523865860014</v>
      </c>
      <c r="Z185" s="1072">
        <f t="shared" si="129"/>
        <v>34008.900929900003</v>
      </c>
      <c r="AA185" s="1072">
        <f t="shared" si="129"/>
        <v>37850.637054810009</v>
      </c>
      <c r="AB185" s="1072">
        <f t="shared" si="129"/>
        <v>34639.328568329976</v>
      </c>
      <c r="AC185" s="1072">
        <f t="shared" si="129"/>
        <v>39611.078657109989</v>
      </c>
      <c r="AD185" s="1072">
        <f t="shared" si="129"/>
        <v>42312.62940662005</v>
      </c>
    </row>
    <row r="186" spans="2:32" outlineLevel="1">
      <c r="C186" s="1070">
        <v>2022</v>
      </c>
      <c r="D186" s="1071"/>
      <c r="E186" s="1070"/>
      <c r="F186" s="1070"/>
      <c r="G186" s="1070"/>
      <c r="H186" s="1070"/>
      <c r="I186" s="1070"/>
      <c r="J186" s="1070"/>
      <c r="K186" s="1070"/>
      <c r="L186" s="1070"/>
      <c r="M186" s="1070"/>
      <c r="N186" s="1070"/>
      <c r="O186" s="1070"/>
      <c r="R186" s="1070">
        <v>2022</v>
      </c>
      <c r="S186" s="1072">
        <f t="shared" si="129"/>
        <v>29998.0207028</v>
      </c>
      <c r="T186" s="1072">
        <f t="shared" si="129"/>
        <v>32461.441146140001</v>
      </c>
      <c r="U186" s="1072">
        <f t="shared" si="129"/>
        <v>7017.8295812200085</v>
      </c>
      <c r="V186" s="1072">
        <f t="shared" si="129"/>
        <v>7867.2733055799908</v>
      </c>
      <c r="W186" s="1072">
        <f t="shared" si="129"/>
        <v>8858.1551959899953</v>
      </c>
      <c r="X186" s="1072">
        <f t="shared" si="129"/>
        <v>11936.180421779995</v>
      </c>
      <c r="Y186" s="1072">
        <f t="shared" si="129"/>
        <v>20234.723329710017</v>
      </c>
      <c r="Z186" s="1072"/>
      <c r="AA186" s="1072"/>
      <c r="AB186" s="1072"/>
      <c r="AC186" s="1072"/>
      <c r="AD186" s="1072"/>
    </row>
    <row r="187" spans="2:32" outlineLevel="1">
      <c r="V187" s="1094"/>
      <c r="W187" s="1094"/>
    </row>
    <row r="188" spans="2:32" ht="27.75" outlineLevel="1">
      <c r="X188" s="1088"/>
      <c r="Y188" s="1088">
        <f>X186*(1+Y200)</f>
        <v>12945.745988012646</v>
      </c>
      <c r="Z188" s="1088">
        <f>Y188*(1+Z202)</f>
        <v>14067.928368172383</v>
      </c>
      <c r="AA188" s="1088">
        <f>Z188*(1+AA202)</f>
        <v>14423.315744936934</v>
      </c>
      <c r="AB188" s="1088">
        <f>AA188*(1+AB202)</f>
        <v>14604.274306323343</v>
      </c>
      <c r="AC188" s="1088">
        <f>AB188*(1+AC202)</f>
        <v>14646.262527443982</v>
      </c>
      <c r="AD188" s="1088">
        <f>AC188*(1+AD202)</f>
        <v>15221.58790073538</v>
      </c>
      <c r="AF188" s="1257">
        <f>SUM(S186:AD188)</f>
        <v>204282.73851884468</v>
      </c>
    </row>
    <row r="189" spans="2:32" ht="27.75" outlineLevel="1">
      <c r="X189" s="1065"/>
      <c r="Y189" s="1065"/>
      <c r="Z189" s="1065"/>
      <c r="AA189" s="1065"/>
      <c r="AB189" s="1065"/>
      <c r="AC189" s="1065"/>
      <c r="AD189" s="1065"/>
      <c r="AF189" s="1257"/>
    </row>
    <row r="190" spans="2:32" ht="27.75" outlineLevel="1">
      <c r="X190" s="1021"/>
      <c r="Y190" s="1021"/>
      <c r="Z190" s="1021"/>
      <c r="AA190" s="1021"/>
      <c r="AB190" s="1021"/>
      <c r="AC190" s="1021"/>
      <c r="AD190" s="1021"/>
      <c r="AF190" s="1257"/>
    </row>
    <row r="191" spans="2:32" outlineLevel="1">
      <c r="V191" s="1074">
        <f>V192/V194</f>
        <v>1.6334626276282767</v>
      </c>
      <c r="W191" s="1074">
        <f>W192/W194</f>
        <v>1.8061807599447499</v>
      </c>
      <c r="X191" s="1074">
        <f>AVERAGE(V191:W191)*0.9</f>
        <v>1.547839524407862</v>
      </c>
    </row>
    <row r="192" spans="2:32" outlineLevel="1">
      <c r="S192" s="1065">
        <f>S186/S185-1</f>
        <v>0.46420212870027067</v>
      </c>
      <c r="T192" s="1065">
        <f>T186/T185-1</f>
        <v>0.30622133123904893</v>
      </c>
      <c r="U192" s="1065">
        <f>U186/U185-1</f>
        <v>-0.77915044833147495</v>
      </c>
      <c r="V192" s="1065">
        <f>V186/V185-1</f>
        <v>-0.72282611815632825</v>
      </c>
      <c r="W192" s="1065">
        <f>W186/W185-1</f>
        <v>-0.67548349481384351</v>
      </c>
      <c r="X192" s="1095">
        <f>$X$191*X194</f>
        <v>-0.52924079215523168</v>
      </c>
      <c r="Y192" s="1095">
        <f t="shared" ref="Y192:AD192" si="133">$X$191*Y194</f>
        <v>-0.54839005108781569</v>
      </c>
      <c r="Z192" s="1095">
        <f t="shared" si="133"/>
        <v>-0.50378742023223066</v>
      </c>
      <c r="AA192" s="1095">
        <f t="shared" si="133"/>
        <v>-0.61132036332027961</v>
      </c>
      <c r="AB192" s="1095">
        <f t="shared" si="133"/>
        <v>-0.56882625978977774</v>
      </c>
      <c r="AC192" s="1095">
        <f t="shared" si="133"/>
        <v>-0.69513946504874313</v>
      </c>
      <c r="AD192" s="1095">
        <f t="shared" si="133"/>
        <v>-0.65987105706224247</v>
      </c>
    </row>
    <row r="193" spans="2:32" outlineLevel="1"/>
    <row r="194" spans="2:32" outlineLevel="1">
      <c r="R194" s="1065" t="s">
        <v>855</v>
      </c>
      <c r="S194" s="1065">
        <v>0.48297238331738868</v>
      </c>
      <c r="T194" s="1065">
        <v>0.21554603229988256</v>
      </c>
      <c r="U194" s="1065">
        <v>-0.71397644251559367</v>
      </c>
      <c r="V194" s="1065">
        <v>-0.44251157383737838</v>
      </c>
      <c r="W194" s="1065">
        <v>-0.37398443710279927</v>
      </c>
      <c r="X194" s="1065">
        <v>-0.34192226248886937</v>
      </c>
      <c r="Y194" s="1065">
        <v>-0.35429386731651435</v>
      </c>
      <c r="Z194" s="1065">
        <v>-0.32547781103144946</v>
      </c>
      <c r="AA194" s="1065">
        <v>-0.39495073854903984</v>
      </c>
      <c r="AB194" s="1065">
        <v>-0.36749692123761124</v>
      </c>
      <c r="AC194" s="1065">
        <v>-0.44910305886824675</v>
      </c>
      <c r="AD194" s="1065">
        <v>-0.42631748747641085</v>
      </c>
    </row>
    <row r="195" spans="2:32" outlineLevel="1"/>
    <row r="196" spans="2:32" outlineLevel="1">
      <c r="R196" s="1070">
        <v>2018</v>
      </c>
      <c r="T196" s="1021">
        <f>T182/S182-1</f>
        <v>-2.6023769567589561E-2</v>
      </c>
      <c r="U196" s="1021">
        <f t="shared" ref="U196:AD196" si="134">U182/T182-1</f>
        <v>1.8899507334886989E-2</v>
      </c>
      <c r="V196" s="1021">
        <f t="shared" si="134"/>
        <v>-3.9765229641702926E-2</v>
      </c>
      <c r="W196" s="1021">
        <f t="shared" si="134"/>
        <v>8.7284151272094324E-2</v>
      </c>
      <c r="X196" s="1021">
        <f t="shared" si="134"/>
        <v>-6.3108225603353274E-2</v>
      </c>
      <c r="Y196" s="1021">
        <f t="shared" si="134"/>
        <v>0.17895985130452541</v>
      </c>
      <c r="Z196" s="1021">
        <f t="shared" si="134"/>
        <v>4.1076802637084908E-2</v>
      </c>
      <c r="AA196" s="1021">
        <f t="shared" si="134"/>
        <v>1.0808112760245514E-2</v>
      </c>
      <c r="AB196" s="1021">
        <f t="shared" si="134"/>
        <v>0.16971425550645214</v>
      </c>
      <c r="AC196" s="1021">
        <f t="shared" si="134"/>
        <v>-5.0367450545459547E-2</v>
      </c>
      <c r="AD196" s="1021">
        <f t="shared" si="134"/>
        <v>-0.10795616032733923</v>
      </c>
    </row>
    <row r="197" spans="2:32" outlineLevel="1">
      <c r="R197" s="1070">
        <v>2019</v>
      </c>
      <c r="T197" s="1021">
        <f t="shared" ref="T197:AD199" si="135">T183/S183-1</f>
        <v>0.1337920451211283</v>
      </c>
      <c r="U197" s="1021">
        <f t="shared" si="135"/>
        <v>4.5630944191350276E-2</v>
      </c>
      <c r="V197" s="1021">
        <f t="shared" si="135"/>
        <v>-7.5241924730521714E-2</v>
      </c>
      <c r="W197" s="1021">
        <f t="shared" si="135"/>
        <v>8.0650654643160236E-2</v>
      </c>
      <c r="X197" s="1021">
        <f t="shared" si="135"/>
        <v>-0.14858224210374937</v>
      </c>
      <c r="Y197" s="1021">
        <f t="shared" si="135"/>
        <v>0.23169076640400976</v>
      </c>
      <c r="Z197" s="1021">
        <f t="shared" si="135"/>
        <v>-0.13388840650437484</v>
      </c>
      <c r="AA197" s="1021">
        <f t="shared" si="135"/>
        <v>5.3880002211672107E-2</v>
      </c>
      <c r="AB197" s="1021">
        <f t="shared" si="135"/>
        <v>0.14579208719393288</v>
      </c>
      <c r="AC197" s="1021">
        <f t="shared" si="135"/>
        <v>-0.12629984715433773</v>
      </c>
      <c r="AD197" s="1021">
        <f t="shared" si="135"/>
        <v>0.16262891632462395</v>
      </c>
    </row>
    <row r="198" spans="2:32" outlineLevel="1">
      <c r="R198" s="1070">
        <v>2020</v>
      </c>
      <c r="T198" s="1021">
        <f t="shared" si="135"/>
        <v>0.24738901214542497</v>
      </c>
      <c r="U198" s="1021">
        <f t="shared" si="135"/>
        <v>9.7340077948856019E-2</v>
      </c>
      <c r="V198" s="1021">
        <f t="shared" si="135"/>
        <v>-0.19789504080316322</v>
      </c>
      <c r="W198" s="1021">
        <f t="shared" si="135"/>
        <v>-5.879991372861848E-2</v>
      </c>
      <c r="X198" s="1021">
        <f t="shared" si="135"/>
        <v>0.16173710475414382</v>
      </c>
      <c r="Y198" s="1021">
        <f t="shared" si="135"/>
        <v>0.18483264549216316</v>
      </c>
      <c r="Z198" s="1021">
        <f t="shared" si="135"/>
        <v>4.7589210885183419E-2</v>
      </c>
      <c r="AA198" s="1021">
        <f t="shared" si="135"/>
        <v>4.5341016572015835E-3</v>
      </c>
      <c r="AB198" s="1021">
        <f t="shared" si="135"/>
        <v>0.1068601599550516</v>
      </c>
      <c r="AC198" s="1021">
        <f t="shared" si="135"/>
        <v>1.3488354739732422E-3</v>
      </c>
      <c r="AD198" s="1021">
        <f t="shared" si="135"/>
        <v>9.7212744380730243E-2</v>
      </c>
    </row>
    <row r="199" spans="2:32" outlineLevel="1">
      <c r="R199" s="1070">
        <v>2021</v>
      </c>
      <c r="T199" s="1021">
        <f t="shared" si="135"/>
        <v>0.21299625035073899</v>
      </c>
      <c r="U199" s="1021">
        <f t="shared" si="135"/>
        <v>0.27866056334329414</v>
      </c>
      <c r="V199" s="1021">
        <f t="shared" si="135"/>
        <v>-0.1067651937884514</v>
      </c>
      <c r="W199" s="1021">
        <f t="shared" si="135"/>
        <v>-3.8311193372284724E-2</v>
      </c>
      <c r="X199" s="1021">
        <f t="shared" si="135"/>
        <v>6.1030104967721766E-2</v>
      </c>
      <c r="Y199" s="1021">
        <f t="shared" si="135"/>
        <v>5.424785950595834E-2</v>
      </c>
      <c r="Z199" s="1021">
        <f t="shared" si="135"/>
        <v>0.11382168266289949</v>
      </c>
      <c r="AA199" s="1021">
        <f t="shared" si="135"/>
        <v>0.11296266623930862</v>
      </c>
      <c r="AB199" s="1021">
        <f t="shared" si="135"/>
        <v>-8.4841596769688832E-2</v>
      </c>
      <c r="AC199" s="1021">
        <f t="shared" si="135"/>
        <v>0.14352905481330791</v>
      </c>
      <c r="AD199" s="1021">
        <f t="shared" si="135"/>
        <v>6.8201898082498769E-2</v>
      </c>
    </row>
    <row r="200" spans="2:32" outlineLevel="1">
      <c r="R200" s="1070">
        <v>2022</v>
      </c>
      <c r="T200" s="1021">
        <f>T186/S186-1</f>
        <v>8.2119432736776021E-2</v>
      </c>
      <c r="U200" s="1021">
        <f>U186/T186-1</f>
        <v>-0.78381028896326432</v>
      </c>
      <c r="V200" s="1021">
        <f>V186/U186-1</f>
        <v>0.12104080250582427</v>
      </c>
      <c r="W200" s="1021">
        <f>W186/V186-1</f>
        <v>0.12594984970297207</v>
      </c>
      <c r="X200" s="1021">
        <f>X186/W186-1</f>
        <v>0.34747926150395214</v>
      </c>
      <c r="Y200" s="1087">
        <v>8.4580287039771385E-2</v>
      </c>
      <c r="Z200" s="1087">
        <v>7.2236237628358291E-2</v>
      </c>
      <c r="AA200" s="1087">
        <v>2.5012118391359417E-2</v>
      </c>
      <c r="AB200" s="1087">
        <v>1.2422032189421062E-2</v>
      </c>
      <c r="AC200" s="1087">
        <v>2.8465978717646667E-3</v>
      </c>
      <c r="AD200" s="1087">
        <v>3.8892453375007241E-2</v>
      </c>
    </row>
    <row r="201" spans="2:32" outlineLevel="1">
      <c r="X201" s="1083"/>
      <c r="Y201" s="1083">
        <v>0.2</v>
      </c>
      <c r="Z201" s="1083">
        <v>1.2</v>
      </c>
      <c r="AA201" s="1083">
        <v>1.01</v>
      </c>
      <c r="AB201" s="1083">
        <v>1.01</v>
      </c>
      <c r="AC201" s="1083">
        <v>1.01</v>
      </c>
      <c r="AD201" s="1083">
        <v>1.01</v>
      </c>
      <c r="AE201" s="1083" t="s">
        <v>850</v>
      </c>
    </row>
    <row r="202" spans="2:32" outlineLevel="1">
      <c r="Z202" s="1209">
        <f>Z200*Z201</f>
        <v>8.6683485154029946E-2</v>
      </c>
      <c r="AA202" s="1209">
        <f>AA200*AA201</f>
        <v>2.5262239575273012E-2</v>
      </c>
      <c r="AB202" s="1209">
        <f>AB200*AB201</f>
        <v>1.2546252511315272E-2</v>
      </c>
      <c r="AC202" s="1209">
        <f>AC200*AC201</f>
        <v>2.8750638504823132E-3</v>
      </c>
      <c r="AD202" s="1209">
        <f>AD200*AD201</f>
        <v>3.9281377908757312E-2</v>
      </c>
    </row>
    <row r="203" spans="2:32" outlineLevel="1"/>
    <row r="204" spans="2:32" outlineLevel="1"/>
    <row r="205" spans="2:32" outlineLevel="1">
      <c r="B205" s="1262" t="s">
        <v>839</v>
      </c>
      <c r="C205" s="1070"/>
      <c r="D205" s="1070">
        <v>1</v>
      </c>
      <c r="E205" s="1070">
        <v>2</v>
      </c>
      <c r="F205" s="1070">
        <v>3</v>
      </c>
      <c r="G205" s="1070">
        <v>4</v>
      </c>
      <c r="H205" s="1070">
        <v>5</v>
      </c>
      <c r="I205" s="1070">
        <v>6</v>
      </c>
      <c r="J205" s="1070">
        <v>7</v>
      </c>
      <c r="K205" s="1070">
        <v>8</v>
      </c>
      <c r="L205" s="1070">
        <v>9</v>
      </c>
      <c r="M205" s="1070">
        <v>10</v>
      </c>
      <c r="N205" s="1070">
        <v>11</v>
      </c>
      <c r="O205" s="1070">
        <v>12</v>
      </c>
      <c r="R205" s="1070"/>
      <c r="S205" s="1070">
        <v>1</v>
      </c>
      <c r="T205" s="1070">
        <v>2</v>
      </c>
      <c r="U205" s="1070">
        <v>3</v>
      </c>
      <c r="V205" s="1070">
        <v>4</v>
      </c>
      <c r="W205" s="1070">
        <v>5</v>
      </c>
      <c r="X205" s="1070">
        <v>6</v>
      </c>
      <c r="Y205" s="1070">
        <v>7</v>
      </c>
      <c r="Z205" s="1070">
        <v>8</v>
      </c>
      <c r="AA205" s="1070">
        <v>9</v>
      </c>
      <c r="AB205" s="1070">
        <v>10</v>
      </c>
      <c r="AC205" s="1070">
        <v>11</v>
      </c>
      <c r="AD205" s="1070">
        <v>12</v>
      </c>
    </row>
    <row r="206" spans="2:32" ht="18.75" outlineLevel="1">
      <c r="C206" s="1070">
        <v>2018</v>
      </c>
      <c r="D206" s="1071">
        <f t="shared" ref="D206:O206" si="136">D109</f>
        <v>1.5756176409130213E-2</v>
      </c>
      <c r="E206" s="1071">
        <f t="shared" si="136"/>
        <v>6.0937526892078972E-2</v>
      </c>
      <c r="F206" s="1071">
        <f t="shared" si="136"/>
        <v>0.22424764742165693</v>
      </c>
      <c r="G206" s="1071">
        <f t="shared" si="136"/>
        <v>8.7493285565453122E-3</v>
      </c>
      <c r="H206" s="1071">
        <f t="shared" si="136"/>
        <v>0.21242477464113491</v>
      </c>
      <c r="I206" s="1071">
        <f t="shared" si="136"/>
        <v>1.68193624427414E-2</v>
      </c>
      <c r="J206" s="1071">
        <f t="shared" si="136"/>
        <v>1.8495888211693252E-2</v>
      </c>
      <c r="K206" s="1071">
        <f t="shared" si="136"/>
        <v>0.19071123694409658</v>
      </c>
      <c r="L206" s="1071">
        <f t="shared" si="136"/>
        <v>2.0907361341097493E-2</v>
      </c>
      <c r="M206" s="1071">
        <f t="shared" si="136"/>
        <v>1.3864495696759644E-2</v>
      </c>
      <c r="N206" s="1071">
        <f t="shared" si="136"/>
        <v>0.19865211934104954</v>
      </c>
      <c r="O206" s="1071">
        <f t="shared" si="136"/>
        <v>1.8434082102015779E-2</v>
      </c>
      <c r="R206" s="1070">
        <v>2018</v>
      </c>
      <c r="S206" s="1072">
        <f t="shared" ref="S206:AD210" si="137">SUMIFS($31:$31,$22:$22,$R206,$23:$23,S$126)</f>
        <v>1526.4947602300001</v>
      </c>
      <c r="T206" s="1072">
        <f t="shared" si="137"/>
        <v>5903.7683437100013</v>
      </c>
      <c r="U206" s="1072">
        <f t="shared" si="137"/>
        <v>21725.629993879997</v>
      </c>
      <c r="V206" s="1072">
        <f t="shared" si="137"/>
        <v>847.65515759000118</v>
      </c>
      <c r="W206" s="1072">
        <f t="shared" si="137"/>
        <v>20580.202773360001</v>
      </c>
      <c r="X206" s="1072">
        <f t="shared" si="137"/>
        <v>1629.4986786500012</v>
      </c>
      <c r="Y206" s="1072">
        <f t="shared" si="137"/>
        <v>1791.9243671700024</v>
      </c>
      <c r="Z206" s="1072">
        <f t="shared" si="137"/>
        <v>18476.54509272</v>
      </c>
      <c r="AA206" s="1072">
        <f t="shared" si="137"/>
        <v>2025.5534533699974</v>
      </c>
      <c r="AB206" s="1072">
        <f t="shared" si="137"/>
        <v>1343.2243638799991</v>
      </c>
      <c r="AC206" s="1072">
        <f t="shared" si="137"/>
        <v>19245.876119220004</v>
      </c>
      <c r="AD206" s="1072">
        <f t="shared" si="137"/>
        <v>1785.9364485200058</v>
      </c>
      <c r="AF206" s="1263">
        <f>SUM(S206:AD206)</f>
        <v>96882.309552300008</v>
      </c>
    </row>
    <row r="207" spans="2:32" ht="18.75" outlineLevel="1">
      <c r="C207" s="1070">
        <v>2019</v>
      </c>
      <c r="D207" s="1071">
        <f t="shared" ref="D207:O207" si="138">P109</f>
        <v>2.1855982660047409E-2</v>
      </c>
      <c r="E207" s="1071">
        <f t="shared" si="138"/>
        <v>5.1491057334648462E-2</v>
      </c>
      <c r="F207" s="1071">
        <f t="shared" si="138"/>
        <v>0.19718804532370149</v>
      </c>
      <c r="G207" s="1071">
        <f t="shared" si="138"/>
        <v>1.5764244532936442E-2</v>
      </c>
      <c r="H207" s="1071">
        <f t="shared" si="138"/>
        <v>0.18171781960975253</v>
      </c>
      <c r="I207" s="1071">
        <f t="shared" si="138"/>
        <v>2.5451076567003728E-2</v>
      </c>
      <c r="J207" s="1071">
        <f t="shared" si="138"/>
        <v>7.7289003310107348E-3</v>
      </c>
      <c r="K207" s="1071">
        <f t="shared" si="138"/>
        <v>0.19516769792485261</v>
      </c>
      <c r="L207" s="1071">
        <f t="shared" si="138"/>
        <v>1.1306079082346732E-2</v>
      </c>
      <c r="M207" s="1071">
        <f t="shared" si="138"/>
        <v>2.1700820546346374E-2</v>
      </c>
      <c r="N207" s="1071">
        <f t="shared" si="138"/>
        <v>0.2137959788253308</v>
      </c>
      <c r="O207" s="1071">
        <f t="shared" si="138"/>
        <v>5.6832297262022692E-2</v>
      </c>
      <c r="R207" s="1070">
        <v>2019</v>
      </c>
      <c r="S207" s="1072">
        <f t="shared" si="137"/>
        <v>2340.4768291599994</v>
      </c>
      <c r="T207" s="1072">
        <f t="shared" si="137"/>
        <v>5513.9880221900003</v>
      </c>
      <c r="U207" s="1072">
        <f t="shared" si="137"/>
        <v>21116.142808399996</v>
      </c>
      <c r="V207" s="1072">
        <f t="shared" si="137"/>
        <v>1688.1349895100029</v>
      </c>
      <c r="W207" s="1072">
        <f t="shared" si="137"/>
        <v>19459.493213250003</v>
      </c>
      <c r="X207" s="1072">
        <f t="shared" si="137"/>
        <v>2725.4622182300009</v>
      </c>
      <c r="Y207" s="1072">
        <f t="shared" si="137"/>
        <v>827.65952100999857</v>
      </c>
      <c r="Z207" s="1072">
        <f t="shared" si="137"/>
        <v>20899.791233299999</v>
      </c>
      <c r="AA207" s="1072">
        <f t="shared" si="137"/>
        <v>1210.7264419300045</v>
      </c>
      <c r="AB207" s="1072">
        <f t="shared" si="137"/>
        <v>2323.8610888599942</v>
      </c>
      <c r="AC207" s="1072">
        <f t="shared" si="137"/>
        <v>22894.625347729991</v>
      </c>
      <c r="AD207" s="1072">
        <f t="shared" si="137"/>
        <v>6085.9617688500148</v>
      </c>
      <c r="AF207" s="1263">
        <f>SUM(S207:AD207)</f>
        <v>107086.32348242</v>
      </c>
    </row>
    <row r="208" spans="2:32" ht="18.75" outlineLevel="1">
      <c r="C208" s="1070">
        <v>2020</v>
      </c>
      <c r="D208" s="1071">
        <f t="shared" ref="D208:O208" si="139">AB109</f>
        <v>2.1428820494693294E-2</v>
      </c>
      <c r="E208" s="1071">
        <f t="shared" si="139"/>
        <v>6.6783530324640725E-2</v>
      </c>
      <c r="F208" s="1071">
        <f t="shared" si="139"/>
        <v>0.22032329128372641</v>
      </c>
      <c r="G208" s="1071">
        <f t="shared" si="139"/>
        <v>1.7615868161681668E-2</v>
      </c>
      <c r="H208" s="1071">
        <f t="shared" si="139"/>
        <v>0.16683843394689662</v>
      </c>
      <c r="I208" s="1071">
        <f t="shared" si="139"/>
        <v>6.6859847105137909E-3</v>
      </c>
      <c r="J208" s="1071">
        <f t="shared" si="139"/>
        <v>6.6777877104889681E-3</v>
      </c>
      <c r="K208" s="1071">
        <f t="shared" si="139"/>
        <v>0.16620655387943686</v>
      </c>
      <c r="L208" s="1071">
        <f t="shared" si="139"/>
        <v>6.5025450886998081E-3</v>
      </c>
      <c r="M208" s="1071">
        <f t="shared" si="139"/>
        <v>1.2725483707789264E-2</v>
      </c>
      <c r="N208" s="1071">
        <f t="shared" si="139"/>
        <v>0.17948869257082503</v>
      </c>
      <c r="O208" s="1071">
        <f t="shared" si="139"/>
        <v>0.12872300812060752</v>
      </c>
      <c r="R208" s="1070">
        <v>2020</v>
      </c>
      <c r="S208" s="1072">
        <f t="shared" si="137"/>
        <v>2329.2065124299997</v>
      </c>
      <c r="T208" s="1072">
        <f t="shared" si="137"/>
        <v>7259.0385361500003</v>
      </c>
      <c r="U208" s="1072">
        <f t="shared" si="137"/>
        <v>23948.049078349999</v>
      </c>
      <c r="V208" s="1072">
        <f t="shared" si="137"/>
        <v>1914.7575040099982</v>
      </c>
      <c r="W208" s="1072">
        <f t="shared" si="137"/>
        <v>18134.510341759989</v>
      </c>
      <c r="X208" s="1072">
        <f t="shared" si="137"/>
        <v>726.73337917001481</v>
      </c>
      <c r="Y208" s="1072">
        <f t="shared" si="137"/>
        <v>725.84240591999696</v>
      </c>
      <c r="Z208" s="1072">
        <f t="shared" si="137"/>
        <v>18065.828112210002</v>
      </c>
      <c r="AA208" s="1072">
        <f t="shared" si="137"/>
        <v>706.79440204000275</v>
      </c>
      <c r="AB208" s="1072">
        <f t="shared" si="137"/>
        <v>1383.1969675300061</v>
      </c>
      <c r="AC208" s="1072">
        <f t="shared" si="137"/>
        <v>19509.530715749992</v>
      </c>
      <c r="AD208" s="1072">
        <f t="shared" si="137"/>
        <v>13991.552586310005</v>
      </c>
      <c r="AF208" s="1263">
        <f>SUM(S208:AD208)</f>
        <v>108695.04054163001</v>
      </c>
    </row>
    <row r="209" spans="2:32" ht="18.75" outlineLevel="1">
      <c r="C209" s="1070">
        <v>2021</v>
      </c>
      <c r="D209" s="1071">
        <f t="shared" ref="D209:O209" si="140">AN109</f>
        <v>4.8527422271079663E-3</v>
      </c>
      <c r="E209" s="1071">
        <f t="shared" si="140"/>
        <v>3.6060993957848758E-2</v>
      </c>
      <c r="F209" s="1071">
        <f t="shared" si="140"/>
        <v>0.16708321636249701</v>
      </c>
      <c r="G209" s="1071">
        <f t="shared" si="140"/>
        <v>1.2840873810134691E-2</v>
      </c>
      <c r="H209" s="1071">
        <f t="shared" si="140"/>
        <v>0.20192516414804212</v>
      </c>
      <c r="I209" s="1071">
        <f t="shared" si="140"/>
        <v>3.2111380437322493E-2</v>
      </c>
      <c r="J209" s="1071">
        <f t="shared" si="140"/>
        <v>1.3734428334991102E-2</v>
      </c>
      <c r="K209" s="1071">
        <f t="shared" si="140"/>
        <v>0.2499321340945688</v>
      </c>
      <c r="L209" s="1071">
        <f t="shared" si="140"/>
        <v>1.0458498975701889E-2</v>
      </c>
      <c r="M209" s="1071">
        <f t="shared" si="140"/>
        <v>1.634427680318826E-2</v>
      </c>
      <c r="N209" s="1071">
        <f t="shared" si="140"/>
        <v>0.2418276255421283</v>
      </c>
      <c r="O209" s="1071">
        <f t="shared" si="140"/>
        <v>1.2828665306468579E-2</v>
      </c>
      <c r="R209" s="1070">
        <v>2021</v>
      </c>
      <c r="S209" s="1072">
        <f t="shared" si="137"/>
        <v>717.00114382000004</v>
      </c>
      <c r="T209" s="1072">
        <f t="shared" si="137"/>
        <v>5328.0748708699994</v>
      </c>
      <c r="U209" s="1072">
        <f t="shared" si="137"/>
        <v>24686.837181629999</v>
      </c>
      <c r="V209" s="1072">
        <f t="shared" si="137"/>
        <v>1897.2615438100038</v>
      </c>
      <c r="W209" s="1072">
        <f t="shared" si="137"/>
        <v>29834.795850359995</v>
      </c>
      <c r="X209" s="1072">
        <f t="shared" si="137"/>
        <v>4744.5125715899994</v>
      </c>
      <c r="Y209" s="1072">
        <f t="shared" si="137"/>
        <v>2029.2857862700039</v>
      </c>
      <c r="Z209" s="1072">
        <f t="shared" si="137"/>
        <v>36927.909548159994</v>
      </c>
      <c r="AA209" s="1072">
        <f t="shared" si="137"/>
        <v>1545.2614990200091</v>
      </c>
      <c r="AB209" s="1072">
        <f t="shared" si="137"/>
        <v>2414.8954579400015</v>
      </c>
      <c r="AC209" s="1072">
        <f t="shared" si="137"/>
        <v>35730.454247579997</v>
      </c>
      <c r="AD209" s="1072">
        <f t="shared" si="137"/>
        <v>1895.4577160599874</v>
      </c>
      <c r="AF209" s="1263">
        <f>SUM(S209:AD209)</f>
        <v>147751.74741710999</v>
      </c>
    </row>
    <row r="210" spans="2:32" outlineLevel="1">
      <c r="C210" s="1070">
        <v>2022</v>
      </c>
      <c r="D210" s="1071">
        <f>AVERAGE(D208:D209)*D$211</f>
        <v>1.314078136090063E-2</v>
      </c>
      <c r="E210" s="1071">
        <f t="shared" ref="E210:O210" si="141">AVERAGE(E208:E209)*E$211</f>
        <v>5.1422262141244741E-2</v>
      </c>
      <c r="F210" s="1071">
        <f t="shared" si="141"/>
        <v>0.19370325382311171</v>
      </c>
      <c r="G210" s="1071">
        <f t="shared" si="141"/>
        <v>1.522837098590818E-2</v>
      </c>
      <c r="H210" s="1071">
        <f t="shared" si="141"/>
        <v>0.18438179904746937</v>
      </c>
      <c r="I210" s="1071">
        <f t="shared" si="141"/>
        <v>1.9398682573918143E-2</v>
      </c>
      <c r="J210" s="1071">
        <f t="shared" si="141"/>
        <v>1.0206108022740036E-2</v>
      </c>
      <c r="K210" s="1071">
        <f t="shared" si="141"/>
        <v>0.20806934398700283</v>
      </c>
      <c r="L210" s="1071">
        <f t="shared" si="141"/>
        <v>8.4805220322008486E-3</v>
      </c>
      <c r="M210" s="1071">
        <f t="shared" si="141"/>
        <v>1.4534880255488762E-2</v>
      </c>
      <c r="N210" s="1071">
        <f t="shared" si="141"/>
        <v>0.21065815905647667</v>
      </c>
      <c r="O210" s="1071">
        <f t="shared" si="141"/>
        <v>7.0775836713538057E-2</v>
      </c>
      <c r="R210" s="1070">
        <v>2022</v>
      </c>
      <c r="S210" s="1072">
        <f t="shared" si="137"/>
        <v>1256.22307525</v>
      </c>
      <c r="T210" s="1072">
        <f t="shared" si="137"/>
        <v>8266.0614397199988</v>
      </c>
      <c r="U210" s="1072">
        <f t="shared" si="137"/>
        <v>26608.421465760002</v>
      </c>
      <c r="V210" s="1072">
        <f t="shared" si="137"/>
        <v>5751.5284817599968</v>
      </c>
      <c r="W210" s="1072">
        <f t="shared" si="137"/>
        <v>19622.568339029996</v>
      </c>
      <c r="X210" s="1072">
        <f t="shared" si="137"/>
        <v>3083.6339533600039</v>
      </c>
      <c r="Y210" s="1072">
        <f t="shared" si="137"/>
        <v>4810.9928449899962</v>
      </c>
      <c r="Z210" s="1072">
        <f t="shared" si="137"/>
        <v>0</v>
      </c>
      <c r="AA210" s="1072">
        <f t="shared" si="137"/>
        <v>0</v>
      </c>
      <c r="AB210" s="1072">
        <f t="shared" si="137"/>
        <v>0</v>
      </c>
      <c r="AC210" s="1072">
        <f t="shared" si="137"/>
        <v>0</v>
      </c>
      <c r="AD210" s="1072">
        <f t="shared" si="137"/>
        <v>0</v>
      </c>
    </row>
    <row r="211" spans="2:32" ht="27.75" outlineLevel="1">
      <c r="C211" s="1083" t="s">
        <v>850</v>
      </c>
      <c r="D211" s="1083">
        <v>1</v>
      </c>
      <c r="E211" s="1083">
        <v>1</v>
      </c>
      <c r="F211" s="1083">
        <v>1</v>
      </c>
      <c r="G211" s="1083">
        <v>1</v>
      </c>
      <c r="H211" s="1083">
        <v>1</v>
      </c>
      <c r="I211" s="1083">
        <v>1</v>
      </c>
      <c r="J211" s="1083">
        <v>1</v>
      </c>
      <c r="K211" s="1083">
        <v>1</v>
      </c>
      <c r="L211" s="1083">
        <v>1</v>
      </c>
      <c r="M211" s="1083">
        <v>1</v>
      </c>
      <c r="N211" s="1083">
        <v>1</v>
      </c>
      <c r="O211" s="1083">
        <v>1</v>
      </c>
      <c r="X211" s="1098"/>
      <c r="Y211" s="1098"/>
      <c r="Z211" s="1098">
        <f>K210*$P$213</f>
        <v>20166.741698102353</v>
      </c>
      <c r="AA211" s="1098">
        <f>L210*$P$213</f>
        <v>821.95913156309905</v>
      </c>
      <c r="AB211" s="1098">
        <f>M210*$P$213</f>
        <v>1408.766760679554</v>
      </c>
      <c r="AC211" s="1098">
        <f>N210*$P$213</f>
        <v>20417.657877342554</v>
      </c>
      <c r="AD211" s="1098">
        <f>O210*$P$213</f>
        <v>6859.8188955608457</v>
      </c>
      <c r="AF211" s="1257">
        <f>SUM(S210:AD211)</f>
        <v>119074.37396311841</v>
      </c>
    </row>
    <row r="212" spans="2:32" outlineLevel="1">
      <c r="D212" s="1089"/>
      <c r="E212" s="1089"/>
      <c r="F212" s="1089"/>
      <c r="G212" s="1089"/>
      <c r="H212" s="1089"/>
      <c r="S212" s="1088">
        <f>S210</f>
        <v>1256.22307525</v>
      </c>
      <c r="T212" s="1088">
        <f>T210</f>
        <v>8266.0614397199988</v>
      </c>
      <c r="U212" s="1088">
        <f>U210</f>
        <v>26608.421465760002</v>
      </c>
      <c r="V212" s="1088">
        <f>AVERAGE(V208:V209)</f>
        <v>1906.009523910001</v>
      </c>
      <c r="W212" s="1088">
        <f>V210-AVERAGE(V208:V209)+W210</f>
        <v>23468.087296879992</v>
      </c>
      <c r="X212" s="1088">
        <f>W210-AVERAGE(W208:W209)+X210</f>
        <v>-1278.4508036699917</v>
      </c>
    </row>
    <row r="213" spans="2:32" ht="21.75" outlineLevel="1">
      <c r="D213" s="1098">
        <f>S212/D210</f>
        <v>95597.289137447631</v>
      </c>
      <c r="E213" s="1098">
        <f>T212/E210</f>
        <v>160748.69318302433</v>
      </c>
      <c r="F213" s="1098">
        <f>U212/F210</f>
        <v>137366.93081087116</v>
      </c>
      <c r="G213" s="1098">
        <f>V212/G210</f>
        <v>125161.74748262686</v>
      </c>
      <c r="H213" s="1098">
        <f>W212/H210</f>
        <v>127279.84767541019</v>
      </c>
      <c r="I213" s="1098"/>
      <c r="P213" s="1261">
        <f>AVERAGE(D213:H213)*0.75</f>
        <v>96923.176243407011</v>
      </c>
    </row>
    <row r="214" spans="2:32" outlineLevel="1"/>
    <row r="215" spans="2:32" outlineLevel="1">
      <c r="B215" s="1262" t="s">
        <v>840</v>
      </c>
      <c r="C215" s="1070"/>
      <c r="D215" s="1070">
        <v>1</v>
      </c>
      <c r="E215" s="1070">
        <v>2</v>
      </c>
      <c r="F215" s="1070">
        <v>3</v>
      </c>
      <c r="G215" s="1070">
        <v>4</v>
      </c>
      <c r="H215" s="1070">
        <v>5</v>
      </c>
      <c r="I215" s="1070">
        <v>6</v>
      </c>
      <c r="J215" s="1070">
        <v>7</v>
      </c>
      <c r="K215" s="1070">
        <v>8</v>
      </c>
      <c r="L215" s="1070">
        <v>9</v>
      </c>
      <c r="M215" s="1070">
        <v>10</v>
      </c>
      <c r="N215" s="1070">
        <v>11</v>
      </c>
      <c r="O215" s="1070">
        <v>12</v>
      </c>
      <c r="R215" s="1070"/>
      <c r="S215" s="1070">
        <v>1</v>
      </c>
      <c r="T215" s="1070">
        <v>2</v>
      </c>
      <c r="U215" s="1070">
        <v>3</v>
      </c>
      <c r="V215" s="1070">
        <v>4</v>
      </c>
      <c r="W215" s="1070">
        <v>5</v>
      </c>
      <c r="X215" s="1070">
        <v>6</v>
      </c>
      <c r="Y215" s="1070">
        <v>7</v>
      </c>
      <c r="Z215" s="1070">
        <v>8</v>
      </c>
      <c r="AA215" s="1070">
        <v>9</v>
      </c>
      <c r="AB215" s="1070">
        <v>10</v>
      </c>
      <c r="AC215" s="1070">
        <v>11</v>
      </c>
      <c r="AD215" s="1070">
        <v>12</v>
      </c>
    </row>
    <row r="216" spans="2:32" ht="18.75" outlineLevel="1">
      <c r="C216" s="1070">
        <v>2018</v>
      </c>
      <c r="D216" s="1071">
        <f t="shared" ref="D216:O216" si="142">D110</f>
        <v>3.957632563043844E-2</v>
      </c>
      <c r="E216" s="1071">
        <f t="shared" si="142"/>
        <v>5.9466858677046826E-2</v>
      </c>
      <c r="F216" s="1071">
        <f t="shared" si="142"/>
        <v>9.8968072327417292E-2</v>
      </c>
      <c r="G216" s="1071">
        <f t="shared" si="142"/>
        <v>3.8471857383223743E-2</v>
      </c>
      <c r="H216" s="1071">
        <f t="shared" si="142"/>
        <v>0.1024449486879785</v>
      </c>
      <c r="I216" s="1071">
        <f t="shared" si="142"/>
        <v>8.100535324755076E-2</v>
      </c>
      <c r="J216" s="1071">
        <f t="shared" si="142"/>
        <v>7.0611764001421773E-2</v>
      </c>
      <c r="K216" s="1071">
        <f t="shared" si="142"/>
        <v>0.10967310400978497</v>
      </c>
      <c r="L216" s="1071">
        <f t="shared" si="142"/>
        <v>8.612756518522123E-2</v>
      </c>
      <c r="M216" s="1071">
        <f t="shared" si="142"/>
        <v>8.6539855752754066E-2</v>
      </c>
      <c r="N216" s="1071">
        <f t="shared" si="142"/>
        <v>0.11532589054585096</v>
      </c>
      <c r="O216" s="1071">
        <f t="shared" si="142"/>
        <v>0.11178840455131142</v>
      </c>
      <c r="R216" s="1070">
        <v>2018</v>
      </c>
      <c r="S216" s="1072">
        <f t="shared" ref="S216:AD220" si="143">SUMIFS($32:$32,$22:$22,$R216,$23:$23,S$126)</f>
        <v>1791.44979005</v>
      </c>
      <c r="T216" s="1072">
        <f t="shared" si="143"/>
        <v>2691.8085445000006</v>
      </c>
      <c r="U216" s="1072">
        <f t="shared" si="143"/>
        <v>4479.8583387499984</v>
      </c>
      <c r="V216" s="1072">
        <f t="shared" si="143"/>
        <v>1741.4552698900006</v>
      </c>
      <c r="W216" s="1072">
        <f t="shared" si="143"/>
        <v>4637.2415552800012</v>
      </c>
      <c r="X216" s="1072">
        <f t="shared" si="143"/>
        <v>3666.7634187000003</v>
      </c>
      <c r="Y216" s="1072">
        <f t="shared" si="143"/>
        <v>3196.2904029199999</v>
      </c>
      <c r="Z216" s="1072">
        <f t="shared" si="143"/>
        <v>4964.4290121099984</v>
      </c>
      <c r="AA216" s="1072">
        <f t="shared" si="143"/>
        <v>3898.6238896800023</v>
      </c>
      <c r="AB216" s="1072">
        <f t="shared" si="143"/>
        <v>3917.2865077700008</v>
      </c>
      <c r="AC216" s="1072">
        <f t="shared" si="143"/>
        <v>5220.3063097599952</v>
      </c>
      <c r="AD216" s="1072">
        <f t="shared" si="143"/>
        <v>5060.1795561699982</v>
      </c>
      <c r="AE216" s="1088">
        <f>SUM(S216:AD216)</f>
        <v>45265.692595579996</v>
      </c>
      <c r="AF216" s="1263"/>
    </row>
    <row r="217" spans="2:32" ht="18.75" outlineLevel="1">
      <c r="C217" s="1070">
        <v>2019</v>
      </c>
      <c r="D217" s="1071">
        <f t="shared" ref="D217:O217" si="144">P110</f>
        <v>8.7980894793988809E-2</v>
      </c>
      <c r="E217" s="1071">
        <f t="shared" si="144"/>
        <v>9.9443258667466977E-2</v>
      </c>
      <c r="F217" s="1071">
        <f t="shared" si="144"/>
        <v>8.0007864781125648E-2</v>
      </c>
      <c r="G217" s="1071">
        <f t="shared" si="144"/>
        <v>8.5413669228911054E-2</v>
      </c>
      <c r="H217" s="1071">
        <f t="shared" si="144"/>
        <v>0.10395939852562204</v>
      </c>
      <c r="I217" s="1071">
        <f t="shared" si="144"/>
        <v>8.7021997879262097E-2</v>
      </c>
      <c r="J217" s="1071">
        <f t="shared" si="144"/>
        <v>6.3459792547089527E-2</v>
      </c>
      <c r="K217" s="1071">
        <f t="shared" si="144"/>
        <v>8.910749787861412E-2</v>
      </c>
      <c r="L217" s="1071">
        <f t="shared" si="144"/>
        <v>6.2200733810577537E-2</v>
      </c>
      <c r="M217" s="1071">
        <f t="shared" si="144"/>
        <v>5.8264128788134417E-2</v>
      </c>
      <c r="N217" s="1071">
        <f t="shared" si="144"/>
        <v>8.6856692403550512E-2</v>
      </c>
      <c r="O217" s="1071">
        <f t="shared" si="144"/>
        <v>9.6284070695657267E-2</v>
      </c>
      <c r="R217" s="1070">
        <v>2019</v>
      </c>
      <c r="S217" s="1072">
        <f t="shared" si="143"/>
        <v>4112.8311196300001</v>
      </c>
      <c r="T217" s="1072">
        <f t="shared" si="143"/>
        <v>4648.6607102900016</v>
      </c>
      <c r="U217" s="1072">
        <f t="shared" si="143"/>
        <v>3740.1169521800002</v>
      </c>
      <c r="V217" s="1072">
        <f t="shared" si="143"/>
        <v>3992.8213695600007</v>
      </c>
      <c r="W217" s="1072">
        <f t="shared" si="143"/>
        <v>4859.7760961099993</v>
      </c>
      <c r="X217" s="1072">
        <f t="shared" si="143"/>
        <v>4068.005693830004</v>
      </c>
      <c r="Y217" s="1072">
        <f t="shared" si="143"/>
        <v>2966.5464331100011</v>
      </c>
      <c r="Z217" s="1072">
        <f t="shared" si="143"/>
        <v>4165.4962833200007</v>
      </c>
      <c r="AA217" s="1072">
        <f t="shared" si="143"/>
        <v>2907.6893827799977</v>
      </c>
      <c r="AB217" s="1072">
        <f t="shared" si="143"/>
        <v>2723.6654343999908</v>
      </c>
      <c r="AC217" s="1072">
        <f t="shared" si="143"/>
        <v>4060.2781808700165</v>
      </c>
      <c r="AD217" s="1072">
        <f t="shared" si="143"/>
        <v>4500.9785727799899</v>
      </c>
      <c r="AE217" s="1088">
        <f>SUM(S217:AD217)</f>
        <v>46746.866228860003</v>
      </c>
      <c r="AF217" s="1263"/>
    </row>
    <row r="218" spans="2:32" ht="18.75" outlineLevel="1">
      <c r="C218" s="1070">
        <v>2020</v>
      </c>
      <c r="D218" s="1071">
        <f t="shared" ref="D218:O218" si="145">AB110</f>
        <v>2.3035225955788684E-2</v>
      </c>
      <c r="E218" s="1071">
        <f t="shared" si="145"/>
        <v>6.7944099070438441E-2</v>
      </c>
      <c r="F218" s="1071">
        <f t="shared" si="145"/>
        <v>4.4894315269213364E-2</v>
      </c>
      <c r="G218" s="1071">
        <f t="shared" si="145"/>
        <v>4.0673128605605846E-2</v>
      </c>
      <c r="H218" s="1071">
        <f t="shared" si="145"/>
        <v>5.3438616386774739E-2</v>
      </c>
      <c r="I218" s="1071">
        <f t="shared" si="145"/>
        <v>3.0371378266883541E-2</v>
      </c>
      <c r="J218" s="1071">
        <f t="shared" si="145"/>
        <v>3.4386868560594627E-2</v>
      </c>
      <c r="K218" s="1071">
        <f t="shared" si="145"/>
        <v>8.5513665207152395E-2</v>
      </c>
      <c r="L218" s="1071">
        <f t="shared" si="145"/>
        <v>3.8043816992157344E-2</v>
      </c>
      <c r="M218" s="1071">
        <f t="shared" si="145"/>
        <v>4.3921228407840664E-2</v>
      </c>
      <c r="N218" s="1071">
        <f t="shared" si="145"/>
        <v>8.3989523999382823E-2</v>
      </c>
      <c r="O218" s="1071">
        <f t="shared" si="145"/>
        <v>0.45378813327816753</v>
      </c>
      <c r="R218" s="1070">
        <v>2020</v>
      </c>
      <c r="S218" s="1072">
        <f t="shared" si="143"/>
        <v>1208.79008176</v>
      </c>
      <c r="T218" s="1072">
        <f t="shared" si="143"/>
        <v>3565.4155608500014</v>
      </c>
      <c r="U218" s="1072">
        <f t="shared" si="143"/>
        <v>2355.8615456599982</v>
      </c>
      <c r="V218" s="1072">
        <f t="shared" si="143"/>
        <v>2134.3517335999995</v>
      </c>
      <c r="W218" s="1072">
        <f t="shared" si="143"/>
        <v>2804.2299040300022</v>
      </c>
      <c r="X218" s="1072">
        <f t="shared" si="143"/>
        <v>1593.7599608899982</v>
      </c>
      <c r="Y218" s="1072">
        <f t="shared" si="143"/>
        <v>1804.4757077100003</v>
      </c>
      <c r="Z218" s="1072">
        <f t="shared" si="143"/>
        <v>4487.3912049199989</v>
      </c>
      <c r="AA218" s="1072">
        <f t="shared" si="143"/>
        <v>1996.37671194</v>
      </c>
      <c r="AB218" s="1072">
        <f t="shared" si="143"/>
        <v>2304.7981113800015</v>
      </c>
      <c r="AC218" s="1072">
        <f t="shared" si="143"/>
        <v>4407.410796709999</v>
      </c>
      <c r="AD218" s="1072">
        <f t="shared" si="143"/>
        <v>23812.859304259997</v>
      </c>
      <c r="AE218" s="1088">
        <f>SUM(S218:AD218)</f>
        <v>52475.720623709996</v>
      </c>
      <c r="AF218" s="1263"/>
    </row>
    <row r="219" spans="2:32" ht="18.75" outlineLevel="1">
      <c r="C219" s="1070">
        <v>2021</v>
      </c>
      <c r="D219" s="1071">
        <f t="shared" ref="D219:O219" si="146">AN110</f>
        <v>3.8898071609516111E-2</v>
      </c>
      <c r="E219" s="1071">
        <f t="shared" si="146"/>
        <v>6.5108449039997268E-2</v>
      </c>
      <c r="F219" s="1071">
        <f t="shared" si="146"/>
        <v>4.3547595677073239E-2</v>
      </c>
      <c r="G219" s="1071">
        <f t="shared" si="146"/>
        <v>4.2397857983102687E-2</v>
      </c>
      <c r="H219" s="1071">
        <f t="shared" si="146"/>
        <v>6.6754172242600385E-2</v>
      </c>
      <c r="I219" s="1071">
        <f t="shared" si="146"/>
        <v>5.1216462056115832E-2</v>
      </c>
      <c r="J219" s="1071">
        <f t="shared" si="146"/>
        <v>5.6931992986080704E-2</v>
      </c>
      <c r="K219" s="1071">
        <f t="shared" si="146"/>
        <v>8.437518346818268E-2</v>
      </c>
      <c r="L219" s="1071">
        <f t="shared" si="146"/>
        <v>6.6787005958007309E-2</v>
      </c>
      <c r="M219" s="1071">
        <f t="shared" si="146"/>
        <v>2.8218153380655624E-2</v>
      </c>
      <c r="N219" s="1071">
        <f t="shared" si="146"/>
        <v>8.8824187329384394E-2</v>
      </c>
      <c r="O219" s="1071">
        <f t="shared" si="146"/>
        <v>0.36694086826928379</v>
      </c>
      <c r="R219" s="1070">
        <v>2021</v>
      </c>
      <c r="S219" s="1072">
        <f t="shared" si="143"/>
        <v>3140.9956369199999</v>
      </c>
      <c r="T219" s="1072">
        <f t="shared" si="143"/>
        <v>5257.4676815400007</v>
      </c>
      <c r="U219" s="1072">
        <f t="shared" si="143"/>
        <v>3516.4418789999982</v>
      </c>
      <c r="V219" s="1072">
        <f t="shared" si="143"/>
        <v>3423.6012591200015</v>
      </c>
      <c r="W219" s="1072">
        <f t="shared" si="143"/>
        <v>5390.3588297400001</v>
      </c>
      <c r="X219" s="1072">
        <f t="shared" si="143"/>
        <v>4135.6981773199986</v>
      </c>
      <c r="Y219" s="1072">
        <f t="shared" si="143"/>
        <v>4597.2238255299999</v>
      </c>
      <c r="Z219" s="1072">
        <f t="shared" si="143"/>
        <v>6813.2447746600046</v>
      </c>
      <c r="AA219" s="1072">
        <f t="shared" si="143"/>
        <v>5393.0101322999908</v>
      </c>
      <c r="AB219" s="1072">
        <f t="shared" si="143"/>
        <v>2278.5987321000066</v>
      </c>
      <c r="AC219" s="1072">
        <f t="shared" si="143"/>
        <v>7172.4991319699984</v>
      </c>
      <c r="AD219" s="1072">
        <f t="shared" si="143"/>
        <v>29630.252054949997</v>
      </c>
      <c r="AE219" s="1088">
        <f>SUM(S219:AD219)</f>
        <v>80749.392115149996</v>
      </c>
      <c r="AF219" s="1263"/>
    </row>
    <row r="220" spans="2:32" outlineLevel="1">
      <c r="C220" s="1070">
        <v>2022</v>
      </c>
      <c r="D220" s="1071"/>
      <c r="E220" s="1070"/>
      <c r="F220" s="1070"/>
      <c r="G220" s="1070"/>
      <c r="H220" s="1070"/>
      <c r="I220" s="1070"/>
      <c r="J220" s="1070"/>
      <c r="K220" s="1070"/>
      <c r="L220" s="1070"/>
      <c r="M220" s="1070"/>
      <c r="N220" s="1070"/>
      <c r="O220" s="1070"/>
      <c r="R220" s="1070">
        <v>2022</v>
      </c>
      <c r="S220" s="1072">
        <f t="shared" si="143"/>
        <v>6576.5572535600004</v>
      </c>
      <c r="T220" s="1072">
        <f t="shared" si="143"/>
        <v>8198.0352203000002</v>
      </c>
      <c r="U220" s="1072">
        <f t="shared" si="143"/>
        <v>7808.0159976499963</v>
      </c>
      <c r="V220" s="1072">
        <f t="shared" si="143"/>
        <v>6780.0492253200064</v>
      </c>
      <c r="W220" s="1072">
        <f t="shared" si="143"/>
        <v>12148.871178019992</v>
      </c>
      <c r="X220" s="1072">
        <f t="shared" si="143"/>
        <v>3097.8539375700057</v>
      </c>
      <c r="Y220" s="1072">
        <f t="shared" si="143"/>
        <v>3819.1764565299964</v>
      </c>
      <c r="Z220" s="1072">
        <f t="shared" si="143"/>
        <v>0</v>
      </c>
      <c r="AA220" s="1072">
        <f t="shared" si="143"/>
        <v>0</v>
      </c>
      <c r="AB220" s="1072">
        <f t="shared" si="143"/>
        <v>0</v>
      </c>
      <c r="AC220" s="1072">
        <f t="shared" si="143"/>
        <v>0</v>
      </c>
      <c r="AD220" s="1072">
        <f t="shared" si="143"/>
        <v>0</v>
      </c>
    </row>
    <row r="221" spans="2:32" ht="27.75" outlineLevel="1">
      <c r="X221" s="1088"/>
      <c r="Y221" s="1088"/>
      <c r="Z221" s="1088">
        <f>Z219*Z222</f>
        <v>3987.4018638250168</v>
      </c>
      <c r="AA221" s="1088">
        <f>AA219*AA222</f>
        <v>2994.8741790997969</v>
      </c>
      <c r="AB221" s="1088">
        <f>AB219*AB222</f>
        <v>1200.6779254806015</v>
      </c>
      <c r="AC221" s="1088">
        <f>AC219*AC222</f>
        <v>3586.2495659849992</v>
      </c>
      <c r="AD221" s="1088">
        <f>AD219*AD222</f>
        <v>20741.176438464998</v>
      </c>
      <c r="AF221" s="1257">
        <f>SUM(S220:AD221)</f>
        <v>80938.939241805419</v>
      </c>
    </row>
    <row r="222" spans="2:32" ht="18.75" outlineLevel="1">
      <c r="S222" s="1021">
        <f>S220/S219</f>
        <v>2.0937810852895189</v>
      </c>
      <c r="T222" s="1021">
        <f>T220/T219</f>
        <v>1.5593125277944948</v>
      </c>
      <c r="U222" s="1021">
        <f>U220/U219</f>
        <v>2.2204308406969693</v>
      </c>
      <c r="V222" s="1021">
        <f>V220/V219</f>
        <v>1.9803851886252497</v>
      </c>
      <c r="W222" s="1021">
        <f>W220/W219</f>
        <v>2.2538149243407575</v>
      </c>
      <c r="X222" s="1264">
        <v>0.65</v>
      </c>
      <c r="Y222" s="1087">
        <f>X222*$AE$222</f>
        <v>0.61677205203558705</v>
      </c>
      <c r="Z222" s="1087">
        <f>Y222*$AE$222</f>
        <v>0.58524271411105977</v>
      </c>
      <c r="AA222" s="1087">
        <f>Z222*$AE$222</f>
        <v>0.55532515341716115</v>
      </c>
      <c r="AB222" s="1087">
        <f>AA222*$AE$222</f>
        <v>0.52693697603089173</v>
      </c>
      <c r="AC222" s="1264">
        <v>0.5</v>
      </c>
      <c r="AD222" s="1264">
        <v>0.7</v>
      </c>
      <c r="AE222" s="1015">
        <f>(AC222/X222)^(1/5)</f>
        <v>0.94888008005474922</v>
      </c>
    </row>
    <row r="223" spans="2:32" outlineLevel="1">
      <c r="B223" s="1259" t="s">
        <v>843</v>
      </c>
      <c r="C223" s="1070"/>
      <c r="D223" s="1070">
        <v>1</v>
      </c>
      <c r="E223" s="1070">
        <v>2</v>
      </c>
      <c r="F223" s="1070">
        <v>3</v>
      </c>
      <c r="G223" s="1070">
        <v>4</v>
      </c>
      <c r="H223" s="1070">
        <v>5</v>
      </c>
      <c r="I223" s="1070">
        <v>6</v>
      </c>
      <c r="J223" s="1070">
        <v>7</v>
      </c>
      <c r="K223" s="1070">
        <v>8</v>
      </c>
      <c r="L223" s="1070">
        <v>9</v>
      </c>
      <c r="M223" s="1070">
        <v>10</v>
      </c>
      <c r="N223" s="1070">
        <v>11</v>
      </c>
      <c r="O223" s="1070">
        <v>12</v>
      </c>
    </row>
    <row r="224" spans="2:32" outlineLevel="1">
      <c r="B224" s="1015"/>
      <c r="C224" s="1070">
        <v>2018</v>
      </c>
      <c r="D224" s="1071">
        <f>D112</f>
        <v>7.0078204909769223E-2</v>
      </c>
      <c r="E224" s="1071">
        <f t="shared" ref="E224:O224" si="147">E112</f>
        <v>5.5133804653989649E-2</v>
      </c>
      <c r="F224" s="1071">
        <f t="shared" si="147"/>
        <v>6.2363059158428498E-2</v>
      </c>
      <c r="G224" s="1071">
        <f t="shared" si="147"/>
        <v>6.5524803233093842E-2</v>
      </c>
      <c r="H224" s="1071">
        <f t="shared" si="147"/>
        <v>6.5055599756932661E-2</v>
      </c>
      <c r="I224" s="1071">
        <f t="shared" si="147"/>
        <v>8.334369548846543E-2</v>
      </c>
      <c r="J224" s="1071">
        <f t="shared" si="147"/>
        <v>9.9360559026854103E-2</v>
      </c>
      <c r="K224" s="1071">
        <f t="shared" si="147"/>
        <v>9.5010078692178104E-2</v>
      </c>
      <c r="L224" s="1071">
        <f t="shared" si="147"/>
        <v>9.5340636767924578E-2</v>
      </c>
      <c r="M224" s="1071">
        <f t="shared" si="147"/>
        <v>9.7649144972573404E-2</v>
      </c>
      <c r="N224" s="1071">
        <f t="shared" si="147"/>
        <v>0.10201448800335308</v>
      </c>
      <c r="O224" s="1071">
        <f t="shared" si="147"/>
        <v>0.10912592533643743</v>
      </c>
    </row>
    <row r="225" spans="2:15" outlineLevel="1">
      <c r="B225" s="1015"/>
      <c r="C225" s="1070">
        <v>2019</v>
      </c>
      <c r="D225" s="1071">
        <f>P112</f>
        <v>5.3630716031436064E-2</v>
      </c>
      <c r="E225" s="1071">
        <f t="shared" ref="E225:O225" si="148">Q112</f>
        <v>5.6399060938806554E-2</v>
      </c>
      <c r="F225" s="1071">
        <f t="shared" si="148"/>
        <v>7.3422146774509853E-2</v>
      </c>
      <c r="G225" s="1071">
        <f t="shared" si="148"/>
        <v>7.7114624713931129E-2</v>
      </c>
      <c r="H225" s="1071">
        <f t="shared" si="148"/>
        <v>8.9511914095220621E-2</v>
      </c>
      <c r="I225" s="1071">
        <f t="shared" si="148"/>
        <v>9.5284099607718997E-2</v>
      </c>
      <c r="J225" s="1071">
        <f t="shared" si="148"/>
        <v>9.1413659565690197E-2</v>
      </c>
      <c r="K225" s="1071">
        <f t="shared" si="148"/>
        <v>8.9118979416617117E-2</v>
      </c>
      <c r="L225" s="1071">
        <f t="shared" si="148"/>
        <v>9.3896093227615704E-2</v>
      </c>
      <c r="M225" s="1071">
        <f t="shared" si="148"/>
        <v>9.2404989473924823E-2</v>
      </c>
      <c r="N225" s="1071">
        <f t="shared" si="148"/>
        <v>7.4849829555425323E-2</v>
      </c>
      <c r="O225" s="1071">
        <f t="shared" si="148"/>
        <v>0.11295388659910363</v>
      </c>
    </row>
    <row r="226" spans="2:15" outlineLevel="1">
      <c r="B226" s="1015"/>
      <c r="C226" s="1070">
        <v>2020</v>
      </c>
      <c r="D226" s="1071">
        <f>AB112</f>
        <v>4.319655798790354E-2</v>
      </c>
      <c r="E226" s="1071">
        <f t="shared" ref="E226:O226" si="149">AC112</f>
        <v>6.3932504517643471E-2</v>
      </c>
      <c r="F226" s="1071">
        <f t="shared" si="149"/>
        <v>8.0074336355835662E-2</v>
      </c>
      <c r="G226" s="1071">
        <f t="shared" si="149"/>
        <v>8.5392211704721763E-2</v>
      </c>
      <c r="H226" s="1071">
        <f t="shared" si="149"/>
        <v>8.7617796136612205E-2</v>
      </c>
      <c r="I226" s="1071">
        <f t="shared" si="149"/>
        <v>8.4954298297283515E-2</v>
      </c>
      <c r="J226" s="1071">
        <f t="shared" si="149"/>
        <v>9.4369838216253818E-2</v>
      </c>
      <c r="K226" s="1071">
        <f t="shared" si="149"/>
        <v>8.3602926958371071E-2</v>
      </c>
      <c r="L226" s="1071">
        <f t="shared" si="149"/>
        <v>9.2195663079496906E-2</v>
      </c>
      <c r="M226" s="1071">
        <f t="shared" si="149"/>
        <v>9.3624289793064225E-2</v>
      </c>
      <c r="N226" s="1071">
        <f t="shared" si="149"/>
        <v>8.5836582704067507E-2</v>
      </c>
      <c r="O226" s="1071">
        <f t="shared" si="149"/>
        <v>0.10520299424874631</v>
      </c>
    </row>
    <row r="227" spans="2:15" outlineLevel="1">
      <c r="B227" s="1015"/>
      <c r="C227" s="1070">
        <v>2021</v>
      </c>
      <c r="D227" s="1071">
        <f>AN112</f>
        <v>4.6453224393103489E-2</v>
      </c>
      <c r="E227" s="1071">
        <f t="shared" ref="E227:O227" si="150">AO112</f>
        <v>6.6295183058506346E-2</v>
      </c>
      <c r="F227" s="1071">
        <f t="shared" si="150"/>
        <v>6.6146777548369867E-2</v>
      </c>
      <c r="G227" s="1071">
        <f t="shared" si="150"/>
        <v>8.6345354612010136E-2</v>
      </c>
      <c r="H227" s="1071">
        <f t="shared" si="150"/>
        <v>7.8715085886358005E-2</v>
      </c>
      <c r="I227" s="1071">
        <f t="shared" si="150"/>
        <v>8.5242722698548656E-2</v>
      </c>
      <c r="J227" s="1071">
        <f t="shared" si="150"/>
        <v>9.4358064697552493E-2</v>
      </c>
      <c r="K227" s="1071">
        <f t="shared" si="150"/>
        <v>9.0714910701855986E-2</v>
      </c>
      <c r="L227" s="1071">
        <f t="shared" si="150"/>
        <v>9.3902679203376818E-2</v>
      </c>
      <c r="M227" s="1071">
        <f t="shared" si="150"/>
        <v>9.1793509959847849E-2</v>
      </c>
      <c r="N227" s="1071">
        <f t="shared" si="150"/>
        <v>9.7981923532443116E-2</v>
      </c>
      <c r="O227" s="1071">
        <f t="shared" si="150"/>
        <v>0.10205056370802724</v>
      </c>
    </row>
    <row r="228" spans="2:15" outlineLevel="1">
      <c r="B228" s="1015"/>
      <c r="C228" s="1070">
        <v>2022</v>
      </c>
      <c r="D228" s="1071"/>
      <c r="E228" s="1070"/>
      <c r="F228" s="1070"/>
      <c r="G228" s="1070"/>
      <c r="H228" s="1070"/>
      <c r="I228" s="1070"/>
      <c r="J228" s="1070"/>
      <c r="K228" s="1070"/>
      <c r="L228" s="1070"/>
      <c r="M228" s="1070"/>
      <c r="N228" s="1070"/>
      <c r="O228" s="1070"/>
    </row>
    <row r="229" spans="2:15" outlineLevel="1">
      <c r="B229" s="1015"/>
    </row>
    <row r="230" spans="2:15" outlineLevel="1"/>
    <row r="231" spans="2:15" outlineLevel="1"/>
    <row r="232" spans="2:15" outlineLevel="1"/>
    <row r="233" spans="2:15" outlineLevel="1">
      <c r="B233" s="1259" t="s">
        <v>842</v>
      </c>
      <c r="C233" s="1070"/>
      <c r="D233" s="1070">
        <v>1</v>
      </c>
      <c r="E233" s="1070">
        <v>2</v>
      </c>
      <c r="F233" s="1070">
        <v>3</v>
      </c>
      <c r="G233" s="1070">
        <v>4</v>
      </c>
      <c r="H233" s="1070">
        <v>5</v>
      </c>
      <c r="I233" s="1070">
        <v>6</v>
      </c>
      <c r="J233" s="1070">
        <v>7</v>
      </c>
      <c r="K233" s="1070">
        <v>8</v>
      </c>
      <c r="L233" s="1070">
        <v>9</v>
      </c>
      <c r="M233" s="1070">
        <v>10</v>
      </c>
      <c r="N233" s="1070">
        <v>11</v>
      </c>
      <c r="O233" s="1070">
        <v>12</v>
      </c>
    </row>
    <row r="234" spans="2:15" outlineLevel="1">
      <c r="B234" s="1015"/>
      <c r="C234" s="1070">
        <v>2018</v>
      </c>
      <c r="D234" s="1071">
        <f>D113</f>
        <v>6.7702964882213432E-2</v>
      </c>
      <c r="E234" s="1071">
        <f t="shared" ref="E234:O234" si="151">E113</f>
        <v>6.4775601420732035E-2</v>
      </c>
      <c r="F234" s="1071">
        <f t="shared" si="151"/>
        <v>7.3192179172154953E-2</v>
      </c>
      <c r="G234" s="1071">
        <f t="shared" si="151"/>
        <v>7.0835707160066638E-2</v>
      </c>
      <c r="H234" s="1071">
        <f t="shared" si="151"/>
        <v>9.5815741339104976E-2</v>
      </c>
      <c r="I234" s="1071">
        <f t="shared" si="151"/>
        <v>7.3278494021335058E-2</v>
      </c>
      <c r="J234" s="1071">
        <f t="shared" si="151"/>
        <v>9.3402877956963892E-2</v>
      </c>
      <c r="K234" s="1071">
        <f t="shared" si="151"/>
        <v>9.5483626845649552E-2</v>
      </c>
      <c r="L234" s="1071">
        <f t="shared" si="151"/>
        <v>8.8490586359095527E-2</v>
      </c>
      <c r="M234" s="1071">
        <f t="shared" si="151"/>
        <v>0.10363338866899709</v>
      </c>
      <c r="N234" s="1071">
        <f t="shared" si="151"/>
        <v>9.1104570569266685E-2</v>
      </c>
      <c r="O234" s="1071">
        <f t="shared" si="151"/>
        <v>8.2284261604420178E-2</v>
      </c>
    </row>
    <row r="235" spans="2:15" outlineLevel="1">
      <c r="B235" s="1015"/>
      <c r="C235" s="1070">
        <v>2019</v>
      </c>
      <c r="D235" s="1071">
        <f>P113</f>
        <v>9.1088030815067944E-2</v>
      </c>
      <c r="E235" s="1071">
        <f t="shared" ref="E235:O235" si="152">Q113</f>
        <v>0.1148581963412047</v>
      </c>
      <c r="F235" s="1071">
        <f t="shared" si="152"/>
        <v>6.9510047061599578E-2</v>
      </c>
      <c r="G235" s="1071">
        <f t="shared" si="152"/>
        <v>7.3390192482852695E-2</v>
      </c>
      <c r="H235" s="1071">
        <f t="shared" si="152"/>
        <v>9.0107022007051535E-2</v>
      </c>
      <c r="I235" s="1071">
        <f t="shared" si="152"/>
        <v>6.6679447987566573E-2</v>
      </c>
      <c r="J235" s="1071">
        <f t="shared" si="152"/>
        <v>9.8934608858813639E-2</v>
      </c>
      <c r="K235" s="1071">
        <f t="shared" si="152"/>
        <v>7.269437100089117E-2</v>
      </c>
      <c r="L235" s="1071">
        <f t="shared" si="152"/>
        <v>9.040117869021605E-2</v>
      </c>
      <c r="M235" s="1071">
        <f t="shared" si="152"/>
        <v>8.6280156774584185E-2</v>
      </c>
      <c r="N235" s="1071">
        <f t="shared" si="152"/>
        <v>7.5347130276541524E-2</v>
      </c>
      <c r="O235" s="1071">
        <f t="shared" si="152"/>
        <v>7.0709617703610395E-2</v>
      </c>
    </row>
    <row r="236" spans="2:15" outlineLevel="1">
      <c r="B236" s="1015"/>
      <c r="C236" s="1070">
        <v>2020</v>
      </c>
      <c r="D236" s="1071">
        <f>AB113</f>
        <v>5.6305090598280545E-2</v>
      </c>
      <c r="E236" s="1071">
        <f t="shared" ref="E236:O236" si="153">AC113</f>
        <v>6.3252490810153758E-2</v>
      </c>
      <c r="F236" s="1071">
        <f t="shared" si="153"/>
        <v>7.0793546448524133E-2</v>
      </c>
      <c r="G236" s="1071">
        <f t="shared" si="153"/>
        <v>6.7333200392301312E-2</v>
      </c>
      <c r="H236" s="1071">
        <f t="shared" si="153"/>
        <v>6.8904021295992296E-2</v>
      </c>
      <c r="I236" s="1071">
        <f t="shared" si="153"/>
        <v>8.5429697915941308E-2</v>
      </c>
      <c r="J236" s="1071">
        <f t="shared" si="153"/>
        <v>8.9481715543890269E-2</v>
      </c>
      <c r="K236" s="1071">
        <f t="shared" si="153"/>
        <v>9.9769151461273228E-2</v>
      </c>
      <c r="L236" s="1071">
        <f t="shared" si="153"/>
        <v>0.10347366494564725</v>
      </c>
      <c r="M236" s="1071">
        <f t="shared" si="153"/>
        <v>0.10243844033712214</v>
      </c>
      <c r="N236" s="1071">
        <f t="shared" si="153"/>
        <v>9.4426744423991946E-2</v>
      </c>
      <c r="O236" s="1071">
        <f t="shared" si="153"/>
        <v>9.8392235826881808E-2</v>
      </c>
    </row>
    <row r="237" spans="2:15" outlineLevel="1">
      <c r="B237" s="1015"/>
      <c r="C237" s="1070">
        <v>2021</v>
      </c>
      <c r="D237" s="1071">
        <f>AN113</f>
        <v>6.1499448061251884E-2</v>
      </c>
      <c r="E237" s="1071">
        <f t="shared" ref="E237:O237" si="154">AO113</f>
        <v>6.7082379795524047E-2</v>
      </c>
      <c r="F237" s="1071">
        <f t="shared" si="154"/>
        <v>7.5012819520975826E-2</v>
      </c>
      <c r="G237" s="1071">
        <f t="shared" si="154"/>
        <v>7.6419327594522246E-2</v>
      </c>
      <c r="H237" s="1071">
        <f t="shared" si="154"/>
        <v>8.3336153238045843E-2</v>
      </c>
      <c r="I237" s="1071">
        <f t="shared" si="154"/>
        <v>8.4930903800371119E-2</v>
      </c>
      <c r="J237" s="1071">
        <f t="shared" si="154"/>
        <v>8.7391442671788583E-2</v>
      </c>
      <c r="K237" s="1071">
        <f t="shared" si="154"/>
        <v>9.84345606549724E-2</v>
      </c>
      <c r="L237" s="1071">
        <f t="shared" si="154"/>
        <v>0.10357256872655207</v>
      </c>
      <c r="M237" s="1071">
        <f t="shared" si="154"/>
        <v>8.7323273180570773E-2</v>
      </c>
      <c r="N237" s="1071">
        <f t="shared" si="154"/>
        <v>8.7963892737711352E-2</v>
      </c>
      <c r="O237" s="1071">
        <f t="shared" si="154"/>
        <v>8.7033230017713861E-2</v>
      </c>
    </row>
    <row r="238" spans="2:15" outlineLevel="1">
      <c r="B238" s="1015"/>
      <c r="C238" s="1070">
        <v>2022</v>
      </c>
      <c r="D238" s="1071"/>
      <c r="E238" s="1070"/>
      <c r="F238" s="1070"/>
      <c r="G238" s="1070"/>
      <c r="H238" s="1070"/>
      <c r="I238" s="1070"/>
      <c r="J238" s="1070"/>
      <c r="K238" s="1070"/>
      <c r="L238" s="1070"/>
      <c r="M238" s="1070"/>
      <c r="N238" s="1070"/>
      <c r="O238" s="1070"/>
    </row>
    <row r="239" spans="2:15" outlineLevel="1">
      <c r="B239" s="1015"/>
    </row>
    <row r="240" spans="2:15" outlineLevel="1">
      <c r="B240" s="1015"/>
    </row>
    <row r="241" spans="2:46" outlineLevel="1">
      <c r="B241" s="1015"/>
    </row>
    <row r="242" spans="2:46" outlineLevel="1">
      <c r="B242" s="1262" t="s">
        <v>844</v>
      </c>
      <c r="C242" s="1070"/>
      <c r="D242" s="1070">
        <v>1</v>
      </c>
      <c r="E242" s="1070">
        <v>2</v>
      </c>
      <c r="F242" s="1070">
        <v>3</v>
      </c>
      <c r="G242" s="1070">
        <v>4</v>
      </c>
      <c r="H242" s="1070">
        <v>5</v>
      </c>
      <c r="I242" s="1070">
        <v>6</v>
      </c>
      <c r="J242" s="1070">
        <v>7</v>
      </c>
      <c r="K242" s="1070">
        <v>8</v>
      </c>
      <c r="L242" s="1070">
        <v>9</v>
      </c>
      <c r="M242" s="1070">
        <v>10</v>
      </c>
      <c r="N242" s="1070">
        <v>11</v>
      </c>
      <c r="O242" s="1070">
        <v>12</v>
      </c>
    </row>
    <row r="243" spans="2:46" outlineLevel="1">
      <c r="C243" s="1070">
        <v>2018</v>
      </c>
      <c r="D243" s="1071">
        <f t="shared" ref="D243:O243" si="155">D118</f>
        <v>7.2588555102040722E-2</v>
      </c>
      <c r="E243" s="1071">
        <f t="shared" si="155"/>
        <v>7.3108736231404972E-2</v>
      </c>
      <c r="F243" s="1071">
        <f t="shared" si="155"/>
        <v>7.9972065380824367E-2</v>
      </c>
      <c r="G243" s="1071">
        <f t="shared" si="155"/>
        <v>7.3815019898969533E-2</v>
      </c>
      <c r="H243" s="1071">
        <f t="shared" si="155"/>
        <v>7.655155965881047E-2</v>
      </c>
      <c r="I243" s="1071">
        <f t="shared" si="155"/>
        <v>6.6283947654342285E-2</v>
      </c>
      <c r="J243" s="1071">
        <f t="shared" si="155"/>
        <v>8.4201160592543303E-2</v>
      </c>
      <c r="K243" s="1071">
        <f t="shared" si="155"/>
        <v>9.2652169043380139E-2</v>
      </c>
      <c r="L243" s="1071">
        <f t="shared" si="155"/>
        <v>9.134776553018123E-2</v>
      </c>
      <c r="M243" s="1071">
        <f t="shared" si="155"/>
        <v>0.10271159401614806</v>
      </c>
      <c r="N243" s="1071">
        <f t="shared" si="155"/>
        <v>9.5117258656401804E-2</v>
      </c>
      <c r="O243" s="1071">
        <f t="shared" si="155"/>
        <v>9.1650168234953117E-2</v>
      </c>
    </row>
    <row r="244" spans="2:46" outlineLevel="1">
      <c r="C244" s="1070">
        <v>2019</v>
      </c>
      <c r="D244" s="1071">
        <f t="shared" ref="D244:O244" si="156">P118</f>
        <v>7.3342257119951987E-2</v>
      </c>
      <c r="E244" s="1071">
        <f t="shared" si="156"/>
        <v>9.4584875228245158E-2</v>
      </c>
      <c r="F244" s="1071">
        <f t="shared" si="156"/>
        <v>8.4507549740183638E-2</v>
      </c>
      <c r="G244" s="1071">
        <f t="shared" si="156"/>
        <v>7.173289440536515E-2</v>
      </c>
      <c r="H244" s="1071">
        <f t="shared" si="156"/>
        <v>7.914349479490676E-2</v>
      </c>
      <c r="I244" s="1071">
        <f t="shared" si="156"/>
        <v>7.2911452428200421E-2</v>
      </c>
      <c r="J244" s="1071">
        <f t="shared" si="156"/>
        <v>8.8585279372722994E-2</v>
      </c>
      <c r="K244" s="1071">
        <f t="shared" si="156"/>
        <v>8.3398338048190135E-2</v>
      </c>
      <c r="L244" s="1071">
        <f t="shared" si="156"/>
        <v>8.6586628912600036E-2</v>
      </c>
      <c r="M244" s="1071">
        <f t="shared" si="156"/>
        <v>9.5978124864392944E-2</v>
      </c>
      <c r="N244" s="1071">
        <f t="shared" si="156"/>
        <v>8.5472262893702772E-2</v>
      </c>
      <c r="O244" s="1071">
        <f t="shared" si="156"/>
        <v>8.3756842191538006E-2</v>
      </c>
    </row>
    <row r="245" spans="2:46" outlineLevel="1">
      <c r="C245" s="1070">
        <v>2020</v>
      </c>
      <c r="D245" s="1071">
        <f t="shared" ref="D245:O245" si="157">AB118</f>
        <v>6.6905201963440172E-2</v>
      </c>
      <c r="E245" s="1071">
        <f t="shared" si="157"/>
        <v>7.9452063262203998E-2</v>
      </c>
      <c r="F245" s="1071">
        <f t="shared" si="157"/>
        <v>7.8645322048229466E-2</v>
      </c>
      <c r="G245" s="1071">
        <f t="shared" si="157"/>
        <v>5.3540395450015668E-2</v>
      </c>
      <c r="H245" s="1071">
        <f t="shared" si="157"/>
        <v>6.2932272752885765E-2</v>
      </c>
      <c r="I245" s="1071">
        <f t="shared" si="157"/>
        <v>7.3310185175153045E-2</v>
      </c>
      <c r="J245" s="1071">
        <f t="shared" si="157"/>
        <v>8.8566184233996537E-2</v>
      </c>
      <c r="K245" s="1071">
        <f t="shared" si="157"/>
        <v>9.37441658641191E-2</v>
      </c>
      <c r="L245" s="1071">
        <f t="shared" si="157"/>
        <v>9.6481538149413432E-2</v>
      </c>
      <c r="M245" s="1071">
        <f t="shared" si="157"/>
        <v>0.10626219473498058</v>
      </c>
      <c r="N245" s="1071">
        <f t="shared" si="157"/>
        <v>9.7969030259472498E-2</v>
      </c>
      <c r="O245" s="1071">
        <f t="shared" si="157"/>
        <v>0.10219144610608975</v>
      </c>
    </row>
    <row r="246" spans="2:46" outlineLevel="1">
      <c r="C246" s="1070">
        <v>2021</v>
      </c>
      <c r="D246" s="1071">
        <f t="shared" ref="D246:O246" si="158">AN118</f>
        <v>5.6594674859057524E-2</v>
      </c>
      <c r="E246" s="1071">
        <f t="shared" si="158"/>
        <v>6.9077648468843192E-2</v>
      </c>
      <c r="F246" s="1071">
        <f t="shared" si="158"/>
        <v>9.0943219661719171E-2</v>
      </c>
      <c r="G246" s="1071">
        <f t="shared" si="158"/>
        <v>7.5229783180478474E-2</v>
      </c>
      <c r="H246" s="1071">
        <f t="shared" si="158"/>
        <v>7.9538173086758021E-2</v>
      </c>
      <c r="I246" s="1071">
        <f t="shared" si="158"/>
        <v>8.278315634003415E-2</v>
      </c>
      <c r="J246" s="1071">
        <f t="shared" si="158"/>
        <v>8.7336562266838488E-2</v>
      </c>
      <c r="K246" s="1071">
        <f t="shared" si="158"/>
        <v>9.0908829360896753E-2</v>
      </c>
      <c r="L246" s="1071">
        <f t="shared" si="158"/>
        <v>9.1586991612422938E-2</v>
      </c>
      <c r="M246" s="1071">
        <f t="shared" si="158"/>
        <v>8.2557470919878376E-2</v>
      </c>
      <c r="N246" s="1071">
        <f t="shared" si="158"/>
        <v>9.1068198715192367E-2</v>
      </c>
      <c r="O246" s="1071">
        <f t="shared" si="158"/>
        <v>0.10237529152788055</v>
      </c>
    </row>
    <row r="247" spans="2:46" outlineLevel="1">
      <c r="C247" s="1070">
        <v>2022</v>
      </c>
      <c r="D247" s="1071"/>
      <c r="E247" s="1070"/>
      <c r="F247" s="1070"/>
      <c r="G247" s="1070"/>
      <c r="H247" s="1070"/>
      <c r="I247" s="1070"/>
      <c r="J247" s="1070"/>
      <c r="K247" s="1070"/>
      <c r="L247" s="1070"/>
      <c r="M247" s="1070"/>
      <c r="N247" s="1070"/>
      <c r="O247" s="1070"/>
    </row>
    <row r="248" spans="2:46" outlineLevel="1">
      <c r="B248" s="1015"/>
      <c r="AH248" s="1265" t="s">
        <v>889</v>
      </c>
    </row>
    <row r="249" spans="2:46" outlineLevel="1">
      <c r="B249" s="1262" t="s">
        <v>845</v>
      </c>
      <c r="C249" s="1070"/>
      <c r="D249" s="1070">
        <v>1</v>
      </c>
      <c r="E249" s="1070">
        <v>2</v>
      </c>
      <c r="F249" s="1070">
        <v>3</v>
      </c>
      <c r="G249" s="1070">
        <v>4</v>
      </c>
      <c r="H249" s="1070">
        <v>5</v>
      </c>
      <c r="I249" s="1070">
        <v>6</v>
      </c>
      <c r="J249" s="1070">
        <v>7</v>
      </c>
      <c r="K249" s="1070">
        <v>8</v>
      </c>
      <c r="L249" s="1070">
        <v>9</v>
      </c>
      <c r="M249" s="1070">
        <v>10</v>
      </c>
      <c r="N249" s="1070">
        <v>11</v>
      </c>
      <c r="O249" s="1070">
        <v>12</v>
      </c>
      <c r="R249" s="1070"/>
      <c r="S249" s="1070">
        <v>1</v>
      </c>
      <c r="T249" s="1070">
        <v>2</v>
      </c>
      <c r="U249" s="1070">
        <v>3</v>
      </c>
      <c r="V249" s="1070">
        <v>4</v>
      </c>
      <c r="W249" s="1070">
        <v>5</v>
      </c>
      <c r="X249" s="1070">
        <v>6</v>
      </c>
      <c r="Y249" s="1070">
        <v>7</v>
      </c>
      <c r="Z249" s="1070">
        <v>8</v>
      </c>
      <c r="AA249" s="1070">
        <v>9</v>
      </c>
      <c r="AB249" s="1070">
        <v>10</v>
      </c>
      <c r="AC249" s="1070">
        <v>11</v>
      </c>
      <c r="AD249" s="1070">
        <v>12</v>
      </c>
      <c r="AH249" s="1070"/>
      <c r="AI249" s="1070">
        <v>1</v>
      </c>
      <c r="AJ249" s="1070">
        <v>2</v>
      </c>
      <c r="AK249" s="1070">
        <v>3</v>
      </c>
      <c r="AL249" s="1070">
        <v>4</v>
      </c>
      <c r="AM249" s="1070">
        <v>5</v>
      </c>
      <c r="AN249" s="1070">
        <v>6</v>
      </c>
      <c r="AO249" s="1070">
        <v>7</v>
      </c>
      <c r="AP249" s="1070">
        <v>8</v>
      </c>
      <c r="AQ249" s="1070">
        <v>9</v>
      </c>
      <c r="AR249" s="1070">
        <v>10</v>
      </c>
      <c r="AS249" s="1070">
        <v>11</v>
      </c>
      <c r="AT249" s="1070">
        <v>12</v>
      </c>
    </row>
    <row r="250" spans="2:46" outlineLevel="1">
      <c r="C250" s="1070">
        <v>2018</v>
      </c>
      <c r="D250" s="1071">
        <f t="shared" ref="D250:O250" si="159">D121</f>
        <v>4.2521525496983818E-3</v>
      </c>
      <c r="E250" s="1071">
        <f t="shared" si="159"/>
        <v>2.8242436688724382E-2</v>
      </c>
      <c r="F250" s="1071">
        <f t="shared" si="159"/>
        <v>2.3633047475379396E-2</v>
      </c>
      <c r="G250" s="1071">
        <f t="shared" si="159"/>
        <v>3.9809557539768475E-3</v>
      </c>
      <c r="H250" s="1071">
        <f t="shared" si="159"/>
        <v>3.2970390269410725E-2</v>
      </c>
      <c r="I250" s="1071">
        <f t="shared" si="159"/>
        <v>0.38037857294485489</v>
      </c>
      <c r="J250" s="1071">
        <f t="shared" si="159"/>
        <v>2.2946482255044674E-2</v>
      </c>
      <c r="K250" s="1071">
        <f t="shared" si="159"/>
        <v>3.3113928839033691E-2</v>
      </c>
      <c r="L250" s="1071">
        <f t="shared" si="159"/>
        <v>2.4121215500603543E-2</v>
      </c>
      <c r="M250" s="1071">
        <f t="shared" si="159"/>
        <v>1.1731387413918701E-2</v>
      </c>
      <c r="N250" s="1071">
        <f t="shared" si="159"/>
        <v>0.22806340155854282</v>
      </c>
      <c r="O250" s="1071">
        <f t="shared" si="159"/>
        <v>0.20656602875081198</v>
      </c>
      <c r="R250" s="1070">
        <v>2018</v>
      </c>
      <c r="S250" s="1072">
        <f t="shared" ref="S250:AD254" si="160">SUMIFS($48:$48,$22:$22,$R250,$23:$23,S$126)</f>
        <v>168.95068373999999</v>
      </c>
      <c r="T250" s="1072">
        <f t="shared" si="160"/>
        <v>1122.15611582</v>
      </c>
      <c r="U250" s="1072">
        <f t="shared" si="160"/>
        <v>939.01135557999964</v>
      </c>
      <c r="V250" s="1072">
        <f t="shared" si="160"/>
        <v>158.17522742000028</v>
      </c>
      <c r="W250" s="1072">
        <f t="shared" si="160"/>
        <v>1310.01179146</v>
      </c>
      <c r="X250" s="1072">
        <f t="shared" si="160"/>
        <v>15113.573473190001</v>
      </c>
      <c r="Y250" s="1072">
        <f t="shared" si="160"/>
        <v>911.7320747800004</v>
      </c>
      <c r="Z250" s="1072">
        <f t="shared" si="160"/>
        <v>1315.71500629</v>
      </c>
      <c r="AA250" s="1072">
        <f t="shared" si="160"/>
        <v>958.40772499000013</v>
      </c>
      <c r="AB250" s="1072">
        <f t="shared" si="160"/>
        <v>466.12295811000149</v>
      </c>
      <c r="AC250" s="1072">
        <f t="shared" si="160"/>
        <v>9061.638118349998</v>
      </c>
      <c r="AD250" s="1072">
        <f t="shared" si="160"/>
        <v>8207.4834773699986</v>
      </c>
      <c r="AE250" s="1088">
        <f>SUM(S250:AD250)</f>
        <v>39732.978007099999</v>
      </c>
      <c r="AH250" s="1070">
        <v>2018</v>
      </c>
      <c r="AI250" s="1023">
        <f>D18</f>
        <v>0.67619937442339439</v>
      </c>
      <c r="AJ250" s="1023">
        <f t="shared" ref="AJ250:AT250" si="161">E18</f>
        <v>0.71362792854517088</v>
      </c>
      <c r="AK250" s="1023">
        <f t="shared" si="161"/>
        <v>0.47726080108856433</v>
      </c>
      <c r="AL250" s="1023">
        <f t="shared" si="161"/>
        <v>0.72593309689710817</v>
      </c>
      <c r="AM250" s="1023">
        <f t="shared" si="161"/>
        <v>0.90429610756159384</v>
      </c>
      <c r="AN250" s="1023">
        <f t="shared" si="161"/>
        <v>0.93657141516523412</v>
      </c>
      <c r="AO250" s="1023">
        <f t="shared" si="161"/>
        <v>0.74214220717774215</v>
      </c>
      <c r="AP250" s="1023">
        <f t="shared" si="161"/>
        <v>0.87337846395599084</v>
      </c>
      <c r="AQ250" s="1023">
        <f t="shared" si="161"/>
        <v>0.79880192483985502</v>
      </c>
      <c r="AR250" s="1023">
        <f t="shared" si="161"/>
        <v>0.6768678150621249</v>
      </c>
      <c r="AS250" s="1023">
        <f t="shared" si="161"/>
        <v>0.82211643352324781</v>
      </c>
      <c r="AT250" s="1023">
        <f t="shared" si="161"/>
        <v>0.87859676818685806</v>
      </c>
    </row>
    <row r="251" spans="2:46" outlineLevel="1">
      <c r="C251" s="1070">
        <v>2019</v>
      </c>
      <c r="D251" s="1071">
        <f t="shared" ref="D251:O251" si="162">P121</f>
        <v>1.5595716553080308E-3</v>
      </c>
      <c r="E251" s="1071">
        <f t="shared" si="162"/>
        <v>1.049441676271474E-2</v>
      </c>
      <c r="F251" s="1071">
        <f t="shared" si="162"/>
        <v>5.1690286765488987E-2</v>
      </c>
      <c r="G251" s="1071">
        <f t="shared" si="162"/>
        <v>1.4345716540283108E-3</v>
      </c>
      <c r="H251" s="1071">
        <f t="shared" si="162"/>
        <v>3.8648865567692266E-2</v>
      </c>
      <c r="I251" s="1071">
        <f t="shared" si="162"/>
        <v>0.39845233917234618</v>
      </c>
      <c r="J251" s="1071">
        <f t="shared" si="162"/>
        <v>0.17721858561742668</v>
      </c>
      <c r="K251" s="1071">
        <f t="shared" si="162"/>
        <v>1.883130068035635E-2</v>
      </c>
      <c r="L251" s="1071">
        <f t="shared" si="162"/>
        <v>1.2430579438357521E-3</v>
      </c>
      <c r="M251" s="1071">
        <f t="shared" si="162"/>
        <v>1.7617055813715433E-3</v>
      </c>
      <c r="N251" s="1071">
        <f t="shared" si="162"/>
        <v>2.6009706404610308E-2</v>
      </c>
      <c r="O251" s="1071">
        <f t="shared" si="162"/>
        <v>0.27265559219482083</v>
      </c>
      <c r="R251" s="1070">
        <v>2019</v>
      </c>
      <c r="S251" s="1072">
        <f t="shared" si="160"/>
        <v>72.203909769999996</v>
      </c>
      <c r="T251" s="1072">
        <f t="shared" si="160"/>
        <v>485.86284474000001</v>
      </c>
      <c r="U251" s="1072">
        <f t="shared" si="160"/>
        <v>2393.1191548000002</v>
      </c>
      <c r="V251" s="1072">
        <f t="shared" si="160"/>
        <v>66.416750979999961</v>
      </c>
      <c r="W251" s="1072">
        <f t="shared" si="160"/>
        <v>1789.3369584299999</v>
      </c>
      <c r="X251" s="1072">
        <f t="shared" si="160"/>
        <v>18447.255467439998</v>
      </c>
      <c r="Y251" s="1072">
        <f t="shared" si="160"/>
        <v>8204.736680060003</v>
      </c>
      <c r="Z251" s="1072">
        <f t="shared" si="160"/>
        <v>871.83780914999807</v>
      </c>
      <c r="AA251" s="1072">
        <f t="shared" si="160"/>
        <v>57.550189060002594</v>
      </c>
      <c r="AB251" s="1072">
        <f t="shared" si="160"/>
        <v>81.562158689997887</v>
      </c>
      <c r="AC251" s="1072">
        <f t="shared" si="160"/>
        <v>1204.1783960299981</v>
      </c>
      <c r="AD251" s="1072">
        <f t="shared" si="160"/>
        <v>12623.209526870007</v>
      </c>
      <c r="AE251" s="1088">
        <f>SUM(S251:AD251)</f>
        <v>46297.269846020004</v>
      </c>
      <c r="AH251" s="1070">
        <v>2019</v>
      </c>
      <c r="AI251" s="1023">
        <f>P18</f>
        <v>0.56920248854593236</v>
      </c>
      <c r="AJ251" s="1023">
        <f t="shared" ref="AJ251:AT251" si="163">Q18</f>
        <v>0.61507536175701483</v>
      </c>
      <c r="AK251" s="1023">
        <f t="shared" si="163"/>
        <v>0.75522604236139002</v>
      </c>
      <c r="AL251" s="1023">
        <f t="shared" si="163"/>
        <v>0.95581095056638576</v>
      </c>
      <c r="AM251" s="1023">
        <f t="shared" si="163"/>
        <v>0.9101657844029335</v>
      </c>
      <c r="AN251" s="1023">
        <f t="shared" si="163"/>
        <v>0.92429101043378314</v>
      </c>
      <c r="AO251" s="1023">
        <f t="shared" si="163"/>
        <v>0.84723879508500466</v>
      </c>
      <c r="AP251" s="1023">
        <f t="shared" si="163"/>
        <v>0.7422179827199531</v>
      </c>
      <c r="AQ251" s="1023">
        <f t="shared" si="163"/>
        <v>0.76455379477839103</v>
      </c>
      <c r="AR251" s="1023">
        <f t="shared" si="163"/>
        <v>0.65687254090372549</v>
      </c>
      <c r="AS251" s="1023">
        <f t="shared" si="163"/>
        <v>0.69823411941993063</v>
      </c>
      <c r="AT251" s="1023">
        <f t="shared" si="163"/>
        <v>0.87909979034903074</v>
      </c>
    </row>
    <row r="252" spans="2:46" outlineLevel="1">
      <c r="C252" s="1070">
        <v>2020</v>
      </c>
      <c r="D252" s="1071">
        <f t="shared" ref="D252:O252" si="164">AB121</f>
        <v>3.4018520049825711E-3</v>
      </c>
      <c r="E252" s="1071">
        <f t="shared" si="164"/>
        <v>6.2988534316155533E-3</v>
      </c>
      <c r="F252" s="1071">
        <f t="shared" si="164"/>
        <v>8.5432815169771449E-3</v>
      </c>
      <c r="G252" s="1071">
        <f t="shared" si="164"/>
        <v>1.1387873056560604E-3</v>
      </c>
      <c r="H252" s="1071">
        <f t="shared" si="164"/>
        <v>1.1331551626038829E-2</v>
      </c>
      <c r="I252" s="1071">
        <f t="shared" si="164"/>
        <v>0.93619399416570437</v>
      </c>
      <c r="J252" s="1071">
        <f t="shared" si="164"/>
        <v>-2.2671587592114142E-3</v>
      </c>
      <c r="K252" s="1071">
        <f t="shared" si="164"/>
        <v>1.2971203659701733E-2</v>
      </c>
      <c r="L252" s="1071">
        <f t="shared" si="164"/>
        <v>1.154065987210535E-3</v>
      </c>
      <c r="M252" s="1071">
        <f t="shared" si="164"/>
        <v>1.8347360145453528E-3</v>
      </c>
      <c r="N252" s="1071">
        <f t="shared" si="164"/>
        <v>1.6171965992231072E-2</v>
      </c>
      <c r="O252" s="1071">
        <f t="shared" si="164"/>
        <v>3.2268670545480549E-3</v>
      </c>
      <c r="R252" s="1070">
        <v>2020</v>
      </c>
      <c r="S252" s="1072">
        <f t="shared" si="160"/>
        <v>240.61139224999999</v>
      </c>
      <c r="T252" s="1072">
        <f t="shared" si="160"/>
        <v>445.51494055000001</v>
      </c>
      <c r="U252" s="1072">
        <f t="shared" si="160"/>
        <v>604.26228336000008</v>
      </c>
      <c r="V252" s="1072">
        <f t="shared" si="160"/>
        <v>80.545890499999814</v>
      </c>
      <c r="W252" s="1072">
        <f t="shared" si="160"/>
        <v>801.47531670999979</v>
      </c>
      <c r="X252" s="1072">
        <f t="shared" si="160"/>
        <v>66216.560868130007</v>
      </c>
      <c r="Y252" s="1072">
        <f t="shared" si="160"/>
        <v>-160.35507268001675</v>
      </c>
      <c r="Z252" s="1072">
        <f t="shared" si="160"/>
        <v>917.44713384000352</v>
      </c>
      <c r="AA252" s="1072">
        <f t="shared" si="160"/>
        <v>81.626544460013974</v>
      </c>
      <c r="AB252" s="1072">
        <f t="shared" si="160"/>
        <v>129.77001533999282</v>
      </c>
      <c r="AC252" s="1072">
        <f t="shared" si="160"/>
        <v>1143.8355481399922</v>
      </c>
      <c r="AD252" s="1072">
        <f t="shared" si="160"/>
        <v>228.23478901000635</v>
      </c>
      <c r="AE252" s="1088">
        <f>SUM(S252:AD252)</f>
        <v>70729.529649610005</v>
      </c>
      <c r="AH252" s="1070">
        <v>2020</v>
      </c>
      <c r="AI252" s="1023">
        <f>AB18</f>
        <v>0.67709275308014305</v>
      </c>
      <c r="AJ252" s="1023">
        <f t="shared" ref="AJ252:AT252" si="165">AC18</f>
        <v>0.70029736967334533</v>
      </c>
      <c r="AK252" s="1023">
        <f t="shared" si="165"/>
        <v>0.69722589811988056</v>
      </c>
      <c r="AL252" s="1023">
        <f t="shared" si="165"/>
        <v>0.97426379860477064</v>
      </c>
      <c r="AM252" s="1023">
        <f t="shared" si="165"/>
        <v>0.73775399770587735</v>
      </c>
      <c r="AN252" s="1023">
        <f t="shared" si="165"/>
        <v>0.97801949651423203</v>
      </c>
      <c r="AO252" s="1023">
        <f t="shared" si="165"/>
        <v>0.65154246668432991</v>
      </c>
      <c r="AP252" s="1023">
        <f t="shared" si="165"/>
        <v>0.86111361046037471</v>
      </c>
      <c r="AQ252" s="1023">
        <f t="shared" si="165"/>
        <v>0.79934666363704643</v>
      </c>
      <c r="AR252" s="1023">
        <f t="shared" si="165"/>
        <v>0.61284780026034791</v>
      </c>
      <c r="AS252" s="1023">
        <f t="shared" si="165"/>
        <v>0.83931840617700348</v>
      </c>
      <c r="AT252" s="1023">
        <f t="shared" si="165"/>
        <v>0.70099342281944121</v>
      </c>
    </row>
    <row r="253" spans="2:46" outlineLevel="1">
      <c r="C253" s="1070">
        <v>2021</v>
      </c>
      <c r="D253" s="1071">
        <f t="shared" ref="D253:O253" si="166">AN121</f>
        <v>1.8669808750881123E-3</v>
      </c>
      <c r="E253" s="1071">
        <f t="shared" si="166"/>
        <v>2.5382274700998096E-2</v>
      </c>
      <c r="F253" s="1071">
        <f t="shared" si="166"/>
        <v>1.9781131017964519E-2</v>
      </c>
      <c r="G253" s="1071">
        <f t="shared" si="166"/>
        <v>1.3307622910727376E-3</v>
      </c>
      <c r="H253" s="1071">
        <f t="shared" si="166"/>
        <v>0.39048052209671014</v>
      </c>
      <c r="I253" s="1071">
        <f t="shared" si="166"/>
        <v>0.46291683586288795</v>
      </c>
      <c r="J253" s="1071">
        <f t="shared" si="166"/>
        <v>2.3853167990336523E-3</v>
      </c>
      <c r="K253" s="1071">
        <f t="shared" si="166"/>
        <v>3.1986898288426241E-2</v>
      </c>
      <c r="L253" s="1071">
        <f t="shared" si="166"/>
        <v>3.7588228802551966E-3</v>
      </c>
      <c r="M253" s="1071">
        <f t="shared" si="166"/>
        <v>9.5360907505929789E-3</v>
      </c>
      <c r="N253" s="1071">
        <f t="shared" si="166"/>
        <v>4.8760610221486145E-2</v>
      </c>
      <c r="O253" s="1071">
        <f t="shared" si="166"/>
        <v>1.8137542154842002E-3</v>
      </c>
      <c r="R253" s="1070">
        <v>2021</v>
      </c>
      <c r="S253" s="1072">
        <f t="shared" si="160"/>
        <v>53.25615998</v>
      </c>
      <c r="T253" s="1072">
        <f t="shared" si="160"/>
        <v>724.03659842999991</v>
      </c>
      <c r="U253" s="1072">
        <f t="shared" si="160"/>
        <v>564.26238326000009</v>
      </c>
      <c r="V253" s="1072">
        <f t="shared" si="160"/>
        <v>37.960372500000176</v>
      </c>
      <c r="W253" s="1072">
        <f t="shared" si="160"/>
        <v>11138.56785109</v>
      </c>
      <c r="X253" s="1072">
        <f t="shared" si="160"/>
        <v>13204.83428465</v>
      </c>
      <c r="Y253" s="1072">
        <f t="shared" si="160"/>
        <v>68.041839500001515</v>
      </c>
      <c r="Z253" s="1072">
        <f t="shared" si="160"/>
        <v>912.43536301999848</v>
      </c>
      <c r="AA253" s="1072">
        <f t="shared" si="160"/>
        <v>107.22149075999914</v>
      </c>
      <c r="AB253" s="1072">
        <f t="shared" si="160"/>
        <v>272.01969842000108</v>
      </c>
      <c r="AC253" s="1072">
        <f t="shared" si="160"/>
        <v>1390.9102622999999</v>
      </c>
      <c r="AD253" s="1072">
        <f t="shared" si="160"/>
        <v>51.737854390001303</v>
      </c>
      <c r="AE253" s="1088">
        <f>SUM(S253:AD253)</f>
        <v>28525.284158300001</v>
      </c>
      <c r="AH253" s="1070">
        <v>2021</v>
      </c>
      <c r="AI253" s="1023">
        <f>AN18</f>
        <v>0.69154736002188288</v>
      </c>
      <c r="AJ253" s="1023">
        <f t="shared" ref="AJ253:AT253" si="167">AO18</f>
        <v>0.67468865648946463</v>
      </c>
      <c r="AK253" s="1023">
        <f t="shared" si="167"/>
        <v>0.71845516638360474</v>
      </c>
      <c r="AL253" s="1023">
        <f t="shared" si="167"/>
        <v>0.91509138692256453</v>
      </c>
      <c r="AM253" s="1023">
        <f t="shared" si="167"/>
        <v>0.86228531606858516</v>
      </c>
      <c r="AN253" s="1023">
        <f t="shared" si="167"/>
        <v>0.93679332219119593</v>
      </c>
      <c r="AO253" s="1023">
        <f t="shared" si="167"/>
        <v>0.66659038939672244</v>
      </c>
      <c r="AP253" s="1023">
        <f t="shared" si="167"/>
        <v>0.83554464790392025</v>
      </c>
      <c r="AQ253" s="1023">
        <f t="shared" si="167"/>
        <v>0.81421145209302082</v>
      </c>
      <c r="AR253" s="1023">
        <f t="shared" si="167"/>
        <v>0.74827667621025096</v>
      </c>
      <c r="AS253" s="1023">
        <f t="shared" si="167"/>
        <v>0.73364187748968201</v>
      </c>
      <c r="AT253" s="1023">
        <f t="shared" si="167"/>
        <v>0.65706932886351332</v>
      </c>
    </row>
    <row r="254" spans="2:46" outlineLevel="1">
      <c r="C254" s="1070">
        <v>2022</v>
      </c>
      <c r="D254" s="1076">
        <f>D253*D255</f>
        <v>1.8669808750881123E-3</v>
      </c>
      <c r="E254" s="1076">
        <f t="shared" ref="E254:O254" si="168">E253*E255</f>
        <v>2.5382274700998096E-2</v>
      </c>
      <c r="F254" s="1076">
        <f t="shared" si="168"/>
        <v>1.9781131017964519E-2</v>
      </c>
      <c r="G254" s="1076">
        <f t="shared" si="168"/>
        <v>1.3307622910727376E-3</v>
      </c>
      <c r="H254" s="1076">
        <f>I253*H255</f>
        <v>0.50920851944917678</v>
      </c>
      <c r="I254" s="1076">
        <f>H253*I255</f>
        <v>0.34557526205558847</v>
      </c>
      <c r="J254" s="1076">
        <f>J253*J255</f>
        <v>2.3853167990336523E-2</v>
      </c>
      <c r="K254" s="1076">
        <f t="shared" si="168"/>
        <v>9.5960694865278723E-2</v>
      </c>
      <c r="L254" s="1076">
        <f t="shared" si="168"/>
        <v>3.7588228802551964E-2</v>
      </c>
      <c r="M254" s="1076">
        <f t="shared" si="168"/>
        <v>2.8608272251778935E-2</v>
      </c>
      <c r="N254" s="1076">
        <f t="shared" si="168"/>
        <v>0.14628183066445843</v>
      </c>
      <c r="O254" s="1076">
        <f t="shared" si="168"/>
        <v>1.8137542154842003E-2</v>
      </c>
      <c r="P254" s="1074">
        <f>SUM(D254:O254)</f>
        <v>1.2535746671191352</v>
      </c>
      <c r="R254" s="1070">
        <v>2022</v>
      </c>
      <c r="S254" s="1072">
        <f t="shared" si="160"/>
        <v>59.01864758</v>
      </c>
      <c r="T254" s="1072">
        <f t="shared" si="160"/>
        <v>1003.8534719599999</v>
      </c>
      <c r="U254" s="1072">
        <f t="shared" si="160"/>
        <v>34179.849716720004</v>
      </c>
      <c r="V254" s="1072">
        <f t="shared" si="160"/>
        <v>888.19145691999438</v>
      </c>
      <c r="W254" s="1072">
        <f t="shared" si="160"/>
        <v>3305.9610867800002</v>
      </c>
      <c r="X254" s="1072">
        <f t="shared" si="160"/>
        <v>5233.2925793400063</v>
      </c>
      <c r="Y254" s="1101">
        <f t="shared" ref="Y254:AD254" si="169">Y256</f>
        <v>1750.4965735201624</v>
      </c>
      <c r="Z254" s="1101">
        <f t="shared" si="169"/>
        <v>7042.2036864175197</v>
      </c>
      <c r="AA254" s="1101">
        <f t="shared" si="169"/>
        <v>2758.462345555753</v>
      </c>
      <c r="AB254" s="1101">
        <f t="shared" si="169"/>
        <v>2099.4562471265458</v>
      </c>
      <c r="AC254" s="1101">
        <f t="shared" si="169"/>
        <v>10735.08740852072</v>
      </c>
      <c r="AD254" s="1101">
        <f t="shared" si="169"/>
        <v>1331.0477420437812</v>
      </c>
      <c r="AE254" s="1088"/>
      <c r="AH254" s="1070">
        <v>2022</v>
      </c>
      <c r="AI254" s="1023">
        <f t="shared" ref="AI254:AN254" si="170">AZ18</f>
        <v>0.66445265953821608</v>
      </c>
      <c r="AJ254" s="1023">
        <f t="shared" si="170"/>
        <v>0.92313041391576067</v>
      </c>
      <c r="AK254" s="1023">
        <f t="shared" si="170"/>
        <v>0.9842864721751704</v>
      </c>
      <c r="AL254" s="1023">
        <f t="shared" si="170"/>
        <v>0.83857179492806289</v>
      </c>
      <c r="AM254" s="1023">
        <f t="shared" si="170"/>
        <v>0.74017086486280204</v>
      </c>
      <c r="AN254" s="1023">
        <f t="shared" si="170"/>
        <v>0.8743338640305931</v>
      </c>
    </row>
    <row r="255" spans="2:46" outlineLevel="1">
      <c r="C255" s="1083" t="s">
        <v>850</v>
      </c>
      <c r="D255" s="1083">
        <v>1</v>
      </c>
      <c r="E255" s="1083">
        <v>1</v>
      </c>
      <c r="F255" s="1083">
        <v>1</v>
      </c>
      <c r="G255" s="1083">
        <v>1</v>
      </c>
      <c r="H255" s="1083">
        <v>1.1000000000000001</v>
      </c>
      <c r="I255" s="1083">
        <v>0.88500000000000001</v>
      </c>
      <c r="J255" s="1083">
        <v>10</v>
      </c>
      <c r="K255" s="1083">
        <v>3</v>
      </c>
      <c r="L255" s="1083">
        <v>10</v>
      </c>
      <c r="M255" s="1083">
        <v>3</v>
      </c>
      <c r="N255" s="1083">
        <v>3</v>
      </c>
      <c r="O255" s="1083">
        <v>10</v>
      </c>
      <c r="S255" s="1080"/>
      <c r="T255" s="1080"/>
      <c r="U255" s="1080"/>
      <c r="V255" s="1080"/>
      <c r="W255" s="1080"/>
      <c r="X255" s="1080"/>
      <c r="Y255" s="1080"/>
      <c r="Z255" s="1080"/>
      <c r="AA255" s="1080"/>
      <c r="AB255" s="1080"/>
      <c r="AC255" s="1080"/>
      <c r="AD255" s="1080"/>
      <c r="AE255" s="1088"/>
      <c r="AO255" s="1102">
        <f t="shared" ref="AO255:AT255" si="171">AVERAGE(AO252:AO253)</f>
        <v>0.65906642804052618</v>
      </c>
      <c r="AP255" s="1102">
        <f t="shared" si="171"/>
        <v>0.84832912918214753</v>
      </c>
      <c r="AQ255" s="1102">
        <f t="shared" si="171"/>
        <v>0.80677905786503357</v>
      </c>
      <c r="AR255" s="1102">
        <f t="shared" si="171"/>
        <v>0.68056223823529938</v>
      </c>
      <c r="AS255" s="1102">
        <f t="shared" si="171"/>
        <v>0.78648014183334269</v>
      </c>
      <c r="AT255" s="1102">
        <f t="shared" si="171"/>
        <v>0.67903137584147721</v>
      </c>
    </row>
    <row r="256" spans="2:46" ht="27.75" outlineLevel="1">
      <c r="D256" s="1089">
        <f>S256/D254</f>
        <v>31611.811544247666</v>
      </c>
      <c r="E256" s="1089">
        <f>T256/E254</f>
        <v>39549.389634512379</v>
      </c>
      <c r="F256" s="1089">
        <f>U256/F254</f>
        <v>44304.519249636971</v>
      </c>
      <c r="G256" s="1089">
        <f>V256/G254</f>
        <v>96682.812090568637</v>
      </c>
      <c r="H256" s="1089">
        <f>W256/H254</f>
        <v>73386.334856205664</v>
      </c>
      <c r="P256" s="1266">
        <f>AVERAGE(H256)</f>
        <v>73386.334856205664</v>
      </c>
      <c r="S256" s="1080">
        <f>S254</f>
        <v>59.01864758</v>
      </c>
      <c r="T256" s="1080">
        <f>T254</f>
        <v>1003.8534719599999</v>
      </c>
      <c r="U256" s="1080">
        <f>AVERAGE(U252:U253)*1.5</f>
        <v>876.39349996500005</v>
      </c>
      <c r="V256" s="1080">
        <f>AVERAGE(V250:V253)*1.5</f>
        <v>128.66184052500009</v>
      </c>
      <c r="W256" s="1080">
        <f>SUM(S254:W254)-SUM(S256:V256)</f>
        <v>37368.94691993</v>
      </c>
      <c r="X256" s="1080">
        <f t="shared" ref="X256:AD256" si="172">I254*$P$256</f>
        <v>25360.50189923244</v>
      </c>
      <c r="Y256" s="1080">
        <f t="shared" si="172"/>
        <v>1750.4965735201624</v>
      </c>
      <c r="Z256" s="1080">
        <f t="shared" si="172"/>
        <v>7042.2036864175197</v>
      </c>
      <c r="AA256" s="1080">
        <f t="shared" si="172"/>
        <v>2758.462345555753</v>
      </c>
      <c r="AB256" s="1080">
        <f t="shared" si="172"/>
        <v>2099.4562471265458</v>
      </c>
      <c r="AC256" s="1080">
        <f t="shared" si="172"/>
        <v>10735.08740852072</v>
      </c>
      <c r="AD256" s="1080">
        <f t="shared" si="172"/>
        <v>1331.0477420437812</v>
      </c>
      <c r="AF256" s="1257">
        <f>SUM(S254:AD254)</f>
        <v>70386.920962484481</v>
      </c>
    </row>
    <row r="257" spans="2:48" outlineLevel="1">
      <c r="D257" s="1089"/>
      <c r="E257" s="1089"/>
      <c r="S257" s="1080"/>
      <c r="T257" s="1080"/>
      <c r="U257" s="1080"/>
      <c r="V257" s="1080"/>
      <c r="W257" s="1080"/>
      <c r="X257" s="1080"/>
      <c r="Y257" s="1080"/>
      <c r="Z257" s="1080"/>
      <c r="AA257" s="1080"/>
      <c r="AB257" s="1080"/>
      <c r="AC257" s="1080"/>
      <c r="AD257" s="1080"/>
      <c r="AE257" s="1088"/>
      <c r="AH257" s="1070"/>
      <c r="AI257" s="1070">
        <v>1</v>
      </c>
      <c r="AJ257" s="1070">
        <v>2</v>
      </c>
      <c r="AK257" s="1070">
        <v>3</v>
      </c>
      <c r="AL257" s="1070">
        <v>4</v>
      </c>
      <c r="AM257" s="1070">
        <v>5</v>
      </c>
      <c r="AN257" s="1070">
        <v>6</v>
      </c>
      <c r="AO257" s="1070">
        <v>7</v>
      </c>
      <c r="AP257" s="1070">
        <v>8</v>
      </c>
      <c r="AQ257" s="1070">
        <v>9</v>
      </c>
      <c r="AR257" s="1070">
        <v>10</v>
      </c>
      <c r="AS257" s="1070">
        <v>11</v>
      </c>
      <c r="AT257" s="1070">
        <v>12</v>
      </c>
    </row>
    <row r="258" spans="2:48" outlineLevel="1">
      <c r="B258" s="1015"/>
      <c r="AH258" s="1070">
        <v>2018</v>
      </c>
      <c r="AI258" s="1104">
        <f>D47+D57</f>
        <v>2890.09050931</v>
      </c>
      <c r="AJ258" s="1104">
        <f t="shared" ref="AJ258:AT258" si="173">E47+E57</f>
        <v>4026.35053169</v>
      </c>
      <c r="AK258" s="1104">
        <f t="shared" si="173"/>
        <v>4435.8225691399994</v>
      </c>
      <c r="AL258" s="1104">
        <f t="shared" si="173"/>
        <v>17657.133679669998</v>
      </c>
      <c r="AM258" s="1104">
        <f t="shared" si="173"/>
        <v>22079.709935379997</v>
      </c>
      <c r="AN258" s="1104">
        <f t="shared" si="173"/>
        <v>25590.588852070003</v>
      </c>
      <c r="AO258" s="1104">
        <f t="shared" si="173"/>
        <v>4760.1990117399982</v>
      </c>
      <c r="AP258" s="1104">
        <f t="shared" si="173"/>
        <v>12862.127738300005</v>
      </c>
      <c r="AQ258" s="1104">
        <f t="shared" si="173"/>
        <v>6903.8584837499948</v>
      </c>
      <c r="AR258" s="1104">
        <f t="shared" si="173"/>
        <v>4364.8334481599959</v>
      </c>
      <c r="AS258" s="1104">
        <f t="shared" si="173"/>
        <v>12374.884419239999</v>
      </c>
      <c r="AT258" s="1104">
        <f t="shared" si="173"/>
        <v>15924.005973009989</v>
      </c>
      <c r="AU258" s="1104">
        <f>SUM(AI258:AT258)</f>
        <v>133869.60515145998</v>
      </c>
    </row>
    <row r="259" spans="2:48" outlineLevel="1">
      <c r="B259" s="1015"/>
      <c r="AH259" s="1070">
        <v>2019</v>
      </c>
      <c r="AI259" s="1104">
        <f>P47+P57</f>
        <v>3120.1601227000001</v>
      </c>
      <c r="AJ259" s="1104">
        <f t="shared" ref="AJ259:AT259" si="174">Q47+Q57</f>
        <v>3744.8621303100008</v>
      </c>
      <c r="AK259" s="1104">
        <f t="shared" si="174"/>
        <v>6291.8649142799986</v>
      </c>
      <c r="AL259" s="1104">
        <f t="shared" si="174"/>
        <v>50858.046115390003</v>
      </c>
      <c r="AM259" s="1104">
        <f t="shared" si="174"/>
        <v>22783.278713309999</v>
      </c>
      <c r="AN259" s="1104">
        <f t="shared" si="174"/>
        <v>22307.417262329996</v>
      </c>
      <c r="AO259" s="1104">
        <f t="shared" si="174"/>
        <v>11549.00085836001</v>
      </c>
      <c r="AP259" s="1104">
        <f t="shared" si="174"/>
        <v>6182.9800601399911</v>
      </c>
      <c r="AQ259" s="1104">
        <f t="shared" si="174"/>
        <v>6309.9238585200001</v>
      </c>
      <c r="AR259" s="1104">
        <f t="shared" si="174"/>
        <v>4366.2794158100078</v>
      </c>
      <c r="AS259" s="1104">
        <f t="shared" si="174"/>
        <v>4543.6312247599708</v>
      </c>
      <c r="AT259" s="1104">
        <f t="shared" si="174"/>
        <v>18552.288293290032</v>
      </c>
      <c r="AU259" s="1104">
        <f>SUM(AI259:AT259)</f>
        <v>160609.73296920003</v>
      </c>
    </row>
    <row r="260" spans="2:48" outlineLevel="1">
      <c r="B260" s="1262" t="s">
        <v>846</v>
      </c>
      <c r="C260" s="1070"/>
      <c r="D260" s="1070">
        <v>1</v>
      </c>
      <c r="E260" s="1070">
        <v>2</v>
      </c>
      <c r="F260" s="1070">
        <v>3</v>
      </c>
      <c r="G260" s="1070">
        <v>4</v>
      </c>
      <c r="H260" s="1070">
        <v>5</v>
      </c>
      <c r="I260" s="1070">
        <v>6</v>
      </c>
      <c r="J260" s="1070">
        <v>7</v>
      </c>
      <c r="K260" s="1070">
        <v>8</v>
      </c>
      <c r="L260" s="1070">
        <v>9</v>
      </c>
      <c r="M260" s="1070">
        <v>10</v>
      </c>
      <c r="N260" s="1070">
        <v>11</v>
      </c>
      <c r="O260" s="1070">
        <v>12</v>
      </c>
      <c r="R260" s="1070"/>
      <c r="S260" s="1070">
        <v>1</v>
      </c>
      <c r="T260" s="1070">
        <v>2</v>
      </c>
      <c r="U260" s="1070">
        <v>3</v>
      </c>
      <c r="V260" s="1070">
        <v>4</v>
      </c>
      <c r="W260" s="1070">
        <v>5</v>
      </c>
      <c r="X260" s="1070">
        <v>6</v>
      </c>
      <c r="Y260" s="1070">
        <v>7</v>
      </c>
      <c r="Z260" s="1070">
        <v>8</v>
      </c>
      <c r="AA260" s="1070">
        <v>9</v>
      </c>
      <c r="AB260" s="1070">
        <v>10</v>
      </c>
      <c r="AC260" s="1070">
        <v>11</v>
      </c>
      <c r="AD260" s="1070">
        <v>12</v>
      </c>
      <c r="AH260" s="1070">
        <v>2020</v>
      </c>
      <c r="AI260" s="1104">
        <f>AB47+AB57</f>
        <v>4021.4291544399998</v>
      </c>
      <c r="AJ260" s="1104">
        <f t="shared" ref="AJ260:AT260" si="175">AC47+AC57</f>
        <v>4798.1641417199999</v>
      </c>
      <c r="AK260" s="1104">
        <f t="shared" si="175"/>
        <v>4590.9587224799998</v>
      </c>
      <c r="AL260" s="1104">
        <f t="shared" si="175"/>
        <v>50426.055935770004</v>
      </c>
      <c r="AM260" s="1104">
        <f t="shared" si="175"/>
        <v>4384.2228807999963</v>
      </c>
      <c r="AN260" s="1104">
        <f t="shared" si="175"/>
        <v>74225.775127539993</v>
      </c>
      <c r="AO260" s="1104">
        <f t="shared" si="175"/>
        <v>3958.7731142099983</v>
      </c>
      <c r="AP260" s="1104">
        <f t="shared" si="175"/>
        <v>10500.739147890017</v>
      </c>
      <c r="AQ260" s="1104">
        <f t="shared" si="175"/>
        <v>7760.0173126899826</v>
      </c>
      <c r="AR260" s="1104">
        <f t="shared" si="175"/>
        <v>4153.7152077299979</v>
      </c>
      <c r="AS260" s="1104">
        <f t="shared" si="175"/>
        <v>9953.6244498500091</v>
      </c>
      <c r="AT260" s="1104">
        <f t="shared" si="175"/>
        <v>9373.5196381099959</v>
      </c>
      <c r="AU260" s="1104">
        <f>SUM(AI260:AT260)</f>
        <v>188146.99483322998</v>
      </c>
    </row>
    <row r="261" spans="2:48" outlineLevel="1">
      <c r="C261" s="1070">
        <v>2018</v>
      </c>
      <c r="D261" s="1071">
        <f t="shared" ref="D261:O261" si="176">D123</f>
        <v>5.1438303038557086E-2</v>
      </c>
      <c r="E261" s="1071">
        <f t="shared" si="176"/>
        <v>5.8174822642690596E-2</v>
      </c>
      <c r="F261" s="1071">
        <f t="shared" si="176"/>
        <v>7.0963700354697748E-2</v>
      </c>
      <c r="G261" s="1071">
        <f t="shared" si="176"/>
        <v>4.8585459507460252E-2</v>
      </c>
      <c r="H261" s="1071">
        <f t="shared" si="176"/>
        <v>7.6561361980021045E-2</v>
      </c>
      <c r="I261" s="1071">
        <f t="shared" si="176"/>
        <v>9.185732670867304E-2</v>
      </c>
      <c r="J261" s="1071">
        <f t="shared" si="176"/>
        <v>7.6182221408341674E-2</v>
      </c>
      <c r="K261" s="1071">
        <f t="shared" si="176"/>
        <v>0.10116187859050697</v>
      </c>
      <c r="L261" s="1071">
        <f t="shared" si="176"/>
        <v>0.12284965142470419</v>
      </c>
      <c r="M261" s="1071">
        <f t="shared" si="176"/>
        <v>7.594909319361777E-2</v>
      </c>
      <c r="N261" s="1071">
        <f t="shared" si="176"/>
        <v>6.6330652213418065E-2</v>
      </c>
      <c r="O261" s="1071">
        <f t="shared" si="176"/>
        <v>0.15994552893731157</v>
      </c>
      <c r="R261" s="1070">
        <v>2018</v>
      </c>
      <c r="S261" s="1072">
        <f t="shared" ref="S261:AD265" si="177">SUMIFS($57:$57,$22:$22,$R261,$23:$23,S$126)</f>
        <v>2402.1283481300002</v>
      </c>
      <c r="T261" s="1072">
        <f t="shared" si="177"/>
        <v>2716.7185222399999</v>
      </c>
      <c r="U261" s="1072">
        <f t="shared" si="177"/>
        <v>3313.9490659799994</v>
      </c>
      <c r="V261" s="1072">
        <f t="shared" si="177"/>
        <v>2268.9027960799995</v>
      </c>
      <c r="W261" s="1072">
        <f t="shared" si="177"/>
        <v>3575.35546703</v>
      </c>
      <c r="X261" s="1072">
        <f t="shared" si="177"/>
        <v>4289.6650051800025</v>
      </c>
      <c r="Y261" s="1072">
        <f t="shared" si="177"/>
        <v>3557.6499001400007</v>
      </c>
      <c r="Z261" s="1072">
        <f t="shared" si="177"/>
        <v>4724.1802695200022</v>
      </c>
      <c r="AA261" s="1072">
        <f t="shared" si="177"/>
        <v>5736.9822255600011</v>
      </c>
      <c r="AB261" s="1072">
        <f t="shared" si="177"/>
        <v>3546.7629956300007</v>
      </c>
      <c r="AC261" s="1072">
        <f t="shared" si="177"/>
        <v>3097.589356950004</v>
      </c>
      <c r="AD261" s="1072">
        <f t="shared" si="177"/>
        <v>7469.3305673199939</v>
      </c>
      <c r="AE261" s="1088">
        <f>SUM(S261:AD261)</f>
        <v>46699.214519760004</v>
      </c>
      <c r="AH261" s="1070">
        <v>2021</v>
      </c>
      <c r="AI261" s="1104">
        <f>AN47+AN57</f>
        <v>3517.0725081700002</v>
      </c>
      <c r="AJ261" s="1104">
        <f t="shared" ref="AJ261:AT261" si="178">AO47+AO57</f>
        <v>4510.4650700399998</v>
      </c>
      <c r="AK261" s="1104">
        <f t="shared" si="178"/>
        <v>6375.3630020300006</v>
      </c>
      <c r="AL261" s="1104">
        <f t="shared" si="178"/>
        <v>27839.326092809999</v>
      </c>
      <c r="AM261" s="1104">
        <f t="shared" si="178"/>
        <v>14696.270962999995</v>
      </c>
      <c r="AN261" s="1104">
        <f t="shared" si="178"/>
        <v>34240.820540440014</v>
      </c>
      <c r="AO261" s="1104">
        <f t="shared" si="178"/>
        <v>4893.8373954599956</v>
      </c>
      <c r="AP261" s="1104">
        <f t="shared" si="178"/>
        <v>12158.917819030001</v>
      </c>
      <c r="AQ261" s="1104">
        <f t="shared" si="178"/>
        <v>11620.164945119999</v>
      </c>
      <c r="AR261" s="1104">
        <f t="shared" si="178"/>
        <v>7662.3427208600042</v>
      </c>
      <c r="AS261" s="1104">
        <f t="shared" si="178"/>
        <v>8739.6833249299962</v>
      </c>
      <c r="AT261" s="1104">
        <f t="shared" si="178"/>
        <v>8133.314860489998</v>
      </c>
      <c r="AU261" s="1104">
        <f>SUM(AI261:AT261)</f>
        <v>144387.57924238002</v>
      </c>
    </row>
    <row r="262" spans="2:48" outlineLevel="1">
      <c r="C262" s="1070">
        <v>2019</v>
      </c>
      <c r="D262" s="1071">
        <f t="shared" ref="D262:O262" si="179">P123</f>
        <v>5.7904518992407672E-2</v>
      </c>
      <c r="E262" s="1071">
        <f t="shared" si="179"/>
        <v>6.4193072625258807E-2</v>
      </c>
      <c r="F262" s="1071">
        <f t="shared" si="179"/>
        <v>7.9322280158437286E-2</v>
      </c>
      <c r="G262" s="1071">
        <f t="shared" si="179"/>
        <v>6.1495952795436334E-2</v>
      </c>
      <c r="H262" s="1071">
        <f t="shared" si="179"/>
        <v>7.5030243025119431E-2</v>
      </c>
      <c r="I262" s="1071">
        <f t="shared" si="179"/>
        <v>7.8893590556908227E-2</v>
      </c>
      <c r="J262" s="1071">
        <f t="shared" si="179"/>
        <v>6.7129627114749443E-2</v>
      </c>
      <c r="K262" s="1071">
        <f t="shared" si="179"/>
        <v>0.1114338310502596</v>
      </c>
      <c r="L262" s="1071">
        <f t="shared" si="179"/>
        <v>0.12833031212964172</v>
      </c>
      <c r="M262" s="1071">
        <f t="shared" si="179"/>
        <v>8.5504670989907022E-2</v>
      </c>
      <c r="N262" s="1071">
        <f t="shared" si="179"/>
        <v>6.7704071643546693E-2</v>
      </c>
      <c r="O262" s="1071">
        <f t="shared" si="179"/>
        <v>0.12305782891832778</v>
      </c>
      <c r="R262" s="1070">
        <v>2019</v>
      </c>
      <c r="S262" s="1072">
        <f t="shared" si="177"/>
        <v>2674.8927534200002</v>
      </c>
      <c r="T262" s="1072">
        <f t="shared" si="177"/>
        <v>2965.3917824200007</v>
      </c>
      <c r="U262" s="1072">
        <f t="shared" si="177"/>
        <v>3664.2838257299991</v>
      </c>
      <c r="V262" s="1072">
        <f t="shared" si="177"/>
        <v>2840.7986347100014</v>
      </c>
      <c r="W262" s="1072">
        <f t="shared" si="177"/>
        <v>3466.0136522600005</v>
      </c>
      <c r="X262" s="1072">
        <f t="shared" si="177"/>
        <v>3644.4805577200023</v>
      </c>
      <c r="Y262" s="1072">
        <f t="shared" si="177"/>
        <v>3101.0455873499996</v>
      </c>
      <c r="Z262" s="1072">
        <f t="shared" si="177"/>
        <v>5147.6733137400006</v>
      </c>
      <c r="AA262" s="1072">
        <f t="shared" si="177"/>
        <v>5928.2043600899997</v>
      </c>
      <c r="AB262" s="1072">
        <f t="shared" si="177"/>
        <v>3949.8786760399889</v>
      </c>
      <c r="AC262" s="1072">
        <f t="shared" si="177"/>
        <v>3127.5819878600014</v>
      </c>
      <c r="AD262" s="1072">
        <f t="shared" si="177"/>
        <v>5684.6425901300172</v>
      </c>
      <c r="AE262" s="1088">
        <f>SUM(S262:AD262)</f>
        <v>46194.887721470011</v>
      </c>
      <c r="AH262" s="1070">
        <v>2022</v>
      </c>
      <c r="AI262" s="1105">
        <f t="shared" ref="AI262:AP262" si="180">C361+C362+C363</f>
        <v>10.8221145078</v>
      </c>
      <c r="AJ262" s="1105">
        <f t="shared" si="180"/>
        <v>24.110437689709993</v>
      </c>
      <c r="AK262" s="1105">
        <f t="shared" si="180"/>
        <v>72.541106328430018</v>
      </c>
      <c r="AL262" s="1105">
        <f t="shared" si="180"/>
        <v>127.79300010902996</v>
      </c>
      <c r="AM262" s="1105">
        <f>G361+G362+G363</f>
        <v>105.64592364792001</v>
      </c>
      <c r="AN262" s="1105">
        <f>H361+H362+H363</f>
        <v>101.69941313009998</v>
      </c>
      <c r="AO262" s="1106">
        <f>I361+I362+I363</f>
        <v>30.238296703409965</v>
      </c>
      <c r="AP262" s="1106">
        <f t="shared" si="180"/>
        <v>43.959473392470059</v>
      </c>
      <c r="AQ262" s="1106">
        <f>K361+K362+K363</f>
        <v>205.19709258384</v>
      </c>
      <c r="AR262" s="1106">
        <f>L361+L362+L363</f>
        <v>37.224006882649959</v>
      </c>
      <c r="AS262" s="1106">
        <f>M361+M362+M363</f>
        <v>42.680965695939975</v>
      </c>
      <c r="AT262" s="1106">
        <f>N361+N362+N363</f>
        <v>125.52505248831953</v>
      </c>
    </row>
    <row r="263" spans="2:48" outlineLevel="1">
      <c r="C263" s="1070">
        <v>2020</v>
      </c>
      <c r="D263" s="1071">
        <f t="shared" ref="D263:O263" si="181">AB123</f>
        <v>4.9822053125456359E-2</v>
      </c>
      <c r="E263" s="1071">
        <f t="shared" si="181"/>
        <v>5.9026572965286378E-2</v>
      </c>
      <c r="F263" s="1071">
        <f t="shared" si="181"/>
        <v>5.5077817035690778E-2</v>
      </c>
      <c r="G263" s="1071">
        <f t="shared" si="181"/>
        <v>0.10678611361647608</v>
      </c>
      <c r="H263" s="1071">
        <f t="shared" si="181"/>
        <v>4.9827749698453265E-2</v>
      </c>
      <c r="I263" s="1071">
        <f t="shared" si="181"/>
        <v>0.11280345033339285</v>
      </c>
      <c r="J263" s="1071">
        <f t="shared" si="181"/>
        <v>4.8696385571099836E-2</v>
      </c>
      <c r="K263" s="1071">
        <f t="shared" si="181"/>
        <v>0.10559769961172685</v>
      </c>
      <c r="L263" s="1071">
        <f t="shared" si="181"/>
        <v>0.10673356153411996</v>
      </c>
      <c r="M263" s="1071">
        <f t="shared" si="181"/>
        <v>5.2715871891517649E-2</v>
      </c>
      <c r="N263" s="1071">
        <f t="shared" si="181"/>
        <v>0.12414391101996999</v>
      </c>
      <c r="O263" s="1071">
        <f t="shared" si="181"/>
        <v>0.12876881359681</v>
      </c>
      <c r="R263" s="1070">
        <v>2020</v>
      </c>
      <c r="S263" s="1072">
        <f t="shared" si="177"/>
        <v>3437.2761740599999</v>
      </c>
      <c r="T263" s="1072">
        <f t="shared" si="177"/>
        <v>4072.3057393700001</v>
      </c>
      <c r="U263" s="1072">
        <f t="shared" si="177"/>
        <v>3799.8768886399994</v>
      </c>
      <c r="V263" s="1072">
        <f t="shared" si="177"/>
        <v>7367.2869949800006</v>
      </c>
      <c r="W263" s="1072">
        <f t="shared" si="177"/>
        <v>3437.6691866599976</v>
      </c>
      <c r="X263" s="1072">
        <f t="shared" si="177"/>
        <v>7782.4294235000016</v>
      </c>
      <c r="Y263" s="1072">
        <f t="shared" si="177"/>
        <v>3359.6151781400004</v>
      </c>
      <c r="Z263" s="1072">
        <f t="shared" si="177"/>
        <v>7285.2970550399987</v>
      </c>
      <c r="AA263" s="1072">
        <f t="shared" si="177"/>
        <v>7363.6613712000035</v>
      </c>
      <c r="AB263" s="1072">
        <f t="shared" si="177"/>
        <v>3636.9237933900004</v>
      </c>
      <c r="AC263" s="1072">
        <f t="shared" si="177"/>
        <v>8564.8198083899988</v>
      </c>
      <c r="AD263" s="1072">
        <f t="shared" si="177"/>
        <v>8883.8967319100047</v>
      </c>
      <c r="AE263" s="1088">
        <f>SUM(S263:AD263)</f>
        <v>68991.058345280006</v>
      </c>
    </row>
    <row r="264" spans="2:48" outlineLevel="1">
      <c r="C264" s="1070">
        <v>2021</v>
      </c>
      <c r="D264" s="1071">
        <f t="shared" ref="D264:O264" si="182">AN123</f>
        <v>3.2257737263577245E-2</v>
      </c>
      <c r="E264" s="1071">
        <f t="shared" si="182"/>
        <v>4.0474309873889724E-2</v>
      </c>
      <c r="F264" s="1071">
        <f t="shared" si="182"/>
        <v>6.2783354415305387E-2</v>
      </c>
      <c r="G264" s="1071">
        <f t="shared" si="182"/>
        <v>3.3391341892830391E-2</v>
      </c>
      <c r="H264" s="1071">
        <f t="shared" si="182"/>
        <v>3.7149106269807282E-2</v>
      </c>
      <c r="I264" s="1071">
        <f t="shared" si="182"/>
        <v>0.25825503268009259</v>
      </c>
      <c r="J264" s="1071">
        <f t="shared" si="182"/>
        <v>5.3392104857556105E-2</v>
      </c>
      <c r="K264" s="1071">
        <f t="shared" si="182"/>
        <v>0.12165390306731366</v>
      </c>
      <c r="L264" s="1071">
        <f t="shared" si="182"/>
        <v>0.12468960953051167</v>
      </c>
      <c r="M264" s="1071">
        <f t="shared" si="182"/>
        <v>7.4442742327689798E-2</v>
      </c>
      <c r="N264" s="1071">
        <f t="shared" si="182"/>
        <v>7.6434438548174777E-2</v>
      </c>
      <c r="O264" s="1071">
        <f t="shared" si="182"/>
        <v>8.5076319273251363E-2</v>
      </c>
      <c r="R264" s="1070">
        <v>2021</v>
      </c>
      <c r="S264" s="1072">
        <f t="shared" si="177"/>
        <v>2850.47649942</v>
      </c>
      <c r="T264" s="1072">
        <f t="shared" si="177"/>
        <v>3576.5394262799996</v>
      </c>
      <c r="U264" s="1072">
        <f t="shared" si="177"/>
        <v>5547.8930482100004</v>
      </c>
      <c r="V264" s="1072">
        <f t="shared" si="177"/>
        <v>2950.6482296599988</v>
      </c>
      <c r="W264" s="1072">
        <f t="shared" si="177"/>
        <v>3282.7055887799979</v>
      </c>
      <c r="X264" s="1072">
        <f t="shared" si="177"/>
        <v>22820.878460770007</v>
      </c>
      <c r="Y264" s="1072">
        <f t="shared" si="177"/>
        <v>4718.0290082799984</v>
      </c>
      <c r="Z264" s="1072">
        <f t="shared" si="177"/>
        <v>10750.028401639996</v>
      </c>
      <c r="AA264" s="1072">
        <f t="shared" si="177"/>
        <v>11018.280630920002</v>
      </c>
      <c r="AB264" s="1072">
        <f t="shared" si="177"/>
        <v>6578.1826488200022</v>
      </c>
      <c r="AC264" s="1072">
        <f t="shared" si="177"/>
        <v>6754.1802156699996</v>
      </c>
      <c r="AD264" s="1072">
        <f t="shared" si="177"/>
        <v>7517.825778169994</v>
      </c>
      <c r="AE264" s="1088">
        <f>SUM(S264:AD264)</f>
        <v>88365.667936619997</v>
      </c>
      <c r="AI264" s="1098"/>
      <c r="AJ264" s="1098"/>
      <c r="AK264" s="1098"/>
      <c r="AL264" s="1098"/>
      <c r="AM264" s="1098"/>
      <c r="AN264" s="1098"/>
      <c r="AO264" s="1098"/>
      <c r="AP264" s="1098"/>
      <c r="AQ264" s="1098"/>
      <c r="AR264" s="1098"/>
      <c r="AS264" s="1098"/>
      <c r="AT264" s="1098"/>
      <c r="AU264" s="1104"/>
    </row>
    <row r="265" spans="2:48" outlineLevel="1">
      <c r="C265" s="1070">
        <v>2022</v>
      </c>
      <c r="D265" s="1076">
        <f>D263</f>
        <v>4.9822053125456359E-2</v>
      </c>
      <c r="E265" s="1076">
        <f t="shared" ref="E265:O265" si="183">E263</f>
        <v>5.9026572965286378E-2</v>
      </c>
      <c r="F265" s="1076">
        <f>G263</f>
        <v>0.10678611361647608</v>
      </c>
      <c r="G265" s="1076">
        <f>F263</f>
        <v>5.5077817035690778E-2</v>
      </c>
      <c r="H265" s="1076">
        <f t="shared" si="183"/>
        <v>4.9827749698453265E-2</v>
      </c>
      <c r="I265" s="1076">
        <f t="shared" si="183"/>
        <v>0.11280345033339285</v>
      </c>
      <c r="J265" s="1076">
        <f t="shared" si="183"/>
        <v>4.8696385571099836E-2</v>
      </c>
      <c r="K265" s="1076">
        <f t="shared" si="183"/>
        <v>0.10559769961172685</v>
      </c>
      <c r="L265" s="1076">
        <f t="shared" si="183"/>
        <v>0.10673356153411996</v>
      </c>
      <c r="M265" s="1076">
        <f t="shared" si="183"/>
        <v>5.2715871891517649E-2</v>
      </c>
      <c r="N265" s="1076">
        <f t="shared" si="183"/>
        <v>0.12414391101996999</v>
      </c>
      <c r="O265" s="1076">
        <f t="shared" si="183"/>
        <v>0.12876881359681</v>
      </c>
      <c r="P265" s="1074">
        <f>SUM(D265:O265)</f>
        <v>1</v>
      </c>
      <c r="R265" s="1070">
        <v>2022</v>
      </c>
      <c r="S265" s="1072">
        <f t="shared" si="177"/>
        <v>3884.7846018999999</v>
      </c>
      <c r="T265" s="1072">
        <f t="shared" si="177"/>
        <v>4390.5018334799997</v>
      </c>
      <c r="U265" s="1072">
        <f t="shared" si="177"/>
        <v>16363.42750333</v>
      </c>
      <c r="V265" s="1072">
        <f t="shared" si="177"/>
        <v>6496.4760555899993</v>
      </c>
      <c r="W265" s="1072">
        <f t="shared" si="177"/>
        <v>5630.7460437200025</v>
      </c>
      <c r="X265" s="1072">
        <f t="shared" si="177"/>
        <v>8663.9638073399983</v>
      </c>
      <c r="Y265" s="1072"/>
      <c r="Z265" s="1072"/>
      <c r="AA265" s="1072"/>
      <c r="AB265" s="1072"/>
      <c r="AC265" s="1072"/>
      <c r="AD265" s="1072"/>
    </row>
    <row r="266" spans="2:48" ht="27.75" outlineLevel="1">
      <c r="C266" s="1083" t="s">
        <v>850</v>
      </c>
      <c r="D266" s="1083">
        <v>1</v>
      </c>
      <c r="E266" s="1083">
        <v>1</v>
      </c>
      <c r="F266" s="1083">
        <v>1</v>
      </c>
      <c r="G266" s="1083">
        <v>1</v>
      </c>
      <c r="H266" s="1083">
        <v>1</v>
      </c>
      <c r="I266" s="1083">
        <v>1</v>
      </c>
      <c r="J266" s="1083">
        <v>1</v>
      </c>
      <c r="K266" s="1083">
        <v>1</v>
      </c>
      <c r="L266" s="1083">
        <v>1</v>
      </c>
      <c r="M266" s="1083">
        <v>1</v>
      </c>
      <c r="N266" s="1083">
        <v>1</v>
      </c>
      <c r="O266" s="1083">
        <v>1</v>
      </c>
      <c r="X266" s="1098"/>
      <c r="Y266" s="1098">
        <f t="shared" ref="Y266:AD266" si="184">J265*$P$268</f>
        <v>3982.3997636332542</v>
      </c>
      <c r="Z266" s="1098">
        <f>K265*$P$268</f>
        <v>8635.8001531746631</v>
      </c>
      <c r="AA266" s="1098">
        <f t="shared" si="184"/>
        <v>8728.6911593183067</v>
      </c>
      <c r="AB266" s="1098">
        <f t="shared" si="184"/>
        <v>4311.1141268170977</v>
      </c>
      <c r="AC266" s="1098">
        <f t="shared" si="184"/>
        <v>10152.512883745638</v>
      </c>
      <c r="AD266" s="1098">
        <f t="shared" si="184"/>
        <v>10530.738304643513</v>
      </c>
      <c r="AF266" s="1257">
        <f>SUM(S265:AD266)</f>
        <v>91771.156236692492</v>
      </c>
    </row>
    <row r="267" spans="2:48" outlineLevel="1">
      <c r="AH267" s="1070"/>
      <c r="AI267" s="1070">
        <v>1</v>
      </c>
      <c r="AJ267" s="1070">
        <v>2</v>
      </c>
      <c r="AK267" s="1070">
        <v>3</v>
      </c>
      <c r="AL267" s="1070">
        <v>4</v>
      </c>
      <c r="AM267" s="1070">
        <v>5</v>
      </c>
      <c r="AN267" s="1070">
        <v>6</v>
      </c>
      <c r="AO267" s="1070">
        <v>7</v>
      </c>
      <c r="AP267" s="1070">
        <v>8</v>
      </c>
      <c r="AQ267" s="1070">
        <v>9</v>
      </c>
      <c r="AR267" s="1070">
        <v>10</v>
      </c>
      <c r="AS267" s="1070">
        <v>11</v>
      </c>
      <c r="AT267" s="1070">
        <v>12</v>
      </c>
    </row>
    <row r="268" spans="2:48" ht="18.75" outlineLevel="1">
      <c r="D268" s="1089">
        <f t="shared" ref="D268:I268" si="185">S265/D265</f>
        <v>77973.193760557537</v>
      </c>
      <c r="E268" s="1089">
        <f t="shared" si="185"/>
        <v>74381.784557644249</v>
      </c>
      <c r="F268" s="1089">
        <f t="shared" si="185"/>
        <v>153235.53736677312</v>
      </c>
      <c r="G268" s="1089">
        <f t="shared" si="185"/>
        <v>117950.86307397117</v>
      </c>
      <c r="H268" s="1089">
        <f t="shared" si="185"/>
        <v>113004.22109760236</v>
      </c>
      <c r="I268" s="1089">
        <f t="shared" si="185"/>
        <v>76805.840439574138</v>
      </c>
      <c r="P268" s="1266">
        <f>AVERAGE(D268:I268)*0.8</f>
        <v>81780.192039483009</v>
      </c>
      <c r="AH268" s="1070">
        <v>2018</v>
      </c>
      <c r="AI268" s="1104">
        <f>D46</f>
        <v>4274.0212703900006</v>
      </c>
      <c r="AJ268" s="1104">
        <f t="shared" ref="AJ268:AT268" si="186">E46</f>
        <v>5642.0865420700002</v>
      </c>
      <c r="AK268" s="1104">
        <f t="shared" si="186"/>
        <v>9294.3366792799989</v>
      </c>
      <c r="AL268" s="1104">
        <f t="shared" si="186"/>
        <v>24323.362242530009</v>
      </c>
      <c r="AM268" s="1104">
        <f t="shared" si="186"/>
        <v>24416.460217789994</v>
      </c>
      <c r="AN268" s="1104">
        <f t="shared" si="186"/>
        <v>27323.691965930004</v>
      </c>
      <c r="AO268" s="1104">
        <f t="shared" si="186"/>
        <v>6414.133256000001</v>
      </c>
      <c r="AP268" s="1104">
        <f t="shared" si="186"/>
        <v>14726.866151519993</v>
      </c>
      <c r="AQ268" s="1104">
        <f t="shared" si="186"/>
        <v>8642.7664594499947</v>
      </c>
      <c r="AR268" s="1104">
        <f t="shared" si="186"/>
        <v>6448.5758534099878</v>
      </c>
      <c r="AS268" s="1104">
        <f t="shared" si="186"/>
        <v>15052.471784569992</v>
      </c>
      <c r="AT268" s="1104">
        <f t="shared" si="186"/>
        <v>18124.362107399997</v>
      </c>
      <c r="AU268" s="1104">
        <f>SUM(AI268:AT268)</f>
        <v>164683.13453033997</v>
      </c>
    </row>
    <row r="269" spans="2:48" ht="18.75" outlineLevel="1">
      <c r="D269" s="1089"/>
      <c r="E269" s="1089"/>
      <c r="F269" s="1089"/>
      <c r="G269" s="1089"/>
      <c r="H269" s="1089"/>
      <c r="P269" s="1266"/>
      <c r="AH269" s="1070">
        <v>2019</v>
      </c>
      <c r="AI269" s="1104">
        <f>P46</f>
        <v>5481.63471785</v>
      </c>
      <c r="AJ269" s="1104">
        <f t="shared" ref="AJ269:AT269" si="187">Q46</f>
        <v>6088.4606393800022</v>
      </c>
      <c r="AK269" s="1104">
        <f t="shared" si="187"/>
        <v>8331.1016323100012</v>
      </c>
      <c r="AL269" s="1104">
        <f t="shared" si="187"/>
        <v>53209.315173939998</v>
      </c>
      <c r="AM269" s="1104">
        <f t="shared" si="187"/>
        <v>25032.009666520011</v>
      </c>
      <c r="AN269" s="1104">
        <f t="shared" si="187"/>
        <v>24134.625362049992</v>
      </c>
      <c r="AO269" s="1104">
        <f t="shared" si="187"/>
        <v>13631.340922250005</v>
      </c>
      <c r="AP269" s="1104">
        <f t="shared" si="187"/>
        <v>8330.4099389800103</v>
      </c>
      <c r="AQ269" s="1104">
        <f t="shared" si="187"/>
        <v>8253.080295480002</v>
      </c>
      <c r="AR269" s="1104">
        <f t="shared" si="187"/>
        <v>6647.0725200400047</v>
      </c>
      <c r="AS269" s="1104">
        <f t="shared" si="187"/>
        <v>6507.3176723799552</v>
      </c>
      <c r="AT269" s="1104">
        <f t="shared" si="187"/>
        <v>21103.734180080035</v>
      </c>
      <c r="AU269" s="1104">
        <f>SUM(AI269:AT269)</f>
        <v>186750.10272126002</v>
      </c>
    </row>
    <row r="270" spans="2:48" ht="18.75" outlineLevel="1">
      <c r="D270" s="1089"/>
      <c r="E270" s="1089"/>
      <c r="F270" s="1089"/>
      <c r="G270" s="1089"/>
      <c r="H270" s="1089"/>
      <c r="P270" s="1266"/>
      <c r="AH270" s="1070">
        <v>2020</v>
      </c>
      <c r="AI270" s="1104">
        <f>AB46</f>
        <v>5939.2588919999998</v>
      </c>
      <c r="AJ270" s="1104">
        <f t="shared" ref="AJ270:AT270" si="188">AC46</f>
        <v>6851.6095440399986</v>
      </c>
      <c r="AK270" s="1104">
        <f t="shared" si="188"/>
        <v>6584.6072770100018</v>
      </c>
      <c r="AL270" s="1104">
        <f t="shared" si="188"/>
        <v>51758.113159890003</v>
      </c>
      <c r="AM270" s="1104">
        <f t="shared" si="188"/>
        <v>5942.6623162100004</v>
      </c>
      <c r="AN270" s="1104">
        <f t="shared" si="188"/>
        <v>75893.962637849996</v>
      </c>
      <c r="AO270" s="1104">
        <f t="shared" si="188"/>
        <v>6076.0016677899985</v>
      </c>
      <c r="AP270" s="1104">
        <f t="shared" si="188"/>
        <v>12194.371358589997</v>
      </c>
      <c r="AQ270" s="1104">
        <f t="shared" si="188"/>
        <v>9707.9498366600019</v>
      </c>
      <c r="AR270" s="1104">
        <f t="shared" si="188"/>
        <v>6777.7272039900126</v>
      </c>
      <c r="AS270" s="1104">
        <f t="shared" si="188"/>
        <v>11859.175703279994</v>
      </c>
      <c r="AT270" s="1104">
        <f t="shared" si="188"/>
        <v>13371.765458809998</v>
      </c>
      <c r="AU270" s="1104">
        <f>SUM(AI270:AT270)</f>
        <v>212957.20505612</v>
      </c>
    </row>
    <row r="271" spans="2:48" ht="18.75" outlineLevel="1">
      <c r="D271" s="1089"/>
      <c r="E271" s="1089"/>
      <c r="F271" s="1089"/>
      <c r="G271" s="1089"/>
      <c r="H271" s="1089"/>
      <c r="P271" s="1266"/>
      <c r="AH271" s="1070">
        <v>2021</v>
      </c>
      <c r="AI271" s="1104">
        <f>AN46</f>
        <v>5085.80136588</v>
      </c>
      <c r="AJ271" s="1104">
        <f t="shared" ref="AJ271:AT271" si="189">AO46</f>
        <v>6685.2540451899995</v>
      </c>
      <c r="AK271" s="1104">
        <f t="shared" si="189"/>
        <v>8873.7102888699992</v>
      </c>
      <c r="AL271" s="1104">
        <f t="shared" si="189"/>
        <v>30422.454511820004</v>
      </c>
      <c r="AM271" s="1104">
        <f t="shared" si="189"/>
        <v>17043.396993009992</v>
      </c>
      <c r="AN271" s="1104">
        <f t="shared" si="189"/>
        <v>36551.093746430008</v>
      </c>
      <c r="AO271" s="1104">
        <f t="shared" si="189"/>
        <v>7341.5960885499953</v>
      </c>
      <c r="AP271" s="1104">
        <f t="shared" si="189"/>
        <v>14552.086294289998</v>
      </c>
      <c r="AQ271" s="1104">
        <f t="shared" si="189"/>
        <v>14271.679568310021</v>
      </c>
      <c r="AR271" s="1104">
        <f t="shared" si="189"/>
        <v>10239.986043219978</v>
      </c>
      <c r="AS271" s="1104">
        <f t="shared" si="189"/>
        <v>11912.737799039984</v>
      </c>
      <c r="AT271" s="1104">
        <f t="shared" si="189"/>
        <v>12378.168487270013</v>
      </c>
      <c r="AU271" s="1104">
        <f>SUM(AI271:AT271)</f>
        <v>175357.96523187999</v>
      </c>
    </row>
    <row r="272" spans="2:48" ht="21.75" outlineLevel="1">
      <c r="D272" s="1089"/>
      <c r="E272" s="1089"/>
      <c r="F272" s="1089"/>
      <c r="G272" s="1089"/>
      <c r="H272" s="1089"/>
      <c r="P272" s="1266"/>
      <c r="AH272" s="1267">
        <v>2022</v>
      </c>
      <c r="AI272" s="1268">
        <f t="shared" ref="AI272:AN272" si="190">AI262/AI254</f>
        <v>16.287261932733021</v>
      </c>
      <c r="AJ272" s="1268">
        <f t="shared" si="190"/>
        <v>26.118127326601297</v>
      </c>
      <c r="AK272" s="1268">
        <f t="shared" si="190"/>
        <v>73.699180451115765</v>
      </c>
      <c r="AL272" s="1268">
        <f t="shared" si="190"/>
        <v>152.39363031521077</v>
      </c>
      <c r="AM272" s="1268">
        <f t="shared" si="190"/>
        <v>142.7318051319171</v>
      </c>
      <c r="AN272" s="1268">
        <f t="shared" si="190"/>
        <v>116.31645223173182</v>
      </c>
      <c r="AO272" s="1260">
        <f t="shared" ref="AO272:AT272" si="191">AO262/AO255</f>
        <v>45.880499168060496</v>
      </c>
      <c r="AP272" s="1260">
        <f t="shared" si="191"/>
        <v>51.818889485558827</v>
      </c>
      <c r="AQ272" s="1260">
        <f t="shared" si="191"/>
        <v>254.34112423152104</v>
      </c>
      <c r="AR272" s="1260">
        <f t="shared" si="191"/>
        <v>54.695962825048831</v>
      </c>
      <c r="AS272" s="1260">
        <f t="shared" si="191"/>
        <v>54.26833231472002</v>
      </c>
      <c r="AT272" s="1260">
        <f t="shared" si="191"/>
        <v>184.85898730786175</v>
      </c>
      <c r="AU272" s="1269">
        <f>SUM(AI272:AT272)</f>
        <v>1173.4102527220807</v>
      </c>
      <c r="AV272" s="1270" t="s">
        <v>865</v>
      </c>
    </row>
    <row r="273" spans="2:34" ht="18.75" outlineLevel="1">
      <c r="D273" s="1089"/>
      <c r="E273" s="1089"/>
      <c r="F273" s="1089"/>
      <c r="G273" s="1089"/>
      <c r="H273" s="1089"/>
      <c r="P273" s="1266"/>
    </row>
    <row r="274" spans="2:34" ht="18.75" outlineLevel="1">
      <c r="D274" s="1089"/>
      <c r="E274" s="1089"/>
      <c r="F274" s="1089"/>
      <c r="G274" s="1089"/>
      <c r="H274" s="1089"/>
      <c r="P274" s="1266"/>
    </row>
    <row r="275" spans="2:34" outlineLevel="1"/>
    <row r="276" spans="2:34" outlineLevel="1"/>
    <row r="277" spans="2:34" ht="21.75" outlineLevel="1">
      <c r="B277" s="1271" t="s">
        <v>856</v>
      </c>
      <c r="U277" s="1271" t="s">
        <v>858</v>
      </c>
    </row>
    <row r="278" spans="2:34" outlineLevel="1">
      <c r="B278" s="1015"/>
      <c r="C278" s="1070">
        <v>1</v>
      </c>
      <c r="D278" s="1070">
        <v>2</v>
      </c>
      <c r="E278" s="1070">
        <v>3</v>
      </c>
      <c r="F278" s="1070">
        <v>4</v>
      </c>
      <c r="G278" s="1070">
        <v>5</v>
      </c>
      <c r="H278" s="1070">
        <v>6</v>
      </c>
      <c r="I278" s="1070">
        <v>7</v>
      </c>
      <c r="J278" s="1070">
        <v>8</v>
      </c>
      <c r="K278" s="1070">
        <v>9</v>
      </c>
      <c r="L278" s="1070">
        <v>10</v>
      </c>
      <c r="M278" s="1070">
        <v>11</v>
      </c>
      <c r="N278" s="1070">
        <v>12</v>
      </c>
      <c r="V278" s="1070">
        <v>1</v>
      </c>
      <c r="W278" s="1070">
        <v>2</v>
      </c>
      <c r="X278" s="1070">
        <v>3</v>
      </c>
      <c r="Y278" s="1070">
        <v>4</v>
      </c>
      <c r="Z278" s="1070">
        <v>5</v>
      </c>
      <c r="AA278" s="1070">
        <v>6</v>
      </c>
      <c r="AB278" s="1070">
        <v>7</v>
      </c>
      <c r="AC278" s="1070">
        <v>8</v>
      </c>
      <c r="AD278" s="1070">
        <v>9</v>
      </c>
      <c r="AE278" s="1070">
        <v>10</v>
      </c>
      <c r="AF278" s="1070">
        <v>11</v>
      </c>
      <c r="AG278" s="1070">
        <v>12</v>
      </c>
    </row>
    <row r="279" spans="2:34" outlineLevel="1">
      <c r="B279" s="1070">
        <v>2018</v>
      </c>
      <c r="C279" s="1021">
        <f t="shared" ref="C279:N279" si="192">D16</f>
        <v>0.7318004451133906</v>
      </c>
      <c r="D279" s="1021">
        <f t="shared" si="192"/>
        <v>0.63458976968942016</v>
      </c>
      <c r="E279" s="1021">
        <f t="shared" si="192"/>
        <v>0.49353640343013233</v>
      </c>
      <c r="F279" s="1021">
        <f t="shared" si="192"/>
        <v>0.79404753483939716</v>
      </c>
      <c r="G279" s="1021">
        <f t="shared" si="192"/>
        <v>0.48138062474619236</v>
      </c>
      <c r="H279" s="1021">
        <f t="shared" si="192"/>
        <v>0.68462318904882746</v>
      </c>
      <c r="I279" s="1021">
        <f t="shared" si="192"/>
        <v>0.67299750882123566</v>
      </c>
      <c r="J279" s="1021">
        <f t="shared" si="192"/>
        <v>0.5146360542571965</v>
      </c>
      <c r="K279" s="1021">
        <f t="shared" si="192"/>
        <v>0.66783231143958899</v>
      </c>
      <c r="L279" s="1021">
        <f t="shared" si="192"/>
        <v>0.69726477198709125</v>
      </c>
      <c r="M279" s="1021">
        <f t="shared" si="192"/>
        <v>0.52313071644260078</v>
      </c>
      <c r="N279" s="1021">
        <f t="shared" si="192"/>
        <v>0.67942600819219301</v>
      </c>
      <c r="U279" s="1070">
        <v>2018</v>
      </c>
      <c r="V279" s="1023">
        <f>D14</f>
        <v>0.79764407517861458</v>
      </c>
      <c r="W279" s="1023">
        <f t="shared" ref="W279:AG279" si="193">E14</f>
        <v>0.80656717426971203</v>
      </c>
      <c r="X279" s="1023">
        <f t="shared" si="193"/>
        <v>0.85729534136190877</v>
      </c>
      <c r="Y279" s="1023">
        <f t="shared" si="193"/>
        <v>0.84187194227280526</v>
      </c>
      <c r="Z279" s="1023">
        <f t="shared" si="193"/>
        <v>0.83453424422275591</v>
      </c>
      <c r="AA279" s="1023">
        <f t="shared" si="193"/>
        <v>0.78790984616342863</v>
      </c>
      <c r="AB279" s="1023">
        <f t="shared" si="193"/>
        <v>0.75971020302214642</v>
      </c>
      <c r="AC279" s="1023">
        <f t="shared" si="193"/>
        <v>0.81515959823051243</v>
      </c>
      <c r="AD279" s="1023">
        <f t="shared" si="193"/>
        <v>0.77027222604486378</v>
      </c>
      <c r="AE279" s="1023">
        <f t="shared" si="193"/>
        <v>0.77756735334855254</v>
      </c>
      <c r="AF279" s="1023">
        <f t="shared" si="193"/>
        <v>0.82847566869626144</v>
      </c>
      <c r="AG279" s="1023">
        <f t="shared" si="193"/>
        <v>0.78380481321831375</v>
      </c>
    </row>
    <row r="280" spans="2:34" outlineLevel="1">
      <c r="B280" s="1070">
        <v>2019</v>
      </c>
      <c r="C280" s="1021">
        <f t="shared" ref="C280:N280" si="194">P16</f>
        <v>0.64203777807751006</v>
      </c>
      <c r="D280" s="1021">
        <f t="shared" si="194"/>
        <v>0.61523092025538084</v>
      </c>
      <c r="E280" s="1021">
        <f t="shared" si="194"/>
        <v>0.52618746865778299</v>
      </c>
      <c r="F280" s="1021">
        <f t="shared" si="194"/>
        <v>0.70230092076817274</v>
      </c>
      <c r="G280" s="1021">
        <f t="shared" si="194"/>
        <v>0.50357859860835252</v>
      </c>
      <c r="H280" s="1021">
        <f t="shared" si="194"/>
        <v>0.64772097528178074</v>
      </c>
      <c r="I280" s="1021">
        <f t="shared" si="194"/>
        <v>0.71064275522269105</v>
      </c>
      <c r="J280" s="1021">
        <f t="shared" si="194"/>
        <v>0.50973937014030024</v>
      </c>
      <c r="K280" s="1021">
        <f t="shared" si="194"/>
        <v>0.69403145050047987</v>
      </c>
      <c r="L280" s="1021">
        <f t="shared" si="194"/>
        <v>0.69760649867243385</v>
      </c>
      <c r="M280" s="1021">
        <f t="shared" si="194"/>
        <v>0.51383646186648024</v>
      </c>
      <c r="N280" s="1021">
        <f t="shared" si="194"/>
        <v>0.67693427198656497</v>
      </c>
      <c r="U280" s="1070">
        <v>2019</v>
      </c>
      <c r="V280" s="1023">
        <f>P14</f>
        <v>0.77525100794494151</v>
      </c>
      <c r="W280" s="1023">
        <f t="shared" ref="W280:AG280" si="195">Q14</f>
        <v>0.77930939706938629</v>
      </c>
      <c r="X280" s="1023">
        <f t="shared" si="195"/>
        <v>0.85092662646878381</v>
      </c>
      <c r="Y280" s="1023">
        <f t="shared" si="195"/>
        <v>0.80056367110216431</v>
      </c>
      <c r="Z280" s="1023">
        <f t="shared" si="195"/>
        <v>0.81447735677963418</v>
      </c>
      <c r="AA280" s="1023">
        <f t="shared" si="195"/>
        <v>0.77213663895950491</v>
      </c>
      <c r="AB280" s="1023">
        <f t="shared" si="195"/>
        <v>0.77096660383563564</v>
      </c>
      <c r="AC280" s="1023">
        <f t="shared" si="195"/>
        <v>0.82856864195832514</v>
      </c>
      <c r="AD280" s="1023">
        <f t="shared" si="195"/>
        <v>0.76348327151323048</v>
      </c>
      <c r="AE280" s="1023">
        <f t="shared" si="195"/>
        <v>0.77770106486610646</v>
      </c>
      <c r="AF280" s="1023">
        <f t="shared" si="195"/>
        <v>0.84427593114896105</v>
      </c>
      <c r="AG280" s="1023">
        <f t="shared" si="195"/>
        <v>0.81477081626451275</v>
      </c>
    </row>
    <row r="281" spans="2:34" outlineLevel="1">
      <c r="B281" s="1070">
        <v>2020</v>
      </c>
      <c r="C281" s="1021">
        <f t="shared" ref="C281:N281" si="196">AB16</f>
        <v>0.72091990322195665</v>
      </c>
      <c r="D281" s="1021">
        <f t="shared" si="196"/>
        <v>0.64074384198946321</v>
      </c>
      <c r="E281" s="1021">
        <f t="shared" si="196"/>
        <v>0.51233032206961227</v>
      </c>
      <c r="F281" s="1021">
        <f t="shared" si="196"/>
        <v>0.67612245597874776</v>
      </c>
      <c r="G281" s="1021">
        <f t="shared" si="196"/>
        <v>0.48013928840149195</v>
      </c>
      <c r="H281" s="1021">
        <f t="shared" si="196"/>
        <v>0.69949159429601093</v>
      </c>
      <c r="I281" s="1021">
        <f t="shared" si="196"/>
        <v>0.70744295785691813</v>
      </c>
      <c r="J281" s="1021">
        <f t="shared" si="196"/>
        <v>0.55990893249470564</v>
      </c>
      <c r="K281" s="1021">
        <f t="shared" si="196"/>
        <v>0.70921761971130981</v>
      </c>
      <c r="L281" s="1021">
        <f t="shared" si="196"/>
        <v>0.70546822034484291</v>
      </c>
      <c r="M281" s="1021">
        <f t="shared" si="196"/>
        <v>0.55248960471976183</v>
      </c>
      <c r="N281" s="1021">
        <f t="shared" si="196"/>
        <v>0.52815865565845199</v>
      </c>
      <c r="U281" s="1070">
        <v>2020</v>
      </c>
      <c r="V281" s="1023">
        <f>AB14</f>
        <v>0.80090895620573588</v>
      </c>
      <c r="W281" s="1023">
        <f t="shared" ref="W281:AG281" si="197">AC14</f>
        <v>0.81000602847901082</v>
      </c>
      <c r="X281" s="1023">
        <f t="shared" si="197"/>
        <v>0.83911506934095381</v>
      </c>
      <c r="Y281" s="1023">
        <f t="shared" si="197"/>
        <v>0.75567996755666311</v>
      </c>
      <c r="Z281" s="1023">
        <f t="shared" si="197"/>
        <v>0.79520973913761883</v>
      </c>
      <c r="AA281" s="1023">
        <f t="shared" si="197"/>
        <v>0.74218250659445639</v>
      </c>
      <c r="AB281" s="1023">
        <f t="shared" si="197"/>
        <v>0.74844485060228216</v>
      </c>
      <c r="AC281" s="1023">
        <f t="shared" si="197"/>
        <v>0.81864197251141846</v>
      </c>
      <c r="AD281" s="1023">
        <f t="shared" si="197"/>
        <v>0.75035120122774823</v>
      </c>
      <c r="AE281" s="1023">
        <f t="shared" si="197"/>
        <v>0.75844424396694499</v>
      </c>
      <c r="AF281" s="1023">
        <f t="shared" si="197"/>
        <v>0.81953001025860817</v>
      </c>
      <c r="AG281" s="1023">
        <f t="shared" si="197"/>
        <v>0.85139478995264806</v>
      </c>
    </row>
    <row r="282" spans="2:34" outlineLevel="1">
      <c r="B282" s="1070">
        <v>2021</v>
      </c>
      <c r="C282" s="1021">
        <f t="shared" ref="C282:N282" si="198">AN16</f>
        <v>0.7543602902544484</v>
      </c>
      <c r="D282" s="1021">
        <f t="shared" si="198"/>
        <v>0.64007390732440617</v>
      </c>
      <c r="E282" s="1021">
        <f t="shared" si="198"/>
        <v>0.56217325012776498</v>
      </c>
      <c r="F282" s="1021">
        <f t="shared" si="198"/>
        <v>0.7081133779445854</v>
      </c>
      <c r="G282" s="1021">
        <f t="shared" si="198"/>
        <v>0.47993824807119789</v>
      </c>
      <c r="H282" s="1021">
        <f t="shared" si="198"/>
        <v>0.66821953456854599</v>
      </c>
      <c r="I282" s="1021">
        <f t="shared" si="198"/>
        <v>0.69171796758861648</v>
      </c>
      <c r="J282" s="1021">
        <f t="shared" si="198"/>
        <v>0.48722502593110195</v>
      </c>
      <c r="K282" s="1021">
        <f t="shared" si="198"/>
        <v>0.70070854576367747</v>
      </c>
      <c r="L282" s="1021">
        <f t="shared" si="198"/>
        <v>0.73004266749633551</v>
      </c>
      <c r="M282" s="1021">
        <f t="shared" si="198"/>
        <v>0.50525221502369166</v>
      </c>
      <c r="N282" s="1021">
        <f t="shared" si="198"/>
        <v>0.59192567959899156</v>
      </c>
      <c r="U282" s="1070">
        <v>2021</v>
      </c>
      <c r="V282" s="1023">
        <f>AN14</f>
        <v>0.81841412008930947</v>
      </c>
      <c r="W282" s="1023">
        <f t="shared" ref="W282:AG282" si="199">AO14</f>
        <v>0.79200277563121024</v>
      </c>
      <c r="X282" s="1023">
        <f t="shared" si="199"/>
        <v>0.84835664462804661</v>
      </c>
      <c r="Y282" s="1023">
        <f t="shared" si="199"/>
        <v>0.7803680359459384</v>
      </c>
      <c r="Z282" s="1023">
        <f t="shared" si="199"/>
        <v>0.83050421554379905</v>
      </c>
      <c r="AA282" s="1023">
        <f t="shared" si="199"/>
        <v>0.78204377943561987</v>
      </c>
      <c r="AB282" s="1023">
        <f t="shared" si="199"/>
        <v>0.77397396252031803</v>
      </c>
      <c r="AC282" s="1023">
        <f t="shared" si="199"/>
        <v>0.8408800162564859</v>
      </c>
      <c r="AD282" s="1023">
        <f t="shared" si="199"/>
        <v>0.77915027494796829</v>
      </c>
      <c r="AE282" s="1023">
        <f t="shared" si="199"/>
        <v>0.78649614346758179</v>
      </c>
      <c r="AF282" s="1023">
        <f t="shared" si="199"/>
        <v>0.84554607491647482</v>
      </c>
      <c r="AG282" s="1023">
        <f t="shared" si="199"/>
        <v>0.84496354100726745</v>
      </c>
    </row>
    <row r="283" spans="2:34" outlineLevel="1">
      <c r="B283" s="1070">
        <v>2022</v>
      </c>
      <c r="C283" s="1021">
        <f t="shared" ref="C283:I283" si="200">AZ16</f>
        <v>0.76371680561235378</v>
      </c>
      <c r="D283" s="1021">
        <f t="shared" si="200"/>
        <v>0.65169442260122123</v>
      </c>
      <c r="E283" s="1021">
        <f t="shared" si="200"/>
        <v>0.47106938146846217</v>
      </c>
      <c r="F283" s="1021">
        <f t="shared" si="200"/>
        <v>0.63486678704822797</v>
      </c>
      <c r="G283" s="1021">
        <f t="shared" si="200"/>
        <v>0.48227757443735131</v>
      </c>
      <c r="H283" s="1021">
        <f t="shared" si="200"/>
        <v>0.70117023273210066</v>
      </c>
      <c r="I283" s="1021">
        <f t="shared" si="200"/>
        <v>0.80499098389437374</v>
      </c>
      <c r="U283" s="1070">
        <v>2022</v>
      </c>
      <c r="V283" s="1023">
        <f>AZ14</f>
        <v>0.86007582814851402</v>
      </c>
      <c r="W283" s="1023">
        <f t="shared" ref="W283:AB283" si="201">BA14</f>
        <v>0.83875139875009974</v>
      </c>
      <c r="X283" s="1023">
        <f t="shared" si="201"/>
        <v>0.97130439251428724</v>
      </c>
      <c r="Y283" s="1023">
        <f t="shared" si="201"/>
        <v>0.87427743160302818</v>
      </c>
      <c r="Z283" s="1023">
        <f t="shared" si="201"/>
        <v>0.88271007429443837</v>
      </c>
      <c r="AA283" s="1023">
        <f t="shared" si="201"/>
        <v>0.82044409839661181</v>
      </c>
      <c r="AB283" s="1023">
        <f t="shared" si="201"/>
        <v>0.9056973611566973</v>
      </c>
    </row>
    <row r="284" spans="2:34" ht="21.75" outlineLevel="1">
      <c r="B284" s="1015"/>
      <c r="H284" s="1112"/>
      <c r="I284" s="1112">
        <f t="shared" ref="I284:N284" si="202">AVERAGE(I279:I282)</f>
        <v>0.69570029737236527</v>
      </c>
      <c r="J284" s="1112">
        <f t="shared" si="202"/>
        <v>0.51787734570582611</v>
      </c>
      <c r="K284" s="1112">
        <f t="shared" si="202"/>
        <v>0.69294748185376398</v>
      </c>
      <c r="L284" s="1112">
        <f t="shared" si="202"/>
        <v>0.70759553962517596</v>
      </c>
      <c r="M284" s="1112">
        <f t="shared" si="202"/>
        <v>0.52367724951313366</v>
      </c>
      <c r="N284" s="1112">
        <f t="shared" si="202"/>
        <v>0.61911115385905036</v>
      </c>
      <c r="P284" s="1261"/>
      <c r="AA284" s="1015">
        <v>1</v>
      </c>
      <c r="AB284" s="1015">
        <v>2</v>
      </c>
      <c r="AC284" s="1015">
        <v>1</v>
      </c>
      <c r="AD284" s="1015">
        <v>1</v>
      </c>
      <c r="AE284" s="1015">
        <v>1</v>
      </c>
      <c r="AF284" s="1015">
        <v>1</v>
      </c>
      <c r="AG284" s="1015">
        <v>1</v>
      </c>
    </row>
    <row r="285" spans="2:34" outlineLevel="1">
      <c r="B285" s="1015"/>
      <c r="V285" s="1023">
        <f t="shared" ref="V285:AB285" si="203">V283</f>
        <v>0.86007582814851402</v>
      </c>
      <c r="W285" s="1023">
        <f t="shared" si="203"/>
        <v>0.83875139875009974</v>
      </c>
      <c r="X285" s="1023">
        <f t="shared" si="203"/>
        <v>0.97130439251428724</v>
      </c>
      <c r="Y285" s="1023">
        <f t="shared" si="203"/>
        <v>0.87427743160302818</v>
      </c>
      <c r="Z285" s="1023">
        <f t="shared" si="203"/>
        <v>0.88271007429443837</v>
      </c>
      <c r="AA285" s="1023">
        <f t="shared" si="203"/>
        <v>0.82044409839661181</v>
      </c>
      <c r="AB285" s="1023">
        <f t="shared" si="203"/>
        <v>0.9056973611566973</v>
      </c>
      <c r="AC285" s="1023">
        <f>AVERAGE(AC281)*AC284</f>
        <v>0.81864197251141846</v>
      </c>
      <c r="AD285" s="1023">
        <f>AVERAGE(AD281)*AD284</f>
        <v>0.75035120122774823</v>
      </c>
      <c r="AE285" s="1023">
        <f>AVERAGE(AE281)*AE284</f>
        <v>0.75844424396694499</v>
      </c>
      <c r="AF285" s="1023">
        <f>AVERAGE(AF281)*AF284</f>
        <v>0.81953001025860817</v>
      </c>
      <c r="AG285" s="1023">
        <f>AVERAGE(AG281)*AG284</f>
        <v>0.85139478995264806</v>
      </c>
      <c r="AH285" s="1023">
        <f>SUM(V285:AG285)</f>
        <v>10.151622802781045</v>
      </c>
    </row>
    <row r="286" spans="2:34" outlineLevel="1">
      <c r="B286" s="1015"/>
      <c r="C286" s="1070">
        <v>1</v>
      </c>
      <c r="D286" s="1070">
        <v>2</v>
      </c>
      <c r="E286" s="1070">
        <v>3</v>
      </c>
      <c r="F286" s="1070">
        <v>4</v>
      </c>
      <c r="G286" s="1070">
        <v>5</v>
      </c>
      <c r="H286" s="1070">
        <v>6</v>
      </c>
      <c r="I286" s="1070">
        <v>7</v>
      </c>
      <c r="J286" s="1070">
        <v>8</v>
      </c>
      <c r="K286" s="1070">
        <v>9</v>
      </c>
      <c r="L286" s="1070">
        <v>10</v>
      </c>
      <c r="M286" s="1070">
        <v>11</v>
      </c>
      <c r="N286" s="1070">
        <v>12</v>
      </c>
    </row>
    <row r="287" spans="2:34" outlineLevel="1">
      <c r="B287" s="1070">
        <v>2018</v>
      </c>
      <c r="U287" s="1070">
        <v>2022</v>
      </c>
      <c r="V287" s="1113">
        <f>S131+S145+S186+S210+S220</f>
        <v>69913.380716150015</v>
      </c>
      <c r="W287" s="1113">
        <f t="shared" ref="W287:AB287" si="204">T131+T145+T186+T210+T220</f>
        <v>73823.94598188001</v>
      </c>
      <c r="X287" s="1113">
        <f>U131+U145+U186+U210+U220</f>
        <v>66826.263945450002</v>
      </c>
      <c r="Y287" s="1113">
        <f t="shared" si="204"/>
        <v>45762.691930649999</v>
      </c>
      <c r="Z287" s="1113">
        <f t="shared" si="204"/>
        <v>70036.697187529979</v>
      </c>
      <c r="AA287" s="1113">
        <f t="shared" si="204"/>
        <v>42520.33948232</v>
      </c>
      <c r="AB287" s="1113">
        <f t="shared" si="204"/>
        <v>77614.961189220019</v>
      </c>
      <c r="AC287" s="1113">
        <f>Z132+Z147+Z188+Z211+Z221</f>
        <v>62764.75742762212</v>
      </c>
      <c r="AD287" s="1113">
        <f>AA132+AA147+AA188+AA211+AA221</f>
        <v>44133.265491652404</v>
      </c>
      <c r="AE287" s="1113">
        <f>AB132+AB147+AB188+AB211+AB221</f>
        <v>43154.432668615576</v>
      </c>
      <c r="AF287" s="1113">
        <f>AC132+AC147+AC188+AC211+AC221</f>
        <v>65159.070821098241</v>
      </c>
      <c r="AG287" s="1113">
        <f>AD132+AD147+AD188+AD211+AD221</f>
        <v>74441.42057160991</v>
      </c>
    </row>
    <row r="288" spans="2:34" outlineLevel="1">
      <c r="B288" s="1070">
        <v>2019</v>
      </c>
    </row>
    <row r="289" spans="2:35" ht="21.75" outlineLevel="1">
      <c r="B289" s="1070">
        <v>2020</v>
      </c>
      <c r="U289" s="1015">
        <v>2022</v>
      </c>
      <c r="V289" s="1088">
        <f>V287/V285</f>
        <v>81287.461440060011</v>
      </c>
      <c r="W289" s="1088">
        <f t="shared" ref="W289:AG289" si="205">W287/W285</f>
        <v>88016.480320500006</v>
      </c>
      <c r="X289" s="1088">
        <f>X287/X285</f>
        <v>68800.537154440011</v>
      </c>
      <c r="Y289" s="1088">
        <f>Y287/Y285</f>
        <v>52343.444170510018</v>
      </c>
      <c r="Z289" s="1088">
        <f>Z287/Z285</f>
        <v>79342.809408300018</v>
      </c>
      <c r="AA289" s="1088">
        <f>AA287/AA285</f>
        <v>51826.00443517993</v>
      </c>
      <c r="AB289" s="1088">
        <f>AB287/AB285</f>
        <v>85696.353459720005</v>
      </c>
      <c r="AC289" s="1088">
        <f t="shared" si="205"/>
        <v>76669.361619797317</v>
      </c>
      <c r="AD289" s="1088">
        <f t="shared" si="205"/>
        <v>58816.811940115731</v>
      </c>
      <c r="AE289" s="1088">
        <f t="shared" si="205"/>
        <v>56898.622425956943</v>
      </c>
      <c r="AF289" s="1088">
        <f t="shared" si="205"/>
        <v>79507.852068207809</v>
      </c>
      <c r="AG289" s="1088">
        <f t="shared" si="205"/>
        <v>87434.667735927898</v>
      </c>
      <c r="AH289" s="1272">
        <f>SUM(V289:AG289)</f>
        <v>866640.40617871564</v>
      </c>
      <c r="AI289" s="1273" t="s">
        <v>859</v>
      </c>
    </row>
    <row r="290" spans="2:35" outlineLevel="1">
      <c r="B290" s="1070">
        <v>2021</v>
      </c>
    </row>
    <row r="291" spans="2:35" outlineLevel="1">
      <c r="B291" s="1070">
        <v>2022</v>
      </c>
      <c r="C291" s="1088">
        <f t="shared" ref="C291:I291" si="206">S131+S145+S186</f>
        <v>62080.600387340004</v>
      </c>
      <c r="D291" s="1088">
        <f t="shared" si="206"/>
        <v>57359.849321860005</v>
      </c>
      <c r="E291" s="1088">
        <f t="shared" si="206"/>
        <v>32409.826482040007</v>
      </c>
      <c r="F291" s="1088">
        <f t="shared" si="206"/>
        <v>33231.114223569995</v>
      </c>
      <c r="G291" s="1088">
        <f t="shared" si="206"/>
        <v>38265.257670479994</v>
      </c>
      <c r="H291" s="1088">
        <f t="shared" si="206"/>
        <v>36338.85159138999</v>
      </c>
      <c r="I291" s="1088">
        <f t="shared" si="206"/>
        <v>68984.791887700034</v>
      </c>
      <c r="J291" s="1088">
        <f>Z132+Z147+Z188</f>
        <v>38610.613865694744</v>
      </c>
      <c r="K291" s="1088">
        <f>AA132+AA147+AA188</f>
        <v>40316.432180989512</v>
      </c>
      <c r="L291" s="1088">
        <f>AB132+AB147+AB188</f>
        <v>40544.987982455423</v>
      </c>
      <c r="M291" s="1088">
        <f>AC132+AC147+AC188</f>
        <v>41155.163377770696</v>
      </c>
      <c r="N291" s="1088">
        <f>AD132+AD147+AD188</f>
        <v>46840.425237584059</v>
      </c>
    </row>
    <row r="292" spans="2:35" outlineLevel="1">
      <c r="B292" s="1015"/>
    </row>
    <row r="293" spans="2:35" outlineLevel="1">
      <c r="B293" s="1015"/>
    </row>
    <row r="294" spans="2:35" outlineLevel="1">
      <c r="B294" s="1015"/>
      <c r="C294" s="1070">
        <v>1</v>
      </c>
      <c r="D294" s="1070">
        <v>2</v>
      </c>
      <c r="E294" s="1070">
        <v>3</v>
      </c>
      <c r="F294" s="1070">
        <v>4</v>
      </c>
      <c r="G294" s="1070">
        <v>5</v>
      </c>
      <c r="H294" s="1070">
        <v>6</v>
      </c>
      <c r="I294" s="1070">
        <v>7</v>
      </c>
      <c r="J294" s="1070">
        <v>8</v>
      </c>
      <c r="K294" s="1070">
        <v>9</v>
      </c>
      <c r="L294" s="1070">
        <v>10</v>
      </c>
      <c r="M294" s="1070">
        <v>11</v>
      </c>
      <c r="N294" s="1070">
        <v>12</v>
      </c>
    </row>
    <row r="295" spans="2:35" outlineLevel="1">
      <c r="B295" s="1070">
        <v>2018</v>
      </c>
      <c r="C295" s="1072">
        <f t="shared" ref="C295:N298" si="207">SUMIFS($28:$28,$22:$22,$B295,$23:$23,C$294)</f>
        <v>50391.276225100002</v>
      </c>
      <c r="D295" s="1072">
        <f t="shared" si="207"/>
        <v>49980.850154049993</v>
      </c>
      <c r="E295" s="1072">
        <f t="shared" si="207"/>
        <v>72040.80944822001</v>
      </c>
      <c r="F295" s="1072">
        <f t="shared" si="207"/>
        <v>54137.84647692999</v>
      </c>
      <c r="G295" s="1072">
        <f t="shared" si="207"/>
        <v>71406.444498619996</v>
      </c>
      <c r="H295" s="1072">
        <f t="shared" si="207"/>
        <v>51277.311564780015</v>
      </c>
      <c r="I295" s="1072">
        <f t="shared" si="207"/>
        <v>57525.773083839973</v>
      </c>
      <c r="J295" s="1072">
        <f t="shared" si="207"/>
        <v>78000.458116890048</v>
      </c>
      <c r="K295" s="1072">
        <f t="shared" si="207"/>
        <v>57830.752455009962</v>
      </c>
      <c r="L295" s="1072">
        <f t="shared" si="207"/>
        <v>65508.61482237</v>
      </c>
      <c r="M295" s="1072">
        <f t="shared" si="207"/>
        <v>80126.369368160027</v>
      </c>
      <c r="N295" s="1072">
        <f t="shared" si="207"/>
        <v>65589.139509469969</v>
      </c>
      <c r="P295" s="1088">
        <f>SUM(C295:N295)</f>
        <v>753815.64572343999</v>
      </c>
    </row>
    <row r="296" spans="2:35" outlineLevel="1">
      <c r="B296" s="1070">
        <v>2019</v>
      </c>
      <c r="C296" s="1072">
        <f t="shared" si="207"/>
        <v>48443.446309439991</v>
      </c>
      <c r="D296" s="1072">
        <f t="shared" si="207"/>
        <v>61937.732052449974</v>
      </c>
      <c r="E296" s="1072">
        <f t="shared" si="207"/>
        <v>76542.231396210031</v>
      </c>
      <c r="F296" s="1072">
        <f t="shared" si="207"/>
        <v>57813.93600077997</v>
      </c>
      <c r="G296" s="1072">
        <f t="shared" si="207"/>
        <v>78222.471689519996</v>
      </c>
      <c r="H296" s="1072">
        <f t="shared" si="207"/>
        <v>54602.99540463998</v>
      </c>
      <c r="I296" s="1072">
        <f t="shared" si="207"/>
        <v>62897.279291059996</v>
      </c>
      <c r="J296" s="1072">
        <f t="shared" si="207"/>
        <v>78616.644493439991</v>
      </c>
      <c r="K296" s="1072">
        <f t="shared" si="207"/>
        <v>59298.888994629961</v>
      </c>
      <c r="L296" s="1072">
        <f t="shared" si="207"/>
        <v>63019.587509280187</v>
      </c>
      <c r="M296" s="1072">
        <f t="shared" si="207"/>
        <v>81572.893175049918</v>
      </c>
      <c r="N296" s="1072">
        <f t="shared" si="207"/>
        <v>76807.935058799805</v>
      </c>
      <c r="P296" s="1088">
        <f>SUM(C296:N296)</f>
        <v>799776.0413752998</v>
      </c>
    </row>
    <row r="297" spans="2:35" outlineLevel="1">
      <c r="B297" s="1070">
        <v>2020</v>
      </c>
      <c r="C297" s="1072">
        <f t="shared" si="207"/>
        <v>44231.009897160009</v>
      </c>
      <c r="D297" s="1072">
        <f t="shared" si="207"/>
        <v>63950.810996219981</v>
      </c>
      <c r="E297" s="1072">
        <f t="shared" si="207"/>
        <v>80493.079446480013</v>
      </c>
      <c r="F297" s="1072">
        <f t="shared" si="207"/>
        <v>50895.373137010029</v>
      </c>
      <c r="G297" s="1072">
        <f t="shared" si="207"/>
        <v>66457.327867049957</v>
      </c>
      <c r="H297" s="1072">
        <f t="shared" si="207"/>
        <v>54355.674665320024</v>
      </c>
      <c r="I297" s="1072">
        <f t="shared" si="207"/>
        <v>61712.227026790031</v>
      </c>
      <c r="J297" s="1072">
        <f t="shared" si="207"/>
        <v>87167.913752619992</v>
      </c>
      <c r="K297" s="1072">
        <f t="shared" si="207"/>
        <v>65716.891511129972</v>
      </c>
      <c r="L297" s="1072">
        <f t="shared" si="207"/>
        <v>69616.306146679912</v>
      </c>
      <c r="M297" s="1072">
        <f t="shared" si="207"/>
        <v>89563.00625817012</v>
      </c>
      <c r="N297" s="1072">
        <f t="shared" si="207"/>
        <v>116956.02031968988</v>
      </c>
      <c r="P297" s="1088">
        <f>SUM(C297:N297)</f>
        <v>851115.64102431992</v>
      </c>
    </row>
    <row r="298" spans="2:35" outlineLevel="1">
      <c r="B298" s="1070">
        <v>2021</v>
      </c>
      <c r="C298" s="1072">
        <f t="shared" si="207"/>
        <v>60230.540323449997</v>
      </c>
      <c r="D298" s="1072">
        <f t="shared" si="207"/>
        <v>69674.332932130012</v>
      </c>
      <c r="E298" s="1072">
        <f t="shared" si="207"/>
        <v>98549.669906170006</v>
      </c>
      <c r="F298" s="1072">
        <f t="shared" si="207"/>
        <v>73640.412260069977</v>
      </c>
      <c r="G298" s="1072">
        <f t="shared" si="207"/>
        <v>100480.8165894</v>
      </c>
      <c r="H298" s="1072">
        <f t="shared" si="207"/>
        <v>78016.865029770008</v>
      </c>
      <c r="I298" s="1072">
        <f t="shared" si="207"/>
        <v>80559.594681239978</v>
      </c>
      <c r="J298" s="1072">
        <f t="shared" si="207"/>
        <v>123683.12485163996</v>
      </c>
      <c r="K298" s="1072">
        <f t="shared" si="207"/>
        <v>88451.283563870005</v>
      </c>
      <c r="L298" s="1072">
        <f t="shared" si="207"/>
        <v>83139.153245950001</v>
      </c>
      <c r="M298" s="1072">
        <f t="shared" si="207"/>
        <v>126076.19012893003</v>
      </c>
      <c r="N298" s="1072">
        <f t="shared" si="207"/>
        <v>124588.90379311005</v>
      </c>
      <c r="P298" s="1088">
        <f>SUM(C298:N298)</f>
        <v>1107090.88730573</v>
      </c>
    </row>
    <row r="299" spans="2:35" ht="24" outlineLevel="1">
      <c r="B299" s="1015">
        <v>2022</v>
      </c>
      <c r="C299" s="1116">
        <f t="shared" ref="C299:I299" si="208">C291/C283</f>
        <v>81287.461440059997</v>
      </c>
      <c r="D299" s="1116">
        <f t="shared" si="208"/>
        <v>88016.480320500006</v>
      </c>
      <c r="E299" s="1116">
        <f t="shared" si="208"/>
        <v>68800.537154440011</v>
      </c>
      <c r="F299" s="1116">
        <f t="shared" si="208"/>
        <v>52343.444170510018</v>
      </c>
      <c r="G299" s="1116">
        <f t="shared" si="208"/>
        <v>79342.809408300032</v>
      </c>
      <c r="H299" s="1116">
        <f t="shared" si="208"/>
        <v>51826.00443517993</v>
      </c>
      <c r="I299" s="1116">
        <f t="shared" si="208"/>
        <v>85696.35345972002</v>
      </c>
      <c r="J299" s="1088">
        <f>J291/J284</f>
        <v>74555.518185626584</v>
      </c>
      <c r="K299" s="1088">
        <f>K291/K284</f>
        <v>58181.078994811447</v>
      </c>
      <c r="L299" s="1088">
        <f>L291/L284</f>
        <v>57299.66585704132</v>
      </c>
      <c r="M299" s="1088">
        <f>M291/M284</f>
        <v>78588.793796241735</v>
      </c>
      <c r="N299" s="1088">
        <f>N291/N284</f>
        <v>75657.537334964509</v>
      </c>
      <c r="P299" s="1274">
        <f>SUM(C299:N299)</f>
        <v>851595.68455739564</v>
      </c>
      <c r="Q299" s="1275" t="s">
        <v>859</v>
      </c>
    </row>
    <row r="300" spans="2:35" outlineLevel="1"/>
    <row r="301" spans="2:35" outlineLevel="1"/>
    <row r="302" spans="2:35" outlineLevel="1"/>
    <row r="303" spans="2:35" ht="18.75" outlineLevel="1">
      <c r="B303" s="1276" t="s">
        <v>864</v>
      </c>
      <c r="C303" s="1120">
        <v>70648.067045920005</v>
      </c>
      <c r="D303" s="1120">
        <v>112345.72791454999</v>
      </c>
      <c r="E303" s="1120">
        <v>199815.43583594996</v>
      </c>
      <c r="F303" s="1120">
        <v>175290.76920358004</v>
      </c>
      <c r="G303" s="1120">
        <v>224900</v>
      </c>
      <c r="H303" s="1120">
        <v>201640.39312320741</v>
      </c>
      <c r="I303" s="1120">
        <v>166052.52338115501</v>
      </c>
      <c r="J303" s="1120">
        <v>153435.07490303539</v>
      </c>
      <c r="K303" s="1120">
        <v>179292.13299887214</v>
      </c>
      <c r="L303" s="1120">
        <v>145643.32924896624</v>
      </c>
      <c r="M303" s="1120">
        <v>164165.45491796604</v>
      </c>
      <c r="N303" s="1120">
        <v>259157.40669170339</v>
      </c>
      <c r="O303" s="1277">
        <f>SUM(C303:N303)</f>
        <v>2052386.3152649053</v>
      </c>
    </row>
    <row r="304" spans="2:35" ht="18.75" customHeight="1" outlineLevel="1"/>
    <row r="305" spans="2:31" ht="18.75" customHeight="1" outlineLevel="1"/>
    <row r="306" spans="2:31" ht="18.75" customHeight="1" outlineLevel="1">
      <c r="B306" s="1258" t="s">
        <v>919</v>
      </c>
      <c r="D306" s="1278">
        <v>44197</v>
      </c>
      <c r="E306" s="1278">
        <v>44228</v>
      </c>
      <c r="F306" s="1278">
        <v>44256</v>
      </c>
      <c r="G306" s="1278">
        <v>44287</v>
      </c>
      <c r="H306" s="1278">
        <v>44317</v>
      </c>
      <c r="I306" s="1278">
        <v>44348</v>
      </c>
      <c r="J306" s="1278">
        <v>44378</v>
      </c>
      <c r="K306" s="1278">
        <v>44409</v>
      </c>
      <c r="L306" s="1278">
        <v>44440</v>
      </c>
      <c r="M306" s="1278">
        <v>44470</v>
      </c>
      <c r="N306" s="1278">
        <v>44501</v>
      </c>
      <c r="O306" s="1279">
        <v>44531</v>
      </c>
      <c r="P306" s="1278">
        <v>44562</v>
      </c>
      <c r="Q306" s="1278">
        <v>44593</v>
      </c>
      <c r="R306" s="1278">
        <v>44621</v>
      </c>
      <c r="S306" s="1278">
        <v>44652</v>
      </c>
      <c r="T306" s="1278">
        <v>44682</v>
      </c>
      <c r="U306" s="1278">
        <v>44713</v>
      </c>
      <c r="V306" s="1278">
        <v>44743</v>
      </c>
      <c r="W306" s="1278">
        <v>44774</v>
      </c>
      <c r="X306" s="1278">
        <v>44805</v>
      </c>
      <c r="Y306" s="1278">
        <v>44835</v>
      </c>
      <c r="Z306" s="1278">
        <v>44866</v>
      </c>
      <c r="AA306" s="1278">
        <v>44896</v>
      </c>
      <c r="AC306" s="1435">
        <v>2023</v>
      </c>
    </row>
    <row r="307" spans="2:31" ht="18.75" customHeight="1" outlineLevel="1">
      <c r="B307" s="1280" t="s">
        <v>140</v>
      </c>
      <c r="C307" s="1281">
        <v>11010000</v>
      </c>
      <c r="D307" s="1282">
        <v>1.5246113665310075</v>
      </c>
      <c r="E307" s="1282">
        <v>1.5304129791639332</v>
      </c>
      <c r="F307" s="1282">
        <v>1.5170316063713138</v>
      </c>
      <c r="G307" s="1282">
        <v>1.5015342606793751</v>
      </c>
      <c r="H307" s="1282">
        <v>1.545272976436397</v>
      </c>
      <c r="I307" s="1282">
        <v>1.5549941720957925</v>
      </c>
      <c r="J307" s="1282">
        <v>1.5017706168525511</v>
      </c>
      <c r="K307" s="1282">
        <v>1.572111235593689</v>
      </c>
      <c r="L307" s="1282">
        <v>1.5781720151231198</v>
      </c>
      <c r="M307" s="1282">
        <v>1.5724257811759978</v>
      </c>
      <c r="N307" s="1282">
        <v>1.5570406541379256</v>
      </c>
      <c r="O307" s="1283">
        <v>1.5493166809375136</v>
      </c>
      <c r="P307" s="1282">
        <v>1.7174911081458908</v>
      </c>
      <c r="Q307" s="1282">
        <v>1.6875879960387707</v>
      </c>
      <c r="R307" s="1282">
        <v>1.7285324765008054</v>
      </c>
      <c r="S307" s="1282">
        <v>1.8304428761984648</v>
      </c>
      <c r="T307" s="1284">
        <v>1.779487676349635</v>
      </c>
      <c r="U307" s="1284">
        <v>1.80496527627405</v>
      </c>
      <c r="V307" s="1284">
        <v>1.7922264763118425</v>
      </c>
      <c r="W307" s="1284">
        <v>1.7985958762929464</v>
      </c>
      <c r="X307" s="1284">
        <v>1.7954111763023946</v>
      </c>
      <c r="Y307" s="1284">
        <v>1.7970035262976705</v>
      </c>
      <c r="Z307" s="1284">
        <v>1.7962073513000325</v>
      </c>
      <c r="AA307" s="1284">
        <v>1.7966054387988515</v>
      </c>
      <c r="AC307" s="1436">
        <f>AVERAGE(P307:AA307)</f>
        <v>1.7770464379009463</v>
      </c>
    </row>
    <row r="308" spans="2:31" ht="18.75" customHeight="1" outlineLevel="1">
      <c r="B308" s="1280" t="s">
        <v>142</v>
      </c>
      <c r="C308" s="1281">
        <v>11020000</v>
      </c>
      <c r="D308" s="1282">
        <v>0.11501242832145642</v>
      </c>
      <c r="E308" s="1282">
        <v>0.11296672176675324</v>
      </c>
      <c r="F308" s="1282">
        <v>0.11222241017053108</v>
      </c>
      <c r="G308" s="1282">
        <v>0.11386660707103577</v>
      </c>
      <c r="H308" s="1282">
        <v>0.10678815512932535</v>
      </c>
      <c r="I308" s="1282">
        <v>0.11056894100592501</v>
      </c>
      <c r="J308" s="1282">
        <v>0.11325370270908838</v>
      </c>
      <c r="K308" s="1282">
        <v>0.10769688114631353</v>
      </c>
      <c r="L308" s="1282">
        <v>0.11409925797142892</v>
      </c>
      <c r="M308" s="1282">
        <v>0.11952565185418279</v>
      </c>
      <c r="N308" s="1282">
        <v>0.10670916501595387</v>
      </c>
      <c r="O308" s="1283">
        <v>0.11963448529010641</v>
      </c>
      <c r="P308" s="1282">
        <v>0.11268601545297079</v>
      </c>
      <c r="Q308" s="1282">
        <v>0.11347275596608365</v>
      </c>
      <c r="R308" s="1282">
        <v>0.10949651268411992</v>
      </c>
      <c r="S308" s="1282">
        <v>0.1139623891890084</v>
      </c>
      <c r="T308" s="1284">
        <v>0.11172945093656417</v>
      </c>
      <c r="U308" s="1284">
        <v>0.11284592006278629</v>
      </c>
      <c r="V308" s="1284">
        <v>0.11228768549967523</v>
      </c>
      <c r="W308" s="1284">
        <v>0.11256680278123077</v>
      </c>
      <c r="X308" s="1284">
        <v>0.11242724414045299</v>
      </c>
      <c r="Y308" s="1284">
        <v>0.11249702346084188</v>
      </c>
      <c r="Z308" s="1284">
        <v>0.11246213380064743</v>
      </c>
      <c r="AA308" s="1284">
        <v>0.11247957863074465</v>
      </c>
      <c r="AC308" s="1436">
        <f>AVERAGE(P308:AA308)</f>
        <v>0.11240945938376051</v>
      </c>
    </row>
    <row r="309" spans="2:31" ht="18.75" customHeight="1" outlineLevel="1">
      <c r="B309" s="1062" t="s">
        <v>47</v>
      </c>
      <c r="C309" s="1056">
        <v>20000000</v>
      </c>
      <c r="D309" s="1282">
        <v>0.21613490694397208</v>
      </c>
      <c r="E309" s="1282">
        <v>0.28276236764705864</v>
      </c>
      <c r="F309" s="1282">
        <v>0.32902894673630406</v>
      </c>
      <c r="G309" s="1282">
        <v>6.0037791066475291E-2</v>
      </c>
      <c r="H309" s="1282">
        <v>0.1139324210558732</v>
      </c>
      <c r="I309" s="1282">
        <v>5.4104138491700642E-2</v>
      </c>
      <c r="J309" s="1282">
        <v>0.23986077525109414</v>
      </c>
      <c r="K309" s="1282">
        <v>0.13001859786472028</v>
      </c>
      <c r="L309" s="1282">
        <v>0.18558039449757766</v>
      </c>
      <c r="M309" s="1282">
        <v>0.20297788126930205</v>
      </c>
      <c r="N309" s="1282">
        <v>0.19585229821125083</v>
      </c>
      <c r="O309" s="1283">
        <v>0.38896784035792675</v>
      </c>
      <c r="P309" s="1282">
        <v>0.25361418573595867</v>
      </c>
      <c r="Q309" s="1282">
        <v>7.332826350002794E-2</v>
      </c>
      <c r="R309" s="1282">
        <v>2.1499886277545757E-2</v>
      </c>
      <c r="S309" s="1282">
        <v>0.11975993174446369</v>
      </c>
      <c r="T309" s="1284">
        <v>0.13671890526704783</v>
      </c>
      <c r="U309" s="1284">
        <v>7.5745793888380888E-2</v>
      </c>
      <c r="V309" s="1284">
        <v>0.19188862020087533</v>
      </c>
      <c r="W309" s="1284">
        <v>0.10401487829177623</v>
      </c>
      <c r="X309" s="1284">
        <v>0.14846431559806214</v>
      </c>
      <c r="Y309" s="1284">
        <v>0.16238230501544165</v>
      </c>
      <c r="Z309" s="1284">
        <v>0.15668183856900067</v>
      </c>
      <c r="AA309" s="1284">
        <v>0.19448392017896338</v>
      </c>
      <c r="AC309" s="1436">
        <f>AVERAGE(P309:AA309)</f>
        <v>0.13654857035562867</v>
      </c>
    </row>
    <row r="310" spans="2:31" ht="18.75" customHeight="1" outlineLevel="1">
      <c r="B310" s="1015"/>
      <c r="C310" s="1285"/>
      <c r="D310" s="1282"/>
      <c r="E310" s="1282"/>
      <c r="F310" s="1282"/>
      <c r="G310" s="1282"/>
      <c r="H310" s="1282"/>
      <c r="I310" s="1282"/>
      <c r="J310" s="1282"/>
      <c r="K310" s="1282"/>
      <c r="L310" s="1282"/>
      <c r="M310" s="1282"/>
      <c r="N310" s="1282"/>
      <c r="O310" s="1283"/>
      <c r="P310" s="1282"/>
      <c r="Q310" s="1282"/>
      <c r="R310" s="1282"/>
      <c r="S310" s="1282"/>
    </row>
    <row r="311" spans="2:31" ht="18.75" customHeight="1" outlineLevel="1">
      <c r="B311" s="1015"/>
      <c r="C311" s="1285"/>
      <c r="D311" s="1282"/>
      <c r="E311" s="1282"/>
      <c r="F311" s="1282"/>
      <c r="G311" s="1282"/>
      <c r="H311" s="1282"/>
      <c r="I311" s="1282"/>
      <c r="J311" s="1282"/>
      <c r="K311" s="1282"/>
      <c r="L311" s="1282"/>
      <c r="M311" s="1282"/>
      <c r="N311" s="1282"/>
      <c r="O311" s="1283"/>
      <c r="P311" s="1282"/>
      <c r="Q311" s="1282"/>
      <c r="R311" s="1282"/>
      <c r="S311" s="1282"/>
    </row>
    <row r="312" spans="2:31" ht="18.75" customHeight="1" outlineLevel="1">
      <c r="B312" s="1258" t="s">
        <v>920</v>
      </c>
      <c r="D312" s="1282"/>
      <c r="E312" s="1282"/>
      <c r="F312" s="1282"/>
      <c r="G312" s="1282"/>
      <c r="H312" s="1282"/>
      <c r="I312" s="1282"/>
      <c r="J312" s="1282"/>
      <c r="K312" s="1282"/>
      <c r="L312" s="1282"/>
      <c r="M312" s="1282"/>
      <c r="N312" s="1282"/>
      <c r="O312" s="1283"/>
      <c r="P312" s="1282"/>
      <c r="Q312" s="1282"/>
      <c r="R312" s="1282"/>
      <c r="S312" s="1282"/>
    </row>
    <row r="313" spans="2:31" ht="18.75" customHeight="1" outlineLevel="1">
      <c r="B313" s="1286" t="s">
        <v>917</v>
      </c>
      <c r="C313" s="1281">
        <v>18000000</v>
      </c>
      <c r="D313" s="1282">
        <v>0.55625603999877815</v>
      </c>
      <c r="E313" s="1282">
        <v>0.54692559651032469</v>
      </c>
      <c r="F313" s="1282">
        <v>0.28246912010488001</v>
      </c>
      <c r="G313" s="1282">
        <v>0.45869989069141215</v>
      </c>
      <c r="H313" s="1282">
        <v>0.46982527854573664</v>
      </c>
      <c r="I313" s="1282">
        <v>0.25301595804269456</v>
      </c>
      <c r="J313" s="1282">
        <v>0.53359899681833944</v>
      </c>
      <c r="K313" s="1282">
        <v>0.5452172788869154</v>
      </c>
      <c r="L313" s="1282">
        <v>0.29328598421045982</v>
      </c>
      <c r="M313" s="1282">
        <v>0.55604417784451809</v>
      </c>
      <c r="N313" s="1282">
        <v>0.47842486963536951</v>
      </c>
      <c r="O313" s="1283">
        <v>0.23917628772204799</v>
      </c>
      <c r="P313" s="1282">
        <v>0.56718042378878875</v>
      </c>
      <c r="Q313" s="1282">
        <v>0.4307888247650144</v>
      </c>
      <c r="R313" s="1282">
        <v>0.18250021968948058</v>
      </c>
      <c r="S313" s="1282">
        <v>0.32849656442009539</v>
      </c>
      <c r="T313" s="1284">
        <v>0.35236895890930248</v>
      </c>
      <c r="U313" s="1284">
        <v>0.19318551378291968</v>
      </c>
      <c r="V313" s="1284">
        <v>0.41476970567136162</v>
      </c>
      <c r="W313" s="1284">
        <v>0.43144656465503306</v>
      </c>
      <c r="X313" s="1284">
        <v>0.23627299898401932</v>
      </c>
      <c r="Y313" s="1284">
        <v>0.45603425174269457</v>
      </c>
      <c r="Z313" s="1284">
        <v>0.39945447661719802</v>
      </c>
      <c r="AA313" s="1284">
        <v>0.20329984456374078</v>
      </c>
      <c r="AC313" s="1436">
        <f>AVERAGE(P313:AA313)</f>
        <v>0.34964986229913736</v>
      </c>
    </row>
    <row r="314" spans="2:31" ht="18.75" customHeight="1" outlineLevel="1">
      <c r="B314" s="1280" t="s">
        <v>918</v>
      </c>
      <c r="C314" s="1281">
        <v>18050000</v>
      </c>
      <c r="D314" s="1282">
        <v>0.31170288594165579</v>
      </c>
      <c r="E314" s="1282">
        <v>0.35143323597082687</v>
      </c>
      <c r="F314" s="1282">
        <v>8.8677956007284509E-2</v>
      </c>
      <c r="G314" s="1282">
        <v>0.22039358498649614</v>
      </c>
      <c r="H314" s="1282">
        <v>0.27874525102353043</v>
      </c>
      <c r="I314" s="1282">
        <v>7.5919390215557395E-2</v>
      </c>
      <c r="J314" s="1282">
        <v>0.24532160052313753</v>
      </c>
      <c r="K314" s="1282">
        <v>0.2926384008659984</v>
      </c>
      <c r="L314" s="1282">
        <v>0.10701992624514996</v>
      </c>
      <c r="M314" s="1282">
        <v>0.3256770359183328</v>
      </c>
      <c r="N314" s="1282">
        <v>0.31037005817306079</v>
      </c>
      <c r="O314" s="1283">
        <v>9.9864394544418714E-2</v>
      </c>
      <c r="P314" s="1282">
        <v>0.33618785339313328</v>
      </c>
      <c r="Q314" s="1282">
        <v>0.30606848892410143</v>
      </c>
      <c r="R314" s="1282">
        <v>7.1202244449947993E-2</v>
      </c>
      <c r="S314" s="1282">
        <v>0.18829843630686294</v>
      </c>
      <c r="T314" s="1284">
        <v>0.23693346337000085</v>
      </c>
      <c r="U314" s="1284">
        <v>6.5565036211454347E-2</v>
      </c>
      <c r="V314" s="1284">
        <v>0.21525638980090203</v>
      </c>
      <c r="W314" s="1284">
        <v>0.26088688431552298</v>
      </c>
      <c r="X314" s="1284">
        <v>9.6936257177786866E-2</v>
      </c>
      <c r="Y314" s="1284">
        <v>0.29971563915735366</v>
      </c>
      <c r="Z314" s="1284">
        <v>0.29020357247192508</v>
      </c>
      <c r="AA314" s="1284">
        <v>9.487117481719777E-2</v>
      </c>
      <c r="AC314" s="1436">
        <f>AVERAGE(P314:AA314)</f>
        <v>0.2051771200330158</v>
      </c>
    </row>
    <row r="315" spans="2:31" ht="18.75" customHeight="1" outlineLevel="1">
      <c r="O315" s="1197"/>
      <c r="AC315" s="1436"/>
    </row>
    <row r="316" spans="2:31" ht="18.75" customHeight="1" outlineLevel="1">
      <c r="B316" s="1287" t="s">
        <v>921</v>
      </c>
      <c r="D316" s="1074">
        <v>0.9571679100017717</v>
      </c>
      <c r="E316" s="1074">
        <v>0.91315577233145739</v>
      </c>
      <c r="F316" s="1074">
        <v>0.89558744246326483</v>
      </c>
      <c r="G316" s="1074">
        <v>0.94129561489150104</v>
      </c>
      <c r="H316" s="1074">
        <v>0.90094477527776107</v>
      </c>
      <c r="I316" s="1074">
        <v>0.93436155093052498</v>
      </c>
      <c r="J316" s="1074">
        <v>0.96072041528041985</v>
      </c>
      <c r="K316" s="1074">
        <v>0.92235794093408541</v>
      </c>
      <c r="L316" s="1074">
        <v>0.94849787347071857</v>
      </c>
      <c r="M316" s="1074">
        <v>0.86586480233755669</v>
      </c>
      <c r="N316" s="1074">
        <v>0.8956995713493745</v>
      </c>
      <c r="O316" s="1198">
        <v>0.9076909301313747</v>
      </c>
      <c r="P316" s="1074">
        <v>0.95347149327978231</v>
      </c>
      <c r="Q316" s="1074">
        <v>0.93135225652430165</v>
      </c>
      <c r="R316" s="1074">
        <v>0.89403642475344125</v>
      </c>
      <c r="S316" s="1074">
        <v>0.97310817501747193</v>
      </c>
      <c r="T316" s="1095">
        <v>0.9117853770424994</v>
      </c>
      <c r="U316" s="1095">
        <v>0.94560423944580974</v>
      </c>
      <c r="V316" s="1095">
        <v>0.9722802663557516</v>
      </c>
      <c r="W316" s="1095">
        <v>0.93345619622850995</v>
      </c>
      <c r="X316" s="1095">
        <v>0.95991065703209422</v>
      </c>
      <c r="Y316" s="1095">
        <v>0.87628330496037454</v>
      </c>
      <c r="Z316" s="1095">
        <v>0.90647706029241415</v>
      </c>
      <c r="AA316" s="1095">
        <v>0.91861270488275781</v>
      </c>
      <c r="AC316" s="1436">
        <f>AVERAGE(P316:AA316)</f>
        <v>0.93136484631793393</v>
      </c>
    </row>
    <row r="317" spans="2:31" ht="18.75" customHeight="1" outlineLevel="1"/>
    <row r="318" spans="2:31" ht="24" outlineLevel="1">
      <c r="B318" s="1254" t="s">
        <v>916</v>
      </c>
      <c r="D318" s="1278">
        <v>44197</v>
      </c>
      <c r="E318" s="1278">
        <v>44228</v>
      </c>
      <c r="F318" s="1278">
        <v>44256</v>
      </c>
      <c r="G318" s="1278">
        <v>44287</v>
      </c>
      <c r="H318" s="1278">
        <v>44317</v>
      </c>
      <c r="I318" s="1278">
        <v>44348</v>
      </c>
      <c r="J318" s="1278">
        <v>44378</v>
      </c>
      <c r="K318" s="1278">
        <v>44409</v>
      </c>
      <c r="L318" s="1278">
        <v>44440</v>
      </c>
      <c r="M318" s="1278">
        <v>44470</v>
      </c>
      <c r="N318" s="1278">
        <v>44501</v>
      </c>
      <c r="O318" s="1279">
        <v>44531</v>
      </c>
      <c r="P318" s="1278">
        <v>44562</v>
      </c>
      <c r="Q318" s="1278">
        <v>44593</v>
      </c>
      <c r="R318" s="1278">
        <v>44621</v>
      </c>
      <c r="S318" s="1278">
        <v>44652</v>
      </c>
      <c r="T318" s="1278">
        <v>44682</v>
      </c>
      <c r="U318" s="1278">
        <v>44713</v>
      </c>
      <c r="V318" s="1278">
        <v>44743</v>
      </c>
      <c r="W318" s="1278">
        <v>44774</v>
      </c>
      <c r="X318" s="1278">
        <v>44805</v>
      </c>
      <c r="Y318" s="1278">
        <v>44835</v>
      </c>
      <c r="Z318" s="1278">
        <v>44866</v>
      </c>
      <c r="AA318" s="1278">
        <v>44896</v>
      </c>
      <c r="AC318" s="1288">
        <v>2021</v>
      </c>
      <c r="AD318" s="1288">
        <v>2022</v>
      </c>
    </row>
    <row r="319" spans="2:31" ht="18.75" outlineLevel="1">
      <c r="B319" s="1289" t="s">
        <v>46</v>
      </c>
      <c r="C319" s="1290">
        <v>10000000</v>
      </c>
      <c r="D319" s="1260">
        <v>21415.838640560003</v>
      </c>
      <c r="E319" s="1260">
        <v>27327.370223819977</v>
      </c>
      <c r="F319" s="1260">
        <v>26282.932904450034</v>
      </c>
      <c r="G319" s="1260">
        <v>27076.736907340004</v>
      </c>
      <c r="H319" s="1260">
        <v>29265.766196270008</v>
      </c>
      <c r="I319" s="1260">
        <v>26363.266177089943</v>
      </c>
      <c r="J319" s="1260">
        <v>28379.448139490036</v>
      </c>
      <c r="K319" s="1260">
        <v>33230.93966467015</v>
      </c>
      <c r="L319" s="1260">
        <v>25077.651732409839</v>
      </c>
      <c r="M319" s="1260">
        <v>33261.37734607025</v>
      </c>
      <c r="N319" s="1260">
        <v>35004.294800449745</v>
      </c>
      <c r="O319" s="1291">
        <v>34027.565603469964</v>
      </c>
      <c r="P319" s="1260">
        <v>26598.304679790006</v>
      </c>
      <c r="Q319" s="1260">
        <v>33671.189999250011</v>
      </c>
      <c r="R319" s="1260">
        <v>25647.929979959968</v>
      </c>
      <c r="S319" s="1260">
        <v>24975.268296830032</v>
      </c>
      <c r="T319" s="1260">
        <v>31644.246689518364</v>
      </c>
      <c r="U319" s="1260">
        <v>25146.843634651555</v>
      </c>
      <c r="V319" s="1260">
        <v>27764.960176415796</v>
      </c>
      <c r="W319" s="1260">
        <v>32063.5176314563</v>
      </c>
      <c r="X319" s="1260">
        <v>27062.914895166039</v>
      </c>
      <c r="Y319" s="1260">
        <v>34249.956482262176</v>
      </c>
      <c r="Z319" s="1260">
        <v>34699.271559321001</v>
      </c>
      <c r="AA319" s="1260">
        <v>36857.080963701395</v>
      </c>
      <c r="AC319" s="1292">
        <v>346713.18833608995</v>
      </c>
      <c r="AD319" s="1293">
        <v>360381.48498832266</v>
      </c>
      <c r="AE319" s="1282">
        <v>3.9422488419976753E-2</v>
      </c>
    </row>
    <row r="320" spans="2:31" ht="18.75" outlineLevel="1">
      <c r="B320" s="1280" t="s">
        <v>140</v>
      </c>
      <c r="C320" s="1281">
        <v>11010000</v>
      </c>
      <c r="D320" s="1292">
        <v>13118.721434730001</v>
      </c>
      <c r="E320" s="1292">
        <v>15742.354232139996</v>
      </c>
      <c r="F320" s="1292">
        <v>16193.955836239998</v>
      </c>
      <c r="G320" s="1292">
        <v>17324.453880470006</v>
      </c>
      <c r="H320" s="1292">
        <v>15771.150952339987</v>
      </c>
      <c r="I320" s="1292">
        <v>19240.159223390001</v>
      </c>
      <c r="J320" s="1292">
        <v>17628.396424970008</v>
      </c>
      <c r="K320" s="1292">
        <v>17262.168086829988</v>
      </c>
      <c r="L320" s="1292">
        <v>18255.657633090013</v>
      </c>
      <c r="M320" s="1292">
        <v>18322.882070710009</v>
      </c>
      <c r="N320" s="1292">
        <v>18628.315496709969</v>
      </c>
      <c r="O320" s="1294">
        <v>24742.041038270036</v>
      </c>
      <c r="P320" s="1089">
        <v>16092.063253259999</v>
      </c>
      <c r="Q320" s="1089">
        <v>21262.233452309996</v>
      </c>
      <c r="R320" s="1089">
        <v>16927.400037470012</v>
      </c>
      <c r="S320" s="1089">
        <v>17800.708303639996</v>
      </c>
      <c r="T320" s="1089">
        <v>19713.808452129171</v>
      </c>
      <c r="U320" s="1089">
        <v>19763.008804099652</v>
      </c>
      <c r="V320" s="1089">
        <v>19007.79463040546</v>
      </c>
      <c r="W320" s="1089">
        <v>19428.684683661191</v>
      </c>
      <c r="X320" s="1089">
        <v>20943.3762172325</v>
      </c>
      <c r="Y320" s="1089">
        <v>20511.020554021565</v>
      </c>
      <c r="Z320" s="1089">
        <v>20944.562103662287</v>
      </c>
      <c r="AA320" s="1089">
        <v>27538.632828376216</v>
      </c>
      <c r="AC320" s="1292">
        <v>212230.25630989001</v>
      </c>
      <c r="AD320" s="1293">
        <v>239933.29332026804</v>
      </c>
      <c r="AE320" s="1282">
        <v>0.13053292914996617</v>
      </c>
    </row>
    <row r="321" spans="2:31" ht="18.75" outlineLevel="1">
      <c r="B321" s="1280" t="s">
        <v>142</v>
      </c>
      <c r="C321" s="1281">
        <v>11020000</v>
      </c>
      <c r="D321" s="1292">
        <v>82.464042660000018</v>
      </c>
      <c r="E321" s="1292">
        <v>601.8951514900009</v>
      </c>
      <c r="F321" s="1292">
        <v>2770.4163680099991</v>
      </c>
      <c r="G321" s="1292">
        <v>216.03473472000042</v>
      </c>
      <c r="H321" s="1292">
        <v>3186.0028075199953</v>
      </c>
      <c r="I321" s="1292">
        <v>524.59573063000425</v>
      </c>
      <c r="J321" s="1292">
        <v>229.82412915000168</v>
      </c>
      <c r="K321" s="1292">
        <v>3977.0206855900033</v>
      </c>
      <c r="L321" s="1292">
        <v>176.31319041000097</v>
      </c>
      <c r="M321" s="1292">
        <v>288.64195376998396</v>
      </c>
      <c r="N321" s="1292">
        <v>3812.7669384000037</v>
      </c>
      <c r="O321" s="1294">
        <v>226.76210824999725</v>
      </c>
      <c r="P321" s="1089">
        <v>141.55877286999998</v>
      </c>
      <c r="Q321" s="1089">
        <v>937.97277255000154</v>
      </c>
      <c r="R321" s="1089">
        <v>2913.5293585299987</v>
      </c>
      <c r="S321" s="1089">
        <v>655.45792726999935</v>
      </c>
      <c r="T321" s="1089">
        <v>2192.4187864850296</v>
      </c>
      <c r="U321" s="1089">
        <v>198.02613579137733</v>
      </c>
      <c r="V321" s="1089">
        <v>103.67086096196192</v>
      </c>
      <c r="W321" s="1089">
        <v>2118.7652597722899</v>
      </c>
      <c r="X321" s="1089">
        <v>86.24989329387131</v>
      </c>
      <c r="Y321" s="1089">
        <v>147.91659617188722</v>
      </c>
      <c r="Z321" s="1089">
        <v>2143.132480624372</v>
      </c>
      <c r="AA321" s="1089">
        <v>720.15023626551044</v>
      </c>
      <c r="AC321" s="1292">
        <v>16092.737840599992</v>
      </c>
      <c r="AD321" s="1293">
        <v>12358.849080586297</v>
      </c>
      <c r="AE321" s="1282">
        <v>-0.23202321425963668</v>
      </c>
    </row>
    <row r="322" spans="2:31" ht="18.75" outlineLevel="1">
      <c r="B322" s="1286" t="s">
        <v>917</v>
      </c>
      <c r="C322" s="1281">
        <v>18000000</v>
      </c>
      <c r="D322" s="1292">
        <v>7297.36803513</v>
      </c>
      <c r="E322" s="1292">
        <v>8609.8964788900012</v>
      </c>
      <c r="F322" s="1292">
        <v>4574.2924560799984</v>
      </c>
      <c r="G322" s="1292">
        <v>7946.7251012600027</v>
      </c>
      <c r="H322" s="1292">
        <v>7409.6853891699939</v>
      </c>
      <c r="I322" s="1292">
        <v>4868.0673188000073</v>
      </c>
      <c r="J322" s="1292">
        <v>9406.4946478799975</v>
      </c>
      <c r="K322" s="1292">
        <v>9411.6323119899971</v>
      </c>
      <c r="L322" s="1292">
        <v>5354.1285163299981</v>
      </c>
      <c r="M322" s="1292">
        <v>10188.331896750009</v>
      </c>
      <c r="N322" s="1292">
        <v>8912.2494130400009</v>
      </c>
      <c r="O322" s="1294">
        <v>5917.709526199993</v>
      </c>
      <c r="P322" s="1089">
        <v>9127.1032556200007</v>
      </c>
      <c r="Q322" s="1089">
        <v>9159.5325607999985</v>
      </c>
      <c r="R322" s="1089">
        <v>3089.2542256099987</v>
      </c>
      <c r="S322" s="1089">
        <v>5847.4715219900027</v>
      </c>
      <c r="T322" s="1089">
        <v>6946.534160414164</v>
      </c>
      <c r="U322" s="1089">
        <v>3817.9270097163562</v>
      </c>
      <c r="V322" s="1089">
        <v>7883.8573843149607</v>
      </c>
      <c r="W322" s="1089">
        <v>8382.4392625314795</v>
      </c>
      <c r="X322" s="1089">
        <v>4948.3543076961087</v>
      </c>
      <c r="Y322" s="1089">
        <v>9353.7279108322527</v>
      </c>
      <c r="Z322" s="1089">
        <v>8366.3990930948185</v>
      </c>
      <c r="AA322" s="1089">
        <v>5598.599773506814</v>
      </c>
      <c r="AC322" s="1292">
        <v>89896.581091519998</v>
      </c>
      <c r="AD322" s="1293">
        <v>82521.200466126946</v>
      </c>
      <c r="AE322" s="1282">
        <v>-8.204294908484322E-2</v>
      </c>
    </row>
    <row r="323" spans="2:31" ht="18.75" outlineLevel="1">
      <c r="B323" s="1280" t="s">
        <v>918</v>
      </c>
      <c r="C323" s="1281">
        <v>18050000</v>
      </c>
      <c r="D323" s="1292">
        <v>4089.1433310700004</v>
      </c>
      <c r="E323" s="1292">
        <v>5532.3864896000005</v>
      </c>
      <c r="F323" s="1292">
        <v>1436.0469032299989</v>
      </c>
      <c r="G323" s="1292">
        <v>3818.1984986499992</v>
      </c>
      <c r="H323" s="1292">
        <v>4396.1334311400005</v>
      </c>
      <c r="I323" s="1292">
        <v>1460.7011558900012</v>
      </c>
      <c r="J323" s="1292">
        <v>4324.6264256299983</v>
      </c>
      <c r="K323" s="1292">
        <v>5051.573264409999</v>
      </c>
      <c r="L323" s="1292">
        <v>1953.7191334500021</v>
      </c>
      <c r="M323" s="1292">
        <v>5967.3419222699995</v>
      </c>
      <c r="N323" s="1292">
        <v>5781.6713643800031</v>
      </c>
      <c r="O323" s="1294">
        <v>2470.8489480799981</v>
      </c>
      <c r="P323" s="1295">
        <v>5409.9562017799999</v>
      </c>
      <c r="Q323" s="1295">
        <v>6507.6996639000008</v>
      </c>
      <c r="R323" s="1295">
        <v>1205.2688753699986</v>
      </c>
      <c r="S323" s="1295">
        <v>3351.8455387300019</v>
      </c>
      <c r="T323" s="1295">
        <v>4670.86091277576</v>
      </c>
      <c r="U323" s="1295">
        <v>1295.7623878880847</v>
      </c>
      <c r="V323" s="1295">
        <v>4091.5492502180505</v>
      </c>
      <c r="W323" s="1295">
        <v>5068.6890134690902</v>
      </c>
      <c r="X323" s="1295">
        <v>2030.1725031647948</v>
      </c>
      <c r="Y323" s="1295">
        <v>6147.4736351181919</v>
      </c>
      <c r="Z323" s="1295">
        <v>6078.1867463428944</v>
      </c>
      <c r="AA323" s="1295">
        <v>2612.6224492875012</v>
      </c>
      <c r="AC323" s="1292">
        <v>46282.390867800001</v>
      </c>
      <c r="AD323" s="1293">
        <v>48470.08717804437</v>
      </c>
      <c r="AE323" s="1282">
        <v>4.7268437719504508E-2</v>
      </c>
    </row>
    <row r="324" spans="2:31" ht="18.75" outlineLevel="1">
      <c r="B324" s="1062" t="s">
        <v>47</v>
      </c>
      <c r="C324" s="1056">
        <v>20000000</v>
      </c>
      <c r="D324" s="1260">
        <v>1099.2192049499999</v>
      </c>
      <c r="E324" s="1260">
        <v>1890.3382621400006</v>
      </c>
      <c r="F324" s="1260">
        <v>2919.7075499900002</v>
      </c>
      <c r="G324" s="1260">
        <v>1826.496967709998</v>
      </c>
      <c r="H324" s="1260">
        <v>1941.7954824300177</v>
      </c>
      <c r="I324" s="1260">
        <v>1977.5654380799824</v>
      </c>
      <c r="J324" s="1260">
        <v>1760.9609293800022</v>
      </c>
      <c r="K324" s="1260">
        <v>1892.041855989999</v>
      </c>
      <c r="L324" s="1260">
        <v>2648.5439244299923</v>
      </c>
      <c r="M324" s="1260">
        <v>2078.4906712800148</v>
      </c>
      <c r="N324" s="1260">
        <v>2333.1370759300189</v>
      </c>
      <c r="O324" s="1296">
        <v>4814.7094640799623</v>
      </c>
      <c r="P324" s="1297">
        <v>1505.3058114250368</v>
      </c>
      <c r="Q324" s="1297">
        <v>1920.7443287031383</v>
      </c>
      <c r="R324" s="1297">
        <v>1104.0228053974026</v>
      </c>
      <c r="S324" s="1297">
        <v>1054.6351339298535</v>
      </c>
      <c r="T324" s="1297">
        <v>1650.7226555055724</v>
      </c>
      <c r="U324" s="1297">
        <v>2868.3251938441654</v>
      </c>
      <c r="V324" s="1297">
        <v>1420.2575499976413</v>
      </c>
      <c r="W324" s="1297">
        <v>1538.2635693978832</v>
      </c>
      <c r="X324" s="1297">
        <v>1947.6753627001915</v>
      </c>
      <c r="Y324" s="1297">
        <v>1381.7394513738682</v>
      </c>
      <c r="Z324" s="1297">
        <v>3101.4342227629809</v>
      </c>
      <c r="AA324" s="1297">
        <v>3600.0392139383002</v>
      </c>
      <c r="AC324" s="1292">
        <v>27183.006826389988</v>
      </c>
      <c r="AD324" s="1293">
        <v>23093.165298976033</v>
      </c>
      <c r="AE324" s="1282">
        <v>-0.15045581798711938</v>
      </c>
    </row>
    <row r="325" spans="2:31" outlineLevel="1">
      <c r="AC325" s="1437">
        <v>2023</v>
      </c>
    </row>
    <row r="326" spans="2:31" outlineLevel="1">
      <c r="O326" s="1197">
        <v>2021</v>
      </c>
      <c r="P326" s="1023">
        <v>0.5603586541592257</v>
      </c>
      <c r="Q326" s="1023">
        <v>0.6425613250013481</v>
      </c>
      <c r="R326" s="1023">
        <v>0.31393858547921499</v>
      </c>
      <c r="S326" s="1023">
        <v>0.48047446589597015</v>
      </c>
      <c r="T326" s="1023">
        <v>0.59329555848152404</v>
      </c>
      <c r="U326" s="1023">
        <v>0.30005771494755507</v>
      </c>
      <c r="V326" s="1023">
        <v>0.45974899125729768</v>
      </c>
      <c r="W326" s="1023">
        <v>0.53673720954594895</v>
      </c>
      <c r="X326" s="1023">
        <v>0.36489955881544361</v>
      </c>
      <c r="Y326" s="1023">
        <v>0.58570352661690683</v>
      </c>
      <c r="Z326" s="1023">
        <v>0.6487331196005941</v>
      </c>
      <c r="AA326" s="1023">
        <v>0.41753467910863018</v>
      </c>
      <c r="AC326" s="1023">
        <f>AVERAGE(P326:AA326)</f>
        <v>0.4920036157424717</v>
      </c>
    </row>
    <row r="327" spans="2:31" outlineLevel="1">
      <c r="B327" s="1014" t="s">
        <v>924</v>
      </c>
      <c r="O327" s="1197"/>
    </row>
    <row r="328" spans="2:31" outlineLevel="1">
      <c r="B328" s="1280" t="s">
        <v>918</v>
      </c>
      <c r="C328" s="1281">
        <v>18050000</v>
      </c>
      <c r="D328" s="1298">
        <v>0.5603586541592257</v>
      </c>
      <c r="E328" s="1298">
        <v>0.6425613250013481</v>
      </c>
      <c r="F328" s="1298">
        <v>0.31393858547921499</v>
      </c>
      <c r="G328" s="1298">
        <v>0.48047446589597015</v>
      </c>
      <c r="H328" s="1298">
        <v>0.59329555848152404</v>
      </c>
      <c r="I328" s="1298">
        <v>0.30005771494755507</v>
      </c>
      <c r="J328" s="1298">
        <v>0.45974899125729768</v>
      </c>
      <c r="K328" s="1298">
        <v>0.53673720954594895</v>
      </c>
      <c r="L328" s="1298">
        <v>0.36489955881544361</v>
      </c>
      <c r="M328" s="1298">
        <v>0.58570352661690683</v>
      </c>
      <c r="N328" s="1298">
        <v>0.6487331196005941</v>
      </c>
      <c r="O328" s="1299">
        <v>0.41753467910863018</v>
      </c>
      <c r="P328" s="1298">
        <v>0.59273529073409215</v>
      </c>
      <c r="Q328" s="1298">
        <v>0.71048381789164305</v>
      </c>
      <c r="R328" s="1298">
        <v>0.3901488150046985</v>
      </c>
      <c r="S328" s="1298">
        <v>0.57321280251217144</v>
      </c>
      <c r="T328" s="1112">
        <f>T326*T330</f>
        <v>0.71195467017782887</v>
      </c>
      <c r="U328" s="1112">
        <f t="shared" ref="U328:AA328" si="209">U326*U330</f>
        <v>0.35562122844333188</v>
      </c>
      <c r="V328" s="1112">
        <f t="shared" si="209"/>
        <v>0.53815242223404214</v>
      </c>
      <c r="W328" s="1112">
        <f t="shared" si="209"/>
        <v>0.62050866785102388</v>
      </c>
      <c r="X328" s="1112">
        <f t="shared" si="209"/>
        <v>0.41664015196871734</v>
      </c>
      <c r="Y328" s="1112">
        <f t="shared" si="209"/>
        <v>0.66049153478590272</v>
      </c>
      <c r="Z328" s="1112">
        <f t="shared" si="209"/>
        <v>0.72253205860602032</v>
      </c>
      <c r="AA328" s="1112">
        <f t="shared" si="209"/>
        <v>0.45928814701949322</v>
      </c>
      <c r="AC328" s="1023">
        <f>AVERAGE(P328:AA328)</f>
        <v>0.56264746726908055</v>
      </c>
    </row>
    <row r="329" spans="2:31" outlineLevel="1">
      <c r="C329" s="1014"/>
      <c r="D329" s="1298"/>
      <c r="E329" s="1298"/>
      <c r="F329" s="1298"/>
      <c r="G329" s="1298"/>
      <c r="H329" s="1298"/>
      <c r="I329" s="1298"/>
      <c r="J329" s="1298"/>
      <c r="K329" s="1298"/>
      <c r="L329" s="1298"/>
      <c r="M329" s="1298"/>
      <c r="N329" s="1298"/>
      <c r="O329" s="1299"/>
      <c r="P329" s="1298"/>
      <c r="Q329" s="1298"/>
      <c r="R329" s="1298"/>
      <c r="S329" s="1298"/>
    </row>
    <row r="330" spans="2:31" outlineLevel="1">
      <c r="C330" s="1014"/>
      <c r="D330" s="1298"/>
      <c r="E330" s="1298"/>
      <c r="F330" s="1298"/>
      <c r="G330" s="1298"/>
      <c r="H330" s="1298"/>
      <c r="I330" s="1298"/>
      <c r="J330" s="1298"/>
      <c r="K330" s="1298"/>
      <c r="L330" s="1298"/>
      <c r="M330" s="1298"/>
      <c r="N330" s="1298"/>
      <c r="O330" s="1299"/>
      <c r="P330" s="1021">
        <f>P328/P326</f>
        <v>1.0577784180445022</v>
      </c>
      <c r="Q330" s="1021">
        <f>Q328/Q326</f>
        <v>1.105705852885174</v>
      </c>
      <c r="R330" s="1021">
        <f>R328/R326</f>
        <v>1.2427552172637575</v>
      </c>
      <c r="S330" s="1021">
        <f>S328/S326</f>
        <v>1.1930140792045347</v>
      </c>
      <c r="T330" s="1112">
        <v>1.2</v>
      </c>
      <c r="U330" s="1015">
        <f t="shared" ref="U330:Z330" si="210">T330*$AB$330</f>
        <v>1.1851760868921113</v>
      </c>
      <c r="V330" s="1015">
        <f t="shared" si="210"/>
        <v>1.1705352974507477</v>
      </c>
      <c r="W330" s="1015">
        <f t="shared" si="210"/>
        <v>1.1560753695014756</v>
      </c>
      <c r="X330" s="1015">
        <f t="shared" si="210"/>
        <v>1.141794068815092</v>
      </c>
      <c r="Y330" s="1015">
        <f t="shared" si="210"/>
        <v>1.1276891887624108</v>
      </c>
      <c r="Z330" s="1015">
        <f t="shared" si="210"/>
        <v>1.1137585499733111</v>
      </c>
      <c r="AA330" s="1112">
        <v>1.1000000000000001</v>
      </c>
      <c r="AB330" s="1015">
        <f>(AA330/T330)^(1/7)</f>
        <v>0.98764673907675937</v>
      </c>
    </row>
    <row r="331" spans="2:31" outlineLevel="1">
      <c r="C331" s="1088"/>
      <c r="D331" s="1298"/>
      <c r="E331" s="1298"/>
      <c r="F331" s="1298"/>
      <c r="G331" s="1298"/>
      <c r="H331" s="1298"/>
      <c r="I331" s="1298"/>
      <c r="J331" s="1298"/>
      <c r="K331" s="1298"/>
      <c r="L331" s="1298"/>
      <c r="M331" s="1298"/>
      <c r="N331" s="1298"/>
      <c r="O331" s="1299"/>
      <c r="P331" s="1298"/>
      <c r="Q331" s="1298"/>
      <c r="R331" s="1298"/>
      <c r="S331" s="1298"/>
    </row>
    <row r="332" spans="2:31" ht="21.75" outlineLevel="1">
      <c r="B332" s="1271" t="s">
        <v>925</v>
      </c>
      <c r="C332" s="1300">
        <v>0.05</v>
      </c>
      <c r="D332" s="1088">
        <f>D323/$C$332</f>
        <v>81782.866621399997</v>
      </c>
      <c r="E332" s="1088">
        <f t="shared" ref="E332:S332" si="211">E323/$C$332</f>
        <v>110647.729792</v>
      </c>
      <c r="F332" s="1088">
        <f t="shared" si="211"/>
        <v>28720.938064599977</v>
      </c>
      <c r="G332" s="1088">
        <f t="shared" si="211"/>
        <v>76363.969972999985</v>
      </c>
      <c r="H332" s="1088">
        <f t="shared" si="211"/>
        <v>87922.668622800004</v>
      </c>
      <c r="I332" s="1088">
        <f t="shared" si="211"/>
        <v>29214.023117800025</v>
      </c>
      <c r="J332" s="1088">
        <f t="shared" si="211"/>
        <v>86492.528512599965</v>
      </c>
      <c r="K332" s="1088">
        <f t="shared" si="211"/>
        <v>101031.46528819998</v>
      </c>
      <c r="L332" s="1088">
        <f t="shared" si="211"/>
        <v>39074.382669000042</v>
      </c>
      <c r="M332" s="1088">
        <f t="shared" si="211"/>
        <v>119346.83844539999</v>
      </c>
      <c r="N332" s="1088">
        <f t="shared" si="211"/>
        <v>115633.42728760006</v>
      </c>
      <c r="O332" s="1217">
        <f t="shared" si="211"/>
        <v>49416.978961599962</v>
      </c>
      <c r="P332" s="1088">
        <f>P323/$C$332</f>
        <v>108199.12403559999</v>
      </c>
      <c r="Q332" s="1088">
        <f t="shared" si="211"/>
        <v>130153.99327800001</v>
      </c>
      <c r="R332" s="1088">
        <f t="shared" si="211"/>
        <v>24105.377507399971</v>
      </c>
      <c r="S332" s="1088">
        <f t="shared" si="211"/>
        <v>67036.910774600037</v>
      </c>
      <c r="T332" s="1088">
        <f>T323/$C$332</f>
        <v>93417.218255515196</v>
      </c>
      <c r="U332" s="1088">
        <f>U323/$C$332</f>
        <v>25915.247757761692</v>
      </c>
      <c r="AC332" s="1301">
        <v>373896.19516247994</v>
      </c>
      <c r="AD332" s="1301">
        <v>383474.65028729872</v>
      </c>
    </row>
    <row r="333" spans="2:31" ht="24" outlineLevel="1">
      <c r="C333" s="1302">
        <f>AVERAGE(D332:O332)</f>
        <v>77137.318113000001</v>
      </c>
      <c r="D333" s="1088"/>
      <c r="E333" s="1088"/>
      <c r="F333" s="1088"/>
      <c r="G333" s="1088"/>
      <c r="H333" s="1088"/>
      <c r="I333" s="1088"/>
      <c r="J333" s="1088"/>
      <c r="K333" s="1088"/>
      <c r="L333" s="1088"/>
      <c r="M333" s="1088"/>
      <c r="N333" s="1088"/>
      <c r="O333" s="1217"/>
      <c r="P333" s="1088"/>
      <c r="AB333" s="1256">
        <f>AVERAGE(P332:U332)</f>
        <v>74804.645268146152</v>
      </c>
      <c r="AC333" s="1301"/>
      <c r="AD333" s="1301"/>
    </row>
    <row r="334" spans="2:31" ht="21.75" outlineLevel="1">
      <c r="C334" s="1300"/>
      <c r="D334" s="1088"/>
      <c r="E334" s="1088"/>
      <c r="F334" s="1088"/>
      <c r="G334" s="1088"/>
      <c r="H334" s="1088"/>
      <c r="I334" s="1088"/>
      <c r="J334" s="1088"/>
      <c r="K334" s="1088"/>
      <c r="L334" s="1088"/>
      <c r="M334" s="1088"/>
      <c r="N334" s="1088"/>
      <c r="O334" s="1217"/>
      <c r="P334" s="1088"/>
      <c r="AB334" s="1015">
        <v>1.0049999999999999</v>
      </c>
      <c r="AC334" s="1301"/>
      <c r="AD334" s="1301"/>
    </row>
    <row r="335" spans="2:31" ht="21.75" outlineLevel="1">
      <c r="B335" s="1014" t="s">
        <v>926</v>
      </c>
      <c r="C335" s="1015">
        <v>2021</v>
      </c>
      <c r="D335" s="1298">
        <f>D332/$C$333</f>
        <v>1.0602243975036134</v>
      </c>
      <c r="E335" s="1298">
        <f t="shared" ref="E335:O335" si="212">E332/$C$333</f>
        <v>1.4344254181861744</v>
      </c>
      <c r="F335" s="1298">
        <f t="shared" si="212"/>
        <v>0.37233519089328593</v>
      </c>
      <c r="G335" s="1298">
        <f t="shared" si="212"/>
        <v>0.98997439684295063</v>
      </c>
      <c r="H335" s="1298">
        <f t="shared" si="212"/>
        <v>1.1398201386001043</v>
      </c>
      <c r="I335" s="1298">
        <f t="shared" si="212"/>
        <v>0.37872749315712295</v>
      </c>
      <c r="J335" s="1298">
        <f t="shared" si="212"/>
        <v>1.1212799540929765</v>
      </c>
      <c r="K335" s="1298">
        <f t="shared" si="212"/>
        <v>1.3097611864104086</v>
      </c>
      <c r="L335" s="1298">
        <f t="shared" si="212"/>
        <v>0.50655614720438158</v>
      </c>
      <c r="M335" s="1298">
        <f t="shared" si="212"/>
        <v>1.547199738919707</v>
      </c>
      <c r="N335" s="1298">
        <f t="shared" si="212"/>
        <v>1.4990594710358784</v>
      </c>
      <c r="O335" s="1299">
        <f t="shared" si="212"/>
        <v>0.64063646715339573</v>
      </c>
      <c r="P335" s="1303">
        <f>P332/$AB$333</f>
        <v>1.4464225269399695</v>
      </c>
      <c r="Q335" s="1303">
        <f>Q332/$AB$333</f>
        <v>1.7399185947804114</v>
      </c>
      <c r="R335" s="1303">
        <f>R332/$AB$333</f>
        <v>0.32224439299179053</v>
      </c>
      <c r="S335" s="1303">
        <f>S332/$AB$333</f>
        <v>0.89615973091374546</v>
      </c>
      <c r="T335" s="1303">
        <f>T332/$AB$333</f>
        <v>1.248815737587553</v>
      </c>
      <c r="U335" s="1303">
        <f t="shared" ref="U335:AA335" si="213">I336</f>
        <v>0.39766386781497914</v>
      </c>
      <c r="V335" s="1303">
        <f t="shared" si="213"/>
        <v>1.1773439517976254</v>
      </c>
      <c r="W335" s="1303">
        <f t="shared" si="213"/>
        <v>1.3752492457309291</v>
      </c>
      <c r="X335" s="1303">
        <f t="shared" si="213"/>
        <v>0.53188395456460069</v>
      </c>
      <c r="Y335" s="1303">
        <f t="shared" si="213"/>
        <v>1.6245597258656923</v>
      </c>
      <c r="Z335" s="1303">
        <f t="shared" si="213"/>
        <v>1.5740124445876724</v>
      </c>
      <c r="AA335" s="1303">
        <f t="shared" si="213"/>
        <v>0.67266829051106558</v>
      </c>
      <c r="AB335" s="1304">
        <f>AB333*AB334</f>
        <v>75178.668494486876</v>
      </c>
      <c r="AE335" s="1088">
        <f>AB335*12</f>
        <v>902144.02193384245</v>
      </c>
    </row>
    <row r="336" spans="2:31" ht="18.75" customHeight="1" outlineLevel="1">
      <c r="C336" s="1015">
        <v>2022</v>
      </c>
      <c r="D336" s="1023">
        <f>P335</f>
        <v>1.4464225269399695</v>
      </c>
      <c r="E336" s="1023">
        <f>Q335</f>
        <v>1.7399185947804114</v>
      </c>
      <c r="F336" s="1023">
        <f>R335</f>
        <v>0.32224439299179053</v>
      </c>
      <c r="G336" s="1023">
        <f>S335</f>
        <v>0.89615973091374546</v>
      </c>
      <c r="H336" s="1023">
        <f>T335</f>
        <v>1.248815737587553</v>
      </c>
      <c r="I336" s="1112">
        <f>I335*$I$338</f>
        <v>0.39766386781497914</v>
      </c>
      <c r="J336" s="1112">
        <f t="shared" ref="J336:O336" si="214">J335*$I$338</f>
        <v>1.1773439517976254</v>
      </c>
      <c r="K336" s="1112">
        <f t="shared" si="214"/>
        <v>1.3752492457309291</v>
      </c>
      <c r="L336" s="1112">
        <f t="shared" si="214"/>
        <v>0.53188395456460069</v>
      </c>
      <c r="M336" s="1112">
        <f t="shared" si="214"/>
        <v>1.6245597258656923</v>
      </c>
      <c r="N336" s="1112">
        <f t="shared" si="214"/>
        <v>1.5740124445876724</v>
      </c>
      <c r="O336" s="1218">
        <f t="shared" si="214"/>
        <v>0.67266829051106558</v>
      </c>
    </row>
    <row r="337" spans="2:29" ht="18.75" customHeight="1" outlineLevel="1">
      <c r="D337" s="1023"/>
      <c r="E337" s="1023"/>
      <c r="F337" s="1023"/>
      <c r="G337" s="1023"/>
      <c r="H337" s="1023"/>
      <c r="I337" s="1023"/>
      <c r="J337" s="1023"/>
      <c r="K337" s="1023"/>
      <c r="L337" s="1023"/>
      <c r="M337" s="1023"/>
      <c r="N337" s="1023"/>
      <c r="O337" s="1023"/>
    </row>
    <row r="338" spans="2:29" ht="18.75" customHeight="1" outlineLevel="1">
      <c r="D338" s="1023">
        <f>D336/D335</f>
        <v>1.3642607455041516</v>
      </c>
      <c r="E338" s="1023">
        <f>E336/E335</f>
        <v>1.2129725064273693</v>
      </c>
      <c r="F338" s="1023">
        <f>F336/F335</f>
        <v>0.86546853714976457</v>
      </c>
      <c r="G338" s="1023">
        <f>G336/G335</f>
        <v>0.90523526039826674</v>
      </c>
      <c r="H338" s="1023">
        <f>H336/H335</f>
        <v>1.0956252616498898</v>
      </c>
      <c r="I338" s="1305">
        <v>1.05</v>
      </c>
      <c r="P338" s="1306">
        <f>P335*$AB$333</f>
        <v>108199.12403559999</v>
      </c>
      <c r="Q338" s="1306">
        <f>Q335*$AB$333</f>
        <v>130153.99327800001</v>
      </c>
      <c r="R338" s="1306">
        <f>R335*$AB$333</f>
        <v>24105.377507399971</v>
      </c>
      <c r="S338" s="1306">
        <f>S335*$AB$333</f>
        <v>67036.910774600037</v>
      </c>
      <c r="T338" s="1306">
        <f>T335*$AB$333</f>
        <v>93417.218255515196</v>
      </c>
      <c r="U338" s="1306">
        <f t="shared" ref="U338:AA338" si="215">U335*$AB$335</f>
        <v>29895.840090697766</v>
      </c>
      <c r="V338" s="1306">
        <f t="shared" si="215"/>
        <v>88511.150656182814</v>
      </c>
      <c r="W338" s="1306">
        <f t="shared" si="215"/>
        <v>103389.40714209864</v>
      </c>
      <c r="X338" s="1306">
        <f t="shared" si="215"/>
        <v>39986.327497748833</v>
      </c>
      <c r="Y338" s="1306">
        <f t="shared" si="215"/>
        <v>122132.23708035136</v>
      </c>
      <c r="Z338" s="1306">
        <f t="shared" si="215"/>
        <v>118332.15977785352</v>
      </c>
      <c r="AA338" s="1306">
        <f t="shared" si="215"/>
        <v>50570.306419084591</v>
      </c>
      <c r="AB338" s="1307" t="s">
        <v>928</v>
      </c>
    </row>
    <row r="339" spans="2:29" ht="18.75" customHeight="1" outlineLevel="1">
      <c r="P339" s="1113">
        <f t="shared" ref="P339:Z339" si="216">P338*$C$332</f>
        <v>5409.9562017799999</v>
      </c>
      <c r="Q339" s="1113">
        <f>Q338*$C$332</f>
        <v>6507.6996639000008</v>
      </c>
      <c r="R339" s="1113">
        <f t="shared" si="216"/>
        <v>1205.2688753699986</v>
      </c>
      <c r="S339" s="1113">
        <f t="shared" si="216"/>
        <v>3351.8455387300019</v>
      </c>
      <c r="T339" s="1113">
        <f t="shared" si="216"/>
        <v>4670.86091277576</v>
      </c>
      <c r="U339" s="1113">
        <f>U338*$C$332</f>
        <v>1494.7920045348883</v>
      </c>
      <c r="V339" s="1113">
        <f t="shared" si="216"/>
        <v>4425.5575328091409</v>
      </c>
      <c r="W339" s="1113">
        <f t="shared" si="216"/>
        <v>5169.4703571049322</v>
      </c>
      <c r="X339" s="1113">
        <f t="shared" si="216"/>
        <v>1999.3163748874417</v>
      </c>
      <c r="Y339" s="1113">
        <f t="shared" si="216"/>
        <v>6106.6118540175685</v>
      </c>
      <c r="Z339" s="1113">
        <f t="shared" si="216"/>
        <v>5916.6079888926761</v>
      </c>
      <c r="AA339" s="1113">
        <f>AA338*$C$332</f>
        <v>2528.5153209542295</v>
      </c>
      <c r="AB339" s="1308" t="s">
        <v>929</v>
      </c>
    </row>
    <row r="340" spans="2:29" ht="18.75" customHeight="1" outlineLevel="1">
      <c r="P340" s="1113">
        <f>P339/P$328</f>
        <v>9127.1032556200007</v>
      </c>
      <c r="Q340" s="1113">
        <f t="shared" ref="Q340:Z340" si="217">Q339/Q328</f>
        <v>9159.5325607999985</v>
      </c>
      <c r="R340" s="1113">
        <f t="shared" si="217"/>
        <v>3089.2542256099987</v>
      </c>
      <c r="S340" s="1113">
        <f t="shared" si="217"/>
        <v>5847.4715219900027</v>
      </c>
      <c r="T340" s="1113">
        <f t="shared" si="217"/>
        <v>6560.6155959467096</v>
      </c>
      <c r="U340" s="1113">
        <f>U339/U328</f>
        <v>4203.3261374133153</v>
      </c>
      <c r="V340" s="1113">
        <f t="shared" si="217"/>
        <v>8223.613515362882</v>
      </c>
      <c r="W340" s="1113">
        <f t="shared" si="217"/>
        <v>8331.0203788258041</v>
      </c>
      <c r="X340" s="1113">
        <f t="shared" si="217"/>
        <v>4798.6646640757672</v>
      </c>
      <c r="Y340" s="1113">
        <f t="shared" si="217"/>
        <v>9245.5565777947741</v>
      </c>
      <c r="Z340" s="1113">
        <f t="shared" si="217"/>
        <v>8188.7134535007017</v>
      </c>
      <c r="AA340" s="1113">
        <f>AA339/AA328</f>
        <v>5505.2919117612537</v>
      </c>
      <c r="AB340" s="1308" t="s">
        <v>930</v>
      </c>
    </row>
    <row r="341" spans="2:29" ht="18.75" customHeight="1" outlineLevel="1">
      <c r="G341" s="1088">
        <f>SUM(C353:I353)</f>
        <v>95.38036447907001</v>
      </c>
      <c r="H341" s="1192">
        <f>G341/$I$342</f>
        <v>0.15424373418181944</v>
      </c>
      <c r="P341" s="1088"/>
      <c r="Q341" s="1088"/>
      <c r="R341" s="1088"/>
      <c r="S341" s="1088"/>
      <c r="T341" s="1088"/>
      <c r="U341" s="1088"/>
      <c r="V341" s="1088"/>
      <c r="W341" s="1088"/>
      <c r="X341" s="1088"/>
      <c r="Y341" s="1088"/>
      <c r="Z341" s="1088"/>
      <c r="AA341" s="1088"/>
    </row>
    <row r="342" spans="2:29" ht="18.75" customHeight="1">
      <c r="G342" s="1088">
        <f>SUM(C354:I354)</f>
        <v>299.47656480653995</v>
      </c>
      <c r="H342" s="1192">
        <f t="shared" ref="H342:H347" si="218">G342/$I$342</f>
        <v>0.48429657307338864</v>
      </c>
      <c r="I342" s="1088">
        <f>SUM(C360:I360)</f>
        <v>618.37432155680006</v>
      </c>
      <c r="J342" s="1209">
        <f>I342/$J$346</f>
        <v>0.42463738613628549</v>
      </c>
      <c r="M342" s="1221" t="s">
        <v>1053</v>
      </c>
      <c r="N342" s="1221" t="s">
        <v>1054</v>
      </c>
      <c r="O342" s="1221" t="s">
        <v>1055</v>
      </c>
      <c r="P342" s="1211" t="s">
        <v>1056</v>
      </c>
      <c r="Q342" s="1088"/>
      <c r="R342" s="1088"/>
      <c r="S342" s="1088"/>
      <c r="T342" s="1088"/>
      <c r="U342" s="1088"/>
      <c r="V342" s="1088"/>
      <c r="W342" s="1088"/>
      <c r="X342" s="1088"/>
      <c r="Y342" s="1088"/>
      <c r="Z342" s="1088"/>
      <c r="AA342" s="1088"/>
      <c r="AB342" s="1088"/>
      <c r="AC342" s="1088"/>
    </row>
    <row r="343" spans="2:29" ht="18.75" customHeight="1">
      <c r="G343" s="1088"/>
      <c r="H343" s="1192">
        <f t="shared" si="218"/>
        <v>0</v>
      </c>
      <c r="I343" s="1088">
        <f>SUM(C364:I364)</f>
        <v>520.58083138150005</v>
      </c>
      <c r="J343" s="1209">
        <f>I343/$J$346</f>
        <v>0.35748263762629334</v>
      </c>
      <c r="M343" s="1692">
        <f>SUM(C370:E370)</f>
        <v>222.7346622553701</v>
      </c>
      <c r="N343" s="1692">
        <f>SUM(F370:H370)</f>
        <v>260.75130036877982</v>
      </c>
      <c r="O343" s="1692">
        <f>SUM(I370:K370)</f>
        <v>325.64970504562996</v>
      </c>
      <c r="P343" s="1692">
        <f>SUM(L370:N370)</f>
        <v>529.76240023387481</v>
      </c>
      <c r="Q343" s="1088"/>
      <c r="R343" s="1088"/>
      <c r="S343" s="1088"/>
      <c r="T343" s="1088"/>
      <c r="U343" s="1088"/>
      <c r="V343" s="1088"/>
      <c r="W343" s="1088"/>
      <c r="X343" s="1088"/>
      <c r="Y343" s="1088"/>
      <c r="Z343" s="1088"/>
      <c r="AA343" s="1088"/>
      <c r="AB343" s="1088"/>
      <c r="AC343" s="1088"/>
    </row>
    <row r="344" spans="2:29" ht="18.75" customHeight="1">
      <c r="G344" s="1088"/>
      <c r="H344" s="1192">
        <v>1</v>
      </c>
      <c r="I344" s="1088">
        <f>SUM(C365:I365)</f>
        <v>317.28572868377995</v>
      </c>
      <c r="J344" s="1209">
        <f>I344/$J$346</f>
        <v>0.21787997623742106</v>
      </c>
      <c r="P344" s="1088"/>
      <c r="Q344" s="1088"/>
      <c r="R344" s="1088"/>
      <c r="S344" s="1088"/>
      <c r="T344" s="1088"/>
      <c r="U344" s="1088"/>
      <c r="V344" s="1088"/>
      <c r="W344" s="1088"/>
      <c r="X344" s="1088"/>
      <c r="Y344" s="1088"/>
      <c r="Z344" s="1088"/>
      <c r="AA344" s="1088"/>
      <c r="AB344" s="1088"/>
      <c r="AC344" s="1088"/>
    </row>
    <row r="345" spans="2:29" ht="18.75" customHeight="1">
      <c r="G345" s="1088">
        <f>SUM(C357:I357)</f>
        <v>71.034960945440005</v>
      </c>
      <c r="H345" s="1192">
        <f>G345/$I$342</f>
        <v>0.11487372368018871</v>
      </c>
      <c r="J345" s="1209"/>
      <c r="P345" s="1088"/>
      <c r="Q345" s="1088"/>
      <c r="R345" s="1088"/>
      <c r="S345" s="1088"/>
      <c r="T345" s="1088"/>
      <c r="U345" s="1088"/>
      <c r="V345" s="1088"/>
      <c r="W345" s="1088"/>
      <c r="X345" s="1088"/>
      <c r="Y345" s="1088"/>
      <c r="Z345" s="1088"/>
      <c r="AA345" s="1088"/>
      <c r="AB345" s="1088"/>
      <c r="AC345" s="1088"/>
    </row>
    <row r="346" spans="2:29" ht="18.75" customHeight="1">
      <c r="G346" s="1088">
        <f>SUM(C358:I358)</f>
        <v>37.560643261230005</v>
      </c>
      <c r="H346" s="1192">
        <f t="shared" si="218"/>
        <v>6.0740949214495993E-2</v>
      </c>
      <c r="J346" s="1088">
        <f>I342+I343+I344</f>
        <v>1456.2408816220802</v>
      </c>
      <c r="P346" s="1088"/>
      <c r="Q346" s="1088"/>
      <c r="R346" s="1088"/>
      <c r="S346" s="1088"/>
      <c r="T346" s="1088"/>
      <c r="U346" s="1088"/>
      <c r="V346" s="1088"/>
      <c r="W346" s="1088"/>
      <c r="X346" s="1088"/>
      <c r="Y346" s="1088"/>
      <c r="Z346" s="1088"/>
      <c r="AA346" s="1088"/>
      <c r="AB346" s="1088"/>
      <c r="AC346" s="1088"/>
    </row>
    <row r="347" spans="2:29" ht="18.75" customHeight="1">
      <c r="G347" s="1088">
        <f>SUM(C359:I359)</f>
        <v>114.92178806452006</v>
      </c>
      <c r="H347" s="1192">
        <f t="shared" si="218"/>
        <v>0.18584501985010718</v>
      </c>
      <c r="P347" s="1088"/>
      <c r="Q347" s="1088"/>
      <c r="R347" s="1088"/>
      <c r="S347" s="1088"/>
      <c r="T347" s="1088"/>
      <c r="U347" s="1088"/>
      <c r="V347" s="1088"/>
      <c r="W347" s="1088"/>
      <c r="X347" s="1088"/>
      <c r="Y347" s="1088"/>
      <c r="Z347" s="1088"/>
      <c r="AA347" s="1088"/>
      <c r="AB347" s="1088"/>
      <c r="AC347" s="1088"/>
    </row>
    <row r="348" spans="2:29" ht="42" customHeight="1">
      <c r="B348" s="1309" t="s">
        <v>965</v>
      </c>
      <c r="C348" s="1434"/>
      <c r="I348" s="1088">
        <f>SUM(C368:I368)</f>
        <v>2068.3183665994702</v>
      </c>
      <c r="J348" s="1015">
        <v>1467</v>
      </c>
      <c r="K348" s="1209">
        <f>I348/1000/J348</f>
        <v>1.40989663708212E-3</v>
      </c>
      <c r="R348" s="2938" t="s">
        <v>966</v>
      </c>
      <c r="S348" s="1438"/>
    </row>
    <row r="349" spans="2:29" ht="18.75" customHeight="1">
      <c r="R349" s="2939" t="s">
        <v>46</v>
      </c>
    </row>
    <row r="350" spans="2:29" ht="18.75" customHeight="1"/>
    <row r="351" spans="2:29">
      <c r="B351" s="2940" t="s">
        <v>244</v>
      </c>
      <c r="C351" s="2942">
        <v>2022</v>
      </c>
      <c r="D351" s="2943"/>
      <c r="E351" s="2943"/>
      <c r="F351" s="2943"/>
      <c r="G351" s="2943"/>
      <c r="H351" s="2943"/>
      <c r="I351" s="2943"/>
      <c r="J351" s="2943"/>
      <c r="K351" s="2943"/>
      <c r="L351" s="2943"/>
      <c r="M351" s="2943"/>
      <c r="N351" s="2944"/>
      <c r="O351" s="2945" t="s">
        <v>123</v>
      </c>
      <c r="R351" s="2965">
        <v>2023</v>
      </c>
      <c r="S351" s="1439" t="s">
        <v>967</v>
      </c>
      <c r="U351" s="1439"/>
    </row>
    <row r="352" spans="2:29">
      <c r="B352" s="2941"/>
      <c r="C352" s="1310">
        <v>1</v>
      </c>
      <c r="D352" s="1310">
        <v>2</v>
      </c>
      <c r="E352" s="1310">
        <v>3</v>
      </c>
      <c r="F352" s="1310">
        <v>4</v>
      </c>
      <c r="G352" s="1310">
        <v>5</v>
      </c>
      <c r="H352" s="1310">
        <v>6</v>
      </c>
      <c r="I352" s="1310">
        <v>7</v>
      </c>
      <c r="J352" s="1310">
        <v>8</v>
      </c>
      <c r="K352" s="1310">
        <v>9</v>
      </c>
      <c r="L352" s="1310">
        <v>10</v>
      </c>
      <c r="M352" s="1310">
        <v>11</v>
      </c>
      <c r="N352" s="1310">
        <v>12</v>
      </c>
      <c r="O352" s="2945"/>
      <c r="R352" s="2965"/>
    </row>
    <row r="353" spans="2:19" ht="18.75">
      <c r="B353" s="1547" t="s">
        <v>782</v>
      </c>
      <c r="C353" s="1655">
        <f>'Бюджет доходи 2023 рік (факт) '!C581/1000</f>
        <v>11.332191699590002</v>
      </c>
      <c r="D353" s="1547">
        <f>'Бюджет доходи 2023 рік (факт) '!D581/1000</f>
        <v>13.005670616429999</v>
      </c>
      <c r="E353" s="1547">
        <f>'Бюджет доходи 2023 рік (факт) '!E581/1000</f>
        <v>13.260340245069994</v>
      </c>
      <c r="F353" s="1547">
        <f>'Бюджет доходи 2023 рік (факт) '!F581/1000</f>
        <v>13.431355392440004</v>
      </c>
      <c r="G353" s="1547">
        <f>'Бюджет доходи 2023 рік (факт) '!G581/1000</f>
        <v>14.141563998639999</v>
      </c>
      <c r="H353" s="1547">
        <f>'Бюджет доходи 2023 рік (факт) '!H581/1000</f>
        <v>15.03094589997</v>
      </c>
      <c r="I353" s="1547">
        <f>'Бюджет доходи 2023 рік (факт) '!I581/1000</f>
        <v>15.178296626930008</v>
      </c>
      <c r="J353" s="1547">
        <f>'Бюджет доходи 2023 рік (факт) '!J581/1000</f>
        <v>14.55603876443999</v>
      </c>
      <c r="K353" s="1547">
        <f>'Бюджет доходи 2023 рік (факт) '!K581/1000</f>
        <v>15.184856533850004</v>
      </c>
      <c r="L353" s="1547">
        <f>'Бюджет доходи 2023 рік (факт) '!L581/1000</f>
        <v>14.840554774939999</v>
      </c>
      <c r="M353" s="1547">
        <f>'Бюджет доходи 2023 рік (факт) '!M581/1000</f>
        <v>32.356008637319988</v>
      </c>
      <c r="N353" s="1547">
        <f>'Бюджет доходи 2023 рік (факт) '!N581/1000</f>
        <v>31.890331401262387</v>
      </c>
      <c r="O353" s="1548">
        <f>'Бюджет доходи 2023 рік (факт) '!O581/1000</f>
        <v>204.20815459088237</v>
      </c>
      <c r="R353" s="1312">
        <f t="shared" ref="R353:R364" si="219">R$366*S353</f>
        <v>108890.29381797371</v>
      </c>
      <c r="S353" s="1282">
        <f t="shared" ref="S353:S364" si="220">O353/$O$366</f>
        <v>7.631102608740585E-2</v>
      </c>
    </row>
    <row r="354" spans="2:19" ht="18.75">
      <c r="B354" s="1547" t="s">
        <v>860</v>
      </c>
      <c r="C354" s="1547">
        <f>'Бюджет доходи 2023 рік (факт) '!C582/1000</f>
        <v>36.231701788819997</v>
      </c>
      <c r="D354" s="1547">
        <f>'Бюджет доходи 2023 рік (факт) '!D582/1000</f>
        <v>42.134321638770004</v>
      </c>
      <c r="E354" s="1547">
        <f>'Бюджет доходи 2023 рік (факт) '!E582/1000</f>
        <v>39.25381078577999</v>
      </c>
      <c r="F354" s="1547">
        <f>'Бюджет доходи 2023 рік (факт) '!F582/1000</f>
        <v>41.777022869970018</v>
      </c>
      <c r="G354" s="1547">
        <f>'Бюджет доходи 2023 рік (факт) '!G582/1000</f>
        <v>44.293748455609986</v>
      </c>
      <c r="H354" s="1547">
        <f>'Бюджет доходи 2023 рік (факт) '!H582/1000</f>
        <v>46.233396463260014</v>
      </c>
      <c r="I354" s="1547">
        <f>'Бюджет доходи 2023 рік (факт) '!I582/1000</f>
        <v>49.55256280432998</v>
      </c>
      <c r="J354" s="1547">
        <f>'Бюджет доходи 2023 рік (факт) '!J582/1000</f>
        <v>54.031398629200034</v>
      </c>
      <c r="K354" s="1547">
        <f>'Бюджет доходи 2023 рік (факт) '!K582/1000</f>
        <v>53.956770738089965</v>
      </c>
      <c r="L354" s="1547">
        <f>'Бюджет доходи 2023 рік (факт) '!L582/1000</f>
        <v>61.473677486210072</v>
      </c>
      <c r="M354" s="1547">
        <f>'Бюджет доходи 2023 рік (факт) '!M582/1000</f>
        <v>53.659043114939905</v>
      </c>
      <c r="N354" s="1547">
        <f>'Бюджет доходи 2023 рік (факт) '!N582/1000</f>
        <v>58.2</v>
      </c>
      <c r="O354" s="1548">
        <f>'Бюджет доходи 2023 рік (факт) '!O582/1000</f>
        <v>580.79745477498</v>
      </c>
      <c r="Q354" s="1015">
        <f>R353/O353</f>
        <v>533.23185862057403</v>
      </c>
      <c r="R354" s="1312">
        <f t="shared" si="219"/>
        <v>309699.70629176137</v>
      </c>
      <c r="S354" s="1282">
        <f t="shared" si="220"/>
        <v>0.21703956833470794</v>
      </c>
    </row>
    <row r="355" spans="2:19" ht="18.75">
      <c r="B355" s="1549" t="s">
        <v>861</v>
      </c>
      <c r="C355" s="1550">
        <f>'Бюджет доходи 2023 рік (факт) '!C583/1000</f>
        <v>11.795786472260001</v>
      </c>
      <c r="D355" s="1550">
        <f>'Бюджет доходи 2023 рік (факт) '!D583/1000</f>
        <v>15.062139284219999</v>
      </c>
      <c r="E355" s="1550">
        <f>'Бюджет доходи 2023 рік (факт) '!E583/1000</f>
        <v>9.9655004964100016</v>
      </c>
      <c r="F355" s="1550">
        <f>'Бюджет доходи 2023 рік (факт) '!F583/1000</f>
        <v>16.632763116790002</v>
      </c>
      <c r="G355" s="1550">
        <f>'Бюджет доходи 2023 рік (факт) '!G583/1000</f>
        <v>17.289793730219994</v>
      </c>
      <c r="H355" s="1550">
        <f>'Бюджет доходи 2023 рік (факт) '!H583/1000</f>
        <v>17.542614155310016</v>
      </c>
      <c r="I355" s="1550">
        <f>'Бюджет доходи 2023 рік (факт) '!I583/1000</f>
        <v>18.716101233649983</v>
      </c>
      <c r="J355" s="1550">
        <f>'Бюджет доходи 2023 рік (факт) '!J583/1000</f>
        <v>20.025118798340003</v>
      </c>
      <c r="K355" s="1550">
        <f>'Бюджет доходи 2023 рік (факт) '!K583/1000</f>
        <v>19.409512497909994</v>
      </c>
      <c r="L355" s="1550">
        <f>'Бюджет доходи 2023 рік (факт) '!L583/1000</f>
        <v>22.840560047400011</v>
      </c>
      <c r="M355" s="1550">
        <f>'Бюджет доходи 2023 рік (факт) '!M583/1000</f>
        <v>22.880253208229988</v>
      </c>
      <c r="N355" s="1550">
        <f>'Бюджет доходи 2023 рік (факт) '!N583/1000</f>
        <v>22.5</v>
      </c>
      <c r="O355" s="1551">
        <f>'Бюджет доходи 2023 рік (факт) '!O583/1000</f>
        <v>214.66014304074</v>
      </c>
      <c r="R355" s="1315">
        <f t="shared" si="219"/>
        <v>114463.62704537205</v>
      </c>
      <c r="S355" s="1282">
        <f t="shared" si="220"/>
        <v>8.0216854259940351E-2</v>
      </c>
    </row>
    <row r="356" spans="2:19" ht="18.75">
      <c r="B356" s="1549" t="s">
        <v>862</v>
      </c>
      <c r="C356" s="1552">
        <f>'Бюджет доходи 2023 рік (факт) '!C584/1000</f>
        <v>24.435915316559999</v>
      </c>
      <c r="D356" s="1553">
        <f>'Бюджет доходи 2023 рік (факт) '!D584/1000</f>
        <v>27.072182354550002</v>
      </c>
      <c r="E356" s="1553">
        <f>'Бюджет доходи 2023 рік (факт) '!E584/1000</f>
        <v>29.288310289369992</v>
      </c>
      <c r="F356" s="1553">
        <f>'Бюджет доходи 2023 рік (факт) '!F584/1000</f>
        <v>25.144259753180012</v>
      </c>
      <c r="G356" s="1553">
        <f>'Бюджет доходи 2023 рік (факт) '!G584/1000</f>
        <v>27.003954725389995</v>
      </c>
      <c r="H356" s="1553">
        <f>'Бюджет доходи 2023 рік (факт) '!H584/1000</f>
        <v>28.690782307949995</v>
      </c>
      <c r="I356" s="1553">
        <f>'Бюджет доходи 2023 рік (факт) '!I584/1000</f>
        <v>30.836461570679997</v>
      </c>
      <c r="J356" s="1553">
        <f>'Бюджет доходи 2023 рік (факт) '!J584/1000</f>
        <v>34.006279830860031</v>
      </c>
      <c r="K356" s="1553">
        <f>'Бюджет доходи 2023 рік (факт) '!K584/1000</f>
        <v>34.547258240179971</v>
      </c>
      <c r="L356" s="1553">
        <f>'Бюджет доходи 2023 рік (факт) '!L584/1000</f>
        <v>38.633117438810061</v>
      </c>
      <c r="M356" s="1553">
        <f>'Бюджет доходи 2023 рік (факт) '!M584/1000</f>
        <v>30.778789906709921</v>
      </c>
      <c r="N356" s="1553">
        <f>'Бюджет доходи 2023 рік (факт) '!N584/1000</f>
        <v>35.700000000000003</v>
      </c>
      <c r="O356" s="1551">
        <f>'Бюджет доходи 2023 рік (факт) '!O584/1000</f>
        <v>366.13731173423997</v>
      </c>
      <c r="R356" s="1113">
        <f t="shared" si="219"/>
        <v>195236.07924638924</v>
      </c>
      <c r="S356" s="1282">
        <f t="shared" si="220"/>
        <v>0.13682271407476757</v>
      </c>
    </row>
    <row r="357" spans="2:19" ht="18.75">
      <c r="B357" s="1547" t="s">
        <v>113</v>
      </c>
      <c r="C357" s="1552">
        <f>'Бюджет доходи 2023 рік (факт) '!C585/1000</f>
        <v>1.2163884167000001</v>
      </c>
      <c r="D357" s="1552">
        <f>'Бюджет доходи 2023 рік (факт) '!D585/1000</f>
        <v>7.3929361538600009</v>
      </c>
      <c r="E357" s="1552">
        <f>'Бюджет доходи 2023 рік (факт) '!E585/1000</f>
        <v>26.178676586369999</v>
      </c>
      <c r="F357" s="1552">
        <f>'Бюджет доходи 2023 рік (факт) '!F585/1000</f>
        <v>2.260731061110004</v>
      </c>
      <c r="G357" s="1552">
        <f>'Бюджет доходи 2023 рік (факт) '!G585/1000</f>
        <v>28.537106336830004</v>
      </c>
      <c r="H357" s="1552">
        <f>'Бюджет доходи 2023 рік (факт) '!H585/1000</f>
        <v>2.2767831208699936</v>
      </c>
      <c r="I357" s="1552">
        <f>'Бюджет доходи 2023 рік (факт) '!I585/1000</f>
        <v>3.172339269700009</v>
      </c>
      <c r="J357" s="1552">
        <f>'Бюджет доходи 2023 рік (факт) '!J585/1000</f>
        <v>30.887832456589997</v>
      </c>
      <c r="K357" s="1552">
        <f>'Бюджет доходи 2023 рік (факт) '!K585/1000</f>
        <v>4.1947372720499985</v>
      </c>
      <c r="L357" s="1552">
        <f>'Бюджет доходи 2023 рік (факт) '!L585/1000</f>
        <v>2.5561689365199998</v>
      </c>
      <c r="M357" s="1552">
        <f>'Бюджет доходи 2023 рік (факт) '!M585/1000</f>
        <v>31.070948448199996</v>
      </c>
      <c r="N357" s="1552">
        <f>'Бюджет доходи 2023 рік (факт) '!N585/1000</f>
        <v>4.0999999999999996</v>
      </c>
      <c r="O357" s="1551">
        <f>'Бюджет доходи 2023 рік (факт) '!O585/1000</f>
        <v>143.8446480588</v>
      </c>
      <c r="R357" s="1113">
        <f t="shared" si="219"/>
        <v>76702.549037016273</v>
      </c>
      <c r="S357" s="1282">
        <f t="shared" si="220"/>
        <v>5.3753645208441184E-2</v>
      </c>
    </row>
    <row r="358" spans="2:19" ht="18.75">
      <c r="B358" s="1547" t="s">
        <v>785</v>
      </c>
      <c r="C358" s="1552">
        <f>'Бюджет доходи 2023 рік (факт) '!C586/1000</f>
        <v>5.7911476357099998</v>
      </c>
      <c r="D358" s="1552">
        <f>'Бюджет доходи 2023 рік (факт) '!D586/1000</f>
        <v>3.2648830541600002</v>
      </c>
      <c r="E358" s="1552">
        <f>'Бюджет доходи 2023 рік (факт) '!E586/1000</f>
        <v>7.8508541555099987</v>
      </c>
      <c r="F358" s="1552">
        <f>'Бюджет доходи 2023 рік (факт) '!F586/1000</f>
        <v>5.1764784432700033</v>
      </c>
      <c r="G358" s="1552">
        <f>'Бюджет доходи 2023 рік (факт) '!G586/1000</f>
        <v>4.9902593379600004</v>
      </c>
      <c r="H358" s="1552">
        <f>'Бюджет доходи 2023 рік (факт) '!H586/1000</f>
        <v>4.7809508116599977</v>
      </c>
      <c r="I358" s="1552">
        <f>'Бюджет доходи 2023 рік (факт) '!I586/1000</f>
        <v>5.7060698229600053</v>
      </c>
      <c r="J358" s="1552">
        <f>'Бюджет доходи 2023 рік (факт) '!J586/1000</f>
        <v>4.7318755167299971</v>
      </c>
      <c r="K358" s="1552">
        <f>'Бюджет доходи 2023 рік (факт) '!K586/1000</f>
        <v>7.0468221080299989</v>
      </c>
      <c r="L358" s="1552">
        <f>'Бюджет доходи 2023 рік (факт) '!L586/1000</f>
        <v>2.5957695179</v>
      </c>
      <c r="M358" s="1552">
        <f>'Бюджет доходи 2023 рік (факт) '!M586/1000</f>
        <v>5.1604623026299956</v>
      </c>
      <c r="N358" s="1552">
        <f>'Бюджет доходи 2023 рік (факт) '!N586/1000</f>
        <v>8.4011557565749904</v>
      </c>
      <c r="O358" s="1551">
        <f>'Бюджет доходи 2023 рік (факт) '!O586/1000</f>
        <v>65.496728463094982</v>
      </c>
      <c r="R358" s="1113">
        <f t="shared" si="219"/>
        <v>34924.942251943183</v>
      </c>
      <c r="S358" s="1282">
        <f t="shared" si="220"/>
        <v>2.4475626668290444E-2</v>
      </c>
    </row>
    <row r="359" spans="2:19" ht="18.75">
      <c r="B359" s="1554" t="s">
        <v>968</v>
      </c>
      <c r="C359" s="1555">
        <f>'Бюджет доходи 2023 рік (факт) '!C587/1000</f>
        <v>12.684285287129999</v>
      </c>
      <c r="D359" s="1555">
        <f>'Бюджет доходи 2023 рік (факт) '!D587/1000</f>
        <v>14.455822632590003</v>
      </c>
      <c r="E359" s="1555">
        <f>'Бюджет доходи 2023 рік (факт) '!E587/1000</f>
        <v>17.292945727060012</v>
      </c>
      <c r="F359" s="1555">
        <f>'Бюджет доходи 2023 рік (факт) '!F587/1000</f>
        <v>16.80074591000993</v>
      </c>
      <c r="G359" s="1555">
        <f>'Бюджет доходи 2023 рік (факт) '!G587/1000</f>
        <v>18.317943214900051</v>
      </c>
      <c r="H359" s="1555">
        <f>'Бюджет доходи 2023 рік (факт) '!H587/1000</f>
        <v>18.249549074209995</v>
      </c>
      <c r="I359" s="1555">
        <f>'Бюджет доходи 2023 рік (факт) '!I587/1000</f>
        <v>17.120496218620072</v>
      </c>
      <c r="J359" s="1555">
        <f>'Бюджет доходи 2023 рік (факт) '!J587/1000</f>
        <v>20.622084731239898</v>
      </c>
      <c r="K359" s="1555">
        <f>'Бюджет доходи 2023 рік (факт) '!K587/1000</f>
        <v>21.761505597520156</v>
      </c>
      <c r="L359" s="1555">
        <f>'Бюджет доходи 2023 рік (факт) '!L587/1000</f>
        <v>18.684582070169885</v>
      </c>
      <c r="M359" s="1555">
        <f>'Бюджет доходи 2023 рік (факт) '!M587/1000</f>
        <v>17.761572007220153</v>
      </c>
      <c r="N359" s="1555">
        <f>'Бюджет доходи 2023 рік (факт) '!N587/1000</f>
        <v>23.366898943204767</v>
      </c>
      <c r="O359" s="1556">
        <f>'Бюджет доходи 2023 рік (факт) '!O587/1000</f>
        <v>217.1184314138749</v>
      </c>
      <c r="R359" s="1113">
        <f t="shared" si="219"/>
        <v>115774.46472360413</v>
      </c>
      <c r="S359" s="1282">
        <f t="shared" si="220"/>
        <v>8.1135497830019609E-2</v>
      </c>
    </row>
    <row r="360" spans="2:19" ht="18.75">
      <c r="B360" s="1557" t="s">
        <v>863</v>
      </c>
      <c r="C360" s="1558">
        <f>'Бюджет доходи 2023 рік (факт) '!C588/1000</f>
        <v>67.255714827950001</v>
      </c>
      <c r="D360" s="1558">
        <f>'Бюджет доходи 2023 рік (факт) '!D588/1000</f>
        <v>80.25363409581</v>
      </c>
      <c r="E360" s="1558">
        <f>'Бюджет доходи 2023 рік (факт) '!E588/1000</f>
        <v>103.83662749978998</v>
      </c>
      <c r="F360" s="1558">
        <f>'Бюджет доходи 2023 рік (факт) '!F588/1000</f>
        <v>79.446333676799952</v>
      </c>
      <c r="G360" s="1558">
        <f>'Бюджет доходи 2023 рік (факт) '!G588/1000</f>
        <v>110.28062134394003</v>
      </c>
      <c r="H360" s="1558">
        <f>'Бюджет доходи 2023 рік (факт) '!H588/1000</f>
        <v>86.571625369969993</v>
      </c>
      <c r="I360" s="1558">
        <f>'Бюджет доходи 2023 рік (факт) '!I588/1000</f>
        <v>90.729764742540084</v>
      </c>
      <c r="J360" s="1558">
        <f>'Бюджет доходи 2023 рік (факт) '!J588/1000</f>
        <v>124.82923009819991</v>
      </c>
      <c r="K360" s="1558">
        <f>'Бюджет доходи 2023 рік (факт) '!K588/1000</f>
        <v>102.14469224954013</v>
      </c>
      <c r="L360" s="1558">
        <f>'Бюджет доходи 2023 рік (факт) '!L588/1000</f>
        <v>100.15075278573995</v>
      </c>
      <c r="M360" s="1558">
        <f>'Бюджет доходи 2023 рік (факт) '!M588/1000</f>
        <v>140.00803451031004</v>
      </c>
      <c r="N360" s="1558">
        <f>'Бюджет доходи 2023 рік (факт) '!N588/1000</f>
        <v>125.95838610104214</v>
      </c>
      <c r="O360" s="1548">
        <f>'Бюджет доходи 2023 рік (факт) '!O588/1000</f>
        <v>1211.4654173016322</v>
      </c>
      <c r="R360" s="1318">
        <f t="shared" si="219"/>
        <v>645991.95612229861</v>
      </c>
      <c r="S360" s="1282">
        <f t="shared" si="220"/>
        <v>0.45271536412886498</v>
      </c>
    </row>
    <row r="361" spans="2:19" ht="18.75">
      <c r="B361" s="1549" t="s">
        <v>886</v>
      </c>
      <c r="C361" s="1552">
        <f>'Бюджет доходи 2023 рік (факт) '!C589/1000</f>
        <v>0.11398708078</v>
      </c>
      <c r="D361" s="1552">
        <f>'Бюджет доходи 2023 рік (факт) '!D589/1000</f>
        <v>0.14947702866999998</v>
      </c>
      <c r="E361" s="1552">
        <f>'Бюджет доходи 2023 рік (факт) '!E589/1000</f>
        <v>0.48606850673000002</v>
      </c>
      <c r="F361" s="1552">
        <f>'Бюджет доходи 2023 рік (факт) '!F589/1000</f>
        <v>2.3487912960000017E-2</v>
      </c>
      <c r="G361" s="1552">
        <f>'Бюджет доходи 2023 рік (факт) '!G589/1000</f>
        <v>25.865939395029997</v>
      </c>
      <c r="H361" s="1552">
        <f>'Бюджет доходи 2023 рік (факт) '!H589/1000</f>
        <v>3.3847660657600027</v>
      </c>
      <c r="I361" s="1552">
        <f>'Бюджет доходи 2023 рік (факт) '!I589/1000</f>
        <v>0.18763428131000182</v>
      </c>
      <c r="J361" s="1552">
        <f>'Бюджет доходи 2023 рік (факт) '!J589/1000</f>
        <v>1.887071484619999</v>
      </c>
      <c r="K361" s="1552">
        <f>'Бюджет доходи 2023 рік (факт) '!K589/1000</f>
        <v>0.10894195266999668</v>
      </c>
      <c r="L361" s="1552">
        <f>'Бюджет доходи 2023 рік (факт) '!L589/1000</f>
        <v>5.0338927350003358E-2</v>
      </c>
      <c r="M361" s="1552">
        <f>'Бюджет доходи 2023 рік (факт) '!M589/1000</f>
        <v>1.2386463884799959</v>
      </c>
      <c r="N361" s="1552">
        <f>'Бюджет доходи 2023 рік (факт) '!N589/1000</f>
        <v>15.525052488319531</v>
      </c>
      <c r="O361" s="1551">
        <f>'Бюджет доходи 2023 рік (факт) '!O589/1000</f>
        <v>49.021411512679528</v>
      </c>
      <c r="R361" s="1113">
        <f t="shared" si="219"/>
        <v>26139.778373110108</v>
      </c>
      <c r="S361" s="1282">
        <f t="shared" si="220"/>
        <v>1.8318926686743439E-2</v>
      </c>
    </row>
    <row r="362" spans="2:19" ht="18.75">
      <c r="B362" s="1549" t="s">
        <v>272</v>
      </c>
      <c r="C362" s="1559">
        <f>'Бюджет доходи 2023 рік (факт) '!C590/1000</f>
        <v>0</v>
      </c>
      <c r="D362" s="1559">
        <f>'Бюджет доходи 2023 рік (факт) '!D590/1000</f>
        <v>0</v>
      </c>
      <c r="E362" s="1559">
        <f>'Бюджет доходи 2023 рік (факт) '!E590/1000</f>
        <v>0</v>
      </c>
      <c r="F362" s="1559">
        <f>'Бюджет доходи 2023 рік (факт) '!F590/1000</f>
        <v>71.868362753119996</v>
      </c>
      <c r="G362" s="1559">
        <f>'Бюджет доходи 2023 рік (факт) '!G590/1000</f>
        <v>0</v>
      </c>
      <c r="H362" s="1559">
        <f>'Бюджет доходи 2023 рік (факт) '!H590/1000</f>
        <v>0</v>
      </c>
      <c r="I362" s="1559">
        <f>'Бюджет доходи 2023 рік (факт) '!I590/1000</f>
        <v>0</v>
      </c>
      <c r="J362" s="1559">
        <f>'Бюджет доходи 2023 рік (факт) '!J590/1000</f>
        <v>0</v>
      </c>
      <c r="K362" s="1559">
        <f>'Бюджет доходи 2023 рік (факт) '!K590/1000</f>
        <v>0</v>
      </c>
      <c r="L362" s="1559">
        <f>'Бюджет доходи 2023 рік (факт) '!L590/1000</f>
        <v>0</v>
      </c>
      <c r="M362" s="1559">
        <f>'Бюджет доходи 2023 рік (факт) '!M590/1000</f>
        <v>0</v>
      </c>
      <c r="N362" s="1559">
        <f>'Бюджет доходи 2023 рік (факт) '!N590/1000</f>
        <v>0</v>
      </c>
      <c r="O362" s="1551">
        <f>'Бюджет доходи 2023 рік (факт) '!O590/1000</f>
        <v>71.868362753119996</v>
      </c>
      <c r="R362" s="1072">
        <f t="shared" si="219"/>
        <v>38322.500646863802</v>
      </c>
      <c r="S362" s="1282">
        <f t="shared" si="220"/>
        <v>2.6856657687838268E-2</v>
      </c>
    </row>
    <row r="363" spans="2:19" ht="18.75">
      <c r="B363" s="1549" t="s">
        <v>887</v>
      </c>
      <c r="C363" s="1552">
        <f>'Бюджет доходи 2023 рік (факт) '!C591/1000</f>
        <v>10.708127427020001</v>
      </c>
      <c r="D363" s="1552">
        <f>'Бюджет доходи 2023 рік (факт) '!D591/1000</f>
        <v>23.960960661039994</v>
      </c>
      <c r="E363" s="1552">
        <f>'Бюджет доходи 2023 рік (факт) '!E591/1000</f>
        <v>72.055037821700012</v>
      </c>
      <c r="F363" s="1552">
        <f>'Бюджет доходи 2023 рік (факт) '!F591/1000</f>
        <v>55.901149442949972</v>
      </c>
      <c r="G363" s="1552">
        <f>'Бюджет доходи 2023 рік (факт) '!G591/1000</f>
        <v>79.779984252890017</v>
      </c>
      <c r="H363" s="1552">
        <f>'Бюджет доходи 2023 рік (факт) '!H591/1000</f>
        <v>98.314647064339979</v>
      </c>
      <c r="I363" s="1552">
        <f>'Бюджет доходи 2023 рік (факт) '!I591/1000</f>
        <v>30.050662422099965</v>
      </c>
      <c r="J363" s="1552">
        <f>'Бюджет доходи 2023 рік (факт) '!J591/1000</f>
        <v>42.072401907850058</v>
      </c>
      <c r="K363" s="1552">
        <f>'Бюджет доходи 2023 рік (факт) '!K591/1000</f>
        <v>205.08815063117001</v>
      </c>
      <c r="L363" s="1552">
        <f>'Бюджет доходи 2023 рік (факт) '!L591/1000</f>
        <v>37.173667955299955</v>
      </c>
      <c r="M363" s="1552">
        <f>'Бюджет доходи 2023 рік (факт) '!M591/1000</f>
        <v>41.442319307459982</v>
      </c>
      <c r="N363" s="1552">
        <f>'Бюджет доходи 2023 рік (факт) '!N591/1000</f>
        <v>110</v>
      </c>
      <c r="O363" s="1551">
        <f>'Бюджет доходи 2023 рік (факт) '!O591/1000</f>
        <v>806.54710889382</v>
      </c>
      <c r="R363" s="1113">
        <f t="shared" si="219"/>
        <v>430076.61394050211</v>
      </c>
      <c r="S363" s="1282">
        <f t="shared" si="220"/>
        <v>0.30140048809914727</v>
      </c>
    </row>
    <row r="364" spans="2:19" ht="18.75">
      <c r="B364" s="1557" t="s">
        <v>865</v>
      </c>
      <c r="C364" s="1558">
        <f>'Бюджет доходи 2023 рік (факт) '!C592/1000</f>
        <v>16.01730779176</v>
      </c>
      <c r="D364" s="1558">
        <f>'Бюджет доходи 2023 рік (факт) '!D592/1000</f>
        <v>28.203916782400004</v>
      </c>
      <c r="E364" s="1558">
        <f>'Бюджет доходи 2023 рік (факт) '!E592/1000</f>
        <v>87.600097955359985</v>
      </c>
      <c r="F364" s="1558">
        <f>'Бюджет доходи 2023 рік (факт) '!F592/1000</f>
        <v>133.42525679868004</v>
      </c>
      <c r="G364" s="1558">
        <f>'Бюджет доходи 2023 рік (факт) '!G592/1000</f>
        <v>114.20655793417995</v>
      </c>
      <c r="H364" s="1558">
        <f>'Бюджет доходи 2023 рік (факт) '!H592/1000</f>
        <v>107.18227480343002</v>
      </c>
      <c r="I364" s="1558">
        <f>'Бюджет доходи 2023 рік (факт) '!I592/1000</f>
        <v>33.945419315690003</v>
      </c>
      <c r="J364" s="1558">
        <f>'Бюджет доходи 2023 рік (факт) '!J592/1000</f>
        <v>49.102219435420004</v>
      </c>
      <c r="K364" s="1558">
        <f>'Бюджет доходи 2023 рік (факт) '!K592/1000</f>
        <v>208.75482887853997</v>
      </c>
      <c r="L364" s="1558">
        <f>'Бюджет доходи 2023 рік (факт) '!L592/1000</f>
        <v>41.46642368374998</v>
      </c>
      <c r="M364" s="1558">
        <f>'Бюджет доходи 2023 рік (факт) '!M592/1000</f>
        <v>47.424297623630032</v>
      </c>
      <c r="N364" s="1558">
        <f>'Бюджет доходи 2023 рік (факт) '!N592/1000</f>
        <v>129.40631561039942</v>
      </c>
      <c r="O364" s="1548">
        <f>'Бюджет доходи 2023 рік (факт) '!O592/1000</f>
        <v>996.73491661323931</v>
      </c>
      <c r="R364" s="1318">
        <f t="shared" si="219"/>
        <v>531490.81213770038</v>
      </c>
      <c r="S364" s="1282">
        <f t="shared" si="220"/>
        <v>0.37247221775391953</v>
      </c>
    </row>
    <row r="365" spans="2:19" ht="18.75">
      <c r="B365" s="1560" t="s">
        <v>159</v>
      </c>
      <c r="C365" s="1558">
        <f>'Бюджет доходи 2023 рік (факт) '!C593/1000</f>
        <v>36.570551850000001</v>
      </c>
      <c r="D365" s="1558">
        <f>'Бюджет доходи 2023 рік (факт) '!D593/1000</f>
        <v>51.411945273539985</v>
      </c>
      <c r="E365" s="1558">
        <f>'Бюджет доходи 2023 рік (факт) '!E593/1000</f>
        <v>45.830237081010026</v>
      </c>
      <c r="F365" s="1558">
        <f>'Бюджет доходи 2023 рік (факт) '!F593/1000</f>
        <v>45.710749999999969</v>
      </c>
      <c r="G365" s="1558">
        <f>'Бюджет доходи 2023 рік (факт) '!G593/1000</f>
        <v>45.792215479230016</v>
      </c>
      <c r="H365" s="1558">
        <f>'Бюджет доходи 2023 рік (факт) '!H593/1000</f>
        <v>44.419546596519972</v>
      </c>
      <c r="I365" s="1558">
        <f>'Бюджет доходи 2023 рік (факт) '!I593/1000</f>
        <v>47.550482403480039</v>
      </c>
      <c r="J365" s="1558">
        <f>'Бюджет доходи 2023 рік (факт) '!J593/1000</f>
        <v>0</v>
      </c>
      <c r="K365" s="1558">
        <f>'Бюджет доходи 2023 рік (факт) '!K593/1000</f>
        <v>45.721056621049996</v>
      </c>
      <c r="L365" s="1558">
        <f>'Бюджет доходи 2023 рік (факт) '!L593/1000</f>
        <v>42.035605000000039</v>
      </c>
      <c r="M365" s="1558">
        <f>'Бюджет доходи 2023 рік (факт) '!M593/1000</f>
        <v>0</v>
      </c>
      <c r="N365" s="1558">
        <f>'Бюджет доходи 2023 рік (факт) '!N593/1000</f>
        <v>20.5</v>
      </c>
      <c r="O365" s="1548">
        <f>'Бюджет доходи 2023 рік (факт) '!O593/1000</f>
        <v>425.54239030483006</v>
      </c>
      <c r="P365" s="1192">
        <f>O366/1000/P366-1</f>
        <v>-0.99794020340645606</v>
      </c>
      <c r="R365" s="1318"/>
      <c r="S365" s="1282"/>
    </row>
    <row r="366" spans="2:19" ht="30.75">
      <c r="B366" s="1561" t="s">
        <v>890</v>
      </c>
      <c r="C366" s="1562">
        <f>'Бюджет доходи 2023 рік (факт) '!C594/1000</f>
        <v>121.44949124298999</v>
      </c>
      <c r="D366" s="1562">
        <f>'Бюджет доходи 2023 рік (факт) '!D594/1000</f>
        <v>162.72941601765999</v>
      </c>
      <c r="E366" s="1562">
        <f>'Бюджет доходи 2023 рік (факт) '!E594/1000</f>
        <v>241.74207155240995</v>
      </c>
      <c r="F366" s="1562">
        <f>'Бюджет доходи 2023 рік (факт) '!F594/1000</f>
        <v>261.61572670250013</v>
      </c>
      <c r="G366" s="1562">
        <f>'Бюджет доходи 2023 рік (факт) '!G594/1000</f>
        <v>273.42827593568978</v>
      </c>
      <c r="H366" s="1562">
        <f>'Бюджет доходи 2023 рік (факт) '!H594/1000</f>
        <v>241.42890994099017</v>
      </c>
      <c r="I366" s="1562">
        <f>'Бюджет доходи 2023 рік (факт) '!I594/1000</f>
        <v>175.32459037072979</v>
      </c>
      <c r="J366" s="1562">
        <f>'Бюджет доходи 2023 рік (факт) '!J594/1000</f>
        <v>177.8443781032602</v>
      </c>
      <c r="K366" s="1562">
        <f>'Бюджет доходи 2023 рік (факт) '!K594/1000</f>
        <v>360.90775448625999</v>
      </c>
      <c r="L366" s="1562">
        <f>'Бюджет доходи 2023 рік (факт) '!L594/1000</f>
        <v>189.69745310888976</v>
      </c>
      <c r="M366" s="1562">
        <f>'Бюджет доходи 2023 рік (факт) '!M594/1000</f>
        <v>191.48778889349987</v>
      </c>
      <c r="N366" s="1562">
        <f>'Бюджет доходи 2023 рік (факт) '!N594/1000</f>
        <v>278.34216203088425</v>
      </c>
      <c r="O366" s="1563">
        <f>'Бюджет доходи 2023 рік (факт) '!O594/1000</f>
        <v>2675.9980183857638</v>
      </c>
      <c r="P366" s="1088">
        <v>1299.1564442689435</v>
      </c>
      <c r="R366" s="1440">
        <f>'Доходи 23'!O33</f>
        <v>1426927.3970088137</v>
      </c>
      <c r="S366" s="1282">
        <f>O366/$O$366</f>
        <v>1</v>
      </c>
    </row>
    <row r="367" spans="2:19">
      <c r="B367" s="1564"/>
      <c r="C367" s="1552"/>
      <c r="D367" s="1552"/>
      <c r="E367" s="1552"/>
      <c r="F367" s="1552"/>
      <c r="G367" s="1552"/>
      <c r="H367" s="1552"/>
      <c r="I367" s="1552"/>
      <c r="J367" s="1552"/>
      <c r="K367" s="1552"/>
      <c r="L367" s="1552"/>
      <c r="M367" s="1552"/>
      <c r="N367" s="1552"/>
      <c r="O367" s="1552"/>
    </row>
    <row r="368" spans="2:19" ht="30.75">
      <c r="B368" s="1565" t="s">
        <v>969</v>
      </c>
      <c r="C368" s="1566">
        <f>'Бюджет доходи 2023 рік (факт) '!C596/1000</f>
        <v>194.08622575948999</v>
      </c>
      <c r="D368" s="1566">
        <f>'Бюджет доходи 2023 рік (факт) '!D596/1000</f>
        <v>253.39032989033004</v>
      </c>
      <c r="E368" s="1566">
        <f>'Бюджет доходи 2023 рік (факт) '!E596/1000</f>
        <v>301.17908541861004</v>
      </c>
      <c r="F368" s="1566">
        <f>'Бюджет доходи 2023 рік (факт) '!F596/1000</f>
        <v>294.99688843785003</v>
      </c>
      <c r="G368" s="1566">
        <f>'Бюджет доходи 2023 рік (факт) '!G596/1000</f>
        <v>364.77762719373987</v>
      </c>
      <c r="H368" s="1566">
        <f>'Бюджет доходи 2023 рік (факт) '!H596/1000</f>
        <v>377.44969731636996</v>
      </c>
      <c r="I368" s="1566">
        <f>'Бюджет доходи 2023 рік (факт) '!I596/1000</f>
        <v>282.43851258307996</v>
      </c>
      <c r="J368" s="1566">
        <f>'Бюджет доходи 2023 рік (факт) '!J596/1000</f>
        <v>309.7406817832105</v>
      </c>
      <c r="K368" s="1566">
        <f>'Бюджет доходи 2023 рік (факт) '!K596/1000</f>
        <v>447.54723363958954</v>
      </c>
      <c r="L368" s="1566">
        <f>'Бюджет доходи 2023 рік (факт) '!L596/1000</f>
        <v>290.3399932828201</v>
      </c>
      <c r="M368" s="1566">
        <f>'Бюджет доходи 2023 рік (факт) '!M596/1000</f>
        <v>337.08890994811992</v>
      </c>
      <c r="N368" s="1566">
        <f>'Бюджет доходи 2023 рік (факт) '!N596/1000</f>
        <v>561.8609010362087</v>
      </c>
      <c r="O368" s="1567">
        <f>'Бюджет доходи 2023 рік (факт) '!O596/1000</f>
        <v>4014.8960862894187</v>
      </c>
      <c r="P368" s="1209">
        <f>O368/1000/J348-1</f>
        <v>-0.99726319285188181</v>
      </c>
      <c r="R368" s="1433">
        <f>'видатки 23'!$N$42</f>
        <v>2586427.9835831923</v>
      </c>
    </row>
    <row r="369" spans="2:23">
      <c r="B369" s="1549" t="s">
        <v>891</v>
      </c>
      <c r="C369" s="1553">
        <f>'Бюджет доходи 2023 рік (факт) '!C597/1000</f>
        <v>112.06218998089999</v>
      </c>
      <c r="D369" s="1553">
        <f>'Бюджет доходи 2023 рік (факт) '!D597/1000</f>
        <v>127.18316694625</v>
      </c>
      <c r="E369" s="1553">
        <f>'Бюджет доходи 2023 рік (факт) '!E597/1000</f>
        <v>164.20218048565002</v>
      </c>
      <c r="F369" s="1553">
        <f>'Бюджет доходи 2023 рік (факт) '!F597/1000</f>
        <v>157.12119862449006</v>
      </c>
      <c r="G369" s="1568">
        <f>'Бюджет доходи 2023 рік (факт) '!G597/1000</f>
        <v>184.83613944572991</v>
      </c>
      <c r="H369" s="1568">
        <f>'Бюджет доходи 2023 рік (факт) '!H597/1000</f>
        <v>196.73393604941992</v>
      </c>
      <c r="I369" s="1569">
        <f>'Бюджет доходи 2023 рік (факт) '!I597/1000</f>
        <v>143.06925668468</v>
      </c>
      <c r="J369" s="1569">
        <f>'Бюджет доходи 2023 рік (факт) '!J597/1000</f>
        <v>141.17609029822029</v>
      </c>
      <c r="K369" s="1569">
        <f>'Бюджет доходи 2023 рік (факт) '!K597/1000</f>
        <v>284.57043406910987</v>
      </c>
      <c r="L369" s="1569">
        <f>'Бюджет доходи 2023 рік (факт) '!L597/1000</f>
        <v>120.66662011907995</v>
      </c>
      <c r="M369" s="1569">
        <f>'Бюджет доходи 2023 рік (факт) '!M597/1000</f>
        <v>152.85149267612002</v>
      </c>
      <c r="N369" s="1569">
        <f>'Бюджет доходи 2023 рік (факт) '!N597/1000</f>
        <v>0</v>
      </c>
      <c r="O369" s="1570">
        <f>'Бюджет доходи 2023 рік (факт) '!O597/1000</f>
        <v>1784.4727053796501</v>
      </c>
    </row>
    <row r="370" spans="2:23" ht="30.75">
      <c r="B370" s="1571" t="s">
        <v>768</v>
      </c>
      <c r="C370" s="1571">
        <f>'Бюджет доходи 2023 рік (факт) '!C598/1000</f>
        <v>72.636734516499985</v>
      </c>
      <c r="D370" s="1571">
        <f>'Бюджет доходи 2023 рік (факт) '!D598/1000</f>
        <v>90.660913872670037</v>
      </c>
      <c r="E370" s="1571">
        <f>'Бюджет доходи 2023 рік (факт) '!E598/1000</f>
        <v>59.437013866200054</v>
      </c>
      <c r="F370" s="1571">
        <f>'Бюджет доходи 2023 рік (факт) '!F598/1000</f>
        <v>33.38116173534992</v>
      </c>
      <c r="G370" s="1571">
        <f>'Бюджет доходи 2023 рік (факт) '!G598/1000</f>
        <v>91.349351258050064</v>
      </c>
      <c r="H370" s="1571">
        <f>'Бюджет доходи 2023 рік (факт) '!H598/1000</f>
        <v>136.02078737537983</v>
      </c>
      <c r="I370" s="1571">
        <f>'Бюджет доходи 2023 рік (факт) '!I598/1000</f>
        <v>107.11392221235018</v>
      </c>
      <c r="J370" s="1571">
        <f>'Бюджет доходи 2023 рік (факт) '!J598/1000</f>
        <v>131.89630367995031</v>
      </c>
      <c r="K370" s="1571">
        <f>'Бюджет доходи 2023 рік (факт) '!K598/1000</f>
        <v>86.639479153329503</v>
      </c>
      <c r="L370" s="1571">
        <f>'Бюджет доходи 2023 рік (факт) '!L598/1000</f>
        <v>100.64254017393034</v>
      </c>
      <c r="M370" s="1571">
        <f>'Бюджет доходи 2023 рік (факт) '!M598/1000</f>
        <v>145.60112105462002</v>
      </c>
      <c r="N370" s="1571">
        <f>'Бюджет доходи 2023 рік (факт) '!N598/1000</f>
        <v>283.51873900532451</v>
      </c>
      <c r="O370" s="1572">
        <f>'Бюджет доходи 2023 рік (факт) '!O598/1000</f>
        <v>1338.8980679036547</v>
      </c>
      <c r="R370" s="1441">
        <f>-(R366-R368)</f>
        <v>1159500.5865743787</v>
      </c>
    </row>
    <row r="371" spans="2:23" ht="21.75" customHeight="1">
      <c r="B371" s="2966" t="s">
        <v>894</v>
      </c>
      <c r="C371" s="2967"/>
      <c r="D371" s="2967"/>
      <c r="E371" s="2967"/>
      <c r="F371" s="2967"/>
      <c r="G371" s="2967"/>
      <c r="H371" s="2967"/>
      <c r="I371" s="2967"/>
      <c r="J371" s="2967"/>
      <c r="K371" s="2967"/>
      <c r="L371" s="2967"/>
      <c r="M371" s="2967"/>
      <c r="N371" s="2967"/>
      <c r="O371" s="2968"/>
    </row>
    <row r="372" spans="2:23" ht="18.75">
      <c r="B372" s="1573" t="s">
        <v>769</v>
      </c>
      <c r="C372" s="1654">
        <f>'Бюджет доходи 2023 рік (факт) '!C600/1000</f>
        <v>11.309364492489999</v>
      </c>
      <c r="D372" s="1654">
        <f>'Бюджет доходи 2023 рік (факт) '!D600/1000</f>
        <v>29.783768875050001</v>
      </c>
      <c r="E372" s="1654">
        <f>'Бюджет доходи 2023 рік (факт) '!E600/1000</f>
        <v>40.308191072269999</v>
      </c>
      <c r="F372" s="1654">
        <f>'Бюджет доходи 2023 рік (факт) '!F600/1000</f>
        <v>41.933060306370002</v>
      </c>
      <c r="G372" s="1654">
        <f>'Бюджет доходи 2023 рік (факт) '!G600/1000</f>
        <v>52.474476558269998</v>
      </c>
      <c r="H372" s="1654">
        <f>'Бюджет доходи 2023 рік (факт) '!H600/1000</f>
        <v>45.924047195290001</v>
      </c>
      <c r="I372" s="1654">
        <f>'Бюджет доходи 2023 рік (факт) '!I600/1000</f>
        <v>25.349260503610001</v>
      </c>
      <c r="J372" s="1654">
        <f>'Бюджет доходи 2023 рік (факт) '!J600/1000</f>
        <v>23.57872208621</v>
      </c>
      <c r="K372" s="1654">
        <f>'Бюджет доходи 2023 рік (факт) '!K600/1000</f>
        <v>30.016147806500001</v>
      </c>
      <c r="L372" s="1654">
        <f>'Бюджет доходи 2023 рік (факт) '!L600/1000</f>
        <v>29.91595759926</v>
      </c>
      <c r="M372" s="1654">
        <f>'Бюджет доходи 2023 рік (факт) '!M600/1000</f>
        <v>33.135649287100001</v>
      </c>
      <c r="N372" s="1654">
        <f>'Бюджет доходи 2023 рік (факт) '!N600/1000</f>
        <v>5.9343981495100007</v>
      </c>
      <c r="O372" s="1574">
        <f>'Бюджет доходи 2023 рік (факт) '!O600/1000</f>
        <v>369.66304393192996</v>
      </c>
      <c r="R372" s="1442">
        <v>198015.91951390001</v>
      </c>
    </row>
    <row r="373" spans="2:23" ht="18.75">
      <c r="B373" s="1573" t="s">
        <v>770</v>
      </c>
      <c r="C373" s="1654">
        <f>'Бюджет доходи 2023 рік (факт) '!C601/1000</f>
        <v>1.51426738017</v>
      </c>
      <c r="D373" s="1654">
        <f>'Бюджет доходи 2023 рік (факт) '!D601/1000</f>
        <v>5.14192227759</v>
      </c>
      <c r="E373" s="1654">
        <f>'Бюджет доходи 2023 рік (факт) '!E601/1000</f>
        <v>9.7927484624600005</v>
      </c>
      <c r="F373" s="1654">
        <f>'Бюджет доходи 2023 рік (факт) '!F601/1000</f>
        <v>2.8847829368900002</v>
      </c>
      <c r="G373" s="1654">
        <f>'Бюджет доходи 2023 рік (факт) '!G601/1000</f>
        <v>2.6314527830700003</v>
      </c>
      <c r="H373" s="1654">
        <f>'Бюджет доходи 2023 рік (факт) '!H601/1000</f>
        <v>2.3948127314400001</v>
      </c>
      <c r="I373" s="1654">
        <f>'Бюджет доходи 2023 рік (факт) '!I601/1000</f>
        <v>1.5239184619599999</v>
      </c>
      <c r="J373" s="1654">
        <f>'Бюджет доходи 2023 рік (факт) '!J601/1000</f>
        <v>4.9231911882000006</v>
      </c>
      <c r="K373" s="1654">
        <f>'Бюджет доходи 2023 рік (факт) '!K601/1000</f>
        <v>18.776354470259999</v>
      </c>
      <c r="L373" s="1654">
        <f>'Бюджет доходи 2023 рік (факт) '!L601/1000</f>
        <v>2.8639987928000004</v>
      </c>
      <c r="M373" s="1654">
        <f>'Бюджет доходи 2023 рік (факт) '!M601/1000</f>
        <v>2.5834097964099998</v>
      </c>
      <c r="N373" s="1654">
        <f>'Бюджет доходи 2023 рік (факт) '!N601/1000</f>
        <v>11.75772579491</v>
      </c>
      <c r="O373" s="1574">
        <f>'Бюджет доходи 2023 рік (факт) '!O601/1000</f>
        <v>66.788585076160004</v>
      </c>
      <c r="R373" s="1442">
        <v>104844.0053248</v>
      </c>
    </row>
    <row r="374" spans="2:23" ht="24">
      <c r="B374" s="1575" t="s">
        <v>897</v>
      </c>
      <c r="C374" s="1571">
        <f>'Бюджет доходи 2023 рік (факт) '!C602/1000</f>
        <v>12.82363187266</v>
      </c>
      <c r="D374" s="1571">
        <f>'Бюджет доходи 2023 рік (факт) '!D602/1000</f>
        <v>34.925691152639999</v>
      </c>
      <c r="E374" s="1571">
        <f>'Бюджет доходи 2023 рік (факт) '!E602/1000</f>
        <v>50.100939534730003</v>
      </c>
      <c r="F374" s="1571">
        <f>'Бюджет доходи 2023 рік (факт) '!F602/1000</f>
        <v>44.81784324326</v>
      </c>
      <c r="G374" s="1571">
        <f>'Бюджет доходи 2023 рік (факт) '!G602/1000</f>
        <v>55.105929341340001</v>
      </c>
      <c r="H374" s="1571">
        <f>'Бюджет доходи 2023 рік (факт) '!H602/1000</f>
        <v>48.318859926729999</v>
      </c>
      <c r="I374" s="1571">
        <f>'Бюджет доходи 2023 рік (факт) '!I602/1000</f>
        <v>26.873178965569998</v>
      </c>
      <c r="J374" s="1571">
        <f>'Бюджет доходи 2023 рік (факт) '!J602/1000</f>
        <v>28.501913274410001</v>
      </c>
      <c r="K374" s="1571">
        <f>'Бюджет доходи 2023 рік (факт) '!K602/1000</f>
        <v>48.792502276760004</v>
      </c>
      <c r="L374" s="1571">
        <f>'Бюджет доходи 2023 рік (факт) '!L602/1000</f>
        <v>32.779956392060001</v>
      </c>
      <c r="M374" s="1571">
        <f>'Бюджет доходи 2023 рік (факт) '!M602/1000</f>
        <v>35.719059083510004</v>
      </c>
      <c r="N374" s="1571">
        <f>'Бюджет доходи 2023 рік (факт) '!N602/1000</f>
        <v>17.69212394442</v>
      </c>
      <c r="O374" s="1576">
        <f>'Бюджет доходи 2023 рік (факт) '!O602/1000</f>
        <v>436.45162900808998</v>
      </c>
      <c r="R374" s="1328">
        <f>R372+R373</f>
        <v>302859.92483869998</v>
      </c>
    </row>
    <row r="375" spans="2:23" ht="25.5" customHeight="1">
      <c r="B375" s="2966" t="s">
        <v>895</v>
      </c>
      <c r="C375" s="2967"/>
      <c r="D375" s="2967"/>
      <c r="E375" s="2967"/>
      <c r="F375" s="2967"/>
      <c r="G375" s="2967"/>
      <c r="H375" s="2967"/>
      <c r="I375" s="2967"/>
      <c r="J375" s="2967"/>
      <c r="K375" s="2967"/>
      <c r="L375" s="2967"/>
      <c r="M375" s="2967"/>
      <c r="N375" s="2967"/>
      <c r="O375" s="2968"/>
      <c r="U375" s="1221" t="s">
        <v>970</v>
      </c>
    </row>
    <row r="376" spans="2:23" ht="18.75">
      <c r="B376" s="1577" t="s">
        <v>763</v>
      </c>
      <c r="C376" s="1577">
        <f>'Бюджет доходи 2023 рік (факт) '!C604/1000</f>
        <v>32.4</v>
      </c>
      <c r="D376" s="1577">
        <f>'Бюджет доходи 2023 рік (факт) '!D604/1000</f>
        <v>36.799999999999997</v>
      </c>
      <c r="E376" s="1577">
        <f>'Бюджет доходи 2023 рік (факт) '!E604/1000</f>
        <v>36.099999999999987</v>
      </c>
      <c r="F376" s="1577">
        <f>'Бюджет доходи 2023 рік (факт) '!F604/1000</f>
        <v>37.9</v>
      </c>
      <c r="G376" s="1577">
        <f>'Бюджет доходи 2023 рік (факт) '!G604/1000</f>
        <v>38.5</v>
      </c>
      <c r="H376" s="1577">
        <f>'Бюджет доходи 2023 рік (факт) '!H604/1000</f>
        <v>42.6</v>
      </c>
      <c r="I376" s="1577">
        <f>'Бюджет доходи 2023 рік (факт) '!I604/1000</f>
        <v>39.4</v>
      </c>
      <c r="J376" s="1577">
        <f>'Бюджет доходи 2023 рік (факт) '!J604/1000</f>
        <v>38.200000000000003</v>
      </c>
      <c r="K376" s="1577">
        <f>'Бюджет доходи 2023 рік (факт) '!K604/1000</f>
        <v>41.4</v>
      </c>
      <c r="L376" s="1577">
        <f>'Бюджет доходи 2023 рік (факт) '!L604/1000</f>
        <v>41.1</v>
      </c>
      <c r="M376" s="1577">
        <f>'Бюджет доходи 2023 рік (факт) '!M604/1000</f>
        <v>40.5</v>
      </c>
      <c r="N376" s="1577">
        <f>'Бюджет доходи 2023 рік (факт) '!N604/1000</f>
        <v>53.1</v>
      </c>
      <c r="O376" s="1578">
        <f>'Бюджет доходи 2023 рік (факт) '!O604/1000</f>
        <v>478</v>
      </c>
      <c r="R376" s="1113">
        <f>'Доходи 23'!$O$26</f>
        <v>367316.72277008765</v>
      </c>
      <c r="U376" s="1015">
        <v>2020</v>
      </c>
      <c r="V376" s="1444">
        <v>466000</v>
      </c>
    </row>
    <row r="377" spans="2:23" ht="18.75">
      <c r="B377" s="1577" t="s">
        <v>892</v>
      </c>
      <c r="C377" s="1577">
        <f>'Бюджет доходи 2023 рік (факт) '!C605/1000</f>
        <v>56.6</v>
      </c>
      <c r="D377" s="1577">
        <f>'Бюджет доходи 2023 рік (факт) '!D605/1000</f>
        <v>58.499999999999993</v>
      </c>
      <c r="E377" s="1577">
        <f>'Бюджет доходи 2023 рік (факт) '!E605/1000</f>
        <v>64.900000000000006</v>
      </c>
      <c r="F377" s="1577">
        <f>'Бюджет доходи 2023 рік (факт) '!F605/1000</f>
        <v>62.099999999999994</v>
      </c>
      <c r="G377" s="1577">
        <f>'Бюджет доходи 2023 рік (факт) '!G605/1000</f>
        <v>61.799999999999983</v>
      </c>
      <c r="H377" s="1577">
        <f>'Бюджет доходи 2023 рік (факт) '!H605/1000</f>
        <v>61.800000000000011</v>
      </c>
      <c r="I377" s="1577">
        <f>'Бюджет доходи 2023 рік (факт) '!I605/1000</f>
        <v>64.600000000000023</v>
      </c>
      <c r="J377" s="1577">
        <f>'Бюджет доходи 2023 рік (факт) '!J605/1000</f>
        <v>61.599999999999966</v>
      </c>
      <c r="K377" s="1577">
        <f>'Бюджет доходи 2023 рік (факт) '!K605/1000</f>
        <v>62.100000000000023</v>
      </c>
      <c r="L377" s="1577">
        <f>'Бюджет доходи 2023 рік (факт) '!L605/1000</f>
        <v>61.3</v>
      </c>
      <c r="M377" s="1577">
        <f>'Бюджет доходи 2023 рік (факт) '!M605/1000</f>
        <v>62.9</v>
      </c>
      <c r="N377" s="1577">
        <f>'Бюджет доходи 2023 рік (факт) '!N605/1000</f>
        <v>63.860952594922487</v>
      </c>
      <c r="O377" s="1578">
        <f>'Бюджет доходи 2023 рік (факт) '!O605/1000</f>
        <v>742.06095259492247</v>
      </c>
      <c r="R377" s="1113">
        <f>O377*(1+$W$379)</f>
        <v>794.00521927656712</v>
      </c>
      <c r="S377" s="1445"/>
      <c r="U377" s="1015">
        <v>2021</v>
      </c>
      <c r="V377" s="1444">
        <v>520900</v>
      </c>
      <c r="W377" s="1446">
        <f>V377/V376-1</f>
        <v>0.1178111587982833</v>
      </c>
    </row>
    <row r="378" spans="2:23" ht="18.75">
      <c r="B378" s="1577" t="s">
        <v>951</v>
      </c>
      <c r="C378" s="1577">
        <f>'Бюджет доходи 2023 рік (факт) '!C606/1000</f>
        <v>30.920742915381357</v>
      </c>
      <c r="D378" s="1577">
        <f>'Бюджет доходи 2023 рік (факт) '!D606/1000</f>
        <v>10.613336118461147</v>
      </c>
      <c r="E378" s="1577">
        <f>'Бюджет доходи 2023 рік (факт) '!E606/1000</f>
        <v>30.617625502711338</v>
      </c>
      <c r="F378" s="1577">
        <f>'Бюджет доходи 2023 рік (факт) '!F606/1000</f>
        <v>23.715417341175854</v>
      </c>
      <c r="G378" s="1577">
        <f>'Бюджет доходи 2023 рік (факт) '!G606/1000</f>
        <v>24.950722888630562</v>
      </c>
      <c r="H378" s="1577">
        <f>'Бюджет доходи 2023 рік (факт) '!H606/1000</f>
        <v>11.788892940482107</v>
      </c>
      <c r="I378" s="1577">
        <f>'Бюджет доходи 2023 рік (факт) '!I606/1000</f>
        <v>16.446871059560451</v>
      </c>
      <c r="J378" s="1577">
        <f>'Бюджет доходи 2023 рік (факт) '!J606/1000</f>
        <v>18.817164327525113</v>
      </c>
      <c r="K378" s="1577">
        <f>'Бюджет доходи 2023 рік (факт) '!K606/1000</f>
        <v>28.255159171879413</v>
      </c>
      <c r="L378" s="1577">
        <f>'Бюджет доходи 2023 рік (факт) '!L606/1000</f>
        <v>16.17952036716143</v>
      </c>
      <c r="M378" s="1577">
        <f>'Бюджет доходи 2023 рік (факт) '!M606/1000</f>
        <v>17.949635926202625</v>
      </c>
      <c r="N378" s="1577">
        <f>'Бюджет доходи 2023 рік (факт) '!N606/1000</f>
        <v>2.6802543408286224</v>
      </c>
      <c r="O378" s="1578">
        <f>'Бюджет доходи 2023 рік (факт) '!O606/1000</f>
        <v>232.93534290000005</v>
      </c>
      <c r="R378" s="1113">
        <f>O378*(1+$W$379)</f>
        <v>249.24081690300008</v>
      </c>
      <c r="S378" s="1445"/>
      <c r="U378" s="1015">
        <v>2022</v>
      </c>
      <c r="V378" s="1444">
        <v>570004.26338228339</v>
      </c>
      <c r="W378" s="1446">
        <f>V378/V377-1</f>
        <v>9.426811937470414E-2</v>
      </c>
    </row>
    <row r="379" spans="2:23" ht="24">
      <c r="B379" s="1571" t="s">
        <v>896</v>
      </c>
      <c r="C379" s="1579">
        <f>'Бюджет доходи 2023 рік (факт) '!C607/1000</f>
        <v>-6.7207429153813569</v>
      </c>
      <c r="D379" s="1579">
        <f>'Бюджет доходи 2023 рік (факт) '!D607/1000</f>
        <v>11.086663881538845</v>
      </c>
      <c r="E379" s="1579">
        <f>'Бюджет доходи 2023 рік (факт) '!E607/1000</f>
        <v>-1.8176255027113148</v>
      </c>
      <c r="F379" s="1579">
        <f>'Бюджет доходи 2023 рік (факт) '!F607/1000</f>
        <v>0.48458265882413981</v>
      </c>
      <c r="G379" s="1579">
        <f>'Бюджет доходи 2023 рік (факт) '!G607/1000</f>
        <v>-1.6507228886305747</v>
      </c>
      <c r="H379" s="1579">
        <f>'Бюджет доходи 2023 рік (факт) '!H607/1000</f>
        <v>7.4111070595179083</v>
      </c>
      <c r="I379" s="1579">
        <f>'Бюджет доходи 2023 рік (факт) '!I607/1000</f>
        <v>8.7531289404395718</v>
      </c>
      <c r="J379" s="1579">
        <f>'Бюджет доходи 2023 рік (факт) '!J607/1000</f>
        <v>4.582835672474852</v>
      </c>
      <c r="K379" s="1579">
        <f>'Бюджет доходи 2023 рік (факт) '!K607/1000</f>
        <v>-7.5551591718793896</v>
      </c>
      <c r="L379" s="1579">
        <f>'Бюджет доходи 2023 рік (факт) '!L607/1000</f>
        <v>4.0204796328385708</v>
      </c>
      <c r="M379" s="1579">
        <f>'Бюджет доходи 2023 рік (факт) '!M607/1000</f>
        <v>4.4503640737973766</v>
      </c>
      <c r="N379" s="1579">
        <f>'Бюджет доходи 2023 рік (факт) '!N607/1000</f>
        <v>8.0806982540938623</v>
      </c>
      <c r="O379" s="1576">
        <f>'Бюджет доходи 2023 рік (факт) '!O607/1000</f>
        <v>31.125609694922492</v>
      </c>
      <c r="R379" s="1443">
        <f>R377-R376-R378</f>
        <v>-366771.95836771408</v>
      </c>
      <c r="S379" s="1445"/>
      <c r="U379" s="1015">
        <v>2023</v>
      </c>
      <c r="W379" s="1023">
        <v>7.0000000000000007E-2</v>
      </c>
    </row>
    <row r="380" spans="2:23" ht="27.75">
      <c r="B380" s="1580" t="s">
        <v>958</v>
      </c>
      <c r="C380" s="1581">
        <f>'Бюджет доходи 2023 рік (факт) '!C608/1000</f>
        <v>254.12515124799867</v>
      </c>
      <c r="D380" s="1581">
        <f>'Бюджет доходи 2023 рік (факт) '!D608/1000</f>
        <v>370.46938393157876</v>
      </c>
      <c r="E380" s="1581">
        <f>'Бюджет доходи 2023 рік (факт) '!E608/1000</f>
        <v>429.51557399041877</v>
      </c>
      <c r="F380" s="1581">
        <f>'Бюджет доходи 2023 рік (факт) '!F608/1000</f>
        <v>415.53010420821403</v>
      </c>
      <c r="G380" s="1581">
        <f>'Бюджет доходи 2023 рік (факт) '!G608/1000</f>
        <v>503.61181393117914</v>
      </c>
      <c r="H380" s="1581">
        <f>'Бюджет доходи 2023 рік (факт) '!H608/1000</f>
        <v>535.55017575754789</v>
      </c>
      <c r="I380" s="1581">
        <f>'Бюджет доходи 2023 рік (факт) '!I608/1000</f>
        <v>395.63835897179001</v>
      </c>
      <c r="J380" s="1581">
        <f>'Бюджет доходи 2023 рік (факт) '!J608/1000</f>
        <v>422.52206219673479</v>
      </c>
      <c r="K380" s="1581">
        <f>'Бюджет доходи 2023 рік (факт) '!K608/1000</f>
        <v>584.9833549493801</v>
      </c>
      <c r="L380" s="1581">
        <f>'Бюджет доходи 2023 рік (факт) '!L608/1000</f>
        <v>418.0202398489987</v>
      </c>
      <c r="M380" s="1581">
        <f>'Бюджет доходи 2023 рік (факт) '!M608/1000</f>
        <v>479.62976472733732</v>
      </c>
      <c r="N380" s="1581">
        <f>'Бюджет доходи 2023 рік (факт) '!N608/1000</f>
        <v>716.001353857141</v>
      </c>
      <c r="O380" s="1582">
        <f>'Бюджет доходи 2023 рік (факт) '!O608/1000</f>
        <v>5525.5973376183192</v>
      </c>
      <c r="P380" s="1429">
        <f>O368+O374+O377+O394-O378</f>
        <v>5525.5973376183183</v>
      </c>
      <c r="R380" s="1429">
        <f>R368+R374+R377+R394-R378</f>
        <v>3347089.0653027543</v>
      </c>
    </row>
    <row r="381" spans="2:23" ht="30.75" customHeight="1">
      <c r="B381" s="1583" t="s">
        <v>959</v>
      </c>
      <c r="C381" s="1581"/>
      <c r="D381" s="1581"/>
      <c r="E381" s="1581"/>
      <c r="F381" s="1581"/>
      <c r="G381" s="1581"/>
      <c r="H381" s="1581"/>
      <c r="I381" s="1581"/>
      <c r="J381" s="1581"/>
      <c r="K381" s="1581"/>
      <c r="L381" s="1581"/>
      <c r="M381" s="1581"/>
      <c r="N381" s="1581"/>
      <c r="O381" s="1582">
        <f>'Бюджет доходи 2023 рік (факт) '!O609/1000</f>
        <v>3815.5391176380153</v>
      </c>
      <c r="P381" s="1088"/>
      <c r="R381" s="1430">
        <f>R380-R382</f>
        <v>2251500.5122573897</v>
      </c>
    </row>
    <row r="382" spans="2:23" ht="30.75">
      <c r="B382" s="1584" t="s">
        <v>893</v>
      </c>
      <c r="C382" s="1585">
        <f>'Бюджет доходи 2023 рік (факт) '!C610/1000</f>
        <v>54.963993920848665</v>
      </c>
      <c r="D382" s="1585">
        <f>'Бюджет доходи 2023 рік (факт) '!D610/1000</f>
        <v>122.78914689324881</v>
      </c>
      <c r="E382" s="1585">
        <f>'Бюджет доходи 2023 рік (факт) '!E610/1000</f>
        <v>95.583600757248874</v>
      </c>
      <c r="F382" s="1585">
        <f>'Бюджет доходи 2023 рік (факт) '!F610/1000</f>
        <v>63.881900010113803</v>
      </c>
      <c r="G382" s="1585">
        <f>'Бюджет доходи 2023 рік (факт) '!G610/1000</f>
        <v>133.0394154640891</v>
      </c>
      <c r="H382" s="1585">
        <f>'Бюджет доходи 2023 рік (факт) '!H610/1000</f>
        <v>185.62099813724831</v>
      </c>
      <c r="I382" s="1585">
        <f>'Бюджет доходи 2023 рік (факт) '!I610/1000</f>
        <v>123.49714307327002</v>
      </c>
      <c r="J382" s="1585">
        <f>'Бюджет доходи 2023 рік (факт) '!J610/1000</f>
        <v>145.69164563858814</v>
      </c>
      <c r="K382" s="1585">
        <f>'Бюджет доходи 2023 рік (факт) '!K610/1000</f>
        <v>123.89764595478151</v>
      </c>
      <c r="L382" s="1585">
        <f>'Бюджет доходи 2023 рік (факт) '!L610/1000</f>
        <v>127.48810256041169</v>
      </c>
      <c r="M382" s="1585">
        <f>'Бюджет доходи 2023 рік (факт) '!M610/1000</f>
        <v>207.77085304733097</v>
      </c>
      <c r="N382" s="1585">
        <f>'Бюджет доходи 2023 рік (факт) '!N610/1000</f>
        <v>325.83377452312379</v>
      </c>
      <c r="O382" s="1586">
        <f>'Бюджет доходи 2023 рік (факт) '!O610/1000</f>
        <v>1710.0582199803039</v>
      </c>
      <c r="P382" s="1088">
        <f>O380-O381</f>
        <v>1710.0582199803039</v>
      </c>
      <c r="R382" s="1432">
        <f>R370+R372+R373+R379+R395</f>
        <v>1095588.5530453646</v>
      </c>
    </row>
    <row r="383" spans="2:23" ht="27.75">
      <c r="C383" s="1292"/>
      <c r="D383" s="1292"/>
      <c r="E383" s="1292"/>
      <c r="F383" s="1292"/>
      <c r="G383" s="1292"/>
      <c r="H383" s="1292"/>
      <c r="I383" s="1292"/>
      <c r="J383" s="1292"/>
      <c r="K383" s="1292"/>
      <c r="L383" s="1292"/>
      <c r="M383" s="1292"/>
      <c r="N383" s="1292"/>
      <c r="R383" s="1419" t="s">
        <v>916</v>
      </c>
    </row>
    <row r="384" spans="2:23" ht="18" customHeight="1">
      <c r="C384" s="1298"/>
      <c r="D384" s="1298"/>
      <c r="E384" s="1298"/>
      <c r="F384" s="1298"/>
      <c r="G384" s="1298"/>
      <c r="H384" s="1298"/>
      <c r="I384" s="1298"/>
      <c r="J384" s="1298"/>
      <c r="K384" s="1298"/>
      <c r="L384" s="1298"/>
      <c r="M384" s="1298"/>
      <c r="N384" s="1298"/>
      <c r="R384" s="1420"/>
    </row>
    <row r="385" spans="1:21" ht="18" customHeight="1">
      <c r="B385" s="2938" t="s">
        <v>916</v>
      </c>
      <c r="C385" s="2942">
        <v>2022</v>
      </c>
      <c r="D385" s="2943"/>
      <c r="E385" s="2943"/>
      <c r="F385" s="2943"/>
      <c r="G385" s="2943"/>
      <c r="H385" s="2943"/>
      <c r="I385" s="2943"/>
      <c r="J385" s="2943"/>
      <c r="K385" s="2943"/>
      <c r="L385" s="2943"/>
      <c r="M385" s="2943"/>
      <c r="N385" s="2944"/>
      <c r="O385" s="2945" t="s">
        <v>123</v>
      </c>
      <c r="R385" s="1447">
        <v>2023</v>
      </c>
    </row>
    <row r="386" spans="1:21" ht="18" customHeight="1">
      <c r="B386" s="2939" t="s">
        <v>46</v>
      </c>
      <c r="C386" s="1310">
        <v>1</v>
      </c>
      <c r="D386" s="1310">
        <v>2</v>
      </c>
      <c r="E386" s="1310">
        <v>3</v>
      </c>
      <c r="F386" s="1310">
        <v>4</v>
      </c>
      <c r="G386" s="1310">
        <v>5</v>
      </c>
      <c r="H386" s="1310">
        <v>6</v>
      </c>
      <c r="I386" s="1310">
        <v>7</v>
      </c>
      <c r="J386" s="1310">
        <v>8</v>
      </c>
      <c r="K386" s="1310">
        <v>9</v>
      </c>
      <c r="L386" s="1310">
        <v>10</v>
      </c>
      <c r="M386" s="1310">
        <v>11</v>
      </c>
      <c r="N386" s="1310">
        <v>12</v>
      </c>
      <c r="O386" s="2945"/>
      <c r="R386" s="1447"/>
    </row>
    <row r="387" spans="1:21" ht="18.75" customHeight="1">
      <c r="B387" s="1317" t="s">
        <v>863</v>
      </c>
      <c r="C387" s="1656">
        <f>'Бюджет доходи 2023 рік (факт) '!C616/1000</f>
        <v>32.408312261249073</v>
      </c>
      <c r="D387" s="1656">
        <f>'Бюджет доходи 2023 рік (факт) '!D616/1000</f>
        <v>39.739736150497095</v>
      </c>
      <c r="E387" s="1656">
        <f>'Бюджет доходи 2023 рік (факт) '!E616/1000</f>
        <v>31.466476417306286</v>
      </c>
      <c r="F387" s="1656">
        <f>'Бюджет доходи 2023 рік (факт) '!F616/1000</f>
        <v>34.032568076929444</v>
      </c>
      <c r="G387" s="1656">
        <f>'Бюджет доходи 2023 рік (факт) '!G616/1000</f>
        <v>41.020565263480655</v>
      </c>
      <c r="H387" s="1656">
        <f>'Бюджет доходи 2023 рік (факт) '!H616/1000</f>
        <v>34.175644970347967</v>
      </c>
      <c r="I387" s="1656">
        <f>'Бюджет доходи 2023 рік (факт) '!I616/1000</f>
        <v>39.085697257442206</v>
      </c>
      <c r="J387" s="1656">
        <f>'Бюджет доходи 2023 рік (факт) '!J616/1000</f>
        <v>41.682525083066494</v>
      </c>
      <c r="K387" s="1656">
        <f>'Бюджет доходи 2023 рік (факт) '!K616/1000</f>
        <v>38.706527696528575</v>
      </c>
      <c r="L387" s="1656">
        <f>'Бюджет доходи 2023 рік (факт) '!L616/1000</f>
        <v>41.615523556747171</v>
      </c>
      <c r="M387" s="1656">
        <f>'Бюджет доходи 2023 рік (факт) '!M616/1000</f>
        <v>26.464704799886626</v>
      </c>
      <c r="N387" s="1656">
        <f>'Бюджет доходи 2023 рік (факт) '!N616/1000</f>
        <v>35.797754151560923</v>
      </c>
      <c r="O387" s="1657">
        <f>'Бюджет доходи 2023 рік (факт) '!O616/1000</f>
        <v>436.19603568504249</v>
      </c>
      <c r="R387" s="1318">
        <f t="shared" ref="R387:R392" si="221">$R$393*S387</f>
        <v>301498.16227019788</v>
      </c>
      <c r="S387" s="1445">
        <f t="shared" ref="S387:S392" si="222">O387/$O$393</f>
        <v>0.65936347141255525</v>
      </c>
    </row>
    <row r="388" spans="1:21" ht="18.75">
      <c r="B388" s="1311" t="s">
        <v>782</v>
      </c>
      <c r="C388" s="1654">
        <f>'Бюджет доходи 2023 рік (факт) '!C617/1000</f>
        <v>20.928644599689999</v>
      </c>
      <c r="D388" s="1654">
        <f>'Бюджет доходи 2023 рік (факт) '!D617/1000</f>
        <v>23.851124085269998</v>
      </c>
      <c r="E388" s="1654">
        <f>'Бюджет доходи 2023 рік (факт) '!E617/1000</f>
        <v>23.451168393700019</v>
      </c>
      <c r="F388" s="1654">
        <f>'Бюджет доходи 2023 рік (факт) '!F617/1000</f>
        <v>24.248143347549966</v>
      </c>
      <c r="G388" s="1654">
        <f>'Бюджет доходи 2023 рік (факт) '!G617/1000</f>
        <v>25.594175792190036</v>
      </c>
      <c r="H388" s="1654">
        <f>'Бюджет доходи 2023 рік (факт) '!H617/1000</f>
        <v>27.369715567499995</v>
      </c>
      <c r="I388" s="1654">
        <f>'Бюджет доходи 2023 рік (факт) '!I617/1000</f>
        <v>26.981072984419995</v>
      </c>
      <c r="J388" s="1654">
        <f>'Бюджет доходи 2023 рік (факт) '!J617/1000</f>
        <v>25.978168159959953</v>
      </c>
      <c r="K388" s="1654">
        <f>'Бюджет доходи 2023 рік (факт) '!K617/1000</f>
        <v>28.706889396120051</v>
      </c>
      <c r="L388" s="1654">
        <f>'Бюджет доходи 2023 рік (факт) '!L617/1000</f>
        <v>27.368167575539978</v>
      </c>
      <c r="M388" s="1654">
        <f>'Бюджет доходи 2023 рік (факт) '!M617/1000</f>
        <v>10.127826279780042</v>
      </c>
      <c r="N388" s="1654">
        <f>'Бюджет доходи 2023 рік (факт) '!N617/1000</f>
        <v>25.340056885737472</v>
      </c>
      <c r="O388" s="1658">
        <f>'Бюджет доходи 2023 рік (факт) '!O617/1000</f>
        <v>289.94515306745751</v>
      </c>
      <c r="R388" s="1113">
        <f t="shared" si="221"/>
        <v>200409.73245366727</v>
      </c>
      <c r="S388" s="1445">
        <f t="shared" si="222"/>
        <v>0.4382874373114326</v>
      </c>
    </row>
    <row r="389" spans="1:21" ht="18.75">
      <c r="B389" s="1311" t="s">
        <v>113</v>
      </c>
      <c r="C389" s="1654">
        <f>'Бюджет доходи 2023 рік (факт) '!C618/1000</f>
        <v>0.13721622890999971</v>
      </c>
      <c r="D389" s="1654">
        <f>'Бюджет доходи 2023 рік (факт) '!D618/1000</f>
        <v>0.85352904287000098</v>
      </c>
      <c r="E389" s="1654">
        <f>'Бюджет доходи 2023 рік (факт) '!E618/1000</f>
        <v>2.9491893905800026</v>
      </c>
      <c r="F389" s="1654">
        <f>'Бюджет доходи 2023 рік (факт) '!F618/1000</f>
        <v>0.25832902049999396</v>
      </c>
      <c r="G389" s="1654">
        <f>'Бюджет доходи 2023 рік (факт) '!G618/1000</f>
        <v>2.922064225410002</v>
      </c>
      <c r="H389" s="1654">
        <f>'Бюджет доходи 2023 рік (факт) '!H618/1000</f>
        <v>0.23839977966999867</v>
      </c>
      <c r="I389" s="1654">
        <f>'Бюджет доходи 2023 рік (факт) '!I618/1000</f>
        <v>0.35568262273998696</v>
      </c>
      <c r="J389" s="1654">
        <f>'Бюджет доходи 2023 рік (факт) '!J618/1000</f>
        <v>3.1992974165000194</v>
      </c>
      <c r="K389" s="1654">
        <f>'Бюджет доходи 2023 рік (факт) '!K618/1000</f>
        <v>0.35369202285999202</v>
      </c>
      <c r="L389" s="1654">
        <f>'Бюджет доходи 2023 рік (факт) '!L618/1000</f>
        <v>0.26707653133998976</v>
      </c>
      <c r="M389" s="1654">
        <f>'Бюджет доходи 2023 рік (факт) '!M618/1000</f>
        <v>3.490817384349997</v>
      </c>
      <c r="N389" s="1654">
        <f>'Бюджет доходи 2023 рік (факт) '!N618/1000</f>
        <v>0.47415066320692756</v>
      </c>
      <c r="O389" s="1658">
        <f>'Бюджет доходи 2023 рік (факт) '!O618/1000</f>
        <v>15.49944432893691</v>
      </c>
      <c r="R389" s="1113">
        <f t="shared" si="221"/>
        <v>10713.196817675622</v>
      </c>
      <c r="S389" s="1445">
        <f t="shared" si="222"/>
        <v>2.342929917197303E-2</v>
      </c>
    </row>
    <row r="390" spans="1:21" ht="18.75">
      <c r="B390" s="1311" t="s">
        <v>917</v>
      </c>
      <c r="C390" s="1654">
        <f>'Бюджет доходи 2023 рік (факт) '!C619/1000</f>
        <v>9.2044701604362231</v>
      </c>
      <c r="D390" s="1654">
        <f>'Бюджет доходи 2023 рік (факт) '!D619/1000</f>
        <v>12.343550453572149</v>
      </c>
      <c r="E390" s="1654">
        <f>'Бюджет доходи 2023 рік (факт) '!E619/1000</f>
        <v>3.3468160737327386</v>
      </c>
      <c r="F390" s="1654">
        <f>'Бюджет доходи 2023 рік (факт) '!F619/1000</f>
        <v>7.7310400430200179</v>
      </c>
      <c r="G390" s="1654">
        <f>'Бюджет доходи 2023 рік (факт) '!G619/1000</f>
        <v>9.4395900935425345</v>
      </c>
      <c r="H390" s="1654">
        <f>'Бюджет доходи 2023 рік (факт) '!H619/1000</f>
        <v>4.4821709558737099</v>
      </c>
      <c r="I390" s="1654">
        <f>'Бюджет доходи 2023 рік (факт) '!I619/1000</f>
        <v>9.3728818580031881</v>
      </c>
      <c r="J390" s="1654">
        <f>'Бюджет доходи 2023 рік (факт) '!J619/1000</f>
        <v>9.2404572475910651</v>
      </c>
      <c r="K390" s="1654">
        <f>'Бюджет доходи 2023 рік (факт) '!K619/1000</f>
        <v>6.9482344448348456</v>
      </c>
      <c r="L390" s="1654">
        <f>'Бюджет доходи 2023 рік (факт) '!L619/1000</f>
        <v>11.466204779271308</v>
      </c>
      <c r="M390" s="1654">
        <f>'Бюджет доходи 2023 рік (факт) '!M619/1000</f>
        <v>10.591008418895699</v>
      </c>
      <c r="N390" s="1654">
        <f>'Бюджет доходи 2023 рік (факт) '!N619/1000</f>
        <v>7.4179714253037599</v>
      </c>
      <c r="O390" s="1658">
        <f>'Бюджет доходи 2023 рік (факт) '!O619/1000</f>
        <v>101.58439595407725</v>
      </c>
      <c r="R390" s="1113">
        <f t="shared" si="221"/>
        <v>70215.009284488682</v>
      </c>
      <c r="S390" s="1445">
        <f t="shared" si="222"/>
        <v>0.15355719556789346</v>
      </c>
    </row>
    <row r="391" spans="1:21" ht="18.75">
      <c r="B391" s="1314" t="s">
        <v>918</v>
      </c>
      <c r="C391" s="1654">
        <f>'Бюджет доходи 2023 рік (факт) '!C620/1000</f>
        <v>5.776580517089001</v>
      </c>
      <c r="D391" s="1654">
        <f>'Бюджет доходи 2023 рік (факт) '!D620/1000</f>
        <v>7.3260967853180672</v>
      </c>
      <c r="E391" s="1654">
        <f>'Бюджет доходи 2023 рік (факт) '!E620/1000</f>
        <v>1.6099090052532654</v>
      </c>
      <c r="F391" s="1654">
        <f>'Бюджет доходи 2023 рік (факт) '!F620/1000</f>
        <v>4.3692312532243109</v>
      </c>
      <c r="G391" s="1654">
        <f>'Бюджет доходи 2023 рік (факт) '!G620/1000</f>
        <v>5.3100790707207732</v>
      </c>
      <c r="H391" s="1654">
        <f>'Бюджет доходи 2023 рік (факт) '!H620/1000</f>
        <v>2.2224025029077454</v>
      </c>
      <c r="I391" s="1654">
        <f>'Бюджет доходи 2023 рік (факт) '!I620/1000</f>
        <v>5.1530094344404676</v>
      </c>
      <c r="J391" s="1654">
        <f>'Бюджет доходи 2023 рік (факт) '!J620/1000</f>
        <v>5.3690082917418138</v>
      </c>
      <c r="K391" s="1654">
        <f>'Бюджет доходи 2023 рік (факт) '!K620/1000</f>
        <v>2.8506076962501092</v>
      </c>
      <c r="L391" s="1654">
        <f>'Бюджет доходи 2023 рік (факт) '!L620/1000</f>
        <v>7.1320947487786945</v>
      </c>
      <c r="M391" s="1654">
        <f>'Бюджет доходи 2023 рік (факт) '!M620/1000</f>
        <v>6.1761366100388519</v>
      </c>
      <c r="N391" s="1654">
        <f>'Бюджет доходи 2023 рік (факт) '!N620/1000</f>
        <v>3.643193137866914</v>
      </c>
      <c r="O391" s="1658">
        <f>'Бюджет доходи 2023 рік (факт) '!O620/1000</f>
        <v>56.938349053630006</v>
      </c>
      <c r="R391" s="1113">
        <f t="shared" si="221"/>
        <v>39355.716691482921</v>
      </c>
      <c r="S391" s="1445">
        <f t="shared" si="222"/>
        <v>8.6069254227723921E-2</v>
      </c>
      <c r="U391" s="1088">
        <f>R391/0.05</f>
        <v>787114.33382965834</v>
      </c>
    </row>
    <row r="392" spans="1:21" ht="18.75">
      <c r="B392" s="1317" t="s">
        <v>47</v>
      </c>
      <c r="C392" s="1656">
        <f>'Бюджет доходи 2023 рік (факт) '!C622/1000</f>
        <v>1.9704125368500007</v>
      </c>
      <c r="D392" s="1656">
        <f>'Бюджет доходи 2023 рік (факт) '!D622/1000</f>
        <v>2.3450423408600001</v>
      </c>
      <c r="E392" s="1656">
        <f>'Бюджет доходи 2023 рік (факт) '!E622/1000</f>
        <v>3.6569161881900216</v>
      </c>
      <c r="F392" s="1656">
        <f>'Бюджет доходи 2023 рік (факт) '!F622/1000</f>
        <v>2.3699742916199029</v>
      </c>
      <c r="G392" s="1656">
        <f>'Бюджет доходи 2023 рік (факт) '!G622/1000</f>
        <v>2.9621081281600636</v>
      </c>
      <c r="H392" s="1656">
        <f>'Бюджет доходи 2023 рік (факт) '!H622/1000</f>
        <v>4.3850278925599993</v>
      </c>
      <c r="I392" s="1656">
        <f>'Бюджет доходи 2023 рік (факт) '!I622/1000</f>
        <v>2.3138177026099873</v>
      </c>
      <c r="J392" s="1656">
        <f>'Бюджет доходи 2023 рік (факт) '!J622/1000</f>
        <v>2.514210301819956</v>
      </c>
      <c r="K392" s="1656">
        <f>'Бюджет доходи 2023 рік (факт) '!K622/1000</f>
        <v>3.1789744078300428</v>
      </c>
      <c r="L392" s="1656">
        <f>'Бюджет доходи 2023 рік (факт) '!L622/1000</f>
        <v>2.9215507466901327</v>
      </c>
      <c r="M392" s="1656">
        <f>'Бюджет доходи 2023 рік (факт) '!M622/1000</f>
        <v>3.144276625849888</v>
      </c>
      <c r="N392" s="1656">
        <f>'Бюджет доходи 2023 рік (факт) '!N622/1000</f>
        <v>5.1276631515720128</v>
      </c>
      <c r="O392" s="1657">
        <f>'Бюджет доходи 2023 рік (факт) '!O622/1000</f>
        <v>36.889974314612012</v>
      </c>
      <c r="R392" s="1318">
        <f t="shared" si="221"/>
        <v>25498.30478074589</v>
      </c>
      <c r="S392" s="1445">
        <f t="shared" si="222"/>
        <v>5.5763692318299217E-2</v>
      </c>
    </row>
    <row r="393" spans="1:21" ht="24">
      <c r="B393" s="1428" t="s">
        <v>960</v>
      </c>
      <c r="C393" s="1659">
        <f>'Бюджет доходи 2023 рік (факт) '!C625/1000</f>
        <v>45.311666084159988</v>
      </c>
      <c r="D393" s="1659">
        <f>'Бюджет доходи 2023 рік (факт) '!D625/1000</f>
        <v>48.150821020670001</v>
      </c>
      <c r="E393" s="1659">
        <f>'Бюджет доходи 2023 рік (факт) '!E625/1000</f>
        <v>56.08990168075993</v>
      </c>
      <c r="F393" s="1659">
        <f>'Бюджет доходи 2023 рік (факт) '!F625/1000</f>
        <v>52.132477495600071</v>
      </c>
      <c r="G393" s="1659">
        <f>'Бюджет доходи 2023 рік (факт) '!G625/1000</f>
        <v>58.644122531400228</v>
      </c>
      <c r="H393" s="1659">
        <f>'Бюджет доходи 2023 рік (факт) '!H625/1000</f>
        <v>65.900267679309508</v>
      </c>
      <c r="I393" s="1659">
        <f>'Бюджет доходи 2023 рік (факт) '!I625/1000</f>
        <v>57.416625527790238</v>
      </c>
      <c r="J393" s="1659">
        <f>'Бюджет доходи 2023 рік (факт) '!J625/1000</f>
        <v>60.786038454886459</v>
      </c>
      <c r="K393" s="1659">
        <f>'Бюджет доходи 2023 рік (факт) '!K625/1000</f>
        <v>58.777954508338603</v>
      </c>
      <c r="L393" s="1659">
        <f>'Бюджет доходи 2023 рік (факт) '!L625/1000</f>
        <v>59.734684179697318</v>
      </c>
      <c r="M393" s="1659">
        <f>'Бюджет доходи 2023 рік (факт) '!M625/1000</f>
        <v>39.871122786506497</v>
      </c>
      <c r="N393" s="1659">
        <f>'Бюджет доходи 2023 рік (факт) '!N625/1000</f>
        <v>58.725417303132943</v>
      </c>
      <c r="O393" s="1659">
        <f>'Бюджет доходи 2023 рік (факт) '!O625/1000</f>
        <v>661.5410992522518</v>
      </c>
      <c r="R393" s="1426">
        <f>'Доходи 23'!$O$45</f>
        <v>457256.39247848833</v>
      </c>
    </row>
    <row r="394" spans="1:21" ht="24">
      <c r="B394" s="1428" t="s">
        <v>964</v>
      </c>
      <c r="C394" s="1659">
        <f>'Бюджет доходи 2023 рік (факт) '!C626/1000</f>
        <v>21.536036531230028</v>
      </c>
      <c r="D394" s="1659">
        <f>'Бюджет доходи 2023 рік (факт) '!D626/1000</f>
        <v>34.266699007069924</v>
      </c>
      <c r="E394" s="1659">
        <f>'Бюджет доходи 2023 рік (факт) '!E626/1000</f>
        <v>43.953174539790083</v>
      </c>
      <c r="F394" s="1659">
        <f>'Бюджет доходи 2023 рік (факт) '!F626/1000</f>
        <v>37.330789868279822</v>
      </c>
      <c r="G394" s="1659">
        <f>'Бюджет доходи 2023 рік (факт) '!G626/1000</f>
        <v>46.878980284729856</v>
      </c>
      <c r="H394" s="1659">
        <f>'Бюджет доходи 2023 рік (факт) '!H626/1000</f>
        <v>59.770511454930066</v>
      </c>
      <c r="I394" s="1659">
        <f>'Бюджет доходи 2023 рік (факт) '!I626/1000</f>
        <v>38.173538482700472</v>
      </c>
      <c r="J394" s="1659">
        <f>'Бюджет доходи 2023 рік (факт) '!J626/1000</f>
        <v>41.496631466639464</v>
      </c>
      <c r="K394" s="1659">
        <f>'Бюджет доходи 2023 рік (факт) '!K626/1000</f>
        <v>54.798778204909993</v>
      </c>
      <c r="L394" s="1659">
        <f>'Бюджет доходи 2023 рік (факт) '!L626/1000</f>
        <v>49.779810541280078</v>
      </c>
      <c r="M394" s="1659">
        <f>'Бюджет доходи 2023 рік (факт) '!M626/1000</f>
        <v>61.87143162191007</v>
      </c>
      <c r="N394" s="1659">
        <f>'Бюджет доходи 2023 рік (факт) '!N626/1000</f>
        <v>75.267630622418409</v>
      </c>
      <c r="O394" s="1659">
        <f>'Бюджет доходи 2023 рік (факт) '!O626/1000</f>
        <v>565.12401262588821</v>
      </c>
      <c r="R394" s="1448">
        <f>R393</f>
        <v>457256.39247848833</v>
      </c>
    </row>
    <row r="395" spans="1:21" ht="24">
      <c r="B395" s="1427" t="s">
        <v>962</v>
      </c>
      <c r="C395" s="1659">
        <f>'Бюджет доходи 2023 рік (факт) '!C627/1000</f>
        <v>-23.77562955292996</v>
      </c>
      <c r="D395" s="1659">
        <f>'Бюджет доходи 2023 рік (факт) '!D627/1000</f>
        <v>-13.884122013600077</v>
      </c>
      <c r="E395" s="1659">
        <f>'Бюджет доходи 2023 рік (факт) '!E627/1000</f>
        <v>-12.136727140969851</v>
      </c>
      <c r="F395" s="1659">
        <f>'Бюджет доходи 2023 рік (факт) '!F627/1000</f>
        <v>-14.801687627320243</v>
      </c>
      <c r="G395" s="1659">
        <f>'Бюджет доходи 2023 рік (факт) '!G627/1000</f>
        <v>-11.765142246670374</v>
      </c>
      <c r="H395" s="1659">
        <f>'Бюджет доходи 2023 рік (факт) '!H627/1000</f>
        <v>-6.1297562243794381</v>
      </c>
      <c r="I395" s="1659">
        <f>'Бюджет доходи 2023 рік (факт) '!I627/1000</f>
        <v>-19.243087045089762</v>
      </c>
      <c r="J395" s="1659">
        <f>'Бюджет доходи 2023 рік (факт) '!J627/1000</f>
        <v>-19.289406988246999</v>
      </c>
      <c r="K395" s="1659">
        <f>'Бюджет доходи 2023 рік (факт) '!K627/1000</f>
        <v>-3.9791763034286123</v>
      </c>
      <c r="L395" s="1659">
        <f>'Бюджет доходи 2023 рік (факт) '!L627/1000</f>
        <v>-9.9548736384172365</v>
      </c>
      <c r="M395" s="1659">
        <f>'Бюджет доходи 2023 рік (факт) '!M627/1000</f>
        <v>22.00030883540358</v>
      </c>
      <c r="N395" s="1659">
        <f>'Бюджет доходи 2023 рік (факт) '!N627/1000</f>
        <v>16.542213319285466</v>
      </c>
      <c r="O395" s="1659">
        <f>'Бюджет доходи 2023 рік (факт) '!O627/1000</f>
        <v>-96.417086626363499</v>
      </c>
      <c r="R395" s="1428">
        <f>R394-R393</f>
        <v>0</v>
      </c>
    </row>
    <row r="396" spans="1:21" ht="24">
      <c r="B396" s="1431" t="s">
        <v>963</v>
      </c>
    </row>
    <row r="398" spans="1:21">
      <c r="C398" s="1308"/>
      <c r="D398" s="1308"/>
      <c r="E398" s="1308"/>
    </row>
    <row r="399" spans="1:21" s="1438" customFormat="1" ht="36">
      <c r="A399" s="1015"/>
      <c r="C399" s="1449" t="s">
        <v>943</v>
      </c>
      <c r="D399" s="1450" t="s">
        <v>914</v>
      </c>
      <c r="E399" s="1451" t="s">
        <v>942</v>
      </c>
    </row>
    <row r="400" spans="1:21" s="1438" customFormat="1" ht="21.75">
      <c r="A400" s="1015"/>
      <c r="B400" s="1452" t="s">
        <v>902</v>
      </c>
      <c r="C400" s="1453">
        <v>10000</v>
      </c>
      <c r="D400" s="1353">
        <v>0.22</v>
      </c>
      <c r="E400" s="1454">
        <f>C400*D400</f>
        <v>2200</v>
      </c>
      <c r="F400" s="1455" t="s">
        <v>903</v>
      </c>
      <c r="G400" s="1455"/>
      <c r="H400" s="1455"/>
      <c r="I400" s="1455"/>
      <c r="J400" s="1455"/>
      <c r="K400" s="1455"/>
      <c r="L400" s="1455"/>
      <c r="M400" s="1455"/>
      <c r="N400" s="1455"/>
      <c r="O400" s="1455"/>
    </row>
    <row r="401" spans="1:15" s="1438" customFormat="1">
      <c r="A401" s="1015"/>
      <c r="B401" s="1014"/>
    </row>
    <row r="402" spans="1:15" s="1438" customFormat="1" ht="24">
      <c r="B402" s="1456" t="s">
        <v>763</v>
      </c>
    </row>
    <row r="403" spans="1:15" s="1438" customFormat="1">
      <c r="B403" s="2978" t="s">
        <v>244</v>
      </c>
      <c r="C403" s="2983">
        <v>2022</v>
      </c>
      <c r="D403" s="2983"/>
      <c r="E403" s="2983"/>
      <c r="F403" s="2983"/>
      <c r="G403" s="2983"/>
      <c r="H403" s="2983"/>
      <c r="I403" s="2983"/>
      <c r="J403" s="2983"/>
      <c r="K403" s="2983"/>
      <c r="L403" s="2983"/>
      <c r="M403" s="2983"/>
      <c r="N403" s="2983"/>
      <c r="O403" s="2983" t="s">
        <v>123</v>
      </c>
    </row>
    <row r="404" spans="1:15" s="1438" customFormat="1">
      <c r="A404" s="1015"/>
      <c r="B404" s="2979"/>
      <c r="C404" s="1457">
        <v>1</v>
      </c>
      <c r="D404" s="1457">
        <v>2</v>
      </c>
      <c r="E404" s="1457">
        <v>3</v>
      </c>
      <c r="F404" s="1457">
        <v>4</v>
      </c>
      <c r="G404" s="1457">
        <v>5</v>
      </c>
      <c r="H404" s="1457">
        <v>6</v>
      </c>
      <c r="I404" s="1457">
        <v>7</v>
      </c>
      <c r="J404" s="1457">
        <v>8</v>
      </c>
      <c r="K404" s="1457">
        <v>9</v>
      </c>
      <c r="L404" s="1457">
        <v>10</v>
      </c>
      <c r="M404" s="1457">
        <v>11</v>
      </c>
      <c r="N404" s="1457">
        <v>12</v>
      </c>
      <c r="O404" s="2983"/>
    </row>
    <row r="405" spans="1:15" s="1438" customFormat="1">
      <c r="A405" s="1015"/>
      <c r="B405" s="1458" t="s">
        <v>899</v>
      </c>
      <c r="C405" s="1459">
        <v>9351906.6431470197</v>
      </c>
      <c r="D405" s="1459">
        <v>9356885.8947295304</v>
      </c>
      <c r="E405" s="1459">
        <v>9423333.2827196158</v>
      </c>
      <c r="F405" s="1459">
        <v>9626273.0313130505</v>
      </c>
      <c r="G405" s="1459">
        <v>9599937.7395512257</v>
      </c>
      <c r="H405" s="1459">
        <v>9843565.197912626</v>
      </c>
      <c r="I405" s="1459">
        <v>9364600.2829458248</v>
      </c>
      <c r="J405" s="1459">
        <v>9563280.2968813851</v>
      </c>
      <c r="K405" s="1459">
        <v>9672935.6485159993</v>
      </c>
      <c r="L405" s="1459">
        <v>9666868.3706650194</v>
      </c>
      <c r="M405" s="1459">
        <v>9678721.9258383028</v>
      </c>
      <c r="N405" s="1459">
        <v>9615291.6473308448</v>
      </c>
      <c r="O405" s="1460"/>
    </row>
    <row r="406" spans="1:15" s="1438" customFormat="1">
      <c r="A406" s="1015"/>
      <c r="B406" s="1458" t="s">
        <v>900</v>
      </c>
      <c r="C406" s="1461">
        <v>1</v>
      </c>
      <c r="D406" s="1461">
        <v>1</v>
      </c>
      <c r="E406" s="1461">
        <v>1</v>
      </c>
      <c r="F406" s="1461">
        <v>1</v>
      </c>
      <c r="G406" s="1461">
        <v>1</v>
      </c>
      <c r="H406" s="1461">
        <v>1</v>
      </c>
      <c r="I406" s="1461">
        <v>1.251533794797371</v>
      </c>
      <c r="J406" s="1461">
        <v>1</v>
      </c>
      <c r="K406" s="1461">
        <v>1</v>
      </c>
      <c r="L406" s="1461">
        <v>1.0259838279449107</v>
      </c>
      <c r="M406" s="1461">
        <v>1</v>
      </c>
      <c r="N406" s="1461">
        <v>1</v>
      </c>
      <c r="O406" s="1460"/>
    </row>
    <row r="407" spans="1:15" s="1438" customFormat="1">
      <c r="A407" s="1015"/>
      <c r="B407" s="1462" t="s">
        <v>901</v>
      </c>
      <c r="C407" s="1463">
        <v>26900</v>
      </c>
      <c r="D407" s="1463">
        <v>34000</v>
      </c>
      <c r="E407" s="1463">
        <v>27800</v>
      </c>
      <c r="F407" s="1463">
        <v>29700</v>
      </c>
      <c r="G407" s="1463">
        <v>33500</v>
      </c>
      <c r="H407" s="1463">
        <f t="shared" ref="H407:N407" si="223">H405*H406*$C$400*$D$400/10^6</f>
        <v>21655.84343540778</v>
      </c>
      <c r="I407" s="1463">
        <f t="shared" si="223"/>
        <v>25784.250203526593</v>
      </c>
      <c r="J407" s="1463">
        <f t="shared" si="223"/>
        <v>21039.21665313905</v>
      </c>
      <c r="K407" s="1463">
        <f t="shared" si="223"/>
        <v>21280.4584267352</v>
      </c>
      <c r="L407" s="1463">
        <f t="shared" si="223"/>
        <v>21819.711353383853</v>
      </c>
      <c r="M407" s="1463">
        <f t="shared" si="223"/>
        <v>21293.188236844264</v>
      </c>
      <c r="N407" s="1463">
        <f t="shared" si="223"/>
        <v>21153.641624127857</v>
      </c>
      <c r="O407" s="1463">
        <f>SUM(C407:N407)</f>
        <v>305926.30993316456</v>
      </c>
    </row>
    <row r="408" spans="1:15" s="1438" customFormat="1">
      <c r="A408" s="1015"/>
      <c r="B408" s="1464" t="s">
        <v>892</v>
      </c>
      <c r="C408" s="1465">
        <v>44500</v>
      </c>
      <c r="D408" s="1465">
        <v>41500</v>
      </c>
      <c r="E408" s="1465">
        <v>47800</v>
      </c>
      <c r="F408" s="1465">
        <v>48500</v>
      </c>
      <c r="G408" s="1465">
        <v>48700</v>
      </c>
      <c r="H408" s="1465">
        <v>48476.077688299396</v>
      </c>
      <c r="I408" s="1465">
        <v>46944.102321174811</v>
      </c>
      <c r="J408" s="1465">
        <v>48804.358124111801</v>
      </c>
      <c r="K408" s="1465">
        <v>47928.943628612062</v>
      </c>
      <c r="L408" s="1465">
        <v>48694.931312174333</v>
      </c>
      <c r="M408" s="1465">
        <v>48705.873993368077</v>
      </c>
      <c r="N408" s="1465">
        <v>49449.976314542873</v>
      </c>
      <c r="O408" s="1463">
        <f>SUM(C408:N408)</f>
        <v>570004.26338228327</v>
      </c>
    </row>
    <row r="409" spans="1:15" s="1438" customFormat="1">
      <c r="A409" s="1015"/>
      <c r="B409" s="1466" t="s">
        <v>41</v>
      </c>
      <c r="C409" s="1465">
        <f t="shared" ref="C409:O409" si="224">C407-C408</f>
        <v>-17600</v>
      </c>
      <c r="D409" s="1465">
        <f t="shared" si="224"/>
        <v>-7500</v>
      </c>
      <c r="E409" s="1465">
        <f t="shared" si="224"/>
        <v>-20000</v>
      </c>
      <c r="F409" s="1465">
        <f t="shared" si="224"/>
        <v>-18800</v>
      </c>
      <c r="G409" s="1465">
        <f t="shared" si="224"/>
        <v>-15200</v>
      </c>
      <c r="H409" s="1465">
        <f t="shared" si="224"/>
        <v>-26820.234252891616</v>
      </c>
      <c r="I409" s="1465">
        <f t="shared" si="224"/>
        <v>-21159.852117648217</v>
      </c>
      <c r="J409" s="1465">
        <f t="shared" si="224"/>
        <v>-27765.141470972751</v>
      </c>
      <c r="K409" s="1465">
        <f t="shared" si="224"/>
        <v>-26648.485201876862</v>
      </c>
      <c r="L409" s="1465">
        <f t="shared" si="224"/>
        <v>-26875.21995879048</v>
      </c>
      <c r="M409" s="1465">
        <f t="shared" si="224"/>
        <v>-27412.685756523813</v>
      </c>
      <c r="N409" s="1465">
        <f t="shared" si="224"/>
        <v>-28296.334690415017</v>
      </c>
      <c r="O409" s="1465">
        <f t="shared" si="224"/>
        <v>-264077.95344911871</v>
      </c>
    </row>
    <row r="410" spans="1:15" s="1438" customFormat="1">
      <c r="A410" s="1015"/>
      <c r="B410" s="1467" t="s">
        <v>947</v>
      </c>
      <c r="C410" s="1468">
        <f t="shared" ref="C410:N410" si="225">C409/C408</f>
        <v>-0.39550561797752809</v>
      </c>
      <c r="D410" s="1468">
        <f t="shared" si="225"/>
        <v>-0.18072289156626506</v>
      </c>
      <c r="E410" s="1468">
        <f t="shared" si="225"/>
        <v>-0.41841004184100417</v>
      </c>
      <c r="F410" s="1468">
        <f t="shared" si="225"/>
        <v>-0.38762886597938145</v>
      </c>
      <c r="G410" s="1468">
        <f t="shared" si="225"/>
        <v>-0.31211498973305957</v>
      </c>
      <c r="H410" s="1468">
        <f t="shared" si="225"/>
        <v>-0.55326741625725995</v>
      </c>
      <c r="I410" s="1468">
        <f t="shared" si="225"/>
        <v>-0.45074569693291938</v>
      </c>
      <c r="J410" s="1468">
        <f t="shared" si="225"/>
        <v>-0.56890701031995294</v>
      </c>
      <c r="K410" s="1468">
        <f t="shared" si="225"/>
        <v>-0.55599984444406902</v>
      </c>
      <c r="L410" s="1468">
        <f t="shared" si="225"/>
        <v>-0.55191000858997707</v>
      </c>
      <c r="M410" s="1468">
        <f t="shared" si="225"/>
        <v>-0.56282093942624656</v>
      </c>
      <c r="N410" s="1468">
        <f t="shared" si="225"/>
        <v>-0.57222140027786572</v>
      </c>
      <c r="O410" s="1458"/>
    </row>
    <row r="411" spans="1:15" s="1438" customFormat="1">
      <c r="A411" s="1015"/>
      <c r="B411" s="1469" t="s">
        <v>948</v>
      </c>
      <c r="C411" s="1470">
        <v>0.42883449088663367</v>
      </c>
      <c r="D411" s="1470">
        <v>0.34541652516896548</v>
      </c>
      <c r="E411" s="1470">
        <v>0.37367493448909533</v>
      </c>
      <c r="F411" s="1470">
        <v>0.30791112356774947</v>
      </c>
      <c r="G411" s="1470">
        <v>0.40067477421662862</v>
      </c>
      <c r="H411" s="1470">
        <v>0.27208264909774271</v>
      </c>
      <c r="I411" s="1470">
        <v>0.31750293333449886</v>
      </c>
      <c r="J411" s="1470">
        <v>0.39242713697937226</v>
      </c>
      <c r="K411" s="1470">
        <v>0.33997278411050236</v>
      </c>
      <c r="L411" s="1470">
        <v>0.31848155642629233</v>
      </c>
      <c r="M411" s="1470">
        <v>0.33035096845293183</v>
      </c>
      <c r="N411" s="1470">
        <v>0.14610699633480889</v>
      </c>
      <c r="O411" s="1470">
        <v>0.32993074970938763</v>
      </c>
    </row>
    <row r="412" spans="1:15" s="1438" customFormat="1" ht="21.75">
      <c r="A412" s="1015"/>
      <c r="B412" s="1471" t="s">
        <v>949</v>
      </c>
      <c r="C412" s="1472">
        <f>C409*(1-C411)</f>
        <v>-10052.512960395246</v>
      </c>
      <c r="D412" s="1472">
        <f t="shared" ref="D412:N412" si="226">D409*(1-D411)</f>
        <v>-4909.3760612327587</v>
      </c>
      <c r="E412" s="1472">
        <f t="shared" si="226"/>
        <v>-12526.501310218095</v>
      </c>
      <c r="F412" s="1472">
        <f t="shared" si="226"/>
        <v>-13011.270876926312</v>
      </c>
      <c r="G412" s="1472">
        <f t="shared" si="226"/>
        <v>-9109.7434319072454</v>
      </c>
      <c r="H412" s="1472">
        <f t="shared" si="226"/>
        <v>-19522.913867942847</v>
      </c>
      <c r="I412" s="1472">
        <f t="shared" si="226"/>
        <v>-14441.537001370702</v>
      </c>
      <c r="J412" s="1472">
        <f t="shared" si="226"/>
        <v>-16869.346495691676</v>
      </c>
      <c r="K412" s="1472">
        <f t="shared" si="226"/>
        <v>-17588.725495467261</v>
      </c>
      <c r="L412" s="1472">
        <f t="shared" si="226"/>
        <v>-18315.95807701593</v>
      </c>
      <c r="M412" s="1472">
        <f t="shared" si="226"/>
        <v>-18356.878468960283</v>
      </c>
      <c r="N412" s="1472">
        <f t="shared" si="226"/>
        <v>-24162.042221514024</v>
      </c>
      <c r="O412" s="1473">
        <f>SUM(C412:N412)</f>
        <v>-178866.80626864237</v>
      </c>
    </row>
    <row r="413" spans="1:15" s="1438" customFormat="1" ht="21.75">
      <c r="A413" s="1015"/>
      <c r="B413" s="1474"/>
      <c r="C413" s="1475"/>
      <c r="D413" s="1475"/>
      <c r="E413" s="1475"/>
      <c r="F413" s="1475"/>
      <c r="G413" s="1475"/>
      <c r="H413" s="1475"/>
      <c r="I413" s="1475"/>
      <c r="J413" s="1475"/>
      <c r="K413" s="1475"/>
      <c r="L413" s="1475"/>
      <c r="M413" s="1475"/>
      <c r="N413" s="1475"/>
      <c r="O413" s="1476"/>
    </row>
    <row r="414" spans="1:15" s="1438" customFormat="1" ht="21.75">
      <c r="A414" s="1015"/>
      <c r="B414" s="1474"/>
      <c r="C414" s="1475"/>
      <c r="D414" s="1475"/>
      <c r="E414" s="1475"/>
      <c r="F414" s="1475"/>
      <c r="G414" s="1475"/>
      <c r="H414" s="1475"/>
      <c r="I414" s="1475"/>
      <c r="J414" s="1475"/>
      <c r="K414" s="1475"/>
      <c r="L414" s="1475"/>
      <c r="M414" s="1475"/>
      <c r="N414" s="1475"/>
      <c r="O414" s="1476"/>
    </row>
    <row r="415" spans="1:15" s="1438" customFormat="1" ht="21.75">
      <c r="A415" s="1015"/>
      <c r="B415" s="1474"/>
      <c r="C415" s="1475"/>
      <c r="D415" s="1475"/>
      <c r="E415" s="1475"/>
      <c r="F415" s="1475"/>
      <c r="G415" s="1475"/>
      <c r="H415" s="1475"/>
      <c r="I415" s="1475"/>
      <c r="J415" s="1475"/>
      <c r="K415" s="1475"/>
      <c r="L415" s="1475"/>
      <c r="M415" s="1475"/>
      <c r="N415" s="1475"/>
      <c r="O415" s="1476"/>
    </row>
    <row r="416" spans="1:15" s="1438" customFormat="1">
      <c r="A416" s="1015"/>
    </row>
    <row r="417" spans="1:15" ht="47.1" customHeight="1">
      <c r="B417" s="1309" t="s">
        <v>971</v>
      </c>
      <c r="C417" s="1434"/>
      <c r="D417" s="1434"/>
    </row>
    <row r="418" spans="1:15" s="1438" customFormat="1">
      <c r="A418" s="1015"/>
      <c r="B418" s="1014"/>
      <c r="C418" s="1015"/>
      <c r="D418" s="1015"/>
      <c r="E418" s="1015"/>
      <c r="F418" s="1015"/>
      <c r="G418" s="1015"/>
      <c r="H418" s="1015"/>
      <c r="I418" s="1015"/>
      <c r="J418" s="1015"/>
      <c r="K418" s="1015"/>
      <c r="L418" s="1015"/>
      <c r="M418" s="1015"/>
      <c r="N418" s="1015"/>
    </row>
    <row r="419" spans="1:15" s="1438" customFormat="1" ht="40.5" customHeight="1">
      <c r="B419" s="2993"/>
      <c r="C419" s="2993"/>
      <c r="D419" s="2993"/>
      <c r="E419" s="2993"/>
      <c r="F419" s="2993"/>
      <c r="G419" s="2993"/>
      <c r="H419" s="2993"/>
      <c r="I419" s="2993"/>
      <c r="J419" s="2993"/>
      <c r="K419" s="2993"/>
      <c r="L419" s="2993"/>
      <c r="M419" s="2993"/>
      <c r="N419" s="2993"/>
      <c r="O419" s="2993"/>
    </row>
    <row r="420" spans="1:15" s="1438" customFormat="1" ht="28.5" customHeight="1">
      <c r="B420" s="1477" t="s">
        <v>913</v>
      </c>
      <c r="C420" s="1477" t="s">
        <v>914</v>
      </c>
      <c r="D420" s="1478" t="s">
        <v>915</v>
      </c>
      <c r="E420" s="1479"/>
      <c r="F420" s="1479"/>
      <c r="G420" s="1479"/>
      <c r="H420" s="1479"/>
      <c r="I420" s="1479"/>
      <c r="J420" s="1479"/>
      <c r="K420" s="1479"/>
      <c r="L420" s="1479"/>
      <c r="M420" s="1479"/>
      <c r="N420" s="1479"/>
      <c r="O420" s="1480"/>
    </row>
    <row r="421" spans="1:15" s="1438" customFormat="1" ht="21.75" customHeight="1">
      <c r="B421" s="1452" t="s">
        <v>115</v>
      </c>
      <c r="C421" s="1353">
        <v>0.1</v>
      </c>
      <c r="D421" s="1452">
        <v>1</v>
      </c>
      <c r="E421" s="2987" t="s">
        <v>903</v>
      </c>
      <c r="F421" s="2988"/>
      <c r="G421" s="2988"/>
      <c r="H421" s="2988"/>
      <c r="I421" s="2988"/>
      <c r="J421" s="2988"/>
      <c r="K421" s="2988"/>
      <c r="L421" s="2988"/>
      <c r="M421" s="2988"/>
      <c r="N421" s="2988"/>
      <c r="O421" s="2988"/>
    </row>
    <row r="422" spans="1:15" s="1438" customFormat="1" ht="21.75" customHeight="1">
      <c r="B422" s="1452" t="s">
        <v>782</v>
      </c>
      <c r="C422" s="1353">
        <v>0.1</v>
      </c>
      <c r="D422" s="2991">
        <v>1</v>
      </c>
      <c r="E422" s="2989"/>
      <c r="F422" s="2990"/>
      <c r="G422" s="2990"/>
      <c r="H422" s="2990"/>
      <c r="I422" s="2990"/>
      <c r="J422" s="2990"/>
      <c r="K422" s="2990"/>
      <c r="L422" s="2990"/>
      <c r="M422" s="2990"/>
      <c r="N422" s="2990"/>
      <c r="O422" s="2990"/>
    </row>
    <row r="423" spans="1:15" s="1438" customFormat="1" ht="21.75" customHeight="1">
      <c r="B423" s="1452" t="s">
        <v>141</v>
      </c>
      <c r="C423" s="1353">
        <v>0.03</v>
      </c>
      <c r="D423" s="2992"/>
      <c r="E423" s="2989"/>
      <c r="F423" s="2990"/>
      <c r="G423" s="2990"/>
      <c r="H423" s="2990"/>
      <c r="I423" s="2990"/>
      <c r="J423" s="2990"/>
      <c r="K423" s="2990"/>
      <c r="L423" s="2990"/>
      <c r="M423" s="2990"/>
      <c r="N423" s="2990"/>
      <c r="O423" s="2990"/>
    </row>
    <row r="424" spans="1:15" ht="21.75" customHeight="1">
      <c r="B424" s="1452" t="s">
        <v>113</v>
      </c>
      <c r="C424" s="1353">
        <v>0.1</v>
      </c>
      <c r="D424" s="1452">
        <v>1</v>
      </c>
      <c r="E424" s="2989"/>
      <c r="F424" s="2990"/>
      <c r="G424" s="2990"/>
      <c r="H424" s="2990"/>
      <c r="I424" s="2990"/>
      <c r="J424" s="2990"/>
      <c r="K424" s="2990"/>
      <c r="L424" s="2990"/>
      <c r="M424" s="2990"/>
      <c r="N424" s="2990"/>
      <c r="O424" s="2990"/>
    </row>
    <row r="425" spans="1:15" ht="21.75" customHeight="1">
      <c r="B425" s="1452" t="s">
        <v>918</v>
      </c>
      <c r="C425" s="1353">
        <v>0.05</v>
      </c>
      <c r="D425" s="1452">
        <v>1</v>
      </c>
      <c r="E425" s="2989"/>
      <c r="F425" s="2990"/>
      <c r="G425" s="2990"/>
      <c r="H425" s="2990"/>
      <c r="I425" s="2990"/>
      <c r="J425" s="2990"/>
      <c r="K425" s="2990"/>
      <c r="L425" s="2990"/>
      <c r="M425" s="2990"/>
      <c r="N425" s="2990"/>
      <c r="O425" s="2990"/>
    </row>
    <row r="426" spans="1:15" ht="21.75" customHeight="1">
      <c r="B426" s="1452" t="s">
        <v>763</v>
      </c>
      <c r="C426" s="1353">
        <v>0</v>
      </c>
      <c r="D426" s="1452">
        <v>1</v>
      </c>
      <c r="E426" s="2989"/>
      <c r="F426" s="2990"/>
      <c r="G426" s="2990"/>
      <c r="H426" s="2990"/>
      <c r="I426" s="2990"/>
      <c r="J426" s="2990"/>
      <c r="K426" s="2990"/>
      <c r="L426" s="2990"/>
      <c r="M426" s="2990"/>
      <c r="N426" s="2990"/>
      <c r="O426" s="2990"/>
    </row>
    <row r="427" spans="1:15" ht="21.75">
      <c r="B427" s="1481" t="s">
        <v>952</v>
      </c>
      <c r="C427" s="1482">
        <v>2000</v>
      </c>
      <c r="D427" s="1452"/>
      <c r="E427" s="2989"/>
      <c r="F427" s="2990"/>
      <c r="G427" s="2990"/>
      <c r="H427" s="2990"/>
      <c r="I427" s="2990"/>
      <c r="J427" s="2990"/>
      <c r="K427" s="2990"/>
      <c r="L427" s="2990"/>
      <c r="M427" s="2990"/>
      <c r="N427" s="2990"/>
      <c r="O427" s="2990"/>
    </row>
    <row r="428" spans="1:15">
      <c r="B428" s="1015"/>
    </row>
    <row r="431" spans="1:15" ht="47.1" customHeight="1">
      <c r="B431" s="1309" t="s">
        <v>972</v>
      </c>
    </row>
    <row r="432" spans="1:15">
      <c r="B432" s="1015"/>
    </row>
    <row r="433" spans="1:18" ht="24">
      <c r="B433" s="1456" t="s">
        <v>763</v>
      </c>
      <c r="C433" s="1438"/>
      <c r="D433" s="1438"/>
      <c r="E433" s="1438"/>
      <c r="F433" s="1438"/>
      <c r="G433" s="1438"/>
      <c r="H433" s="1438"/>
      <c r="I433" s="1438"/>
      <c r="J433" s="1438"/>
      <c r="K433" s="1438"/>
      <c r="L433" s="1438"/>
      <c r="M433" s="1438"/>
      <c r="N433" s="1438"/>
      <c r="O433" s="1438"/>
    </row>
    <row r="434" spans="1:18">
      <c r="B434" s="2978" t="s">
        <v>244</v>
      </c>
      <c r="C434" s="2983">
        <v>2022</v>
      </c>
      <c r="D434" s="2983"/>
      <c r="E434" s="2983"/>
      <c r="F434" s="2983"/>
      <c r="G434" s="2983"/>
      <c r="H434" s="2983"/>
      <c r="I434" s="2983"/>
      <c r="J434" s="2983"/>
      <c r="K434" s="2983"/>
      <c r="L434" s="2983"/>
      <c r="M434" s="2983"/>
      <c r="N434" s="2983"/>
      <c r="O434" s="2983" t="s">
        <v>123</v>
      </c>
      <c r="R434" s="2983" t="s">
        <v>123</v>
      </c>
    </row>
    <row r="435" spans="1:18">
      <c r="B435" s="2979"/>
      <c r="C435" s="1457">
        <v>1</v>
      </c>
      <c r="D435" s="1457">
        <v>2</v>
      </c>
      <c r="E435" s="1457">
        <v>3</v>
      </c>
      <c r="F435" s="1457">
        <v>4</v>
      </c>
      <c r="G435" s="1457">
        <v>5</v>
      </c>
      <c r="H435" s="1457">
        <v>6</v>
      </c>
      <c r="I435" s="1457">
        <v>7</v>
      </c>
      <c r="J435" s="1457">
        <v>8</v>
      </c>
      <c r="K435" s="1457">
        <v>9</v>
      </c>
      <c r="L435" s="1457">
        <v>10</v>
      </c>
      <c r="M435" s="1457">
        <v>11</v>
      </c>
      <c r="N435" s="1457">
        <v>12</v>
      </c>
      <c r="O435" s="2983"/>
      <c r="R435" s="2983"/>
    </row>
    <row r="436" spans="1:18">
      <c r="B436" s="1458" t="s">
        <v>899</v>
      </c>
      <c r="C436" s="1460">
        <v>9351906.6431470197</v>
      </c>
      <c r="D436" s="1460">
        <v>9356885.8947295304</v>
      </c>
      <c r="E436" s="1460">
        <v>9423333.2827196158</v>
      </c>
      <c r="F436" s="1460">
        <v>9626273.0313130505</v>
      </c>
      <c r="G436" s="1460">
        <v>9599937.7395512257</v>
      </c>
      <c r="H436" s="1460">
        <v>9843565.197912626</v>
      </c>
      <c r="I436" s="1460">
        <v>9364600.2829458248</v>
      </c>
      <c r="J436" s="1460">
        <v>9563280.2968813851</v>
      </c>
      <c r="K436" s="1460">
        <v>9672935.6485159993</v>
      </c>
      <c r="L436" s="1460">
        <v>9666868.3706650194</v>
      </c>
      <c r="M436" s="1460">
        <v>9678721.9258383028</v>
      </c>
      <c r="N436" s="1460">
        <v>9615291.6473308448</v>
      </c>
      <c r="O436" s="1460"/>
    </row>
    <row r="437" spans="1:18">
      <c r="B437" s="1458" t="s">
        <v>900</v>
      </c>
      <c r="C437" s="1461">
        <v>1</v>
      </c>
      <c r="D437" s="1461">
        <v>1</v>
      </c>
      <c r="E437" s="1461">
        <v>1</v>
      </c>
      <c r="F437" s="1461">
        <v>1</v>
      </c>
      <c r="G437" s="1461">
        <v>1</v>
      </c>
      <c r="H437" s="1461">
        <v>1</v>
      </c>
      <c r="I437" s="1461">
        <v>1.251533794797371</v>
      </c>
      <c r="J437" s="1461">
        <v>1</v>
      </c>
      <c r="K437" s="1461">
        <v>1</v>
      </c>
      <c r="L437" s="1461">
        <v>1.0259838279449107</v>
      </c>
      <c r="M437" s="1461">
        <v>1</v>
      </c>
      <c r="N437" s="1461">
        <v>1</v>
      </c>
      <c r="O437" s="1460"/>
    </row>
    <row r="438" spans="1:18">
      <c r="B438" s="1462" t="s">
        <v>901</v>
      </c>
      <c r="C438" s="1463">
        <f t="shared" ref="C438:N438" si="227">IF(C$451&gt;=$D$426,(($C$426*(C405*C406*$C$400)/10^6)-$C$446+$D$446),C407)</f>
        <v>4166.6666666666661</v>
      </c>
      <c r="D438" s="1463">
        <f t="shared" si="227"/>
        <v>4166.6666666666661</v>
      </c>
      <c r="E438" s="1463">
        <f t="shared" si="227"/>
        <v>4166.6666666666661</v>
      </c>
      <c r="F438" s="1463">
        <f t="shared" si="227"/>
        <v>4166.6666666666661</v>
      </c>
      <c r="G438" s="1463">
        <f t="shared" si="227"/>
        <v>4166.6666666666661</v>
      </c>
      <c r="H438" s="1463">
        <f t="shared" si="227"/>
        <v>4166.6666666666661</v>
      </c>
      <c r="I438" s="1463">
        <f t="shared" si="227"/>
        <v>4166.6666666666661</v>
      </c>
      <c r="J438" s="1463">
        <f t="shared" si="227"/>
        <v>4166.6666666666661</v>
      </c>
      <c r="K438" s="1463">
        <f t="shared" si="227"/>
        <v>4166.6666666666661</v>
      </c>
      <c r="L438" s="1463">
        <f t="shared" si="227"/>
        <v>4166.6666666666661</v>
      </c>
      <c r="M438" s="1463">
        <f t="shared" si="227"/>
        <v>4166.6666666666661</v>
      </c>
      <c r="N438" s="1463">
        <f t="shared" si="227"/>
        <v>4166.6666666666661</v>
      </c>
      <c r="O438" s="1463">
        <f>SUM(C438:N438)</f>
        <v>49999.999999999978</v>
      </c>
      <c r="R438" s="1088">
        <f>O438</f>
        <v>49999.999999999978</v>
      </c>
    </row>
    <row r="439" spans="1:18">
      <c r="B439" s="1464" t="s">
        <v>892</v>
      </c>
      <c r="C439" s="1465">
        <v>44500</v>
      </c>
      <c r="D439" s="1465">
        <v>41500</v>
      </c>
      <c r="E439" s="1465">
        <v>47800</v>
      </c>
      <c r="F439" s="1465">
        <v>48500</v>
      </c>
      <c r="G439" s="1465">
        <v>48700</v>
      </c>
      <c r="H439" s="1465">
        <v>48476.077688299396</v>
      </c>
      <c r="I439" s="1465">
        <v>46944.102321174811</v>
      </c>
      <c r="J439" s="1465">
        <v>48804.358124111801</v>
      </c>
      <c r="K439" s="1465">
        <v>47928.943628612062</v>
      </c>
      <c r="L439" s="1465">
        <v>48694.931312174333</v>
      </c>
      <c r="M439" s="1465">
        <v>48705.873993368077</v>
      </c>
      <c r="N439" s="1465">
        <v>49449.976314542873</v>
      </c>
      <c r="O439" s="1463">
        <f>SUM(C439:N439)</f>
        <v>570004.26338228327</v>
      </c>
      <c r="R439" s="1088">
        <f>R377</f>
        <v>794.00521927656712</v>
      </c>
    </row>
    <row r="440" spans="1:18">
      <c r="B440" s="1466" t="s">
        <v>41</v>
      </c>
      <c r="C440" s="1465">
        <f t="shared" ref="C440:O440" si="228">C438-C439</f>
        <v>-40333.333333333336</v>
      </c>
      <c r="D440" s="1465">
        <f t="shared" si="228"/>
        <v>-37333.333333333336</v>
      </c>
      <c r="E440" s="1465">
        <f t="shared" si="228"/>
        <v>-43633.333333333336</v>
      </c>
      <c r="F440" s="1465">
        <f t="shared" si="228"/>
        <v>-44333.333333333336</v>
      </c>
      <c r="G440" s="1465">
        <f t="shared" si="228"/>
        <v>-44533.333333333336</v>
      </c>
      <c r="H440" s="1465">
        <f t="shared" si="228"/>
        <v>-44309.411021632732</v>
      </c>
      <c r="I440" s="1465">
        <f t="shared" si="228"/>
        <v>-42777.435654508146</v>
      </c>
      <c r="J440" s="1465">
        <f t="shared" si="228"/>
        <v>-44637.691457445137</v>
      </c>
      <c r="K440" s="1465">
        <f t="shared" si="228"/>
        <v>-43762.276961945397</v>
      </c>
      <c r="L440" s="1465">
        <f t="shared" si="228"/>
        <v>-44528.264645507668</v>
      </c>
      <c r="M440" s="1465">
        <f t="shared" si="228"/>
        <v>-44539.207326701413</v>
      </c>
      <c r="N440" s="1465">
        <f t="shared" si="228"/>
        <v>-45283.309647876209</v>
      </c>
      <c r="O440" s="1465">
        <f t="shared" si="228"/>
        <v>-520004.26338228327</v>
      </c>
      <c r="R440" s="1465">
        <f>R438-R439</f>
        <v>49205.994780723413</v>
      </c>
    </row>
    <row r="442" spans="1:18" ht="21.75">
      <c r="B442" s="1130"/>
      <c r="C442" s="1483" t="s">
        <v>944</v>
      </c>
      <c r="D442" s="1484" t="s">
        <v>945</v>
      </c>
    </row>
    <row r="443" spans="1:18" s="1438" customFormat="1" ht="21.75">
      <c r="A443" s="1015"/>
      <c r="B443" s="1485" t="s">
        <v>940</v>
      </c>
      <c r="C443" s="1334">
        <v>2083333.3333333333</v>
      </c>
      <c r="D443" s="1334"/>
    </row>
    <row r="444" spans="1:18" s="1438" customFormat="1" ht="21.75">
      <c r="A444" s="1015"/>
      <c r="B444" s="1485" t="s">
        <v>946</v>
      </c>
      <c r="C444" s="1486">
        <v>6500</v>
      </c>
      <c r="D444" s="1458"/>
    </row>
    <row r="445" spans="1:18" s="1438" customFormat="1" ht="21.75">
      <c r="A445" s="1015"/>
      <c r="B445" s="1485" t="s">
        <v>941</v>
      </c>
      <c r="C445" s="1487">
        <v>0</v>
      </c>
      <c r="D445" s="1458"/>
      <c r="R445" s="1015"/>
    </row>
    <row r="446" spans="1:18" s="1438" customFormat="1" ht="21.75">
      <c r="A446" s="1015"/>
      <c r="B446" s="1452" t="s">
        <v>953</v>
      </c>
      <c r="C446" s="1488">
        <f>(C444*C445*C443)/10^6</f>
        <v>0</v>
      </c>
      <c r="D446" s="1488">
        <f>$C$443*$C$427/10^6</f>
        <v>4166.6666666666661</v>
      </c>
    </row>
    <row r="447" spans="1:18" s="1438" customFormat="1" ht="21.75">
      <c r="A447" s="1015"/>
      <c r="B447" s="1481" t="s">
        <v>954</v>
      </c>
      <c r="C447" s="1488">
        <f>C446*12</f>
        <v>0</v>
      </c>
      <c r="D447" s="1488">
        <f>D446*12</f>
        <v>49999.999999999993</v>
      </c>
      <c r="R447" s="2938" t="s">
        <v>966</v>
      </c>
    </row>
    <row r="448" spans="1:18">
      <c r="R448" s="2939" t="s">
        <v>46</v>
      </c>
    </row>
    <row r="449" spans="2:18">
      <c r="P449" s="1438"/>
    </row>
    <row r="450" spans="2:18" ht="21" customHeight="1">
      <c r="B450" s="2940" t="s">
        <v>244</v>
      </c>
      <c r="C450" s="2942">
        <v>2022</v>
      </c>
      <c r="D450" s="2943"/>
      <c r="E450" s="2943"/>
      <c r="F450" s="2943"/>
      <c r="G450" s="2943"/>
      <c r="H450" s="2943"/>
      <c r="I450" s="2943"/>
      <c r="J450" s="2943"/>
      <c r="K450" s="2943"/>
      <c r="L450" s="2943"/>
      <c r="M450" s="2943"/>
      <c r="N450" s="2944"/>
      <c r="O450" s="2945" t="s">
        <v>123</v>
      </c>
      <c r="P450" s="1438"/>
      <c r="R450" s="1447">
        <v>2023</v>
      </c>
    </row>
    <row r="451" spans="2:18" ht="25.5" customHeight="1">
      <c r="B451" s="2941"/>
      <c r="C451" s="1310">
        <v>1</v>
      </c>
      <c r="D451" s="1310">
        <v>2</v>
      </c>
      <c r="E451" s="1310">
        <v>3</v>
      </c>
      <c r="F451" s="1310">
        <v>4</v>
      </c>
      <c r="G451" s="1310">
        <v>5</v>
      </c>
      <c r="H451" s="1310">
        <v>6</v>
      </c>
      <c r="I451" s="1310">
        <v>7</v>
      </c>
      <c r="J451" s="1310">
        <v>8</v>
      </c>
      <c r="K451" s="1310">
        <v>9</v>
      </c>
      <c r="L451" s="1310">
        <v>10</v>
      </c>
      <c r="M451" s="1310">
        <v>11</v>
      </c>
      <c r="N451" s="1310">
        <v>12</v>
      </c>
      <c r="O451" s="2945"/>
      <c r="P451" s="1438"/>
      <c r="R451" s="1489">
        <v>13</v>
      </c>
    </row>
    <row r="452" spans="2:18" ht="18.75">
      <c r="B452" s="1587" t="s">
        <v>782</v>
      </c>
      <c r="C452" s="1660">
        <f>'Бюджет доходи 2023 рік (факт) '!C729/1000</f>
        <v>6.2463451006866668</v>
      </c>
      <c r="D452" s="1660">
        <f>'Бюджет доходи 2023 рік (факт) '!D729/1000</f>
        <v>8.3994567008133334</v>
      </c>
      <c r="E452" s="1660">
        <f>'Бюджет доходи 2023 рік (факт) '!E729/1000</f>
        <v>6.5286209612666664</v>
      </c>
      <c r="F452" s="1660">
        <f>'Бюджет доходи 2023 рік (факт) '!F729/1000</f>
        <v>6.4832063449800019</v>
      </c>
      <c r="G452" s="1660">
        <f>'Бюджет доходи 2023 рік (факт) '!G729/1000</f>
        <v>7.3855745913600019</v>
      </c>
      <c r="H452" s="1660">
        <f>'Бюджет доходи 2023 рік (факт) '!H729/1000</f>
        <v>8.42904053339333</v>
      </c>
      <c r="I452" s="1660">
        <f>'Бюджет доходи 2023 рік (факт) '!I729/1000</f>
        <v>8.8668215028266708</v>
      </c>
      <c r="J452" s="1660">
        <f>'Бюджет доходи 2023 рік (факт) '!J729/1000</f>
        <v>8.4914078797266619</v>
      </c>
      <c r="K452" s="1660">
        <f>'Бюджет доходи 2023 рік (факт) '!K729/1000</f>
        <v>8.619445001686671</v>
      </c>
      <c r="L452" s="1660">
        <f>'Бюджет доходи 2023 рік (факт) '!L729/1000</f>
        <v>8.5405428347933334</v>
      </c>
      <c r="M452" s="1660">
        <f>'Бюджет доходи 2023 рік (факт) '!M729/1000</f>
        <v>9.1403309491333289</v>
      </c>
      <c r="N452" s="1660">
        <f>'Бюджет доходи 2023 рік (факт) '!N729/1000</f>
        <v>11.82072229294667</v>
      </c>
      <c r="O452" s="1661">
        <f>'Бюджет доходи 2023 рік (факт) '!O729/1000</f>
        <v>98.951514693613333</v>
      </c>
      <c r="P452" s="1438"/>
      <c r="R452" s="1660">
        <f>'Бюджет доходи 2023 рік (факт) '!R729/1000</f>
        <v>70.734521545042583</v>
      </c>
    </row>
    <row r="453" spans="2:18" ht="18.75">
      <c r="B453" s="1587" t="s">
        <v>860</v>
      </c>
      <c r="C453" s="1660">
        <f>'Бюджет доходи 2023 рік (факт) '!C730/1000</f>
        <v>26.355381191465</v>
      </c>
      <c r="D453" s="1660">
        <f>'Бюджет доходи 2023 рік (факт) '!D730/1000</f>
        <v>22.380324537230003</v>
      </c>
      <c r="E453" s="1660">
        <f>'Бюджет доходи 2023 рік (факт) '!E730/1000</f>
        <v>11.308431675050008</v>
      </c>
      <c r="F453" s="1660">
        <f>'Бюджет доходи 2023 рік (факт) '!F730/1000</f>
        <v>11.753146043259985</v>
      </c>
      <c r="G453" s="1660">
        <f>'Бюджет доходи 2023 рік (факт) '!G730/1000</f>
        <v>13.588976601790005</v>
      </c>
      <c r="H453" s="1660">
        <f>'Бюджет доходи 2023 рік (факт) '!H730/1000</f>
        <v>11.85214237904</v>
      </c>
      <c r="I453" s="1660">
        <f>'Бюджет доходи 2023 рік (факт) '!I730/1000</f>
        <v>27.842234329230013</v>
      </c>
      <c r="J453" s="1660">
        <f>'Бюджет доходи 2023 рік (факт) '!J730/1000</f>
        <v>21.300731659104994</v>
      </c>
      <c r="K453" s="1660">
        <f>'Бюджет доходи 2023 рік (факт) '!K730/1000</f>
        <v>24.184121312234986</v>
      </c>
      <c r="L453" s="1660">
        <f>'Бюджет доходи 2023 рік (факт) '!L730/1000</f>
        <v>20.099543893595012</v>
      </c>
      <c r="M453" s="1660">
        <f>'Бюджет доходи 2023 рік (факт) '!M730/1000</f>
        <v>19.373611077325013</v>
      </c>
      <c r="N453" s="1660">
        <f>'Бюджет доходи 2023 рік (факт) '!N730/1000</f>
        <v>23.460382009719979</v>
      </c>
      <c r="O453" s="1661">
        <f>'Бюджет доходи 2023 рік (факт) '!O730/1000</f>
        <v>233.49902670904498</v>
      </c>
      <c r="P453" s="1438"/>
      <c r="R453" s="1703">
        <f>'Бюджет доходи 2023 рік (факт) '!R730/1000</f>
        <v>150.88438862931059</v>
      </c>
    </row>
    <row r="454" spans="2:18" ht="24">
      <c r="B454" s="1589" t="s">
        <v>861</v>
      </c>
      <c r="C454" s="1662">
        <f>'Бюджет доходи 2023 рік (факт) '!C731/1000</f>
        <v>11.356370840064999</v>
      </c>
      <c r="D454" s="1662">
        <f>'Бюджет доходи 2023 рік (факт) '!D731/1000</f>
        <v>6.1496039641600033</v>
      </c>
      <c r="E454" s="1662">
        <f>'Бюджет доходи 2023 рік (факт) '!E731/1000</f>
        <v>7.7995168844400027</v>
      </c>
      <c r="F454" s="1662">
        <f>'Бюджет доходи 2023 рік (факт) '!F731/1000</f>
        <v>7.8195093904699897</v>
      </c>
      <c r="G454" s="1662">
        <f>'Бюджет доходи 2023 рік (факт) '!G731/1000</f>
        <v>9.1598990037950081</v>
      </c>
      <c r="H454" s="1662">
        <f>'Бюджет доходи 2023 рік (факт) '!H731/1000</f>
        <v>5.8840521681500029</v>
      </c>
      <c r="I454" s="1662">
        <f>'Бюджет доходи 2023 рік (факт) '!I731/1000</f>
        <v>17.724872664375003</v>
      </c>
      <c r="J454" s="1662">
        <f>'Бюджет доходи 2023 рік (факт) '!J731/1000</f>
        <v>8.192886351059995</v>
      </c>
      <c r="K454" s="1662">
        <f>'Бюджет доходи 2023 рік (факт) '!K731/1000</f>
        <v>11.016129551249993</v>
      </c>
      <c r="L454" s="1662">
        <f>'Бюджет доходи 2023 рік (факт) '!L731/1000</f>
        <v>7.0999984572800061</v>
      </c>
      <c r="M454" s="1662">
        <f>'Бюджет доходи 2023 рік (факт) '!M731/1000</f>
        <v>5.986946360935006</v>
      </c>
      <c r="N454" s="1662">
        <f>'Бюджет доходи 2023 рік (факт) '!N731/1000</f>
        <v>8.7827606587299822</v>
      </c>
      <c r="O454" s="1663">
        <f>'Бюджет доходи 2023 рік (факт) '!O731/1000</f>
        <v>106.97254629470997</v>
      </c>
      <c r="P454" s="1354"/>
      <c r="R454" s="1704">
        <f>'Бюджет доходи 2023 рік (факт) '!R731/1000</f>
        <v>55.766195563530701</v>
      </c>
    </row>
    <row r="455" spans="2:18" ht="24">
      <c r="B455" s="1589" t="s">
        <v>862</v>
      </c>
      <c r="C455" s="1664">
        <f>'Бюджет доходи 2023 рік (факт) '!C732/1000</f>
        <v>14.999010351400001</v>
      </c>
      <c r="D455" s="1664">
        <f>'Бюджет доходи 2023 рік (факт) '!D732/1000</f>
        <v>16.230720573070002</v>
      </c>
      <c r="E455" s="1664">
        <f>'Бюджет доходи 2023 рік (факт) '!E732/1000</f>
        <v>3.5089147906100044</v>
      </c>
      <c r="F455" s="1664">
        <f>'Бюджет доходи 2023 рік (факт) '!F732/1000</f>
        <v>3.9336366527899953</v>
      </c>
      <c r="G455" s="1664">
        <f>'Бюджет доходи 2023 рік (факт) '!G732/1000</f>
        <v>4.4290775979949979</v>
      </c>
      <c r="H455" s="1664">
        <f>'Бюджет доходи 2023 рік (факт) '!H732/1000</f>
        <v>5.9680902108899971</v>
      </c>
      <c r="I455" s="1664">
        <f>'Бюджет доходи 2023 рік (факт) '!I732/1000</f>
        <v>10.117361664855009</v>
      </c>
      <c r="J455" s="1664">
        <f>'Бюджет доходи 2023 рік (факт) '!J732/1000</f>
        <v>13.107845308044999</v>
      </c>
      <c r="K455" s="1664">
        <f>'Бюджет доходи 2023 рік (факт) '!K732/1000</f>
        <v>13.167991760984995</v>
      </c>
      <c r="L455" s="1664">
        <f>'Бюджет доходи 2023 рік (факт) '!L732/1000</f>
        <v>12.999545436315005</v>
      </c>
      <c r="M455" s="1664">
        <f>'Бюджет доходи 2023 рік (факт) '!M732/1000</f>
        <v>13.386664716390005</v>
      </c>
      <c r="N455" s="1664">
        <f>'Бюджет доходи 2023 рік (факт) '!N732/1000</f>
        <v>14.677621350989996</v>
      </c>
      <c r="O455" s="1663">
        <f>'Бюджет доходи 2023 рік (факт) '!O732/1000</f>
        <v>126.526480414335</v>
      </c>
      <c r="P455" s="1354"/>
      <c r="R455" s="1705">
        <f>'Бюджет доходи 2023 рік (факт) '!R732/1000</f>
        <v>95.118193065779892</v>
      </c>
    </row>
    <row r="456" spans="2:18" ht="24">
      <c r="B456" s="1587" t="s">
        <v>973</v>
      </c>
      <c r="C456" s="1664">
        <f>'Бюджет доходи 2023 рік (факт) '!C733/1000</f>
        <v>0.69790170847222222</v>
      </c>
      <c r="D456" s="1664">
        <f>'Бюджет доходи 2023 рік (факт) '!D733/1000</f>
        <v>4.5922563554</v>
      </c>
      <c r="E456" s="1664">
        <f>'Бюджет доходи 2023 рік (факт) '!E733/1000</f>
        <v>14.78245636986667</v>
      </c>
      <c r="F456" s="1664">
        <f>'Бюджет доходи 2023 рік (факт) '!F733/1000</f>
        <v>3.1952936009777764</v>
      </c>
      <c r="G456" s="1664">
        <f>'Бюджет доходи 2023 рік (факт) '!G733/1000</f>
        <v>10.901426855016668</v>
      </c>
      <c r="H456" s="1664">
        <f>'Бюджет доходи 2023 рік (факт) '!H733/1000</f>
        <v>1.7131299740888914</v>
      </c>
      <c r="I456" s="1664">
        <f>'Бюджет доходи 2023 рік (факт) '!I733/1000</f>
        <v>2.6727738027722205</v>
      </c>
      <c r="J456" s="1664">
        <f>'Бюджет доходи 2023 рік (факт) '!J733/1000</f>
        <v>9.651879810227781</v>
      </c>
      <c r="K456" s="1664">
        <f>'Бюджет доходи 2023 рік (факт) '!K733/1000</f>
        <v>0.80026854191111263</v>
      </c>
      <c r="L456" s="1664">
        <f>'Бюджет доходи 2023 рік (факт) '!L733/1000</f>
        <v>1.7665202424944437</v>
      </c>
      <c r="M456" s="1664">
        <f>'Бюджет доходи 2023 рік (факт) '!M733/1000</f>
        <v>13.139347684666664</v>
      </c>
      <c r="N456" s="1664">
        <f>'Бюджет доходи 2023 рік (факт) '!N733/1000</f>
        <v>1.1144473348111206</v>
      </c>
      <c r="O456" s="1663">
        <f>'Бюджет доходи 2023 рік (факт) '!O733/1000</f>
        <v>65.027702280705583</v>
      </c>
      <c r="P456" s="1354"/>
      <c r="R456" s="1705">
        <f>'Бюджет доходи 2023 рік (факт) '!R733/1000</f>
        <v>41.521286525990952</v>
      </c>
    </row>
    <row r="457" spans="2:18" ht="24">
      <c r="B457" s="1587" t="s">
        <v>785</v>
      </c>
      <c r="C457" s="1664">
        <f>'Бюджет доходи 2023 рік (факт) '!C734/1000</f>
        <v>6.5765572535600008</v>
      </c>
      <c r="D457" s="1664">
        <f>'Бюджет доходи 2023 рік (факт) '!D734/1000</f>
        <v>3.2648830541600002</v>
      </c>
      <c r="E457" s="1664">
        <f>'Бюджет доходи 2023 рік (факт) '!E734/1000</f>
        <v>7.8508541555099987</v>
      </c>
      <c r="F457" s="1664">
        <f>'Бюджет доходи 2023 рік (факт) '!F734/1000</f>
        <v>5.1764784432700033</v>
      </c>
      <c r="G457" s="1664">
        <f>'Бюджет доходи 2023 рік (факт) '!G734/1000</f>
        <v>4.9902593379600004</v>
      </c>
      <c r="H457" s="1664">
        <f>'Бюджет доходи 2023 рік (факт) '!H734/1000</f>
        <v>4.7809508116599977</v>
      </c>
      <c r="I457" s="1664">
        <f>'Бюджет доходи 2023 рік (факт) '!I734/1000</f>
        <v>5.7060698229600053</v>
      </c>
      <c r="J457" s="1664">
        <f>'Бюджет доходи 2023 рік (факт) '!J734/1000</f>
        <v>4.7318755167299971</v>
      </c>
      <c r="K457" s="1664">
        <f>'Бюджет доходи 2023 рік (факт) '!K734/1000</f>
        <v>7.0468221080299989</v>
      </c>
      <c r="L457" s="1664">
        <f>'Бюджет доходи 2023 рік (факт) '!L734/1000</f>
        <v>2.5957695179</v>
      </c>
      <c r="M457" s="1664">
        <f>'Бюджет доходи 2023 рік (факт) '!M734/1000</f>
        <v>5.1604623026299956</v>
      </c>
      <c r="N457" s="1664">
        <f>'Бюджет доходи 2023 рік (факт) '!N734/1000</f>
        <v>8.4011557565749904</v>
      </c>
      <c r="O457" s="1663">
        <f>'Бюджет доходи 2023 рік (факт) '!O734/1000</f>
        <v>66.282138080944975</v>
      </c>
      <c r="P457" s="1354"/>
      <c r="R457" s="1705">
        <f>'Бюджет доходи 2023 рік (факт) '!R734/1000</f>
        <v>34.030568660817686</v>
      </c>
    </row>
    <row r="458" spans="2:18" ht="24">
      <c r="B458" s="1554" t="s">
        <v>968</v>
      </c>
      <c r="C458" s="1664">
        <f>'Бюджет доходи 2023 рік (факт) '!C735/1000</f>
        <v>11.898875669279994</v>
      </c>
      <c r="D458" s="1664">
        <f>'Бюджет доходи 2023 рік (факт) '!D735/1000</f>
        <v>14.455822632590003</v>
      </c>
      <c r="E458" s="1664">
        <f>'Бюджет доходи 2023 рік (факт) '!E735/1000</f>
        <v>17.292945727060005</v>
      </c>
      <c r="F458" s="1664">
        <f>'Бюджет доходи 2023 рік (факт) '!F735/1000</f>
        <v>16.800745910009933</v>
      </c>
      <c r="G458" s="1664">
        <f>'Бюджет доходи 2023 рік (факт) '!G735/1000</f>
        <v>18.317943214900051</v>
      </c>
      <c r="H458" s="1664">
        <f>'Бюджет доходи 2023 рік (факт) '!H735/1000</f>
        <v>18.249549074209991</v>
      </c>
      <c r="I458" s="1664">
        <f>'Бюджет доходи 2023 рік (факт) '!I735/1000</f>
        <v>17.12049621862008</v>
      </c>
      <c r="J458" s="1664">
        <f>'Бюджет доходи 2023 рік (факт) '!J735/1000</f>
        <v>20.622084731239898</v>
      </c>
      <c r="K458" s="1664">
        <f>'Бюджет доходи 2023 рік (факт) '!K735/1000</f>
        <v>21.761505597520156</v>
      </c>
      <c r="L458" s="1664">
        <f>'Бюджет доходи 2023 рік (факт) '!L735/1000</f>
        <v>18.684582070169885</v>
      </c>
      <c r="M458" s="1664">
        <f>'Бюджет доходи 2023 рік (факт) '!M735/1000</f>
        <v>17.761572007220153</v>
      </c>
      <c r="N458" s="1664">
        <f>'Бюджет доходи 2023 рік (факт) '!N735/1000</f>
        <v>23.36689894320476</v>
      </c>
      <c r="O458" s="1663">
        <f>'Бюджет доходи 2023 рік (факт) '!O735/1000</f>
        <v>216.33302179602489</v>
      </c>
      <c r="P458" s="1354"/>
      <c r="R458" s="1705">
        <f>'Бюджет доходи 2023 рік (факт) '!R735/1000</f>
        <v>112.80966028588958</v>
      </c>
    </row>
    <row r="459" spans="2:18" ht="24">
      <c r="B459" s="1560" t="s">
        <v>863</v>
      </c>
      <c r="C459" s="1665">
        <f>'Бюджет доходи 2023 рік (факт) '!C736/1000</f>
        <v>51.775060923463883</v>
      </c>
      <c r="D459" s="1665">
        <f>'Бюджет доходи 2023 рік (факт) '!D736/1000</f>
        <v>53.092743280193346</v>
      </c>
      <c r="E459" s="1665">
        <f>'Бюджет доходи 2023 рік (факт) '!E736/1000</f>
        <v>57.763308888753343</v>
      </c>
      <c r="F459" s="1665">
        <f>'Бюджет доходи 2023 рік (факт) '!F736/1000</f>
        <v>43.4088703424977</v>
      </c>
      <c r="G459" s="1665">
        <f>'Бюджет доходи 2023 рік (факт) '!G736/1000</f>
        <v>55.184180601026725</v>
      </c>
      <c r="H459" s="1665">
        <f>'Бюджет доходи 2023 рік (факт) '!H736/1000</f>
        <v>45.02481277239221</v>
      </c>
      <c r="I459" s="1665">
        <f>'Бюджет доходи 2023 рік (факт) '!I736/1000</f>
        <v>62.20839567640899</v>
      </c>
      <c r="J459" s="1665">
        <f>'Бюджет доходи 2023 рік (факт) '!J736/1000</f>
        <v>64.797979597029325</v>
      </c>
      <c r="K459" s="1665">
        <f>'Бюджет доходи 2023 рік (факт) '!K736/1000</f>
        <v>62.412162561382921</v>
      </c>
      <c r="L459" s="1665">
        <f>'Бюджет доходи 2023 рік (факт) '!L736/1000</f>
        <v>51.686958558952668</v>
      </c>
      <c r="M459" s="1665">
        <f>'Бюджет доходи 2023 рік (факт) '!M736/1000</f>
        <v>64.57532402097516</v>
      </c>
      <c r="N459" s="1665">
        <f>'Бюджет доходи 2023 рік (факт) '!N736/1000</f>
        <v>68.163606337257519</v>
      </c>
      <c r="O459" s="1661">
        <f>'Бюджет доходи 2023 рік (факт) '!O736/1000</f>
        <v>680.09340356033385</v>
      </c>
      <c r="P459" s="1354"/>
      <c r="R459" s="1706">
        <f>'Бюджет доходи 2023 рік (факт) '!R736/1000</f>
        <v>409.98042564705139</v>
      </c>
    </row>
    <row r="460" spans="2:18" ht="24">
      <c r="B460" s="1589" t="s">
        <v>886</v>
      </c>
      <c r="C460" s="1664">
        <f>'Бюджет доходи 2023 рік (факт) '!C737/1000</f>
        <v>5.901864758E-2</v>
      </c>
      <c r="D460" s="1664">
        <f>'Бюджет доходи 2023 рік (факт) '!D737/1000</f>
        <v>1.0038534719599999</v>
      </c>
      <c r="E460" s="1664">
        <f>'Бюджет доходи 2023 рік (факт) '!E737/1000</f>
        <v>34.179849716720007</v>
      </c>
      <c r="F460" s="1664">
        <f>'Бюджет доходи 2023 рік (факт) '!F737/1000</f>
        <v>0.88819145691999435</v>
      </c>
      <c r="G460" s="1664">
        <f>'Бюджет доходи 2023 рік (факт) '!G737/1000</f>
        <v>3.134270950099999</v>
      </c>
      <c r="H460" s="1664">
        <f>'Бюджет доходи 2023 рік (факт) '!H737/1000</f>
        <v>5.4049827160200072</v>
      </c>
      <c r="I460" s="1664">
        <f>'Бюджет доходи 2023 рік (факт) '!I737/1000</f>
        <v>9.1727009339992949E-2</v>
      </c>
      <c r="J460" s="1664">
        <f>'Бюджет доходи 2023 рік (факт) '!J737/1000</f>
        <v>0.9923527312500009</v>
      </c>
      <c r="K460" s="1664">
        <f>'Бюджет доходи 2023 рік (факт) '!K737/1000</f>
        <v>3.1263358300006074E-2</v>
      </c>
      <c r="L460" s="1664">
        <f>'Бюджет доходи 2023 рік (факт) '!L737/1000</f>
        <v>5.1539745379996019E-2</v>
      </c>
      <c r="M460" s="1664">
        <f>'Бюджет доходи 2023 рік (факт) '!M737/1000</f>
        <v>0.97725826387000414</v>
      </c>
      <c r="N460" s="1664">
        <f>'Бюджет доходи 2023 рік (факт) '!N737/1000</f>
        <v>7.0014597949993915E-2</v>
      </c>
      <c r="O460" s="1663">
        <f>'Бюджет доходи 2023 рік (факт) '!O737/1000</f>
        <v>46.884322665390002</v>
      </c>
      <c r="P460" s="1354"/>
      <c r="R460" s="1705">
        <f>'Бюджет доходи 2023 рік (факт) '!R737/1000</f>
        <v>0</v>
      </c>
    </row>
    <row r="461" spans="2:18" ht="24">
      <c r="B461" s="1589" t="s">
        <v>272</v>
      </c>
      <c r="C461" s="1666">
        <f>'Бюджет доходи 2023 рік (факт) '!C738/1000</f>
        <v>0</v>
      </c>
      <c r="D461" s="1666">
        <f>'Бюджет доходи 2023 рік (факт) '!D738/1000</f>
        <v>18.785918746479997</v>
      </c>
      <c r="E461" s="1666">
        <f>'Бюджет доходи 2023 рік (факт) '!E738/1000</f>
        <v>0</v>
      </c>
      <c r="F461" s="1666">
        <f>'Бюджет доходи 2023 рік (факт) '!F738/1000</f>
        <v>0</v>
      </c>
      <c r="G461" s="1666">
        <f>'Бюджет доходи 2023 рік (факт) '!G738/1000</f>
        <v>0</v>
      </c>
      <c r="H461" s="1666">
        <f>'Бюджет доходи 2023 рік (факт) '!H738/1000</f>
        <v>0</v>
      </c>
      <c r="I461" s="1666">
        <f>'Бюджет доходи 2023 рік (факт) '!I738/1000</f>
        <v>0</v>
      </c>
      <c r="J461" s="1666">
        <f>'Бюджет доходи 2023 рік (факт) '!J738/1000</f>
        <v>0</v>
      </c>
      <c r="K461" s="1666">
        <f>'Бюджет доходи 2023 рік (факт) '!K738/1000</f>
        <v>0</v>
      </c>
      <c r="L461" s="1666">
        <f>'Бюджет доходи 2023 рік (факт) '!L738/1000</f>
        <v>0</v>
      </c>
      <c r="M461" s="1666">
        <f>'Бюджет доходи 2023 рік (факт) '!M738/1000</f>
        <v>0</v>
      </c>
      <c r="N461" s="1666">
        <f>'Бюджет доходи 2023 рік (факт) '!N738/1000</f>
        <v>0</v>
      </c>
      <c r="O461" s="1663">
        <f>'Бюджет доходи 2023 рік (факт) '!O738/1000</f>
        <v>18.785918746479997</v>
      </c>
      <c r="P461" s="1354"/>
      <c r="R461" s="1707">
        <f>'Бюджет доходи 2023 рік (факт) '!R738/1000</f>
        <v>0</v>
      </c>
    </row>
    <row r="462" spans="2:18" ht="24">
      <c r="B462" s="1589" t="s">
        <v>887</v>
      </c>
      <c r="C462" s="1664">
        <f>'Бюджет доходи 2023 рік (факт) '!C739/1000</f>
        <v>3.8847846018999999</v>
      </c>
      <c r="D462" s="1664">
        <f>'Бюджет доходи 2023 рік (факт) '!D739/1000</f>
        <v>4.3905018334800001</v>
      </c>
      <c r="E462" s="1664">
        <f>'Бюджет доходи 2023 рік (факт) '!E739/1000</f>
        <v>16.363427503330001</v>
      </c>
      <c r="F462" s="1664">
        <f>'Бюджет доходи 2023 рік (факт) '!F739/1000</f>
        <v>6.4964760555899996</v>
      </c>
      <c r="G462" s="1664">
        <f>'Бюджет доходи 2023 рік (факт) '!G739/1000</f>
        <v>5.4755304536500011</v>
      </c>
      <c r="H462" s="1664">
        <f>'Бюджет доходи 2023 рік (факт) '!H739/1000</f>
        <v>0</v>
      </c>
      <c r="I462" s="1664">
        <f>'Бюджет доходи 2023 рік (факт) '!I739/1000</f>
        <v>7.0296583534900066</v>
      </c>
      <c r="J462" s="1664">
        <f>'Бюджет доходи 2023 рік (факт) '!J739/1000</f>
        <v>17.196376140789994</v>
      </c>
      <c r="K462" s="1664">
        <f>'Бюджет доходи 2023 рік (факт) '!K739/1000</f>
        <v>61.302464625340015</v>
      </c>
      <c r="L462" s="1664">
        <f>'Бюджет доходи 2023 рік (факт) '!L739/1000</f>
        <v>6.6847884493699832</v>
      </c>
      <c r="M462" s="1664">
        <f>'Бюджет доходи 2023 рік (факт) '!M739/1000</f>
        <v>39.255222260950021</v>
      </c>
      <c r="N462" s="1664">
        <f>'Бюджет доходи 2023 рік (факт) '!N739/1000</f>
        <v>56.8597545668</v>
      </c>
      <c r="O462" s="1663">
        <f>'Бюджет доходи 2023 рік (факт) '!O739/1000</f>
        <v>224.93898484469003</v>
      </c>
      <c r="P462" s="1354"/>
      <c r="R462" s="1705">
        <f>'Бюджет доходи 2023 рік (факт) '!R739/1000</f>
        <v>0</v>
      </c>
    </row>
    <row r="463" spans="2:18" ht="24">
      <c r="B463" s="1560" t="s">
        <v>865</v>
      </c>
      <c r="C463" s="1665" t="e">
        <f>'Бюджет доходи 2023 рік (факт) '!C740/1000</f>
        <v>#REF!</v>
      </c>
      <c r="D463" s="1665">
        <f>'Бюджет доходи 2023 рік (факт) '!D740/1000</f>
        <v>26.539799180970004</v>
      </c>
      <c r="E463" s="1665">
        <f>'Бюджет доходи 2023 рік (факт) '!E740/1000</f>
        <v>51.478319814459987</v>
      </c>
      <c r="F463" s="1665">
        <f>'Бюджет доходи 2023 рік (факт) '!F740/1000</f>
        <v>8.8944621855900188</v>
      </c>
      <c r="G463" s="1665">
        <f>'Бюджет доходи 2023 рік (факт) '!G740/1000</f>
        <v>12.073843425540007</v>
      </c>
      <c r="H463" s="1665">
        <f>'Бюджет доходи 2023 рік (факт) '!H740/1000</f>
        <v>16.366733564089984</v>
      </c>
      <c r="I463" s="1665">
        <f>'Бюджет доходи 2023 рік (факт) '!I740/1000</f>
        <v>10.464544200799995</v>
      </c>
      <c r="J463" s="1665">
        <f>'Бюджет доходи 2023 рік (факт) '!J740/1000</f>
        <v>20.292919047700007</v>
      </c>
      <c r="K463" s="1665">
        <f>'Бюджет доходи 2023 рік (факт) '!K740/1000</f>
        <v>63.643408636880018</v>
      </c>
      <c r="L463" s="1665">
        <f>'Бюджет доходи 2023 рік (факт) '!L740/1000</f>
        <v>9.3209573010799645</v>
      </c>
      <c r="M463" s="1665">
        <f>'Бюджет доходи 2023 рік (факт) '!M740/1000</f>
        <v>42.750290449959984</v>
      </c>
      <c r="N463" s="1665">
        <f>'Бюджет доходи 2023 рік (факт) '!N740/1000</f>
        <v>77.455985357410043</v>
      </c>
      <c r="O463" s="1661" t="e">
        <f>'Бюджет доходи 2023 рік (факт) '!O740/1000</f>
        <v>#REF!</v>
      </c>
      <c r="P463" s="1354"/>
      <c r="R463" s="1706">
        <f>'Бюджет доходи 2023 рік (факт) '!R740/1000</f>
        <v>517.88015695400122</v>
      </c>
    </row>
    <row r="464" spans="2:18" ht="24">
      <c r="B464" s="1560" t="s">
        <v>159</v>
      </c>
      <c r="C464" s="1665">
        <f>'Бюджет доходи 2023 рік (факт) '!C741/1000</f>
        <v>36.570551850000001</v>
      </c>
      <c r="D464" s="1665">
        <f>'Бюджет доходи 2023 рік (факт) '!D741/1000</f>
        <v>51.411945273539985</v>
      </c>
      <c r="E464" s="1665">
        <f>'Бюджет доходи 2023 рік (факт) '!E741/1000</f>
        <v>45.830237081010026</v>
      </c>
      <c r="F464" s="1665">
        <f>'Бюджет доходи 2023 рік (факт) '!F741/1000</f>
        <v>45.710749999999969</v>
      </c>
      <c r="G464" s="1665">
        <f>'Бюджет доходи 2023 рік (факт) '!G741/1000</f>
        <v>45.792215479230016</v>
      </c>
      <c r="H464" s="1665">
        <f>'Бюджет доходи 2023 рік (факт) '!H741/1000</f>
        <v>44.419546596519972</v>
      </c>
      <c r="I464" s="1665">
        <f>'Бюджет доходи 2023 рік (факт) '!I741/1000</f>
        <v>47.550482403480039</v>
      </c>
      <c r="J464" s="1665">
        <f>'Бюджет доходи 2023 рік (факт) '!J741/1000</f>
        <v>0</v>
      </c>
      <c r="K464" s="1665">
        <f>'Бюджет доходи 2023 рік (факт) '!K741/1000</f>
        <v>0</v>
      </c>
      <c r="L464" s="1665">
        <f>'Бюджет доходи 2023 рік (факт) '!L741/1000</f>
        <v>0</v>
      </c>
      <c r="M464" s="1665">
        <f>'Бюджет доходи 2023 рік (факт) '!M741/1000</f>
        <v>0</v>
      </c>
      <c r="N464" s="1665">
        <f>'Бюджет доходи 2023 рік (факт) '!N741/1000</f>
        <v>0</v>
      </c>
      <c r="O464" s="1661">
        <f>'Бюджет доходи 2023 рік (факт) '!O741/1000</f>
        <v>317.28572868378001</v>
      </c>
      <c r="P464" s="1354"/>
      <c r="R464" s="1706">
        <f>'Бюджет доходи 2023 рік (факт) '!R741/1000</f>
        <v>0</v>
      </c>
    </row>
    <row r="465" spans="2:18" ht="30.75">
      <c r="B465" s="1591" t="s">
        <v>890</v>
      </c>
      <c r="C465" s="1667" t="e">
        <f>'Бюджет доходи 2023 рік (факт) '!C742/1000</f>
        <v>#REF!</v>
      </c>
      <c r="D465" s="1667">
        <f>'Бюджет доходи 2023 рік (факт) '!D742/1000</f>
        <v>131.04448773470332</v>
      </c>
      <c r="E465" s="1667">
        <f>'Бюджет доходи 2023 рік (факт) '!E742/1000</f>
        <v>155.07186578422338</v>
      </c>
      <c r="F465" s="1667">
        <f>'Бюджет доходи 2023 рік (факт) '!F742/1000</f>
        <v>98.014082528087684</v>
      </c>
      <c r="G465" s="1667">
        <f>'Бюджет доходи 2023 рік (факт) '!G742/1000</f>
        <v>113.05023950579675</v>
      </c>
      <c r="H465" s="1667">
        <f>'Бюджет доходи 2023 рік (факт) '!H742/1000</f>
        <v>105.81109293300216</v>
      </c>
      <c r="I465" s="1667">
        <f>'Бюджет доходи 2023 рік (факт) '!I742/1000</f>
        <v>120.22342228068904</v>
      </c>
      <c r="J465" s="1667">
        <f>'Бюджет доходи 2023 рік (факт) '!J742/1000</f>
        <v>85.090898644729336</v>
      </c>
      <c r="K465" s="1667">
        <f>'Бюджет доходи 2023 рік (факт) '!K742/1000</f>
        <v>126.05557119826294</v>
      </c>
      <c r="L465" s="1667">
        <f>'Бюджет доходи 2023 рік (факт) '!L742/1000</f>
        <v>61.007915860032632</v>
      </c>
      <c r="M465" s="1667">
        <f>'Бюджет доходи 2023 рік (факт) '!M742/1000</f>
        <v>107.32561447093514</v>
      </c>
      <c r="N465" s="1667">
        <f>'Бюджет доходи 2023 рік (факт) '!N742/1000</f>
        <v>145.61959169466755</v>
      </c>
      <c r="O465" s="1668" t="e">
        <f>'Бюджет доходи 2023 рік (факт) '!O742/1000</f>
        <v>#REF!</v>
      </c>
      <c r="P465" s="1354"/>
      <c r="R465" s="1708">
        <f>'Бюджет доходи 2023 рік (факт) '!R742/1000</f>
        <v>927.86058260105244</v>
      </c>
    </row>
    <row r="466" spans="2:18" ht="24">
      <c r="B466" s="1594"/>
      <c r="C466" s="1664">
        <f>'Бюджет доходи 2023 рік (факт) '!C743/1000</f>
        <v>0</v>
      </c>
      <c r="D466" s="1664">
        <f>'Бюджет доходи 2023 рік (факт) '!D743/1000</f>
        <v>0</v>
      </c>
      <c r="E466" s="1664">
        <f>'Бюджет доходи 2023 рік (факт) '!E743/1000</f>
        <v>0</v>
      </c>
      <c r="F466" s="1664">
        <f>'Бюджет доходи 2023 рік (факт) '!F743/1000</f>
        <v>0</v>
      </c>
      <c r="G466" s="1664">
        <f>'Бюджет доходи 2023 рік (факт) '!G743/1000</f>
        <v>0</v>
      </c>
      <c r="H466" s="1664">
        <f>'Бюджет доходи 2023 рік (факт) '!H743/1000</f>
        <v>0</v>
      </c>
      <c r="I466" s="1664">
        <f>'Бюджет доходи 2023 рік (факт) '!I743/1000</f>
        <v>0</v>
      </c>
      <c r="J466" s="1664">
        <f>'Бюджет доходи 2023 рік (факт) '!J743/1000</f>
        <v>0</v>
      </c>
      <c r="K466" s="1664">
        <f>'Бюджет доходи 2023 рік (факт) '!K743/1000</f>
        <v>0</v>
      </c>
      <c r="L466" s="1664">
        <f>'Бюджет доходи 2023 рік (факт) '!L743/1000</f>
        <v>0</v>
      </c>
      <c r="M466" s="1664">
        <f>'Бюджет доходи 2023 рік (факт) '!M743/1000</f>
        <v>0</v>
      </c>
      <c r="N466" s="1664">
        <f>'Бюджет доходи 2023 рік (факт) '!N743/1000</f>
        <v>0</v>
      </c>
      <c r="O466" s="1664">
        <f>'Бюджет доходи 2023 рік (факт) '!O743/1000</f>
        <v>0</v>
      </c>
      <c r="P466" s="1354"/>
      <c r="R466" s="1709">
        <f>'Бюджет доходи 2023 рік (факт) '!R743/1000</f>
        <v>0</v>
      </c>
    </row>
    <row r="467" spans="2:18" ht="30.75">
      <c r="B467" s="1580" t="s">
        <v>974</v>
      </c>
      <c r="C467" s="1669">
        <f>'Бюджет доходи 2023 рік (факт) '!C744/1000</f>
        <v>194.08622575948999</v>
      </c>
      <c r="D467" s="1669">
        <f>'Бюджет доходи 2023 рік (факт) '!D744/1000</f>
        <v>253.39032989033004</v>
      </c>
      <c r="E467" s="1669">
        <f>'Бюджет доходи 2023 рік (факт) '!E744/1000</f>
        <v>301.17908541861004</v>
      </c>
      <c r="F467" s="1669">
        <f>'Бюджет доходи 2023 рік (факт) '!F744/1000</f>
        <v>294.99688843785003</v>
      </c>
      <c r="G467" s="1669">
        <f>'Бюджет доходи 2023 рік (факт) '!G744/1000</f>
        <v>364.77762719373987</v>
      </c>
      <c r="H467" s="1669">
        <f>'Бюджет доходи 2023 рік (факт) '!H744/1000</f>
        <v>377.44969731636996</v>
      </c>
      <c r="I467" s="1669">
        <f>'Бюджет доходи 2023 рік (факт) '!I744/1000</f>
        <v>282.43851258307996</v>
      </c>
      <c r="J467" s="1669">
        <f>'Бюджет доходи 2023 рік (факт) '!J744/1000</f>
        <v>309.7406817832105</v>
      </c>
      <c r="K467" s="1669">
        <f>'Бюджет доходи 2023 рік (факт) '!K744/1000</f>
        <v>447.54723363958954</v>
      </c>
      <c r="L467" s="1669">
        <f>'Бюджет доходи 2023 рік (факт) '!L744/1000</f>
        <v>290.3399932828201</v>
      </c>
      <c r="M467" s="1669">
        <f>'Бюджет доходи 2023 рік (факт) '!M744/1000</f>
        <v>337.08890994811992</v>
      </c>
      <c r="N467" s="1669">
        <f>'Бюджет доходи 2023 рік (факт) '!N744/1000</f>
        <v>561.8609010362087</v>
      </c>
      <c r="O467" s="1670">
        <f>'Бюджет доходи 2023 рік (факт) '!O744/1000</f>
        <v>4014.8960862894187</v>
      </c>
      <c r="P467" s="1354"/>
      <c r="R467" s="1710">
        <f>'Бюджет доходи 2023 рік (факт) '!R744/1000</f>
        <v>2586.4279835831921</v>
      </c>
    </row>
    <row r="468" spans="2:18" ht="24">
      <c r="B468" s="1589" t="s">
        <v>891</v>
      </c>
      <c r="C468" s="1671">
        <f>'Бюджет доходи 2023 рік (факт) '!C745/1000</f>
        <v>5.83147898027</v>
      </c>
      <c r="D468" s="1671">
        <f>'Бюджет доходи 2023 рік (факт) '!D745/1000</f>
        <v>7.1154340566799998</v>
      </c>
      <c r="E468" s="1671">
        <f>'Бюджет доходи 2023 рік (факт) '!E745/1000</f>
        <v>62.76959593766</v>
      </c>
      <c r="F468" s="1671">
        <f>'Бюджет доходи 2023 рік (факт) '!F745/1000</f>
        <v>62.163994072880001</v>
      </c>
      <c r="G468" s="1672">
        <f>'Бюджет доходи 2023 рік (факт) '!G745/1000</f>
        <v>76.304799397133806</v>
      </c>
      <c r="H468" s="1672">
        <f>'Бюджет доходи 2023 рік (факт) '!H745/1000</f>
        <v>65.906370597326401</v>
      </c>
      <c r="I468" s="1672">
        <f>'Бюджет доходи 2023 рік (факт) '!I745/1000</f>
        <v>125</v>
      </c>
      <c r="J468" s="1569">
        <f>'Бюджет доходи 2023 рік (факт) '!J745/1000</f>
        <v>125</v>
      </c>
      <c r="K468" s="1569">
        <f>'Бюджет доходи 2023 рік (факт) '!K745/1000</f>
        <v>125</v>
      </c>
      <c r="L468" s="1569">
        <f>'Бюджет доходи 2023 рік (факт) '!L745/1000</f>
        <v>125</v>
      </c>
      <c r="M468" s="1569">
        <f>'Бюджет доходи 2023 рік (факт) '!M745/1000</f>
        <v>125</v>
      </c>
      <c r="N468" s="1569">
        <f>'Бюджет доходи 2023 рік (факт) '!N745/1000</f>
        <v>125</v>
      </c>
      <c r="O468" s="1570">
        <f>'Бюджет доходи 2023 рік (факт) '!O745/1000</f>
        <v>1030.0916730419501</v>
      </c>
      <c r="P468" s="1354"/>
      <c r="R468" s="1711">
        <f>'Бюджет доходи 2023 рік (факт) '!R745/1000</f>
        <v>0</v>
      </c>
    </row>
    <row r="469" spans="2:18" ht="24">
      <c r="B469" s="1596" t="s">
        <v>768</v>
      </c>
      <c r="C469" s="1673" t="e">
        <f>'Бюджет доходи 2023 рік (факт) '!C746/1000</f>
        <v>#REF!</v>
      </c>
      <c r="D469" s="1673">
        <f>'Бюджет доходи 2023 рік (факт) '!D746/1000</f>
        <v>122.3458421556267</v>
      </c>
      <c r="E469" s="1673">
        <f>'Бюджет доходи 2023 рік (факт) '!E746/1000</f>
        <v>146.10721963438667</v>
      </c>
      <c r="F469" s="1673">
        <f>'Бюджет доходи 2023 рік (факт) '!F746/1000</f>
        <v>196.98280590976236</v>
      </c>
      <c r="G469" s="1673">
        <f>'Бюджет доходи 2023 рік (факт) '!G746/1000</f>
        <v>251.72738768794312</v>
      </c>
      <c r="H469" s="1673">
        <f>'Бюджет доходи 2023 рік (факт) '!H746/1000</f>
        <v>271.63860438336781</v>
      </c>
      <c r="I469" s="1673">
        <f>'Бюджет доходи 2023 рік (факт) '!I746/1000</f>
        <v>162.21509030239096</v>
      </c>
      <c r="J469" s="1673">
        <f>'Бюджет доходи 2023 рік (факт) '!J746/1000</f>
        <v>224.64978313848115</v>
      </c>
      <c r="K469" s="1673">
        <f>'Бюджет доходи 2023 рік (факт) '!K746/1000</f>
        <v>321.49166244132653</v>
      </c>
      <c r="L469" s="1673">
        <f>'Бюджет доходи 2023 рік (факт) '!L746/1000</f>
        <v>229.33207742278748</v>
      </c>
      <c r="M469" s="1673">
        <f>'Бюджет доходи 2023 рік (факт) '!M746/1000</f>
        <v>229.76329547718476</v>
      </c>
      <c r="N469" s="1673">
        <f>'Бюджет доходи 2023 рік (факт) '!N746/1000</f>
        <v>416.24130934154113</v>
      </c>
      <c r="O469" s="1674" t="e">
        <f>'Бюджет доходи 2023 рік (факт) '!O746/1000</f>
        <v>#REF!</v>
      </c>
      <c r="P469" s="1354"/>
      <c r="R469" s="1712">
        <f>'Бюджет доходи 2023 рік (факт) '!R746/1000</f>
        <v>1658.5674009821398</v>
      </c>
    </row>
    <row r="470" spans="2:18" ht="24">
      <c r="B470" s="2946" t="s">
        <v>894</v>
      </c>
      <c r="C470" s="2947"/>
      <c r="D470" s="2947"/>
      <c r="E470" s="2947"/>
      <c r="F470" s="2947"/>
      <c r="G470" s="2947"/>
      <c r="H470" s="2947"/>
      <c r="I470" s="2947"/>
      <c r="J470" s="2947"/>
      <c r="K470" s="2947"/>
      <c r="L470" s="2947"/>
      <c r="M470" s="2947"/>
      <c r="N470" s="2947"/>
      <c r="O470" s="2948"/>
      <c r="P470" s="1354"/>
      <c r="R470" s="1709">
        <f>'Бюджет доходи 2023 рік (факт) '!R747/1000</f>
        <v>0</v>
      </c>
    </row>
    <row r="471" spans="2:18" ht="24">
      <c r="B471" s="1598" t="s">
        <v>769</v>
      </c>
      <c r="C471" s="1675">
        <f>'Бюджет доходи 2023 рік (факт) '!C748/1000</f>
        <v>18.168162738189999</v>
      </c>
      <c r="D471" s="1675">
        <f>'Бюджет доходи 2023 рік (факт) '!D748/1000</f>
        <v>50.06317823813</v>
      </c>
      <c r="E471" s="1675">
        <f>'Бюджет доходи 2023 рік (факт) '!E748/1000</f>
        <v>19.015201199220002</v>
      </c>
      <c r="F471" s="1675">
        <f>'Бюджет доходи 2023 рік (факт) '!F748/1000</f>
        <v>30.41710490545</v>
      </c>
      <c r="G471" s="1675">
        <f>'Бюджет доходи 2023 рік (факт) '!G748/1000</f>
        <v>31.785040713410002</v>
      </c>
      <c r="H471" s="1675">
        <f>'Бюджет доходи 2023 рік (факт) '!H748/1000</f>
        <v>44.10590396221</v>
      </c>
      <c r="I471" s="1675">
        <f>'Бюджет доходи 2023 рік (факт) '!I748/1000</f>
        <v>40.520654517399997</v>
      </c>
      <c r="J471" s="1675">
        <f>'Бюджет доходи 2023 рік (факт) '!J748/1000</f>
        <v>31.248481000000002</v>
      </c>
      <c r="K471" s="1675">
        <f>'Бюджет доходи 2023 рік (факт) '!K748/1000</f>
        <v>3.3063130619999999E-2</v>
      </c>
      <c r="L471" s="1675">
        <f>'Бюджет доходи 2023 рік (факт) '!L748/1000</f>
        <v>26.537663673800001</v>
      </c>
      <c r="M471" s="1675">
        <f>'Бюджет доходи 2023 рік (факт) '!M748/1000</f>
        <v>32.508910488220003</v>
      </c>
      <c r="N471" s="1675">
        <f>'Бюджет доходи 2023 рік (факт) '!N748/1000</f>
        <v>25.818323794409999</v>
      </c>
      <c r="O471" s="1657">
        <f>'Бюджет доходи 2023 рік (факт) '!O748/1000</f>
        <v>350.22168836105999</v>
      </c>
      <c r="P471" s="1354"/>
      <c r="R471" s="1713">
        <f>'Бюджет доходи 2023 рік (факт) '!R748/1000</f>
        <v>198.0159195139</v>
      </c>
    </row>
    <row r="472" spans="2:18" ht="24">
      <c r="B472" s="1598" t="s">
        <v>770</v>
      </c>
      <c r="C472" s="1675">
        <f>'Бюджет доходи 2023 рік (факт) '!C749/1000</f>
        <v>1.1819505235800001</v>
      </c>
      <c r="D472" s="1675">
        <f>'Бюджет доходи 2023 рік (факт) '!D749/1000</f>
        <v>7.0168088358</v>
      </c>
      <c r="E472" s="1675">
        <f>'Бюджет доходи 2023 рік (факт) '!E749/1000</f>
        <v>0.69943986012000003</v>
      </c>
      <c r="F472" s="1675">
        <f>'Бюджет доходи 2023 рік (факт) '!F749/1000</f>
        <v>8.6863000268999997</v>
      </c>
      <c r="G472" s="1675">
        <f>'Бюджет доходи 2023 рік (факт) '!G749/1000</f>
        <v>2.4908245010500001</v>
      </c>
      <c r="H472" s="1675">
        <f>'Бюджет доходи 2023 рік (факт) '!H749/1000</f>
        <v>2.33412213617</v>
      </c>
      <c r="I472" s="1675">
        <f>'Бюджет доходи 2023 рік (факт) '!I749/1000</f>
        <v>1.16494342267</v>
      </c>
      <c r="J472" s="1675">
        <f>'Бюджет доходи 2023 рік (факт) '!J749/1000</f>
        <v>4.2720756439900001</v>
      </c>
      <c r="K472" s="1675">
        <f>'Бюджет доходи 2023 рік (факт) '!K749/1000</f>
        <v>35.581011246350002</v>
      </c>
      <c r="L472" s="1675">
        <f>'Бюджет доходи 2023 рік (факт) '!L749/1000</f>
        <v>2.4015634781699999</v>
      </c>
      <c r="M472" s="1675">
        <f>'Бюджет доходи 2023 рік (факт) '!M749/1000</f>
        <v>2.5966541928</v>
      </c>
      <c r="N472" s="1675">
        <f>'Бюджет доходи 2023 рік (факт) '!N749/1000</f>
        <v>4.4482041587599994</v>
      </c>
      <c r="O472" s="1657">
        <f>'Бюджет доходи 2023 рік (факт) '!O749/1000</f>
        <v>72.873898026359996</v>
      </c>
      <c r="P472" s="1354"/>
      <c r="R472" s="1713">
        <f>'Бюджет доходи 2023 рік (факт) '!R749/1000</f>
        <v>104.84400532480001</v>
      </c>
    </row>
    <row r="473" spans="2:18" ht="24">
      <c r="B473" s="1600" t="s">
        <v>897</v>
      </c>
      <c r="C473" s="1673">
        <f>'Бюджет доходи 2023 рік (факт) '!C750/1000</f>
        <v>19.350113261769998</v>
      </c>
      <c r="D473" s="1673">
        <f>'Бюджет доходи 2023 рік (факт) '!D750/1000</f>
        <v>57.079987073929999</v>
      </c>
      <c r="E473" s="1673">
        <f>'Бюджет доходи 2023 рік (факт) '!E750/1000</f>
        <v>19.714641059340003</v>
      </c>
      <c r="F473" s="1673">
        <f>'Бюджет доходи 2023 рік (факт) '!F750/1000</f>
        <v>39.103404932350003</v>
      </c>
      <c r="G473" s="1673">
        <f>'Бюджет доходи 2023 рік (факт) '!G750/1000</f>
        <v>34.275865214460005</v>
      </c>
      <c r="H473" s="1673">
        <f>'Бюджет доходи 2023 рік (факт) '!H750/1000</f>
        <v>46.440026098380002</v>
      </c>
      <c r="I473" s="1673">
        <f>'Бюджет доходи 2023 рік (факт) '!I750/1000</f>
        <v>41.685597940070004</v>
      </c>
      <c r="J473" s="1673">
        <f>'Бюджет доходи 2023 рік (факт) '!J750/1000</f>
        <v>35.520556643989998</v>
      </c>
      <c r="K473" s="1673">
        <f>'Бюджет доходи 2023 рік (факт) '!K750/1000</f>
        <v>35.614074376970002</v>
      </c>
      <c r="L473" s="1673">
        <f>'Бюджет доходи 2023 рік (факт) '!L750/1000</f>
        <v>28.939227151970002</v>
      </c>
      <c r="M473" s="1673">
        <f>'Бюджет доходи 2023 рік (факт) '!M750/1000</f>
        <v>35.105564681020006</v>
      </c>
      <c r="N473" s="1673">
        <f>'Бюджет доходи 2023 рік (факт) '!N750/1000</f>
        <v>30.266527953170002</v>
      </c>
      <c r="O473" s="1676">
        <f>'Бюджет доходи 2023 рік (факт) '!O750/1000</f>
        <v>423.0955863874201</v>
      </c>
      <c r="P473" s="1354"/>
      <c r="R473" s="1712">
        <f>'Бюджет доходи 2023 рік (факт) '!R750/1000</f>
        <v>302.85992483870001</v>
      </c>
    </row>
    <row r="474" spans="2:18" ht="24">
      <c r="B474" s="2946" t="s">
        <v>895</v>
      </c>
      <c r="C474" s="2947"/>
      <c r="D474" s="2947"/>
      <c r="E474" s="2947"/>
      <c r="F474" s="2947"/>
      <c r="G474" s="2947"/>
      <c r="H474" s="2947"/>
      <c r="I474" s="2947"/>
      <c r="J474" s="2947"/>
      <c r="K474" s="2947"/>
      <c r="L474" s="2947"/>
      <c r="M474" s="2947"/>
      <c r="N474" s="2947"/>
      <c r="O474" s="2948"/>
      <c r="P474" s="1354"/>
      <c r="R474" s="1709">
        <f>'Бюджет доходи 2023 рік (факт) '!R751/1000</f>
        <v>0</v>
      </c>
    </row>
    <row r="475" spans="2:18" ht="24">
      <c r="B475" s="1601" t="s">
        <v>763</v>
      </c>
      <c r="C475" s="1601">
        <f>'Бюджет доходи 2023 рік (факт) '!C752/1000</f>
        <v>4.1666666666666661</v>
      </c>
      <c r="D475" s="1601">
        <f>'Бюджет доходи 2023 рік (факт) '!D752/1000</f>
        <v>4.1666666666666661</v>
      </c>
      <c r="E475" s="1601">
        <f>'Бюджет доходи 2023 рік (факт) '!E752/1000</f>
        <v>4.1666666666666661</v>
      </c>
      <c r="F475" s="1601">
        <f>'Бюджет доходи 2023 рік (факт) '!F752/1000</f>
        <v>4.1666666666666661</v>
      </c>
      <c r="G475" s="1601">
        <f>'Бюджет доходи 2023 рік (факт) '!G752/1000</f>
        <v>4.1666666666666661</v>
      </c>
      <c r="H475" s="1601">
        <f>'Бюджет доходи 2023 рік (факт) '!H752/1000</f>
        <v>4.1666666666666661</v>
      </c>
      <c r="I475" s="1601">
        <f>'Бюджет доходи 2023 рік (факт) '!I752/1000</f>
        <v>4.1666666666666661</v>
      </c>
      <c r="J475" s="1601">
        <f>'Бюджет доходи 2023 рік (факт) '!J752/1000</f>
        <v>4.1666666666666661</v>
      </c>
      <c r="K475" s="1601">
        <f>'Бюджет доходи 2023 рік (факт) '!K752/1000</f>
        <v>4.1666666666666661</v>
      </c>
      <c r="L475" s="1601">
        <f>'Бюджет доходи 2023 рік (факт) '!L752/1000</f>
        <v>4.1666666666666661</v>
      </c>
      <c r="M475" s="1601">
        <f>'Бюджет доходи 2023 рік (факт) '!M752/1000</f>
        <v>4.1666666666666661</v>
      </c>
      <c r="N475" s="1601">
        <f>'Бюджет доходи 2023 рік (факт) '!N752/1000</f>
        <v>4.1666666666666661</v>
      </c>
      <c r="O475" s="1570">
        <f>'Бюджет доходи 2023 рік (факт) '!O752/1000</f>
        <v>49.999999999999979</v>
      </c>
      <c r="P475" s="1354"/>
      <c r="R475" s="1714">
        <f>'Бюджет доходи 2023 рік (факт) '!R752/1000</f>
        <v>49.999999999999979</v>
      </c>
    </row>
    <row r="476" spans="2:18" ht="24">
      <c r="B476" s="1601" t="s">
        <v>892</v>
      </c>
      <c r="C476" s="1601">
        <f>'Бюджет доходи 2023 рік (факт) '!C753/1000</f>
        <v>44.5</v>
      </c>
      <c r="D476" s="1601">
        <f>'Бюджет доходи 2023 рік (факт) '!D753/1000</f>
        <v>41.5</v>
      </c>
      <c r="E476" s="1601">
        <f>'Бюджет доходи 2023 рік (факт) '!E753/1000</f>
        <v>47.8</v>
      </c>
      <c r="F476" s="1601">
        <f>'Бюджет доходи 2023 рік (факт) '!F753/1000</f>
        <v>48.5</v>
      </c>
      <c r="G476" s="1601">
        <f>'Бюджет доходи 2023 рік (факт) '!G753/1000</f>
        <v>48.7</v>
      </c>
      <c r="H476" s="1601">
        <f>'Бюджет доходи 2023 рік (факт) '!H753/1000</f>
        <v>48.476077688299398</v>
      </c>
      <c r="I476" s="1601">
        <f>'Бюджет доходи 2023 рік (факт) '!I753/1000</f>
        <v>46.94410232117481</v>
      </c>
      <c r="J476" s="1601">
        <f>'Бюджет доходи 2023 рік (факт) '!J753/1000</f>
        <v>48.804358124111801</v>
      </c>
      <c r="K476" s="1601">
        <f>'Бюджет доходи 2023 рік (факт) '!K753/1000</f>
        <v>47.92894362861206</v>
      </c>
      <c r="L476" s="1601">
        <f>'Бюджет доходи 2023 рік (факт) '!L753/1000</f>
        <v>48.694931312174333</v>
      </c>
      <c r="M476" s="1601">
        <f>'Бюджет доходи 2023 рік (факт) '!M753/1000</f>
        <v>48.70587399336808</v>
      </c>
      <c r="N476" s="1601">
        <f>'Бюджет доходи 2023 рік (факт) '!N753/1000</f>
        <v>49.449976314542873</v>
      </c>
      <c r="O476" s="1570">
        <f>'Бюджет доходи 2023 рік (факт) '!O753/1000</f>
        <v>570.00426338228328</v>
      </c>
      <c r="P476" s="1354"/>
      <c r="R476" s="1714">
        <f>'Бюджет доходи 2023 рік (факт) '!R753/1000</f>
        <v>794.00521927656712</v>
      </c>
    </row>
    <row r="477" spans="2:18" ht="24">
      <c r="B477" s="1577" t="s">
        <v>951</v>
      </c>
      <c r="C477" s="1601">
        <f>'Бюджет доходи 2023 рік (факт) '!C754/1000</f>
        <v>7.5474870396047526</v>
      </c>
      <c r="D477" s="1601">
        <f>'Бюджет доходи 2023 рік (факт) '!D754/1000</f>
        <v>2.5906239387672412</v>
      </c>
      <c r="E477" s="1601">
        <f>'Бюджет доходи 2023 рік (факт) '!E754/1000</f>
        <v>7.4734986897819065</v>
      </c>
      <c r="F477" s="1601">
        <f>'Бюджет доходи 2023 рік (факт) '!F754/1000</f>
        <v>5.7887291230736899</v>
      </c>
      <c r="G477" s="1601">
        <f>'Бюджет доходи 2023 рік (факт) '!G754/1000</f>
        <v>6.0902565680927543</v>
      </c>
      <c r="H477" s="1601">
        <f>'Бюджет доходи 2023 рік (факт) '!H754/1000</f>
        <v>2.8775672344960301</v>
      </c>
      <c r="I477" s="1601">
        <f>'Бюджет доходи 2023 рік (факт) '!I754/1000</f>
        <v>4.0145395763545482</v>
      </c>
      <c r="J477" s="1601">
        <f>'Бюджет доходи 2023 рік (факт) '!J754/1000</f>
        <v>4.5931077488264496</v>
      </c>
      <c r="K477" s="1601">
        <f>'Бюджет доходи 2023 рік (факт) '!K754/1000</f>
        <v>3.5455570007507275</v>
      </c>
      <c r="L477" s="1601">
        <f>'Бюджет доходи 2023 рік (факт) '!L754/1000</f>
        <v>3.4379865258161995</v>
      </c>
      <c r="M477" s="1601">
        <f>'Бюджет доходи 2023 рік (факт) '!M754/1000</f>
        <v>3.2063448733912692</v>
      </c>
      <c r="N477" s="1601">
        <f>'Бюджет доходи 2023 рік (факт) '!N754/1000</f>
        <v>-3.6530209694697696E-2</v>
      </c>
      <c r="O477" s="1570">
        <f>'Бюджет доходи 2023 рік (факт) '!O754/1000</f>
        <v>51.129168109260874</v>
      </c>
      <c r="P477" s="1354"/>
      <c r="R477" s="1714">
        <f>'Бюджет доходи 2023 рік (факт) '!R754/1000</f>
        <v>249.24081690300005</v>
      </c>
    </row>
    <row r="478" spans="2:18" ht="24">
      <c r="B478" s="1596" t="s">
        <v>896</v>
      </c>
      <c r="C478" s="1579">
        <f>'Бюджет доходи 2023 рік (факт) '!C755/1000</f>
        <v>32.785846293728582</v>
      </c>
      <c r="D478" s="1579">
        <f>'Бюджет доходи 2023 рік (факт) '!D755/1000</f>
        <v>34.742709394566099</v>
      </c>
      <c r="E478" s="1579">
        <f>'Бюджет доходи 2023 рік (факт) '!E755/1000</f>
        <v>36.159834643551434</v>
      </c>
      <c r="F478" s="1579">
        <f>'Бюджет доходи 2023 рік (факт) '!F755/1000</f>
        <v>38.544604210259649</v>
      </c>
      <c r="G478" s="1579">
        <f>'Бюджет доходи 2023 рік (факт) '!G755/1000</f>
        <v>38.443076765240576</v>
      </c>
      <c r="H478" s="1579">
        <f>'Бюджет доходи 2023 рік (факт) '!H755/1000</f>
        <v>41.4318437871367</v>
      </c>
      <c r="I478" s="1579">
        <f>'Бюджет доходи 2023 рік (факт) '!I755/1000</f>
        <v>38.762896078153602</v>
      </c>
      <c r="J478" s="1579">
        <f>'Бюджет доходи 2023 рік (факт) '!J755/1000</f>
        <v>40.044583708618688</v>
      </c>
      <c r="K478" s="1579">
        <f>'Бюджет доходи 2023 рік (факт) '!K755/1000</f>
        <v>40.21671996119467</v>
      </c>
      <c r="L478" s="1579">
        <f>'Бюджет доходи 2023 рік (факт) '!L755/1000</f>
        <v>41.090278119691469</v>
      </c>
      <c r="M478" s="1579">
        <f>'Бюджет доходи 2023 рік (факт) '!M755/1000</f>
        <v>41.332862453310149</v>
      </c>
      <c r="N478" s="1579">
        <f>'Бюджет доходи 2023 рік (факт) '!N755/1000</f>
        <v>45.319839857570905</v>
      </c>
      <c r="O478" s="1576">
        <f>'Бюджет доходи 2023 рік (факт) '!O755/1000</f>
        <v>468.87509527302257</v>
      </c>
      <c r="P478" s="1354"/>
      <c r="R478" s="1715">
        <f>'Бюджет доходи 2023 рік (факт) '!R755/1000</f>
        <v>494.76440237356707</v>
      </c>
    </row>
    <row r="479" spans="2:18" ht="30.75">
      <c r="B479" s="1602" t="s">
        <v>957</v>
      </c>
      <c r="C479" s="1566"/>
      <c r="D479" s="1566"/>
      <c r="E479" s="1566"/>
      <c r="F479" s="1566"/>
      <c r="G479" s="1566"/>
      <c r="H479" s="1566"/>
      <c r="I479" s="1566"/>
      <c r="J479" s="1566"/>
      <c r="K479" s="1566"/>
      <c r="L479" s="1566"/>
      <c r="M479" s="1566"/>
      <c r="N479" s="1566"/>
      <c r="O479" s="1603">
        <f>'Бюджет доходи 2023 рік (факт) '!O756/1000</f>
        <v>350</v>
      </c>
      <c r="P479" s="1354"/>
      <c r="R479" s="1716">
        <f>'Бюджет доходи 2023 рік (факт) '!R756/1000</f>
        <v>350</v>
      </c>
    </row>
    <row r="480" spans="2:18" ht="30.75">
      <c r="B480" s="1580" t="s">
        <v>958</v>
      </c>
      <c r="C480" s="1566">
        <f>'Бюджет доходи 2023 рік (факт) '!C757/1000</f>
        <v>271.92488851288527</v>
      </c>
      <c r="D480" s="1566">
        <f>'Бюджет доходи 2023 рік (факт) '!D757/1000</f>
        <v>383.64639203256269</v>
      </c>
      <c r="E480" s="1566">
        <f>'Бюджет доходи 2023 рік (факт) '!E757/1000</f>
        <v>405.17340232795817</v>
      </c>
      <c r="F480" s="1566">
        <f>'Бюджет доходи 2023 рік (факт) '!F757/1000</f>
        <v>414.14235411540619</v>
      </c>
      <c r="G480" s="1566">
        <f>'Бюджет доходи 2023 рік (факт) '!G757/1000</f>
        <v>488.54221612483701</v>
      </c>
      <c r="H480" s="1566">
        <f>'Бюджет доходи 2023 рік (факт) '!H757/1000</f>
        <v>529.25874532348348</v>
      </c>
      <c r="I480" s="1566">
        <f>'Бюджет доходи 2023 рік (факт) '!I757/1000</f>
        <v>405.22721175067068</v>
      </c>
      <c r="J480" s="1566">
        <f>'Бюджет доходи 2023 рік (факт) '!J757/1000</f>
        <v>430.96912026912526</v>
      </c>
      <c r="K480" s="1566">
        <f>'Бюджет доходи 2023 рік (факт) '!K757/1000</f>
        <v>582.34347284933085</v>
      </c>
      <c r="L480" s="1566">
        <f>'Бюджет доходи 2023 рік (факт) '!L757/1000</f>
        <v>414.31597576242831</v>
      </c>
      <c r="M480" s="1566">
        <f>'Бюджет доходи 2023 рік (факт) '!M757/1000</f>
        <v>479.56543537102675</v>
      </c>
      <c r="N480" s="1566">
        <f>'Бюджет доходи 2023 рік (факт) '!N757/1000</f>
        <v>716.88156613603451</v>
      </c>
      <c r="O480" s="1567">
        <f>'Бюджет доходи 2023 рік (факт) '!O757/1000</f>
        <v>5171.9907805757484</v>
      </c>
      <c r="P480" s="1354">
        <f>O$467+O476+O494+O473-O477-O479</f>
        <v>5171.9907805757503</v>
      </c>
      <c r="R480" s="1710">
        <f>'Бюджет доходи 2023 рік (факт) '!R757/1000</f>
        <v>3541.3087032739472</v>
      </c>
    </row>
    <row r="481" spans="2:18" ht="33" customHeight="1">
      <c r="B481" s="1583" t="s">
        <v>959</v>
      </c>
      <c r="C481" s="1566"/>
      <c r="D481" s="1566"/>
      <c r="E481" s="1566"/>
      <c r="F481" s="1566"/>
      <c r="G481" s="1566"/>
      <c r="H481" s="1566"/>
      <c r="I481" s="1566"/>
      <c r="J481" s="1566"/>
      <c r="K481" s="1566"/>
      <c r="L481" s="1566"/>
      <c r="M481" s="1566"/>
      <c r="N481" s="1566"/>
      <c r="O481" s="1567" t="e">
        <f>'Бюджет доходи 2023 рік (факт) '!O758/1000</f>
        <v>#REF!</v>
      </c>
      <c r="P481" s="1354"/>
      <c r="R481" s="1717">
        <f>'Бюджет доходи 2023 рік (факт) '!R758/1000</f>
        <v>1472.0051844149059</v>
      </c>
    </row>
    <row r="482" spans="2:18" ht="33">
      <c r="B482" s="1604" t="s">
        <v>893</v>
      </c>
      <c r="C482" s="1605" t="e">
        <f>'Бюджет доходи 2023 рік (факт) '!C759/1000</f>
        <v>#REF!</v>
      </c>
      <c r="D482" s="1605">
        <f>'Бюджет доходи 2023 рік (факт) '!D759/1000</f>
        <v>217.88579237591156</v>
      </c>
      <c r="E482" s="1605">
        <f>'Бюджет доходи 2023 рік (факт) '!E759/1000</f>
        <v>216.91612901759117</v>
      </c>
      <c r="F482" s="1605">
        <f>'Бюджет доходи 2023 рік (факт) '!F759/1000</f>
        <v>285.22454182494278</v>
      </c>
      <c r="G482" s="1605">
        <f>'Бюджет доходи 2023 рік (факт) '!G759/1000</f>
        <v>338.30452574702633</v>
      </c>
      <c r="H482" s="1605">
        <f>'Бюджет доходи 2023 рік (факт) '!H759/1000</f>
        <v>390.21192714456049</v>
      </c>
      <c r="I482" s="1605">
        <f>'Бюджет доходи 2023 рік (факт) '!I759/1000</f>
        <v>249.262390238324</v>
      </c>
      <c r="J482" s="1605">
        <f>'Бюджет доходи 2023 рік (факт) '!J759/1000</f>
        <v>308.58479168916239</v>
      </c>
      <c r="K482" s="1605">
        <f>'Бюджет доходи 2023 рік (факт) '!K759/1000</f>
        <v>421.80927960509581</v>
      </c>
      <c r="L482" s="1605">
        <f>'Бюджет доходи 2023 рік (факт) '!L759/1000</f>
        <v>315.13140506743514</v>
      </c>
      <c r="M482" s="1605">
        <f>'Бюджет доходи 2023 рік (факт) '!M759/1000</f>
        <v>333.54487789210134</v>
      </c>
      <c r="N482" s="1605">
        <f>'Бюджет доходи 2023 рік (факт) '!N759/1000</f>
        <v>530.92922596386927</v>
      </c>
      <c r="O482" s="1606" t="e">
        <f>'Бюджет доходи 2023 рік (факт) '!O759/1000</f>
        <v>#REF!</v>
      </c>
      <c r="P482" s="1354" t="e">
        <f>O469+O471+O472+O478+O495-O477-O479</f>
        <v>#REF!</v>
      </c>
      <c r="Q482" s="1493"/>
      <c r="R482" s="1718">
        <f>'Бюджет доходи 2023 рік (факт) '!R759/1000</f>
        <v>2069.303518859042</v>
      </c>
    </row>
    <row r="483" spans="2:18">
      <c r="R483" s="1709">
        <f>'Бюджет доходи 2023 рік (факт) '!R760/1000</f>
        <v>0</v>
      </c>
    </row>
    <row r="484" spans="2:18">
      <c r="R484" s="1709">
        <f>'Бюджет доходи 2023 рік (факт) '!R761/1000</f>
        <v>0</v>
      </c>
    </row>
    <row r="485" spans="2:18">
      <c r="B485" s="2938" t="s">
        <v>916</v>
      </c>
      <c r="C485" s="2942">
        <v>2022</v>
      </c>
      <c r="D485" s="2943"/>
      <c r="E485" s="2943"/>
      <c r="F485" s="2943"/>
      <c r="G485" s="2943"/>
      <c r="H485" s="2943"/>
      <c r="I485" s="2943"/>
      <c r="J485" s="2943"/>
      <c r="K485" s="2943"/>
      <c r="L485" s="2943"/>
      <c r="M485" s="2943"/>
      <c r="N485" s="2944"/>
      <c r="O485" s="2945" t="s">
        <v>123</v>
      </c>
      <c r="R485" s="1709">
        <f>'Бюджет доходи 2023 рік (факт) '!R762/1000</f>
        <v>0</v>
      </c>
    </row>
    <row r="486" spans="2:18">
      <c r="B486" s="2939" t="s">
        <v>46</v>
      </c>
      <c r="C486" s="1310">
        <v>1</v>
      </c>
      <c r="D486" s="1310">
        <v>2</v>
      </c>
      <c r="E486" s="1310">
        <v>3</v>
      </c>
      <c r="F486" s="1310">
        <v>4</v>
      </c>
      <c r="G486" s="1310">
        <v>5</v>
      </c>
      <c r="H486" s="1310">
        <v>6</v>
      </c>
      <c r="I486" s="1310">
        <v>7</v>
      </c>
      <c r="J486" s="1310">
        <v>8</v>
      </c>
      <c r="K486" s="1310">
        <v>9</v>
      </c>
      <c r="L486" s="1310">
        <v>10</v>
      </c>
      <c r="M486" s="1310">
        <v>11</v>
      </c>
      <c r="N486" s="1310">
        <v>12</v>
      </c>
      <c r="O486" s="2945"/>
      <c r="R486" s="1719">
        <f>'Бюджет доходи 2023 рік (факт) '!R763/1000</f>
        <v>1.2999999999999999E-2</v>
      </c>
    </row>
    <row r="487" spans="2:18" ht="24">
      <c r="B487" s="1317" t="s">
        <v>863</v>
      </c>
      <c r="C487" s="1665">
        <f>'Бюджет доходи 2023 рік (факт) '!C764/1000</f>
        <v>20.906539238626479</v>
      </c>
      <c r="D487" s="1665">
        <f>'Бюджет доходи 2023 рік (факт) '!D764/1000</f>
        <v>25.613778975653926</v>
      </c>
      <c r="E487" s="1665">
        <f>'Бюджет доходи 2023 рік (факт) '!E764/1000</f>
        <v>17.88832598150508</v>
      </c>
      <c r="F487" s="1665">
        <f>'Бюджет доходи 2023 рік (факт) '!F764/1000</f>
        <v>18.578359681015439</v>
      </c>
      <c r="G487" s="1665">
        <f>'Бюджет доходи 2023 рік (факт) '!G764/1000</f>
        <v>23.968419509094439</v>
      </c>
      <c r="H487" s="1665">
        <f>'Бюджет доходи 2023 рік (факт) '!H764/1000</f>
        <v>21.806463452198052</v>
      </c>
      <c r="I487" s="1665">
        <f>'Бюджет доходи 2023 рік (факт) '!I764/1000</f>
        <v>25.246375286026481</v>
      </c>
      <c r="J487" s="1665">
        <f>'Бюджет доходи 2023 рік (факт) '!J764/1000</f>
        <v>26.019445217920524</v>
      </c>
      <c r="K487" s="1665">
        <f>'Бюджет доходи 2023 рік (факт) '!K764/1000</f>
        <v>23.587423970724661</v>
      </c>
      <c r="L487" s="1665">
        <f>'Бюджет доходи 2023 рік (факт) '!L764/1000</f>
        <v>27.650450895787539</v>
      </c>
      <c r="M487" s="1665">
        <f>'Бюджет доходи 2023 рік (факт) '!M764/1000</f>
        <v>28.177654842082468</v>
      </c>
      <c r="N487" s="1665">
        <f>'Бюджет доходи 2023 рік (факт) '!N764/1000</f>
        <v>31.074948868953779</v>
      </c>
      <c r="O487" s="1657">
        <f>'Бюджет доходи 2023 рік (факт) '!O764/1000</f>
        <v>290.51818591958892</v>
      </c>
      <c r="P487" s="1354">
        <f t="shared" ref="P487:P492" si="229">O487-O387</f>
        <v>-145.67784976545357</v>
      </c>
      <c r="R487" s="1706">
        <f>'Бюджет доходи 2023 рік (факт) '!R764/1000</f>
        <v>219.40548013010755</v>
      </c>
    </row>
    <row r="488" spans="2:18" ht="24">
      <c r="B488" s="1311" t="s">
        <v>782</v>
      </c>
      <c r="C488" s="1664">
        <f>'Бюджет доходи 2023 рік (факт) '!C765/1000</f>
        <v>10.72804216884</v>
      </c>
      <c r="D488" s="1664">
        <f>'Бюджет доходи 2023 рік (факт) '!D765/1000</f>
        <v>14.174822301539995</v>
      </c>
      <c r="E488" s="1664">
        <f>'Бюджет доходи 2023 рік (факт) '!E765/1000</f>
        <v>11.284933358313339</v>
      </c>
      <c r="F488" s="1664">
        <f>'Бюджет доходи 2023 рік (факт) '!F765/1000</f>
        <v>11.867138869093331</v>
      </c>
      <c r="G488" s="1664">
        <f>'Бюджет доходи 2023 рік (факт) '!G765/1000</f>
        <v>13.876073191799996</v>
      </c>
      <c r="H488" s="1664">
        <f>'Бюджет доходи 2023 рік (факт) '!H765/1000</f>
        <v>16.000731674206676</v>
      </c>
      <c r="I488" s="1664">
        <f>'Бюджет доходи 2023 рік (факт) '!I765/1000</f>
        <v>15.04638536370665</v>
      </c>
      <c r="J488" s="1664">
        <f>'Бюджет доходи 2023 рік (факт) '!J765/1000</f>
        <v>16.238160169120015</v>
      </c>
      <c r="K488" s="1664">
        <f>'Бюджет доходи 2023 рік (факт) '!K765/1000</f>
        <v>16.427294184386671</v>
      </c>
      <c r="L488" s="1664">
        <f>'Бюджет доходи 2023 рік (факт) '!L765/1000</f>
        <v>16.243919744433331</v>
      </c>
      <c r="M488" s="1664">
        <f>'Бюджет доходи 2023 рік (факт) '!M765/1000</f>
        <v>17.441849626553331</v>
      </c>
      <c r="N488" s="1664">
        <f>'Бюджет доходи 2023 рік (факт) '!N765/1000</f>
        <v>22.167544944933322</v>
      </c>
      <c r="O488" s="1663">
        <f>'Бюджет доходи 2023 рік (факт) '!O765/1000</f>
        <v>181.49689559692666</v>
      </c>
      <c r="P488" s="1354">
        <f t="shared" si="229"/>
        <v>-108.44825747053085</v>
      </c>
      <c r="R488" s="1705">
        <f>'Бюджет доходи 2023 рік (факт) '!R765/1000</f>
        <v>129.33656755515275</v>
      </c>
    </row>
    <row r="489" spans="2:18" ht="24">
      <c r="B489" s="1311" t="s">
        <v>113</v>
      </c>
      <c r="C489" s="1664">
        <f>'Бюджет доходи 2023 рік (факт) '!C766/1000</f>
        <v>7.864376270555555E-2</v>
      </c>
      <c r="D489" s="1664">
        <f>'Бюджет доходи 2023 рік (факт) '!D766/1000</f>
        <v>0.52109598475000085</v>
      </c>
      <c r="E489" s="1664">
        <f>'Бюджет доходи 2023 рік (факт) '!E766/1000</f>
        <v>1.6186274214055549</v>
      </c>
      <c r="F489" s="1664">
        <f>'Бюджет доходи 2023 рік (факт) '!F766/1000</f>
        <v>0.36414329292777747</v>
      </c>
      <c r="G489" s="1664">
        <f>'Бюджет доходи 2023 рік (факт) '!G766/1000</f>
        <v>1.4806783501000007</v>
      </c>
      <c r="H489" s="1664">
        <f>'Бюджет доходи 2023 рік (факт) '!H766/1000</f>
        <v>0.22819020728889078</v>
      </c>
      <c r="I489" s="1664">
        <f>'Бюджет доходи 2023 рік (факт) '!I766/1000</f>
        <v>0.30111353301111304</v>
      </c>
      <c r="J489" s="1664">
        <f>'Бюджет доходи 2023 рік (факт) '!J766/1000</f>
        <v>1.0804277525055497</v>
      </c>
      <c r="K489" s="1664">
        <f>'Бюджет доходи 2023 рік (факт) '!K766/1000</f>
        <v>8.8996518172223468E-2</v>
      </c>
      <c r="L489" s="1664">
        <f>'Бюджет доходи 2023 рік (факт) '!L766/1000</f>
        <v>0.17421359960555693</v>
      </c>
      <c r="M489" s="1664">
        <f>'Бюджет доходи 2023 рік (факт) '!M766/1000</f>
        <v>1.4205581124722249</v>
      </c>
      <c r="N489" s="1664">
        <f>'Бюджет доходи 2023 рік (факт) '!N766/1000</f>
        <v>0.14993067176110347</v>
      </c>
      <c r="O489" s="1663">
        <f>'Бюджет доходи 2023 рік (факт) '!O766/1000</f>
        <v>7.5066192067055511</v>
      </c>
      <c r="P489" s="1354">
        <f t="shared" si="229"/>
        <v>-7.9928251222313591</v>
      </c>
      <c r="R489" s="1705">
        <f>'Бюджет доходи 2023 рік (факт) '!R766/1000</f>
        <v>4.8293349975987843</v>
      </c>
    </row>
    <row r="490" spans="2:18" ht="24">
      <c r="B490" s="1311" t="s">
        <v>917</v>
      </c>
      <c r="C490" s="1664">
        <f>'Бюджет доходи 2023 рік (факт) '!C767/1000</f>
        <v>9.1271032556200016</v>
      </c>
      <c r="D490" s="1664">
        <f>'Бюджет доходи 2023 рік (факт) '!D767/1000</f>
        <v>9.1595325607999989</v>
      </c>
      <c r="E490" s="1664">
        <f>'Бюджет доходи 2023 рік (факт) '!E767/1000</f>
        <v>3.0892542256099986</v>
      </c>
      <c r="F490" s="1664">
        <f>'Бюджет доходи 2023 рік (факт) '!F767/1000</f>
        <v>5.8474715219900029</v>
      </c>
      <c r="G490" s="1664">
        <f>'Бюджет доходи 2023 рік (факт) '!G767/1000</f>
        <v>6.6393823237100005</v>
      </c>
      <c r="H490" s="1664">
        <f>'Бюджет доходи 2023 рік (факт) '!H767/1000</f>
        <v>4.7520589128699937</v>
      </c>
      <c r="I490" s="1664">
        <f>'Бюджет доходи 2023 рік (факт) '!I767/1000</f>
        <v>8.7426167281900042</v>
      </c>
      <c r="J490" s="1664">
        <f>'Бюджет доходи 2023 рік (факт) '!J767/1000</f>
        <v>6.83324592578</v>
      </c>
      <c r="K490" s="1664">
        <f>'Бюджет доходи 2023 рік (факт) '!K767/1000</f>
        <v>5.8214008748099948</v>
      </c>
      <c r="L490" s="1664">
        <f>'Бюджет доходи 2023 рік (факт) '!L767/1000</f>
        <v>9.669077265500011</v>
      </c>
      <c r="M490" s="1664">
        <f>'Бюджет доходи 2023 рік (факт) '!M767/1000</f>
        <v>7.4521628202099954</v>
      </c>
      <c r="N490" s="1664">
        <f>'Бюджет доходи 2023 рік (факт) '!N767/1000</f>
        <v>7.1717762763500073</v>
      </c>
      <c r="O490" s="1663">
        <f>'Бюджет доходи 2023 рік (факт) '!O767/1000</f>
        <v>84.305082691440006</v>
      </c>
      <c r="P490" s="1354">
        <f t="shared" si="229"/>
        <v>-17.279313262637245</v>
      </c>
      <c r="R490" s="1705">
        <f>'Бюджет доходи 2023 рік (факт) '!R767/1000</f>
        <v>72.213910130365306</v>
      </c>
    </row>
    <row r="491" spans="2:18" ht="24">
      <c r="B491" s="1314" t="s">
        <v>918</v>
      </c>
      <c r="C491" s="1664">
        <f>'Бюджет доходи 2023 рік (факт) '!C768/1000</f>
        <v>5.40995620178</v>
      </c>
      <c r="D491" s="1664">
        <f>'Бюджет доходи 2023 рік (факт) '!D768/1000</f>
        <v>6.5076996639000004</v>
      </c>
      <c r="E491" s="1664">
        <f>'Бюджет доходи 2023 рік (факт) '!E768/1000</f>
        <v>1.2052688753699985</v>
      </c>
      <c r="F491" s="1664">
        <f>'Бюджет доходи 2023 рік (факт) '!F768/1000</f>
        <v>3.3518455387300019</v>
      </c>
      <c r="G491" s="1664">
        <f>'Бюджет доходи 2023 рік (факт) '!G768/1000</f>
        <v>4.3228513047499986</v>
      </c>
      <c r="H491" s="1664">
        <f>'Бюджет доходи 2023 рік (факт) '!H768/1000</f>
        <v>2.196146154760001</v>
      </c>
      <c r="I491" s="1664">
        <f>'Бюджет доходи 2023 рік (факт) '!I768/1000</f>
        <v>4.1352614886899968</v>
      </c>
      <c r="J491" s="1664">
        <f>'Бюджет доходи 2023 рік (факт) '!J768/1000</f>
        <v>3.7518021215200026</v>
      </c>
      <c r="K491" s="1664">
        <f>'Бюджет доходи 2023 рік (факт) '!K768/1000</f>
        <v>2.7351733818300019</v>
      </c>
      <c r="L491" s="1664">
        <f>'Бюджет доходи 2023 рік (факт) '!L768/1000</f>
        <v>5.7420556669399954</v>
      </c>
      <c r="M491" s="1664">
        <f>'Бюджет доходи 2023 рік (факт) '!M768/1000</f>
        <v>4.3457217478700034</v>
      </c>
      <c r="N491" s="1664">
        <f>'Бюджет доходи 2023 рік (факт) '!N768/1000</f>
        <v>3.522279153999996</v>
      </c>
      <c r="O491" s="1663">
        <f>'Бюджет доходи 2023 рік (факт) '!O768/1000</f>
        <v>47.226061300139996</v>
      </c>
      <c r="P491" s="1354">
        <f t="shared" si="229"/>
        <v>-9.7122877534900098</v>
      </c>
      <c r="R491" s="1705">
        <f>'Бюджет доходи 2023 рік (факт) '!R768/1000</f>
        <v>39.355716691482925</v>
      </c>
    </row>
    <row r="492" spans="2:18" ht="24">
      <c r="B492" s="1317" t="s">
        <v>47</v>
      </c>
      <c r="C492" s="1665">
        <f>'Бюджет доходи 2023 рік (факт) '!C769/1000</f>
        <v>1.9704125368500007</v>
      </c>
      <c r="D492" s="1665">
        <f>'Бюджет доходи 2023 рік (факт) '!D769/1000</f>
        <v>2.3450423408600001</v>
      </c>
      <c r="E492" s="1665">
        <f>'Бюджет доходи 2023 рік (факт) '!E769/1000</f>
        <v>3.6569161881900216</v>
      </c>
      <c r="F492" s="1665">
        <f>'Бюджет доходи 2023 рік (факт) '!F769/1000</f>
        <v>2.3699742916199029</v>
      </c>
      <c r="G492" s="1665">
        <f>'Бюджет доходи 2023 рік (факт) '!G769/1000</f>
        <v>2.9621081281600636</v>
      </c>
      <c r="H492" s="1665">
        <f>'Бюджет доходи 2023 рік (факт) '!H769/1000</f>
        <v>4.3850278925599993</v>
      </c>
      <c r="I492" s="1665">
        <f>'Бюджет доходи 2023 рік (факт) '!I769/1000</f>
        <v>2.3138177026099873</v>
      </c>
      <c r="J492" s="1665">
        <f>'Бюджет доходи 2023 рік (факт) '!J769/1000</f>
        <v>2.514210301819956</v>
      </c>
      <c r="K492" s="1665">
        <f>'Бюджет доходи 2023 рік (факт) '!K769/1000</f>
        <v>3.1789744078300428</v>
      </c>
      <c r="L492" s="1665">
        <f>'Бюджет доходи 2023 рік (факт) '!L769/1000</f>
        <v>2.9215507466901327</v>
      </c>
      <c r="M492" s="1665">
        <f>'Бюджет доходи 2023 рік (факт) '!M769/1000</f>
        <v>3.144276625849888</v>
      </c>
      <c r="N492" s="1665">
        <f>'Бюджет доходи 2023 рік (факт) '!N769/1000</f>
        <v>5.1276631515720128</v>
      </c>
      <c r="O492" s="1657">
        <f>'Бюджет доходи 2023 рік (факт) '!O769/1000</f>
        <v>36.889974314612012</v>
      </c>
      <c r="P492" s="1354">
        <f t="shared" si="229"/>
        <v>0</v>
      </c>
      <c r="R492" s="1706">
        <f>'Бюджет доходи 2023 рік (факт) '!R769/1000</f>
        <v>25.49830478074589</v>
      </c>
    </row>
    <row r="493" spans="2:18" ht="31.5" customHeight="1">
      <c r="B493" s="1426" t="s">
        <v>960</v>
      </c>
      <c r="C493" s="1677">
        <f>'Бюджет доходи 2023 рік (факт) '!C770/1000</f>
        <v>22.876951775476481</v>
      </c>
      <c r="D493" s="1677">
        <f>'Бюджет доходи 2023 рік (факт) '!D770/1000</f>
        <v>27.958821316513923</v>
      </c>
      <c r="E493" s="1677">
        <f>'Бюджет доходи 2023 рік (факт) '!E770/1000</f>
        <v>21.545242169695101</v>
      </c>
      <c r="F493" s="1677">
        <f>'Бюджет доходи 2023 рік (факт) '!F770/1000</f>
        <v>20.948333972635339</v>
      </c>
      <c r="G493" s="1677">
        <f>'Бюджет доходи 2023 рік (факт) '!G770/1000</f>
        <v>26.930527637254503</v>
      </c>
      <c r="H493" s="1677">
        <f>'Бюджет доходи 2023 рік (факт) '!H770/1000</f>
        <v>26.191491344758052</v>
      </c>
      <c r="I493" s="1677">
        <f>'Бюджет доходи 2023 рік (факт) '!I770/1000</f>
        <v>27.560192988636466</v>
      </c>
      <c r="J493" s="1677">
        <f>'Бюджет доходи 2023 рік (факт) '!J770/1000</f>
        <v>28.533655519740478</v>
      </c>
      <c r="K493" s="1677">
        <f>'Бюджет доходи 2023 рік (факт) '!K770/1000</f>
        <v>26.766398378554701</v>
      </c>
      <c r="L493" s="1677">
        <f>'Бюджет доходи 2023 рік (факт) '!L770/1000</f>
        <v>30.572001642477673</v>
      </c>
      <c r="M493" s="1677">
        <f>'Бюджет доходи 2023 рік (факт) '!M770/1000</f>
        <v>31.321931467932359</v>
      </c>
      <c r="N493" s="1677">
        <f>'Бюджет доходи 2023 рік (факт) '!N770/1000</f>
        <v>36.202612020525791</v>
      </c>
      <c r="O493" s="1677">
        <f>'Бюджет доходи 2023 рік (факт) '!O770/1000</f>
        <v>327.40816023420086</v>
      </c>
      <c r="R493" s="1720">
        <f>'Бюджет доходи 2023 рік (факт) '!R770/1000</f>
        <v>244.90378491085343</v>
      </c>
    </row>
    <row r="494" spans="2:18" ht="31.5" customHeight="1">
      <c r="B494" s="1426" t="s">
        <v>961</v>
      </c>
      <c r="C494" s="1677">
        <f>'Бюджет доходи 2023 рік (факт) '!C771/1000</f>
        <v>21.536036531230028</v>
      </c>
      <c r="D494" s="1677">
        <f>'Бюджет доходи 2023 рік (факт) '!D771/1000</f>
        <v>34.266699007069924</v>
      </c>
      <c r="E494" s="1677">
        <f>'Бюджет доходи 2023 рік (факт) '!E771/1000</f>
        <v>43.953174539790083</v>
      </c>
      <c r="F494" s="1677">
        <f>'Бюджет доходи 2023 рік (факт) '!F771/1000</f>
        <v>37.330789868279822</v>
      </c>
      <c r="G494" s="1677">
        <f>'Бюджет доходи 2023 рік (факт) '!G771/1000</f>
        <v>46.878980284729856</v>
      </c>
      <c r="H494" s="1677">
        <f>'Бюджет доходи 2023 рік (факт) '!H771/1000</f>
        <v>59.770511454930066</v>
      </c>
      <c r="I494" s="1677">
        <f>'Бюджет доходи 2023 рік (факт) '!I771/1000</f>
        <v>38.173538482700472</v>
      </c>
      <c r="J494" s="1677">
        <f>'Бюджет доходи 2023 рік (факт) '!J771/1000</f>
        <v>41.496631466639464</v>
      </c>
      <c r="K494" s="1677">
        <f>'Бюджет доходи 2023 рік (факт) '!K771/1000</f>
        <v>54.798778204909993</v>
      </c>
      <c r="L494" s="1677">
        <f>'Бюджет доходи 2023 рік (факт) '!L771/1000</f>
        <v>49.779810541280078</v>
      </c>
      <c r="M494" s="1677">
        <f>'Бюджет доходи 2023 рік (факт) '!M771/1000</f>
        <v>61.87143162191007</v>
      </c>
      <c r="N494" s="1677">
        <f>'Бюджет доходи 2023 рік (факт) '!N771/1000</f>
        <v>75.267630622418409</v>
      </c>
      <c r="O494" s="1677">
        <f>'Бюджет доходи 2023 рік (факт) '!O771/1000</f>
        <v>565.12401262588821</v>
      </c>
      <c r="R494" s="1720">
        <f>'Бюджет доходи 2023 рік (факт) '!R771/1000</f>
        <v>457.25639247848835</v>
      </c>
    </row>
    <row r="495" spans="2:18" ht="28.5" customHeight="1">
      <c r="B495" s="1427" t="s">
        <v>962</v>
      </c>
      <c r="C495" s="1678">
        <f>'Бюджет доходи 2023 рік (факт) '!C772/1000</f>
        <v>-1.3409152442464547</v>
      </c>
      <c r="D495" s="1678">
        <f>'Бюджет доходи 2023 рік (факт) '!D772/1000</f>
        <v>6.3078776905560003</v>
      </c>
      <c r="E495" s="1678">
        <f>'Бюджет доходи 2023 рік (факт) '!E772/1000</f>
        <v>22.407932370094979</v>
      </c>
      <c r="F495" s="1678">
        <f>'Бюджет доходи 2023 рік (факт) '!F772/1000</f>
        <v>16.382455895644487</v>
      </c>
      <c r="G495" s="1678">
        <f>'Бюджет доходи 2023 рік (факт) '!G772/1000</f>
        <v>19.948452647475357</v>
      </c>
      <c r="H495" s="1678">
        <f>'Бюджет доходи 2023 рік (факт) '!H772/1000</f>
        <v>33.579020110172017</v>
      </c>
      <c r="I495" s="1678">
        <f>'Бюджет доходи 2023 рік (факт) '!I772/1000</f>
        <v>10.613345494064008</v>
      </c>
      <c r="J495" s="1678">
        <f>'Бюджет доходи 2023 рік (факт) '!J772/1000</f>
        <v>12.962975946898982</v>
      </c>
      <c r="K495" s="1678">
        <f>'Бюджет доходи 2023 рік (факт) '!K772/1000</f>
        <v>28.032379826355289</v>
      </c>
      <c r="L495" s="1678">
        <f>'Бюджет доходи 2023 рік (факт) '!L772/1000</f>
        <v>19.207808898802405</v>
      </c>
      <c r="M495" s="1678">
        <f>'Бюджет доходи 2023 рік (факт) '!M772/1000</f>
        <v>30.549500153977714</v>
      </c>
      <c r="N495" s="1678">
        <f>'Бюджет доходи 2023 рік (факт) '!N772/1000</f>
        <v>39.065018601892618</v>
      </c>
      <c r="O495" s="1659">
        <f>'Бюджет доходи 2023 рік (факт) '!O772/1000</f>
        <v>237.71585239168741</v>
      </c>
      <c r="P495" s="1088">
        <f>O494-O493</f>
        <v>237.71585239168735</v>
      </c>
      <c r="R495" s="1721">
        <f>'Бюджет доходи 2023 рік (факт) '!R772/1000</f>
        <v>212.35260756763489</v>
      </c>
    </row>
    <row r="496" spans="2:18" ht="21.75">
      <c r="B496" s="1495" t="s">
        <v>975</v>
      </c>
    </row>
    <row r="497" spans="2:18" ht="21.75">
      <c r="B497" s="1495"/>
    </row>
    <row r="498" spans="2:18" ht="21.75">
      <c r="B498" s="1495"/>
    </row>
    <row r="499" spans="2:18" ht="21.75">
      <c r="B499" s="1496" t="s">
        <v>976</v>
      </c>
      <c r="C499" s="1701">
        <f>'Бюджет доходи 2023 рік (факт) '!C776/1000</f>
        <v>19.308467909799997</v>
      </c>
      <c r="D499" s="1701">
        <f>'Бюджет доходи 2023 рік (факт) '!D776/1000</f>
        <v>21.027638035710005</v>
      </c>
      <c r="E499" s="1701">
        <f>'Бюджет доходи 2023 рік (факт) '!E776/1000</f>
        <v>49.029226141370003</v>
      </c>
      <c r="F499" s="1701">
        <f>'Бюджет доходи 2023 рік (факт) '!F776/1000</f>
        <v>61.158869484199982</v>
      </c>
      <c r="G499" s="1701">
        <f>'Бюджет доходи 2023 рік (факт) '!G776/1000</f>
        <v>90.429291333730006</v>
      </c>
      <c r="H499" s="1701">
        <f>'Бюджет доходи 2023 рік (факт) '!H776/1000</f>
        <v>76.299685472596209</v>
      </c>
      <c r="I499" s="1701">
        <f>'Бюджет доходи 2023 рік (факт) '!I776/1000</f>
        <v>83.484450685091048</v>
      </c>
      <c r="J499" s="1701">
        <f>'Бюджет доходи 2023 рік (факт) '!J776/1000</f>
        <v>79.922829062345258</v>
      </c>
      <c r="K499" s="1701">
        <f>'Бюджет доходи 2023 рік (факт) '!K776/1000</f>
        <v>81.711231765217164</v>
      </c>
      <c r="L499" s="1701">
        <f>'Бюджет доходи 2023 рік (факт) '!L776/1000</f>
        <v>80.818940549641553</v>
      </c>
      <c r="M499" s="1701">
        <f>'Бюджет доходи 2023 рік (факт) '!M776/1000</f>
        <v>81.265562162910584</v>
      </c>
      <c r="N499" s="1701">
        <f>'Бюджет доходи 2023 рік (факт) '!N776/1000</f>
        <v>81.042370548196985</v>
      </c>
      <c r="O499" s="1701">
        <f>'Бюджет доходи 2023 рік (факт) '!O776/1000</f>
        <v>805.49856315080899</v>
      </c>
      <c r="R499" s="1498">
        <f>O499*1.155</f>
        <v>930.35084043918437</v>
      </c>
    </row>
    <row r="500" spans="2:18" ht="21.75">
      <c r="B500" s="1499" t="s">
        <v>977</v>
      </c>
      <c r="C500" s="1500">
        <f t="shared" ref="C500:O500" si="230">C499*0.065</f>
        <v>1.2550504141369998</v>
      </c>
      <c r="D500" s="1500">
        <f t="shared" si="230"/>
        <v>1.3667964723211503</v>
      </c>
      <c r="E500" s="1500">
        <f t="shared" si="230"/>
        <v>3.1868996991890501</v>
      </c>
      <c r="F500" s="1500">
        <f t="shared" si="230"/>
        <v>3.975326516472999</v>
      </c>
      <c r="G500" s="1500">
        <f t="shared" si="230"/>
        <v>5.8779039366924506</v>
      </c>
      <c r="H500" s="1500">
        <f t="shared" si="230"/>
        <v>4.9594795557187537</v>
      </c>
      <c r="I500" s="1500">
        <f t="shared" si="230"/>
        <v>5.426489294530918</v>
      </c>
      <c r="J500" s="1500">
        <f t="shared" si="230"/>
        <v>5.194983889052442</v>
      </c>
      <c r="K500" s="1500">
        <f t="shared" si="230"/>
        <v>5.3112300647391155</v>
      </c>
      <c r="L500" s="1500">
        <f t="shared" si="230"/>
        <v>5.2532311357267014</v>
      </c>
      <c r="M500" s="1500">
        <f t="shared" si="230"/>
        <v>5.2822615405891877</v>
      </c>
      <c r="N500" s="1500">
        <f t="shared" si="230"/>
        <v>5.267754085632804</v>
      </c>
      <c r="O500" s="1500">
        <f t="shared" si="230"/>
        <v>52.357406604802584</v>
      </c>
    </row>
    <row r="501" spans="2:18" ht="21.75">
      <c r="B501" s="1499" t="s">
        <v>978</v>
      </c>
      <c r="C501" s="1500">
        <f t="shared" ref="C501:O501" si="231">0.22*C499</f>
        <v>4.2478629401559997</v>
      </c>
      <c r="D501" s="1500">
        <f t="shared" si="231"/>
        <v>4.6260803678562015</v>
      </c>
      <c r="E501" s="1500">
        <f t="shared" si="231"/>
        <v>10.786429751101402</v>
      </c>
      <c r="F501" s="1500">
        <f t="shared" si="231"/>
        <v>13.454951286523997</v>
      </c>
      <c r="G501" s="1500">
        <f t="shared" si="231"/>
        <v>19.894444093420603</v>
      </c>
      <c r="H501" s="1500">
        <f t="shared" si="231"/>
        <v>16.785930803971166</v>
      </c>
      <c r="I501" s="1500">
        <f t="shared" si="231"/>
        <v>18.366579150720032</v>
      </c>
      <c r="J501" s="1500">
        <f t="shared" si="231"/>
        <v>17.583022393715957</v>
      </c>
      <c r="K501" s="1500">
        <f t="shared" si="231"/>
        <v>17.976470988347778</v>
      </c>
      <c r="L501" s="1500">
        <f t="shared" si="231"/>
        <v>17.780166920921143</v>
      </c>
      <c r="M501" s="1500">
        <f t="shared" si="231"/>
        <v>17.878423675840327</v>
      </c>
      <c r="N501" s="1500">
        <f t="shared" si="231"/>
        <v>17.829321520603337</v>
      </c>
      <c r="O501" s="1500">
        <f t="shared" si="231"/>
        <v>177.20968389317798</v>
      </c>
    </row>
    <row r="502" spans="2:18" ht="18.75">
      <c r="B502" s="1501" t="s">
        <v>240</v>
      </c>
      <c r="C502" s="1502">
        <f>C500+C501</f>
        <v>5.5029133542929998</v>
      </c>
      <c r="D502" s="1502">
        <f t="shared" ref="D502:N502" si="232">D500+D501</f>
        <v>5.9928768401773516</v>
      </c>
      <c r="E502" s="1502">
        <f t="shared" si="232"/>
        <v>13.973329450290452</v>
      </c>
      <c r="F502" s="1502">
        <f t="shared" si="232"/>
        <v>17.430277802996997</v>
      </c>
      <c r="G502" s="1502">
        <f t="shared" si="232"/>
        <v>25.772348030113054</v>
      </c>
      <c r="H502" s="1502">
        <f t="shared" si="232"/>
        <v>21.74541035968992</v>
      </c>
      <c r="I502" s="1502">
        <f t="shared" si="232"/>
        <v>23.793068445250949</v>
      </c>
      <c r="J502" s="1502">
        <f t="shared" si="232"/>
        <v>22.778006282768398</v>
      </c>
      <c r="K502" s="1502">
        <f t="shared" si="232"/>
        <v>23.287701053086892</v>
      </c>
      <c r="L502" s="1502">
        <f t="shared" si="232"/>
        <v>23.033398056647844</v>
      </c>
      <c r="M502" s="1502">
        <f t="shared" si="232"/>
        <v>23.160685216429513</v>
      </c>
      <c r="N502" s="1502">
        <f t="shared" si="232"/>
        <v>23.097075606236139</v>
      </c>
      <c r="O502" s="1502">
        <f>O500+O501</f>
        <v>229.56709049798056</v>
      </c>
    </row>
    <row r="503" spans="2:18" ht="18.75">
      <c r="B503" s="1503"/>
      <c r="C503" s="1504"/>
      <c r="D503" s="1504"/>
      <c r="E503" s="1504"/>
      <c r="F503" s="1504"/>
      <c r="G503" s="1504"/>
      <c r="H503" s="1504"/>
      <c r="I503" s="1504"/>
      <c r="J503" s="1504"/>
      <c r="K503" s="1504"/>
      <c r="L503" s="1504"/>
      <c r="M503" s="1504"/>
      <c r="N503" s="1504"/>
      <c r="O503" s="1504"/>
    </row>
    <row r="504" spans="2:18" ht="18.75">
      <c r="B504" s="1503"/>
      <c r="C504" s="1504"/>
      <c r="D504" s="1504"/>
      <c r="E504" s="1504"/>
      <c r="F504" s="1504"/>
      <c r="G504" s="1504"/>
      <c r="H504" s="1504"/>
      <c r="I504" s="1504"/>
      <c r="J504" s="1504"/>
      <c r="K504" s="1504"/>
      <c r="L504" s="1504"/>
      <c r="M504" s="1504"/>
      <c r="N504" s="1504"/>
      <c r="O504" s="1504"/>
    </row>
    <row r="506" spans="2:18" ht="30.75">
      <c r="B506" s="1505" t="s">
        <v>979</v>
      </c>
      <c r="C506" s="1070"/>
      <c r="D506" s="1070"/>
      <c r="E506" s="1070"/>
      <c r="F506" s="1070"/>
      <c r="G506" s="1070"/>
      <c r="H506" s="1070"/>
      <c r="I506" s="1070"/>
      <c r="J506" s="1070"/>
      <c r="K506" s="1070"/>
      <c r="L506" s="1070"/>
      <c r="M506" s="1070"/>
      <c r="N506" s="1070"/>
      <c r="O506" s="1506">
        <v>2022</v>
      </c>
      <c r="Q506" s="1439"/>
      <c r="R506" s="1506">
        <v>2023</v>
      </c>
    </row>
    <row r="507" spans="2:18" ht="65.25">
      <c r="B507" s="1507" t="s">
        <v>980</v>
      </c>
      <c r="C507" s="1070"/>
      <c r="D507" s="1070"/>
      <c r="E507" s="1070"/>
      <c r="F507" s="1070"/>
      <c r="G507" s="1070"/>
      <c r="H507" s="1070"/>
      <c r="I507" s="1070"/>
      <c r="J507" s="1070"/>
      <c r="K507" s="1070"/>
      <c r="L507" s="1070"/>
      <c r="M507" s="1070"/>
      <c r="N507" s="1070"/>
      <c r="O507" s="1508">
        <f>'Бюджет доходи 2023 рік (факт) '!O784/1000</f>
        <v>0</v>
      </c>
      <c r="P507" s="1509" t="s">
        <v>981</v>
      </c>
      <c r="R507" s="1508">
        <f>'Бюджет доходи 2023 рік (факт) '!R784/1000</f>
        <v>0</v>
      </c>
    </row>
    <row r="508" spans="2:18" ht="87">
      <c r="B508" s="1510" t="s">
        <v>982</v>
      </c>
      <c r="C508" s="1511"/>
      <c r="D508" s="1511"/>
      <c r="E508" s="1511"/>
      <c r="F508" s="1511"/>
      <c r="G508" s="1511"/>
      <c r="H508" s="1511"/>
      <c r="I508" s="1511"/>
      <c r="J508" s="1511"/>
      <c r="K508" s="1511"/>
      <c r="L508" s="1511"/>
      <c r="M508" s="1511"/>
      <c r="N508" s="1511"/>
      <c r="O508" s="1512">
        <f>'Бюджет доходи 2023 рік (факт) '!O785/1000</f>
        <v>350</v>
      </c>
      <c r="P508" s="1513" t="s">
        <v>983</v>
      </c>
      <c r="R508" s="1512">
        <f>'Бюджет доходи 2023 рік (факт) '!R785/1000</f>
        <v>350</v>
      </c>
    </row>
    <row r="509" spans="2:18" ht="87">
      <c r="B509" s="1514" t="s">
        <v>984</v>
      </c>
      <c r="C509" s="1070"/>
      <c r="D509" s="1070"/>
      <c r="E509" s="1070"/>
      <c r="F509" s="1070"/>
      <c r="G509" s="1070"/>
      <c r="H509" s="1070"/>
      <c r="I509" s="1070"/>
      <c r="J509" s="1070"/>
      <c r="K509" s="1070"/>
      <c r="L509" s="1070"/>
      <c r="M509" s="1070"/>
      <c r="N509" s="1070"/>
      <c r="O509" s="1702">
        <f>'Бюджет доходи 2023 рік (факт) '!O786/1000</f>
        <v>21.96669963511685</v>
      </c>
      <c r="P509" s="1509" t="s">
        <v>985</v>
      </c>
      <c r="Q509" s="1516"/>
      <c r="R509" s="1702">
        <f>'Бюджет доходи 2023 рік (факт) '!R786/1000</f>
        <v>9.8906849803876682</v>
      </c>
    </row>
    <row r="510" spans="2:18" ht="27.75">
      <c r="B510" s="1514" t="s">
        <v>986</v>
      </c>
      <c r="C510" s="1070"/>
      <c r="D510" s="1070"/>
      <c r="E510" s="1070"/>
      <c r="F510" s="1070"/>
      <c r="G510" s="1070"/>
      <c r="H510" s="1070"/>
      <c r="I510" s="1070"/>
      <c r="J510" s="1070"/>
      <c r="K510" s="1070"/>
      <c r="L510" s="1070"/>
      <c r="M510" s="1070"/>
      <c r="N510" s="1070"/>
      <c r="O510" s="1702">
        <f>'Бюджет доходи 2023 рік (факт) '!O787/1000</f>
        <v>9.7765195616670546</v>
      </c>
      <c r="P510" s="1509"/>
      <c r="Q510" s="1517"/>
      <c r="R510" s="1702">
        <f>'Бюджет доходи 2023 рік (факт) '!R787/1000</f>
        <v>9.7765195616670546</v>
      </c>
    </row>
    <row r="511" spans="2:18" ht="66.75">
      <c r="B511" s="1514" t="s">
        <v>987</v>
      </c>
      <c r="C511" s="1070"/>
      <c r="D511" s="1070"/>
      <c r="E511" s="1070"/>
      <c r="F511" s="1070"/>
      <c r="G511" s="1070"/>
      <c r="H511" s="1070"/>
      <c r="I511" s="1070"/>
      <c r="J511" s="1070"/>
      <c r="K511" s="1070"/>
      <c r="L511" s="1070"/>
      <c r="M511" s="1070"/>
      <c r="N511" s="1070"/>
      <c r="O511" s="1702">
        <f>'Бюджет доходи 2023 рік (факт) '!O788/1000</f>
        <v>14.506864297482222</v>
      </c>
      <c r="P511" s="1509" t="s">
        <v>988</v>
      </c>
      <c r="Q511" s="1518"/>
      <c r="R511" s="1702">
        <f>'Бюджет доходи 2023 рік (факт) '!R788/1000</f>
        <v>9.270124304717946</v>
      </c>
    </row>
    <row r="512" spans="2:18" ht="24">
      <c r="B512" s="1514"/>
      <c r="C512" s="1070"/>
      <c r="D512" s="1070"/>
      <c r="E512" s="1070"/>
      <c r="F512" s="1070"/>
      <c r="G512" s="1070"/>
      <c r="H512" s="1070"/>
      <c r="I512" s="1070"/>
      <c r="J512" s="1070"/>
      <c r="K512" s="1070"/>
      <c r="L512" s="1070"/>
      <c r="M512" s="1070"/>
      <c r="N512" s="1070"/>
      <c r="O512" s="1702">
        <f>'Бюджет доходи 2023 рік (факт) '!O789/1000</f>
        <v>0</v>
      </c>
      <c r="P512" s="1509"/>
      <c r="Q512" s="1516"/>
      <c r="R512" s="1702">
        <f>'Бюджет доходи 2023 рік (факт) '!R789/1000</f>
        <v>0</v>
      </c>
    </row>
    <row r="513" spans="2:18" ht="21.75">
      <c r="B513" s="1514" t="s">
        <v>989</v>
      </c>
      <c r="C513" s="1070"/>
      <c r="D513" s="1070"/>
      <c r="E513" s="1070"/>
      <c r="F513" s="1070"/>
      <c r="G513" s="1070"/>
      <c r="H513" s="1070"/>
      <c r="I513" s="1070"/>
      <c r="J513" s="1070"/>
      <c r="K513" s="1070"/>
      <c r="L513" s="1070"/>
      <c r="M513" s="1070"/>
      <c r="N513" s="1070"/>
      <c r="O513" s="1702">
        <f>'Бюджет доходи 2023 рік (факт) '!O790/1000</f>
        <v>7.9932192000000013</v>
      </c>
      <c r="P513" s="1509" t="s">
        <v>990</v>
      </c>
      <c r="R513" s="1702">
        <f>'Бюджет доходи 2023 рік (факт) '!R790/1000</f>
        <v>7.9932192000000013</v>
      </c>
    </row>
    <row r="514" spans="2:18" ht="21.75">
      <c r="B514" s="1514" t="s">
        <v>991</v>
      </c>
      <c r="C514" s="1070"/>
      <c r="D514" s="1070"/>
      <c r="E514" s="1070"/>
      <c r="F514" s="1070"/>
      <c r="G514" s="1070"/>
      <c r="H514" s="1070"/>
      <c r="I514" s="1070"/>
      <c r="J514" s="1070"/>
      <c r="K514" s="1070"/>
      <c r="L514" s="1070"/>
      <c r="M514" s="1070"/>
      <c r="N514" s="1070"/>
      <c r="O514" s="1702">
        <f>'Бюджет доходи 2023 рік (факт) '!O791/1000</f>
        <v>4.6757651000421614</v>
      </c>
      <c r="P514" s="1509" t="s">
        <v>992</v>
      </c>
      <c r="R514" s="1702">
        <f>'Бюджет доходи 2023 рік (факт) '!R791/1000</f>
        <v>4.6757651000421614</v>
      </c>
    </row>
    <row r="515" spans="2:18" ht="21.75">
      <c r="B515" s="1514" t="s">
        <v>993</v>
      </c>
      <c r="C515" s="1070"/>
      <c r="D515" s="1070"/>
      <c r="E515" s="1070"/>
      <c r="F515" s="1070"/>
      <c r="G515" s="1070"/>
      <c r="H515" s="1070"/>
      <c r="I515" s="1070"/>
      <c r="J515" s="1070"/>
      <c r="K515" s="1070"/>
      <c r="L515" s="1070"/>
      <c r="M515" s="1070"/>
      <c r="N515" s="1070"/>
      <c r="O515" s="1702">
        <f>'Бюджет доходи 2023 рік (факт) '!O792/1000</f>
        <v>4.2138547875994297</v>
      </c>
      <c r="P515" s="1509"/>
      <c r="R515" s="1702">
        <f>'Бюджет доходи 2023 рік (факт) '!R792/1000</f>
        <v>4.2138547875994297</v>
      </c>
    </row>
    <row r="516" spans="2:18" ht="21.75">
      <c r="B516" s="1514" t="s">
        <v>994</v>
      </c>
      <c r="C516" s="1070"/>
      <c r="D516" s="1070"/>
      <c r="E516" s="1070"/>
      <c r="F516" s="1070"/>
      <c r="G516" s="1070"/>
      <c r="H516" s="1070"/>
      <c r="I516" s="1070"/>
      <c r="J516" s="1070"/>
      <c r="K516" s="1070"/>
      <c r="L516" s="1070"/>
      <c r="M516" s="1070"/>
      <c r="N516" s="1070"/>
      <c r="O516" s="1702">
        <f>'Бюджет доходи 2023 рік (факт) '!O793/1000</f>
        <v>0.19014492618244988</v>
      </c>
      <c r="P516" s="1509"/>
      <c r="R516" s="1702">
        <f>'Бюджет доходи 2023 рік (факт) '!R793/1000</f>
        <v>0.19014492618244988</v>
      </c>
    </row>
    <row r="517" spans="2:18" ht="21.75">
      <c r="B517" s="1514" t="s">
        <v>995</v>
      </c>
      <c r="C517" s="1070"/>
      <c r="D517" s="1070"/>
      <c r="E517" s="1070"/>
      <c r="F517" s="1070"/>
      <c r="G517" s="1070"/>
      <c r="H517" s="1070"/>
      <c r="I517" s="1070"/>
      <c r="J517" s="1070"/>
      <c r="K517" s="1070"/>
      <c r="L517" s="1070"/>
      <c r="M517" s="1070"/>
      <c r="N517" s="1070"/>
      <c r="O517" s="1702">
        <f>'Бюджет доходи 2023 рік (факт) '!O794/1000</f>
        <v>2.839372295222589</v>
      </c>
      <c r="P517" s="1509"/>
      <c r="R517" s="1702">
        <f>'Бюджет доходи 2023 рік (факт) '!R794/1000</f>
        <v>2.839372295222589</v>
      </c>
    </row>
    <row r="518" spans="2:18" ht="21.75">
      <c r="B518" s="1514" t="s">
        <v>996</v>
      </c>
      <c r="C518" s="1070"/>
      <c r="D518" s="1070"/>
      <c r="E518" s="1070"/>
      <c r="F518" s="1070"/>
      <c r="G518" s="1070"/>
      <c r="H518" s="1070"/>
      <c r="I518" s="1070"/>
      <c r="J518" s="1070"/>
      <c r="K518" s="1070"/>
      <c r="L518" s="1070"/>
      <c r="M518" s="1070"/>
      <c r="N518" s="1070"/>
      <c r="O518" s="1702">
        <f>'Бюджет доходи 2023 рік (факт) '!O795/1000</f>
        <v>48.927662675254773</v>
      </c>
      <c r="P518" s="1509" t="s">
        <v>997</v>
      </c>
      <c r="R518" s="1702">
        <f>'Бюджет доходи 2023 рік (факт) '!R795/1000</f>
        <v>48.927662675254773</v>
      </c>
    </row>
    <row r="519" spans="2:18" ht="21.75">
      <c r="B519" s="1514" t="s">
        <v>998</v>
      </c>
      <c r="C519" s="1070"/>
      <c r="D519" s="1070"/>
      <c r="E519" s="1070"/>
      <c r="F519" s="1070"/>
      <c r="G519" s="1070"/>
      <c r="H519" s="1070"/>
      <c r="I519" s="1070"/>
      <c r="J519" s="1070"/>
      <c r="K519" s="1070"/>
      <c r="L519" s="1070"/>
      <c r="M519" s="1070"/>
      <c r="N519" s="1070"/>
      <c r="O519" s="1702">
        <f>'Бюджет доходи 2023 рік (факт) '!O796/1000</f>
        <v>0</v>
      </c>
      <c r="P519" s="1509" t="s">
        <v>997</v>
      </c>
      <c r="R519" s="1702">
        <f>'Бюджет доходи 2023 рік (факт) '!R796/1000</f>
        <v>0</v>
      </c>
    </row>
    <row r="520" spans="2:18" ht="21.75">
      <c r="B520" s="1514" t="s">
        <v>999</v>
      </c>
      <c r="C520" s="1070"/>
      <c r="D520" s="1070"/>
      <c r="E520" s="1070"/>
      <c r="F520" s="1070"/>
      <c r="G520" s="1070"/>
      <c r="H520" s="1070"/>
      <c r="I520" s="1070"/>
      <c r="J520" s="1070"/>
      <c r="K520" s="1070"/>
      <c r="L520" s="1070"/>
      <c r="M520" s="1070"/>
      <c r="N520" s="1070"/>
      <c r="O520" s="1702">
        <f>'Бюджет доходи 2023 рік (факт) '!O797/1000</f>
        <v>4</v>
      </c>
      <c r="P520" s="1509"/>
      <c r="R520" s="1702">
        <f>'Бюджет доходи 2023 рік (факт) '!R797/1000</f>
        <v>4</v>
      </c>
    </row>
    <row r="521" spans="2:18" ht="43.5">
      <c r="B521" s="1514" t="s">
        <v>1000</v>
      </c>
      <c r="C521" s="1070"/>
      <c r="D521" s="1070"/>
      <c r="E521" s="1070"/>
      <c r="F521" s="1070"/>
      <c r="G521" s="1070"/>
      <c r="H521" s="1070"/>
      <c r="I521" s="1070"/>
      <c r="J521" s="1070"/>
      <c r="K521" s="1070"/>
      <c r="L521" s="1070"/>
      <c r="M521" s="1070"/>
      <c r="N521" s="1070"/>
      <c r="O521" s="1702">
        <f>'Бюджет доходи 2023 рік (факт) '!O798/1000</f>
        <v>25</v>
      </c>
      <c r="P521" s="1509" t="s">
        <v>1001</v>
      </c>
      <c r="R521" s="1702">
        <f>'Бюджет доходи 2023 рік (факт) '!R798/1000</f>
        <v>25</v>
      </c>
    </row>
    <row r="522" spans="2:18" ht="21.75">
      <c r="B522" s="1514" t="s">
        <v>1002</v>
      </c>
      <c r="C522" s="1070"/>
      <c r="D522" s="1070"/>
      <c r="E522" s="1070"/>
      <c r="F522" s="1070"/>
      <c r="G522" s="1070"/>
      <c r="H522" s="1070"/>
      <c r="I522" s="1070"/>
      <c r="J522" s="1070"/>
      <c r="K522" s="1070"/>
      <c r="L522" s="1070"/>
      <c r="M522" s="1070"/>
      <c r="N522" s="1070"/>
      <c r="O522" s="1702">
        <f>'Бюджет доходи 2023 рік (факт) '!O799/1000</f>
        <v>43.2177978</v>
      </c>
      <c r="P522" s="1509" t="s">
        <v>997</v>
      </c>
      <c r="R522" s="1702">
        <f>'Бюджет доходи 2023 рік (факт) '!R799/1000</f>
        <v>43.2177978</v>
      </c>
    </row>
    <row r="523" spans="2:18" ht="30.75">
      <c r="B523" s="1162" t="s">
        <v>1003</v>
      </c>
      <c r="C523" s="1070"/>
      <c r="D523" s="1070"/>
      <c r="E523" s="1070"/>
      <c r="F523" s="1070"/>
      <c r="G523" s="1070"/>
      <c r="H523" s="1070"/>
      <c r="I523" s="1070"/>
      <c r="J523" s="1070"/>
      <c r="K523" s="1070"/>
      <c r="L523" s="1070"/>
      <c r="M523" s="1070"/>
      <c r="N523" s="1070"/>
      <c r="O523" s="1722">
        <f>SUM(O507:O522)-O508</f>
        <v>187.30790027856744</v>
      </c>
      <c r="R523" s="1722">
        <f>SUM(R507:R522)-R508</f>
        <v>169.99514563107402</v>
      </c>
    </row>
    <row r="526" spans="2:18" ht="81.75" customHeight="1">
      <c r="B526" s="1130"/>
      <c r="C526" s="1520">
        <v>2022</v>
      </c>
      <c r="D526" s="1520">
        <v>2023</v>
      </c>
      <c r="P526" s="2949"/>
      <c r="Q526" s="2949"/>
    </row>
    <row r="527" spans="2:18" ht="30.75">
      <c r="B527" s="1521" t="s">
        <v>1004</v>
      </c>
      <c r="C527" s="1522">
        <f>5000000/1000</f>
        <v>5000</v>
      </c>
      <c r="D527" s="1522">
        <f>6371290/1000</f>
        <v>6371.29</v>
      </c>
    </row>
    <row r="529" spans="2:17" ht="44.1" customHeight="1">
      <c r="B529" s="2935" t="s">
        <v>1005</v>
      </c>
      <c r="C529" s="2935"/>
      <c r="D529" s="2935"/>
      <c r="E529" s="2935"/>
      <c r="F529" s="2935"/>
      <c r="G529" s="2935"/>
      <c r="H529" s="2935"/>
      <c r="I529" s="2935"/>
      <c r="J529" s="2935"/>
      <c r="K529" s="2935"/>
      <c r="L529" s="2935"/>
      <c r="M529" s="2935"/>
      <c r="N529" s="2936">
        <v>2022</v>
      </c>
      <c r="O529" s="2936"/>
      <c r="P529" s="2936">
        <v>2023</v>
      </c>
      <c r="Q529" s="2936"/>
    </row>
    <row r="530" spans="2:17" ht="50.1" customHeight="1">
      <c r="B530" s="1428"/>
      <c r="C530" s="1339"/>
      <c r="D530" s="1339"/>
      <c r="E530" s="1339"/>
      <c r="F530" s="1339"/>
      <c r="G530" s="1339"/>
      <c r="H530" s="1339"/>
      <c r="I530" s="1339"/>
      <c r="J530" s="1339"/>
      <c r="K530" s="1339"/>
      <c r="L530" s="1339"/>
      <c r="M530" s="1339"/>
      <c r="N530" s="1523" t="s">
        <v>244</v>
      </c>
      <c r="O530" s="1524" t="s">
        <v>1006</v>
      </c>
      <c r="P530" s="1523" t="s">
        <v>244</v>
      </c>
      <c r="Q530" s="1524" t="s">
        <v>1006</v>
      </c>
    </row>
    <row r="531" spans="2:17" ht="80.099999999999994" customHeight="1">
      <c r="B531" s="1525" t="s">
        <v>1007</v>
      </c>
      <c r="C531" s="1526"/>
      <c r="D531" s="1527"/>
      <c r="E531" s="1527"/>
      <c r="F531" s="1527"/>
      <c r="G531" s="1527"/>
      <c r="H531" s="1527"/>
      <c r="I531" s="1527"/>
      <c r="J531" s="1527"/>
      <c r="K531" s="1527"/>
      <c r="L531" s="1527"/>
      <c r="M531" s="1528"/>
      <c r="N531" s="1523"/>
      <c r="O531" s="1524"/>
      <c r="P531" s="1523"/>
      <c r="Q531" s="1524"/>
    </row>
    <row r="532" spans="2:17" ht="76.5" customHeight="1">
      <c r="B532" s="1529" t="s">
        <v>959</v>
      </c>
      <c r="C532" s="1530"/>
      <c r="D532" s="1530"/>
      <c r="E532" s="1530"/>
      <c r="F532" s="1530"/>
      <c r="G532" s="1530"/>
      <c r="H532" s="1530"/>
      <c r="I532" s="1530"/>
      <c r="J532" s="1530"/>
      <c r="K532" s="1530"/>
      <c r="L532" s="1530"/>
      <c r="M532" s="1531"/>
      <c r="N532" s="1532">
        <f>O366+O376+O393</f>
        <v>3815.5391176380153</v>
      </c>
      <c r="O532" s="1533">
        <f>N532/$C$527</f>
        <v>0.76310782352760309</v>
      </c>
      <c r="P532" s="1532">
        <f>R366+R376+R393</f>
        <v>2251500.5122573897</v>
      </c>
      <c r="Q532" s="1533">
        <f>P532/$D$527</f>
        <v>353.38220552782713</v>
      </c>
    </row>
    <row r="533" spans="2:17" ht="76.5" customHeight="1">
      <c r="B533" s="1534" t="s">
        <v>1008</v>
      </c>
      <c r="C533" s="1535"/>
      <c r="D533" s="1535"/>
      <c r="E533" s="1535"/>
      <c r="F533" s="1535"/>
      <c r="G533" s="1535"/>
      <c r="H533" s="1535"/>
      <c r="I533" s="1535"/>
      <c r="J533" s="1535"/>
      <c r="K533" s="1535"/>
      <c r="L533" s="1535"/>
      <c r="M533" s="1536"/>
      <c r="N533" s="1532">
        <f>O380</f>
        <v>5525.5973376183192</v>
      </c>
      <c r="O533" s="1533">
        <f>N533/$C$527</f>
        <v>1.1051194675236637</v>
      </c>
      <c r="P533" s="1532">
        <f>R368+R377-R378+R394+R473</f>
        <v>3044532.0003888933</v>
      </c>
      <c r="Q533" s="1533">
        <f t="shared" ref="Q533:Q542" si="233">P533/$D$527</f>
        <v>477.85173809211216</v>
      </c>
    </row>
    <row r="534" spans="2:17" ht="50.1" customHeight="1">
      <c r="B534" s="1529" t="s">
        <v>1009</v>
      </c>
      <c r="C534" s="1530"/>
      <c r="D534" s="1530"/>
      <c r="E534" s="1530"/>
      <c r="F534" s="1530"/>
      <c r="G534" s="1530"/>
      <c r="H534" s="1530"/>
      <c r="I534" s="1530"/>
      <c r="J534" s="1530"/>
      <c r="K534" s="1530"/>
      <c r="L534" s="1530"/>
      <c r="M534" s="1531"/>
      <c r="N534" s="1532">
        <f>O382</f>
        <v>1710.0582199803039</v>
      </c>
      <c r="O534" s="1533">
        <f>N534/$C$527</f>
        <v>0.34201164399606077</v>
      </c>
      <c r="P534" s="1532">
        <f>R382</f>
        <v>1095588.5530453646</v>
      </c>
      <c r="Q534" s="1533">
        <f t="shared" si="233"/>
        <v>171.95710021759558</v>
      </c>
    </row>
    <row r="535" spans="2:17" ht="41.25" customHeight="1">
      <c r="B535" s="1537" t="s">
        <v>1010</v>
      </c>
      <c r="C535" s="1538"/>
      <c r="D535" s="1538"/>
      <c r="E535" s="1538"/>
      <c r="F535" s="1538"/>
      <c r="G535" s="1538"/>
      <c r="H535" s="1538"/>
      <c r="I535" s="1538"/>
      <c r="J535" s="1538"/>
      <c r="K535" s="1538"/>
      <c r="L535" s="1538"/>
      <c r="M535" s="1539"/>
      <c r="N535" s="1540">
        <f>O374</f>
        <v>436.45162900808998</v>
      </c>
      <c r="O535" s="1541">
        <f>N535/$C$527</f>
        <v>8.7290325801617996E-2</v>
      </c>
      <c r="P535" s="1540">
        <f>R374</f>
        <v>302859.92483869998</v>
      </c>
      <c r="Q535" s="1541">
        <f t="shared" si="233"/>
        <v>47.535102756066664</v>
      </c>
    </row>
    <row r="536" spans="2:17" ht="80.099999999999994" customHeight="1">
      <c r="B536" s="1525" t="s">
        <v>1011</v>
      </c>
      <c r="C536" s="1526"/>
      <c r="D536" s="1527"/>
      <c r="E536" s="1527"/>
      <c r="F536" s="1527"/>
      <c r="G536" s="1527"/>
      <c r="H536" s="1527"/>
      <c r="I536" s="1527"/>
      <c r="J536" s="1527"/>
      <c r="K536" s="1527"/>
      <c r="L536" s="1527"/>
      <c r="M536" s="1528"/>
      <c r="N536" s="1523"/>
      <c r="O536" s="1524"/>
      <c r="P536" s="1523"/>
      <c r="Q536" s="1524"/>
    </row>
    <row r="537" spans="2:17" ht="80.099999999999994" customHeight="1">
      <c r="B537" s="1529" t="s">
        <v>959</v>
      </c>
      <c r="C537" s="1530"/>
      <c r="D537" s="1530"/>
      <c r="E537" s="1530"/>
      <c r="F537" s="1530"/>
      <c r="G537" s="1530"/>
      <c r="H537" s="1530"/>
      <c r="I537" s="1530"/>
      <c r="J537" s="1530"/>
      <c r="K537" s="1530"/>
      <c r="L537" s="1530"/>
      <c r="M537" s="1531"/>
      <c r="N537" s="1523" t="e">
        <f>O481</f>
        <v>#REF!</v>
      </c>
      <c r="O537" s="1533" t="e">
        <f t="shared" ref="O537:O542" si="234">N537/$C$527</f>
        <v>#REF!</v>
      </c>
      <c r="P537" s="1523">
        <f>R481</f>
        <v>1472.0051844149059</v>
      </c>
      <c r="Q537" s="1533">
        <f t="shared" si="233"/>
        <v>0.23103722863264831</v>
      </c>
    </row>
    <row r="538" spans="2:17" ht="75.599999999999994" customHeight="1">
      <c r="B538" s="1534" t="s">
        <v>1008</v>
      </c>
      <c r="C538" s="1535"/>
      <c r="D538" s="1535"/>
      <c r="E538" s="1535"/>
      <c r="F538" s="1535"/>
      <c r="G538" s="1535"/>
      <c r="H538" s="1535"/>
      <c r="I538" s="1535"/>
      <c r="J538" s="1535"/>
      <c r="K538" s="1535"/>
      <c r="L538" s="1535"/>
      <c r="M538" s="1536"/>
      <c r="N538" s="1532">
        <f>O480</f>
        <v>5171.9907805757484</v>
      </c>
      <c r="O538" s="1533">
        <f t="shared" si="234"/>
        <v>1.0343981561151496</v>
      </c>
      <c r="P538" s="1532">
        <f>R480</f>
        <v>3541.3087032739472</v>
      </c>
      <c r="Q538" s="1533">
        <f t="shared" si="233"/>
        <v>0.55582287154939536</v>
      </c>
    </row>
    <row r="539" spans="2:17" ht="85.5" customHeight="1">
      <c r="B539" s="1529" t="s">
        <v>1012</v>
      </c>
      <c r="C539" s="1530"/>
      <c r="D539" s="1530"/>
      <c r="E539" s="1530"/>
      <c r="F539" s="1530"/>
      <c r="G539" s="1530"/>
      <c r="H539" s="1530"/>
      <c r="I539" s="1530"/>
      <c r="J539" s="1530"/>
      <c r="K539" s="1530"/>
      <c r="L539" s="1530"/>
      <c r="M539" s="1531"/>
      <c r="N539" s="1532" t="e">
        <f>O482</f>
        <v>#REF!</v>
      </c>
      <c r="O539" s="1533" t="e">
        <f t="shared" si="234"/>
        <v>#REF!</v>
      </c>
      <c r="P539" s="1532">
        <f>R482</f>
        <v>2069.303518859042</v>
      </c>
      <c r="Q539" s="1533">
        <f t="shared" si="233"/>
        <v>0.32478564291674716</v>
      </c>
    </row>
    <row r="540" spans="2:17" ht="38.25" customHeight="1">
      <c r="B540" s="1537" t="s">
        <v>1010</v>
      </c>
      <c r="C540" s="1538"/>
      <c r="D540" s="1538"/>
      <c r="E540" s="1538"/>
      <c r="F540" s="1538"/>
      <c r="G540" s="1538"/>
      <c r="H540" s="1538"/>
      <c r="I540" s="1538"/>
      <c r="J540" s="1538"/>
      <c r="K540" s="1538"/>
      <c r="L540" s="1538"/>
      <c r="M540" s="1539"/>
      <c r="N540" s="1540">
        <f>O473</f>
        <v>423.0955863874201</v>
      </c>
      <c r="O540" s="1541">
        <f>N540/$C$527</f>
        <v>8.4619117277484016E-2</v>
      </c>
      <c r="P540" s="1540">
        <f>R473</f>
        <v>302.85992483870001</v>
      </c>
      <c r="Q540" s="1541">
        <f t="shared" si="233"/>
        <v>4.753510275606667E-2</v>
      </c>
    </row>
    <row r="541" spans="2:17" ht="50.1" customHeight="1">
      <c r="B541" s="1529" t="s">
        <v>1013</v>
      </c>
      <c r="C541" s="1530"/>
      <c r="D541" s="1530"/>
      <c r="E541" s="1530"/>
      <c r="F541" s="1530"/>
      <c r="G541" s="1530"/>
      <c r="H541" s="1530"/>
      <c r="I541" s="1530"/>
      <c r="J541" s="1530"/>
      <c r="K541" s="1530"/>
      <c r="L541" s="1530"/>
      <c r="M541" s="1531"/>
      <c r="N541" s="1532">
        <f>O523</f>
        <v>187.30790027856744</v>
      </c>
      <c r="O541" s="1533">
        <f t="shared" si="234"/>
        <v>3.7461580055713491E-2</v>
      </c>
      <c r="P541" s="1532">
        <f>R523</f>
        <v>169.99514563107402</v>
      </c>
      <c r="Q541" s="1533">
        <f t="shared" si="233"/>
        <v>2.6681432744557858E-2</v>
      </c>
    </row>
    <row r="542" spans="2:17" ht="74.25" customHeight="1">
      <c r="B542" s="1529" t="s">
        <v>1014</v>
      </c>
      <c r="C542" s="1530"/>
      <c r="D542" s="1530"/>
      <c r="E542" s="1530"/>
      <c r="F542" s="1530"/>
      <c r="G542" s="1530"/>
      <c r="H542" s="1530"/>
      <c r="I542" s="1530"/>
      <c r="J542" s="1530"/>
      <c r="K542" s="1530"/>
      <c r="L542" s="1530"/>
      <c r="M542" s="1531"/>
      <c r="N542" s="1532" t="e">
        <f>N539-N541</f>
        <v>#REF!</v>
      </c>
      <c r="O542" s="1533" t="e">
        <f t="shared" si="234"/>
        <v>#REF!</v>
      </c>
      <c r="P542" s="1532">
        <f>P539-P541</f>
        <v>1899.3083732279679</v>
      </c>
      <c r="Q542" s="1533">
        <f t="shared" si="233"/>
        <v>0.2981042101721893</v>
      </c>
    </row>
    <row r="545" spans="16:16">
      <c r="P545" s="1088"/>
    </row>
    <row r="546" spans="16:16">
      <c r="P546" s="1088"/>
    </row>
    <row r="548" spans="16:16">
      <c r="P548" s="1088"/>
    </row>
  </sheetData>
  <mergeCells count="34">
    <mergeCell ref="B403:B404"/>
    <mergeCell ref="C403:N403"/>
    <mergeCell ref="O403:O404"/>
    <mergeCell ref="A24:B24"/>
    <mergeCell ref="R348:R349"/>
    <mergeCell ref="B351:B352"/>
    <mergeCell ref="C351:N351"/>
    <mergeCell ref="O351:O352"/>
    <mergeCell ref="R351:R352"/>
    <mergeCell ref="B371:O371"/>
    <mergeCell ref="B375:O375"/>
    <mergeCell ref="B385:B386"/>
    <mergeCell ref="C385:N385"/>
    <mergeCell ref="O385:O386"/>
    <mergeCell ref="B419:O419"/>
    <mergeCell ref="E421:O427"/>
    <mergeCell ref="D422:D423"/>
    <mergeCell ref="B434:B435"/>
    <mergeCell ref="C434:N434"/>
    <mergeCell ref="O434:O435"/>
    <mergeCell ref="B529:M529"/>
    <mergeCell ref="N529:O529"/>
    <mergeCell ref="P529:Q529"/>
    <mergeCell ref="R434:R435"/>
    <mergeCell ref="R447:R448"/>
    <mergeCell ref="B450:B451"/>
    <mergeCell ref="C450:N450"/>
    <mergeCell ref="O450:O451"/>
    <mergeCell ref="B470:O470"/>
    <mergeCell ref="B474:O474"/>
    <mergeCell ref="B485:B486"/>
    <mergeCell ref="C485:N485"/>
    <mergeCell ref="O485:O486"/>
    <mergeCell ref="P526:Q526"/>
  </mergeCells>
  <conditionalFormatting sqref="C279:N283">
    <cfRule type="colorScale" priority="4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295:N298">
    <cfRule type="colorScale" priority="3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27:O130">
    <cfRule type="colorScale" priority="6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41:O144">
    <cfRule type="colorScale" priority="5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58:O161">
    <cfRule type="colorScale" priority="5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72:O175">
    <cfRule type="colorScale" priority="4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82:O185">
    <cfRule type="colorScale" priority="5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06:O209">
    <cfRule type="colorScale" priority="6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16:O219">
    <cfRule type="colorScale" priority="5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24:O227">
    <cfRule type="colorScale" priority="5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34:O237">
    <cfRule type="colorScale" priority="5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43:O246">
    <cfRule type="colorScale" priority="5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50:O253">
    <cfRule type="colorScale" priority="5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61:O264">
    <cfRule type="colorScale" priority="5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332:O334 P332:U332">
    <cfRule type="colorScale" priority="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335:O335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307:S309">
    <cfRule type="colorScale" priority="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313:S314">
    <cfRule type="colorScale" priority="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328:S329 D331:S331 D330:O330">
    <cfRule type="colorScale" priority="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:AY2">
    <cfRule type="colorScale" priority="6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5:BF11">
    <cfRule type="colorScale" priority="6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E328:S329 E331:S331 E330:O330">
    <cfRule type="colorScale" priority="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P326:AA326">
    <cfRule type="colorScale" priority="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P335:AA335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137:AC137 S135:S136 Y134:AD136 S133:AD133 S132:AE132 S127:AD131">
    <cfRule type="colorScale" priority="5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158:AD162 S154:AE156 S149:S153 AE149:AE153 S146:AE146 S148:AE148 S147:AD147 S141:AD145">
    <cfRule type="colorScale" priority="4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172:AD176">
    <cfRule type="colorScale" priority="4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206:AD210">
    <cfRule type="colorScale" priority="4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216:AD220">
    <cfRule type="colorScale" priority="4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250:AD253 S255:AD257 S254:X254">
    <cfRule type="colorScale" priority="3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261:AD265">
    <cfRule type="colorScale" priority="3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T149:AD153">
    <cfRule type="colorScale" priority="4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T164:AD167 T168:X168">
    <cfRule type="colorScale" priority="4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T196:AD199 T200:X200">
    <cfRule type="colorScale" priority="4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V187:W187 S182:AD186">
    <cfRule type="colorScale" priority="4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V279:AG283">
    <cfRule type="colorScale" priority="3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V285:AG285">
    <cfRule type="colorScale" priority="3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I250:AT254">
    <cfRule type="colorScale" priority="3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71:BK71">
    <cfRule type="colorScale" priority="3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72:BK72">
    <cfRule type="colorScale" priority="3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73:BK73">
    <cfRule type="colorScale" priority="3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74:BK74">
    <cfRule type="colorScale" priority="3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75:BK75">
    <cfRule type="colorScale" priority="1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78:BK78">
    <cfRule type="colorScale" priority="2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79:BK79">
    <cfRule type="colorScale" priority="2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80:BK80">
    <cfRule type="colorScale" priority="2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81:BK81">
    <cfRule type="colorScale" priority="2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82:BK82">
    <cfRule type="colorScale" priority="1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85:BK85">
    <cfRule type="colorScale" priority="2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86:BK86">
    <cfRule type="colorScale" priority="2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87:BK87">
    <cfRule type="colorScale" priority="2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88:BK88">
    <cfRule type="colorScale" priority="2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89:BK89">
    <cfRule type="colorScale" priority="1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92:BK92">
    <cfRule type="colorScale" priority="2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93:BK93">
    <cfRule type="colorScale" priority="2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94:BK94">
    <cfRule type="colorScale" priority="1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95:BK95">
    <cfRule type="colorScale" priority="1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96:BK96">
    <cfRule type="colorScale" priority="1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99:BK99">
    <cfRule type="colorScale" priority="1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00:BK100">
    <cfRule type="colorScale" priority="1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01:BK101">
    <cfRule type="colorScale" priority="1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02:BK102">
    <cfRule type="colorScale" priority="1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03:BK103">
    <cfRule type="colorScale" priority="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D9A27B-5A9B-47FE-B463-DF4B25DD5478}">
  <sheetPr codeName="Аркуш26">
    <tabColor rgb="FF7030A0"/>
  </sheetPr>
  <dimension ref="A2:Q55"/>
  <sheetViews>
    <sheetView zoomScale="85" zoomScaleNormal="85" workbookViewId="0">
      <pane xSplit="1" ySplit="2" topLeftCell="B24" activePane="bottomRight" state="frozen"/>
      <selection activeCell="E28" sqref="E28"/>
      <selection pane="topRight" activeCell="E28" sqref="E28"/>
      <selection pane="bottomLeft" activeCell="E28" sqref="E28"/>
      <selection pane="bottomRight" activeCell="O33" sqref="O33"/>
    </sheetView>
  </sheetViews>
  <sheetFormatPr defaultColWidth="8.796875" defaultRowHeight="18"/>
  <cols>
    <col min="1" max="1" width="38" style="1609" customWidth="1"/>
    <col min="2" max="2" width="9.19921875" style="1609" customWidth="1"/>
    <col min="3" max="3" width="11.19921875" style="1609" bestFit="1" customWidth="1"/>
    <col min="4" max="4" width="10.3984375" style="1609" bestFit="1" customWidth="1"/>
    <col min="5" max="5" width="10.69921875" style="1609" bestFit="1" customWidth="1"/>
    <col min="6" max="6" width="10.59765625" style="1609" bestFit="1" customWidth="1"/>
    <col min="7" max="7" width="11.3984375" style="1609" bestFit="1" customWidth="1"/>
    <col min="8" max="8" width="11.296875" style="1609" bestFit="1" customWidth="1"/>
    <col min="9" max="9" width="11.69921875" style="1609" bestFit="1" customWidth="1"/>
    <col min="10" max="10" width="11.3984375" style="1609" bestFit="1" customWidth="1"/>
    <col min="11" max="11" width="11.5" style="1609" bestFit="1" customWidth="1"/>
    <col min="12" max="12" width="11.69921875" style="1609" bestFit="1" customWidth="1"/>
    <col min="13" max="13" width="13" style="1609" bestFit="1" customWidth="1"/>
    <col min="14" max="14" width="12" style="1609" bestFit="1" customWidth="1"/>
    <col min="15" max="15" width="13.09765625" style="1609" customWidth="1"/>
    <col min="16" max="16384" width="8.796875" style="1609"/>
  </cols>
  <sheetData>
    <row r="2" spans="1:17" ht="24.75" customHeight="1">
      <c r="A2" s="1610" t="s">
        <v>244</v>
      </c>
      <c r="B2" s="1610" t="s">
        <v>138</v>
      </c>
      <c r="C2" s="1610">
        <v>2011</v>
      </c>
      <c r="D2" s="1610">
        <v>2012</v>
      </c>
      <c r="E2" s="1610">
        <v>2013</v>
      </c>
      <c r="F2" s="1610">
        <v>2014</v>
      </c>
      <c r="G2" s="1610">
        <v>2015</v>
      </c>
      <c r="H2" s="1610">
        <v>2016</v>
      </c>
      <c r="I2" s="1610">
        <v>2017</v>
      </c>
      <c r="J2" s="1610">
        <v>2018</v>
      </c>
      <c r="K2" s="1610">
        <v>2019</v>
      </c>
      <c r="L2" s="1610">
        <v>2020</v>
      </c>
      <c r="M2" s="1610">
        <v>2021</v>
      </c>
      <c r="N2" s="1610">
        <v>2022</v>
      </c>
      <c r="O2" s="1611">
        <v>2023</v>
      </c>
    </row>
    <row r="3" spans="1:17">
      <c r="A3" s="1612" t="s">
        <v>1018</v>
      </c>
      <c r="B3" s="1612"/>
      <c r="C3" s="1613">
        <v>1302079</v>
      </c>
      <c r="D3" s="1613">
        <v>1411238</v>
      </c>
      <c r="E3" s="1613">
        <v>1454931</v>
      </c>
      <c r="F3" s="1613">
        <v>1586915</v>
      </c>
      <c r="G3" s="1613">
        <v>1988544</v>
      </c>
      <c r="H3" s="1613">
        <v>2385367</v>
      </c>
      <c r="I3" s="1613">
        <v>2982920</v>
      </c>
      <c r="J3" s="1613">
        <v>3558706</v>
      </c>
      <c r="K3" s="1613">
        <v>3974564</v>
      </c>
      <c r="L3" s="1614">
        <v>4222026</v>
      </c>
      <c r="M3" s="1614">
        <v>5459574</v>
      </c>
      <c r="N3" s="1613">
        <v>4688000</v>
      </c>
      <c r="O3" s="1614">
        <v>6371290</v>
      </c>
    </row>
    <row r="4" spans="1:17">
      <c r="A4" s="1615" t="s">
        <v>260</v>
      </c>
      <c r="B4" s="1615"/>
      <c r="C4" s="1616">
        <v>163161</v>
      </c>
      <c r="D4" s="1616">
        <v>175707</v>
      </c>
      <c r="E4" s="1616">
        <v>179572</v>
      </c>
      <c r="F4" s="1616">
        <v>132343</v>
      </c>
      <c r="G4" s="1616">
        <v>90939</v>
      </c>
      <c r="H4" s="1616">
        <v>93263</v>
      </c>
      <c r="I4" s="1616">
        <v>112240</v>
      </c>
      <c r="J4" s="1616">
        <v>130832.411076971</v>
      </c>
      <c r="K4" s="1616">
        <v>154597.55702773485</v>
      </c>
      <c r="L4" s="1616">
        <v>155600</v>
      </c>
      <c r="M4" s="1616">
        <v>202556.20314715401</v>
      </c>
      <c r="N4" s="1616"/>
    </row>
    <row r="5" spans="1:17">
      <c r="A5" s="1609" t="s">
        <v>508</v>
      </c>
      <c r="C5" s="1617">
        <v>7.9675627112135183</v>
      </c>
      <c r="D5" s="1617">
        <v>7.9910293455691512</v>
      </c>
      <c r="E5" s="1617">
        <v>7.9929999999999977</v>
      </c>
      <c r="F5" s="1617">
        <v>11.986366700524831</v>
      </c>
      <c r="G5" s="1617">
        <v>21.856680146070151</v>
      </c>
      <c r="H5" s="1617">
        <v>25.551334234714499</v>
      </c>
      <c r="I5" s="1617">
        <v>26.596606422619047</v>
      </c>
      <c r="J5" s="1617">
        <v>27.200492375748851</v>
      </c>
      <c r="K5" s="1617">
        <v>25.925894761091911</v>
      </c>
      <c r="L5" s="1617">
        <v>26.957524502533676</v>
      </c>
      <c r="M5" s="1617">
        <v>27.286189441244236</v>
      </c>
      <c r="N5" s="1609">
        <v>33</v>
      </c>
      <c r="O5" s="1609">
        <v>45</v>
      </c>
    </row>
    <row r="7" spans="1:17">
      <c r="J7" s="1618">
        <f t="shared" ref="J7:O7" si="0">0.2872*J3+61504</f>
        <v>1083564.3632</v>
      </c>
      <c r="K7" s="1618">
        <f t="shared" si="0"/>
        <v>1202998.7808000001</v>
      </c>
      <c r="L7" s="1618">
        <f t="shared" si="0"/>
        <v>1274069.8672</v>
      </c>
      <c r="M7" s="1618">
        <f t="shared" si="0"/>
        <v>1629493.6528</v>
      </c>
      <c r="N7" s="1618">
        <f t="shared" si="0"/>
        <v>1407897.6000000001</v>
      </c>
      <c r="O7" s="1618">
        <f t="shared" si="0"/>
        <v>1891338.4880000001</v>
      </c>
    </row>
    <row r="8" spans="1:17">
      <c r="J8" s="1619">
        <f>J12/J7</f>
        <v>1.0929583931888669</v>
      </c>
      <c r="K8" s="1619">
        <f>K12/K7</f>
        <v>1.0721949101383326</v>
      </c>
      <c r="L8" s="1619">
        <f>L12/L7</f>
        <v>1.0805323939582692</v>
      </c>
      <c r="M8" s="1619">
        <f>M12/M7</f>
        <v>1.0200976629119705</v>
      </c>
      <c r="N8" s="1619">
        <f>N12/N7</f>
        <v>1.0320528813741867</v>
      </c>
      <c r="O8" s="1620">
        <v>1</v>
      </c>
    </row>
    <row r="10" spans="1:17">
      <c r="A10" s="1609">
        <v>1</v>
      </c>
      <c r="B10" s="1609">
        <v>2</v>
      </c>
      <c r="C10" s="1609">
        <v>3</v>
      </c>
      <c r="D10" s="1609">
        <v>4</v>
      </c>
      <c r="E10" s="1609">
        <v>5</v>
      </c>
      <c r="F10" s="1609">
        <v>6</v>
      </c>
      <c r="G10" s="1609">
        <v>7</v>
      </c>
      <c r="H10" s="1609">
        <v>8</v>
      </c>
      <c r="I10" s="1609">
        <v>9</v>
      </c>
      <c r="J10" s="1609">
        <v>10</v>
      </c>
      <c r="K10" s="1609">
        <v>11</v>
      </c>
      <c r="L10" s="1609">
        <v>12</v>
      </c>
      <c r="M10" s="1609">
        <v>13</v>
      </c>
      <c r="N10" s="1609">
        <v>14</v>
      </c>
      <c r="O10" s="1609">
        <v>15</v>
      </c>
    </row>
    <row r="11" spans="1:17">
      <c r="Q11" s="1621" t="s">
        <v>1019</v>
      </c>
    </row>
    <row r="12" spans="1:17">
      <c r="A12" s="1622" t="s">
        <v>1020</v>
      </c>
      <c r="B12" s="1623" t="s">
        <v>48</v>
      </c>
      <c r="C12" s="1613">
        <f>VLOOKUP($B12,'[102]3'!$B$3:$M$20,C$10,0)</f>
        <v>398553.57520621002</v>
      </c>
      <c r="D12" s="1613">
        <f>VLOOKUP($B12,'[102]3'!$B$3:$M$20,D$10,0)</f>
        <v>445525.27207413001</v>
      </c>
      <c r="E12" s="1613">
        <f>VLOOKUP($B12,'[102]3'!$B$3:$M$20,E$10,0)</f>
        <v>442788.68929069018</v>
      </c>
      <c r="F12" s="1613">
        <f>VLOOKUP($B12,'[102]3'!$B$3:$M$20,F$10,0)</f>
        <v>456067.32354627992</v>
      </c>
      <c r="G12" s="1613">
        <f>VLOOKUP($B12,'[102]3'!$B$3:$M$20,G$10,0)</f>
        <v>652030.99437355995</v>
      </c>
      <c r="H12" s="1613">
        <f>VLOOKUP($B12,'[102]3'!$B$3:$M$20,H$10,0)</f>
        <v>782859.48495201999</v>
      </c>
      <c r="I12" s="1613">
        <f>VLOOKUP($B12,'[102]3'!$B$3:$M$20,I$10,0)</f>
        <v>1016969.5081317301</v>
      </c>
      <c r="J12" s="1613">
        <f>VLOOKUP($B12,'[102]3'!$B$3:$M$20,J$10,0)</f>
        <v>1184290.7653197898</v>
      </c>
      <c r="K12" s="1613">
        <f>VLOOKUP($B12,'[102]3'!$B$3:$M$20,K$10,0)</f>
        <v>1289849.1696763798</v>
      </c>
      <c r="L12" s="1613">
        <f>VLOOKUP($B12,'[102]3'!$B$3:$M$20,L$10,0)</f>
        <v>1376673.76367571</v>
      </c>
      <c r="M12" s="1613">
        <f>VLOOKUP($B12,'[103]1'!$B$3:$EI$33,'[103]1'!$EE$38,0)</f>
        <v>1662242.66695117</v>
      </c>
      <c r="N12" s="1613">
        <f>'[104]Бюджет доходи 2022 '!O365+'[104]Бюджет доходи 2022 '!O392</f>
        <v>1453024.7747598023</v>
      </c>
      <c r="O12" s="1624">
        <f>O7*O8</f>
        <v>1891338.4880000001</v>
      </c>
    </row>
    <row r="13" spans="1:17">
      <c r="A13" s="1311" t="s">
        <v>782</v>
      </c>
      <c r="B13" s="1625">
        <v>11010000</v>
      </c>
      <c r="C13" s="1626">
        <f>VLOOKUP($B13,'[102]3'!$C$3:$M$20,B$10,0)</f>
        <v>60224.521945279979</v>
      </c>
      <c r="D13" s="1626">
        <f>VLOOKUP($B13,'[102]3'!$C$3:$M$20,C$10,0)</f>
        <v>68092.38836467998</v>
      </c>
      <c r="E13" s="1626">
        <f>VLOOKUP($B13,'[102]3'!$C$3:$M$20,D$10,0)</f>
        <v>72151.072383040024</v>
      </c>
      <c r="F13" s="1626">
        <f>VLOOKUP($B13,'[102]3'!$C$3:$M$20,E$10,0)</f>
        <v>75202.945342389998</v>
      </c>
      <c r="G13" s="1626">
        <f>VLOOKUP($B13,'[102]3'!$C$3:$M$20,F$10,0)</f>
        <v>99983.173983159984</v>
      </c>
      <c r="H13" s="1626">
        <f>VLOOKUP($B13,'[102]3'!$C$3:$M$20,G$10,0)</f>
        <v>138781.78655011998</v>
      </c>
      <c r="I13" s="1626">
        <f>VLOOKUP($B13,'[102]3'!$C$3:$M$20,H$10,0)</f>
        <v>185686.13159310995</v>
      </c>
      <c r="J13" s="1626">
        <f>VLOOKUP($B13,'[102]3'!$C$3:$M$20,I$10,0)</f>
        <v>229900.60443173</v>
      </c>
      <c r="K13" s="1626">
        <f>VLOOKUP($B13,'[102]3'!$C$3:$M$20,J$10,0)</f>
        <v>275458.45822631998</v>
      </c>
      <c r="L13" s="1626">
        <f>VLOOKUP($B13,'[102]3'!$C$3:$M$20,K$10,0)</f>
        <v>295107.27454079996</v>
      </c>
      <c r="M13" s="1626">
        <f>VLOOKUP($B13,'[103]1'!$C$3:$EI$33,'[103]1'!$ED$38,0)</f>
        <v>349785.47663642</v>
      </c>
      <c r="N13" s="1626">
        <f>'[104]Бюджет доходи 2022 '!O353+'[104]Бюджет доходи 2022 '!O387</f>
        <v>374922.71628263791</v>
      </c>
      <c r="O13" s="1627">
        <f>$Q13*O$12</f>
        <v>488020.42170828016</v>
      </c>
      <c r="Q13" s="1628">
        <f>N13/N$12</f>
        <v>0.25802912847416243</v>
      </c>
    </row>
    <row r="14" spans="1:17">
      <c r="A14" s="1311" t="s">
        <v>860</v>
      </c>
      <c r="C14" s="1626">
        <f>C16+C15</f>
        <v>130093.75324614999</v>
      </c>
      <c r="D14" s="1626">
        <f t="shared" ref="D14:N14" si="1">D16+D15</f>
        <v>138826.82407085999</v>
      </c>
      <c r="E14" s="1626">
        <f t="shared" si="1"/>
        <v>128269.30791498</v>
      </c>
      <c r="F14" s="1626">
        <f t="shared" si="1"/>
        <v>139024.25885479999</v>
      </c>
      <c r="G14" s="1626">
        <f t="shared" si="1"/>
        <v>178452.38521014003</v>
      </c>
      <c r="H14" s="1626">
        <f t="shared" si="1"/>
        <v>235506.0299393</v>
      </c>
      <c r="I14" s="1626">
        <f t="shared" si="1"/>
        <v>313980.59446527</v>
      </c>
      <c r="J14" s="1626">
        <f t="shared" si="1"/>
        <v>374508.18650722003</v>
      </c>
      <c r="K14" s="1626">
        <f t="shared" si="1"/>
        <v>378690.2213413</v>
      </c>
      <c r="L14" s="1626">
        <f t="shared" si="1"/>
        <v>400600.10382545</v>
      </c>
      <c r="M14" s="1626">
        <f t="shared" si="1"/>
        <v>536489.13787479</v>
      </c>
      <c r="N14" s="1626">
        <f t="shared" si="1"/>
        <v>184573.06662987283</v>
      </c>
      <c r="O14" s="1627">
        <f t="shared" ref="O14:O23" si="2">$Q14*O$12</f>
        <v>240250.64873582395</v>
      </c>
      <c r="Q14" s="1628">
        <f t="shared" ref="Q14:Q23" si="3">N14/N$12</f>
        <v>0.12702678566536099</v>
      </c>
    </row>
    <row r="15" spans="1:17">
      <c r="A15" s="1314" t="s">
        <v>861</v>
      </c>
      <c r="B15" s="1625">
        <v>14060000</v>
      </c>
      <c r="C15" s="1626">
        <f>VLOOKUP($B15,'[102]3'!$C$3:$M$20,B$10,0)</f>
        <v>34068.793578679994</v>
      </c>
      <c r="D15" s="1626">
        <f>VLOOKUP($B15,'[102]3'!$C$3:$M$20,C$10,0)</f>
        <v>37222.577769909993</v>
      </c>
      <c r="E15" s="1626">
        <f>VLOOKUP($B15,'[102]3'!$C$3:$M$20,D$10,0)</f>
        <v>31725.569202519997</v>
      </c>
      <c r="F15" s="1626">
        <f>VLOOKUP($B15,'[102]3'!$C$3:$M$20,E$10,0)</f>
        <v>31736.988525110002</v>
      </c>
      <c r="G15" s="1626">
        <f>VLOOKUP($B15,'[102]3'!$C$3:$M$20,F$10,0)</f>
        <v>39688.037333720007</v>
      </c>
      <c r="H15" s="1626">
        <f>VLOOKUP($B15,'[102]3'!$C$3:$M$20,G$10,0)</f>
        <v>54052.747130050011</v>
      </c>
      <c r="I15" s="1626">
        <f>VLOOKUP($B15,'[102]3'!$C$3:$M$20,H$10,0)</f>
        <v>63450.367970709995</v>
      </c>
      <c r="J15" s="1626">
        <f>VLOOKUP($B15,'[102]3'!$C$3:$M$20,I$10,0)</f>
        <v>79130.864126730026</v>
      </c>
      <c r="K15" s="1626">
        <f>VLOOKUP($B15,'[102]3'!$C$3:$M$20,J$10,0)</f>
        <v>88929.805257710002</v>
      </c>
      <c r="L15" s="1626">
        <f>VLOOKUP($B15,'[102]3'!$C$3:$M$20,K$10,0)</f>
        <v>126486.59882014</v>
      </c>
      <c r="M15" s="1626">
        <f>VLOOKUP($B15,'[103]1'!$C$3:$EI$33,'[103]1'!$ED$38,0)</f>
        <v>155774.7514942</v>
      </c>
      <c r="N15" s="1626">
        <f>'[104]Бюджет доходи 2022 '!O453</f>
        <v>107818.59429213445</v>
      </c>
      <c r="O15" s="1627">
        <f t="shared" si="2"/>
        <v>140342.72549859379</v>
      </c>
      <c r="Q15" s="1628">
        <f t="shared" si="3"/>
        <v>7.4202860243699431E-2</v>
      </c>
    </row>
    <row r="16" spans="1:17">
      <c r="A16" s="1314" t="s">
        <v>862</v>
      </c>
      <c r="B16" s="1625">
        <v>14070000</v>
      </c>
      <c r="C16" s="1626">
        <f>VLOOKUP($B16,'[102]3'!$C$3:$M$20,B$10,0)</f>
        <v>96024.959667470001</v>
      </c>
      <c r="D16" s="1626">
        <f>VLOOKUP($B16,'[102]3'!$C$3:$M$20,C$10,0)</f>
        <v>101604.24630094999</v>
      </c>
      <c r="E16" s="1626">
        <f>VLOOKUP($B16,'[102]3'!$C$3:$M$20,D$10,0)</f>
        <v>96543.738712460006</v>
      </c>
      <c r="F16" s="1626">
        <f>VLOOKUP($B16,'[102]3'!$C$3:$M$20,E$10,0)</f>
        <v>107287.27032969</v>
      </c>
      <c r="G16" s="1626">
        <f>VLOOKUP($B16,'[102]3'!$C$3:$M$20,F$10,0)</f>
        <v>138764.34787642001</v>
      </c>
      <c r="H16" s="1626">
        <f>VLOOKUP($B16,'[102]3'!$C$3:$M$20,G$10,0)</f>
        <v>181453.28280925</v>
      </c>
      <c r="I16" s="1626">
        <f>VLOOKUP($B16,'[102]3'!$C$3:$M$20,H$10,0)</f>
        <v>250530.22649456002</v>
      </c>
      <c r="J16" s="1626">
        <f>VLOOKUP($B16,'[102]3'!$C$3:$M$20,I$10,0)</f>
        <v>295377.32238049002</v>
      </c>
      <c r="K16" s="1626">
        <f>VLOOKUP($B16,'[102]3'!$C$3:$M$20,J$10,0)</f>
        <v>289760.41608359001</v>
      </c>
      <c r="L16" s="1626">
        <f>VLOOKUP($B16,'[102]3'!$C$3:$M$20,K$10,0)</f>
        <v>274113.50500531</v>
      </c>
      <c r="M16" s="1626">
        <f>VLOOKUP($B16,'[103]1'!$C$3:$EI$33,'[103]1'!$ED$38,0)</f>
        <v>380714.38638059003</v>
      </c>
      <c r="N16" s="1626">
        <f>'[104]Бюджет доходи 2022 '!O454</f>
        <v>76754.472337738378</v>
      </c>
      <c r="O16" s="1627">
        <f t="shared" si="2"/>
        <v>99907.923237230149</v>
      </c>
      <c r="Q16" s="1628">
        <f t="shared" si="3"/>
        <v>5.2823925421661561E-2</v>
      </c>
    </row>
    <row r="17" spans="1:17">
      <c r="A17" s="1311" t="s">
        <v>973</v>
      </c>
      <c r="B17" s="1625">
        <v>11020000</v>
      </c>
      <c r="C17" s="1626">
        <f>VLOOKUP($B17,'[102]3'!$C$3:$M$20,B$10,0)</f>
        <v>55096.977050429996</v>
      </c>
      <c r="D17" s="1626">
        <f>VLOOKUP($B17,'[102]3'!$C$3:$M$20,C$10,0)</f>
        <v>55793.018560839999</v>
      </c>
      <c r="E17" s="1626">
        <f>VLOOKUP($B17,'[102]3'!$C$3:$M$20,D$10,0)</f>
        <v>54993.846384390003</v>
      </c>
      <c r="F17" s="1626">
        <f>VLOOKUP($B17,'[102]3'!$C$3:$M$20,E$10,0)</f>
        <v>40201.485679199999</v>
      </c>
      <c r="G17" s="1626">
        <f>VLOOKUP($B17,'[102]3'!$C$3:$M$20,F$10,0)</f>
        <v>39053.168646120008</v>
      </c>
      <c r="H17" s="1626">
        <f>VLOOKUP($B17,'[102]3'!$C$3:$M$20,G$10,0)</f>
        <v>60223.231489940001</v>
      </c>
      <c r="I17" s="1626">
        <f>VLOOKUP($B17,'[102]3'!$C$3:$M$20,H$10,0)</f>
        <v>73396.802859589996</v>
      </c>
      <c r="J17" s="1626">
        <f>VLOOKUP($B17,'[102]3'!$C$3:$M$20,I$10,0)</f>
        <v>106182.34752041001</v>
      </c>
      <c r="K17" s="1626">
        <f>VLOOKUP($B17,'[102]3'!$C$3:$M$20,J$10,0)</f>
        <v>117316.77496633002</v>
      </c>
      <c r="L17" s="1626">
        <f>VLOOKUP($B17,'[102]3'!$C$3:$M$20,K$10,0)</f>
        <v>118471.75973234</v>
      </c>
      <c r="M17" s="1626">
        <f>VLOOKUP($B17,'[103]1'!$C$3:$EI$33,'[103]1'!$ED$38,0)</f>
        <v>163844.48525770998</v>
      </c>
      <c r="N17" s="1626">
        <f>'[104]Бюджет доходи 2022 '!O455</f>
        <v>77825.645538489305</v>
      </c>
      <c r="O17" s="1627">
        <f t="shared" si="2"/>
        <v>101302.22231394703</v>
      </c>
      <c r="Q17" s="1628">
        <f t="shared" si="3"/>
        <v>5.3561127718111043E-2</v>
      </c>
    </row>
    <row r="18" spans="1:17">
      <c r="A18" s="1311" t="s">
        <v>785</v>
      </c>
      <c r="B18" s="1625">
        <v>13000000</v>
      </c>
      <c r="C18" s="1626">
        <f>VLOOKUP($B18,'[102]3'!$C$3:$M$20,B$10,0)</f>
        <v>14826.4100213</v>
      </c>
      <c r="D18" s="1626">
        <f>VLOOKUP($B18,'[102]3'!$C$3:$M$20,C$10,0)</f>
        <v>17537.352224759998</v>
      </c>
      <c r="E18" s="1626">
        <f>VLOOKUP($B18,'[102]3'!$C$3:$M$20,D$10,0)</f>
        <v>28862.96446635</v>
      </c>
      <c r="F18" s="1626">
        <f>VLOOKUP($B18,'[102]3'!$C$3:$M$20,E$10,0)</f>
        <v>33596.691837979997</v>
      </c>
      <c r="G18" s="1626">
        <f>VLOOKUP($B18,'[102]3'!$C$3:$M$20,F$10,0)</f>
        <v>41958.190058330001</v>
      </c>
      <c r="H18" s="1626">
        <f>VLOOKUP($B18,'[102]3'!$C$3:$M$20,G$10,0)</f>
        <v>46608.39827433999</v>
      </c>
      <c r="I18" s="1626">
        <f>VLOOKUP($B18,'[102]3'!$C$3:$M$20,H$10,0)</f>
        <v>51132.329000950005</v>
      </c>
      <c r="J18" s="1626">
        <f>VLOOKUP($B18,'[102]3'!$C$3:$M$20,I$10,0)</f>
        <v>50086.888794219994</v>
      </c>
      <c r="K18" s="1626">
        <f>VLOOKUP($B18,'[102]3'!$C$3:$M$20,J$10,0)</f>
        <v>52024.860444250007</v>
      </c>
      <c r="L18" s="1626">
        <f>VLOOKUP($B18,'[102]3'!$C$3:$M$20,K$10,0)</f>
        <v>57112.606264059999</v>
      </c>
      <c r="M18" s="1626">
        <f>VLOOKUP($B18,'[103]1'!$C$3:$EI$33,'[103]1'!$ED$38,0)</f>
        <v>89318.53994480001</v>
      </c>
      <c r="N18" s="1626">
        <f>'[104]Бюджет доходи 2022 '!O456</f>
        <v>79545.55183550244</v>
      </c>
      <c r="O18" s="1627">
        <f t="shared" si="2"/>
        <v>103540.94874986225</v>
      </c>
      <c r="Q18" s="1628">
        <f t="shared" si="3"/>
        <v>5.4744800788859238E-2</v>
      </c>
    </row>
    <row r="19" spans="1:17">
      <c r="A19" s="1311" t="s">
        <v>917</v>
      </c>
      <c r="B19" s="1625">
        <v>18000000</v>
      </c>
      <c r="C19" s="1626">
        <f>VLOOKUP($B19,'[102]3'!$C$3:$M$20,B$10,0)</f>
        <v>2504.11945827</v>
      </c>
      <c r="D19" s="1626">
        <f>VLOOKUP($B19,'[102]3'!$C$3:$M$20,C$10,0)</f>
        <v>5455.0297592899997</v>
      </c>
      <c r="E19" s="1626">
        <f>VLOOKUP($B19,'[102]3'!$C$3:$M$20,D$10,0)</f>
        <v>7316.204594580001</v>
      </c>
      <c r="F19" s="1626">
        <f>VLOOKUP($B19,'[102]3'!$C$3:$M$20,E$10,0)</f>
        <v>8055.1533753199992</v>
      </c>
      <c r="G19" s="1626">
        <f>VLOOKUP($B19,'[102]3'!$C$3:$M$20,F$10,0)</f>
        <v>27041.185457520001</v>
      </c>
      <c r="H19" s="1626">
        <f>VLOOKUP($B19,'[102]3'!$C$3:$M$20,G$10,0)</f>
        <v>42261.496693369998</v>
      </c>
      <c r="I19" s="1626">
        <f>VLOOKUP($B19,'[102]3'!$C$3:$M$20,H$10,0)</f>
        <v>53281.975812820005</v>
      </c>
      <c r="J19" s="1626">
        <f>VLOOKUP($B19,'[102]3'!$C$3:$M$20,I$10,0)</f>
        <v>61026.448450579985</v>
      </c>
      <c r="K19" s="1626">
        <f>VLOOKUP($B19,'[102]3'!$C$3:$M$20,J$10,0)</f>
        <v>73575.310119550006</v>
      </c>
      <c r="L19" s="1626">
        <f>VLOOKUP($B19,'[102]3'!$C$3:$M$20,K$10,0)</f>
        <v>75686.182774970002</v>
      </c>
      <c r="M19" s="1626">
        <f>VLOOKUP($B19,'[103]1'!$C$3:$EI$33,'[103]1'!$ED$38,0)</f>
        <v>89896.581091519998</v>
      </c>
      <c r="N19" s="1626">
        <f>'[104]Бюджет доходи 2022 '!O489</f>
        <v>82280.163798701207</v>
      </c>
      <c r="O19" s="1627">
        <f t="shared" si="2"/>
        <v>107100.4729545325</v>
      </c>
      <c r="Q19" s="1628">
        <f t="shared" si="3"/>
        <v>5.6626814097029306E-2</v>
      </c>
    </row>
    <row r="20" spans="1:17">
      <c r="A20" s="1314" t="s">
        <v>918</v>
      </c>
      <c r="B20" s="1625">
        <v>18050000</v>
      </c>
      <c r="C20" s="1626">
        <f>VLOOKUP($B20,'[102]3'!$C$3:$M$20,B$10,0)</f>
        <v>1987.9064910499999</v>
      </c>
      <c r="D20" s="1626">
        <f>VLOOKUP($B20,'[102]3'!$C$3:$M$20,C$10,0)</f>
        <v>4815.63928106</v>
      </c>
      <c r="E20" s="1626">
        <f>VLOOKUP($B20,'[102]3'!$C$3:$M$20,D$10,0)</f>
        <v>6640.5217987000015</v>
      </c>
      <c r="F20" s="1626">
        <f>VLOOKUP($B20,'[102]3'!$C$3:$M$20,E$10,0)</f>
        <v>7413.2500200899995</v>
      </c>
      <c r="G20" s="1626">
        <f>VLOOKUP($B20,'[102]3'!$C$3:$M$20,F$10,0)</f>
        <v>10975.0942872</v>
      </c>
      <c r="H20" s="1626">
        <f>VLOOKUP($B20,'[102]3'!$C$3:$M$20,G$10,0)</f>
        <v>17167.102074580001</v>
      </c>
      <c r="I20" s="1626">
        <f>VLOOKUP($B20,'[102]3'!$C$3:$M$20,H$10,0)</f>
        <v>24083.432270289999</v>
      </c>
      <c r="J20" s="1626">
        <f>VLOOKUP($B20,'[102]3'!$C$3:$M$20,I$10,0)</f>
        <v>29564.24711896</v>
      </c>
      <c r="K20" s="1626">
        <f>VLOOKUP($B20,'[102]3'!$C$3:$M$20,J$10,0)</f>
        <v>35270.213419550004</v>
      </c>
      <c r="L20" s="1626">
        <f>VLOOKUP($B20,'[102]3'!$C$3:$M$20,K$10,0)</f>
        <v>38030.9766122</v>
      </c>
      <c r="M20" s="1626">
        <f>VLOOKUP($B20,'[103]1'!$C$3:$EI$33,'[103]1'!$ED$38,0)</f>
        <v>46282.390867800001</v>
      </c>
      <c r="N20" s="1626">
        <f>'[104]Бюджет доходи 2022 '!O490</f>
        <v>48786.502625756635</v>
      </c>
      <c r="O20" s="1627">
        <f t="shared" si="2"/>
        <v>63503.246272080891</v>
      </c>
      <c r="Q20" s="1628">
        <f t="shared" si="3"/>
        <v>3.3575822981973223E-2</v>
      </c>
    </row>
    <row r="21" spans="1:17">
      <c r="A21" s="1629" t="s">
        <v>968</v>
      </c>
      <c r="C21" s="1626">
        <f>C22-C19-C18-C17-C13-C14</f>
        <v>71946.121770929938</v>
      </c>
      <c r="D21" s="1626">
        <f t="shared" ref="D21:N21" si="4">D22-D19-D18-D17-D13-D14</f>
        <v>74862.604383560072</v>
      </c>
      <c r="E21" s="1626">
        <f t="shared" si="4"/>
        <v>62374.725958809999</v>
      </c>
      <c r="F21" s="1626">
        <f t="shared" si="4"/>
        <v>71431.396038680017</v>
      </c>
      <c r="G21" s="1626">
        <f t="shared" si="4"/>
        <v>121147.79632353992</v>
      </c>
      <c r="H21" s="1626">
        <f t="shared" si="4"/>
        <v>127400.73562112983</v>
      </c>
      <c r="I21" s="1626">
        <f t="shared" si="4"/>
        <v>150680.98015424999</v>
      </c>
      <c r="J21" s="1626">
        <f t="shared" si="4"/>
        <v>164644.04808298987</v>
      </c>
      <c r="K21" s="1626">
        <f t="shared" si="4"/>
        <v>173256.21575741976</v>
      </c>
      <c r="L21" s="1626">
        <f t="shared" si="4"/>
        <v>189709.25917401974</v>
      </c>
      <c r="M21" s="1626">
        <f t="shared" si="4"/>
        <v>224469.85483657988</v>
      </c>
      <c r="N21" s="1626">
        <f t="shared" si="4"/>
        <v>39768.052999770443</v>
      </c>
      <c r="O21" s="1627">
        <f t="shared" si="2"/>
        <v>51764.32676017061</v>
      </c>
      <c r="Q21" s="1628">
        <f t="shared" si="3"/>
        <v>2.7369149990126254E-2</v>
      </c>
    </row>
    <row r="22" spans="1:17">
      <c r="A22" s="1317" t="s">
        <v>863</v>
      </c>
      <c r="B22" s="1630">
        <v>10000000</v>
      </c>
      <c r="C22" s="1626">
        <f>VLOOKUP($B22,'[102]3'!$C$3:$M$20,B$10,0)</f>
        <v>334691.90349235997</v>
      </c>
      <c r="D22" s="1626">
        <f>VLOOKUP($B22,'[102]3'!$C$3:$M$20,C$10,0)</f>
        <v>360567.21736399003</v>
      </c>
      <c r="E22" s="1626">
        <f>VLOOKUP($B22,'[102]3'!$C$3:$M$20,D$10,0)</f>
        <v>353968.12170215003</v>
      </c>
      <c r="F22" s="1626">
        <f>VLOOKUP($B22,'[102]3'!$C$3:$M$20,E$10,0)</f>
        <v>367511.93112836999</v>
      </c>
      <c r="G22" s="1626">
        <f>VLOOKUP($B22,'[102]3'!$C$3:$M$20,F$10,0)</f>
        <v>507635.89967880998</v>
      </c>
      <c r="H22" s="1626">
        <f>VLOOKUP($B22,'[102]3'!$C$3:$M$20,G$10,0)</f>
        <v>650781.67856819986</v>
      </c>
      <c r="I22" s="1626">
        <f>VLOOKUP($B22,'[102]3'!$C$3:$M$20,H$10,0)</f>
        <v>828158.81388598995</v>
      </c>
      <c r="J22" s="1626">
        <f>VLOOKUP($B22,'[102]3'!$C$3:$M$20,I$10,0)</f>
        <v>986348.52378714993</v>
      </c>
      <c r="K22" s="1626">
        <f>VLOOKUP($B22,'[102]3'!$C$3:$M$20,J$10,0)</f>
        <v>1070321.8408551698</v>
      </c>
      <c r="L22" s="1626">
        <f>VLOOKUP($B22,'[102]3'!$C$3:$M$20,K$10,0)</f>
        <v>1136687.1863116398</v>
      </c>
      <c r="M22" s="1626">
        <f>VLOOKUP($B22,'[103]1'!$C$3:$EI$33,'[103]1'!$ED$38,0)</f>
        <v>1453804.07564182</v>
      </c>
      <c r="N22" s="1626">
        <f>'[104]Бюджет доходи 2022 '!O458+'[104]Бюджет доходи 2022 '!O486</f>
        <v>838915.19708497415</v>
      </c>
      <c r="O22" s="1627">
        <f t="shared" si="2"/>
        <v>1091979.0412226163</v>
      </c>
      <c r="Q22" s="1628">
        <f t="shared" si="3"/>
        <v>0.57735780673364923</v>
      </c>
    </row>
    <row r="23" spans="1:17">
      <c r="A23" s="1317" t="s">
        <v>865</v>
      </c>
      <c r="B23" s="1631">
        <v>20000000</v>
      </c>
      <c r="C23" s="1626">
        <f>VLOOKUP($B23,'[102]3'!$C$3:$M$20,B$10,0)</f>
        <v>60003.652027109994</v>
      </c>
      <c r="D23" s="1626">
        <f>VLOOKUP($B23,'[102]3'!$C$3:$M$20,C$10,0)</f>
        <v>80923.315474099989</v>
      </c>
      <c r="E23" s="1626">
        <f>VLOOKUP($B23,'[102]3'!$C$3:$M$20,D$10,0)</f>
        <v>84981.018896669993</v>
      </c>
      <c r="F23" s="1626">
        <f>VLOOKUP($B23,'[102]3'!$C$3:$M$20,E$10,0)</f>
        <v>80612.76265799001</v>
      </c>
      <c r="G23" s="1626">
        <f>VLOOKUP($B23,'[102]3'!$C$3:$M$20,F$10,0)</f>
        <v>140154.43873319999</v>
      </c>
      <c r="H23" s="1626">
        <f>VLOOKUP($B23,'[102]3'!$C$3:$M$20,G$10,0)</f>
        <v>125502.87822859001</v>
      </c>
      <c r="I23" s="1626">
        <f>VLOOKUP($B23,'[102]3'!$C$3:$M$20,H$10,0)</f>
        <v>154552.06706089</v>
      </c>
      <c r="J23" s="1626">
        <f>VLOOKUP($B23,'[102]3'!$C$3:$M$20,I$10,0)</f>
        <v>192716.61545243001</v>
      </c>
      <c r="K23" s="1626">
        <f>VLOOKUP($B23,'[102]3'!$C$3:$M$20,J$10,0)</f>
        <v>212858.54847186999</v>
      </c>
      <c r="L23" s="1626">
        <f>VLOOKUP($B23,'[102]3'!$C$3:$M$20,K$10,0)</f>
        <v>234421.63982239002</v>
      </c>
      <c r="M23" s="1626">
        <f>VLOOKUP($B23,'[103]1'!$C$3:$EI$33,'[103]1'!$ED$38,0)</f>
        <v>202540.97205826998</v>
      </c>
      <c r="N23" s="1626">
        <f>'[104]Бюджет доходи 2022 '!O462+'[104]Бюджет доходи 2022 '!O491</f>
        <v>247443.93517010301</v>
      </c>
      <c r="O23" s="1627">
        <f t="shared" si="2"/>
        <v>322086.89510249899</v>
      </c>
      <c r="Q23" s="1628">
        <f t="shared" si="3"/>
        <v>0.17029574407016401</v>
      </c>
    </row>
    <row r="24" spans="1:17">
      <c r="O24" s="1632"/>
    </row>
    <row r="25" spans="1:17">
      <c r="K25" s="1619"/>
      <c r="L25" s="1619">
        <f>L13/K13</f>
        <v>1.0713313232093105</v>
      </c>
      <c r="M25" s="1619">
        <f>M13/L13</f>
        <v>1.1852824610328625</v>
      </c>
      <c r="N25" s="1619">
        <f>N13/M13</f>
        <v>1.0718647323151913</v>
      </c>
      <c r="O25" s="1619">
        <f>O13/N13</f>
        <v>1.3016560494040132</v>
      </c>
    </row>
    <row r="26" spans="1:17">
      <c r="A26" s="1311" t="s">
        <v>763</v>
      </c>
      <c r="K26" s="1626">
        <v>263365.60601255001</v>
      </c>
      <c r="L26" s="1626">
        <v>284783.06416656001</v>
      </c>
      <c r="M26" s="1626">
        <v>349039.07247637998</v>
      </c>
      <c r="N26" s="1626">
        <v>305926.30993316456</v>
      </c>
      <c r="O26" s="1633">
        <f>O28*O29</f>
        <v>367316.72277008765</v>
      </c>
    </row>
    <row r="27" spans="1:17">
      <c r="L27" s="1619">
        <f>L26/K26</f>
        <v>1.0813221531781543</v>
      </c>
      <c r="M27" s="1619">
        <f>M26/L26</f>
        <v>1.2256314240380488</v>
      </c>
      <c r="N27" s="1619">
        <f>N26/M26</f>
        <v>0.87648155767393943</v>
      </c>
      <c r="O27" s="1619">
        <f>O26/N26</f>
        <v>1.2006705891047258</v>
      </c>
    </row>
    <row r="28" spans="1:17">
      <c r="A28" s="1609" t="s">
        <v>1021</v>
      </c>
      <c r="K28" s="1618">
        <f>0.5869*K13+110734</f>
        <v>272400.56913302722</v>
      </c>
      <c r="L28" s="1618">
        <f>0.5869*L13+110734</f>
        <v>283932.45942799549</v>
      </c>
      <c r="M28" s="1618">
        <f>0.5869*M13+110734</f>
        <v>316023.09623791487</v>
      </c>
      <c r="N28" s="1618">
        <f>0.5869*N13+110734</f>
        <v>330776.14218628017</v>
      </c>
      <c r="O28" s="1618">
        <f>0.5869*O13+110734</f>
        <v>397153.18550058961</v>
      </c>
    </row>
    <row r="29" spans="1:17">
      <c r="K29" s="1619">
        <f>K26/K28</f>
        <v>0.96683206959062928</v>
      </c>
      <c r="L29" s="1619">
        <f>L26/L28</f>
        <v>1.0029957995654253</v>
      </c>
      <c r="M29" s="1619">
        <f>M26/M28</f>
        <v>1.1044733015766968</v>
      </c>
      <c r="N29" s="1619">
        <f>N26/N28</f>
        <v>0.92487416991784988</v>
      </c>
      <c r="O29" s="1634">
        <f>N29</f>
        <v>0.92487416991784988</v>
      </c>
    </row>
    <row r="30" spans="1:17">
      <c r="O30" s="1632"/>
    </row>
    <row r="31" spans="1:17">
      <c r="A31" s="1635" t="s">
        <v>488</v>
      </c>
      <c r="C31" s="1626">
        <f>VLOOKUP($A31,'[105]3'!$B$3:$M$38,'[105]3'!D$42,0)</f>
        <v>314616.87291147996</v>
      </c>
      <c r="D31" s="1626">
        <f>VLOOKUP($A31,'[105]3'!$B$3:$M$38,'[105]3'!E$42,0)</f>
        <v>346053.96223937999</v>
      </c>
      <c r="E31" s="1626">
        <f>VLOOKUP($A31,'[105]3'!$B$3:$M$38,'[105]3'!F$42,0)</f>
        <v>339226.90166772</v>
      </c>
      <c r="F31" s="1626">
        <f>VLOOKUP($A31,'[105]3'!$B$3:$M$38,'[105]3'!G$42,0)</f>
        <v>357084.24366495002</v>
      </c>
      <c r="G31" s="1626">
        <f>VLOOKUP($A31,'[105]3'!$B$3:$M$38,'[105]3'!H$42,0)</f>
        <v>534694.81220231007</v>
      </c>
      <c r="H31" s="1626">
        <f>VLOOKUP($A31,'[105]3'!$B$3:$M$38,'[105]3'!I$42,0)</f>
        <v>616283.21956596989</v>
      </c>
      <c r="I31" s="1626">
        <f>VLOOKUP($A31,'[105]3'!$B$3:$M$38,'[105]3'!J$42,0)</f>
        <v>793441.85047465004</v>
      </c>
      <c r="J31" s="1626">
        <f>VLOOKUP($A31,'[105]3'!$B$3:$M$38,'[105]3'!K$42,0)</f>
        <v>928114.94199723983</v>
      </c>
      <c r="K31" s="1626">
        <f>VLOOKUP($A31,'[105]3'!$B$3:$M$38,'[105]3'!L$42,0)</f>
        <v>998344.87292425986</v>
      </c>
      <c r="L31" s="1626">
        <f>VLOOKUP($A31,'[105]3'!$B$3:$O$38,'[105]3'!M$42,0)</f>
        <v>1076026.9536024199</v>
      </c>
      <c r="M31" s="1626">
        <f>VLOOKUP($A31,'[105]3'!$B$3:$O$38,'[105]3'!N$42,0)</f>
        <v>1296852.9207865701</v>
      </c>
      <c r="O31" s="1632"/>
    </row>
    <row r="32" spans="1:17">
      <c r="A32" s="1612" t="s">
        <v>242</v>
      </c>
      <c r="B32" s="1636">
        <v>40000000</v>
      </c>
      <c r="C32" s="1626">
        <f>VLOOKUP($B32,'[105]3'!$C$3:$M$38,'[105]3'!C$42,0)</f>
        <v>2718.6420774899998</v>
      </c>
      <c r="D32" s="1626">
        <f>VLOOKUP($B32,'[105]3'!$C$3:$M$38,'[105]3'!D$42,0)</f>
        <v>1342.5171436000001</v>
      </c>
      <c r="E32" s="1626">
        <f>VLOOKUP($B32,'[105]3'!$C$3:$M$38,'[105]3'!E$42,0)</f>
        <v>1609.2823209899998</v>
      </c>
      <c r="F32" s="1626">
        <f>VLOOKUP($B32,'[105]3'!$C$3:$M$38,'[105]3'!F$42,0)</f>
        <v>2117.9952232000001</v>
      </c>
      <c r="G32" s="1626">
        <f>VLOOKUP($B32,'[105]3'!$C$3:$M$38,'[105]3'!G$42,0)</f>
        <v>3144.0481008199999</v>
      </c>
      <c r="H32" s="1626">
        <f>VLOOKUP($B32,'[105]3'!$C$3:$M$38,'[105]3'!H$42,0)</f>
        <v>4171.5804503600002</v>
      </c>
      <c r="I32" s="1626">
        <f>VLOOKUP($B32,'[105]3'!$C$3:$M$38,'[105]3'!I$42,0)</f>
        <v>5967.7027880999995</v>
      </c>
      <c r="J32" s="1626">
        <f>VLOOKUP($B32,'[105]3'!$C$3:$M$38,'[105]3'!J$42,0)</f>
        <v>7306.2820589200001</v>
      </c>
      <c r="K32" s="1626">
        <f>VLOOKUP($B32,'[105]3'!$C$3:$M$38,'[105]3'!K$42,0)</f>
        <v>8725.0212161499985</v>
      </c>
      <c r="L32" s="1626">
        <f>VLOOKUP($B32,'[105]3'!$C$3:$O$38,'[105]3'!L$42,0)</f>
        <v>10658.00497783</v>
      </c>
      <c r="M32" s="1626">
        <f>VLOOKUP($B32,'[105]3'!$C$3:$O$38,'[105]3'!M$42,0)</f>
        <v>12576.114970889999</v>
      </c>
      <c r="O32" s="1632"/>
      <c r="Q32" s="1628"/>
    </row>
    <row r="33" spans="1:17">
      <c r="A33" s="1622" t="s">
        <v>1022</v>
      </c>
      <c r="B33" s="1637" t="s">
        <v>48</v>
      </c>
      <c r="C33" s="1638">
        <f>VLOOKUP($B33,'[105]3'!$B$3:$M$38,'[105]3'!D$42,0)</f>
        <v>311898.23083398998</v>
      </c>
      <c r="D33" s="1638">
        <f>VLOOKUP($B33,'[105]3'!$B$3:$M$38,'[105]3'!E$42,0)</f>
        <v>344711.44509578001</v>
      </c>
      <c r="E33" s="1638">
        <f>VLOOKUP($B33,'[105]3'!$B$3:$M$38,'[105]3'!F$42,0)</f>
        <v>337617.61934672995</v>
      </c>
      <c r="F33" s="1638">
        <f>VLOOKUP($B33,'[105]3'!$B$3:$M$38,'[105]3'!G$42,0)</f>
        <v>354966.24844175007</v>
      </c>
      <c r="G33" s="1638">
        <f>VLOOKUP($B33,'[105]3'!$B$3:$M$38,'[105]3'!H$42,0)</f>
        <v>531550.76410148991</v>
      </c>
      <c r="H33" s="1638">
        <f>VLOOKUP($B33,'[105]3'!$B$3:$M$38,'[105]3'!I$42,0)</f>
        <v>612111.63911560993</v>
      </c>
      <c r="I33" s="1638">
        <f>VLOOKUP($B33,'[105]3'!$B$3:$M$38,'[105]3'!J$42,0)</f>
        <v>787474.14768654993</v>
      </c>
      <c r="J33" s="1638">
        <f>VLOOKUP($B33,'[105]3'!$B$3:$M$38,'[105]3'!K$42,0)</f>
        <v>920808.65993832005</v>
      </c>
      <c r="K33" s="1638">
        <f>VLOOKUP($B33,'[105]3'!$B$3:$M$38,'[105]3'!L$42,0)</f>
        <v>989619.85170810984</v>
      </c>
      <c r="L33" s="1638">
        <f>VLOOKUP($B33,'[105]3'!$B$3:$O$38,'[105]3'!M$42,0)</f>
        <v>1065368.9486245899</v>
      </c>
      <c r="M33" s="1638">
        <f>VLOOKUP($B33,'[105]3'!$B$3:$O$38,'[105]3'!N$42,0)</f>
        <v>1284276.80581568</v>
      </c>
      <c r="N33" s="1638">
        <f>'[104]Бюджет доходи 2022 '!O365</f>
        <v>1069848.4301762958</v>
      </c>
      <c r="O33" s="1624">
        <f>$O$12*O54</f>
        <v>1426927.3970088137</v>
      </c>
      <c r="Q33" s="1628"/>
    </row>
    <row r="34" spans="1:17">
      <c r="A34" s="1311" t="s">
        <v>782</v>
      </c>
      <c r="B34" s="1625">
        <v>11010000</v>
      </c>
      <c r="C34" s="1626">
        <f>VLOOKUP($B34,'[105]3'!$C$3:$M$38,'[105]3'!C$42,0)</f>
        <v>6159.4618592199995</v>
      </c>
      <c r="D34" s="1626">
        <f>VLOOKUP($B34,'[105]3'!$C$3:$M$38,'[105]3'!D$42,0)</f>
        <v>7026.3722788499999</v>
      </c>
      <c r="E34" s="1626">
        <f>VLOOKUP($B34,'[105]3'!$C$3:$M$38,'[105]3'!E$42,0)</f>
        <v>7565.0373456399984</v>
      </c>
      <c r="F34" s="1626">
        <f>VLOOKUP($B34,'[105]3'!$C$3:$M$38,'[105]3'!F$42,0)</f>
        <v>12645.76721299</v>
      </c>
      <c r="G34" s="1626">
        <f>VLOOKUP($B34,'[105]3'!$C$3:$M$38,'[105]3'!G$42,0)</f>
        <v>45061.993447100002</v>
      </c>
      <c r="H34" s="1626">
        <f>VLOOKUP($B34,'[105]3'!$C$3:$M$38,'[105]3'!H$42,0)</f>
        <v>59810.465081070004</v>
      </c>
      <c r="I34" s="1626">
        <f>VLOOKUP($B34,'[105]3'!$C$3:$M$38,'[105]3'!I$42,0)</f>
        <v>75033.403662669982</v>
      </c>
      <c r="J34" s="1626">
        <f>VLOOKUP($B34,'[105]3'!$C$3:$M$38,'[105]3'!J$42,0)</f>
        <v>91741.785703840011</v>
      </c>
      <c r="K34" s="1626">
        <f>VLOOKUP($B34,'[105]3'!$C$3:$M$38,'[105]3'!K$42,0)</f>
        <v>109954.03360432999</v>
      </c>
      <c r="L34" s="1626">
        <f>VLOOKUP($B34,'[105]3'!$C$3:$M$38,'[105]3'!L$42,0)</f>
        <v>117281.26885317</v>
      </c>
      <c r="M34" s="1626">
        <f>VLOOKUP($B34,'[105]3'!$C$3:$O$38,'[105]3'!M$42,0)</f>
        <v>137555.22032652999</v>
      </c>
      <c r="N34" s="1626">
        <f>'[104]Бюджет доходи 2022 '!O451</f>
        <v>89307.807867136464</v>
      </c>
      <c r="O34" s="1627">
        <f>$Q34*O$33</f>
        <v>119115.71229899985</v>
      </c>
      <c r="Q34" s="1628">
        <f>N34/N$33</f>
        <v>8.3477065861020897E-2</v>
      </c>
    </row>
    <row r="35" spans="1:17">
      <c r="A35" s="1311" t="s">
        <v>860</v>
      </c>
      <c r="C35" s="1618">
        <f>C36+C37</f>
        <v>130093.75324614999</v>
      </c>
      <c r="D35" s="1618">
        <f t="shared" ref="D35:N35" si="5">D36+D37</f>
        <v>138826.82407085999</v>
      </c>
      <c r="E35" s="1618">
        <f t="shared" si="5"/>
        <v>128269.30791498</v>
      </c>
      <c r="F35" s="1618">
        <f t="shared" si="5"/>
        <v>139024.25885479999</v>
      </c>
      <c r="G35" s="1618">
        <f t="shared" si="5"/>
        <v>178452.38521014003</v>
      </c>
      <c r="H35" s="1618">
        <f t="shared" si="5"/>
        <v>235506.0299393</v>
      </c>
      <c r="I35" s="1618">
        <f t="shared" si="5"/>
        <v>313980.59446527</v>
      </c>
      <c r="J35" s="1618">
        <f t="shared" si="5"/>
        <v>374508.18650722003</v>
      </c>
      <c r="K35" s="1618">
        <f t="shared" si="5"/>
        <v>378690.2213413</v>
      </c>
      <c r="L35" s="1618">
        <f t="shared" si="5"/>
        <v>400600.10382545</v>
      </c>
      <c r="M35" s="1618">
        <f t="shared" si="5"/>
        <v>536489.13787479</v>
      </c>
      <c r="N35" s="1626">
        <f t="shared" si="5"/>
        <v>184573.06662987283</v>
      </c>
      <c r="O35" s="1627">
        <f t="shared" ref="O35:O42" si="6">$Q35*O$33</f>
        <v>246177.26969108955</v>
      </c>
      <c r="Q35" s="1628">
        <f t="shared" ref="Q35:Q42" si="7">N35/N$33</f>
        <v>0.17252263163993969</v>
      </c>
    </row>
    <row r="36" spans="1:17">
      <c r="A36" s="1314" t="s">
        <v>861</v>
      </c>
      <c r="B36" s="1625">
        <v>14060000</v>
      </c>
      <c r="C36" s="1626">
        <f>VLOOKUP($B36,'[105]3'!$C$3:$M$38,'[105]3'!C$42,0)</f>
        <v>34068.793578679994</v>
      </c>
      <c r="D36" s="1626">
        <f>VLOOKUP($B36,'[105]3'!$C$3:$M$38,'[105]3'!D$42,0)</f>
        <v>37222.577769909993</v>
      </c>
      <c r="E36" s="1626">
        <f>VLOOKUP($B36,'[105]3'!$C$3:$M$38,'[105]3'!E$42,0)</f>
        <v>31725.569202519997</v>
      </c>
      <c r="F36" s="1626">
        <f>VLOOKUP($B36,'[105]3'!$C$3:$M$38,'[105]3'!F$42,0)</f>
        <v>31736.988525110002</v>
      </c>
      <c r="G36" s="1626">
        <f>VLOOKUP($B36,'[105]3'!$C$3:$M$38,'[105]3'!G$42,0)</f>
        <v>39688.037333720007</v>
      </c>
      <c r="H36" s="1626">
        <f>VLOOKUP($B36,'[105]3'!$C$3:$M$38,'[105]3'!H$42,0)</f>
        <v>54052.747130050011</v>
      </c>
      <c r="I36" s="1626">
        <f>VLOOKUP($B36,'[105]3'!$C$3:$M$38,'[105]3'!I$42,0)</f>
        <v>63450.367970709995</v>
      </c>
      <c r="J36" s="1626">
        <f>VLOOKUP($B36,'[105]3'!$C$3:$M$38,'[105]3'!J$42,0)</f>
        <v>79130.864126730026</v>
      </c>
      <c r="K36" s="1626">
        <f>VLOOKUP($B36,'[105]3'!$C$3:$M$38,'[105]3'!K$42,0)</f>
        <v>88929.805257710002</v>
      </c>
      <c r="L36" s="1626">
        <f>VLOOKUP($B36,'[105]3'!$C$3:$M$38,'[105]3'!L$42,0)</f>
        <v>126486.59882014</v>
      </c>
      <c r="M36" s="1626">
        <f>VLOOKUP($B36,'[105]3'!$C$3:$O$38,'[105]3'!M$42,0)</f>
        <v>155774.7514942</v>
      </c>
      <c r="N36" s="1626">
        <f>'[104]Бюджет доходи 2022 '!O453</f>
        <v>107818.59429213445</v>
      </c>
      <c r="O36" s="1627">
        <f t="shared" si="6"/>
        <v>143804.76875315185</v>
      </c>
      <c r="Q36" s="1628">
        <f t="shared" si="7"/>
        <v>0.10077931719203204</v>
      </c>
    </row>
    <row r="37" spans="1:17">
      <c r="A37" s="1314" t="s">
        <v>862</v>
      </c>
      <c r="B37" s="1625">
        <v>14070000</v>
      </c>
      <c r="C37" s="1626">
        <f>VLOOKUP($B37,'[105]3'!$C$3:$M$38,'[105]3'!C$42,0)</f>
        <v>96024.959667470001</v>
      </c>
      <c r="D37" s="1626">
        <f>VLOOKUP($B37,'[105]3'!$C$3:$M$38,'[105]3'!D$42,0)</f>
        <v>101604.24630094999</v>
      </c>
      <c r="E37" s="1626">
        <f>VLOOKUP($B37,'[105]3'!$C$3:$M$38,'[105]3'!E$42,0)</f>
        <v>96543.738712460006</v>
      </c>
      <c r="F37" s="1626">
        <f>VLOOKUP($B37,'[105]3'!$C$3:$M$38,'[105]3'!F$42,0)</f>
        <v>107287.27032969</v>
      </c>
      <c r="G37" s="1626">
        <f>VLOOKUP($B37,'[105]3'!$C$3:$M$38,'[105]3'!G$42,0)</f>
        <v>138764.34787642001</v>
      </c>
      <c r="H37" s="1626">
        <f>VLOOKUP($B37,'[105]3'!$C$3:$M$38,'[105]3'!H$42,0)</f>
        <v>181453.28280925</v>
      </c>
      <c r="I37" s="1626">
        <f>VLOOKUP($B37,'[105]3'!$C$3:$M$38,'[105]3'!I$42,0)</f>
        <v>250530.22649456002</v>
      </c>
      <c r="J37" s="1626">
        <f>VLOOKUP($B37,'[105]3'!$C$3:$M$38,'[105]3'!J$42,0)</f>
        <v>295377.32238049002</v>
      </c>
      <c r="K37" s="1626">
        <f>VLOOKUP($B37,'[105]3'!$C$3:$M$38,'[105]3'!K$42,0)</f>
        <v>289760.41608359001</v>
      </c>
      <c r="L37" s="1626">
        <f>VLOOKUP($B37,'[105]3'!$C$3:$M$38,'[105]3'!L$42,0)</f>
        <v>274113.50500531</v>
      </c>
      <c r="M37" s="1626">
        <f>VLOOKUP($B37,'[105]3'!$C$3:$O$38,'[105]3'!M$42,0)</f>
        <v>380714.38638059003</v>
      </c>
      <c r="N37" s="1626">
        <f>'[104]Бюджет доходи 2022 '!O454</f>
        <v>76754.472337738378</v>
      </c>
      <c r="O37" s="1627">
        <f t="shared" si="6"/>
        <v>102372.50093793772</v>
      </c>
      <c r="Q37" s="1628">
        <f t="shared" si="7"/>
        <v>7.1743314447907672E-2</v>
      </c>
    </row>
    <row r="38" spans="1:17">
      <c r="A38" s="1311" t="s">
        <v>973</v>
      </c>
      <c r="B38" s="1625">
        <v>11020000</v>
      </c>
      <c r="C38" s="1626">
        <f>VLOOKUP($B38,'[105]3'!$C$3:$M$38,'[105]3'!C$42,0)</f>
        <v>54739.436810009996</v>
      </c>
      <c r="D38" s="1626">
        <f>VLOOKUP($B38,'[105]3'!$C$3:$M$38,'[105]3'!D$42,0)</f>
        <v>55349.745517810006</v>
      </c>
      <c r="E38" s="1626">
        <f>VLOOKUP($B38,'[105]3'!$C$3:$M$38,'[105]3'!E$42,0)</f>
        <v>54318.415474480003</v>
      </c>
      <c r="F38" s="1626">
        <f>VLOOKUP($B38,'[105]3'!$C$3:$M$38,'[105]3'!F$42,0)</f>
        <v>39941.946519419995</v>
      </c>
      <c r="G38" s="1626">
        <f>VLOOKUP($B38,'[105]3'!$C$3:$M$38,'[105]3'!G$42,0)</f>
        <v>34776.32620571999</v>
      </c>
      <c r="H38" s="1626">
        <f>VLOOKUP($B38,'[105]3'!$C$3:$M$38,'[105]3'!H$42,0)</f>
        <v>54344.127554940009</v>
      </c>
      <c r="I38" s="1626">
        <f>VLOOKUP($B38,'[105]3'!$C$3:$M$38,'[105]3'!I$42,0)</f>
        <v>66911.934731059999</v>
      </c>
      <c r="J38" s="1626">
        <f>VLOOKUP($B38,'[105]3'!$C$3:$M$38,'[105]3'!J$42,0)</f>
        <v>96882.309552300008</v>
      </c>
      <c r="K38" s="1626">
        <f>VLOOKUP($B38,'[105]3'!$C$3:$M$38,'[105]3'!K$42,0)</f>
        <v>107086.32348242</v>
      </c>
      <c r="L38" s="1626">
        <f>VLOOKUP($B38,'[105]3'!$C$3:$O$38,'[105]3'!L$42,0)</f>
        <v>108695.04054163001</v>
      </c>
      <c r="M38" s="1626">
        <f>VLOOKUP($B38,'[105]3'!$C$3:$O$38,'[105]3'!M$42,0)</f>
        <v>147751.74741710999</v>
      </c>
      <c r="N38" s="1626">
        <f>'[104]Бюджет доходи 2022 '!O455</f>
        <v>77825.645538489305</v>
      </c>
      <c r="O38" s="1627">
        <f t="shared" si="6"/>
        <v>103801.19526881711</v>
      </c>
      <c r="Q38" s="1628">
        <f t="shared" si="7"/>
        <v>7.2744552726655629E-2</v>
      </c>
    </row>
    <row r="39" spans="1:17">
      <c r="A39" s="1311" t="s">
        <v>785</v>
      </c>
      <c r="B39" s="1625">
        <v>13000000</v>
      </c>
      <c r="C39" s="1626">
        <f>VLOOKUP($B39,'[105]3'!$C$3:$M$38,'[105]3'!C$42,0)</f>
        <v>1907.37468429</v>
      </c>
      <c r="D39" s="1626">
        <f>VLOOKUP($B39,'[105]3'!$C$3:$M$38,'[105]3'!D$42,0)</f>
        <v>2293.2466727699998</v>
      </c>
      <c r="E39" s="1626">
        <f>VLOOKUP($B39,'[105]3'!$C$3:$M$38,'[105]3'!E$42,0)</f>
        <v>13860.041008389997</v>
      </c>
      <c r="F39" s="1626">
        <f>VLOOKUP($B39,'[105]3'!$C$3:$M$38,'[105]3'!F$42,0)</f>
        <v>19036.130714850002</v>
      </c>
      <c r="G39" s="1626">
        <f>VLOOKUP($B39,'[105]3'!$C$3:$M$38,'[105]3'!G$42,0)</f>
        <v>39803.820671090005</v>
      </c>
      <c r="H39" s="1626">
        <f>VLOOKUP($B39,'[105]3'!$C$3:$M$38,'[105]3'!H$42,0)</f>
        <v>44092.213030550003</v>
      </c>
      <c r="I39" s="1626">
        <f>VLOOKUP($B39,'[105]3'!$C$3:$M$38,'[105]3'!I$42,0)</f>
        <v>48661.125768290003</v>
      </c>
      <c r="J39" s="1626">
        <f>VLOOKUP($B39,'[105]3'!$C$3:$M$38,'[105]3'!J$42,0)</f>
        <v>45265.692595579996</v>
      </c>
      <c r="K39" s="1626">
        <f>VLOOKUP($B39,'[105]3'!$C$3:$M$38,'[105]3'!K$42,0)</f>
        <v>46746.866228860003</v>
      </c>
      <c r="L39" s="1626">
        <f>VLOOKUP($B39,'[105]3'!$C$3:$M$38,'[105]3'!L$42,0)</f>
        <v>52475.720623709996</v>
      </c>
      <c r="M39" s="1626">
        <f>VLOOKUP($B39,'[105]3'!$C$3:$O$38,'[105]3'!M$42,0)</f>
        <v>80749.392115149996</v>
      </c>
      <c r="N39" s="1626">
        <f>'[104]Бюджет доходи 2022 '!O456</f>
        <v>79545.55183550244</v>
      </c>
      <c r="O39" s="1627">
        <f t="shared" si="6"/>
        <v>106095.14770756736</v>
      </c>
      <c r="Q39" s="1628">
        <f t="shared" si="7"/>
        <v>7.435216951469889E-2</v>
      </c>
    </row>
    <row r="40" spans="1:17">
      <c r="A40" s="1629" t="s">
        <v>968</v>
      </c>
      <c r="B40" s="1439"/>
      <c r="C40" s="1618">
        <f>C41-C39-C38-C35-C34</f>
        <v>68704.964360430036</v>
      </c>
      <c r="D40" s="1618">
        <f t="shared" ref="D40:N40" si="8">D41-D39-D38-D35-D34</f>
        <v>71218.996523760026</v>
      </c>
      <c r="E40" s="1618">
        <f t="shared" si="8"/>
        <v>58764.249862380035</v>
      </c>
      <c r="F40" s="1618">
        <f t="shared" si="8"/>
        <v>69530.158165499975</v>
      </c>
      <c r="G40" s="1618">
        <f t="shared" si="8"/>
        <v>111323.01363564997</v>
      </c>
      <c r="H40" s="1618">
        <f t="shared" si="8"/>
        <v>110126.59715757996</v>
      </c>
      <c r="I40" s="1618">
        <f t="shared" si="8"/>
        <v>122566.62755051996</v>
      </c>
      <c r="J40" s="1618">
        <f t="shared" si="8"/>
        <v>145417.6713644999</v>
      </c>
      <c r="K40" s="1618">
        <f t="shared" si="8"/>
        <v>157298.59671838977</v>
      </c>
      <c r="L40" s="1618">
        <f t="shared" si="8"/>
        <v>172063.50718035997</v>
      </c>
      <c r="M40" s="1618">
        <f t="shared" si="8"/>
        <v>204545.38957215002</v>
      </c>
      <c r="N40" s="1626">
        <f t="shared" si="8"/>
        <v>138996.2130973996</v>
      </c>
      <c r="O40" s="1627">
        <f t="shared" si="6"/>
        <v>185388.41480233939</v>
      </c>
      <c r="Q40" s="1628">
        <f t="shared" si="7"/>
        <v>0.12992140678702963</v>
      </c>
    </row>
    <row r="41" spans="1:17">
      <c r="A41" s="1317" t="s">
        <v>863</v>
      </c>
      <c r="B41" s="1630">
        <v>10000000</v>
      </c>
      <c r="C41" s="1626">
        <f>VLOOKUP($B41,'[105]3'!$C$3:$M$38,'[105]3'!C$42,0)</f>
        <v>261604.99096010003</v>
      </c>
      <c r="D41" s="1626">
        <f>VLOOKUP($B41,'[105]3'!$C$3:$M$38,'[105]3'!D$42,0)</f>
        <v>274715.18506405002</v>
      </c>
      <c r="E41" s="1626">
        <f>VLOOKUP($B41,'[105]3'!$C$3:$M$38,'[105]3'!E$42,0)</f>
        <v>262777.05160587002</v>
      </c>
      <c r="F41" s="1626">
        <f>VLOOKUP($B41,'[105]3'!$C$3:$M$38,'[105]3'!F$42,0)</f>
        <v>280178.26146755996</v>
      </c>
      <c r="G41" s="1626">
        <f>VLOOKUP($B41,'[105]3'!$C$3:$M$38,'[105]3'!G$42,0)</f>
        <v>409417.5391697</v>
      </c>
      <c r="H41" s="1626">
        <f>VLOOKUP($B41,'[105]3'!$C$3:$M$38,'[105]3'!H$42,0)</f>
        <v>503879.43276343995</v>
      </c>
      <c r="I41" s="1626">
        <f>VLOOKUP($B41,'[105]3'!$C$3:$M$38,'[105]3'!I$42,0)</f>
        <v>627153.68617780996</v>
      </c>
      <c r="J41" s="1626">
        <f>VLOOKUP($B41,'[105]3'!$C$3:$M$38,'[105]3'!J$42,0)</f>
        <v>753815.64572343999</v>
      </c>
      <c r="K41" s="1626">
        <f>VLOOKUP($B41,'[105]3'!$C$3:$M$38,'[105]3'!K$42,0)</f>
        <v>799776.0413752998</v>
      </c>
      <c r="L41" s="1626">
        <f>VLOOKUP($B41,'[105]3'!$C$3:$M$38,'[105]3'!L$42,0)</f>
        <v>851115.64102431992</v>
      </c>
      <c r="M41" s="1626">
        <f>VLOOKUP($B41,'[105]3'!$C$3:$O$38,'[105]3'!M$42,0)</f>
        <v>1107090.88730573</v>
      </c>
      <c r="N41" s="1626">
        <f>'[104]Бюджет доходи 2022 '!O458</f>
        <v>570248.28496840061</v>
      </c>
      <c r="O41" s="1627">
        <f t="shared" si="6"/>
        <v>760577.73976881325</v>
      </c>
      <c r="Q41" s="1628">
        <f t="shared" si="7"/>
        <v>0.53301782652934471</v>
      </c>
    </row>
    <row r="42" spans="1:17">
      <c r="A42" s="1317" t="s">
        <v>865</v>
      </c>
      <c r="B42" s="1631">
        <v>20000000</v>
      </c>
      <c r="C42" s="1626">
        <f>VLOOKUP($B42,'[105]3'!$C$3:$M$38,'[105]3'!C$42,0)</f>
        <v>49087.80129789999</v>
      </c>
      <c r="D42" s="1626">
        <f>VLOOKUP($B42,'[105]3'!$C$3:$M$38,'[105]3'!D$42,0)</f>
        <v>68287.61731613001</v>
      </c>
      <c r="E42" s="1626">
        <f>VLOOKUP($B42,'[105]3'!$C$3:$M$38,'[105]3'!E$42,0)</f>
        <v>72853.174209050005</v>
      </c>
      <c r="F42" s="1626">
        <f>VLOOKUP($B42,'[105]3'!$C$3:$M$38,'[105]3'!F$42,0)</f>
        <v>68355.242477340013</v>
      </c>
      <c r="G42" s="1626">
        <f>VLOOKUP($B42,'[105]3'!$C$3:$M$38,'[105]3'!G$42,0)</f>
        <v>120006.48542882998</v>
      </c>
      <c r="H42" s="1626">
        <f>VLOOKUP($B42,'[105]3'!$C$3:$M$38,'[105]3'!H$42,0)</f>
        <v>103643.68244308999</v>
      </c>
      <c r="I42" s="1626">
        <f>VLOOKUP($B42,'[105]3'!$C$3:$M$38,'[105]3'!I$42,0)</f>
        <v>128579.09049113</v>
      </c>
      <c r="J42" s="1626">
        <f>VLOOKUP($B42,'[105]3'!$C$3:$M$38,'[105]3'!J$42,0)</f>
        <v>164683.13453033997</v>
      </c>
      <c r="K42" s="1626">
        <f>VLOOKUP($B42,'[105]3'!$C$3:$M$38,'[105]3'!K$42,0)</f>
        <v>186750.10272126002</v>
      </c>
      <c r="L42" s="1626">
        <f>VLOOKUP($B42,'[105]3'!$C$3:$M$38,'[105]3'!L$42,0)</f>
        <v>212957.20505612</v>
      </c>
      <c r="M42" s="1626">
        <f>VLOOKUP($B42,'[105]3'!$C$3:$O$38,'[105]3'!M$42,0)</f>
        <v>175357.96523187999</v>
      </c>
      <c r="N42" s="1626">
        <f>'[104]Бюджет доходи 2022 '!O462</f>
        <v>224350.76987112698</v>
      </c>
      <c r="O42" s="1627">
        <f t="shared" si="6"/>
        <v>299231.41544113623</v>
      </c>
      <c r="Q42" s="1628">
        <f t="shared" si="7"/>
        <v>0.20970332202493128</v>
      </c>
    </row>
    <row r="43" spans="1:17">
      <c r="O43" s="1632"/>
    </row>
    <row r="44" spans="1:17">
      <c r="O44" s="1632"/>
    </row>
    <row r="45" spans="1:17">
      <c r="A45" s="1622" t="s">
        <v>1023</v>
      </c>
      <c r="B45" s="1639"/>
      <c r="C45" s="1640">
        <f>C12-C31</f>
        <v>83936.702294730057</v>
      </c>
      <c r="D45" s="1640">
        <f t="shared" ref="D45:M45" si="9">D12-D31</f>
        <v>99471.30983475002</v>
      </c>
      <c r="E45" s="1640">
        <f t="shared" si="9"/>
        <v>103561.78762297018</v>
      </c>
      <c r="F45" s="1640">
        <f t="shared" si="9"/>
        <v>98983.079881329904</v>
      </c>
      <c r="G45" s="1640">
        <f t="shared" si="9"/>
        <v>117336.18217124988</v>
      </c>
      <c r="H45" s="1640">
        <f t="shared" si="9"/>
        <v>166576.2653860501</v>
      </c>
      <c r="I45" s="1640">
        <f t="shared" si="9"/>
        <v>223527.6576570801</v>
      </c>
      <c r="J45" s="1640">
        <f t="shared" si="9"/>
        <v>256175.82332254993</v>
      </c>
      <c r="K45" s="1640">
        <f t="shared" si="9"/>
        <v>291504.2967521199</v>
      </c>
      <c r="L45" s="1640">
        <f t="shared" si="9"/>
        <v>300646.81007329002</v>
      </c>
      <c r="M45" s="1640">
        <f t="shared" si="9"/>
        <v>365389.7461645999</v>
      </c>
      <c r="N45" s="1640">
        <f>'[104]Бюджет доходи 2022 '!O392</f>
        <v>383176.34458350652</v>
      </c>
      <c r="O45" s="1624">
        <f>$O$12*O55</f>
        <v>457256.39247848833</v>
      </c>
    </row>
    <row r="46" spans="1:17">
      <c r="A46" s="1311" t="s">
        <v>782</v>
      </c>
      <c r="B46" s="1258"/>
      <c r="N46" s="1626">
        <f>'[104]Бюджет доходи 2022 '!O487</f>
        <v>158727.27979914809</v>
      </c>
      <c r="O46" s="1627">
        <f t="shared" ref="O46:O51" si="10">$Q46*O$45</f>
        <v>189414.25893023721</v>
      </c>
      <c r="Q46" s="1628">
        <f t="shared" ref="Q46:Q51" si="11">N46/N$45</f>
        <v>0.41424081116405215</v>
      </c>
    </row>
    <row r="47" spans="1:17">
      <c r="A47" s="1311" t="s">
        <v>113</v>
      </c>
      <c r="B47" s="1258"/>
      <c r="N47" s="1626">
        <f>'[104]Бюджет доходи 2022 '!O488</f>
        <v>8712.9645396964715</v>
      </c>
      <c r="O47" s="1627">
        <f t="shared" si="10"/>
        <v>10397.454826041188</v>
      </c>
      <c r="Q47" s="1628">
        <f t="shared" si="11"/>
        <v>2.2738785060353942E-2</v>
      </c>
    </row>
    <row r="48" spans="1:17">
      <c r="A48" s="1311" t="s">
        <v>917</v>
      </c>
      <c r="B48" s="1258"/>
      <c r="N48" s="1626">
        <f>'[104]Бюджет доходи 2022 '!O489</f>
        <v>82280.163798701207</v>
      </c>
      <c r="O48" s="1627">
        <f t="shared" si="10"/>
        <v>98187.50923162463</v>
      </c>
      <c r="Q48" s="1628">
        <f t="shared" si="11"/>
        <v>0.21473184595498873</v>
      </c>
    </row>
    <row r="49" spans="1:17">
      <c r="A49" s="1314" t="s">
        <v>918</v>
      </c>
      <c r="B49" s="1641"/>
      <c r="N49" s="1626">
        <f>'[104]Бюджет доходи 2022 '!O490</f>
        <v>48786.502625756635</v>
      </c>
      <c r="O49" s="1627">
        <f t="shared" si="10"/>
        <v>58218.469139955363</v>
      </c>
      <c r="Q49" s="1628">
        <f t="shared" si="11"/>
        <v>0.1273212799156094</v>
      </c>
    </row>
    <row r="50" spans="1:17">
      <c r="A50" s="1317" t="s">
        <v>863</v>
      </c>
      <c r="B50" s="1642"/>
      <c r="N50" s="1626">
        <f>'[104]Бюджет доходи 2022 '!O486</f>
        <v>268666.91211657354</v>
      </c>
      <c r="O50" s="1627">
        <f t="shared" si="10"/>
        <v>320608.68252786039</v>
      </c>
      <c r="Q50" s="1628">
        <f t="shared" si="11"/>
        <v>0.70115735460810091</v>
      </c>
    </row>
    <row r="51" spans="1:17">
      <c r="A51" s="1317" t="s">
        <v>47</v>
      </c>
      <c r="B51" s="1642"/>
      <c r="N51" s="1626">
        <f>'[104]Бюджет доходи 2022 '!O491</f>
        <v>23093.165298976033</v>
      </c>
      <c r="O51" s="1627">
        <f t="shared" si="10"/>
        <v>27557.801009341631</v>
      </c>
      <c r="Q51" s="1628">
        <f t="shared" si="11"/>
        <v>6.0267721704159859E-2</v>
      </c>
    </row>
    <row r="54" spans="1:17">
      <c r="A54" s="1622" t="s">
        <v>1022</v>
      </c>
      <c r="C54" s="1619">
        <f t="shared" ref="C54:L54" si="12">C33/C$12</f>
        <v>0.78257541830509258</v>
      </c>
      <c r="D54" s="1619">
        <f t="shared" si="12"/>
        <v>0.77371917308076787</v>
      </c>
      <c r="E54" s="1619">
        <f t="shared" si="12"/>
        <v>0.76248022479427979</v>
      </c>
      <c r="F54" s="1619">
        <f t="shared" si="12"/>
        <v>0.77831984471417515</v>
      </c>
      <c r="G54" s="1619">
        <f t="shared" si="12"/>
        <v>0.81522315455598604</v>
      </c>
      <c r="H54" s="1619">
        <f t="shared" si="12"/>
        <v>0.78189209031953555</v>
      </c>
      <c r="I54" s="1619">
        <f t="shared" si="12"/>
        <v>0.77433407923234099</v>
      </c>
      <c r="J54" s="1619">
        <f t="shared" si="12"/>
        <v>0.77751907462495273</v>
      </c>
      <c r="K54" s="1619">
        <f t="shared" si="12"/>
        <v>0.76723687929837814</v>
      </c>
      <c r="L54" s="1619">
        <f t="shared" si="12"/>
        <v>0.77387176013296122</v>
      </c>
      <c r="M54" s="1619">
        <f>M33/M$12</f>
        <v>0.77261691770387386</v>
      </c>
      <c r="N54" s="1619">
        <f>N33/N$12</f>
        <v>0.73629056349238853</v>
      </c>
      <c r="O54" s="1620">
        <f>AVERAGE(M54:N54)</f>
        <v>0.7544537405981312</v>
      </c>
    </row>
    <row r="55" spans="1:17">
      <c r="A55" s="1622" t="s">
        <v>1023</v>
      </c>
      <c r="C55" s="1619">
        <f t="shared" ref="C55:N55" si="13">C45/C$12</f>
        <v>0.21060331036122695</v>
      </c>
      <c r="D55" s="1619">
        <f t="shared" si="13"/>
        <v>0.2232674913628675</v>
      </c>
      <c r="E55" s="1619">
        <f t="shared" si="13"/>
        <v>0.23388535011783465</v>
      </c>
      <c r="F55" s="1619">
        <f t="shared" si="13"/>
        <v>0.21703611456233937</v>
      </c>
      <c r="G55" s="1619">
        <f t="shared" si="13"/>
        <v>0.17995491500213245</v>
      </c>
      <c r="H55" s="1619">
        <f t="shared" si="13"/>
        <v>0.21277926446309742</v>
      </c>
      <c r="I55" s="1619">
        <f t="shared" si="13"/>
        <v>0.21979779715098999</v>
      </c>
      <c r="J55" s="1619">
        <f t="shared" si="13"/>
        <v>0.21631159409857909</v>
      </c>
      <c r="K55" s="1619">
        <f t="shared" si="13"/>
        <v>0.22599874745452422</v>
      </c>
      <c r="L55" s="1619">
        <f t="shared" si="13"/>
        <v>0.21838638754221987</v>
      </c>
      <c r="M55" s="1619">
        <f t="shared" si="13"/>
        <v>0.21981733078406993</v>
      </c>
      <c r="N55" s="1619">
        <f t="shared" si="13"/>
        <v>0.26370943650761147</v>
      </c>
      <c r="O55" s="1620">
        <f>AVERAGE(M55:N55)</f>
        <v>0.24176338364584071</v>
      </c>
    </row>
  </sheetData>
  <conditionalFormatting sqref="C54:N55">
    <cfRule type="colorScale" priority="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13:Q23">
    <cfRule type="colorScale" priority="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34:Q42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Q46:Q51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2A48A9-4629-4D53-B0D7-B221CB2F021F}">
  <sheetPr codeName="Аркуш27">
    <tabColor rgb="FF7030A0"/>
  </sheetPr>
  <dimension ref="A1:T61"/>
  <sheetViews>
    <sheetView topLeftCell="A25" zoomScale="85" zoomScaleNormal="85" workbookViewId="0">
      <selection activeCell="A30" sqref="A30"/>
    </sheetView>
  </sheetViews>
  <sheetFormatPr defaultColWidth="8.796875" defaultRowHeight="18"/>
  <cols>
    <col min="1" max="1" width="32.296875" style="1609" customWidth="1"/>
    <col min="2" max="3" width="8.09765625" style="1609" bestFit="1" customWidth="1"/>
    <col min="4" max="4" width="7.09765625" style="1609" bestFit="1" customWidth="1"/>
    <col min="5" max="5" width="8.5" style="1609" customWidth="1"/>
    <col min="6" max="6" width="12.3984375" style="1609" bestFit="1" customWidth="1"/>
    <col min="7" max="7" width="7.09765625" style="1609" bestFit="1" customWidth="1"/>
    <col min="8" max="13" width="7" style="1609" bestFit="1" customWidth="1"/>
    <col min="14" max="14" width="12.59765625" style="1609" bestFit="1" customWidth="1"/>
    <col min="15" max="15" width="8.3984375" style="1609" bestFit="1" customWidth="1"/>
    <col min="16" max="16384" width="8.796875" style="1609"/>
  </cols>
  <sheetData>
    <row r="1" spans="1:12">
      <c r="B1" s="1609" t="s">
        <v>556</v>
      </c>
      <c r="C1" s="1609" t="s">
        <v>494</v>
      </c>
      <c r="D1" s="1609" t="s">
        <v>801</v>
      </c>
      <c r="E1" s="1609" t="s">
        <v>802</v>
      </c>
      <c r="F1" s="1609" t="s">
        <v>1024</v>
      </c>
      <c r="J1" s="1609" t="s">
        <v>1025</v>
      </c>
      <c r="K1" s="1609" t="s">
        <v>1026</v>
      </c>
      <c r="L1" s="1609" t="s">
        <v>1027</v>
      </c>
    </row>
    <row r="2" spans="1:12">
      <c r="A2" s="1609">
        <v>2011</v>
      </c>
      <c r="B2" s="1643">
        <v>1299991</v>
      </c>
      <c r="C2" s="1643">
        <v>333459.4580475</v>
      </c>
      <c r="D2" s="1643">
        <v>13241.081289889999</v>
      </c>
      <c r="E2" s="1643">
        <v>32415.279547670001</v>
      </c>
      <c r="F2" s="1643">
        <v>287803.09720993997</v>
      </c>
      <c r="G2" s="1644">
        <f>F2/(B2*$J$2+$K$2)</f>
        <v>0.9142174026490627</v>
      </c>
      <c r="H2" s="1609">
        <f t="shared" ref="H2:H11" si="0">D2/F2</f>
        <v>4.6007431533063733E-2</v>
      </c>
      <c r="I2" s="1609">
        <f t="shared" ref="I2:I11" si="1">E2/F2</f>
        <v>0.11263005805675695</v>
      </c>
      <c r="J2" s="1609">
        <f t="array" ref="J2:K2">LINEST(F2:F13,B2:B13)</f>
        <v>0.20440932592625025</v>
      </c>
      <c r="K2" s="1609">
        <v>49077.874713161145</v>
      </c>
      <c r="L2" s="1645">
        <f>RSQ(F2:F13,B2:B13)</f>
        <v>0.97639322896387781</v>
      </c>
    </row>
    <row r="3" spans="1:12">
      <c r="A3" s="1609">
        <v>2012</v>
      </c>
      <c r="B3" s="1643">
        <v>1404669</v>
      </c>
      <c r="C3" s="1643">
        <v>395681.52627179003</v>
      </c>
      <c r="D3" s="1643">
        <v>14485.725517460001</v>
      </c>
      <c r="E3" s="1643">
        <v>36469.762844110002</v>
      </c>
      <c r="F3" s="1643">
        <v>344726.03791022004</v>
      </c>
      <c r="G3" s="1644">
        <f t="shared" ref="G3:G13" si="2">F3/(B3*$J$2+$K$2)</f>
        <v>1.0253437982610669</v>
      </c>
      <c r="H3" s="1609">
        <f t="shared" si="0"/>
        <v>4.2020978761205856E-2</v>
      </c>
      <c r="I3" s="1609">
        <f t="shared" si="1"/>
        <v>0.10579346737251143</v>
      </c>
    </row>
    <row r="4" spans="1:12">
      <c r="A4" s="1609">
        <v>2013</v>
      </c>
      <c r="B4" s="1643">
        <v>1465198</v>
      </c>
      <c r="C4" s="1643">
        <v>403456.07339062</v>
      </c>
      <c r="D4" s="1643">
        <v>14843.039127740003</v>
      </c>
      <c r="E4" s="1643">
        <v>39190.931726899995</v>
      </c>
      <c r="F4" s="1643">
        <v>349422.10253598006</v>
      </c>
      <c r="G4" s="1644">
        <f t="shared" si="2"/>
        <v>1.0024215305312683</v>
      </c>
      <c r="H4" s="1609">
        <f t="shared" si="0"/>
        <v>4.2478821517055045E-2</v>
      </c>
      <c r="I4" s="1609">
        <f t="shared" si="1"/>
        <v>0.11215928083102442</v>
      </c>
    </row>
    <row r="5" spans="1:12">
      <c r="A5" s="1609">
        <v>2014</v>
      </c>
      <c r="B5" s="1643">
        <v>1586915</v>
      </c>
      <c r="C5" s="1643">
        <v>430217.78452593007</v>
      </c>
      <c r="D5" s="1643">
        <v>27363.410219699999</v>
      </c>
      <c r="E5" s="1643">
        <v>44619.022729169999</v>
      </c>
      <c r="F5" s="1643">
        <v>358235.35157706006</v>
      </c>
      <c r="G5" s="1644">
        <f t="shared" si="2"/>
        <v>0.95923840296511487</v>
      </c>
      <c r="H5" s="1609">
        <f t="shared" si="0"/>
        <v>7.6383891481502361E-2</v>
      </c>
      <c r="I5" s="1609">
        <f t="shared" si="1"/>
        <v>0.12455226021871824</v>
      </c>
    </row>
    <row r="6" spans="1:12">
      <c r="A6" s="1609">
        <v>2015</v>
      </c>
      <c r="B6" s="1643">
        <v>1988544</v>
      </c>
      <c r="C6" s="1643">
        <v>576911.41025207005</v>
      </c>
      <c r="D6" s="1643">
        <v>52005.197688260014</v>
      </c>
      <c r="E6" s="1643">
        <v>54643.419372489996</v>
      </c>
      <c r="F6" s="1643">
        <v>470262.79319132009</v>
      </c>
      <c r="G6" s="1644">
        <f t="shared" si="2"/>
        <v>1.0322858620591164</v>
      </c>
      <c r="H6" s="1609">
        <f t="shared" si="0"/>
        <v>0.11058752348945114</v>
      </c>
      <c r="I6" s="1609">
        <f t="shared" si="1"/>
        <v>0.11619762431483507</v>
      </c>
    </row>
    <row r="7" spans="1:12">
      <c r="A7" s="1609">
        <v>2016</v>
      </c>
      <c r="B7" s="1643">
        <v>2385367</v>
      </c>
      <c r="C7" s="1643">
        <v>684883.72547365003</v>
      </c>
      <c r="D7" s="1643">
        <v>59350.76971551001</v>
      </c>
      <c r="E7" s="1643">
        <v>71670.44034144</v>
      </c>
      <c r="F7" s="1643">
        <v>553862.51541670004</v>
      </c>
      <c r="G7" s="1644">
        <f t="shared" si="2"/>
        <v>1.0320372069434753</v>
      </c>
      <c r="H7" s="1609">
        <f t="shared" si="0"/>
        <v>0.10715794635579787</v>
      </c>
      <c r="I7" s="1609">
        <f t="shared" si="1"/>
        <v>0.12940113899478925</v>
      </c>
    </row>
    <row r="8" spans="1:12">
      <c r="A8" s="1609">
        <v>2017</v>
      </c>
      <c r="B8" s="1643">
        <v>2981227</v>
      </c>
      <c r="C8" s="1643">
        <v>839453.03274225001</v>
      </c>
      <c r="D8" s="1643">
        <v>74346.226932620004</v>
      </c>
      <c r="E8" s="1643">
        <v>87850.489290430007</v>
      </c>
      <c r="F8" s="1643">
        <v>677256.31651919999</v>
      </c>
      <c r="G8" s="1644">
        <f t="shared" si="2"/>
        <v>1.0285326344107777</v>
      </c>
      <c r="H8" s="1609">
        <f t="shared" si="0"/>
        <v>0.109775612451615</v>
      </c>
      <c r="I8" s="1609">
        <f t="shared" si="1"/>
        <v>0.12971527492271012</v>
      </c>
    </row>
    <row r="9" spans="1:12">
      <c r="A9" s="1609">
        <v>2018</v>
      </c>
      <c r="B9" s="1643">
        <v>3560302</v>
      </c>
      <c r="C9" s="1643">
        <v>985851.82206531009</v>
      </c>
      <c r="D9" s="1643">
        <v>97024.057403199986</v>
      </c>
      <c r="E9" s="1643">
        <v>116875.92746379999</v>
      </c>
      <c r="F9" s="1643">
        <v>771951.83719831007</v>
      </c>
      <c r="G9" s="1644">
        <f t="shared" si="2"/>
        <v>0.99371171732974162</v>
      </c>
      <c r="H9" s="1609">
        <f t="shared" si="0"/>
        <v>0.12568667205370618</v>
      </c>
      <c r="I9" s="1609">
        <f t="shared" si="1"/>
        <v>0.15140313401932512</v>
      </c>
    </row>
    <row r="10" spans="1:12">
      <c r="A10" s="1609">
        <v>2019</v>
      </c>
      <c r="B10" s="1643">
        <v>3977198</v>
      </c>
      <c r="C10" s="1643">
        <v>1075122.08816773</v>
      </c>
      <c r="D10" s="1643">
        <v>106627.81806327001</v>
      </c>
      <c r="E10" s="1643">
        <v>142389.76830723</v>
      </c>
      <c r="F10" s="1643">
        <v>826104.50179722998</v>
      </c>
      <c r="G10" s="1644">
        <f t="shared" si="2"/>
        <v>0.95829759471099274</v>
      </c>
      <c r="H10" s="1609">
        <f t="shared" si="0"/>
        <v>0.12907303837625395</v>
      </c>
      <c r="I10" s="1609">
        <f t="shared" si="1"/>
        <v>0.17236290081636674</v>
      </c>
    </row>
    <row r="11" spans="1:12">
      <c r="A11" s="1609">
        <v>2020</v>
      </c>
      <c r="B11" s="1643">
        <v>4222026</v>
      </c>
      <c r="C11" s="1643">
        <v>1288121.3449176801</v>
      </c>
      <c r="D11" s="1643">
        <v>120374.14319452002</v>
      </c>
      <c r="E11" s="1643">
        <v>157675.78571271</v>
      </c>
      <c r="F11" s="1643">
        <v>1010071.4160104502</v>
      </c>
      <c r="G11" s="1644">
        <f t="shared" si="2"/>
        <v>1.1074137934130692</v>
      </c>
      <c r="H11" s="1609">
        <f t="shared" si="0"/>
        <v>0.1191738933371367</v>
      </c>
      <c r="I11" s="1609">
        <f t="shared" si="1"/>
        <v>0.15610360140225835</v>
      </c>
    </row>
    <row r="12" spans="1:12">
      <c r="A12" s="1609">
        <v>2021</v>
      </c>
      <c r="B12" s="1643">
        <v>5459574</v>
      </c>
      <c r="C12" s="1643">
        <v>1490258.9113587702</v>
      </c>
      <c r="D12" s="1643">
        <v>127527.25429340001</v>
      </c>
      <c r="E12" s="1643">
        <v>174409.59356723999</v>
      </c>
      <c r="F12" s="1643">
        <v>1188322.0634981301</v>
      </c>
      <c r="G12" s="1644">
        <f t="shared" si="2"/>
        <v>1.0199614041363914</v>
      </c>
      <c r="H12" s="1609">
        <f>D12/F12</f>
        <v>0.10731708028544965</v>
      </c>
      <c r="I12" s="1609">
        <f>E12/F12</f>
        <v>0.14676963335496837</v>
      </c>
    </row>
    <row r="13" spans="1:12">
      <c r="A13" s="1609">
        <v>2022</v>
      </c>
      <c r="B13" s="1643">
        <v>4687970</v>
      </c>
      <c r="C13" s="1643"/>
      <c r="D13" s="1643"/>
      <c r="E13" s="1643"/>
      <c r="F13" s="1643">
        <v>909122.76452755765</v>
      </c>
      <c r="G13" s="1644">
        <f t="shared" si="2"/>
        <v>0.90249604080457368</v>
      </c>
      <c r="H13" s="1609">
        <f>AVERAGE(H6:H12)</f>
        <v>0.11553882376420148</v>
      </c>
      <c r="I13" s="1609">
        <f>AVERAGE(I6:I12)</f>
        <v>0.14313618683217899</v>
      </c>
    </row>
    <row r="14" spans="1:12">
      <c r="A14" s="1609">
        <v>2023</v>
      </c>
      <c r="B14" s="1643">
        <v>6371290</v>
      </c>
      <c r="F14" s="1643">
        <f>(B14*$J$2+$K$2)*G14</f>
        <v>1299032.341279408</v>
      </c>
      <c r="G14" s="1644">
        <f>AVERAGE(G12:G13)</f>
        <v>0.96122872247048252</v>
      </c>
    </row>
    <row r="21" spans="1:20">
      <c r="G21" s="1609">
        <v>70648.067045920005</v>
      </c>
      <c r="H21" s="1609">
        <v>112345.72791454999</v>
      </c>
      <c r="I21" s="1609">
        <v>200106.81764064002</v>
      </c>
      <c r="J21" s="1609">
        <v>175651.75896292005</v>
      </c>
      <c r="K21" s="1609">
        <v>226427.12200166535</v>
      </c>
      <c r="L21" s="1609">
        <v>182425.76581747067</v>
      </c>
      <c r="M21" s="1609">
        <v>196022.44511481025</v>
      </c>
      <c r="N21" s="1609">
        <v>190327.97824089514</v>
      </c>
      <c r="O21" s="1609">
        <v>215087.77644729233</v>
      </c>
      <c r="P21" s="1609">
        <v>200143.93915329233</v>
      </c>
      <c r="Q21" s="1609">
        <v>220754.69280483917</v>
      </c>
      <c r="R21" s="1609">
        <v>282865.33192499081</v>
      </c>
      <c r="S21" s="1609">
        <f>SUM(G21:R21)</f>
        <v>2272807.4230692862</v>
      </c>
    </row>
    <row r="22" spans="1:20">
      <c r="G22" s="1609">
        <v>5831.4789802699997</v>
      </c>
      <c r="H22" s="1609">
        <v>7115.4340566800001</v>
      </c>
      <c r="I22" s="1609">
        <v>62769.59593766</v>
      </c>
      <c r="J22" s="1609">
        <v>62163.994072879999</v>
      </c>
      <c r="K22" s="1609">
        <v>76304.7993971338</v>
      </c>
      <c r="L22" s="1609">
        <v>65906.3705973264</v>
      </c>
      <c r="M22" s="1609">
        <v>125000</v>
      </c>
      <c r="N22" s="1609">
        <v>125000</v>
      </c>
      <c r="O22" s="1609">
        <v>125000</v>
      </c>
      <c r="P22" s="1609">
        <v>125000</v>
      </c>
      <c r="Q22" s="1609">
        <v>125000</v>
      </c>
      <c r="R22" s="1609">
        <v>125000</v>
      </c>
      <c r="S22" s="1609">
        <f>SUM(G22:R22)</f>
        <v>1030091.6730419502</v>
      </c>
    </row>
    <row r="23" spans="1:20">
      <c r="G23" s="1609">
        <v>10372.314700110001</v>
      </c>
      <c r="H23" s="1609">
        <v>11908.069266229999</v>
      </c>
      <c r="I23" s="1609">
        <v>28681.916985770004</v>
      </c>
      <c r="J23" s="1609">
        <v>27828.366056710001</v>
      </c>
      <c r="K23" s="1609">
        <v>28845.375855441656</v>
      </c>
      <c r="L23" s="1609">
        <v>31411.87438841127</v>
      </c>
      <c r="M23" s="1609">
        <v>32714.648397138935</v>
      </c>
      <c r="N23" s="1609">
        <v>31621.317783200142</v>
      </c>
      <c r="O23" s="1609">
        <v>32233.38153607128</v>
      </c>
      <c r="P23" s="1609">
        <v>30475.043944124067</v>
      </c>
      <c r="Q23" s="1609">
        <v>35076.498545386632</v>
      </c>
      <c r="R23" s="1609">
        <v>32424.178041184205</v>
      </c>
      <c r="S23" s="1609">
        <f>SUM(G23:R23)</f>
        <v>333592.98549977818</v>
      </c>
      <c r="T23" s="1609">
        <f>S23/(S22+S24)</f>
        <v>0.17202480501222089</v>
      </c>
    </row>
    <row r="24" spans="1:20">
      <c r="G24" s="1609">
        <f>G21-G22-G23</f>
        <v>54444.273365540008</v>
      </c>
      <c r="H24" s="1609">
        <f t="shared" ref="H24:R24" si="3">H21-H22-H23</f>
        <v>93322.224591639999</v>
      </c>
      <c r="I24" s="1609">
        <f t="shared" si="3"/>
        <v>108655.30471721002</v>
      </c>
      <c r="J24" s="1609">
        <f t="shared" si="3"/>
        <v>85659.398833330051</v>
      </c>
      <c r="K24" s="1609">
        <f t="shared" si="3"/>
        <v>121276.94674908988</v>
      </c>
      <c r="L24" s="1609">
        <f t="shared" si="3"/>
        <v>85107.520831733011</v>
      </c>
      <c r="M24" s="1609">
        <f t="shared" si="3"/>
        <v>38307.796717671314</v>
      </c>
      <c r="N24" s="1609">
        <f t="shared" si="3"/>
        <v>33706.660457695005</v>
      </c>
      <c r="O24" s="1609">
        <f t="shared" si="3"/>
        <v>57854.394911221054</v>
      </c>
      <c r="P24" s="1609">
        <f t="shared" si="3"/>
        <v>44668.895209168266</v>
      </c>
      <c r="Q24" s="1609">
        <f t="shared" si="3"/>
        <v>60678.194259452539</v>
      </c>
      <c r="R24" s="1609">
        <f t="shared" si="3"/>
        <v>125441.1538838066</v>
      </c>
      <c r="S24" s="1609">
        <f>SUM(G24:R24)</f>
        <v>909122.76452755765</v>
      </c>
    </row>
    <row r="26" spans="1:20">
      <c r="A26" s="1646" t="s">
        <v>1028</v>
      </c>
      <c r="B26" s="1646">
        <v>1</v>
      </c>
      <c r="C26" s="1646">
        <v>2</v>
      </c>
      <c r="D26" s="1646">
        <v>3</v>
      </c>
      <c r="E26" s="1646">
        <v>4</v>
      </c>
      <c r="F26" s="1646">
        <v>5</v>
      </c>
      <c r="G26" s="1646">
        <v>6</v>
      </c>
      <c r="H26" s="1646">
        <v>7</v>
      </c>
      <c r="I26" s="1646">
        <v>8</v>
      </c>
      <c r="J26" s="1646">
        <v>9</v>
      </c>
      <c r="K26" s="1646">
        <v>10</v>
      </c>
      <c r="L26" s="1646">
        <v>11</v>
      </c>
      <c r="M26" s="1646">
        <v>12</v>
      </c>
      <c r="N26" s="1646" t="s">
        <v>1029</v>
      </c>
    </row>
    <row r="27" spans="1:20">
      <c r="A27" s="1647" t="s">
        <v>801</v>
      </c>
      <c r="B27" s="1647">
        <v>125000</v>
      </c>
      <c r="C27" s="1647">
        <v>125000</v>
      </c>
      <c r="D27" s="1647">
        <v>125000</v>
      </c>
      <c r="E27" s="1647">
        <v>125000</v>
      </c>
      <c r="F27" s="1647">
        <v>125000</v>
      </c>
      <c r="G27" s="1647">
        <v>125000</v>
      </c>
      <c r="H27" s="1647">
        <v>125000</v>
      </c>
      <c r="I27" s="1647">
        <v>125000</v>
      </c>
      <c r="J27" s="1647">
        <v>125000</v>
      </c>
      <c r="K27" s="1647">
        <v>125000</v>
      </c>
      <c r="L27" s="1647">
        <v>125000</v>
      </c>
      <c r="M27" s="1647">
        <v>125000</v>
      </c>
      <c r="N27" s="1648">
        <f>SUM(B27:M27)</f>
        <v>1500000</v>
      </c>
    </row>
    <row r="28" spans="1:20">
      <c r="A28" s="1647" t="s">
        <v>802</v>
      </c>
      <c r="B28" s="1648">
        <f t="shared" ref="B28:M28" si="4">$N$28*B58</f>
        <v>23125.291650570376</v>
      </c>
      <c r="C28" s="1648">
        <f t="shared" si="4"/>
        <v>27624.822179379484</v>
      </c>
      <c r="D28" s="1648">
        <f t="shared" si="4"/>
        <v>33039.174468679295</v>
      </c>
      <c r="E28" s="1648">
        <f t="shared" si="4"/>
        <v>31125.438046524308</v>
      </c>
      <c r="F28" s="1648">
        <f t="shared" si="4"/>
        <v>32752.487953891468</v>
      </c>
      <c r="G28" s="1648">
        <f t="shared" si="4"/>
        <v>35666.619241555367</v>
      </c>
      <c r="H28" s="1648">
        <f t="shared" si="4"/>
        <v>37145.854257986823</v>
      </c>
      <c r="I28" s="1648">
        <f t="shared" si="4"/>
        <v>35904.431787289643</v>
      </c>
      <c r="J28" s="1648">
        <f t="shared" si="4"/>
        <v>36599.399701501919</v>
      </c>
      <c r="K28" s="1648">
        <f t="shared" si="4"/>
        <v>34602.894920710125</v>
      </c>
      <c r="L28" s="1648">
        <f t="shared" si="4"/>
        <v>39827.617495084189</v>
      </c>
      <c r="M28" s="1648">
        <f t="shared" si="4"/>
        <v>74930.267069532842</v>
      </c>
      <c r="N28" s="1648">
        <f>132.6/100*S23</f>
        <v>442344.29877270584</v>
      </c>
    </row>
    <row r="29" spans="1:20">
      <c r="A29" s="1647" t="s">
        <v>1030</v>
      </c>
      <c r="B29" s="1648">
        <f>$N$29*B61</f>
        <v>69566.751899946103</v>
      </c>
      <c r="C29" s="1648">
        <f t="shared" ref="C29:M29" si="5">$N$29*C61</f>
        <v>85763.189876402379</v>
      </c>
      <c r="D29" s="1648">
        <f t="shared" si="5"/>
        <v>118713.4603209122</v>
      </c>
      <c r="E29" s="1648">
        <f t="shared" si="5"/>
        <v>100944.39880414926</v>
      </c>
      <c r="F29" s="1648">
        <f t="shared" si="5"/>
        <v>110990.00789614121</v>
      </c>
      <c r="G29" s="1648">
        <f t="shared" si="5"/>
        <v>104999.90232958049</v>
      </c>
      <c r="H29" s="1648">
        <f t="shared" si="5"/>
        <v>89014.065403907312</v>
      </c>
      <c r="I29" s="1648">
        <f t="shared" si="5"/>
        <v>88377.65072270004</v>
      </c>
      <c r="J29" s="1648">
        <f t="shared" si="5"/>
        <v>116464.04290525985</v>
      </c>
      <c r="K29" s="1648">
        <f t="shared" si="5"/>
        <v>97330.777536496011</v>
      </c>
      <c r="L29" s="1648">
        <f t="shared" si="5"/>
        <v>119047.82357266822</v>
      </c>
      <c r="M29" s="1648">
        <f t="shared" si="5"/>
        <v>197820.27001124498</v>
      </c>
      <c r="N29" s="1648">
        <f>F14</f>
        <v>1299032.341279408</v>
      </c>
    </row>
    <row r="30" spans="1:20">
      <c r="A30" s="1647" t="s">
        <v>494</v>
      </c>
      <c r="B30" s="1648">
        <f>SUM(B27:B29)</f>
        <v>217692.04355051648</v>
      </c>
      <c r="C30" s="1648">
        <f t="shared" ref="C30:M30" si="6">SUM(C27:C29)</f>
        <v>238388.01205578187</v>
      </c>
      <c r="D30" s="1648">
        <f t="shared" si="6"/>
        <v>276752.63478959148</v>
      </c>
      <c r="E30" s="1648">
        <f t="shared" si="6"/>
        <v>257069.83685067354</v>
      </c>
      <c r="F30" s="1648">
        <f t="shared" si="6"/>
        <v>268742.49585003266</v>
      </c>
      <c r="G30" s="1648">
        <f t="shared" si="6"/>
        <v>265666.52157113585</v>
      </c>
      <c r="H30" s="1648">
        <f t="shared" si="6"/>
        <v>251159.91966189415</v>
      </c>
      <c r="I30" s="1648">
        <f t="shared" si="6"/>
        <v>249282.08250998968</v>
      </c>
      <c r="J30" s="1648">
        <f t="shared" si="6"/>
        <v>278063.44260676176</v>
      </c>
      <c r="K30" s="1648">
        <f t="shared" si="6"/>
        <v>256933.67245720612</v>
      </c>
      <c r="L30" s="1648">
        <f t="shared" si="6"/>
        <v>283875.44106775243</v>
      </c>
      <c r="M30" s="1648">
        <f t="shared" si="6"/>
        <v>397750.53708077781</v>
      </c>
      <c r="N30" s="1648">
        <f>SUM(N27:N29)</f>
        <v>3241376.6400521137</v>
      </c>
    </row>
    <row r="32" spans="1:20">
      <c r="A32" s="1646" t="s">
        <v>1031</v>
      </c>
      <c r="B32" s="1646">
        <v>1</v>
      </c>
      <c r="C32" s="1646">
        <v>2</v>
      </c>
      <c r="D32" s="1646">
        <v>3</v>
      </c>
      <c r="E32" s="1646">
        <v>4</v>
      </c>
      <c r="F32" s="1646">
        <v>5</v>
      </c>
      <c r="G32" s="1646">
        <v>6</v>
      </c>
      <c r="H32" s="1646">
        <v>7</v>
      </c>
      <c r="I32" s="1646">
        <v>8</v>
      </c>
      <c r="J32" s="1646">
        <v>9</v>
      </c>
      <c r="K32" s="1646">
        <v>10</v>
      </c>
      <c r="L32" s="1646">
        <v>11</v>
      </c>
      <c r="M32" s="1646">
        <v>12</v>
      </c>
      <c r="N32" s="1646" t="s">
        <v>1029</v>
      </c>
    </row>
    <row r="33" spans="1:17">
      <c r="A33" s="1647" t="s">
        <v>801</v>
      </c>
      <c r="B33" s="1648">
        <v>125000</v>
      </c>
      <c r="C33" s="1648">
        <v>125000</v>
      </c>
      <c r="D33" s="1648">
        <v>125000</v>
      </c>
      <c r="E33" s="1648">
        <v>125000</v>
      </c>
      <c r="F33" s="1648">
        <v>125000</v>
      </c>
      <c r="G33" s="1648">
        <v>125000</v>
      </c>
      <c r="H33" s="1648">
        <f t="shared" ref="H33:M33" si="7">$O33*H55</f>
        <v>11405.328789604197</v>
      </c>
      <c r="I33" s="1648">
        <f t="shared" si="7"/>
        <v>11215.51759625482</v>
      </c>
      <c r="J33" s="1648">
        <f t="shared" si="7"/>
        <v>11453.894558623075</v>
      </c>
      <c r="K33" s="1648">
        <f t="shared" si="7"/>
        <v>12683.035314413863</v>
      </c>
      <c r="L33" s="1648">
        <f t="shared" si="7"/>
        <v>13561.386561388699</v>
      </c>
      <c r="M33" s="1648">
        <f t="shared" si="7"/>
        <v>28826.456292906856</v>
      </c>
      <c r="N33" s="1648">
        <f>SUM(B33:M33)</f>
        <v>839145.61911319161</v>
      </c>
      <c r="O33" s="1648">
        <f>N35*H13</f>
        <v>150088.66874307956</v>
      </c>
    </row>
    <row r="34" spans="1:17">
      <c r="A34" s="1647" t="s">
        <v>802</v>
      </c>
      <c r="B34" s="1648">
        <f t="shared" ref="B34:G34" si="8">B28</f>
        <v>23125.291650570376</v>
      </c>
      <c r="C34" s="1648">
        <f t="shared" si="8"/>
        <v>27624.822179379484</v>
      </c>
      <c r="D34" s="1648">
        <f t="shared" si="8"/>
        <v>33039.174468679295</v>
      </c>
      <c r="E34" s="1648">
        <f t="shared" si="8"/>
        <v>31125.438046524308</v>
      </c>
      <c r="F34" s="1648">
        <f t="shared" si="8"/>
        <v>32752.487953891468</v>
      </c>
      <c r="G34" s="1648">
        <f t="shared" si="8"/>
        <v>35666.619241555367</v>
      </c>
      <c r="H34" s="1648">
        <f t="shared" ref="H34:M34" si="9">$O34*H58</f>
        <v>15614.185092331139</v>
      </c>
      <c r="I34" s="1648">
        <f t="shared" si="9"/>
        <v>15092.355654768076</v>
      </c>
      <c r="J34" s="1648">
        <f t="shared" si="9"/>
        <v>15384.48401909042</v>
      </c>
      <c r="K34" s="1648">
        <f t="shared" si="9"/>
        <v>14545.257251858262</v>
      </c>
      <c r="L34" s="1648">
        <f t="shared" si="9"/>
        <v>16741.458872791958</v>
      </c>
      <c r="M34" s="1648">
        <f t="shared" si="9"/>
        <v>31496.786987741205</v>
      </c>
      <c r="N34" s="1648">
        <f>SUM(B34:M34)</f>
        <v>292208.36141918134</v>
      </c>
      <c r="O34" s="1648">
        <f>N35*I13</f>
        <v>185938.53590241223</v>
      </c>
    </row>
    <row r="35" spans="1:17">
      <c r="A35" s="1647" t="s">
        <v>1030</v>
      </c>
      <c r="B35" s="1648">
        <f>$N$35*B61</f>
        <v>69566.751899946103</v>
      </c>
      <c r="C35" s="1648">
        <f t="shared" ref="C35:M35" si="10">$N$35*C61</f>
        <v>85763.189876402379</v>
      </c>
      <c r="D35" s="1648">
        <f t="shared" si="10"/>
        <v>118713.4603209122</v>
      </c>
      <c r="E35" s="1648">
        <f t="shared" si="10"/>
        <v>100944.39880414926</v>
      </c>
      <c r="F35" s="1648">
        <f t="shared" si="10"/>
        <v>110990.00789614121</v>
      </c>
      <c r="G35" s="1648">
        <f t="shared" si="10"/>
        <v>104999.90232958049</v>
      </c>
      <c r="H35" s="1648">
        <f t="shared" si="10"/>
        <v>89014.065403907312</v>
      </c>
      <c r="I35" s="1648">
        <f t="shared" si="10"/>
        <v>88377.65072270004</v>
      </c>
      <c r="J35" s="1648">
        <f t="shared" si="10"/>
        <v>116464.04290525985</v>
      </c>
      <c r="K35" s="1648">
        <f t="shared" si="10"/>
        <v>97330.777536496011</v>
      </c>
      <c r="L35" s="1648">
        <f t="shared" si="10"/>
        <v>119047.82357266822</v>
      </c>
      <c r="M35" s="1648">
        <f t="shared" si="10"/>
        <v>197820.27001124498</v>
      </c>
      <c r="N35" s="1648">
        <f>F14</f>
        <v>1299032.341279408</v>
      </c>
      <c r="Q35" s="1643"/>
    </row>
    <row r="36" spans="1:17">
      <c r="A36" s="1647" t="s">
        <v>494</v>
      </c>
      <c r="B36" s="1648">
        <f>SUM(B33:B35)</f>
        <v>217692.04355051648</v>
      </c>
      <c r="C36" s="1648">
        <f t="shared" ref="C36:M36" si="11">SUM(C33:C35)</f>
        <v>238388.01205578187</v>
      </c>
      <c r="D36" s="1648">
        <f t="shared" si="11"/>
        <v>276752.63478959148</v>
      </c>
      <c r="E36" s="1648">
        <f t="shared" si="11"/>
        <v>257069.83685067354</v>
      </c>
      <c r="F36" s="1648">
        <f t="shared" si="11"/>
        <v>268742.49585003266</v>
      </c>
      <c r="G36" s="1648">
        <f t="shared" si="11"/>
        <v>265666.52157113585</v>
      </c>
      <c r="H36" s="1648">
        <f t="shared" si="11"/>
        <v>116033.57928584266</v>
      </c>
      <c r="I36" s="1648">
        <f t="shared" si="11"/>
        <v>114685.52397372294</v>
      </c>
      <c r="J36" s="1648">
        <f t="shared" si="11"/>
        <v>143302.42148297335</v>
      </c>
      <c r="K36" s="1648">
        <f t="shared" si="11"/>
        <v>124559.07010276814</v>
      </c>
      <c r="L36" s="1648">
        <f t="shared" si="11"/>
        <v>149350.66900684888</v>
      </c>
      <c r="M36" s="1648">
        <f t="shared" si="11"/>
        <v>258143.51329189306</v>
      </c>
      <c r="N36" s="1648">
        <f>SUM(N33:N35)</f>
        <v>2430386.3218117808</v>
      </c>
    </row>
    <row r="37" spans="1:17">
      <c r="B37" s="1643"/>
      <c r="C37" s="1643"/>
      <c r="D37" s="1643"/>
      <c r="E37" s="1643"/>
      <c r="F37" s="1643"/>
      <c r="G37" s="1643"/>
      <c r="H37" s="1643"/>
      <c r="I37" s="1643"/>
      <c r="J37" s="1643"/>
      <c r="K37" s="1643"/>
      <c r="L37" s="1643"/>
      <c r="M37" s="1643"/>
      <c r="N37" s="1643"/>
    </row>
    <row r="38" spans="1:17">
      <c r="A38" s="1646" t="s">
        <v>1032</v>
      </c>
      <c r="B38" s="1646">
        <v>1</v>
      </c>
      <c r="C38" s="1646">
        <v>2</v>
      </c>
      <c r="D38" s="1646">
        <v>3</v>
      </c>
      <c r="E38" s="1646">
        <v>4</v>
      </c>
      <c r="F38" s="1646">
        <v>5</v>
      </c>
      <c r="G38" s="1646">
        <v>6</v>
      </c>
      <c r="H38" s="1646">
        <v>7</v>
      </c>
      <c r="I38" s="1646">
        <v>8</v>
      </c>
      <c r="J38" s="1646">
        <v>9</v>
      </c>
      <c r="K38" s="1646">
        <v>10</v>
      </c>
      <c r="L38" s="1646">
        <v>11</v>
      </c>
      <c r="M38" s="1646">
        <v>12</v>
      </c>
      <c r="N38" s="1646" t="s">
        <v>1029</v>
      </c>
    </row>
    <row r="39" spans="1:17">
      <c r="A39" s="1648" t="str">
        <f t="shared" ref="A39:E41" si="12">A27</f>
        <v>Оборона</v>
      </c>
      <c r="B39" s="1648">
        <f t="shared" si="12"/>
        <v>125000</v>
      </c>
      <c r="C39" s="1648">
        <f t="shared" si="12"/>
        <v>125000</v>
      </c>
      <c r="D39" s="1648">
        <f t="shared" si="12"/>
        <v>125000</v>
      </c>
      <c r="E39" s="1648">
        <f t="shared" si="12"/>
        <v>125000</v>
      </c>
      <c r="F39" s="1648">
        <f>F27*2/3</f>
        <v>83333.333333333328</v>
      </c>
      <c r="G39" s="1648">
        <f t="shared" ref="G39:I40" si="13">G27*2/3</f>
        <v>83333.333333333328</v>
      </c>
      <c r="H39" s="1648">
        <f t="shared" si="13"/>
        <v>83333.333333333328</v>
      </c>
      <c r="I39" s="1648">
        <f t="shared" si="13"/>
        <v>83333.333333333328</v>
      </c>
      <c r="J39" s="1648">
        <f>J27*1/3</f>
        <v>41666.666666666664</v>
      </c>
      <c r="K39" s="1648">
        <f>K27*1/3</f>
        <v>41666.666666666664</v>
      </c>
      <c r="L39" s="1648">
        <f>L27*1/3</f>
        <v>41666.666666666664</v>
      </c>
      <c r="M39" s="1648">
        <f>M27*1/3</f>
        <v>41666.666666666664</v>
      </c>
      <c r="N39" s="1648">
        <f>SUM(B39:M39)</f>
        <v>1000000</v>
      </c>
    </row>
    <row r="40" spans="1:17">
      <c r="A40" s="1648" t="str">
        <f t="shared" si="12"/>
        <v>Громадський порядок, безпека та судова влада</v>
      </c>
      <c r="B40" s="1648">
        <f t="shared" si="12"/>
        <v>23125.291650570376</v>
      </c>
      <c r="C40" s="1648">
        <f t="shared" si="12"/>
        <v>27624.822179379484</v>
      </c>
      <c r="D40" s="1648">
        <f t="shared" si="12"/>
        <v>33039.174468679295</v>
      </c>
      <c r="E40" s="1648">
        <f t="shared" si="12"/>
        <v>31125.438046524308</v>
      </c>
      <c r="F40" s="1648">
        <f>F28*2/3</f>
        <v>21834.99196926098</v>
      </c>
      <c r="G40" s="1648">
        <f t="shared" si="13"/>
        <v>23777.74616103691</v>
      </c>
      <c r="H40" s="1648">
        <f t="shared" si="13"/>
        <v>24763.902838657883</v>
      </c>
      <c r="I40" s="1648">
        <f t="shared" si="13"/>
        <v>23936.287858193096</v>
      </c>
      <c r="J40" s="1648">
        <f>J34</f>
        <v>15384.48401909042</v>
      </c>
      <c r="K40" s="1648">
        <f>K34</f>
        <v>14545.257251858262</v>
      </c>
      <c r="L40" s="1648">
        <f>L34</f>
        <v>16741.458872791958</v>
      </c>
      <c r="M40" s="1648">
        <f>M34</f>
        <v>31496.786987741205</v>
      </c>
      <c r="N40" s="1648">
        <f>SUM(B40:M40)</f>
        <v>287395.6423037842</v>
      </c>
    </row>
    <row r="41" spans="1:17">
      <c r="A41" s="1648" t="str">
        <f t="shared" si="12"/>
        <v>Без оборони</v>
      </c>
      <c r="B41" s="1648">
        <f t="shared" si="12"/>
        <v>69566.751899946103</v>
      </c>
      <c r="C41" s="1648">
        <f t="shared" si="12"/>
        <v>85763.189876402379</v>
      </c>
      <c r="D41" s="1648">
        <f t="shared" si="12"/>
        <v>118713.4603209122</v>
      </c>
      <c r="E41" s="1648">
        <f t="shared" si="12"/>
        <v>100944.39880414926</v>
      </c>
      <c r="F41" s="1648">
        <f t="shared" ref="F41:M41" si="14">F29</f>
        <v>110990.00789614121</v>
      </c>
      <c r="G41" s="1648">
        <f t="shared" si="14"/>
        <v>104999.90232958049</v>
      </c>
      <c r="H41" s="1648">
        <f t="shared" si="14"/>
        <v>89014.065403907312</v>
      </c>
      <c r="I41" s="1648">
        <f t="shared" si="14"/>
        <v>88377.65072270004</v>
      </c>
      <c r="J41" s="1648">
        <f t="shared" si="14"/>
        <v>116464.04290525985</v>
      </c>
      <c r="K41" s="1648">
        <f t="shared" si="14"/>
        <v>97330.777536496011</v>
      </c>
      <c r="L41" s="1648">
        <f t="shared" si="14"/>
        <v>119047.82357266822</v>
      </c>
      <c r="M41" s="1648">
        <f t="shared" si="14"/>
        <v>197820.27001124498</v>
      </c>
      <c r="N41" s="1648">
        <f>F14</f>
        <v>1299032.341279408</v>
      </c>
    </row>
    <row r="42" spans="1:17" ht="21.75">
      <c r="A42" s="1648" t="str">
        <f>A30</f>
        <v>Усього видатків</v>
      </c>
      <c r="B42" s="1648">
        <f>SUM(B39:B41)</f>
        <v>217692.04355051648</v>
      </c>
      <c r="C42" s="1648">
        <f t="shared" ref="C42:M42" si="15">SUM(C39:C41)</f>
        <v>238388.01205578187</v>
      </c>
      <c r="D42" s="1648">
        <f t="shared" si="15"/>
        <v>276752.63478959148</v>
      </c>
      <c r="E42" s="1648">
        <f t="shared" si="15"/>
        <v>257069.83685067354</v>
      </c>
      <c r="F42" s="1648">
        <f t="shared" si="15"/>
        <v>216158.33319873552</v>
      </c>
      <c r="G42" s="1648">
        <f t="shared" si="15"/>
        <v>212110.98182395071</v>
      </c>
      <c r="H42" s="1648">
        <f t="shared" si="15"/>
        <v>197111.30157589854</v>
      </c>
      <c r="I42" s="1648">
        <f t="shared" si="15"/>
        <v>195647.27191422647</v>
      </c>
      <c r="J42" s="1648">
        <f t="shared" si="15"/>
        <v>173515.19359101693</v>
      </c>
      <c r="K42" s="1648">
        <f t="shared" si="15"/>
        <v>153542.70145502093</v>
      </c>
      <c r="L42" s="1648">
        <f t="shared" si="15"/>
        <v>177455.94911212684</v>
      </c>
      <c r="M42" s="1648">
        <f t="shared" si="15"/>
        <v>270983.72366565285</v>
      </c>
      <c r="N42" s="1649">
        <f>SUM(N39:N41)</f>
        <v>2586427.9835831923</v>
      </c>
    </row>
    <row r="43" spans="1:17">
      <c r="B43" s="1643"/>
      <c r="C43" s="1643"/>
      <c r="D43" s="1643"/>
      <c r="E43" s="1643"/>
      <c r="F43" s="1643"/>
      <c r="G43" s="1643"/>
      <c r="H43" s="1643"/>
      <c r="I43" s="1643"/>
      <c r="J43" s="1643"/>
      <c r="K43" s="1643"/>
      <c r="L43" s="1643"/>
      <c r="M43" s="1643"/>
      <c r="N43" s="1643"/>
    </row>
    <row r="45" spans="1:17">
      <c r="O45" s="1643"/>
    </row>
    <row r="46" spans="1:17">
      <c r="A46" s="1647" t="s">
        <v>1033</v>
      </c>
      <c r="B46" s="1647">
        <v>1</v>
      </c>
      <c r="C46" s="1647">
        <v>2</v>
      </c>
      <c r="D46" s="1647">
        <v>3</v>
      </c>
      <c r="E46" s="1647">
        <v>4</v>
      </c>
      <c r="F46" s="1647">
        <v>5</v>
      </c>
      <c r="G46" s="1647">
        <v>6</v>
      </c>
      <c r="H46" s="1647">
        <v>7</v>
      </c>
      <c r="I46" s="1647">
        <v>8</v>
      </c>
      <c r="J46" s="1647">
        <v>9</v>
      </c>
      <c r="K46" s="1647">
        <v>10</v>
      </c>
      <c r="L46" s="1647">
        <v>11</v>
      </c>
      <c r="M46" s="1647">
        <v>12</v>
      </c>
    </row>
    <row r="47" spans="1:17">
      <c r="A47" s="1647">
        <v>2018</v>
      </c>
      <c r="B47" s="1650">
        <v>4.75538050321768E-2</v>
      </c>
      <c r="C47" s="1650">
        <v>6.7285613270160971E-2</v>
      </c>
      <c r="D47" s="1650">
        <v>0.10251402128670488</v>
      </c>
      <c r="E47" s="1650">
        <v>8.0263221347647934E-2</v>
      </c>
      <c r="F47" s="1650">
        <v>8.7737186078974336E-2</v>
      </c>
      <c r="G47" s="1650">
        <v>8.0134453834398253E-2</v>
      </c>
      <c r="H47" s="1650">
        <v>6.8387974666261342E-2</v>
      </c>
      <c r="I47" s="1650">
        <v>6.9877779013635941E-2</v>
      </c>
      <c r="J47" s="1650">
        <v>8.7310233287774819E-2</v>
      </c>
      <c r="K47" s="1650">
        <v>7.2730044646506703E-2</v>
      </c>
      <c r="L47" s="1650">
        <v>9.1633693005119143E-2</v>
      </c>
      <c r="M47" s="1650">
        <v>0.14457197453063889</v>
      </c>
    </row>
    <row r="48" spans="1:17">
      <c r="A48" s="1647">
        <v>2019</v>
      </c>
      <c r="B48" s="1650">
        <v>6.1218526594787839E-2</v>
      </c>
      <c r="C48" s="1650">
        <v>6.7592339945100971E-2</v>
      </c>
      <c r="D48" s="1650">
        <v>9.2001416002243444E-2</v>
      </c>
      <c r="E48" s="1650">
        <v>8.1294561997171513E-2</v>
      </c>
      <c r="F48" s="1650">
        <v>8.8952246856451908E-2</v>
      </c>
      <c r="G48" s="1650">
        <v>8.197125746599021E-2</v>
      </c>
      <c r="H48" s="1650">
        <v>7.248035749386704E-2</v>
      </c>
      <c r="I48" s="1650">
        <v>7.6646872515444109E-2</v>
      </c>
      <c r="J48" s="1650">
        <v>8.3829688086548892E-2</v>
      </c>
      <c r="K48" s="1650">
        <v>7.4919334867691548E-2</v>
      </c>
      <c r="L48" s="1650">
        <v>8.7320904688011639E-2</v>
      </c>
      <c r="M48" s="1650">
        <v>0.1317724934866909</v>
      </c>
    </row>
    <row r="49" spans="1:13">
      <c r="A49" s="1647">
        <v>2020</v>
      </c>
      <c r="B49" s="1650">
        <v>5.14563581391052E-2</v>
      </c>
      <c r="C49" s="1650">
        <v>6.0908223560749999E-2</v>
      </c>
      <c r="D49" s="1650">
        <v>7.7446083565229182E-2</v>
      </c>
      <c r="E49" s="1650">
        <v>7.4230004134020949E-2</v>
      </c>
      <c r="F49" s="1650">
        <v>7.6281081215294505E-2</v>
      </c>
      <c r="G49" s="1650">
        <v>7.649995887097702E-2</v>
      </c>
      <c r="H49" s="1650">
        <v>7.7283202136419732E-2</v>
      </c>
      <c r="I49" s="1650">
        <v>7.0286469872499494E-2</v>
      </c>
      <c r="J49" s="1650">
        <v>9.0265221202635013E-2</v>
      </c>
      <c r="K49" s="1650">
        <v>8.3505461146631446E-2</v>
      </c>
      <c r="L49" s="1650">
        <v>8.5300190862835037E-2</v>
      </c>
      <c r="M49" s="1650">
        <v>0.17653774529360244</v>
      </c>
    </row>
    <row r="50" spans="1:13">
      <c r="A50" s="1647">
        <v>2021</v>
      </c>
      <c r="B50" s="1650">
        <v>4.802546009613487E-2</v>
      </c>
      <c r="C50" s="1650">
        <v>6.2247798831479281E-2</v>
      </c>
      <c r="D50" s="1650">
        <v>7.5393214203810996E-2</v>
      </c>
      <c r="E50" s="1650">
        <v>7.2847488167996965E-2</v>
      </c>
      <c r="F50" s="1650">
        <v>8.3324752320622489E-2</v>
      </c>
      <c r="G50" s="1650">
        <v>8.3348255434425797E-2</v>
      </c>
      <c r="H50" s="1650">
        <v>6.6299000670779332E-2</v>
      </c>
      <c r="I50" s="1650">
        <v>6.4397507169655852E-2</v>
      </c>
      <c r="J50" s="1650">
        <v>8.8873480497856219E-2</v>
      </c>
      <c r="K50" s="1650">
        <v>7.3572566315246279E-2</v>
      </c>
      <c r="L50" s="1650">
        <v>0.1011378381248714</v>
      </c>
      <c r="M50" s="1650">
        <v>0.18053263816712053</v>
      </c>
    </row>
    <row r="51" spans="1:13" ht="18.75">
      <c r="A51" s="1651">
        <v>2022</v>
      </c>
      <c r="B51" s="1652">
        <v>5.2063537465551181E-2</v>
      </c>
      <c r="C51" s="1652">
        <v>6.4508493901872813E-2</v>
      </c>
      <c r="D51" s="1652">
        <v>8.6838683764497132E-2</v>
      </c>
      <c r="E51" s="1652">
        <v>7.7158818911709337E-2</v>
      </c>
      <c r="F51" s="1652">
        <v>8.4073816617835806E-2</v>
      </c>
      <c r="G51" s="1652">
        <v>8.048848140144782E-2</v>
      </c>
      <c r="H51" s="1652">
        <v>7.1112633741831868E-2</v>
      </c>
      <c r="I51" s="1652">
        <v>7.0302157142808852E-2</v>
      </c>
      <c r="J51" s="1652">
        <v>8.7569655768703736E-2</v>
      </c>
      <c r="K51" s="1652">
        <v>7.6181851744018994E-2</v>
      </c>
      <c r="L51" s="1652">
        <v>9.1348156670209291E-2</v>
      </c>
      <c r="M51" s="1652">
        <v>0.15835371286951319</v>
      </c>
    </row>
    <row r="53" spans="1:13">
      <c r="A53" s="1609" t="s">
        <v>801</v>
      </c>
    </row>
    <row r="55" spans="1:13" ht="18.75">
      <c r="A55" s="1651">
        <v>2022</v>
      </c>
      <c r="B55" s="1652">
        <v>4.0185266383933355E-2</v>
      </c>
      <c r="C55" s="1652">
        <v>5.4846678799477924E-2</v>
      </c>
      <c r="D55" s="1652">
        <v>6.5431050136186164E-2</v>
      </c>
      <c r="E55" s="1652">
        <v>8.2232542420410809E-2</v>
      </c>
      <c r="F55" s="1652">
        <v>8.6424291374010281E-2</v>
      </c>
      <c r="G55" s="1652">
        <v>7.692714392036698E-2</v>
      </c>
      <c r="H55" s="1652">
        <v>7.599060532096355E-2</v>
      </c>
      <c r="I55" s="1652">
        <v>7.4725944937611796E-2</v>
      </c>
      <c r="J55" s="1652">
        <v>7.6314185837904586E-2</v>
      </c>
      <c r="K55" s="1652">
        <v>8.4503616566314999E-2</v>
      </c>
      <c r="L55" s="1652">
        <v>9.03558321554771E-2</v>
      </c>
      <c r="M55" s="1652">
        <v>0.19206284214734243</v>
      </c>
    </row>
    <row r="57" spans="1:13">
      <c r="A57" s="1609" t="s">
        <v>1034</v>
      </c>
    </row>
    <row r="58" spans="1:13" ht="18.75">
      <c r="A58" s="1651">
        <v>2022</v>
      </c>
      <c r="B58" s="1652">
        <v>5.2278941346665969E-2</v>
      </c>
      <c r="C58" s="1652">
        <v>6.2450951116641881E-2</v>
      </c>
      <c r="D58" s="1652">
        <v>7.469108239972172E-2</v>
      </c>
      <c r="E58" s="1652">
        <v>7.0364732026348104E-2</v>
      </c>
      <c r="F58" s="1652">
        <v>7.4042975222612745E-2</v>
      </c>
      <c r="G58" s="1652">
        <v>8.0630900727133137E-2</v>
      </c>
      <c r="H58" s="1652">
        <v>8.3974981391302717E-2</v>
      </c>
      <c r="I58" s="1652">
        <v>8.1168519379377774E-2</v>
      </c>
      <c r="J58" s="1652">
        <v>8.2739621157202153E-2</v>
      </c>
      <c r="K58" s="1652">
        <v>7.8226157806750601E-2</v>
      </c>
      <c r="L58" s="1652">
        <v>9.0037596518338328E-2</v>
      </c>
      <c r="M58" s="1652">
        <v>0.16939354090790487</v>
      </c>
    </row>
    <row r="60" spans="1:13">
      <c r="A60" s="1609" t="s">
        <v>1035</v>
      </c>
    </row>
    <row r="61" spans="1:13" ht="18.75">
      <c r="A61" s="1651">
        <v>2022</v>
      </c>
      <c r="B61" s="1652">
        <v>5.355274821828554E-2</v>
      </c>
      <c r="C61" s="1652">
        <v>6.6020827312070471E-2</v>
      </c>
      <c r="D61" s="1652">
        <v>9.1386069883365742E-2</v>
      </c>
      <c r="E61" s="1652">
        <v>7.7707379251797395E-2</v>
      </c>
      <c r="F61" s="1652">
        <v>8.5440527051719062E-2</v>
      </c>
      <c r="G61" s="1652">
        <v>8.0829321174688246E-2</v>
      </c>
      <c r="H61" s="1652">
        <v>6.8523363564788525E-2</v>
      </c>
      <c r="I61" s="1652">
        <v>6.8033449140810082E-2</v>
      </c>
      <c r="J61" s="1652">
        <v>8.9654459865529765E-2</v>
      </c>
      <c r="K61" s="1652">
        <v>7.4925599958993783E-2</v>
      </c>
      <c r="L61" s="1652">
        <v>9.1643463976746595E-2</v>
      </c>
      <c r="M61" s="1652">
        <v>0.15228279060120486</v>
      </c>
    </row>
  </sheetData>
  <autoFilter ref="B1:F12" xr:uid="{CE7749F2-E4B6-4DD2-ABCA-57439A1E39F1}"/>
  <conditionalFormatting sqref="B47:M47">
    <cfRule type="colorScale" priority="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48:M48">
    <cfRule type="colorScale" priority="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49:M49">
    <cfRule type="colorScale" priority="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50:M50">
    <cfRule type="colorScale" priority="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51:M51">
    <cfRule type="colorScale" priority="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55:M55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58:M58">
    <cfRule type="colorScale" priority="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61:M61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Аркуш12">
    <tabColor rgb="FF7030A0"/>
  </sheetPr>
  <dimension ref="A1:AB84"/>
  <sheetViews>
    <sheetView zoomScale="55" zoomScaleNormal="55" workbookViewId="0">
      <selection activeCell="B76" sqref="B76:M76"/>
    </sheetView>
  </sheetViews>
  <sheetFormatPr defaultRowHeight="18"/>
  <cols>
    <col min="1" max="1" width="80.3984375" customWidth="1"/>
    <col min="2" max="2" width="17.3984375" customWidth="1"/>
    <col min="3" max="3" width="18.09765625" customWidth="1"/>
    <col min="4" max="4" width="16.796875" customWidth="1"/>
    <col min="5" max="5" width="21" customWidth="1"/>
    <col min="6" max="6" width="16.296875" customWidth="1"/>
    <col min="7" max="8" width="20.796875" customWidth="1"/>
    <col min="9" max="14" width="18.09765625" customWidth="1"/>
    <col min="15" max="15" width="21.69921875" customWidth="1"/>
    <col min="16" max="16" width="18" customWidth="1"/>
    <col min="17" max="17" width="40.796875" customWidth="1"/>
    <col min="18" max="18" width="10.09765625" customWidth="1"/>
    <col min="19" max="19" width="23.3984375" customWidth="1"/>
    <col min="20" max="20" width="23" customWidth="1"/>
    <col min="21" max="21" width="11" customWidth="1"/>
  </cols>
  <sheetData>
    <row r="1" spans="1:28">
      <c r="A1" s="1" t="s">
        <v>0</v>
      </c>
      <c r="B1" s="1">
        <v>1</v>
      </c>
      <c r="C1" s="1">
        <v>2</v>
      </c>
      <c r="D1" s="1">
        <v>3</v>
      </c>
      <c r="E1" s="1">
        <v>4</v>
      </c>
      <c r="F1" s="166">
        <v>5</v>
      </c>
      <c r="G1" s="1">
        <v>6</v>
      </c>
      <c r="H1" s="1" t="s">
        <v>135</v>
      </c>
      <c r="I1" s="1">
        <v>7</v>
      </c>
      <c r="J1" s="1">
        <v>8</v>
      </c>
      <c r="K1" s="1">
        <v>9</v>
      </c>
      <c r="L1" s="1">
        <v>10</v>
      </c>
      <c r="M1" s="1">
        <v>11</v>
      </c>
      <c r="N1" s="1">
        <v>12</v>
      </c>
      <c r="O1" s="2" t="s">
        <v>1</v>
      </c>
      <c r="P1" s="3" t="s">
        <v>2</v>
      </c>
      <c r="Q1" s="4"/>
    </row>
    <row r="2" spans="1:28">
      <c r="A2" s="5" t="s">
        <v>134</v>
      </c>
      <c r="B2" s="44">
        <f>B17</f>
        <v>15.313554195389997</v>
      </c>
      <c r="C2" s="44">
        <f t="shared" ref="C2:N2" si="0">C17</f>
        <v>6.6522408694800106</v>
      </c>
      <c r="D2" s="44">
        <f t="shared" si="0"/>
        <v>11.497745557359991</v>
      </c>
      <c r="E2" s="44">
        <f t="shared" si="0"/>
        <v>-8.194395855059966</v>
      </c>
      <c r="F2" s="48">
        <f t="shared" si="0"/>
        <v>24.846488016039942</v>
      </c>
      <c r="G2" s="44">
        <f>G17</f>
        <v>-32.592228290109901</v>
      </c>
      <c r="H2" s="44">
        <f>SUM(B2:G2)</f>
        <v>17.523404493100074</v>
      </c>
      <c r="I2" s="44">
        <f t="shared" si="0"/>
        <v>30.487644158709941</v>
      </c>
      <c r="J2" s="44">
        <f t="shared" si="0"/>
        <v>-9.7014229703899133</v>
      </c>
      <c r="K2" s="44">
        <f t="shared" si="0"/>
        <v>39.834930861889902</v>
      </c>
      <c r="L2" s="44">
        <f t="shared" si="0"/>
        <v>30.259939798120001</v>
      </c>
      <c r="M2" s="44">
        <f t="shared" si="0"/>
        <v>7.5396793485999751</v>
      </c>
      <c r="N2" s="44">
        <f t="shared" si="0"/>
        <v>96.055848301859982</v>
      </c>
      <c r="O2" s="44">
        <f>SUM(B2:N2)-H2</f>
        <v>212.00002399188998</v>
      </c>
      <c r="P2" s="6"/>
      <c r="Q2" s="7"/>
    </row>
    <row r="3" spans="1:28">
      <c r="A3" s="8" t="s">
        <v>3</v>
      </c>
      <c r="B3" s="45">
        <v>20.5132687965</v>
      </c>
      <c r="C3" s="45">
        <v>12.5884121544</v>
      </c>
      <c r="D3" s="45">
        <v>11.0692592307</v>
      </c>
      <c r="E3" s="45">
        <v>8.2786154120000006</v>
      </c>
      <c r="F3" s="167">
        <v>17.978426792499999</v>
      </c>
      <c r="G3" s="45">
        <v>9.1790796678</v>
      </c>
      <c r="H3" s="44">
        <f>SUM(B3:G3)</f>
        <v>79.607062053899995</v>
      </c>
      <c r="I3" s="45">
        <v>7.9864738224999998</v>
      </c>
      <c r="J3" s="45">
        <v>8.5785580354000004</v>
      </c>
      <c r="K3" s="45">
        <v>9.4173540514499905</v>
      </c>
      <c r="L3" s="45">
        <v>2.6096369477500003</v>
      </c>
      <c r="M3" s="45">
        <v>14.417494091999997</v>
      </c>
      <c r="N3" s="45">
        <v>1.6241670527000001</v>
      </c>
      <c r="O3" s="44">
        <f>SUM(B3:N3)-H3</f>
        <v>124.24074605569996</v>
      </c>
      <c r="P3" s="6"/>
      <c r="Q3" s="7"/>
    </row>
    <row r="4" spans="1:28">
      <c r="A4" s="9" t="s">
        <v>4</v>
      </c>
      <c r="B4" s="45">
        <v>906</v>
      </c>
      <c r="C4" s="45">
        <v>733</v>
      </c>
      <c r="D4" s="45">
        <v>-1778</v>
      </c>
      <c r="E4" s="45">
        <v>716</v>
      </c>
      <c r="F4" s="167">
        <v>-353</v>
      </c>
      <c r="G4" s="45">
        <v>2647.3412303468122</v>
      </c>
      <c r="H4" s="44">
        <f>SUM(B4:G4)</f>
        <v>2871.3412303468122</v>
      </c>
      <c r="I4" s="45">
        <f t="shared" ref="I4:N4" si="1">I27</f>
        <v>-910.25682563588612</v>
      </c>
      <c r="J4" s="45">
        <f t="shared" si="1"/>
        <v>-896.03225183990867</v>
      </c>
      <c r="K4" s="45">
        <f t="shared" si="1"/>
        <v>602.56635842036917</v>
      </c>
      <c r="L4" s="45">
        <f t="shared" si="1"/>
        <v>232.40965991665547</v>
      </c>
      <c r="M4" s="45">
        <f t="shared" si="1"/>
        <v>229.90942327727157</v>
      </c>
      <c r="N4" s="45">
        <f t="shared" si="1"/>
        <v>-483.31637283947043</v>
      </c>
      <c r="O4" s="44">
        <f>SUM(B4:N4)/1000-H4</f>
        <v>-2866.8232678948193</v>
      </c>
      <c r="P4" s="6"/>
      <c r="Q4" s="7"/>
    </row>
    <row r="5" spans="1:28" ht="21.75" customHeight="1">
      <c r="A5" s="10" t="s">
        <v>27</v>
      </c>
      <c r="B5" s="46"/>
      <c r="C5" s="46"/>
      <c r="D5" s="46"/>
      <c r="E5" s="46"/>
      <c r="F5" s="168"/>
      <c r="G5" s="46"/>
      <c r="H5" s="44"/>
      <c r="I5" s="46">
        <f>-I4*27.2/1000</f>
        <v>24.758985657296105</v>
      </c>
      <c r="J5" s="46">
        <f>-J4*27.2/1000</f>
        <v>24.372077250045518</v>
      </c>
      <c r="K5" s="46">
        <f>-K4*27.2/1000</f>
        <v>-16.389804949034041</v>
      </c>
      <c r="L5" s="46">
        <f>(-L4*27.2/1000)*0.3</f>
        <v>-1.8964628249199085</v>
      </c>
      <c r="M5" s="46">
        <f>(-M4*27.2/1000)*0.3</f>
        <v>-1.8760608939425356</v>
      </c>
      <c r="N5" s="46">
        <f>-N4*28/1000</f>
        <v>13.532858439505173</v>
      </c>
      <c r="O5" s="46">
        <f>1400*26.5/1000</f>
        <v>37.1</v>
      </c>
      <c r="P5" s="6"/>
      <c r="Q5" s="11" t="e">
        <f>#REF!/(-O5+#REF!)</f>
        <v>#REF!</v>
      </c>
      <c r="R5" s="6"/>
      <c r="S5" s="6"/>
      <c r="T5" s="6"/>
      <c r="U5" s="6"/>
      <c r="V5" s="6"/>
      <c r="W5" s="6"/>
      <c r="X5" s="6"/>
      <c r="Y5" s="7"/>
      <c r="Z5" s="7"/>
      <c r="AA5" s="7"/>
      <c r="AB5" s="7"/>
    </row>
    <row r="6" spans="1:28">
      <c r="A6" s="12" t="s">
        <v>120</v>
      </c>
      <c r="B6" s="44"/>
      <c r="C6" s="44"/>
      <c r="D6" s="44"/>
      <c r="E6" s="44"/>
      <c r="F6" s="48"/>
      <c r="G6" s="44">
        <f>0.6*G3</f>
        <v>5.5074478006799996</v>
      </c>
      <c r="H6" s="44">
        <f>SUM(B6:G6)</f>
        <v>5.5074478006799996</v>
      </c>
      <c r="I6" s="44">
        <f t="shared" ref="I6:N6" si="2">I3*1</f>
        <v>7.9864738224999998</v>
      </c>
      <c r="J6" s="44">
        <f t="shared" si="2"/>
        <v>8.5785580354000004</v>
      </c>
      <c r="K6" s="44">
        <f t="shared" si="2"/>
        <v>9.4173540514499905</v>
      </c>
      <c r="L6" s="44">
        <f t="shared" si="2"/>
        <v>2.6096369477500003</v>
      </c>
      <c r="M6" s="44">
        <f t="shared" si="2"/>
        <v>14.417494091999997</v>
      </c>
      <c r="N6" s="44">
        <f t="shared" si="2"/>
        <v>1.6241670527000001</v>
      </c>
      <c r="O6" s="44">
        <f>SUM(B6:N6)-H6</f>
        <v>50.14113180247999</v>
      </c>
      <c r="P6" s="6"/>
      <c r="Q6" s="7"/>
    </row>
    <row r="7" spans="1:28">
      <c r="A7" s="165" t="s">
        <v>26</v>
      </c>
      <c r="B7" s="44"/>
      <c r="C7" s="44"/>
      <c r="D7" s="44"/>
      <c r="E7" s="44"/>
      <c r="F7" s="48"/>
      <c r="G7" s="44"/>
      <c r="H7" s="44"/>
      <c r="I7" s="44"/>
      <c r="J7" s="44"/>
      <c r="K7" s="44"/>
      <c r="L7" s="44"/>
      <c r="M7" s="44"/>
      <c r="N7" s="44"/>
      <c r="O7" s="44">
        <f>SUM(B7:N7)-H7</f>
        <v>0</v>
      </c>
      <c r="P7" s="6"/>
      <c r="Q7" s="7"/>
    </row>
    <row r="8" spans="1:28">
      <c r="A8" s="12" t="s">
        <v>136</v>
      </c>
      <c r="B8" s="47"/>
      <c r="C8" s="47"/>
      <c r="D8" s="47"/>
      <c r="E8" s="44"/>
      <c r="F8" s="48"/>
      <c r="G8" s="44"/>
      <c r="H8" s="44"/>
      <c r="I8" s="44">
        <v>-5</v>
      </c>
      <c r="J8" s="44">
        <v>-10</v>
      </c>
      <c r="K8" s="44">
        <v>-20</v>
      </c>
      <c r="L8" s="44">
        <v>-5</v>
      </c>
      <c r="M8" s="44">
        <v>-15</v>
      </c>
      <c r="N8" s="44">
        <v>-10</v>
      </c>
      <c r="O8" s="44">
        <f>SUM(B8:N8)-H8</f>
        <v>-65</v>
      </c>
      <c r="P8" s="6"/>
      <c r="Q8" s="7"/>
    </row>
    <row r="9" spans="1:28" ht="19.5">
      <c r="A9" s="13" t="s">
        <v>5</v>
      </c>
      <c r="B9" s="49"/>
      <c r="C9" s="49"/>
      <c r="D9" s="49"/>
      <c r="E9" s="50"/>
      <c r="F9" s="169"/>
      <c r="G9" s="50"/>
      <c r="H9" s="44"/>
      <c r="I9" s="50">
        <f t="shared" ref="I9:N9" si="3">(I2+I3)-I6+I7+I8-I5</f>
        <v>0.72865850141383959</v>
      </c>
      <c r="J9" s="50">
        <f t="shared" si="3"/>
        <v>-44.073500220435434</v>
      </c>
      <c r="K9" s="50">
        <f t="shared" si="3"/>
        <v>36.224735810923946</v>
      </c>
      <c r="L9" s="50">
        <f t="shared" si="3"/>
        <v>27.156402623039906</v>
      </c>
      <c r="M9" s="50">
        <f t="shared" si="3"/>
        <v>-5.5842597574574873</v>
      </c>
      <c r="N9" s="50">
        <f t="shared" si="3"/>
        <v>72.522989862354805</v>
      </c>
      <c r="O9" s="44">
        <f>SUM(B9:N9)-H9</f>
        <v>86.97502681983957</v>
      </c>
      <c r="P9" s="6"/>
      <c r="Q9" s="7"/>
    </row>
    <row r="10" spans="1:28" ht="19.5">
      <c r="A10" s="165" t="s">
        <v>6</v>
      </c>
      <c r="B10" s="49"/>
      <c r="C10" s="49"/>
      <c r="D10" s="49"/>
      <c r="E10" s="50"/>
      <c r="F10" s="169"/>
      <c r="G10" s="50">
        <f>G9+F10</f>
        <v>0</v>
      </c>
      <c r="H10" s="44"/>
      <c r="I10" s="50">
        <f>I9+G10</f>
        <v>0.72865850141383959</v>
      </c>
      <c r="J10" s="50">
        <f>J9+I10</f>
        <v>-43.344841719021595</v>
      </c>
      <c r="K10" s="50">
        <f>K9+J10</f>
        <v>-7.1201059080976492</v>
      </c>
      <c r="L10" s="50">
        <f>L9+K10</f>
        <v>20.036296714942257</v>
      </c>
      <c r="M10" s="50">
        <f>M9+L10</f>
        <v>14.452036957484768</v>
      </c>
      <c r="N10" s="50">
        <f>N9+M10</f>
        <v>86.97502681983957</v>
      </c>
      <c r="O10" s="44"/>
      <c r="P10" s="6"/>
      <c r="Q10" s="7"/>
    </row>
    <row r="11" spans="1:28">
      <c r="A11" s="165" t="s">
        <v>7</v>
      </c>
      <c r="B11" s="47">
        <v>469.75791973092998</v>
      </c>
      <c r="C11" s="47"/>
      <c r="D11" s="44"/>
      <c r="E11" s="44"/>
      <c r="F11" s="48"/>
      <c r="G11" s="44">
        <v>535</v>
      </c>
      <c r="H11" s="44">
        <f>G11</f>
        <v>535</v>
      </c>
      <c r="I11" s="44">
        <f>G11+I9</f>
        <v>535.72865850141386</v>
      </c>
      <c r="J11" s="44">
        <f>I11+J9</f>
        <v>491.65515828097841</v>
      </c>
      <c r="K11" s="44">
        <f>J11+K9</f>
        <v>527.87989409190232</v>
      </c>
      <c r="L11" s="44">
        <f>K11+L9</f>
        <v>555.03629671494218</v>
      </c>
      <c r="M11" s="44">
        <f>L11+M9</f>
        <v>549.45203695748467</v>
      </c>
      <c r="N11" s="44">
        <f>M11+N9</f>
        <v>621.97502681983951</v>
      </c>
      <c r="O11" s="44">
        <f>N11</f>
        <v>621.97502681983951</v>
      </c>
      <c r="P11" s="11">
        <f>O11/477-1</f>
        <v>0.30393087383614148</v>
      </c>
      <c r="Q11" s="7"/>
    </row>
    <row r="12" spans="1:28">
      <c r="C12" s="14"/>
      <c r="D12" s="38"/>
      <c r="E12" s="38"/>
      <c r="F12" s="38"/>
      <c r="G12" s="170">
        <f>G11/477-1</f>
        <v>0.12159329140461206</v>
      </c>
      <c r="H12" s="191">
        <f>H11/477-1</f>
        <v>0.12159329140461206</v>
      </c>
      <c r="I12" s="170">
        <f t="shared" ref="I12:N12" si="4">I11/477-1</f>
        <v>0.12312087736145472</v>
      </c>
      <c r="J12" s="170">
        <f t="shared" si="4"/>
        <v>3.0723602266202077E-2</v>
      </c>
      <c r="K12" s="170">
        <f t="shared" si="4"/>
        <v>0.10666644463711172</v>
      </c>
      <c r="L12" s="170">
        <f t="shared" si="4"/>
        <v>0.16359810632063354</v>
      </c>
      <c r="M12" s="170">
        <f t="shared" si="4"/>
        <v>0.15189106280395115</v>
      </c>
      <c r="N12" s="170">
        <f t="shared" si="4"/>
        <v>0.30393087383614148</v>
      </c>
      <c r="O12" s="170">
        <f>O11/477-1</f>
        <v>0.30393087383614148</v>
      </c>
      <c r="P12" s="7"/>
      <c r="Q12" s="7"/>
    </row>
    <row r="13" spans="1:28">
      <c r="D13" s="37"/>
      <c r="E13" s="37"/>
      <c r="G13" s="31"/>
      <c r="H13" s="31"/>
      <c r="I13" s="31"/>
      <c r="L13">
        <v>5</v>
      </c>
      <c r="O13" s="7"/>
      <c r="P13" s="7"/>
      <c r="Q13" s="7"/>
    </row>
    <row r="14" spans="1:28" ht="21.75">
      <c r="A14" s="39" t="s">
        <v>8</v>
      </c>
      <c r="B14" s="40">
        <v>1</v>
      </c>
      <c r="C14" s="40">
        <v>2</v>
      </c>
      <c r="D14" s="40">
        <v>3</v>
      </c>
      <c r="E14" s="40">
        <v>4</v>
      </c>
      <c r="F14" s="40">
        <v>5</v>
      </c>
      <c r="G14" s="40">
        <v>6</v>
      </c>
      <c r="H14" s="1" t="s">
        <v>135</v>
      </c>
      <c r="I14" s="15">
        <v>7</v>
      </c>
      <c r="J14" s="15">
        <v>8</v>
      </c>
      <c r="K14" s="15">
        <v>9</v>
      </c>
      <c r="L14" s="15">
        <v>10</v>
      </c>
      <c r="M14" s="15">
        <v>11</v>
      </c>
      <c r="N14" s="16">
        <v>12</v>
      </c>
      <c r="O14" s="3" t="s">
        <v>1</v>
      </c>
      <c r="P14" s="3" t="s">
        <v>2</v>
      </c>
      <c r="Q14" s="3" t="s">
        <v>9</v>
      </c>
      <c r="S14" s="14" t="s">
        <v>10</v>
      </c>
      <c r="T14" s="17" t="s">
        <v>11</v>
      </c>
    </row>
    <row r="15" spans="1:28" ht="21.75">
      <c r="A15" s="41" t="s">
        <v>12</v>
      </c>
      <c r="B15" s="52">
        <f t="shared" ref="B15:G15" si="5">B$38</f>
        <v>50.968479055320003</v>
      </c>
      <c r="C15" s="52">
        <f t="shared" si="5"/>
        <v>71.804941980139986</v>
      </c>
      <c r="D15" s="52">
        <f t="shared" si="5"/>
        <v>88.26044035126003</v>
      </c>
      <c r="E15" s="52">
        <f t="shared" si="5"/>
        <v>103.81341602544998</v>
      </c>
      <c r="F15" s="52">
        <f t="shared" si="5"/>
        <v>73.412800910780035</v>
      </c>
      <c r="G15" s="52">
        <f t="shared" si="5"/>
        <v>131.13005084498994</v>
      </c>
      <c r="H15" s="52">
        <f t="shared" ref="H15:H20" si="6">SUM(B15:G15)</f>
        <v>519.39012916794002</v>
      </c>
      <c r="I15" s="52">
        <f t="shared" ref="I15:N15" si="7">I$38</f>
        <v>69.065905468950078</v>
      </c>
      <c r="J15" s="52">
        <f t="shared" si="7"/>
        <v>100.23892507206995</v>
      </c>
      <c r="K15" s="52">
        <f t="shared" si="7"/>
        <v>76.413686047560063</v>
      </c>
      <c r="L15" s="52">
        <f t="shared" si="7"/>
        <v>77.329168347429928</v>
      </c>
      <c r="M15" s="52">
        <f t="shared" si="7"/>
        <v>102.33731722736999</v>
      </c>
      <c r="N15" s="52">
        <f t="shared" si="7"/>
        <v>131.24155083849999</v>
      </c>
      <c r="O15" s="53">
        <f t="shared" ref="O15:O20" si="8">SUM(B15:N15)-H15</f>
        <v>1076.0166821698199</v>
      </c>
      <c r="P15" s="53">
        <v>999</v>
      </c>
      <c r="Q15" s="59">
        <f>O15/P15-1</f>
        <v>7.7093775945765719E-2</v>
      </c>
      <c r="R15" s="18">
        <f>SUM(B15:N15)</f>
        <v>1595.40681133776</v>
      </c>
      <c r="S15" s="19">
        <v>967.07020139999997</v>
      </c>
      <c r="T15" s="20">
        <f>S15-R15</f>
        <v>-628.33660993776004</v>
      </c>
    </row>
    <row r="16" spans="1:28">
      <c r="A16" s="42" t="s">
        <v>13</v>
      </c>
      <c r="B16" s="54">
        <f>'Табличка - видатки (первин деф)'!C$6</f>
        <v>66.282033250710001</v>
      </c>
      <c r="C16" s="54">
        <f>'Табличка - видатки (первин деф)'!D$6</f>
        <v>78.457182849619997</v>
      </c>
      <c r="D16" s="54">
        <f>'Табличка - видатки (первин деф)'!E$6</f>
        <v>99.758185908620021</v>
      </c>
      <c r="E16" s="54">
        <f>'Табличка - видатки (первин деф)'!F$6</f>
        <v>95.619020170390016</v>
      </c>
      <c r="F16" s="54">
        <f>'Табличка - видатки (первин деф)'!G$6</f>
        <v>98.259288926819977</v>
      </c>
      <c r="G16" s="54">
        <f>'Табличка - видатки (первин деф)'!H$6</f>
        <v>98.537822554880037</v>
      </c>
      <c r="H16" s="52">
        <f t="shared" si="6"/>
        <v>536.91353366103999</v>
      </c>
      <c r="I16" s="164">
        <f>'Табличка - видатки (первин деф)'!I$6</f>
        <v>99.553549627660018</v>
      </c>
      <c r="J16" s="164">
        <f>'Табличка - видатки (первин деф)'!J$6</f>
        <v>90.537502101680033</v>
      </c>
      <c r="K16" s="164">
        <f>'Табличка - видатки (первин деф)'!K$6</f>
        <v>116.24861690944996</v>
      </c>
      <c r="L16" s="164">
        <f>'Табличка - видатки (первин деф)'!L$6</f>
        <v>107.58910814554993</v>
      </c>
      <c r="M16" s="164">
        <f>'Табличка - видатки (первин деф)'!M$6</f>
        <v>109.87699657596997</v>
      </c>
      <c r="N16" s="164">
        <f>'Табличка - видатки (первин деф)'!N$6</f>
        <v>227.29739914035997</v>
      </c>
      <c r="O16" s="53">
        <f t="shared" si="8"/>
        <v>1288.0167061617101</v>
      </c>
      <c r="P16" s="53">
        <v>1282</v>
      </c>
      <c r="Q16" s="59">
        <f>O16/P16-1</f>
        <v>4.6932185348753652E-3</v>
      </c>
      <c r="R16" s="18">
        <f>SUM(B16:N16)</f>
        <v>1824.9302398227501</v>
      </c>
      <c r="S16" s="19">
        <v>1281.6245056</v>
      </c>
      <c r="T16" s="20">
        <f>S16-R16</f>
        <v>-543.30573422275006</v>
      </c>
    </row>
    <row r="17" spans="1:20" ht="21.75">
      <c r="A17" s="41" t="s">
        <v>29</v>
      </c>
      <c r="B17" s="55">
        <f>B16-B15</f>
        <v>15.313554195389997</v>
      </c>
      <c r="C17" s="55">
        <f t="shared" ref="C17:N17" si="9">C16-C15</f>
        <v>6.6522408694800106</v>
      </c>
      <c r="D17" s="55">
        <f t="shared" si="9"/>
        <v>11.497745557359991</v>
      </c>
      <c r="E17" s="55">
        <f t="shared" si="9"/>
        <v>-8.194395855059966</v>
      </c>
      <c r="F17" s="55">
        <f>F16-F15</f>
        <v>24.846488016039942</v>
      </c>
      <c r="G17" s="55">
        <f>G16-G15</f>
        <v>-32.592228290109901</v>
      </c>
      <c r="H17" s="56">
        <f t="shared" si="6"/>
        <v>17.523404493100074</v>
      </c>
      <c r="I17" s="56">
        <f>I16-I15</f>
        <v>30.487644158709941</v>
      </c>
      <c r="J17" s="56">
        <f>J16-J15</f>
        <v>-9.7014229703899133</v>
      </c>
      <c r="K17" s="56">
        <f t="shared" si="9"/>
        <v>39.834930861889902</v>
      </c>
      <c r="L17" s="56">
        <f t="shared" si="9"/>
        <v>30.259939798120001</v>
      </c>
      <c r="M17" s="56">
        <f>M16-M15</f>
        <v>7.5396793485999751</v>
      </c>
      <c r="N17" s="56">
        <f t="shared" si="9"/>
        <v>96.055848301859982</v>
      </c>
      <c r="O17" s="53">
        <f t="shared" si="8"/>
        <v>212.00002399188998</v>
      </c>
      <c r="P17" s="53">
        <v>302</v>
      </c>
      <c r="Q17" s="59">
        <f>O17/P17-1</f>
        <v>-0.29801316558976831</v>
      </c>
      <c r="R17" s="18">
        <f>SUM(B17:O17)</f>
        <v>441.52345247688004</v>
      </c>
      <c r="S17" s="19">
        <f>S16-S15</f>
        <v>314.55430420000005</v>
      </c>
      <c r="T17" s="20">
        <f>S17-R17</f>
        <v>-126.96914827687999</v>
      </c>
    </row>
    <row r="18" spans="1:20" ht="21.75">
      <c r="A18" s="42" t="s">
        <v>14</v>
      </c>
      <c r="B18" s="57">
        <v>1.3440000000000001</v>
      </c>
      <c r="C18" s="57">
        <v>1.8</v>
      </c>
      <c r="D18" s="57">
        <v>1.74</v>
      </c>
      <c r="E18" s="57">
        <v>43.966999999999999</v>
      </c>
      <c r="F18" s="57">
        <v>1.4</v>
      </c>
      <c r="G18" s="163">
        <v>30</v>
      </c>
      <c r="H18" s="52">
        <f t="shared" si="6"/>
        <v>80.251000000000005</v>
      </c>
      <c r="I18" s="54">
        <v>2</v>
      </c>
      <c r="J18" s="54">
        <v>2</v>
      </c>
      <c r="K18" s="54">
        <v>2</v>
      </c>
      <c r="L18" s="54">
        <v>2</v>
      </c>
      <c r="M18" s="54">
        <v>2</v>
      </c>
      <c r="N18" s="54">
        <v>2</v>
      </c>
      <c r="O18" s="53">
        <f t="shared" si="8"/>
        <v>92.251000000000005</v>
      </c>
      <c r="P18" s="53"/>
      <c r="Q18" s="59"/>
    </row>
    <row r="19" spans="1:20">
      <c r="A19" s="42" t="s">
        <v>28</v>
      </c>
      <c r="B19" s="58">
        <f t="shared" ref="B19:G19" si="10">B34</f>
        <v>40.512734655000003</v>
      </c>
      <c r="C19" s="58">
        <f t="shared" si="10"/>
        <v>59.659039945000004</v>
      </c>
      <c r="D19" s="58">
        <f t="shared" si="10"/>
        <v>75.937223954000004</v>
      </c>
      <c r="E19" s="58">
        <f t="shared" si="10"/>
        <v>46.244</v>
      </c>
      <c r="F19" s="58">
        <f t="shared" si="10"/>
        <v>61.768000000000001</v>
      </c>
      <c r="G19" s="52">
        <f t="shared" si="10"/>
        <v>110.73168845599997</v>
      </c>
      <c r="H19" s="52">
        <f t="shared" si="6"/>
        <v>394.85268701000001</v>
      </c>
      <c r="I19" s="52">
        <f t="shared" ref="I19:N19" si="11">I34</f>
        <v>71.495462477904013</v>
      </c>
      <c r="J19" s="52">
        <f t="shared" si="11"/>
        <v>89.363696170533359</v>
      </c>
      <c r="K19" s="52">
        <f t="shared" si="11"/>
        <v>67.405165070463809</v>
      </c>
      <c r="L19" s="52">
        <f t="shared" si="11"/>
        <v>75.216214996477632</v>
      </c>
      <c r="M19" s="52">
        <f t="shared" si="11"/>
        <v>97.360273423492984</v>
      </c>
      <c r="N19" s="52">
        <f t="shared" si="11"/>
        <v>91.673119186434775</v>
      </c>
      <c r="O19" s="53">
        <f t="shared" si="8"/>
        <v>887.36661833530661</v>
      </c>
      <c r="P19" s="53">
        <v>781.1312772</v>
      </c>
      <c r="Q19" s="59">
        <f>O19/P19-1</f>
        <v>0.13600190420758973</v>
      </c>
      <c r="R19" t="s">
        <v>15</v>
      </c>
    </row>
    <row r="20" spans="1:20">
      <c r="A20" s="42" t="s">
        <v>16</v>
      </c>
      <c r="B20" s="58">
        <v>8.1470000000000002</v>
      </c>
      <c r="C20" s="58">
        <v>9.4640000000000004</v>
      </c>
      <c r="D20" s="58">
        <v>9.5129999999999999</v>
      </c>
      <c r="E20" s="58">
        <v>13.007</v>
      </c>
      <c r="F20" s="58">
        <v>9</v>
      </c>
      <c r="G20" s="52">
        <f>($P$20-SUM($B$20:$E$20))/8*0.95</f>
        <v>9.534912499999999</v>
      </c>
      <c r="H20" s="52">
        <f t="shared" si="6"/>
        <v>58.665912499999997</v>
      </c>
      <c r="I20" s="53">
        <f t="shared" ref="I20:N20" si="12">($P$20-SUM($B$20:$E$20))/8*0.95</f>
        <v>9.534912499999999</v>
      </c>
      <c r="J20" s="53">
        <f t="shared" si="12"/>
        <v>9.534912499999999</v>
      </c>
      <c r="K20" s="53">
        <f t="shared" si="12"/>
        <v>9.534912499999999</v>
      </c>
      <c r="L20" s="53">
        <f t="shared" si="12"/>
        <v>9.534912499999999</v>
      </c>
      <c r="M20" s="53">
        <f t="shared" si="12"/>
        <v>9.534912499999999</v>
      </c>
      <c r="N20" s="53">
        <f t="shared" si="12"/>
        <v>9.534912499999999</v>
      </c>
      <c r="O20" s="53">
        <f t="shared" si="8"/>
        <v>115.87538749999996</v>
      </c>
      <c r="P20" s="53">
        <v>120.425</v>
      </c>
      <c r="Q20" s="60"/>
    </row>
    <row r="21" spans="1:20">
      <c r="A21" s="42" t="s">
        <v>17</v>
      </c>
      <c r="B21" s="51">
        <f t="shared" ref="B21:G21" si="13">B35</f>
        <v>0.74650767774438331</v>
      </c>
      <c r="C21" s="51">
        <f t="shared" si="13"/>
        <v>0.94002479356078894</v>
      </c>
      <c r="D21" s="51">
        <f t="shared" si="13"/>
        <v>0.89586579903607222</v>
      </c>
      <c r="E21" s="51">
        <f t="shared" si="13"/>
        <v>0.7387220447284345</v>
      </c>
      <c r="F21" s="51">
        <f t="shared" si="13"/>
        <v>1.0078740848194345</v>
      </c>
      <c r="G21" s="51">
        <f t="shared" si="13"/>
        <v>1.0611384046000236</v>
      </c>
      <c r="H21" s="51">
        <f>AVERAGE(B21:G21)</f>
        <v>0.89835546741485617</v>
      </c>
      <c r="I21" s="43">
        <v>1</v>
      </c>
      <c r="J21" s="43">
        <v>1</v>
      </c>
      <c r="K21" s="43">
        <v>1</v>
      </c>
      <c r="L21" s="43">
        <v>1</v>
      </c>
      <c r="M21" s="43">
        <v>1</v>
      </c>
      <c r="N21" s="43">
        <v>1</v>
      </c>
      <c r="O21" s="53"/>
      <c r="P21" s="53"/>
      <c r="Q21" s="60"/>
      <c r="R21" s="21">
        <f>(N21/I21)^(1/5)</f>
        <v>1</v>
      </c>
    </row>
    <row r="22" spans="1:20">
      <c r="A22" s="22"/>
      <c r="N22" s="23"/>
      <c r="O22" s="7"/>
      <c r="P22" s="7"/>
      <c r="Q22" s="7"/>
    </row>
    <row r="23" spans="1:20">
      <c r="A23" s="22"/>
      <c r="B23" s="7"/>
      <c r="C23" s="7"/>
      <c r="D23" s="7"/>
      <c r="E23" s="7"/>
      <c r="F23" s="7"/>
      <c r="G23" s="7"/>
      <c r="H23" s="7"/>
      <c r="I23" s="7"/>
      <c r="J23" s="7"/>
      <c r="K23" s="7"/>
      <c r="L23" s="7"/>
      <c r="M23" s="7"/>
      <c r="N23" s="24"/>
      <c r="O23" s="7"/>
      <c r="P23" s="7"/>
      <c r="Q23" s="7"/>
    </row>
    <row r="24" spans="1:20">
      <c r="A24" s="22" t="s">
        <v>18</v>
      </c>
      <c r="B24" s="7">
        <f t="shared" ref="B24:N24" si="14">B15/$B15</f>
        <v>1</v>
      </c>
      <c r="C24" s="25">
        <f t="shared" si="14"/>
        <v>1.4088107652222577</v>
      </c>
      <c r="D24" s="25">
        <f t="shared" si="14"/>
        <v>1.731667139909437</v>
      </c>
      <c r="E24" s="25">
        <f t="shared" si="14"/>
        <v>2.0368160468899474</v>
      </c>
      <c r="F24" s="25">
        <f>F15/$B15</f>
        <v>1.440356908258916</v>
      </c>
      <c r="G24" s="25">
        <f t="shared" si="14"/>
        <v>2.5727675864658317</v>
      </c>
      <c r="H24" s="25"/>
      <c r="I24" s="25">
        <f t="shared" si="14"/>
        <v>1.3550709526565929</v>
      </c>
      <c r="J24" s="25">
        <f t="shared" si="14"/>
        <v>1.9666846437240739</v>
      </c>
      <c r="K24" s="25">
        <f t="shared" si="14"/>
        <v>1.4992341828490197</v>
      </c>
      <c r="L24" s="25">
        <f t="shared" si="14"/>
        <v>1.5171959175689478</v>
      </c>
      <c r="M24" s="25">
        <f t="shared" si="14"/>
        <v>2.0078550336237315</v>
      </c>
      <c r="N24" s="26">
        <f t="shared" si="14"/>
        <v>2.5749552129278461</v>
      </c>
      <c r="O24" s="7">
        <f>SUM(B24:N24)</f>
        <v>21.111414390096602</v>
      </c>
      <c r="P24" s="7"/>
      <c r="Q24" s="7">
        <v>1301</v>
      </c>
    </row>
    <row r="25" spans="1:20">
      <c r="A25" s="22" t="s">
        <v>19</v>
      </c>
      <c r="B25" s="27">
        <f t="shared" ref="B25:N25" si="15">B19/$B19</f>
        <v>1</v>
      </c>
      <c r="C25" s="28">
        <f t="shared" si="15"/>
        <v>1.4725996764485756</v>
      </c>
      <c r="D25" s="28">
        <f t="shared" si="15"/>
        <v>1.8744038041536646</v>
      </c>
      <c r="E25" s="28">
        <f t="shared" si="15"/>
        <v>1.1414682418702795</v>
      </c>
      <c r="F25" s="28">
        <f t="shared" si="15"/>
        <v>1.5246563957236274</v>
      </c>
      <c r="G25" s="28">
        <f t="shared" si="15"/>
        <v>2.7332563303606481</v>
      </c>
      <c r="H25" s="28"/>
      <c r="I25" s="28">
        <f t="shared" si="15"/>
        <v>1.7647651556170667</v>
      </c>
      <c r="J25" s="28">
        <f t="shared" si="15"/>
        <v>2.2058174283108847</v>
      </c>
      <c r="K25" s="28">
        <f t="shared" si="15"/>
        <v>1.6638019043758823</v>
      </c>
      <c r="L25" s="28">
        <f t="shared" si="15"/>
        <v>1.8566067098902836</v>
      </c>
      <c r="M25" s="28">
        <f t="shared" si="15"/>
        <v>2.4032017155247005</v>
      </c>
      <c r="N25" s="29">
        <f t="shared" si="15"/>
        <v>2.2628222944491023</v>
      </c>
      <c r="O25" s="7">
        <f>SUM(B25:N25)</f>
        <v>21.903399656724716</v>
      </c>
      <c r="P25" s="7"/>
      <c r="Q25" s="7"/>
    </row>
    <row r="26" spans="1:20">
      <c r="J26">
        <v>5</v>
      </c>
      <c r="Q26">
        <f>O17/Q24</f>
        <v>0.16295159415210606</v>
      </c>
    </row>
    <row r="27" spans="1:20" ht="21.75">
      <c r="A27" s="73" t="s">
        <v>45</v>
      </c>
      <c r="B27" s="75">
        <v>906</v>
      </c>
      <c r="C27" s="75">
        <v>733</v>
      </c>
      <c r="D27" s="75">
        <v>-1778</v>
      </c>
      <c r="E27" s="75">
        <v>716</v>
      </c>
      <c r="F27" s="75">
        <v>-353</v>
      </c>
      <c r="G27" s="75">
        <v>2647.3412303468122</v>
      </c>
      <c r="H27" s="74">
        <f>SUM(B27:G27)</f>
        <v>2871.3412303468122</v>
      </c>
      <c r="I27" s="74">
        <v>-910.25682563588612</v>
      </c>
      <c r="J27" s="74">
        <v>-896.03225183990867</v>
      </c>
      <c r="K27" s="74">
        <v>602.56635842036917</v>
      </c>
      <c r="L27" s="74">
        <v>232.40965991665547</v>
      </c>
      <c r="M27" s="74">
        <v>229.90942327727157</v>
      </c>
      <c r="N27" s="74">
        <v>-483.31637283947043</v>
      </c>
    </row>
    <row r="29" spans="1:20">
      <c r="B29" s="30"/>
      <c r="C29" s="30"/>
      <c r="D29" s="30"/>
      <c r="H29">
        <v>5</v>
      </c>
    </row>
    <row r="32" spans="1:20">
      <c r="A32" s="185" t="s">
        <v>20</v>
      </c>
      <c r="B32" s="186">
        <v>1</v>
      </c>
      <c r="C32" s="186">
        <v>2</v>
      </c>
      <c r="D32" s="186">
        <v>3</v>
      </c>
      <c r="E32" s="186">
        <v>4</v>
      </c>
      <c r="F32" s="186">
        <v>5</v>
      </c>
      <c r="G32" s="186">
        <v>6</v>
      </c>
      <c r="H32" s="186"/>
      <c r="I32" s="186">
        <v>7</v>
      </c>
      <c r="J32" s="186">
        <v>8</v>
      </c>
      <c r="K32" s="186">
        <v>9</v>
      </c>
      <c r="L32" s="186">
        <v>10</v>
      </c>
      <c r="M32" s="186">
        <v>11</v>
      </c>
      <c r="N32" s="186">
        <v>12</v>
      </c>
    </row>
    <row r="33" spans="1:14">
      <c r="A33" s="185" t="s">
        <v>2</v>
      </c>
      <c r="B33" s="187">
        <v>54.269682500000002</v>
      </c>
      <c r="C33" s="187">
        <v>63.465389800000004</v>
      </c>
      <c r="D33" s="187">
        <v>84.764061799999993</v>
      </c>
      <c r="E33" s="187">
        <v>62.6</v>
      </c>
      <c r="F33" s="188">
        <v>61.285433300000001</v>
      </c>
      <c r="G33" s="188">
        <v>104.35178670000001</v>
      </c>
      <c r="H33" s="188"/>
      <c r="I33" s="186"/>
      <c r="J33" s="186"/>
      <c r="K33" s="186"/>
      <c r="L33" s="186"/>
      <c r="M33" s="186"/>
      <c r="N33" s="186"/>
    </row>
    <row r="34" spans="1:14">
      <c r="A34" s="185" t="s">
        <v>21</v>
      </c>
      <c r="B34" s="187">
        <v>40.512734655000003</v>
      </c>
      <c r="C34" s="187">
        <v>59.659039945000004</v>
      </c>
      <c r="D34" s="187">
        <v>75.937223954000004</v>
      </c>
      <c r="E34" s="187">
        <v>46.244</v>
      </c>
      <c r="F34" s="188">
        <v>61.768000000000001</v>
      </c>
      <c r="G34" s="188">
        <f>'Табличка - видатки (первин деф)'!H69/1000</f>
        <v>110.73168845599997</v>
      </c>
      <c r="H34" s="188"/>
      <c r="I34" s="188">
        <f>'Табличка - видатки (первин деф)'!I69/1000</f>
        <v>71.495462477904013</v>
      </c>
      <c r="J34" s="188">
        <f>'Табличка - видатки (первин деф)'!J69/1000</f>
        <v>89.363696170533359</v>
      </c>
      <c r="K34" s="188">
        <f>'Табличка - видатки (первин деф)'!K69/1000</f>
        <v>67.405165070463809</v>
      </c>
      <c r="L34" s="188">
        <f>'Табличка - видатки (первин деф)'!L69/1000</f>
        <v>75.216214996477632</v>
      </c>
      <c r="M34" s="188">
        <f>'Табличка - видатки (первин деф)'!M69/1000</f>
        <v>97.360273423492984</v>
      </c>
      <c r="N34" s="188">
        <f>'Табличка - видатки (первин деф)'!N69/1000</f>
        <v>91.673119186434775</v>
      </c>
    </row>
    <row r="35" spans="1:14">
      <c r="A35" s="185" t="s">
        <v>22</v>
      </c>
      <c r="B35" s="189">
        <f t="shared" ref="B35:G35" si="16">B34/B33</f>
        <v>0.74650767774438331</v>
      </c>
      <c r="C35" s="189">
        <f t="shared" si="16"/>
        <v>0.94002479356078894</v>
      </c>
      <c r="D35" s="189">
        <f t="shared" si="16"/>
        <v>0.89586579903607222</v>
      </c>
      <c r="E35" s="189">
        <f t="shared" si="16"/>
        <v>0.7387220447284345</v>
      </c>
      <c r="F35" s="189">
        <f t="shared" si="16"/>
        <v>1.0078740848194345</v>
      </c>
      <c r="G35" s="189">
        <f t="shared" si="16"/>
        <v>1.0611384046000236</v>
      </c>
      <c r="H35" s="189"/>
      <c r="I35" s="186"/>
      <c r="J35" s="186"/>
      <c r="K35" s="186"/>
      <c r="L35" s="186"/>
      <c r="M35" s="186"/>
      <c r="N35" s="186"/>
    </row>
    <row r="36" spans="1:14">
      <c r="A36" s="185"/>
      <c r="B36" s="186"/>
      <c r="C36" s="186"/>
      <c r="D36" s="186"/>
      <c r="E36" s="186"/>
      <c r="F36" s="186"/>
      <c r="G36" s="186"/>
      <c r="H36" s="186"/>
      <c r="I36" s="186"/>
      <c r="J36" s="186"/>
      <c r="K36" s="186"/>
      <c r="L36" s="186"/>
      <c r="M36" s="186"/>
      <c r="N36" s="186"/>
    </row>
    <row r="37" spans="1:14">
      <c r="A37" s="185"/>
      <c r="B37" s="186"/>
      <c r="C37" s="186"/>
      <c r="D37" s="186"/>
      <c r="E37" s="186"/>
      <c r="F37" s="186"/>
      <c r="G37" s="186"/>
      <c r="H37" s="186"/>
      <c r="I37" s="186"/>
      <c r="J37" s="186"/>
      <c r="K37" s="186"/>
      <c r="L37" s="186"/>
      <c r="M37" s="186"/>
      <c r="N37" s="186"/>
    </row>
    <row r="38" spans="1:14">
      <c r="A38" s="185" t="s">
        <v>119</v>
      </c>
      <c r="B38" s="190">
        <f>'Табличка - видатки (первин деф)'!C4</f>
        <v>50.968479055320003</v>
      </c>
      <c r="C38" s="190">
        <f>'Табличка - видатки (первин деф)'!D4</f>
        <v>71.804941980139986</v>
      </c>
      <c r="D38" s="190">
        <f>'Табличка - видатки (первин деф)'!E4</f>
        <v>88.26044035126003</v>
      </c>
      <c r="E38" s="190">
        <f>'Табличка - видатки (первин деф)'!F4</f>
        <v>103.81341602544998</v>
      </c>
      <c r="F38" s="190">
        <f>'Табличка - видатки (первин деф)'!G4</f>
        <v>73.412800910780035</v>
      </c>
      <c r="G38" s="190">
        <f>'Табличка - видатки (первин деф)'!H4</f>
        <v>131.13005084498994</v>
      </c>
      <c r="H38" s="190"/>
      <c r="I38" s="190">
        <f>'Табличка - видатки (первин деф)'!I4</f>
        <v>69.065905468950078</v>
      </c>
      <c r="J38" s="190">
        <f>'Табличка - видатки (первин деф)'!J4</f>
        <v>100.23892507206995</v>
      </c>
      <c r="K38" s="190">
        <f>'Табличка - видатки (первин деф)'!K4</f>
        <v>76.413686047560063</v>
      </c>
      <c r="L38" s="190">
        <f>'Табличка - видатки (первин деф)'!L4</f>
        <v>77.329168347429928</v>
      </c>
      <c r="M38" s="190">
        <f>'Табличка - видатки (первин деф)'!M4</f>
        <v>102.33731722736999</v>
      </c>
      <c r="N38" s="190">
        <f>'Табличка - видатки (первин деф)'!N4</f>
        <v>131.24155083849999</v>
      </c>
    </row>
    <row r="49" spans="1:18">
      <c r="B49" s="30"/>
      <c r="C49" s="30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</row>
    <row r="50" spans="1:18">
      <c r="A50" s="33" t="s">
        <v>23</v>
      </c>
      <c r="B50" s="30">
        <v>44.23100989716</v>
      </c>
      <c r="C50" s="30">
        <v>63.950810996219978</v>
      </c>
      <c r="D50" s="30">
        <v>82.402117991433371</v>
      </c>
      <c r="E50" s="30">
        <v>52.471721017773852</v>
      </c>
      <c r="F50" s="30">
        <v>70.993450780086036</v>
      </c>
      <c r="G50" s="30">
        <v>49.558466898140232</v>
      </c>
      <c r="H50" s="30"/>
      <c r="I50" s="30">
        <v>57.085345161294271</v>
      </c>
      <c r="J50" s="30">
        <v>71.35218465592169</v>
      </c>
      <c r="K50" s="30">
        <v>53.81945903057327</v>
      </c>
      <c r="L50" s="30">
        <v>57.196351661604957</v>
      </c>
      <c r="M50" s="30">
        <v>74.035265359482594</v>
      </c>
      <c r="N50" s="30">
        <v>69.710606458316136</v>
      </c>
      <c r="O50" s="30"/>
      <c r="P50" s="30"/>
      <c r="Q50" s="30"/>
      <c r="R50" s="30">
        <v>781.1312772</v>
      </c>
    </row>
    <row r="51" spans="1:18">
      <c r="B51" s="30">
        <v>44.231009897160007</v>
      </c>
      <c r="C51" s="30">
        <v>63.950810996219978</v>
      </c>
      <c r="D51" s="30">
        <v>80.49307944648001</v>
      </c>
      <c r="E51" s="30">
        <v>52.471721017773852</v>
      </c>
      <c r="F51" s="30">
        <v>70.993450780086036</v>
      </c>
      <c r="G51" s="30">
        <v>49.558466898140232</v>
      </c>
      <c r="H51" s="30"/>
      <c r="I51" s="30">
        <v>57.085345161294271</v>
      </c>
      <c r="J51" s="30">
        <v>71.35218465592169</v>
      </c>
      <c r="K51" s="30">
        <v>53.81945903057327</v>
      </c>
      <c r="L51" s="30">
        <v>57.196351661604957</v>
      </c>
      <c r="M51" s="30">
        <v>74.035265359482594</v>
      </c>
      <c r="N51" s="30">
        <v>69.710606458316136</v>
      </c>
      <c r="R51">
        <f>SUM(B50:N50)/R50-1</f>
        <v>-4.3942021391118025E-2</v>
      </c>
    </row>
    <row r="53" spans="1:18">
      <c r="B53" s="30"/>
      <c r="C53" s="30"/>
      <c r="D53" s="30"/>
      <c r="E53" s="30"/>
      <c r="F53" s="30"/>
      <c r="G53" s="30"/>
      <c r="H53" s="30"/>
      <c r="I53" s="30"/>
      <c r="J53" s="30"/>
      <c r="K53" s="30"/>
      <c r="L53" s="30"/>
      <c r="M53" s="30"/>
      <c r="N53" s="30"/>
    </row>
    <row r="54" spans="1:18">
      <c r="A54" s="34" t="s">
        <v>24</v>
      </c>
      <c r="B54" s="35">
        <f t="shared" ref="B54:N54" si="17">B50*(1-$R$51)</f>
        <v>46.174609880211761</v>
      </c>
      <c r="C54" s="35">
        <f t="shared" si="17"/>
        <v>66.760938900995228</v>
      </c>
      <c r="D54" s="35">
        <f t="shared" si="17"/>
        <v>86.023033622886373</v>
      </c>
      <c r="E54" s="35">
        <f t="shared" si="17"/>
        <v>54.777434505165651</v>
      </c>
      <c r="F54" s="35">
        <f t="shared" si="17"/>
        <v>74.113046512893874</v>
      </c>
      <c r="G54" s="35">
        <f t="shared" si="17"/>
        <v>51.736166110689332</v>
      </c>
      <c r="H54" s="35"/>
      <c r="I54" s="35">
        <f t="shared" si="17"/>
        <v>59.593790619491223</v>
      </c>
      <c r="J54" s="35">
        <f t="shared" si="17"/>
        <v>74.487543880375213</v>
      </c>
      <c r="K54" s="35">
        <f t="shared" si="17"/>
        <v>56.184394850553126</v>
      </c>
      <c r="L54" s="35">
        <f t="shared" si="17"/>
        <v>59.709674969813115</v>
      </c>
      <c r="M54" s="35">
        <f t="shared" si="17"/>
        <v>77.288524573606082</v>
      </c>
      <c r="N54" s="35">
        <f t="shared" si="17"/>
        <v>72.773831418495277</v>
      </c>
    </row>
    <row r="57" spans="1:18">
      <c r="A57" s="33" t="s">
        <v>25</v>
      </c>
      <c r="B57" s="30">
        <v>5.9764405387100004</v>
      </c>
      <c r="C57" s="30">
        <v>7.0093487383799991</v>
      </c>
      <c r="D57" s="30">
        <v>6.6567660582100006</v>
      </c>
      <c r="E57" s="30">
        <v>9.1550280568732045</v>
      </c>
      <c r="F57" s="30">
        <v>11.045814165334525</v>
      </c>
      <c r="G57" s="30">
        <v>10.431883021027275</v>
      </c>
      <c r="H57" s="30"/>
      <c r="I57" s="30">
        <v>10.488097220670053</v>
      </c>
      <c r="J57" s="30">
        <v>9.747451429904844</v>
      </c>
      <c r="K57" s="30">
        <v>9.3476424599872594</v>
      </c>
      <c r="L57" s="30">
        <v>8.6024414768571855</v>
      </c>
      <c r="M57" s="30">
        <v>7.6274223558313468</v>
      </c>
      <c r="N57" s="30">
        <v>24.622234070853676</v>
      </c>
      <c r="R57" s="36">
        <v>185.9389242</v>
      </c>
    </row>
    <row r="58" spans="1:18">
      <c r="R58" s="35">
        <f>SUM(B57:N57)/R57-1</f>
        <v>-0.35080527053711241</v>
      </c>
    </row>
    <row r="59" spans="1:18">
      <c r="R59" s="35"/>
    </row>
    <row r="60" spans="1:18">
      <c r="R60" s="35"/>
    </row>
    <row r="61" spans="1:18">
      <c r="A61" s="34" t="s">
        <v>24</v>
      </c>
      <c r="B61" s="35">
        <f t="shared" ref="B61:N61" si="18">B57*(1-$R$58)</f>
        <v>8.0730073787411278</v>
      </c>
      <c r="C61" s="35">
        <f t="shared" si="18"/>
        <v>9.468265218836363</v>
      </c>
      <c r="D61" s="35">
        <f t="shared" si="18"/>
        <v>8.9919946761626282</v>
      </c>
      <c r="E61" s="35">
        <f t="shared" si="18"/>
        <v>12.366660151139465</v>
      </c>
      <c r="F61" s="35">
        <f t="shared" si="18"/>
        <v>14.920743991907372</v>
      </c>
      <c r="G61" s="35">
        <f t="shared" si="18"/>
        <v>14.09144256643026</v>
      </c>
      <c r="H61" s="35"/>
      <c r="I61" s="35">
        <f t="shared" si="18"/>
        <v>14.167377003586749</v>
      </c>
      <c r="J61" s="35">
        <f t="shared" si="18"/>
        <v>13.166908765819977</v>
      </c>
      <c r="K61" s="35">
        <f t="shared" si="18"/>
        <v>12.62684470204729</v>
      </c>
      <c r="L61" s="35">
        <f t="shared" si="18"/>
        <v>11.620223286425748</v>
      </c>
      <c r="M61" s="35">
        <f t="shared" si="18"/>
        <v>10.303162318869582</v>
      </c>
      <c r="N61" s="35">
        <f t="shared" si="18"/>
        <v>33.259843555307611</v>
      </c>
    </row>
    <row r="65" spans="1:13">
      <c r="A65" t="s">
        <v>30</v>
      </c>
      <c r="B65" t="s">
        <v>31</v>
      </c>
      <c r="C65" t="s">
        <v>32</v>
      </c>
      <c r="D65" t="s">
        <v>33</v>
      </c>
    </row>
    <row r="66" spans="1:13">
      <c r="A66" t="s">
        <v>35</v>
      </c>
      <c r="B66" s="61">
        <v>180</v>
      </c>
      <c r="C66" s="61">
        <v>217</v>
      </c>
      <c r="D66" s="61">
        <v>302.14999999999998</v>
      </c>
    </row>
    <row r="67" spans="1:13">
      <c r="A67" t="s">
        <v>36</v>
      </c>
      <c r="B67" s="61">
        <f xml:space="preserve"> SUM($B$17:G17)</f>
        <v>17.523404493100074</v>
      </c>
      <c r="C67" s="61">
        <f xml:space="preserve"> SUM($B$17:K17)</f>
        <v>95.667961036410077</v>
      </c>
      <c r="D67" s="61">
        <f xml:space="preserve"> SUM($B$17:N17)</f>
        <v>229.52342848499003</v>
      </c>
    </row>
    <row r="71" spans="1:13">
      <c r="A71" t="s">
        <v>34</v>
      </c>
      <c r="B71">
        <v>302.14999999999998</v>
      </c>
    </row>
    <row r="74" spans="1:13">
      <c r="A74" s="275">
        <v>2020</v>
      </c>
      <c r="B74" s="275">
        <v>1</v>
      </c>
      <c r="C74" s="275">
        <v>2</v>
      </c>
      <c r="D74" s="275">
        <v>3</v>
      </c>
      <c r="E74" s="275">
        <v>4</v>
      </c>
      <c r="F74" s="275">
        <v>5</v>
      </c>
      <c r="G74" s="275">
        <v>6</v>
      </c>
      <c r="H74" s="275">
        <v>7</v>
      </c>
      <c r="I74" s="275">
        <v>8</v>
      </c>
      <c r="J74" s="275">
        <v>9</v>
      </c>
      <c r="K74" s="275">
        <v>10</v>
      </c>
      <c r="L74" s="275">
        <v>11</v>
      </c>
      <c r="M74" s="275">
        <v>12</v>
      </c>
    </row>
    <row r="75" spans="1:13">
      <c r="A75" t="s">
        <v>303</v>
      </c>
      <c r="B75" s="66">
        <f t="shared" ref="B75:G76" si="19">B15</f>
        <v>50.968479055320003</v>
      </c>
      <c r="C75" s="66">
        <f t="shared" si="19"/>
        <v>71.804941980139986</v>
      </c>
      <c r="D75" s="66">
        <f t="shared" si="19"/>
        <v>88.26044035126003</v>
      </c>
      <c r="E75" s="66">
        <f t="shared" si="19"/>
        <v>103.81341602544998</v>
      </c>
      <c r="F75" s="66">
        <f t="shared" si="19"/>
        <v>73.412800910780035</v>
      </c>
      <c r="G75" s="66">
        <f t="shared" si="19"/>
        <v>131.13005084498994</v>
      </c>
      <c r="H75" s="66">
        <f t="shared" ref="H75:M76" si="20">I15</f>
        <v>69.065905468950078</v>
      </c>
      <c r="I75" s="66">
        <f t="shared" si="20"/>
        <v>100.23892507206995</v>
      </c>
      <c r="J75" s="66">
        <f t="shared" si="20"/>
        <v>76.413686047560063</v>
      </c>
      <c r="K75" s="66">
        <f t="shared" si="20"/>
        <v>77.329168347429928</v>
      </c>
      <c r="L75" s="66">
        <f t="shared" si="20"/>
        <v>102.33731722736999</v>
      </c>
      <c r="M75" s="66">
        <f t="shared" si="20"/>
        <v>131.24155083849999</v>
      </c>
    </row>
    <row r="76" spans="1:13">
      <c r="A76" t="s">
        <v>327</v>
      </c>
      <c r="B76" s="66">
        <f t="shared" si="19"/>
        <v>66.282033250710001</v>
      </c>
      <c r="C76" s="66">
        <f t="shared" si="19"/>
        <v>78.457182849619997</v>
      </c>
      <c r="D76" s="66">
        <f t="shared" si="19"/>
        <v>99.758185908620021</v>
      </c>
      <c r="E76" s="66">
        <f t="shared" si="19"/>
        <v>95.619020170390016</v>
      </c>
      <c r="F76" s="66">
        <f t="shared" si="19"/>
        <v>98.259288926819977</v>
      </c>
      <c r="G76" s="66">
        <f t="shared" si="19"/>
        <v>98.537822554880037</v>
      </c>
      <c r="H76" s="66">
        <f t="shared" si="20"/>
        <v>99.553549627660018</v>
      </c>
      <c r="I76" s="66">
        <f t="shared" si="20"/>
        <v>90.537502101680033</v>
      </c>
      <c r="J76" s="66">
        <f t="shared" si="20"/>
        <v>116.24861690944996</v>
      </c>
      <c r="K76" s="66">
        <f t="shared" si="20"/>
        <v>107.58910814554993</v>
      </c>
      <c r="L76" s="66">
        <f t="shared" si="20"/>
        <v>109.87699657596997</v>
      </c>
      <c r="M76" s="66">
        <f t="shared" si="20"/>
        <v>227.29739914035997</v>
      </c>
    </row>
    <row r="77" spans="1:13">
      <c r="A77" s="33" t="s">
        <v>326</v>
      </c>
      <c r="B77" s="276">
        <f>B76-B75</f>
        <v>15.313554195389997</v>
      </c>
      <c r="C77" s="276">
        <f t="shared" ref="C77:M77" si="21">C76-C75</f>
        <v>6.6522408694800106</v>
      </c>
      <c r="D77" s="276">
        <f t="shared" si="21"/>
        <v>11.497745557359991</v>
      </c>
      <c r="E77" s="276">
        <f t="shared" si="21"/>
        <v>-8.194395855059966</v>
      </c>
      <c r="F77" s="276">
        <f t="shared" si="21"/>
        <v>24.846488016039942</v>
      </c>
      <c r="G77" s="276">
        <f t="shared" si="21"/>
        <v>-32.592228290109901</v>
      </c>
      <c r="H77" s="276">
        <f t="shared" si="21"/>
        <v>30.487644158709941</v>
      </c>
      <c r="I77" s="276">
        <f t="shared" si="21"/>
        <v>-9.7014229703899133</v>
      </c>
      <c r="J77" s="276">
        <f t="shared" si="21"/>
        <v>39.834930861889902</v>
      </c>
      <c r="K77" s="276">
        <f t="shared" si="21"/>
        <v>30.259939798120001</v>
      </c>
      <c r="L77" s="276">
        <f t="shared" si="21"/>
        <v>7.5396793485999751</v>
      </c>
      <c r="M77" s="276">
        <f t="shared" si="21"/>
        <v>96.055848301859982</v>
      </c>
    </row>
    <row r="78" spans="1:13">
      <c r="A78" s="71" t="s">
        <v>226</v>
      </c>
      <c r="B78" s="66">
        <f>B77</f>
        <v>15.313554195389997</v>
      </c>
      <c r="C78" s="66">
        <f>B78+C77</f>
        <v>21.965795064870008</v>
      </c>
      <c r="D78" s="66">
        <f t="shared" ref="D78:M78" si="22">C78+D77</f>
        <v>33.463540622229999</v>
      </c>
      <c r="E78" s="66">
        <f t="shared" si="22"/>
        <v>25.269144767170033</v>
      </c>
      <c r="F78" s="66">
        <f t="shared" si="22"/>
        <v>50.115632783209975</v>
      </c>
      <c r="G78" s="66">
        <f t="shared" si="22"/>
        <v>17.523404493100074</v>
      </c>
      <c r="H78" s="66">
        <f t="shared" si="22"/>
        <v>48.011048651810015</v>
      </c>
      <c r="I78" s="66">
        <f t="shared" si="22"/>
        <v>38.309625681420101</v>
      </c>
      <c r="J78" s="66">
        <f t="shared" si="22"/>
        <v>78.144556543310003</v>
      </c>
      <c r="K78" s="66">
        <f t="shared" si="22"/>
        <v>108.40449634143</v>
      </c>
      <c r="L78" s="66">
        <f t="shared" si="22"/>
        <v>115.94417569002998</v>
      </c>
      <c r="M78" s="66">
        <f t="shared" si="22"/>
        <v>212.00002399188998</v>
      </c>
    </row>
    <row r="81" spans="1:5">
      <c r="A81" s="275">
        <v>2020</v>
      </c>
      <c r="B81" s="275" t="s">
        <v>570</v>
      </c>
      <c r="C81" s="275" t="s">
        <v>571</v>
      </c>
      <c r="D81" s="275" t="s">
        <v>572</v>
      </c>
      <c r="E81" s="275" t="s">
        <v>573</v>
      </c>
    </row>
    <row r="82" spans="1:5">
      <c r="A82" t="s">
        <v>303</v>
      </c>
      <c r="B82" s="66">
        <f>SUM(B75:D75)</f>
        <v>211.03386138672002</v>
      </c>
      <c r="C82" s="66">
        <f>SUM(E75:G75)</f>
        <v>308.35626778121991</v>
      </c>
      <c r="D82" s="66">
        <f>SUM(H75:J75)</f>
        <v>245.71851658858009</v>
      </c>
      <c r="E82" s="66">
        <f>SUM(K75:M75)</f>
        <v>310.9080364132999</v>
      </c>
    </row>
    <row r="83" spans="1:5">
      <c r="A83" t="s">
        <v>327</v>
      </c>
      <c r="B83" s="66">
        <f>SUM(B76:D76)</f>
        <v>244.49740200895002</v>
      </c>
      <c r="C83" s="66">
        <f>SUM(E76:G76)</f>
        <v>292.41613165209003</v>
      </c>
      <c r="D83" s="66">
        <f>SUM(H76:J76)</f>
        <v>306.33966863879004</v>
      </c>
      <c r="E83" s="66">
        <f>SUM(K76:M76)</f>
        <v>444.76350386187988</v>
      </c>
    </row>
    <row r="84" spans="1:5">
      <c r="A84" s="33" t="s">
        <v>326</v>
      </c>
      <c r="B84" s="66">
        <f>SUM(B77:D77)</f>
        <v>33.463540622229999</v>
      </c>
      <c r="C84" s="66">
        <f>SUM(E77:G77)</f>
        <v>-15.940136129129925</v>
      </c>
      <c r="D84" s="66">
        <f>SUM(H77:J77)</f>
        <v>60.621152050209929</v>
      </c>
      <c r="E84" s="66">
        <f>SUM(K77:M77)</f>
        <v>133.85546744857996</v>
      </c>
    </row>
  </sheetData>
  <conditionalFormatting sqref="B5:G5 I5:O5">
    <cfRule type="colorScale" priority="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17:G17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2:N2 H3:H12">
    <cfRule type="dataBar" priority="1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4A853877-ABFB-4548-BFC0-A333E3112228}</x14:id>
        </ext>
      </extLst>
    </cfRule>
  </conditionalFormatting>
  <conditionalFormatting sqref="B24:N24">
    <cfRule type="colorScale" priority="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25:N25">
    <cfRule type="colorScale" priority="1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E9:G9 I9:N9">
    <cfRule type="dataBar" priority="14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0299DBBC-B83C-4BD6-BFCF-58DA04E829BD}</x14:id>
        </ext>
      </extLst>
    </cfRule>
  </conditionalFormatting>
  <pageMargins left="0.7" right="0.7" top="0.75" bottom="0.75" header="0.3" footer="0.3"/>
  <pageSetup paperSize="9" orientation="portrait" horizontalDpi="4294967295" verticalDpi="4294967295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4A853877-ABFB-4548-BFC0-A333E311222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2:N2 H3:H12</xm:sqref>
        </x14:conditionalFormatting>
        <x14:conditionalFormatting xmlns:xm="http://schemas.microsoft.com/office/excel/2006/main">
          <x14:cfRule type="dataBar" id="{0299DBBC-B83C-4BD6-BFCF-58DA04E829B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E9:G9 I9:N9</xm:sqref>
        </x14:conditionalFormatting>
      </x14:conditionalFormattings>
    </ext>
  </extLst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F606CE-56B4-457C-B314-23E6E982AE2B}">
  <sheetPr codeName="Аркуш13">
    <tabColor theme="9" tint="0.59999389629810485"/>
  </sheetPr>
  <dimension ref="A1:BM454"/>
  <sheetViews>
    <sheetView zoomScale="70" zoomScaleNormal="70" workbookViewId="0">
      <pane xSplit="3" ySplit="1" topLeftCell="AV23" activePane="bottomRight" state="frozen"/>
      <selection pane="topRight" activeCell="D1" sqref="D1"/>
      <selection pane="bottomLeft" activeCell="A2" sqref="A2"/>
      <selection pane="bottomRight" activeCell="H432" sqref="H432"/>
    </sheetView>
  </sheetViews>
  <sheetFormatPr defaultColWidth="8.796875" defaultRowHeight="18"/>
  <cols>
    <col min="1" max="1" width="10.8984375" style="1015" customWidth="1"/>
    <col min="2" max="2" width="60" style="1014" customWidth="1"/>
    <col min="3" max="3" width="20.09765625" style="1015" customWidth="1"/>
    <col min="4" max="4" width="17.19921875" style="1015" bestFit="1" customWidth="1"/>
    <col min="5" max="5" width="12.5" style="1015" bestFit="1" customWidth="1"/>
    <col min="6" max="6" width="14.59765625" style="1015" customWidth="1"/>
    <col min="7" max="7" width="11.296875" style="1015" bestFit="1" customWidth="1"/>
    <col min="8" max="8" width="11.5" style="1015" customWidth="1"/>
    <col min="9" max="14" width="13" style="1015" bestFit="1" customWidth="1"/>
    <col min="15" max="15" width="15.296875" style="1015" bestFit="1" customWidth="1"/>
    <col min="16" max="16" width="19.3984375" style="1015" customWidth="1"/>
    <col min="17" max="17" width="12.3984375" style="1015" customWidth="1"/>
    <col min="18" max="18" width="12.69921875" style="1015" customWidth="1"/>
    <col min="19" max="20" width="8.796875" style="1015"/>
    <col min="21" max="21" width="11.19921875" style="1015" bestFit="1" customWidth="1"/>
    <col min="22" max="23" width="8.796875" style="1015"/>
    <col min="24" max="24" width="9.296875" style="1015" bestFit="1" customWidth="1"/>
    <col min="25" max="27" width="8.796875" style="1015"/>
    <col min="28" max="28" width="10.09765625" style="1015" bestFit="1" customWidth="1"/>
    <col min="29" max="30" width="8.796875" style="1015"/>
    <col min="31" max="31" width="17.8984375" style="1015" customWidth="1"/>
    <col min="32" max="32" width="14.5" style="1015" customWidth="1"/>
    <col min="33" max="33" width="8.796875" style="1015"/>
    <col min="34" max="34" width="12.09765625" style="1015" bestFit="1" customWidth="1"/>
    <col min="35" max="37" width="8.8984375" style="1015" bestFit="1" customWidth="1"/>
    <col min="38" max="38" width="9" style="1015" bestFit="1" customWidth="1"/>
    <col min="39" max="46" width="8.8984375" style="1015" bestFit="1" customWidth="1"/>
    <col min="47" max="47" width="13.59765625" style="1015" customWidth="1"/>
    <col min="48" max="48" width="8.796875" style="1015"/>
    <col min="49" max="49" width="11.69921875" style="1015" bestFit="1" customWidth="1"/>
    <col min="50" max="55" width="8.796875" style="1015"/>
    <col min="56" max="56" width="12.3984375" style="1015" bestFit="1" customWidth="1"/>
    <col min="57" max="16384" width="8.796875" style="1015"/>
  </cols>
  <sheetData>
    <row r="1" spans="2:63">
      <c r="D1" s="1016">
        <v>43101</v>
      </c>
      <c r="E1" s="1016">
        <v>43132</v>
      </c>
      <c r="F1" s="1016">
        <v>43160</v>
      </c>
      <c r="G1" s="1016">
        <v>43191</v>
      </c>
      <c r="H1" s="1016">
        <v>43221</v>
      </c>
      <c r="I1" s="1016">
        <v>43252</v>
      </c>
      <c r="J1" s="1016">
        <v>43282</v>
      </c>
      <c r="K1" s="1016">
        <v>43313</v>
      </c>
      <c r="L1" s="1016">
        <v>43344</v>
      </c>
      <c r="M1" s="1016">
        <v>43374</v>
      </c>
      <c r="N1" s="1016">
        <v>43405</v>
      </c>
      <c r="O1" s="1017">
        <v>43435</v>
      </c>
      <c r="P1" s="1016">
        <v>43466</v>
      </c>
      <c r="Q1" s="1016">
        <v>43497</v>
      </c>
      <c r="R1" s="1016">
        <v>43525</v>
      </c>
      <c r="S1" s="1016">
        <v>43556</v>
      </c>
      <c r="T1" s="1016">
        <v>43586</v>
      </c>
      <c r="U1" s="1016">
        <v>43617</v>
      </c>
      <c r="V1" s="1016">
        <v>43647</v>
      </c>
      <c r="W1" s="1016">
        <v>43678</v>
      </c>
      <c r="X1" s="1016">
        <v>43709</v>
      </c>
      <c r="Y1" s="1016">
        <v>43739</v>
      </c>
      <c r="Z1" s="1016">
        <v>43770</v>
      </c>
      <c r="AA1" s="1017">
        <v>43800</v>
      </c>
      <c r="AB1" s="1016">
        <v>43831</v>
      </c>
      <c r="AC1" s="1016">
        <v>43862</v>
      </c>
      <c r="AD1" s="1016">
        <v>43891</v>
      </c>
      <c r="AE1" s="1016">
        <v>43922</v>
      </c>
      <c r="AF1" s="1016">
        <v>43952</v>
      </c>
      <c r="AG1" s="1016">
        <v>43983</v>
      </c>
      <c r="AH1" s="1016">
        <v>44013</v>
      </c>
      <c r="AI1" s="1016">
        <v>44044</v>
      </c>
      <c r="AJ1" s="1016">
        <v>44075</v>
      </c>
      <c r="AK1" s="1016">
        <v>44105</v>
      </c>
      <c r="AL1" s="1016">
        <v>44136</v>
      </c>
      <c r="AM1" s="1018">
        <v>44166</v>
      </c>
      <c r="AN1" s="1019">
        <v>44197</v>
      </c>
      <c r="AO1" s="1019">
        <v>44228</v>
      </c>
      <c r="AP1" s="1019">
        <v>44256</v>
      </c>
      <c r="AQ1" s="1019">
        <v>44287</v>
      </c>
      <c r="AR1" s="1019">
        <v>44317</v>
      </c>
      <c r="AS1" s="1019">
        <v>44348</v>
      </c>
      <c r="AT1" s="1019">
        <v>44378</v>
      </c>
      <c r="AU1" s="1019">
        <v>44409</v>
      </c>
      <c r="AV1" s="1019">
        <v>44440</v>
      </c>
      <c r="AW1" s="1019">
        <v>44470</v>
      </c>
      <c r="AX1" s="1019">
        <v>44501</v>
      </c>
      <c r="AY1" s="1019">
        <v>44531</v>
      </c>
      <c r="AZ1" s="1020">
        <v>44562</v>
      </c>
      <c r="BA1" s="1019">
        <v>44593</v>
      </c>
      <c r="BB1" s="1019">
        <v>44621</v>
      </c>
      <c r="BC1" s="1019">
        <v>44652</v>
      </c>
      <c r="BD1" s="1019">
        <v>44682</v>
      </c>
      <c r="BE1" s="1019">
        <v>44713</v>
      </c>
      <c r="BF1" s="1019">
        <v>44743</v>
      </c>
      <c r="BG1" s="1019">
        <v>44774</v>
      </c>
      <c r="BH1" s="1019">
        <v>44805</v>
      </c>
      <c r="BI1" s="1019">
        <v>44835</v>
      </c>
      <c r="BJ1" s="1019">
        <v>44866</v>
      </c>
      <c r="BK1" s="1019">
        <v>44896</v>
      </c>
    </row>
    <row r="2" spans="2:63">
      <c r="B2" s="1014" t="s">
        <v>831</v>
      </c>
      <c r="D2" s="1021">
        <f t="shared" ref="D2:AY2" si="0">(D30+D31+D32+D35+D36+D38+D39+D40+D41)/D25</f>
        <v>0.9128156268809704</v>
      </c>
      <c r="E2" s="1021">
        <f t="shared" si="0"/>
        <v>0.87641226107224057</v>
      </c>
      <c r="F2" s="1021">
        <f t="shared" si="0"/>
        <v>0.87478352397544623</v>
      </c>
      <c r="G2" s="1021">
        <f t="shared" si="0"/>
        <v>0.70165330962184391</v>
      </c>
      <c r="H2" s="1021">
        <f t="shared" si="0"/>
        <v>0.73143713026734625</v>
      </c>
      <c r="I2" s="1021">
        <f t="shared" si="0"/>
        <v>0.65115127636279124</v>
      </c>
      <c r="J2" s="1021">
        <f t="shared" si="0"/>
        <v>0.89166087723390575</v>
      </c>
      <c r="K2" s="1021">
        <f t="shared" si="0"/>
        <v>0.82298756423151054</v>
      </c>
      <c r="L2" s="1021">
        <f t="shared" si="0"/>
        <v>0.86308018524522212</v>
      </c>
      <c r="M2" s="1021">
        <f t="shared" si="0"/>
        <v>0.90344418598199705</v>
      </c>
      <c r="N2" s="1021">
        <f t="shared" si="0"/>
        <v>0.84050093626211975</v>
      </c>
      <c r="O2" s="1021">
        <f t="shared" si="0"/>
        <v>0.77285903328391503</v>
      </c>
      <c r="P2" s="1021">
        <f t="shared" si="0"/>
        <v>0.88690441126484953</v>
      </c>
      <c r="Q2" s="1021">
        <f t="shared" si="0"/>
        <v>0.87149303117035204</v>
      </c>
      <c r="R2" s="1021">
        <f t="shared" si="0"/>
        <v>0.89116761984973747</v>
      </c>
      <c r="S2" s="1021">
        <f t="shared" si="0"/>
        <v>0.5160093314029065</v>
      </c>
      <c r="T2" s="1021">
        <f t="shared" si="0"/>
        <v>0.74086026414019412</v>
      </c>
      <c r="U2" s="1021">
        <f t="shared" si="0"/>
        <v>0.68113674701625304</v>
      </c>
      <c r="V2" s="1021">
        <f t="shared" si="0"/>
        <v>0.81300392159806123</v>
      </c>
      <c r="W2" s="1021">
        <f t="shared" si="0"/>
        <v>0.88702066046393468</v>
      </c>
      <c r="X2" s="1021">
        <f t="shared" si="0"/>
        <v>0.86866624682210214</v>
      </c>
      <c r="Y2" s="1021">
        <f t="shared" si="0"/>
        <v>0.88848351856187535</v>
      </c>
      <c r="Z2" s="1021">
        <f t="shared" si="0"/>
        <v>0.9088755109393708</v>
      </c>
      <c r="AA2" s="1021">
        <f t="shared" si="0"/>
        <v>0.77836532929337787</v>
      </c>
      <c r="AB2" s="1021">
        <f t="shared" si="0"/>
        <v>0.86709678151592862</v>
      </c>
      <c r="AC2" s="1021">
        <f t="shared" si="0"/>
        <v>0.87770006477717322</v>
      </c>
      <c r="AD2" s="1021">
        <f t="shared" si="0"/>
        <v>0.91177289297148967</v>
      </c>
      <c r="AE2" s="1021">
        <f t="shared" si="0"/>
        <v>0.48989217519169503</v>
      </c>
      <c r="AF2" s="1021">
        <f t="shared" si="0"/>
        <v>0.89628682096950274</v>
      </c>
      <c r="AG2" s="1021">
        <f t="shared" si="0"/>
        <v>0.41448345194360992</v>
      </c>
      <c r="AH2" s="1021">
        <f t="shared" si="0"/>
        <v>0.89267874019712279</v>
      </c>
      <c r="AI2" s="1021">
        <f t="shared" si="0"/>
        <v>0.86505152634324334</v>
      </c>
      <c r="AJ2" s="1021">
        <f t="shared" si="0"/>
        <v>0.85915458813554169</v>
      </c>
      <c r="AK2" s="1021">
        <f t="shared" si="0"/>
        <v>0.8986997290156401</v>
      </c>
      <c r="AL2" s="1021">
        <f t="shared" si="0"/>
        <v>0.86724723721127051</v>
      </c>
      <c r="AM2" s="1021">
        <f t="shared" si="0"/>
        <v>0.89018860360109775</v>
      </c>
      <c r="AN2" s="1021">
        <f t="shared" si="0"/>
        <v>0.9091939104121991</v>
      </c>
      <c r="AO2" s="1021">
        <f t="shared" si="0"/>
        <v>0.88815837666109054</v>
      </c>
      <c r="AP2" s="1021">
        <f t="shared" si="0"/>
        <v>0.90663947037560577</v>
      </c>
      <c r="AQ2" s="1021">
        <f t="shared" si="0"/>
        <v>0.6988243433789656</v>
      </c>
      <c r="AR2" s="1021">
        <f t="shared" si="0"/>
        <v>0.83945409059808862</v>
      </c>
      <c r="AS2" s="1021">
        <f t="shared" si="0"/>
        <v>0.67360729990121215</v>
      </c>
      <c r="AT2" s="1021">
        <f t="shared" si="0"/>
        <v>0.90355541407308637</v>
      </c>
      <c r="AU2" s="1021">
        <f t="shared" si="0"/>
        <v>0.88000083719911315</v>
      </c>
      <c r="AV2" s="1021">
        <f t="shared" si="0"/>
        <v>0.85111931344255065</v>
      </c>
      <c r="AW2" s="1021">
        <f t="shared" si="0"/>
        <v>0.87747171566209425</v>
      </c>
      <c r="AX2" s="1021">
        <f t="shared" si="0"/>
        <v>0.89963619673384521</v>
      </c>
      <c r="AY2" s="1021">
        <f t="shared" si="0"/>
        <v>0.89935827497212373</v>
      </c>
    </row>
    <row r="3" spans="2:63">
      <c r="B3" s="1014" t="s">
        <v>832</v>
      </c>
      <c r="D3" s="1021">
        <f t="shared" ref="D3:AY3" si="1">(D30+D31+D32+D35+D36+D38+D39+D40+D41)/D28</f>
        <v>0.99968059921090113</v>
      </c>
      <c r="E3" s="1021">
        <f t="shared" si="1"/>
        <v>0.9864713553307739</v>
      </c>
      <c r="F3" s="1021">
        <f t="shared" si="1"/>
        <v>0.99740406028898887</v>
      </c>
      <c r="G3" s="1021">
        <f t="shared" si="1"/>
        <v>1.0273149608259753</v>
      </c>
      <c r="H3" s="1021">
        <f t="shared" si="1"/>
        <v>0.99239237332212382</v>
      </c>
      <c r="I3" s="1021">
        <f t="shared" si="1"/>
        <v>1.0066965612806396</v>
      </c>
      <c r="J3" s="1021">
        <f t="shared" si="1"/>
        <v>0.99979768217694298</v>
      </c>
      <c r="K3" s="1021">
        <f t="shared" si="1"/>
        <v>0.99237699734238771</v>
      </c>
      <c r="L3" s="1021">
        <f t="shared" si="1"/>
        <v>1.0033298196339369</v>
      </c>
      <c r="M3" s="1021">
        <f t="shared" si="1"/>
        <v>1.0015353751156657</v>
      </c>
      <c r="N3" s="1021">
        <f t="shared" si="1"/>
        <v>1.0054291258266204</v>
      </c>
      <c r="O3" s="1021">
        <f t="shared" si="1"/>
        <v>0.9998528478872859</v>
      </c>
      <c r="P3" s="1021">
        <f t="shared" si="1"/>
        <v>0.99871685684843847</v>
      </c>
      <c r="Q3" s="1021">
        <f t="shared" si="1"/>
        <v>0.98802777473685943</v>
      </c>
      <c r="R3" s="1021">
        <f t="shared" si="1"/>
        <v>0.99974222004689317</v>
      </c>
      <c r="S3" s="1021">
        <f t="shared" si="1"/>
        <v>0.99897586621192547</v>
      </c>
      <c r="T3" s="1021">
        <f t="shared" si="1"/>
        <v>0.98648595862956323</v>
      </c>
      <c r="U3" s="1021">
        <f t="shared" si="1"/>
        <v>0.99955951896976092</v>
      </c>
      <c r="V3" s="1021">
        <f t="shared" si="1"/>
        <v>0.99900855722691229</v>
      </c>
      <c r="W3" s="1021">
        <f t="shared" si="1"/>
        <v>0.98904171177171207</v>
      </c>
      <c r="X3" s="1021">
        <f t="shared" si="1"/>
        <v>0.99974295450608908</v>
      </c>
      <c r="Y3" s="1021">
        <f t="shared" si="1"/>
        <v>0.99919456908817894</v>
      </c>
      <c r="Z3" s="1021">
        <f t="shared" si="1"/>
        <v>0.9893141374114397</v>
      </c>
      <c r="AA3" s="1021">
        <f t="shared" si="1"/>
        <v>0.99958551426964604</v>
      </c>
      <c r="AB3" s="1021">
        <f t="shared" si="1"/>
        <v>0.99917691796740205</v>
      </c>
      <c r="AC3" s="1021">
        <f t="shared" si="1"/>
        <v>0.98549496473180298</v>
      </c>
      <c r="AD3" s="1021">
        <f t="shared" si="1"/>
        <v>0.99978592766659558</v>
      </c>
      <c r="AE3" s="1021">
        <f t="shared" si="1"/>
        <v>0.99922847772833256</v>
      </c>
      <c r="AF3" s="1021">
        <f t="shared" si="1"/>
        <v>0.99009286197035917</v>
      </c>
      <c r="AG3" s="1021">
        <f t="shared" si="1"/>
        <v>0.99991264136193214</v>
      </c>
      <c r="AH3" s="1021">
        <f t="shared" si="1"/>
        <v>0.99906186976683031</v>
      </c>
      <c r="AI3" s="1021">
        <f t="shared" si="1"/>
        <v>0.99476781535331582</v>
      </c>
      <c r="AJ3" s="1021">
        <f t="shared" si="1"/>
        <v>0.99901714226411553</v>
      </c>
      <c r="AK3" s="1021">
        <f t="shared" si="1"/>
        <v>0.99825058497224373</v>
      </c>
      <c r="AL3" s="1021">
        <f t="shared" si="1"/>
        <v>0.99094212372928092</v>
      </c>
      <c r="AM3" s="1021">
        <f t="shared" si="1"/>
        <v>0.99899839331263418</v>
      </c>
      <c r="AN3" s="1021">
        <f t="shared" si="1"/>
        <v>0.99944267415135701</v>
      </c>
      <c r="AO3" s="1021">
        <f t="shared" si="1"/>
        <v>0.98535847297764978</v>
      </c>
      <c r="AP3" s="1021">
        <f t="shared" si="1"/>
        <v>0.99980865425568688</v>
      </c>
      <c r="AQ3" s="1021">
        <f t="shared" si="1"/>
        <v>0.9991264867527796</v>
      </c>
      <c r="AR3" s="1021">
        <f t="shared" si="1"/>
        <v>0.9916441089770307</v>
      </c>
      <c r="AS3" s="1021">
        <f t="shared" si="1"/>
        <v>0.99973534101130368</v>
      </c>
      <c r="AT3" s="1021">
        <f t="shared" si="1"/>
        <v>0.99875748362741845</v>
      </c>
      <c r="AU3" s="1021">
        <f t="shared" si="1"/>
        <v>0.99305643872816052</v>
      </c>
      <c r="AV3" s="1021">
        <f t="shared" si="1"/>
        <v>0.99984573955650813</v>
      </c>
      <c r="AW3" s="1021">
        <f t="shared" si="1"/>
        <v>0.99948732107285265</v>
      </c>
      <c r="AX3" s="1021">
        <f t="shared" si="1"/>
        <v>0.99302371019753577</v>
      </c>
      <c r="AY3" s="1021">
        <f t="shared" si="1"/>
        <v>0.99980324125862186</v>
      </c>
    </row>
    <row r="4" spans="2:63">
      <c r="D4" s="1021"/>
      <c r="E4" s="1021"/>
      <c r="F4" s="1021"/>
      <c r="G4" s="1021"/>
      <c r="H4" s="1021"/>
      <c r="I4" s="1021"/>
      <c r="J4" s="1021"/>
      <c r="K4" s="1021"/>
      <c r="L4" s="1021"/>
      <c r="M4" s="1021"/>
      <c r="N4" s="1021"/>
      <c r="O4" s="1021"/>
      <c r="P4" s="1021"/>
      <c r="Q4" s="1021"/>
      <c r="R4" s="1021"/>
      <c r="S4" s="1021"/>
      <c r="T4" s="1021"/>
      <c r="U4" s="1021"/>
      <c r="V4" s="1021"/>
      <c r="W4" s="1021"/>
      <c r="X4" s="1021"/>
      <c r="Y4" s="1021"/>
      <c r="Z4" s="1021"/>
      <c r="AA4" s="1021"/>
      <c r="AB4" s="1021"/>
      <c r="AC4" s="1021"/>
      <c r="AD4" s="1021"/>
      <c r="AE4" s="1021"/>
      <c r="AF4" s="1021"/>
      <c r="AG4" s="1021"/>
      <c r="AH4" s="1021"/>
      <c r="AI4" s="1021"/>
      <c r="AJ4" s="1021"/>
      <c r="AK4" s="1021"/>
      <c r="AL4" s="1021"/>
      <c r="AM4" s="1021"/>
      <c r="AN4" s="1021"/>
      <c r="AO4" s="1021"/>
      <c r="AP4" s="1021"/>
      <c r="AQ4" s="1021"/>
      <c r="AR4" s="1021"/>
      <c r="AS4" s="1021"/>
      <c r="AT4" s="1021"/>
      <c r="AU4" s="1021"/>
      <c r="AV4" s="1021"/>
      <c r="AW4" s="1021"/>
      <c r="AX4" s="1021"/>
      <c r="AY4" s="1021"/>
    </row>
    <row r="5" spans="2:63">
      <c r="B5" s="1022" t="s">
        <v>782</v>
      </c>
      <c r="D5" s="1021">
        <f t="shared" ref="D5:BD5" si="2">(D$30)/D$28</f>
        <v>0.11635130832248264</v>
      </c>
      <c r="E5" s="1021">
        <f t="shared" si="2"/>
        <v>0.13578033404940174</v>
      </c>
      <c r="F5" s="1021">
        <f t="shared" si="2"/>
        <v>9.7365759445576419E-2</v>
      </c>
      <c r="G5" s="1021">
        <f t="shared" si="2"/>
        <v>0.1336933377873519</v>
      </c>
      <c r="H5" s="1021">
        <f t="shared" si="2"/>
        <v>0.10146455703294427</v>
      </c>
      <c r="I5" s="1021">
        <f t="shared" si="2"/>
        <v>0.15927782859641515</v>
      </c>
      <c r="J5" s="1021">
        <f t="shared" si="2"/>
        <v>0.14219664022538619</v>
      </c>
      <c r="K5" s="1021">
        <f t="shared" si="2"/>
        <v>9.7258829837658309E-2</v>
      </c>
      <c r="L5" s="1021">
        <f t="shared" si="2"/>
        <v>0.12994984741580948</v>
      </c>
      <c r="M5" s="1021">
        <f t="shared" si="2"/>
        <v>0.12002131453014832</v>
      </c>
      <c r="N5" s="1021">
        <f t="shared" si="2"/>
        <v>0.10322224277887464</v>
      </c>
      <c r="O5" s="1021">
        <f t="shared" si="2"/>
        <v>0.15266220436165809</v>
      </c>
      <c r="P5" s="1021">
        <f t="shared" si="2"/>
        <v>0.14625242594681748</v>
      </c>
      <c r="Q5" s="1021">
        <f t="shared" si="2"/>
        <v>0.13434751766005049</v>
      </c>
      <c r="R5" s="1021">
        <f t="shared" si="2"/>
        <v>0.11317434803042513</v>
      </c>
      <c r="S5" s="1021">
        <f t="shared" si="2"/>
        <v>0.15526659176135138</v>
      </c>
      <c r="T5" s="1021">
        <f t="shared" si="2"/>
        <v>0.10974528014805916</v>
      </c>
      <c r="U5" s="1021">
        <f t="shared" si="2"/>
        <v>0.17589489573760358</v>
      </c>
      <c r="V5" s="1021">
        <f t="shared" si="2"/>
        <v>0.16802106665338873</v>
      </c>
      <c r="W5" s="1021">
        <f t="shared" si="2"/>
        <v>0.11351679018969919</v>
      </c>
      <c r="X5" s="1021">
        <f t="shared" si="2"/>
        <v>0.15021636167967084</v>
      </c>
      <c r="Y5" s="1021">
        <f t="shared" si="2"/>
        <v>0.14605495047479619</v>
      </c>
      <c r="Z5" s="1021">
        <f t="shared" si="2"/>
        <v>0.11552872971364077</v>
      </c>
      <c r="AA5" s="1021">
        <f t="shared" si="2"/>
        <v>0.15221578867183072</v>
      </c>
      <c r="AB5" s="1021">
        <f t="shared" si="2"/>
        <v>0.18863730740920132</v>
      </c>
      <c r="AC5" s="1021">
        <f t="shared" si="2"/>
        <v>0.14722217168561791</v>
      </c>
      <c r="AD5" s="1021">
        <f t="shared" si="2"/>
        <v>0.12873192648232237</v>
      </c>
      <c r="AE5" s="1021">
        <f t="shared" si="2"/>
        <v>0.16708658765576714</v>
      </c>
      <c r="AF5" s="1021">
        <f t="shared" si="2"/>
        <v>0.12220407703115958</v>
      </c>
      <c r="AG5" s="1021">
        <f t="shared" si="2"/>
        <v>0.17513614618187626</v>
      </c>
      <c r="AH5" s="1021">
        <f t="shared" si="2"/>
        <v>0.1555265852642693</v>
      </c>
      <c r="AI5" s="1021">
        <f t="shared" si="2"/>
        <v>0.10665318603338228</v>
      </c>
      <c r="AJ5" s="1021">
        <f t="shared" si="2"/>
        <v>0.1611130296701089</v>
      </c>
      <c r="AK5" s="1021">
        <f t="shared" si="2"/>
        <v>0.14676334107705674</v>
      </c>
      <c r="AL5" s="1021">
        <f t="shared" si="2"/>
        <v>0.11231568263199489</v>
      </c>
      <c r="AM5" s="1021">
        <f t="shared" si="2"/>
        <v>0.11334844242753506</v>
      </c>
      <c r="AN5" s="1021">
        <f t="shared" si="2"/>
        <v>0.14286162895918594</v>
      </c>
      <c r="AO5" s="1021">
        <f t="shared" si="2"/>
        <v>0.14763462353805326</v>
      </c>
      <c r="AP5" s="1021">
        <f t="shared" si="2"/>
        <v>0.10831862725713373</v>
      </c>
      <c r="AQ5" s="1021">
        <f t="shared" si="2"/>
        <v>0.1566780277606642</v>
      </c>
      <c r="AR5" s="1021">
        <f t="shared" si="2"/>
        <v>0.10157223831376257</v>
      </c>
      <c r="AS5" s="1021">
        <f t="shared" si="2"/>
        <v>0.15859569743142846</v>
      </c>
      <c r="AT5" s="1021">
        <f t="shared" si="2"/>
        <v>0.14571086387557924</v>
      </c>
      <c r="AU5" s="1021">
        <f t="shared" si="2"/>
        <v>8.8777236190151279E-2</v>
      </c>
      <c r="AV5" s="1021">
        <f t="shared" si="2"/>
        <v>0.13077929890115303</v>
      </c>
      <c r="AW5" s="1021">
        <f t="shared" si="2"/>
        <v>0.14015804581083613</v>
      </c>
      <c r="AX5" s="1021">
        <f t="shared" si="2"/>
        <v>9.4894393872191674E-2</v>
      </c>
      <c r="AY5" s="1021">
        <f t="shared" si="2"/>
        <v>0.12817872916771852</v>
      </c>
      <c r="AZ5" s="1021">
        <f t="shared" si="2"/>
        <v>0.11526399625530101</v>
      </c>
      <c r="BA5" s="1021">
        <f t="shared" si="2"/>
        <v>0.14314574958396184</v>
      </c>
      <c r="BB5" s="1021">
        <f t="shared" si="2"/>
        <v>0.14233800849428424</v>
      </c>
      <c r="BC5" s="1021">
        <f t="shared" si="2"/>
        <v>0.18578849121565644</v>
      </c>
      <c r="BD5" s="1021">
        <f t="shared" si="2"/>
        <v>0.13962653918681506</v>
      </c>
      <c r="BE5" s="1021"/>
    </row>
    <row r="6" spans="2:63">
      <c r="B6" s="1022" t="s">
        <v>113</v>
      </c>
      <c r="D6" s="1021">
        <f t="shared" ref="D6:AX6" si="3">(D$31)/D$28</f>
        <v>3.0292837859693854E-2</v>
      </c>
      <c r="E6" s="1021">
        <f t="shared" si="3"/>
        <v>0.11812060670263756</v>
      </c>
      <c r="F6" s="1021">
        <f t="shared" si="3"/>
        <v>0.30157392955857182</v>
      </c>
      <c r="G6" s="1021">
        <f t="shared" si="3"/>
        <v>1.5657349022023186E-2</v>
      </c>
      <c r="H6" s="1021">
        <f t="shared" si="3"/>
        <v>0.28821212031860421</v>
      </c>
      <c r="I6" s="1021">
        <f t="shared" si="3"/>
        <v>3.1778161313925586E-2</v>
      </c>
      <c r="J6" s="1021">
        <f t="shared" si="3"/>
        <v>3.114993977670482E-2</v>
      </c>
      <c r="K6" s="1021">
        <f t="shared" si="3"/>
        <v>0.23687739198956229</v>
      </c>
      <c r="L6" s="1021">
        <f t="shared" si="3"/>
        <v>3.5025542075486533E-2</v>
      </c>
      <c r="M6" s="1021">
        <f t="shared" si="3"/>
        <v>2.0504545356701886E-2</v>
      </c>
      <c r="N6" s="1021">
        <f t="shared" si="3"/>
        <v>0.24019403688179305</v>
      </c>
      <c r="O6" s="1021">
        <f t="shared" si="3"/>
        <v>2.72291489395458E-2</v>
      </c>
      <c r="P6" s="1021">
        <f t="shared" si="3"/>
        <v>4.8313590536268672E-2</v>
      </c>
      <c r="Q6" s="1021">
        <f t="shared" si="3"/>
        <v>8.9024700121739311E-2</v>
      </c>
      <c r="R6" s="1021">
        <f t="shared" si="3"/>
        <v>0.27587571492520607</v>
      </c>
      <c r="S6" s="1021">
        <f t="shared" si="3"/>
        <v>2.9199447508421295E-2</v>
      </c>
      <c r="T6" s="1021">
        <f t="shared" si="3"/>
        <v>0.24877113689897792</v>
      </c>
      <c r="U6" s="1021">
        <f t="shared" si="3"/>
        <v>4.9914152108922583E-2</v>
      </c>
      <c r="V6" s="1021">
        <f t="shared" si="3"/>
        <v>1.3158908148951353E-2</v>
      </c>
      <c r="W6" s="1021">
        <f t="shared" si="3"/>
        <v>0.26584435608980922</v>
      </c>
      <c r="X6" s="1021">
        <f t="shared" si="3"/>
        <v>2.0417354565270971E-2</v>
      </c>
      <c r="Y6" s="1021">
        <f t="shared" si="3"/>
        <v>3.6875218970891951E-2</v>
      </c>
      <c r="Z6" s="1021">
        <f t="shared" si="3"/>
        <v>0.28066462346259646</v>
      </c>
      <c r="AA6" s="1021">
        <f t="shared" si="3"/>
        <v>7.9236107105222234E-2</v>
      </c>
      <c r="AB6" s="1021">
        <f t="shared" si="3"/>
        <v>5.2660034619276326E-2</v>
      </c>
      <c r="AC6" s="1021">
        <f t="shared" si="3"/>
        <v>0.1135097182204471</v>
      </c>
      <c r="AD6" s="1021">
        <f t="shared" si="3"/>
        <v>0.29751687030775231</v>
      </c>
      <c r="AE6" s="1021">
        <f t="shared" si="3"/>
        <v>3.7621445447614324E-2</v>
      </c>
      <c r="AF6" s="1021">
        <f t="shared" si="3"/>
        <v>0.27287450344134612</v>
      </c>
      <c r="AG6" s="1021">
        <f t="shared" si="3"/>
        <v>1.3369963368952254E-2</v>
      </c>
      <c r="AH6" s="1021">
        <f t="shared" si="3"/>
        <v>1.1761727633081528E-2</v>
      </c>
      <c r="AI6" s="1021">
        <f t="shared" si="3"/>
        <v>0.2072531890975422</v>
      </c>
      <c r="AJ6" s="1021">
        <f t="shared" si="3"/>
        <v>1.0755140509351365E-2</v>
      </c>
      <c r="AK6" s="1021">
        <f t="shared" si="3"/>
        <v>1.9868864696952503E-2</v>
      </c>
      <c r="AL6" s="1021">
        <f t="shared" si="3"/>
        <v>0.21783023517000685</v>
      </c>
      <c r="AM6" s="1021">
        <f t="shared" si="3"/>
        <v>0.11963088815834551</v>
      </c>
      <c r="AN6" s="1021">
        <f t="shared" si="3"/>
        <v>1.1904278792279815E-2</v>
      </c>
      <c r="AO6" s="1021">
        <f t="shared" si="3"/>
        <v>7.6471128558347215E-2</v>
      </c>
      <c r="AP6" s="1021">
        <f t="shared" si="3"/>
        <v>0.25050147002150847</v>
      </c>
      <c r="AQ6" s="1021">
        <f t="shared" si="3"/>
        <v>2.5763863693614265E-2</v>
      </c>
      <c r="AR6" s="1021">
        <f t="shared" si="3"/>
        <v>0.29692031636521704</v>
      </c>
      <c r="AS6" s="1021">
        <f t="shared" si="3"/>
        <v>6.0813935163628638E-2</v>
      </c>
      <c r="AT6" s="1021">
        <f t="shared" si="3"/>
        <v>2.5189870856470016E-2</v>
      </c>
      <c r="AU6" s="1021">
        <f t="shared" si="3"/>
        <v>0.29856869797278857</v>
      </c>
      <c r="AV6" s="1021">
        <f t="shared" si="3"/>
        <v>1.7470198698746834E-2</v>
      </c>
      <c r="AW6" s="1021">
        <f t="shared" si="3"/>
        <v>2.9046428351224993E-2</v>
      </c>
      <c r="AX6" s="1021">
        <f t="shared" si="3"/>
        <v>0.28340366417355056</v>
      </c>
      <c r="AY6" s="1021">
        <f t="shared" ref="AY6:BD6" si="4">(AY$31)/AY$28</f>
        <v>1.5213696070458636E-2</v>
      </c>
      <c r="AZ6" s="1021">
        <f t="shared" si="4"/>
        <v>1.5454081761137512E-2</v>
      </c>
      <c r="BA6" s="1021">
        <f t="shared" si="4"/>
        <v>9.3914928313655166E-2</v>
      </c>
      <c r="BB6" s="1021">
        <f t="shared" si="4"/>
        <v>0.38674729248160877</v>
      </c>
      <c r="BC6" s="1021">
        <f t="shared" si="4"/>
        <v>0.10988058911492823</v>
      </c>
      <c r="BD6" s="1021">
        <f t="shared" si="4"/>
        <v>0.24731375767212604</v>
      </c>
      <c r="BE6" s="1021"/>
    </row>
    <row r="7" spans="2:63">
      <c r="B7" s="1014" t="s">
        <v>785</v>
      </c>
      <c r="D7" s="1021">
        <f>(D$32)/D$28</f>
        <v>3.5550792205530111E-2</v>
      </c>
      <c r="E7" s="1021">
        <f t="shared" ref="E7:BD7" si="5">(E$32)/E$28</f>
        <v>5.3856797877654364E-2</v>
      </c>
      <c r="F7" s="1021">
        <f t="shared" si="5"/>
        <v>6.2185008373204599E-2</v>
      </c>
      <c r="G7" s="1021">
        <f t="shared" si="5"/>
        <v>3.2167058411385001E-2</v>
      </c>
      <c r="H7" s="1021">
        <f t="shared" si="5"/>
        <v>6.494149915795934E-2</v>
      </c>
      <c r="I7" s="1021">
        <f t="shared" si="5"/>
        <v>7.1508495800675489E-2</v>
      </c>
      <c r="J7" s="1021">
        <f t="shared" si="5"/>
        <v>5.5562754424206003E-2</v>
      </c>
      <c r="K7" s="1021">
        <f t="shared" si="5"/>
        <v>6.3646151983753688E-2</v>
      </c>
      <c r="L7" s="1021">
        <f t="shared" si="5"/>
        <v>6.7414372529788158E-2</v>
      </c>
      <c r="M7" s="1021">
        <f t="shared" si="5"/>
        <v>5.9798036004759463E-2</v>
      </c>
      <c r="N7" s="1021">
        <f t="shared" si="5"/>
        <v>6.5150915371867568E-2</v>
      </c>
      <c r="O7" s="1021">
        <f t="shared" si="5"/>
        <v>7.7149656086575022E-2</v>
      </c>
      <c r="P7" s="1021">
        <f t="shared" si="5"/>
        <v>8.4899639331162707E-2</v>
      </c>
      <c r="Q7" s="1021">
        <f t="shared" si="5"/>
        <v>7.5053776692266247E-2</v>
      </c>
      <c r="R7" s="1021">
        <f t="shared" si="5"/>
        <v>4.8863442885794826E-2</v>
      </c>
      <c r="S7" s="1021">
        <f t="shared" si="5"/>
        <v>6.9063302825570175E-2</v>
      </c>
      <c r="T7" s="1021">
        <f t="shared" si="5"/>
        <v>6.2127621272303736E-2</v>
      </c>
      <c r="U7" s="1021">
        <f t="shared" si="5"/>
        <v>7.4501511568801568E-2</v>
      </c>
      <c r="V7" s="1021">
        <f t="shared" si="5"/>
        <v>4.7164940463993263E-2</v>
      </c>
      <c r="W7" s="1021">
        <f t="shared" si="5"/>
        <v>5.2984915728215572E-2</v>
      </c>
      <c r="X7" s="1021">
        <f t="shared" si="5"/>
        <v>4.9034466447479559E-2</v>
      </c>
      <c r="Y7" s="1021">
        <f t="shared" si="5"/>
        <v>4.3219347222780646E-2</v>
      </c>
      <c r="Z7" s="1021">
        <f t="shared" si="5"/>
        <v>4.9774845819884478E-2</v>
      </c>
      <c r="AA7" s="1021">
        <f t="shared" si="5"/>
        <v>5.8600437172725652E-2</v>
      </c>
      <c r="AB7" s="1021">
        <f t="shared" si="5"/>
        <v>2.7329018364503004E-2</v>
      </c>
      <c r="AC7" s="1021">
        <f t="shared" si="5"/>
        <v>5.5752468269100554E-2</v>
      </c>
      <c r="AD7" s="1021">
        <f t="shared" si="5"/>
        <v>2.9267876963589332E-2</v>
      </c>
      <c r="AE7" s="1021">
        <f t="shared" si="5"/>
        <v>4.1936066130301035E-2</v>
      </c>
      <c r="AF7" s="1021">
        <f t="shared" si="5"/>
        <v>4.2195947294780725E-2</v>
      </c>
      <c r="AG7" s="1021">
        <f t="shared" si="5"/>
        <v>2.9320948929493242E-2</v>
      </c>
      <c r="AH7" s="1021">
        <f t="shared" si="5"/>
        <v>2.9240165112282456E-2</v>
      </c>
      <c r="AI7" s="1021">
        <f t="shared" si="5"/>
        <v>5.1479850919170615E-2</v>
      </c>
      <c r="AJ7" s="1021">
        <f t="shared" si="5"/>
        <v>3.0378441007087024E-2</v>
      </c>
      <c r="AK7" s="1021">
        <f t="shared" si="5"/>
        <v>3.3107158925149607E-2</v>
      </c>
      <c r="AL7" s="1021">
        <f t="shared" si="5"/>
        <v>4.9210170368839602E-2</v>
      </c>
      <c r="AM7" s="1021">
        <f t="shared" si="5"/>
        <v>0.20360524613585054</v>
      </c>
      <c r="AN7" s="1021">
        <f t="shared" si="5"/>
        <v>5.2149551042581184E-2</v>
      </c>
      <c r="AO7" s="1021">
        <f t="shared" si="5"/>
        <v>7.545773974845682E-2</v>
      </c>
      <c r="AP7" s="1021">
        <f t="shared" si="5"/>
        <v>3.5681924478773323E-2</v>
      </c>
      <c r="AQ7" s="1021">
        <f t="shared" si="5"/>
        <v>4.6490794307738822E-2</v>
      </c>
      <c r="AR7" s="1021">
        <f t="shared" si="5"/>
        <v>5.3645651107384056E-2</v>
      </c>
      <c r="AS7" s="1021">
        <f t="shared" si="5"/>
        <v>5.3010309703445294E-2</v>
      </c>
      <c r="AT7" s="1021">
        <f t="shared" si="5"/>
        <v>5.7066124075231497E-2</v>
      </c>
      <c r="AU7" s="1021">
        <f t="shared" si="5"/>
        <v>5.5086292352595462E-2</v>
      </c>
      <c r="AV7" s="1021">
        <f t="shared" si="5"/>
        <v>6.0971530485543927E-2</v>
      </c>
      <c r="AW7" s="1021">
        <f t="shared" si="5"/>
        <v>2.7407047620021378E-2</v>
      </c>
      <c r="AX7" s="1021">
        <f t="shared" si="5"/>
        <v>5.6890195719232504E-2</v>
      </c>
      <c r="AY7" s="1021">
        <f t="shared" si="5"/>
        <v>0.23782416533781714</v>
      </c>
      <c r="AZ7" s="1021">
        <f t="shared" si="5"/>
        <v>8.0904940775022763E-2</v>
      </c>
      <c r="BA7" s="1021">
        <f t="shared" si="5"/>
        <v>9.3142047835223285E-2</v>
      </c>
      <c r="BB7" s="1021">
        <f t="shared" si="5"/>
        <v>0.11348771856421631</v>
      </c>
      <c r="BC7" s="1021">
        <f t="shared" si="5"/>
        <v>0.12953005543987198</v>
      </c>
      <c r="BD7" s="1021">
        <f t="shared" si="5"/>
        <v>0.15311874218496102</v>
      </c>
      <c r="BE7" s="1021"/>
    </row>
    <row r="8" spans="2:63">
      <c r="B8" s="1014" t="s">
        <v>835</v>
      </c>
      <c r="D8" s="1021">
        <f>(D$35)/D$28</f>
        <v>9.8938355227579003E-2</v>
      </c>
      <c r="E8" s="1021">
        <f t="shared" ref="E8:BD8" si="6">(E$35)/E$28</f>
        <v>7.8478627541355706E-2</v>
      </c>
      <c r="F8" s="1021">
        <f t="shared" si="6"/>
        <v>6.158655370410504E-2</v>
      </c>
      <c r="G8" s="1021">
        <f t="shared" si="6"/>
        <v>8.6107667373996971E-2</v>
      </c>
      <c r="H8" s="1021">
        <f t="shared" si="6"/>
        <v>6.4816317206627533E-2</v>
      </c>
      <c r="I8" s="1021">
        <f t="shared" si="6"/>
        <v>0.11563374232713519</v>
      </c>
      <c r="J8" s="1021">
        <f t="shared" si="6"/>
        <v>0.12288210369181075</v>
      </c>
      <c r="K8" s="1021">
        <f t="shared" si="6"/>
        <v>8.6658187162061528E-2</v>
      </c>
      <c r="L8" s="1021">
        <f t="shared" si="6"/>
        <v>0.11728872907259551</v>
      </c>
      <c r="M8" s="1021">
        <f t="shared" si="6"/>
        <v>0.10604912846909532</v>
      </c>
      <c r="N8" s="1021">
        <f t="shared" si="6"/>
        <v>9.0578153857474197E-2</v>
      </c>
      <c r="O8" s="1021">
        <f t="shared" si="6"/>
        <v>0.11836766522114629</v>
      </c>
      <c r="P8" s="1021">
        <f t="shared" si="6"/>
        <v>7.7381600441988344E-2</v>
      </c>
      <c r="Q8" s="1021">
        <f t="shared" si="6"/>
        <v>6.3646674661767308E-2</v>
      </c>
      <c r="R8" s="1021">
        <f t="shared" si="6"/>
        <v>6.7047888257594099E-2</v>
      </c>
      <c r="S8" s="1021">
        <f t="shared" si="6"/>
        <v>9.3231646940925866E-2</v>
      </c>
      <c r="T8" s="1021">
        <f t="shared" si="6"/>
        <v>7.9984982363044452E-2</v>
      </c>
      <c r="U8" s="1021">
        <f t="shared" si="6"/>
        <v>0.12197283289524527</v>
      </c>
      <c r="V8" s="1021">
        <f t="shared" si="6"/>
        <v>0.10158705717861136</v>
      </c>
      <c r="W8" s="1021">
        <f t="shared" si="6"/>
        <v>7.9234595484672238E-2</v>
      </c>
      <c r="X8" s="1021">
        <f t="shared" si="6"/>
        <v>0.11067769611829219</v>
      </c>
      <c r="Y8" s="1021">
        <f t="shared" si="6"/>
        <v>0.10248941395195396</v>
      </c>
      <c r="Z8" s="1021">
        <f t="shared" si="6"/>
        <v>6.4136328344428686E-2</v>
      </c>
      <c r="AA8" s="1021">
        <f t="shared" si="6"/>
        <v>0.10279079704975684</v>
      </c>
      <c r="AB8" s="1021">
        <f t="shared" si="6"/>
        <v>7.8567746839602021E-2</v>
      </c>
      <c r="AC8" s="1021">
        <f t="shared" si="6"/>
        <v>8.042622290582073E-2</v>
      </c>
      <c r="AD8" s="1021">
        <f t="shared" si="6"/>
        <v>8.0030737115893869E-2</v>
      </c>
      <c r="AE8" s="1021">
        <f t="shared" si="6"/>
        <v>0.13497768367837104</v>
      </c>
      <c r="AF8" s="1021">
        <f t="shared" si="6"/>
        <v>0.10606484499875353</v>
      </c>
      <c r="AG8" s="1021">
        <f t="shared" si="6"/>
        <v>0.12573682162721006</v>
      </c>
      <c r="AH8" s="1021">
        <f t="shared" si="6"/>
        <v>0.12302234550916827</v>
      </c>
      <c r="AI8" s="1021">
        <f t="shared" si="6"/>
        <v>7.7159044728747364E-2</v>
      </c>
      <c r="AJ8" s="1021">
        <f t="shared" si="6"/>
        <v>0.11286401381681037</v>
      </c>
      <c r="AK8" s="1021">
        <f t="shared" si="6"/>
        <v>0.10819310186366739</v>
      </c>
      <c r="AL8" s="1021">
        <f t="shared" si="6"/>
        <v>7.7102022130371331E-2</v>
      </c>
      <c r="AM8" s="1021">
        <f t="shared" si="6"/>
        <v>7.2364827344122085E-2</v>
      </c>
      <c r="AN8" s="1021">
        <f t="shared" si="6"/>
        <v>6.3905094953156605E-2</v>
      </c>
      <c r="AO8" s="1021">
        <f t="shared" si="6"/>
        <v>7.8839803640471981E-2</v>
      </c>
      <c r="AP8" s="1021">
        <f t="shared" si="6"/>
        <v>5.5614738170897272E-2</v>
      </c>
      <c r="AQ8" s="1021">
        <f t="shared" si="6"/>
        <v>9.7153655398522928E-2</v>
      </c>
      <c r="AR8" s="1021">
        <f t="shared" si="6"/>
        <v>6.4909938408462778E-2</v>
      </c>
      <c r="AS8" s="1021">
        <f t="shared" si="6"/>
        <v>9.053264254715751E-2</v>
      </c>
      <c r="AT8" s="1021">
        <f t="shared" si="6"/>
        <v>9.7050579193773787E-2</v>
      </c>
      <c r="AU8" s="1021">
        <f t="shared" si="6"/>
        <v>6.0772150890399661E-2</v>
      </c>
      <c r="AV8" s="1021">
        <f t="shared" si="6"/>
        <v>8.7965064052368078E-2</v>
      </c>
      <c r="AW8" s="1021">
        <f t="shared" si="6"/>
        <v>9.148349729614913E-2</v>
      </c>
      <c r="AX8" s="1021">
        <f t="shared" si="6"/>
        <v>6.4394572416311108E-2</v>
      </c>
      <c r="AY8" s="1021">
        <f t="shared" si="6"/>
        <v>6.7869151954587037E-2</v>
      </c>
      <c r="AZ8" s="1021">
        <f t="shared" si="6"/>
        <v>4.8191530573858561E-2</v>
      </c>
      <c r="BA8" s="1021">
        <f t="shared" si="6"/>
        <v>5.5799395016663846E-2</v>
      </c>
      <c r="BB8" s="1021">
        <f t="shared" si="6"/>
        <v>1.5507110791520146E-2</v>
      </c>
      <c r="BC8" s="1021">
        <f t="shared" si="6"/>
        <v>3.6228089098087397E-2</v>
      </c>
      <c r="BD8" s="1021">
        <f t="shared" si="6"/>
        <v>5.0533993755211892E-2</v>
      </c>
      <c r="BE8" s="1021"/>
    </row>
    <row r="9" spans="2:63">
      <c r="B9" s="1014" t="s">
        <v>836</v>
      </c>
      <c r="D9" s="1021">
        <f>(D$36)/D$28</f>
        <v>6.4098688981826635E-2</v>
      </c>
      <c r="E9" s="1021">
        <f t="shared" ref="E9:BD9" si="7">(E$36)/E$28</f>
        <v>6.183076666053039E-2</v>
      </c>
      <c r="F9" s="1021">
        <f t="shared" si="7"/>
        <v>4.8471103873837421E-2</v>
      </c>
      <c r="G9" s="1021">
        <f t="shared" si="7"/>
        <v>6.2423494097056699E-2</v>
      </c>
      <c r="H9" s="1021">
        <f t="shared" si="7"/>
        <v>6.4017140555826788E-2</v>
      </c>
      <c r="I9" s="1021">
        <f t="shared" si="7"/>
        <v>6.8178604010535715E-2</v>
      </c>
      <c r="J9" s="1021">
        <f t="shared" si="7"/>
        <v>7.7463053219910649E-2</v>
      </c>
      <c r="K9" s="1021">
        <f t="shared" si="7"/>
        <v>5.8402114311346426E-2</v>
      </c>
      <c r="L9" s="1021">
        <f t="shared" si="7"/>
        <v>7.3002048391197533E-2</v>
      </c>
      <c r="M9" s="1021">
        <f t="shared" si="7"/>
        <v>7.547412719115601E-2</v>
      </c>
      <c r="N9" s="1021">
        <f t="shared" si="7"/>
        <v>5.4245225285562054E-2</v>
      </c>
      <c r="O9" s="1021">
        <f t="shared" si="7"/>
        <v>5.985241238319948E-2</v>
      </c>
      <c r="P9" s="1021">
        <f t="shared" si="7"/>
        <v>0.10052213242105922</v>
      </c>
      <c r="Q9" s="1021">
        <f t="shared" si="7"/>
        <v>9.9138445388833263E-2</v>
      </c>
      <c r="R9" s="1021">
        <f t="shared" si="7"/>
        <v>4.8549177300624143E-2</v>
      </c>
      <c r="S9" s="1021">
        <f t="shared" si="7"/>
        <v>6.7864226043649195E-2</v>
      </c>
      <c r="T9" s="1021">
        <f t="shared" si="7"/>
        <v>6.1583237018901206E-2</v>
      </c>
      <c r="U9" s="1021">
        <f t="shared" si="7"/>
        <v>6.5284628807325149E-2</v>
      </c>
      <c r="V9" s="1021">
        <f t="shared" si="7"/>
        <v>8.4091440571130965E-2</v>
      </c>
      <c r="W9" s="1021">
        <f t="shared" si="7"/>
        <v>4.9433537602641978E-2</v>
      </c>
      <c r="X9" s="1021">
        <f t="shared" si="7"/>
        <v>8.1501001895291178E-2</v>
      </c>
      <c r="Y9" s="1021">
        <f t="shared" si="7"/>
        <v>7.3193207693254894E-2</v>
      </c>
      <c r="Z9" s="1021">
        <f t="shared" si="7"/>
        <v>4.938058850537444E-2</v>
      </c>
      <c r="AA9" s="1021">
        <f t="shared" si="7"/>
        <v>4.921616965872197E-2</v>
      </c>
      <c r="AB9" s="1021">
        <f t="shared" si="7"/>
        <v>7.3637752242892623E-2</v>
      </c>
      <c r="AC9" s="1021">
        <f t="shared" si="7"/>
        <v>5.7215183223654105E-2</v>
      </c>
      <c r="AD9" s="1021">
        <f t="shared" si="7"/>
        <v>5.0876220830424243E-2</v>
      </c>
      <c r="AE9" s="1021">
        <f t="shared" si="7"/>
        <v>7.6529816460420605E-2</v>
      </c>
      <c r="AF9" s="1021">
        <f t="shared" si="7"/>
        <v>5.9976540352839454E-2</v>
      </c>
      <c r="AG9" s="1021">
        <f t="shared" si="7"/>
        <v>9.0916707021079221E-2</v>
      </c>
      <c r="AH9" s="1021">
        <f t="shared" si="7"/>
        <v>8.3876982813518158E-2</v>
      </c>
      <c r="AI9" s="1021">
        <f t="shared" si="7"/>
        <v>6.6209352994369766E-2</v>
      </c>
      <c r="AJ9" s="1021">
        <f t="shared" si="7"/>
        <v>9.1081995372015792E-2</v>
      </c>
      <c r="AK9" s="1021">
        <f t="shared" si="7"/>
        <v>8.5120016465892345E-2</v>
      </c>
      <c r="AL9" s="1021">
        <f t="shared" si="7"/>
        <v>6.0988235873131187E-2</v>
      </c>
      <c r="AM9" s="1021">
        <f t="shared" si="7"/>
        <v>4.8665138598784789E-2</v>
      </c>
      <c r="AN9" s="1021">
        <f t="shared" si="7"/>
        <v>8.1269669433369288E-2</v>
      </c>
      <c r="AO9" s="1021">
        <f t="shared" si="7"/>
        <v>7.6631914554976879E-2</v>
      </c>
      <c r="AP9" s="1021">
        <f t="shared" si="7"/>
        <v>6.0583498674470965E-2</v>
      </c>
      <c r="AQ9" s="1021">
        <f t="shared" si="7"/>
        <v>8.2596384105226892E-2</v>
      </c>
      <c r="AR9" s="1021">
        <f t="shared" si="7"/>
        <v>6.6012218455833396E-2</v>
      </c>
      <c r="AS9" s="1021">
        <f t="shared" si="7"/>
        <v>8.6646551982581282E-2</v>
      </c>
      <c r="AT9" s="1021">
        <f t="shared" si="7"/>
        <v>8.6342709027305869E-2</v>
      </c>
      <c r="AU9" s="1021">
        <f t="shared" si="7"/>
        <v>6.3344832546055455E-2</v>
      </c>
      <c r="AV9" s="1021">
        <f t="shared" si="7"/>
        <v>9.3199727418396813E-2</v>
      </c>
      <c r="AW9" s="1021">
        <f t="shared" si="7"/>
        <v>8.3598492019024362E-2</v>
      </c>
      <c r="AX9" s="1021">
        <f t="shared" si="7"/>
        <v>5.5532266367901907E-2</v>
      </c>
      <c r="AY9" s="1021">
        <f t="shared" si="7"/>
        <v>5.5600637515787352E-2</v>
      </c>
      <c r="AZ9" s="1021">
        <f t="shared" si="7"/>
        <v>5.733301523171002E-2</v>
      </c>
      <c r="BA9" s="1021">
        <f t="shared" si="7"/>
        <v>6.1357446554610416E-2</v>
      </c>
      <c r="BB9" s="1021">
        <f t="shared" si="7"/>
        <v>6.5951860854144154E-3</v>
      </c>
      <c r="BC9" s="1021">
        <f t="shared" si="7"/>
        <v>8.1100171101114546E-2</v>
      </c>
      <c r="BD9" s="1021">
        <f t="shared" si="7"/>
        <v>5.0017984160576623E-2</v>
      </c>
      <c r="BE9" s="1021"/>
    </row>
    <row r="10" spans="2:63">
      <c r="B10" s="1022" t="s">
        <v>833</v>
      </c>
      <c r="D10" s="1021">
        <f>(D$37)/D$28</f>
        <v>0.17820835591036235</v>
      </c>
      <c r="E10" s="1021">
        <f t="shared" ref="E10:BD10" si="8">(E$37)/E$28</f>
        <v>6.9450270335562322E-2</v>
      </c>
      <c r="F10" s="1021">
        <f t="shared" si="8"/>
        <v>9.2657750241240885E-2</v>
      </c>
      <c r="G10" s="1021">
        <f t="shared" si="8"/>
        <v>0.27253242992307286</v>
      </c>
      <c r="H10" s="1021">
        <f t="shared" si="8"/>
        <v>6.0218887535747667E-2</v>
      </c>
      <c r="I10" s="1021">
        <f t="shared" si="8"/>
        <v>0.10824516497726071</v>
      </c>
      <c r="J10" s="1021">
        <f t="shared" si="8"/>
        <v>9.2469862174947515E-2</v>
      </c>
      <c r="K10" s="1021">
        <f t="shared" si="8"/>
        <v>8.0826699217101658E-2</v>
      </c>
      <c r="L10" s="1021">
        <f t="shared" si="8"/>
        <v>7.9046657549999955E-2</v>
      </c>
      <c r="M10" s="1021">
        <f t="shared" si="8"/>
        <v>0.10344077917956582</v>
      </c>
      <c r="N10" s="1021">
        <f t="shared" si="8"/>
        <v>5.2053989053039366E-2</v>
      </c>
      <c r="O10" s="1021">
        <f t="shared" si="8"/>
        <v>0.12589174655718471</v>
      </c>
      <c r="P10" s="1021">
        <f t="shared" si="8"/>
        <v>6.2859058212722863E-2</v>
      </c>
      <c r="Q10" s="1021">
        <f t="shared" si="8"/>
        <v>9.6975455850460232E-2</v>
      </c>
      <c r="R10" s="1021">
        <f t="shared" si="8"/>
        <v>8.8180445129461105E-2</v>
      </c>
      <c r="S10" s="1021">
        <f t="shared" si="8"/>
        <v>0.14933356701286543</v>
      </c>
      <c r="T10" s="1021">
        <f t="shared" si="8"/>
        <v>7.6187789637673337E-2</v>
      </c>
      <c r="U10" s="1021">
        <f t="shared" si="8"/>
        <v>8.4389593184267461E-2</v>
      </c>
      <c r="V10" s="1021">
        <f t="shared" si="8"/>
        <v>0.12834851515950138</v>
      </c>
      <c r="W10" s="1021">
        <f t="shared" si="8"/>
        <v>0.10915905092726381</v>
      </c>
      <c r="X10" s="1021">
        <f t="shared" si="8"/>
        <v>0.14272943340821204</v>
      </c>
      <c r="Y10" s="1021">
        <f t="shared" si="8"/>
        <v>0.11912340674325229</v>
      </c>
      <c r="Z10" s="1021">
        <f t="shared" si="8"/>
        <v>0.10642658050279068</v>
      </c>
      <c r="AA10" s="1021">
        <f t="shared" si="8"/>
        <v>0.16431668625368248</v>
      </c>
      <c r="AB10" s="1021">
        <f t="shared" si="8"/>
        <v>0.15653928599094841</v>
      </c>
      <c r="AC10" s="1021">
        <f t="shared" si="8"/>
        <v>0.16935081276514466</v>
      </c>
      <c r="AD10" s="1021">
        <f t="shared" si="8"/>
        <v>0.1009785044606768</v>
      </c>
      <c r="AE10" s="1021">
        <f t="shared" si="8"/>
        <v>0.15051522574317144</v>
      </c>
      <c r="AF10" s="1021">
        <f t="shared" si="8"/>
        <v>9.9511980340830392E-2</v>
      </c>
      <c r="AG10" s="1021">
        <f t="shared" si="8"/>
        <v>0.15729516343019456</v>
      </c>
      <c r="AH10" s="1021">
        <f t="shared" si="8"/>
        <v>0.16885524722688031</v>
      </c>
      <c r="AI10" s="1021">
        <f t="shared" si="8"/>
        <v>0.16915415629959152</v>
      </c>
      <c r="AJ10" s="1021">
        <f t="shared" si="8"/>
        <v>0.16955917665951747</v>
      </c>
      <c r="AK10" s="1021">
        <f t="shared" si="8"/>
        <v>0.16317729109233628</v>
      </c>
      <c r="AL10" s="1021">
        <f t="shared" si="8"/>
        <v>0.1323201414539267</v>
      </c>
      <c r="AM10" s="1021">
        <f t="shared" si="8"/>
        <v>0.15614298147357158</v>
      </c>
      <c r="AN10" s="1021">
        <f t="shared" si="8"/>
        <v>0.27134526827359301</v>
      </c>
      <c r="AO10" s="1021">
        <f t="shared" si="8"/>
        <v>0.13575973749234188</v>
      </c>
      <c r="AP10" s="1021">
        <f t="shared" si="8"/>
        <v>0.13141298254423861</v>
      </c>
      <c r="AQ10" s="1021">
        <f t="shared" si="8"/>
        <v>0.16599629127141974</v>
      </c>
      <c r="AR10" s="1021">
        <f t="shared" si="8"/>
        <v>0.10670748446307016</v>
      </c>
      <c r="AS10" s="1021">
        <f t="shared" si="8"/>
        <v>0.13839157984097497</v>
      </c>
      <c r="AT10" s="1021">
        <f t="shared" si="8"/>
        <v>0.16698926000769398</v>
      </c>
      <c r="AU10" s="1021">
        <f t="shared" si="8"/>
        <v>0.12347979414175905</v>
      </c>
      <c r="AV10" s="1021">
        <f t="shared" si="8"/>
        <v>0.14200287282094987</v>
      </c>
      <c r="AW10" s="1021">
        <f t="shared" si="8"/>
        <v>0.17324183407065946</v>
      </c>
      <c r="AX10" s="1021">
        <f t="shared" si="8"/>
        <v>9.6174162709709535E-2</v>
      </c>
      <c r="AY10" s="1021">
        <f t="shared" si="8"/>
        <v>0.12412898993550057</v>
      </c>
      <c r="AZ10" s="1021">
        <f t="shared" si="8"/>
        <v>0.27941654999594528</v>
      </c>
      <c r="BA10" s="1021">
        <f t="shared" si="8"/>
        <v>0.13973772956739533</v>
      </c>
      <c r="BB10" s="1021">
        <f t="shared" si="8"/>
        <v>0.22672883242036315</v>
      </c>
      <c r="BC10" s="1021">
        <f t="shared" si="8"/>
        <v>0.29877727093340439</v>
      </c>
      <c r="BD10" s="1021">
        <f t="shared" si="8"/>
        <v>0.23100695228889426</v>
      </c>
      <c r="BE10" s="1021"/>
    </row>
    <row r="11" spans="2:63">
      <c r="B11" s="1022" t="s">
        <v>834</v>
      </c>
      <c r="D11" s="1021">
        <f>(D$40)/D$28</f>
        <v>0.43724078088054563</v>
      </c>
      <c r="E11" s="1021">
        <f t="shared" ref="E11:BD11" si="9">(E$40)/E$28</f>
        <v>0.42935916530445611</v>
      </c>
      <c r="F11" s="1021">
        <f t="shared" si="9"/>
        <v>0.30351289374331503</v>
      </c>
      <c r="G11" s="1021">
        <f t="shared" si="9"/>
        <v>0.38782176712897237</v>
      </c>
      <c r="H11" s="1021">
        <f t="shared" si="9"/>
        <v>0.31969718017750043</v>
      </c>
      <c r="I11" s="1021">
        <f t="shared" si="9"/>
        <v>0.41710019547515165</v>
      </c>
      <c r="J11" s="1021">
        <f t="shared" si="9"/>
        <v>0.43833100642090189</v>
      </c>
      <c r="K11" s="1021">
        <f t="shared" si="9"/>
        <v>0.3365505252024365</v>
      </c>
      <c r="L11" s="1021">
        <f t="shared" si="9"/>
        <v>0.45883580647377958</v>
      </c>
      <c r="M11" s="1021">
        <f t="shared" si="9"/>
        <v>0.47380267827737704</v>
      </c>
      <c r="N11" s="1021">
        <f t="shared" si="9"/>
        <v>0.36785448461068676</v>
      </c>
      <c r="O11" s="1021">
        <f t="shared" si="9"/>
        <v>0.40087205727335012</v>
      </c>
      <c r="P11" s="1021">
        <f t="shared" si="9"/>
        <v>0.43292629391796972</v>
      </c>
      <c r="Q11" s="1021">
        <f t="shared" si="9"/>
        <v>0.38390794674487011</v>
      </c>
      <c r="R11" s="1021">
        <f t="shared" si="9"/>
        <v>0.32483267549789668</v>
      </c>
      <c r="S11" s="1021">
        <f t="shared" si="9"/>
        <v>0.39770076199395599</v>
      </c>
      <c r="T11" s="1021">
        <f t="shared" si="9"/>
        <v>0.31764552882261998</v>
      </c>
      <c r="U11" s="1021">
        <f t="shared" si="9"/>
        <v>0.38743648635990974</v>
      </c>
      <c r="V11" s="1021">
        <f t="shared" si="9"/>
        <v>0.41427317340980097</v>
      </c>
      <c r="W11" s="1021">
        <f t="shared" si="9"/>
        <v>0.28706352902333726</v>
      </c>
      <c r="X11" s="1021">
        <f t="shared" si="9"/>
        <v>0.40108565541259705</v>
      </c>
      <c r="Y11" s="1021">
        <f t="shared" si="9"/>
        <v>0.43242814145438535</v>
      </c>
      <c r="Z11" s="1021">
        <f t="shared" si="9"/>
        <v>0.2918811516500488</v>
      </c>
      <c r="AA11" s="1021">
        <f t="shared" si="9"/>
        <v>0.36040179706105174</v>
      </c>
      <c r="AB11" s="1021">
        <f t="shared" si="9"/>
        <v>0.37574330982180687</v>
      </c>
      <c r="AC11" s="1021">
        <f t="shared" si="9"/>
        <v>0.32417085753870067</v>
      </c>
      <c r="AD11" s="1021">
        <f t="shared" si="9"/>
        <v>0.28261989112661307</v>
      </c>
      <c r="AE11" s="1021">
        <f t="shared" si="9"/>
        <v>0.3585206425798092</v>
      </c>
      <c r="AF11" s="1021">
        <f t="shared" si="9"/>
        <v>0.25842323102950199</v>
      </c>
      <c r="AG11" s="1021">
        <f t="shared" si="9"/>
        <v>0.36706028468394009</v>
      </c>
      <c r="AH11" s="1021">
        <f t="shared" si="9"/>
        <v>0.38306112536576858</v>
      </c>
      <c r="AI11" s="1021">
        <f t="shared" si="9"/>
        <v>0.28410159016173187</v>
      </c>
      <c r="AJ11" s="1021">
        <f t="shared" si="9"/>
        <v>0.37854541338168352</v>
      </c>
      <c r="AK11" s="1021">
        <f t="shared" si="9"/>
        <v>0.39552758817544986</v>
      </c>
      <c r="AL11" s="1021">
        <f t="shared" si="9"/>
        <v>0.30785378063384017</v>
      </c>
      <c r="AM11" s="1021">
        <f t="shared" si="9"/>
        <v>0.25866723175734535</v>
      </c>
      <c r="AN11" s="1021">
        <f t="shared" si="9"/>
        <v>0.34015339302166947</v>
      </c>
      <c r="AO11" s="1021">
        <f t="shared" si="9"/>
        <v>0.35667954629401105</v>
      </c>
      <c r="AP11" s="1021">
        <f t="shared" si="9"/>
        <v>0.32244164032639261</v>
      </c>
      <c r="AQ11" s="1021">
        <f t="shared" si="9"/>
        <v>0.38543905891250146</v>
      </c>
      <c r="AR11" s="1021">
        <f t="shared" si="9"/>
        <v>0.27165852529436518</v>
      </c>
      <c r="AS11" s="1021">
        <f t="shared" si="9"/>
        <v>0.37123225729614251</v>
      </c>
      <c r="AT11" s="1021">
        <f t="shared" si="9"/>
        <v>0.37901784370534325</v>
      </c>
      <c r="AU11" s="1021">
        <f t="shared" si="9"/>
        <v>0.27496799559919161</v>
      </c>
      <c r="AV11" s="1021">
        <f t="shared" si="9"/>
        <v>0.42792637404157452</v>
      </c>
      <c r="AW11" s="1021">
        <f t="shared" si="9"/>
        <v>0.41664278761483992</v>
      </c>
      <c r="AX11" s="1021">
        <f t="shared" si="9"/>
        <v>0.31418365844179047</v>
      </c>
      <c r="AY11" s="1021">
        <f t="shared" si="9"/>
        <v>0.33961796049577253</v>
      </c>
      <c r="AZ11" s="1021">
        <f t="shared" si="9"/>
        <v>0.36903625936110745</v>
      </c>
      <c r="BA11" s="1021">
        <f t="shared" si="9"/>
        <v>0.36881094344986409</v>
      </c>
      <c r="BB11" s="1021">
        <f t="shared" si="9"/>
        <v>0.10200254055381479</v>
      </c>
      <c r="BC11" s="1021">
        <f t="shared" si="9"/>
        <v>0.15030102489916713</v>
      </c>
      <c r="BD11" s="1021">
        <f t="shared" si="9"/>
        <v>0.11164408296164197</v>
      </c>
      <c r="BE11" s="1021"/>
    </row>
    <row r="13" spans="2:63">
      <c r="B13" s="1014" t="s">
        <v>857</v>
      </c>
      <c r="D13" s="1023">
        <f t="shared" ref="D13:AZ13" si="10">D5+D6+D11+D10</f>
        <v>0.76209328297308443</v>
      </c>
      <c r="E13" s="1023">
        <f t="shared" si="10"/>
        <v>0.75271037639205762</v>
      </c>
      <c r="F13" s="1023">
        <f t="shared" si="10"/>
        <v>0.79511033298870415</v>
      </c>
      <c r="G13" s="1023">
        <f t="shared" si="10"/>
        <v>0.80970488386142025</v>
      </c>
      <c r="H13" s="1023">
        <f t="shared" si="10"/>
        <v>0.76959274506479658</v>
      </c>
      <c r="I13" s="1023">
        <f t="shared" si="10"/>
        <v>0.7164013503627531</v>
      </c>
      <c r="J13" s="1023">
        <f t="shared" si="10"/>
        <v>0.70414744859794043</v>
      </c>
      <c r="K13" s="1023">
        <f t="shared" si="10"/>
        <v>0.75151344624675875</v>
      </c>
      <c r="L13" s="1023">
        <f t="shared" si="10"/>
        <v>0.70285785351507557</v>
      </c>
      <c r="M13" s="1023">
        <f t="shared" si="10"/>
        <v>0.71776931734379312</v>
      </c>
      <c r="N13" s="1023">
        <f t="shared" si="10"/>
        <v>0.76332475332439387</v>
      </c>
      <c r="O13" s="1023">
        <f t="shared" si="10"/>
        <v>0.70665515713173876</v>
      </c>
      <c r="P13" s="1023">
        <f t="shared" si="10"/>
        <v>0.69035136861377877</v>
      </c>
      <c r="Q13" s="1023">
        <f t="shared" si="10"/>
        <v>0.70425562037712008</v>
      </c>
      <c r="R13" s="1023">
        <f t="shared" si="10"/>
        <v>0.802063183582989</v>
      </c>
      <c r="S13" s="1023">
        <f t="shared" si="10"/>
        <v>0.73150036827659415</v>
      </c>
      <c r="T13" s="1023">
        <f t="shared" si="10"/>
        <v>0.75234973550733042</v>
      </c>
      <c r="U13" s="1023">
        <f t="shared" si="10"/>
        <v>0.69763512739070332</v>
      </c>
      <c r="V13" s="1023">
        <f t="shared" si="10"/>
        <v>0.72380166337164242</v>
      </c>
      <c r="W13" s="1023">
        <f t="shared" si="10"/>
        <v>0.77558372623010952</v>
      </c>
      <c r="X13" s="1023">
        <f t="shared" si="10"/>
        <v>0.71444880506575092</v>
      </c>
      <c r="Y13" s="1023">
        <f t="shared" si="10"/>
        <v>0.73448171764332582</v>
      </c>
      <c r="Z13" s="1023">
        <f t="shared" si="10"/>
        <v>0.7945010853290766</v>
      </c>
      <c r="AA13" s="1023">
        <f t="shared" si="10"/>
        <v>0.75617037909178708</v>
      </c>
      <c r="AB13" s="1023">
        <f t="shared" si="10"/>
        <v>0.77357993784123291</v>
      </c>
      <c r="AC13" s="1023">
        <f t="shared" si="10"/>
        <v>0.7542535602099103</v>
      </c>
      <c r="AD13" s="1023">
        <f t="shared" si="10"/>
        <v>0.80984719237736447</v>
      </c>
      <c r="AE13" s="1023">
        <f t="shared" si="10"/>
        <v>0.71374390142636213</v>
      </c>
      <c r="AF13" s="1023">
        <f t="shared" si="10"/>
        <v>0.75301379184283812</v>
      </c>
      <c r="AG13" s="1023">
        <f t="shared" si="10"/>
        <v>0.71286155766496317</v>
      </c>
      <c r="AH13" s="1023">
        <f t="shared" si="10"/>
        <v>0.71920468548999972</v>
      </c>
      <c r="AI13" s="1023">
        <f t="shared" si="10"/>
        <v>0.76716212159224784</v>
      </c>
      <c r="AJ13" s="1023">
        <f t="shared" si="10"/>
        <v>0.71997276022066126</v>
      </c>
      <c r="AK13" s="1023">
        <f t="shared" si="10"/>
        <v>0.72533708504179539</v>
      </c>
      <c r="AL13" s="1023">
        <f t="shared" si="10"/>
        <v>0.7703198398897686</v>
      </c>
      <c r="AM13" s="1023">
        <f t="shared" si="10"/>
        <v>0.64778954381679754</v>
      </c>
      <c r="AN13" s="1023">
        <f t="shared" si="10"/>
        <v>0.76626456904672824</v>
      </c>
      <c r="AO13" s="1023">
        <f t="shared" si="10"/>
        <v>0.71654503588275342</v>
      </c>
      <c r="AP13" s="1023">
        <f t="shared" si="10"/>
        <v>0.81267472014927333</v>
      </c>
      <c r="AQ13" s="1023">
        <f t="shared" si="10"/>
        <v>0.73387724163819956</v>
      </c>
      <c r="AR13" s="1023">
        <f t="shared" si="10"/>
        <v>0.77685856443641499</v>
      </c>
      <c r="AS13" s="1023">
        <f t="shared" si="10"/>
        <v>0.72903346973217453</v>
      </c>
      <c r="AT13" s="1023">
        <f t="shared" si="10"/>
        <v>0.71690783844508654</v>
      </c>
      <c r="AU13" s="1023">
        <f t="shared" si="10"/>
        <v>0.78579372390389046</v>
      </c>
      <c r="AV13" s="1023">
        <f t="shared" si="10"/>
        <v>0.71817874446242436</v>
      </c>
      <c r="AW13" s="1023">
        <f t="shared" si="10"/>
        <v>0.75908909584756046</v>
      </c>
      <c r="AX13" s="1023">
        <f t="shared" si="10"/>
        <v>0.78865587919724234</v>
      </c>
      <c r="AY13" s="1023">
        <f t="shared" si="10"/>
        <v>0.60713937566945031</v>
      </c>
      <c r="AZ13" s="1023">
        <f t="shared" si="10"/>
        <v>0.77917088737349127</v>
      </c>
      <c r="BA13" s="1023">
        <f>BA5+BA6+BA11+BA10</f>
        <v>0.74560935091487646</v>
      </c>
      <c r="BB13" s="1023">
        <f>BB5+BB6+BB11+BB10</f>
        <v>0.85781667395007088</v>
      </c>
      <c r="BC13" s="1023">
        <f>BC5+BC6+BC11+BC10</f>
        <v>0.74474737616315623</v>
      </c>
      <c r="BD13" s="1023">
        <f>BD5+BD6+BD11+BD10</f>
        <v>0.72959133210947735</v>
      </c>
    </row>
    <row r="14" spans="2:63">
      <c r="B14" s="1014" t="s">
        <v>858</v>
      </c>
      <c r="D14" s="1023">
        <f t="shared" ref="D14:J14" si="11">D5+D6+D11+D10+D7</f>
        <v>0.79764407517861458</v>
      </c>
      <c r="E14" s="1023">
        <f t="shared" si="11"/>
        <v>0.80656717426971203</v>
      </c>
      <c r="F14" s="1023">
        <f t="shared" si="11"/>
        <v>0.85729534136190877</v>
      </c>
      <c r="G14" s="1023">
        <f t="shared" si="11"/>
        <v>0.84187194227280526</v>
      </c>
      <c r="H14" s="1023">
        <f t="shared" si="11"/>
        <v>0.83453424422275591</v>
      </c>
      <c r="I14" s="1023">
        <f t="shared" si="11"/>
        <v>0.78790984616342863</v>
      </c>
      <c r="J14" s="1023">
        <f t="shared" si="11"/>
        <v>0.75971020302214642</v>
      </c>
      <c r="K14" s="1023">
        <f>K5+K6+K11+K10+K7</f>
        <v>0.81515959823051243</v>
      </c>
      <c r="L14" s="1023">
        <f t="shared" ref="L14:BD14" si="12">L5+L6+L11+L10+L7</f>
        <v>0.77027222604486378</v>
      </c>
      <c r="M14" s="1023">
        <f t="shared" si="12"/>
        <v>0.77756735334855254</v>
      </c>
      <c r="N14" s="1023">
        <f t="shared" si="12"/>
        <v>0.82847566869626144</v>
      </c>
      <c r="O14" s="1023">
        <f t="shared" si="12"/>
        <v>0.78380481321831375</v>
      </c>
      <c r="P14" s="1023">
        <f t="shared" si="12"/>
        <v>0.77525100794494151</v>
      </c>
      <c r="Q14" s="1023">
        <f t="shared" si="12"/>
        <v>0.77930939706938629</v>
      </c>
      <c r="R14" s="1023">
        <f t="shared" si="12"/>
        <v>0.85092662646878381</v>
      </c>
      <c r="S14" s="1023">
        <f t="shared" si="12"/>
        <v>0.80056367110216431</v>
      </c>
      <c r="T14" s="1023">
        <f t="shared" si="12"/>
        <v>0.81447735677963418</v>
      </c>
      <c r="U14" s="1023">
        <f t="shared" si="12"/>
        <v>0.77213663895950491</v>
      </c>
      <c r="V14" s="1023">
        <f t="shared" si="12"/>
        <v>0.77096660383563564</v>
      </c>
      <c r="W14" s="1023">
        <f t="shared" si="12"/>
        <v>0.82856864195832514</v>
      </c>
      <c r="X14" s="1023">
        <f t="shared" si="12"/>
        <v>0.76348327151323048</v>
      </c>
      <c r="Y14" s="1023">
        <f t="shared" si="12"/>
        <v>0.77770106486610646</v>
      </c>
      <c r="Z14" s="1023">
        <f t="shared" si="12"/>
        <v>0.84427593114896105</v>
      </c>
      <c r="AA14" s="1023">
        <f t="shared" si="12"/>
        <v>0.81477081626451275</v>
      </c>
      <c r="AB14" s="1023">
        <f t="shared" si="12"/>
        <v>0.80090895620573588</v>
      </c>
      <c r="AC14" s="1023">
        <f t="shared" si="12"/>
        <v>0.81000602847901082</v>
      </c>
      <c r="AD14" s="1023">
        <f t="shared" si="12"/>
        <v>0.83911506934095381</v>
      </c>
      <c r="AE14" s="1023">
        <f t="shared" si="12"/>
        <v>0.75567996755666311</v>
      </c>
      <c r="AF14" s="1023">
        <f t="shared" si="12"/>
        <v>0.79520973913761883</v>
      </c>
      <c r="AG14" s="1023">
        <f t="shared" si="12"/>
        <v>0.74218250659445639</v>
      </c>
      <c r="AH14" s="1023">
        <f t="shared" si="12"/>
        <v>0.74844485060228216</v>
      </c>
      <c r="AI14" s="1023">
        <f t="shared" si="12"/>
        <v>0.81864197251141846</v>
      </c>
      <c r="AJ14" s="1023">
        <f t="shared" si="12"/>
        <v>0.75035120122774823</v>
      </c>
      <c r="AK14" s="1023">
        <f t="shared" si="12"/>
        <v>0.75844424396694499</v>
      </c>
      <c r="AL14" s="1023">
        <f t="shared" si="12"/>
        <v>0.81953001025860817</v>
      </c>
      <c r="AM14" s="1023">
        <f t="shared" si="12"/>
        <v>0.85139478995264806</v>
      </c>
      <c r="AN14" s="1023">
        <f t="shared" si="12"/>
        <v>0.81841412008930947</v>
      </c>
      <c r="AO14" s="1023">
        <f t="shared" si="12"/>
        <v>0.79200277563121024</v>
      </c>
      <c r="AP14" s="1023">
        <f t="shared" si="12"/>
        <v>0.84835664462804661</v>
      </c>
      <c r="AQ14" s="1023">
        <f t="shared" si="12"/>
        <v>0.7803680359459384</v>
      </c>
      <c r="AR14" s="1023">
        <f t="shared" si="12"/>
        <v>0.83050421554379905</v>
      </c>
      <c r="AS14" s="1023">
        <f t="shared" si="12"/>
        <v>0.78204377943561987</v>
      </c>
      <c r="AT14" s="1023">
        <f t="shared" si="12"/>
        <v>0.77397396252031803</v>
      </c>
      <c r="AU14" s="1023">
        <f t="shared" si="12"/>
        <v>0.8408800162564859</v>
      </c>
      <c r="AV14" s="1023">
        <f t="shared" si="12"/>
        <v>0.77915027494796829</v>
      </c>
      <c r="AW14" s="1023">
        <f t="shared" si="12"/>
        <v>0.78649614346758179</v>
      </c>
      <c r="AX14" s="1023">
        <f t="shared" si="12"/>
        <v>0.84554607491647482</v>
      </c>
      <c r="AY14" s="1023">
        <f t="shared" si="12"/>
        <v>0.84496354100726745</v>
      </c>
      <c r="AZ14" s="1023">
        <f t="shared" si="12"/>
        <v>0.86007582814851402</v>
      </c>
      <c r="BA14" s="1023">
        <f t="shared" si="12"/>
        <v>0.83875139875009974</v>
      </c>
      <c r="BB14" s="1023">
        <f t="shared" si="12"/>
        <v>0.97130439251428724</v>
      </c>
      <c r="BC14" s="1023">
        <f t="shared" si="12"/>
        <v>0.87427743160302818</v>
      </c>
      <c r="BD14" s="1023">
        <f t="shared" si="12"/>
        <v>0.88271007429443837</v>
      </c>
    </row>
    <row r="16" spans="2:63">
      <c r="B16" s="1014" t="s">
        <v>856</v>
      </c>
      <c r="D16" s="1023">
        <f t="shared" ref="D16:T16" si="13">D5+D10+D11</f>
        <v>0.7318004451133906</v>
      </c>
      <c r="E16" s="1023">
        <f t="shared" si="13"/>
        <v>0.63458976968942016</v>
      </c>
      <c r="F16" s="1023">
        <f t="shared" si="13"/>
        <v>0.49353640343013233</v>
      </c>
      <c r="G16" s="1023">
        <f t="shared" si="13"/>
        <v>0.79404753483939716</v>
      </c>
      <c r="H16" s="1023">
        <f t="shared" si="13"/>
        <v>0.48138062474619236</v>
      </c>
      <c r="I16" s="1023">
        <f t="shared" si="13"/>
        <v>0.68462318904882746</v>
      </c>
      <c r="J16" s="1023">
        <f t="shared" si="13"/>
        <v>0.67299750882123566</v>
      </c>
      <c r="K16" s="1023">
        <f t="shared" si="13"/>
        <v>0.5146360542571965</v>
      </c>
      <c r="L16" s="1023">
        <f t="shared" si="13"/>
        <v>0.66783231143958899</v>
      </c>
      <c r="M16" s="1023">
        <f t="shared" si="13"/>
        <v>0.69726477198709125</v>
      </c>
      <c r="N16" s="1023">
        <f t="shared" si="13"/>
        <v>0.52313071644260078</v>
      </c>
      <c r="O16" s="1023">
        <f t="shared" si="13"/>
        <v>0.67942600819219301</v>
      </c>
      <c r="P16" s="1023">
        <f t="shared" si="13"/>
        <v>0.64203777807751006</v>
      </c>
      <c r="Q16" s="1023">
        <f t="shared" si="13"/>
        <v>0.61523092025538084</v>
      </c>
      <c r="R16" s="1023">
        <f t="shared" si="13"/>
        <v>0.52618746865778299</v>
      </c>
      <c r="S16" s="1023">
        <f t="shared" si="13"/>
        <v>0.70230092076817274</v>
      </c>
      <c r="T16" s="1023">
        <f t="shared" si="13"/>
        <v>0.50357859860835252</v>
      </c>
      <c r="U16" s="1023">
        <f>U5+U10+U11</f>
        <v>0.64772097528178074</v>
      </c>
      <c r="V16" s="1023">
        <f t="shared" ref="V16:BD16" si="14">V5+V10+V11</f>
        <v>0.71064275522269105</v>
      </c>
      <c r="W16" s="1023">
        <f t="shared" si="14"/>
        <v>0.50973937014030024</v>
      </c>
      <c r="X16" s="1023">
        <f t="shared" si="14"/>
        <v>0.69403145050047987</v>
      </c>
      <c r="Y16" s="1023">
        <f t="shared" si="14"/>
        <v>0.69760649867243385</v>
      </c>
      <c r="Z16" s="1023">
        <f t="shared" si="14"/>
        <v>0.51383646186648024</v>
      </c>
      <c r="AA16" s="1023">
        <f t="shared" si="14"/>
        <v>0.67693427198656497</v>
      </c>
      <c r="AB16" s="1023">
        <f t="shared" si="14"/>
        <v>0.72091990322195665</v>
      </c>
      <c r="AC16" s="1023">
        <f t="shared" si="14"/>
        <v>0.64074384198946321</v>
      </c>
      <c r="AD16" s="1023">
        <f t="shared" si="14"/>
        <v>0.51233032206961227</v>
      </c>
      <c r="AE16" s="1023">
        <f t="shared" si="14"/>
        <v>0.67612245597874776</v>
      </c>
      <c r="AF16" s="1023">
        <f t="shared" si="14"/>
        <v>0.48013928840149195</v>
      </c>
      <c r="AG16" s="1023">
        <f t="shared" si="14"/>
        <v>0.69949159429601093</v>
      </c>
      <c r="AH16" s="1023">
        <f t="shared" si="14"/>
        <v>0.70744295785691813</v>
      </c>
      <c r="AI16" s="1023">
        <f t="shared" si="14"/>
        <v>0.55990893249470564</v>
      </c>
      <c r="AJ16" s="1023">
        <f t="shared" si="14"/>
        <v>0.70921761971130981</v>
      </c>
      <c r="AK16" s="1023">
        <f t="shared" si="14"/>
        <v>0.70546822034484291</v>
      </c>
      <c r="AL16" s="1023">
        <f t="shared" si="14"/>
        <v>0.55248960471976183</v>
      </c>
      <c r="AM16" s="1023">
        <f t="shared" si="14"/>
        <v>0.52815865565845199</v>
      </c>
      <c r="AN16" s="1023">
        <f t="shared" si="14"/>
        <v>0.7543602902544484</v>
      </c>
      <c r="AO16" s="1023">
        <f t="shared" si="14"/>
        <v>0.64007390732440617</v>
      </c>
      <c r="AP16" s="1023">
        <f t="shared" si="14"/>
        <v>0.56217325012776498</v>
      </c>
      <c r="AQ16" s="1023">
        <f t="shared" si="14"/>
        <v>0.7081133779445854</v>
      </c>
      <c r="AR16" s="1023">
        <f t="shared" si="14"/>
        <v>0.47993824807119789</v>
      </c>
      <c r="AS16" s="1023">
        <f t="shared" si="14"/>
        <v>0.66821953456854599</v>
      </c>
      <c r="AT16" s="1023">
        <f t="shared" si="14"/>
        <v>0.69171796758861648</v>
      </c>
      <c r="AU16" s="1023">
        <f t="shared" si="14"/>
        <v>0.48722502593110195</v>
      </c>
      <c r="AV16" s="1023">
        <f t="shared" si="14"/>
        <v>0.70070854576367747</v>
      </c>
      <c r="AW16" s="1023">
        <f t="shared" si="14"/>
        <v>0.73004266749633551</v>
      </c>
      <c r="AX16" s="1023">
        <f t="shared" si="14"/>
        <v>0.50525221502369166</v>
      </c>
      <c r="AY16" s="1023">
        <f t="shared" si="14"/>
        <v>0.59192567959899156</v>
      </c>
      <c r="AZ16" s="1023">
        <f t="shared" si="14"/>
        <v>0.76371680561235378</v>
      </c>
      <c r="BA16" s="1023">
        <f t="shared" si="14"/>
        <v>0.65169442260122123</v>
      </c>
      <c r="BB16" s="1023">
        <f t="shared" si="14"/>
        <v>0.47106938146846217</v>
      </c>
      <c r="BC16" s="1023">
        <f t="shared" si="14"/>
        <v>0.63486678704822797</v>
      </c>
      <c r="BD16" s="1023">
        <f t="shared" si="14"/>
        <v>0.48227757443735131</v>
      </c>
    </row>
    <row r="18" spans="1:63">
      <c r="B18" s="1014" t="s">
        <v>888</v>
      </c>
      <c r="D18" s="1021">
        <f>(D47+D57)/D46</f>
        <v>0.67619937442339439</v>
      </c>
      <c r="E18" s="1021">
        <f>(E47+E57)/E46</f>
        <v>0.71362792854517088</v>
      </c>
      <c r="F18" s="1021">
        <f t="shared" ref="F18:BD18" si="15">(F47+F57)/F46</f>
        <v>0.47726080108856433</v>
      </c>
      <c r="G18" s="1021">
        <f t="shared" si="15"/>
        <v>0.72593309689710817</v>
      </c>
      <c r="H18" s="1021">
        <f t="shared" si="15"/>
        <v>0.90429610756159384</v>
      </c>
      <c r="I18" s="1021">
        <f t="shared" si="15"/>
        <v>0.93657141516523412</v>
      </c>
      <c r="J18" s="1021">
        <f t="shared" si="15"/>
        <v>0.74214220717774215</v>
      </c>
      <c r="K18" s="1021">
        <f t="shared" si="15"/>
        <v>0.87337846395599084</v>
      </c>
      <c r="L18" s="1021">
        <f t="shared" si="15"/>
        <v>0.79880192483985502</v>
      </c>
      <c r="M18" s="1021">
        <f t="shared" si="15"/>
        <v>0.6768678150621249</v>
      </c>
      <c r="N18" s="1021">
        <f t="shared" si="15"/>
        <v>0.82211643352324781</v>
      </c>
      <c r="O18" s="1021">
        <f t="shared" si="15"/>
        <v>0.87859676818685806</v>
      </c>
      <c r="P18" s="1021">
        <f t="shared" si="15"/>
        <v>0.56920248854593236</v>
      </c>
      <c r="Q18" s="1021">
        <f t="shared" si="15"/>
        <v>0.61507536175701483</v>
      </c>
      <c r="R18" s="1021">
        <f t="shared" si="15"/>
        <v>0.75522604236139002</v>
      </c>
      <c r="S18" s="1021">
        <f t="shared" si="15"/>
        <v>0.95581095056638576</v>
      </c>
      <c r="T18" s="1021">
        <f t="shared" si="15"/>
        <v>0.9101657844029335</v>
      </c>
      <c r="U18" s="1021">
        <f t="shared" si="15"/>
        <v>0.92429101043378314</v>
      </c>
      <c r="V18" s="1021">
        <f t="shared" si="15"/>
        <v>0.84723879508500466</v>
      </c>
      <c r="W18" s="1021">
        <f t="shared" si="15"/>
        <v>0.7422179827199531</v>
      </c>
      <c r="X18" s="1021">
        <f t="shared" si="15"/>
        <v>0.76455379477839103</v>
      </c>
      <c r="Y18" s="1021">
        <f t="shared" si="15"/>
        <v>0.65687254090372549</v>
      </c>
      <c r="Z18" s="1021">
        <f t="shared" si="15"/>
        <v>0.69823411941993063</v>
      </c>
      <c r="AA18" s="1021">
        <f t="shared" si="15"/>
        <v>0.87909979034903074</v>
      </c>
      <c r="AB18" s="1021">
        <f t="shared" si="15"/>
        <v>0.67709275308014305</v>
      </c>
      <c r="AC18" s="1021">
        <f t="shared" si="15"/>
        <v>0.70029736967334533</v>
      </c>
      <c r="AD18" s="1021">
        <f t="shared" si="15"/>
        <v>0.69722589811988056</v>
      </c>
      <c r="AE18" s="1021">
        <f t="shared" si="15"/>
        <v>0.97426379860477064</v>
      </c>
      <c r="AF18" s="1021">
        <f t="shared" si="15"/>
        <v>0.73775399770587735</v>
      </c>
      <c r="AG18" s="1021">
        <f t="shared" si="15"/>
        <v>0.97801949651423203</v>
      </c>
      <c r="AH18" s="1021">
        <f t="shared" si="15"/>
        <v>0.65154246668432991</v>
      </c>
      <c r="AI18" s="1021">
        <f t="shared" si="15"/>
        <v>0.86111361046037471</v>
      </c>
      <c r="AJ18" s="1021">
        <f t="shared" si="15"/>
        <v>0.79934666363704643</v>
      </c>
      <c r="AK18" s="1021">
        <f t="shared" si="15"/>
        <v>0.61284780026034791</v>
      </c>
      <c r="AL18" s="1021">
        <f t="shared" si="15"/>
        <v>0.83931840617700348</v>
      </c>
      <c r="AM18" s="1021">
        <f t="shared" si="15"/>
        <v>0.70099342281944121</v>
      </c>
      <c r="AN18" s="1021">
        <f t="shared" si="15"/>
        <v>0.69154736002188288</v>
      </c>
      <c r="AO18" s="1021">
        <f t="shared" si="15"/>
        <v>0.67468865648946463</v>
      </c>
      <c r="AP18" s="1021">
        <f t="shared" si="15"/>
        <v>0.71845516638360474</v>
      </c>
      <c r="AQ18" s="1021">
        <f t="shared" si="15"/>
        <v>0.91509138692256453</v>
      </c>
      <c r="AR18" s="1021">
        <f t="shared" si="15"/>
        <v>0.86228531606858516</v>
      </c>
      <c r="AS18" s="1021">
        <f t="shared" si="15"/>
        <v>0.93679332219119593</v>
      </c>
      <c r="AT18" s="1021">
        <f t="shared" si="15"/>
        <v>0.66659038939672244</v>
      </c>
      <c r="AU18" s="1021">
        <f t="shared" si="15"/>
        <v>0.83554464790392025</v>
      </c>
      <c r="AV18" s="1021">
        <f t="shared" si="15"/>
        <v>0.81421145209302082</v>
      </c>
      <c r="AW18" s="1021">
        <f t="shared" si="15"/>
        <v>0.74827667621025096</v>
      </c>
      <c r="AX18" s="1021">
        <f t="shared" si="15"/>
        <v>0.73364187748968201</v>
      </c>
      <c r="AY18" s="1021">
        <f t="shared" si="15"/>
        <v>0.65706932886351332</v>
      </c>
      <c r="AZ18" s="1021">
        <f t="shared" si="15"/>
        <v>0.66445265953821608</v>
      </c>
      <c r="BA18" s="1021">
        <f t="shared" si="15"/>
        <v>0.92313041391576067</v>
      </c>
      <c r="BB18" s="1021">
        <f t="shared" si="15"/>
        <v>0.9842864721751704</v>
      </c>
      <c r="BC18" s="1021">
        <f t="shared" si="15"/>
        <v>0.83857179492806289</v>
      </c>
      <c r="BD18" s="1021">
        <f t="shared" si="15"/>
        <v>0.74017086486280204</v>
      </c>
    </row>
    <row r="20" spans="1:63">
      <c r="BD20" s="1015">
        <v>69</v>
      </c>
    </row>
    <row r="21" spans="1:63">
      <c r="D21" s="1015">
        <v>87</v>
      </c>
      <c r="E21" s="1015">
        <v>88</v>
      </c>
      <c r="F21" s="1015">
        <v>89</v>
      </c>
      <c r="G21" s="1015">
        <v>90</v>
      </c>
      <c r="H21" s="1015">
        <v>91</v>
      </c>
      <c r="I21" s="1015">
        <v>92</v>
      </c>
      <c r="J21" s="1015">
        <v>93</v>
      </c>
      <c r="K21" s="1015">
        <v>94</v>
      </c>
      <c r="L21" s="1015">
        <v>95</v>
      </c>
      <c r="M21" s="1015">
        <v>96</v>
      </c>
      <c r="N21" s="1015">
        <v>97</v>
      </c>
      <c r="O21" s="1015">
        <v>98</v>
      </c>
      <c r="P21" s="1015">
        <v>99</v>
      </c>
      <c r="Q21" s="1015">
        <v>100</v>
      </c>
      <c r="R21" s="1015">
        <v>101</v>
      </c>
      <c r="S21" s="1015">
        <v>102</v>
      </c>
      <c r="T21" s="1015">
        <v>103</v>
      </c>
      <c r="U21" s="1015">
        <v>104</v>
      </c>
      <c r="V21" s="1015">
        <v>105</v>
      </c>
      <c r="W21" s="1015">
        <v>106</v>
      </c>
      <c r="X21" s="1015">
        <v>107</v>
      </c>
      <c r="Y21" s="1015">
        <v>108</v>
      </c>
      <c r="Z21" s="1015">
        <v>109</v>
      </c>
      <c r="AA21" s="1015">
        <v>110</v>
      </c>
      <c r="AB21" s="1015">
        <v>111</v>
      </c>
      <c r="AC21" s="1015">
        <v>112</v>
      </c>
      <c r="AD21" s="1015">
        <v>113</v>
      </c>
      <c r="AE21" s="1015">
        <v>114</v>
      </c>
      <c r="AF21" s="1015">
        <v>115</v>
      </c>
      <c r="AG21" s="1015">
        <v>116</v>
      </c>
      <c r="AH21" s="1015">
        <v>117</v>
      </c>
      <c r="AI21" s="1015">
        <v>118</v>
      </c>
      <c r="AJ21" s="1015">
        <v>119</v>
      </c>
      <c r="AK21" s="1015">
        <v>120</v>
      </c>
      <c r="AL21" s="1015">
        <v>121</v>
      </c>
      <c r="AM21" s="1015">
        <v>122</v>
      </c>
      <c r="AN21" s="1015">
        <v>123</v>
      </c>
      <c r="AO21" s="1015">
        <v>124</v>
      </c>
      <c r="AP21" s="1015">
        <v>125</v>
      </c>
      <c r="AQ21" s="1015">
        <v>126</v>
      </c>
      <c r="AR21" s="1015">
        <v>127</v>
      </c>
      <c r="AS21" s="1015">
        <v>128</v>
      </c>
      <c r="AT21" s="1015">
        <v>129</v>
      </c>
      <c r="AU21" s="1015">
        <v>130</v>
      </c>
      <c r="AV21" s="1015">
        <v>131</v>
      </c>
      <c r="AW21" s="1015">
        <v>132</v>
      </c>
      <c r="AX21" s="1015">
        <v>133</v>
      </c>
      <c r="AY21" s="1015">
        <v>134</v>
      </c>
      <c r="AZ21" s="1015">
        <v>135</v>
      </c>
      <c r="BA21" s="1015">
        <v>136</v>
      </c>
      <c r="BB21" s="1015">
        <v>137</v>
      </c>
      <c r="BC21" s="1015">
        <v>138</v>
      </c>
      <c r="BD21" s="1015">
        <v>139</v>
      </c>
      <c r="BE21" s="1015">
        <v>140</v>
      </c>
      <c r="BF21" s="1015">
        <v>141</v>
      </c>
      <c r="BG21" s="1015">
        <v>142</v>
      </c>
      <c r="BH21" s="1015">
        <v>143</v>
      </c>
      <c r="BI21" s="1015">
        <v>144</v>
      </c>
      <c r="BJ21" s="1015">
        <v>145</v>
      </c>
      <c r="BK21" s="1015">
        <v>146</v>
      </c>
    </row>
    <row r="22" spans="1:63">
      <c r="C22" s="1015" t="s">
        <v>504</v>
      </c>
      <c r="D22" s="1015">
        <f>YEAR(D$24)</f>
        <v>2018</v>
      </c>
      <c r="E22" s="1015">
        <f t="shared" ref="E22:BK22" si="16">YEAR(E$24)</f>
        <v>2018</v>
      </c>
      <c r="F22" s="1015">
        <f t="shared" si="16"/>
        <v>2018</v>
      </c>
      <c r="G22" s="1015">
        <f t="shared" si="16"/>
        <v>2018</v>
      </c>
      <c r="H22" s="1015">
        <f t="shared" si="16"/>
        <v>2018</v>
      </c>
      <c r="I22" s="1015">
        <f t="shared" si="16"/>
        <v>2018</v>
      </c>
      <c r="J22" s="1015">
        <f t="shared" si="16"/>
        <v>2018</v>
      </c>
      <c r="K22" s="1015">
        <f t="shared" si="16"/>
        <v>2018</v>
      </c>
      <c r="L22" s="1015">
        <f t="shared" si="16"/>
        <v>2018</v>
      </c>
      <c r="M22" s="1015">
        <f t="shared" si="16"/>
        <v>2018</v>
      </c>
      <c r="N22" s="1015">
        <f t="shared" si="16"/>
        <v>2018</v>
      </c>
      <c r="O22" s="1015">
        <f t="shared" si="16"/>
        <v>2018</v>
      </c>
      <c r="P22" s="1015">
        <f t="shared" si="16"/>
        <v>2019</v>
      </c>
      <c r="Q22" s="1015">
        <f t="shared" si="16"/>
        <v>2019</v>
      </c>
      <c r="R22" s="1015">
        <f t="shared" si="16"/>
        <v>2019</v>
      </c>
      <c r="S22" s="1015">
        <f t="shared" si="16"/>
        <v>2019</v>
      </c>
      <c r="T22" s="1015">
        <f t="shared" si="16"/>
        <v>2019</v>
      </c>
      <c r="U22" s="1015">
        <f t="shared" si="16"/>
        <v>2019</v>
      </c>
      <c r="V22" s="1015">
        <f t="shared" si="16"/>
        <v>2019</v>
      </c>
      <c r="W22" s="1015">
        <f t="shared" si="16"/>
        <v>2019</v>
      </c>
      <c r="X22" s="1015">
        <f t="shared" si="16"/>
        <v>2019</v>
      </c>
      <c r="Y22" s="1015">
        <f t="shared" si="16"/>
        <v>2019</v>
      </c>
      <c r="Z22" s="1015">
        <f t="shared" si="16"/>
        <v>2019</v>
      </c>
      <c r="AA22" s="1015">
        <f t="shared" si="16"/>
        <v>2019</v>
      </c>
      <c r="AB22" s="1015">
        <f t="shared" si="16"/>
        <v>2020</v>
      </c>
      <c r="AC22" s="1015">
        <f t="shared" si="16"/>
        <v>2020</v>
      </c>
      <c r="AD22" s="1015">
        <f t="shared" si="16"/>
        <v>2020</v>
      </c>
      <c r="AE22" s="1015">
        <f t="shared" si="16"/>
        <v>2020</v>
      </c>
      <c r="AF22" s="1015">
        <f t="shared" si="16"/>
        <v>2020</v>
      </c>
      <c r="AG22" s="1015">
        <f t="shared" si="16"/>
        <v>2020</v>
      </c>
      <c r="AH22" s="1015">
        <f t="shared" si="16"/>
        <v>2020</v>
      </c>
      <c r="AI22" s="1015">
        <f t="shared" si="16"/>
        <v>2020</v>
      </c>
      <c r="AJ22" s="1015">
        <f t="shared" si="16"/>
        <v>2020</v>
      </c>
      <c r="AK22" s="1015">
        <f t="shared" si="16"/>
        <v>2020</v>
      </c>
      <c r="AL22" s="1015">
        <f t="shared" si="16"/>
        <v>2020</v>
      </c>
      <c r="AM22" s="1015">
        <f t="shared" si="16"/>
        <v>2020</v>
      </c>
      <c r="AN22" s="1015">
        <f t="shared" si="16"/>
        <v>2021</v>
      </c>
      <c r="AO22" s="1015">
        <f t="shared" si="16"/>
        <v>2021</v>
      </c>
      <c r="AP22" s="1015">
        <f t="shared" si="16"/>
        <v>2021</v>
      </c>
      <c r="AQ22" s="1015">
        <f t="shared" si="16"/>
        <v>2021</v>
      </c>
      <c r="AR22" s="1015">
        <f t="shared" si="16"/>
        <v>2021</v>
      </c>
      <c r="AS22" s="1015">
        <f t="shared" si="16"/>
        <v>2021</v>
      </c>
      <c r="AT22" s="1015">
        <f t="shared" si="16"/>
        <v>2021</v>
      </c>
      <c r="AU22" s="1015">
        <f t="shared" si="16"/>
        <v>2021</v>
      </c>
      <c r="AV22" s="1015">
        <f t="shared" si="16"/>
        <v>2021</v>
      </c>
      <c r="AW22" s="1015">
        <f t="shared" si="16"/>
        <v>2021</v>
      </c>
      <c r="AX22" s="1015">
        <f t="shared" si="16"/>
        <v>2021</v>
      </c>
      <c r="AY22" s="1015">
        <f t="shared" si="16"/>
        <v>2021</v>
      </c>
      <c r="AZ22" s="1015">
        <f t="shared" si="16"/>
        <v>2022</v>
      </c>
      <c r="BA22" s="1015">
        <f t="shared" si="16"/>
        <v>2022</v>
      </c>
      <c r="BB22" s="1015">
        <f t="shared" si="16"/>
        <v>2022</v>
      </c>
      <c r="BC22" s="1015">
        <f t="shared" si="16"/>
        <v>2022</v>
      </c>
      <c r="BD22" s="1015">
        <f t="shared" si="16"/>
        <v>2022</v>
      </c>
      <c r="BE22" s="1015">
        <f t="shared" si="16"/>
        <v>2022</v>
      </c>
      <c r="BF22" s="1015">
        <f t="shared" si="16"/>
        <v>2022</v>
      </c>
      <c r="BG22" s="1015">
        <f t="shared" si="16"/>
        <v>2022</v>
      </c>
      <c r="BH22" s="1015">
        <f t="shared" si="16"/>
        <v>2022</v>
      </c>
      <c r="BI22" s="1015">
        <f t="shared" si="16"/>
        <v>2022</v>
      </c>
      <c r="BJ22" s="1015">
        <f t="shared" si="16"/>
        <v>2022</v>
      </c>
      <c r="BK22" s="1015">
        <f t="shared" si="16"/>
        <v>2022</v>
      </c>
    </row>
    <row r="23" spans="1:63">
      <c r="C23" s="1015" t="s">
        <v>847</v>
      </c>
      <c r="D23" s="1015">
        <f>MONTH(D$24)</f>
        <v>1</v>
      </c>
      <c r="E23" s="1015">
        <f t="shared" ref="E23:BK23" si="17">MONTH(E$24)</f>
        <v>2</v>
      </c>
      <c r="F23" s="1015">
        <f t="shared" si="17"/>
        <v>3</v>
      </c>
      <c r="G23" s="1015">
        <f t="shared" si="17"/>
        <v>4</v>
      </c>
      <c r="H23" s="1015">
        <f t="shared" si="17"/>
        <v>5</v>
      </c>
      <c r="I23" s="1015">
        <f t="shared" si="17"/>
        <v>6</v>
      </c>
      <c r="J23" s="1015">
        <f t="shared" si="17"/>
        <v>7</v>
      </c>
      <c r="K23" s="1015">
        <f t="shared" si="17"/>
        <v>8</v>
      </c>
      <c r="L23" s="1015">
        <f t="shared" si="17"/>
        <v>9</v>
      </c>
      <c r="M23" s="1015">
        <f t="shared" si="17"/>
        <v>10</v>
      </c>
      <c r="N23" s="1015">
        <f t="shared" si="17"/>
        <v>11</v>
      </c>
      <c r="O23" s="1015">
        <f t="shared" si="17"/>
        <v>12</v>
      </c>
      <c r="P23" s="1015">
        <f t="shared" si="17"/>
        <v>1</v>
      </c>
      <c r="Q23" s="1015">
        <f t="shared" si="17"/>
        <v>2</v>
      </c>
      <c r="R23" s="1015">
        <f t="shared" si="17"/>
        <v>3</v>
      </c>
      <c r="S23" s="1015">
        <f t="shared" si="17"/>
        <v>4</v>
      </c>
      <c r="T23" s="1015">
        <f t="shared" si="17"/>
        <v>5</v>
      </c>
      <c r="U23" s="1015">
        <f t="shared" si="17"/>
        <v>6</v>
      </c>
      <c r="V23" s="1015">
        <f t="shared" si="17"/>
        <v>7</v>
      </c>
      <c r="W23" s="1015">
        <f t="shared" si="17"/>
        <v>8</v>
      </c>
      <c r="X23" s="1015">
        <f t="shared" si="17"/>
        <v>9</v>
      </c>
      <c r="Y23" s="1015">
        <f t="shared" si="17"/>
        <v>10</v>
      </c>
      <c r="Z23" s="1015">
        <f t="shared" si="17"/>
        <v>11</v>
      </c>
      <c r="AA23" s="1015">
        <f t="shared" si="17"/>
        <v>12</v>
      </c>
      <c r="AB23" s="1015">
        <f t="shared" si="17"/>
        <v>1</v>
      </c>
      <c r="AC23" s="1015">
        <f t="shared" si="17"/>
        <v>2</v>
      </c>
      <c r="AD23" s="1015">
        <f t="shared" si="17"/>
        <v>3</v>
      </c>
      <c r="AE23" s="1015">
        <f t="shared" si="17"/>
        <v>4</v>
      </c>
      <c r="AF23" s="1015">
        <f t="shared" si="17"/>
        <v>5</v>
      </c>
      <c r="AG23" s="1015">
        <f t="shared" si="17"/>
        <v>6</v>
      </c>
      <c r="AH23" s="1015">
        <f t="shared" si="17"/>
        <v>7</v>
      </c>
      <c r="AI23" s="1015">
        <f t="shared" si="17"/>
        <v>8</v>
      </c>
      <c r="AJ23" s="1015">
        <f t="shared" si="17"/>
        <v>9</v>
      </c>
      <c r="AK23" s="1015">
        <f t="shared" si="17"/>
        <v>10</v>
      </c>
      <c r="AL23" s="1015">
        <f t="shared" si="17"/>
        <v>11</v>
      </c>
      <c r="AM23" s="1015">
        <f t="shared" si="17"/>
        <v>12</v>
      </c>
      <c r="AN23" s="1015">
        <f t="shared" si="17"/>
        <v>1</v>
      </c>
      <c r="AO23" s="1015">
        <f t="shared" si="17"/>
        <v>2</v>
      </c>
      <c r="AP23" s="1015">
        <f t="shared" si="17"/>
        <v>3</v>
      </c>
      <c r="AQ23" s="1015">
        <f t="shared" si="17"/>
        <v>4</v>
      </c>
      <c r="AR23" s="1015">
        <f t="shared" si="17"/>
        <v>5</v>
      </c>
      <c r="AS23" s="1015">
        <f t="shared" si="17"/>
        <v>6</v>
      </c>
      <c r="AT23" s="1015">
        <f t="shared" si="17"/>
        <v>7</v>
      </c>
      <c r="AU23" s="1015">
        <f t="shared" si="17"/>
        <v>8</v>
      </c>
      <c r="AV23" s="1015">
        <f t="shared" si="17"/>
        <v>9</v>
      </c>
      <c r="AW23" s="1015">
        <f t="shared" si="17"/>
        <v>10</v>
      </c>
      <c r="AX23" s="1015">
        <f t="shared" si="17"/>
        <v>11</v>
      </c>
      <c r="AY23" s="1015">
        <f t="shared" si="17"/>
        <v>12</v>
      </c>
      <c r="AZ23" s="1015">
        <f t="shared" si="17"/>
        <v>1</v>
      </c>
      <c r="BA23" s="1015">
        <f t="shared" si="17"/>
        <v>2</v>
      </c>
      <c r="BB23" s="1015">
        <f t="shared" si="17"/>
        <v>3</v>
      </c>
      <c r="BC23" s="1015">
        <f t="shared" si="17"/>
        <v>4</v>
      </c>
      <c r="BD23" s="1015">
        <f t="shared" si="17"/>
        <v>5</v>
      </c>
      <c r="BE23" s="1015">
        <f t="shared" si="17"/>
        <v>6</v>
      </c>
      <c r="BF23" s="1015">
        <f t="shared" si="17"/>
        <v>7</v>
      </c>
      <c r="BG23" s="1015">
        <f t="shared" si="17"/>
        <v>8</v>
      </c>
      <c r="BH23" s="1015">
        <f t="shared" si="17"/>
        <v>9</v>
      </c>
      <c r="BI23" s="1015">
        <f t="shared" si="17"/>
        <v>10</v>
      </c>
      <c r="BJ23" s="1015">
        <f t="shared" si="17"/>
        <v>11</v>
      </c>
      <c r="BK23" s="1015">
        <f t="shared" si="17"/>
        <v>12</v>
      </c>
    </row>
    <row r="24" spans="1:63" ht="43.5" customHeight="1">
      <c r="A24" s="2920" t="s">
        <v>815</v>
      </c>
      <c r="B24" s="2921"/>
      <c r="C24" s="1024" t="s">
        <v>816</v>
      </c>
      <c r="D24" s="1016">
        <v>43101</v>
      </c>
      <c r="E24" s="1016">
        <v>43132</v>
      </c>
      <c r="F24" s="1016">
        <v>43160</v>
      </c>
      <c r="G24" s="1016">
        <v>43191</v>
      </c>
      <c r="H24" s="1016">
        <v>43221</v>
      </c>
      <c r="I24" s="1016">
        <v>43252</v>
      </c>
      <c r="J24" s="1016">
        <v>43282</v>
      </c>
      <c r="K24" s="1016">
        <v>43313</v>
      </c>
      <c r="L24" s="1016">
        <v>43344</v>
      </c>
      <c r="M24" s="1016">
        <v>43374</v>
      </c>
      <c r="N24" s="1016">
        <v>43405</v>
      </c>
      <c r="O24" s="1017">
        <v>43435</v>
      </c>
      <c r="P24" s="1016">
        <v>43466</v>
      </c>
      <c r="Q24" s="1016">
        <v>43497</v>
      </c>
      <c r="R24" s="1016">
        <v>43525</v>
      </c>
      <c r="S24" s="1016">
        <v>43556</v>
      </c>
      <c r="T24" s="1016">
        <v>43586</v>
      </c>
      <c r="U24" s="1016">
        <v>43617</v>
      </c>
      <c r="V24" s="1016">
        <v>43647</v>
      </c>
      <c r="W24" s="1016">
        <v>43678</v>
      </c>
      <c r="X24" s="1016">
        <v>43709</v>
      </c>
      <c r="Y24" s="1016">
        <v>43739</v>
      </c>
      <c r="Z24" s="1016">
        <v>43770</v>
      </c>
      <c r="AA24" s="1017">
        <v>43800</v>
      </c>
      <c r="AB24" s="1016">
        <v>43831</v>
      </c>
      <c r="AC24" s="1016">
        <v>43862</v>
      </c>
      <c r="AD24" s="1016">
        <v>43891</v>
      </c>
      <c r="AE24" s="1016">
        <v>43922</v>
      </c>
      <c r="AF24" s="1016">
        <v>43952</v>
      </c>
      <c r="AG24" s="1016">
        <v>43983</v>
      </c>
      <c r="AH24" s="1016">
        <v>44013</v>
      </c>
      <c r="AI24" s="1016">
        <v>44044</v>
      </c>
      <c r="AJ24" s="1016">
        <v>44075</v>
      </c>
      <c r="AK24" s="1016">
        <v>44105</v>
      </c>
      <c r="AL24" s="1016">
        <v>44136</v>
      </c>
      <c r="AM24" s="1018">
        <v>44166</v>
      </c>
      <c r="AN24" s="1019">
        <v>44197</v>
      </c>
      <c r="AO24" s="1019">
        <v>44228</v>
      </c>
      <c r="AP24" s="1019">
        <v>44256</v>
      </c>
      <c r="AQ24" s="1019">
        <v>44287</v>
      </c>
      <c r="AR24" s="1019">
        <v>44317</v>
      </c>
      <c r="AS24" s="1019">
        <v>44348</v>
      </c>
      <c r="AT24" s="1019">
        <v>44378</v>
      </c>
      <c r="AU24" s="1019">
        <v>44409</v>
      </c>
      <c r="AV24" s="1019">
        <v>44440</v>
      </c>
      <c r="AW24" s="1019">
        <v>44470</v>
      </c>
      <c r="AX24" s="1019">
        <v>44501</v>
      </c>
      <c r="AY24" s="1019">
        <v>44531</v>
      </c>
      <c r="AZ24" s="1020">
        <v>44562</v>
      </c>
      <c r="BA24" s="1019">
        <v>44593</v>
      </c>
      <c r="BB24" s="1019">
        <v>44621</v>
      </c>
      <c r="BC24" s="1019">
        <v>44652</v>
      </c>
      <c r="BD24" s="1019">
        <v>44682</v>
      </c>
      <c r="BE24" s="1019">
        <v>44713</v>
      </c>
      <c r="BF24" s="1019">
        <v>44743</v>
      </c>
      <c r="BG24" s="1019">
        <v>44774</v>
      </c>
      <c r="BH24" s="1019">
        <v>44805</v>
      </c>
      <c r="BI24" s="1019">
        <v>44835</v>
      </c>
      <c r="BJ24" s="1019">
        <v>44866</v>
      </c>
      <c r="BK24" s="1019">
        <v>44896</v>
      </c>
    </row>
    <row r="25" spans="1:63" ht="18" customHeight="1">
      <c r="A25" s="1025"/>
      <c r="B25" s="1026" t="s">
        <v>488</v>
      </c>
      <c r="C25" s="1027">
        <v>12</v>
      </c>
      <c r="D25" s="1028">
        <f>VLOOKUP($B25,'[101]1'!$B$3:$EQ$38,D$21,0)</f>
        <v>55186.589414380003</v>
      </c>
      <c r="E25" s="1029">
        <f>VLOOKUP($B25,'[101]1'!$B$3:$EQ$38,E$21,0)-VLOOKUP($B25,'[101]1'!$B$3:$EQ$38,D$21,0)</f>
        <v>56257.402117730009</v>
      </c>
      <c r="F25" s="1029">
        <f>VLOOKUP($B25,'[101]1'!$B$3:$EQ$38,F$21,0)-VLOOKUP($B25,'[101]1'!$B$3:$EQ$38,E$21,0)</f>
        <v>82138.945099950026</v>
      </c>
      <c r="G25" s="1029">
        <f>VLOOKUP($B25,'[101]1'!$B$3:$EQ$38,G$21,0)-VLOOKUP($B25,'[101]1'!$B$3:$EQ$38,F$21,0)</f>
        <v>79265.099829179992</v>
      </c>
      <c r="H25" s="1029">
        <f>VLOOKUP($B25,'[101]1'!$B$3:$EQ$38,H$21,0)-VLOOKUP($B25,'[101]1'!$B$3:$EQ$38,G$21,0)</f>
        <v>96882.1625183</v>
      </c>
      <c r="I25" s="1029">
        <f>VLOOKUP($B25,'[101]1'!$B$3:$EQ$38,I$21,0)-VLOOKUP($B25,'[101]1'!$B$3:$EQ$38,H$21,0)</f>
        <v>79276.037839199998</v>
      </c>
      <c r="J25" s="1029">
        <f>VLOOKUP($B25,'[101]1'!$B$3:$EQ$38,J$21,0)-VLOOKUP($B25,'[101]1'!$B$3:$EQ$38,I$21,0)</f>
        <v>64502.251991899975</v>
      </c>
      <c r="K25" s="1029">
        <f>VLOOKUP($B25,'[101]1'!$B$3:$EQ$38,K$21,0)-VLOOKUP($B25,'[101]1'!$B$3:$EQ$38,J$21,0)</f>
        <v>94054.714532229991</v>
      </c>
      <c r="L25" s="1029">
        <f>VLOOKUP($B25,'[101]1'!$B$3:$EQ$38,L$21,0)-VLOOKUP($B25,'[101]1'!$B$3:$EQ$38,K$21,0)</f>
        <v>67228.189711589948</v>
      </c>
      <c r="M25" s="1029">
        <f>VLOOKUP($B25,'[101]1'!$B$3:$EQ$38,M$21,0)-VLOOKUP($B25,'[101]1'!$B$3:$EQ$38,L$21,0)</f>
        <v>72621.193580559921</v>
      </c>
      <c r="N25" s="1029">
        <f>VLOOKUP($B25,'[101]1'!$B$3:$EQ$38,N$21,0)-VLOOKUP($B25,'[101]1'!$B$3:$EQ$38,M$21,0)</f>
        <v>95849.251361649949</v>
      </c>
      <c r="O25" s="1030">
        <f>VLOOKUP($B25,'[101]1'!$B$3:$EQ$38,O$21,0)-VLOOKUP($B25,'[101]1'!$B$3:$EQ$38,N$21,0)</f>
        <v>84853.10400057002</v>
      </c>
      <c r="P25" s="1028">
        <f>VLOOKUP($B25,'[101]1'!$B$3:$EQ$38,P$21,0)</f>
        <v>54550.733786599987</v>
      </c>
      <c r="Q25" s="1029">
        <f>VLOOKUP($B25,'[101]1'!$B$3:$EQ$38,Q$21,0)-VLOOKUP($B25,'[101]1'!$B$3:$EQ$38,P$21,0)</f>
        <v>70219.952866229971</v>
      </c>
      <c r="R25" s="1029">
        <f>VLOOKUP($B25,'[101]1'!$B$3:$EQ$38,R$21,0)-VLOOKUP($B25,'[101]1'!$B$3:$EQ$38,Q$21,0)</f>
        <v>85867.684865270043</v>
      </c>
      <c r="S25" s="1029">
        <f>VLOOKUP($B25,'[101]1'!$B$3:$EQ$38,S$21,0)-VLOOKUP($B25,'[101]1'!$B$3:$EQ$38,R$21,0)</f>
        <v>111925.74102967992</v>
      </c>
      <c r="T25" s="1029">
        <f>VLOOKUP($B25,'[101]1'!$B$3:$EQ$38,T$21,0)-VLOOKUP($B25,'[101]1'!$B$3:$EQ$38,S$21,0)</f>
        <v>104156.44313244999</v>
      </c>
      <c r="U25" s="1029">
        <f>VLOOKUP($B25,'[101]1'!$B$3:$EQ$38,U$21,0)-VLOOKUP($B25,'[101]1'!$B$3:$EQ$38,T$21,0)</f>
        <v>80129.201749950007</v>
      </c>
      <c r="V25" s="1029">
        <f>VLOOKUP($B25,'[101]1'!$B$3:$EQ$38,V$21,0)-VLOOKUP($B25,'[101]1'!$B$3:$EQ$38,U$21,0)</f>
        <v>77287.351965720009</v>
      </c>
      <c r="W25" s="1029">
        <f>VLOOKUP($B25,'[101]1'!$B$3:$EQ$38,W$21,0)-VLOOKUP($B25,'[101]1'!$B$3:$EQ$38,V$21,0)</f>
        <v>87658.770656900015</v>
      </c>
      <c r="X25" s="1029">
        <f>VLOOKUP($B25,'[101]1'!$B$3:$EQ$38,X$21,0)-VLOOKUP($B25,'[101]1'!$B$3:$EQ$38,W$21,0)</f>
        <v>68246.74804541003</v>
      </c>
      <c r="Y25" s="1029">
        <f>VLOOKUP($B25,'[101]1'!$B$3:$EQ$38,Y$21,0)-VLOOKUP($B25,'[101]1'!$B$3:$EQ$38,X$21,0)</f>
        <v>70872.253981000278</v>
      </c>
      <c r="Z25" s="1029">
        <f>VLOOKUP($B25,'[101]1'!$B$3:$EQ$38,Z$21,0)-VLOOKUP($B25,'[101]1'!$B$3:$EQ$38,Y$21,0)</f>
        <v>88792.376377509674</v>
      </c>
      <c r="AA25" s="1030">
        <f>VLOOKUP($B25,'[101]1'!$B$3:$EQ$38,AA$21,0)-VLOOKUP($B25,'[101]1'!$B$3:$EQ$38,Z$21,0)</f>
        <v>98637.614467539941</v>
      </c>
      <c r="AB25" s="1028">
        <f>VLOOKUP($B25,'[101]1'!$B$3:$EQ$38,AB$21,0)</f>
        <v>50968.479055320007</v>
      </c>
      <c r="AC25" s="1029">
        <f>VLOOKUP($B25,'[101]1'!$B$3:$EQ$38,AC$21,0)-VLOOKUP($B25,'[101]1'!$B$3:$EQ$38,AB$21,0)</f>
        <v>71804.941980139964</v>
      </c>
      <c r="AD25" s="1029">
        <f>VLOOKUP($B25,'[101]1'!$B$3:$EQ$38,AD$21,0)-VLOOKUP($B25,'[101]1'!$B$3:$EQ$38,AC$21,0)</f>
        <v>88263.040857539963</v>
      </c>
      <c r="AE25" s="1029">
        <f>VLOOKUP($B25,'[101]1'!$B$3:$EQ$38,AE$21,0)-VLOOKUP($B25,'[101]1'!$B$3:$EQ$38,AD$21,0)</f>
        <v>103810.81551917008</v>
      </c>
      <c r="AF25" s="1029">
        <f>VLOOKUP($B25,'[101]1'!$B$3:$EQ$38,AF$21,0)-VLOOKUP($B25,'[101]1'!$B$3:$EQ$38,AE$21,0)</f>
        <v>73412.800910779973</v>
      </c>
      <c r="AG25" s="1029">
        <f>VLOOKUP($B25,'[101]1'!$B$3:$EQ$38,AG$21,0)-VLOOKUP($B25,'[101]1'!$B$3:$EQ$38,AF$21,0)</f>
        <v>131129.30316697998</v>
      </c>
      <c r="AH25" s="1029">
        <f>VLOOKUP($B25,'[101]1'!$B$3:$EQ$38,AH$21,0)-VLOOKUP($B25,'[101]1'!$B$3:$EQ$38,AG$21,0)</f>
        <v>69066.653146960074</v>
      </c>
      <c r="AI25" s="1029">
        <f>VLOOKUP($B25,'[101]1'!$B$3:$EQ$38,AI$21,0)-VLOOKUP($B25,'[101]1'!$B$3:$EQ$38,AH$21,0)</f>
        <v>100238.92507206986</v>
      </c>
      <c r="AJ25" s="1029">
        <f>VLOOKUP($B25,'[101]1'!$B$3:$EQ$38,AJ$21,0)-VLOOKUP($B25,'[101]1'!$B$3:$EQ$38,AI$21,0)</f>
        <v>76415.003845120082</v>
      </c>
      <c r="AK25" s="1029">
        <f>VLOOKUP($B25,'[101]1'!$B$3:$EQ$38,AK$21,0)-VLOOKUP($B25,'[101]1'!$B$3:$EQ$38,AJ$21,0)</f>
        <v>77327.850549869938</v>
      </c>
      <c r="AL25" s="1029">
        <f>VLOOKUP($B25,'[101]1'!$B$3:$EQ$38,AL$21,0)-VLOOKUP($B25,'[101]1'!$B$3:$EQ$38,AK$21,0)</f>
        <v>102337.31722736999</v>
      </c>
      <c r="AM25" s="1030">
        <f>VLOOKUP($B25,'[101]1'!$B$3:$EQ$38,AM$21,0)-VLOOKUP($B25,'[101]1'!$B$3:$EQ$38,AL$21,0)</f>
        <v>131251.82227110001</v>
      </c>
      <c r="AN25" s="1028">
        <f>VLOOKUP($B25,'[101]1'!$B$3:$EQ$38,AN$21,0)</f>
        <v>66209.167920139997</v>
      </c>
      <c r="AO25" s="1029">
        <f>VLOOKUP($B25,'[101]1'!$B$3:$EQ$38,AO$21,0)-VLOOKUP($B25,'[101]1'!$B$3:$EQ$38,AN$21,0)</f>
        <v>77299.495346579992</v>
      </c>
      <c r="AP25" s="1029">
        <f>VLOOKUP($B25,'[101]1'!$B$3:$EQ$38,AP$21,0)-VLOOKUP($B25,'[101]1'!$B$3:$EQ$38,AO$21,0)</f>
        <v>108676.95050317002</v>
      </c>
      <c r="AQ25" s="1029">
        <f>VLOOKUP($B25,'[101]1'!$B$3:$EQ$38,AQ$21,0)-VLOOKUP($B25,'[101]1'!$B$3:$EQ$38,AP$21,0)</f>
        <v>105285.52286641</v>
      </c>
      <c r="AR25" s="1029">
        <f>VLOOKUP($B25,'[101]1'!$B$3:$EQ$38,AR$21,0)-VLOOKUP($B25,'[101]1'!$B$3:$EQ$38,AQ$21,0)</f>
        <v>118697.62855654</v>
      </c>
      <c r="AS25" s="1029">
        <f>VLOOKUP($B25,'[101]1'!$B$3:$EQ$38,AS$21,0)-VLOOKUP($B25,'[101]1'!$B$3:$EQ$38,AR$21,0)</f>
        <v>115788.85379746999</v>
      </c>
      <c r="AT25" s="1029">
        <f>VLOOKUP($B25,'[101]1'!$B$3:$EQ$38,AT$21,0)-VLOOKUP($B25,'[101]1'!$B$3:$EQ$38,AS$21,0)</f>
        <v>89047.663057190017</v>
      </c>
      <c r="AU25" s="1029">
        <f>VLOOKUP($B25,'[101]1'!$B$3:$EQ$38,AU$21,0)-VLOOKUP($B25,'[101]1'!$B$3:$EQ$38,AT$21,0)</f>
        <v>139572.96209724993</v>
      </c>
      <c r="AV25" s="1029">
        <f>VLOOKUP($B25,'[101]1'!$B$3:$EQ$38,AV$21,0)-VLOOKUP($B25,'[101]1'!$B$3:$EQ$38,AU$21,0)</f>
        <v>103907.45179067005</v>
      </c>
      <c r="AW25" s="1029">
        <f>VLOOKUP($B25,'[101]1'!$B$3:$EQ$38,AW$21,0)-VLOOKUP($B25,'[101]1'!$B$3:$EQ$38,AV$21,0)</f>
        <v>94699.952227359987</v>
      </c>
      <c r="AX25" s="1029">
        <f>VLOOKUP($B25,'[101]1'!$B$3:$EQ$38,AX$21,0)-VLOOKUP($B25,'[101]1'!$B$3:$EQ$38,AW$21,0)</f>
        <v>139163.63808384992</v>
      </c>
      <c r="AY25" s="1030">
        <f>VLOOKUP($B25,'[101]1'!$B$3:$EQ$38,AY$21,0)-VLOOKUP($B25,'[101]1'!$B$3:$EQ$38,AX$21,0)</f>
        <v>138503.63453994016</v>
      </c>
      <c r="AZ25" s="1028">
        <f>VLOOKUP($B25,'[101]1'!$B$3:$EQ$38,AZ$21,0)</f>
        <v>89303.014631399987</v>
      </c>
      <c r="BA25" s="1029">
        <f>VLOOKUP($B25,'[101]1'!$B$3:$EQ$38,BA$21,0)-VLOOKUP($B25,'[101]1'!$B$3:$EQ$38,AZ$21,0)</f>
        <v>119056.25992601003</v>
      </c>
      <c r="BB25" s="1029">
        <f>VLOOKUP($B25,'[101]1'!$B$3:$EQ$38,BB$21,0)-VLOOKUP($B25,'[101]1'!$B$3:$EQ$38,BA$21,0)</f>
        <v>120597.40605019996</v>
      </c>
      <c r="BC25" s="1029">
        <f>VLOOKUP($B25,'[101]1'!$B$3:$EQ$38,BC$21,0)-VLOOKUP($B25,'[101]1'!$B$3:$EQ$38,BB$21,0)</f>
        <v>83602.869821400032</v>
      </c>
      <c r="BD25" s="1031">
        <f>VLOOKUP($C25,[22]бюджет_держказначейство!$A$10:$BQ$51,BD$20,0)</f>
        <v>107610.39431931998</v>
      </c>
      <c r="BE25" s="1029"/>
      <c r="BF25" s="1029"/>
      <c r="BG25" s="1029"/>
      <c r="BH25" s="1029"/>
      <c r="BI25" s="1029"/>
      <c r="BJ25" s="1029"/>
      <c r="BK25" s="1030"/>
    </row>
    <row r="26" spans="1:63">
      <c r="A26" s="1032"/>
      <c r="B26" s="1033" t="s">
        <v>795</v>
      </c>
      <c r="C26" s="1034">
        <v>40000000</v>
      </c>
      <c r="D26" s="1035">
        <f>VLOOKUP($B26,'[101]1'!$B$3:$EQ$38,D$21,0)</f>
        <v>484.76569280000001</v>
      </c>
      <c r="E26" s="1036">
        <f>VLOOKUP($B26,'[101]1'!$B$3:$EQ$38,E$21,0)-VLOOKUP($B26,'[101]1'!$B$3:$EQ$38,D$21,0)</f>
        <v>594.31760328999997</v>
      </c>
      <c r="F26" s="1036">
        <f>VLOOKUP($B26,'[101]1'!$B$3:$EQ$38,F$21,0)-VLOOKUP($B26,'[101]1'!$B$3:$EQ$38,E$21,0)</f>
        <v>702.11397319999992</v>
      </c>
      <c r="G26" s="1036">
        <f>VLOOKUP($B26,'[101]1'!$B$3:$EQ$38,G$21,0)-VLOOKUP($B26,'[101]1'!$B$3:$EQ$38,F$21,0)</f>
        <v>687.63600524000003</v>
      </c>
      <c r="H26" s="1036">
        <f>VLOOKUP($B26,'[101]1'!$B$3:$EQ$38,H$21,0)-VLOOKUP($B26,'[101]1'!$B$3:$EQ$38,G$21,0)</f>
        <v>672.42186231000005</v>
      </c>
      <c r="I26" s="1036">
        <f>VLOOKUP($B26,'[101]1'!$B$3:$EQ$38,I$21,0)-VLOOKUP($B26,'[101]1'!$B$3:$EQ$38,H$21,0)</f>
        <v>619.16897829999971</v>
      </c>
      <c r="J26" s="1036">
        <f>VLOOKUP($B26,'[101]1'!$B$3:$EQ$38,J$21,0)-VLOOKUP($B26,'[101]1'!$B$3:$EQ$38,I$21,0)</f>
        <v>552.64682341999969</v>
      </c>
      <c r="K26" s="1036">
        <f>VLOOKUP($B26,'[101]1'!$B$3:$EQ$38,K$21,0)-VLOOKUP($B26,'[101]1'!$B$3:$EQ$38,J$21,0)</f>
        <v>620.29905497999971</v>
      </c>
      <c r="L26" s="1036">
        <f>VLOOKUP($B26,'[101]1'!$B$3:$EQ$38,L$21,0)-VLOOKUP($B26,'[101]1'!$B$3:$EQ$38,K$21,0)</f>
        <v>564.03206887000033</v>
      </c>
      <c r="M26" s="1036">
        <f>VLOOKUP($B26,'[101]1'!$B$3:$EQ$38,M$21,0)-VLOOKUP($B26,'[101]1'!$B$3:$EQ$38,L$21,0)</f>
        <v>622.77949552000064</v>
      </c>
      <c r="N26" s="1036">
        <f>VLOOKUP($B26,'[101]1'!$B$3:$EQ$38,N$21,0)-VLOOKUP($B26,'[101]1'!$B$3:$EQ$38,M$21,0)</f>
        <v>617.30315126000005</v>
      </c>
      <c r="O26" s="1037">
        <f>VLOOKUP($B26,'[101]1'!$B$3:$EQ$38,O$21,0)-VLOOKUP($B26,'[101]1'!$B$3:$EQ$38,N$21,0)</f>
        <v>568.79734972999995</v>
      </c>
      <c r="P26" s="1035">
        <f>VLOOKUP($B26,'[101]1'!$B$3:$EQ$38,P$21,0)</f>
        <v>609.51665536000007</v>
      </c>
      <c r="Q26" s="1036">
        <f>VLOOKUP($B26,'[101]1'!$B$3:$EQ$38,Q$21,0)-VLOOKUP($B26,'[101]1'!$B$3:$EQ$38,P$21,0)</f>
        <v>685.96850847999997</v>
      </c>
      <c r="R26" s="1036">
        <f>VLOOKUP($B26,'[101]1'!$B$3:$EQ$38,R$21,0)-VLOOKUP($B26,'[101]1'!$B$3:$EQ$38,Q$21,0)</f>
        <v>898.62476397</v>
      </c>
      <c r="S26" s="1036">
        <f>VLOOKUP($B26,'[101]1'!$B$3:$EQ$38,S$21,0)-VLOOKUP($B26,'[101]1'!$B$3:$EQ$38,R$21,0)</f>
        <v>816.63685797000016</v>
      </c>
      <c r="T26" s="1036">
        <f>VLOOKUP($B26,'[101]1'!$B$3:$EQ$38,T$21,0)-VLOOKUP($B26,'[101]1'!$B$3:$EQ$38,S$21,0)</f>
        <v>790.19009638999978</v>
      </c>
      <c r="U26" s="1036">
        <f>VLOOKUP($B26,'[101]1'!$B$3:$EQ$38,U$21,0)-VLOOKUP($B26,'[101]1'!$B$3:$EQ$38,T$21,0)</f>
        <v>808.28970691999984</v>
      </c>
      <c r="V26" s="1036">
        <f>VLOOKUP($B26,'[101]1'!$B$3:$EQ$38,V$21,0)-VLOOKUP($B26,'[101]1'!$B$3:$EQ$38,U$21,0)</f>
        <v>702.31083419999959</v>
      </c>
      <c r="W26" s="1036">
        <f>VLOOKUP($B26,'[101]1'!$B$3:$EQ$38,W$21,0)-VLOOKUP($B26,'[101]1'!$B$3:$EQ$38,V$21,0)</f>
        <v>701.37187559999984</v>
      </c>
      <c r="X26" s="1036">
        <f>VLOOKUP($B26,'[101]1'!$B$3:$EQ$38,X$21,0)-VLOOKUP($B26,'[101]1'!$B$3:$EQ$38,W$21,0)</f>
        <v>648.02409366000029</v>
      </c>
      <c r="Y26" s="1036">
        <f>VLOOKUP($B26,'[101]1'!$B$3:$EQ$38,Y$21,0)-VLOOKUP($B26,'[101]1'!$B$3:$EQ$38,X$21,0)</f>
        <v>692.24690475000079</v>
      </c>
      <c r="Z26" s="1036">
        <f>VLOOKUP($B26,'[101]1'!$B$3:$EQ$38,Z$21,0)-VLOOKUP($B26,'[101]1'!$B$3:$EQ$38,Y$21,0)</f>
        <v>681.17317123999965</v>
      </c>
      <c r="AA26" s="1037">
        <f>VLOOKUP($B26,'[101]1'!$B$3:$EQ$38,AA$21,0)-VLOOKUP($B26,'[101]1'!$B$3:$EQ$38,Z$21,0)</f>
        <v>690.66774760999851</v>
      </c>
      <c r="AB26" s="1035">
        <f>VLOOKUP($B26,'[101]1'!$B$3:$EQ$38,AB$21,0)</f>
        <v>761.02861944999995</v>
      </c>
      <c r="AC26" s="1036">
        <f>VLOOKUP($B26,'[101]1'!$B$3:$EQ$38,AC$21,0)-VLOOKUP($B26,'[101]1'!$B$3:$EQ$38,AB$21,0)</f>
        <v>844.78224554000008</v>
      </c>
      <c r="AD26" s="1036">
        <f>VLOOKUP($B26,'[101]1'!$B$3:$EQ$38,AD$21,0)-VLOOKUP($B26,'[101]1'!$B$3:$EQ$38,AC$21,0)</f>
        <v>1110.5948465699998</v>
      </c>
      <c r="AE26" s="1036">
        <f>VLOOKUP($B26,'[101]1'!$B$3:$EQ$38,AE$21,0)-VLOOKUP($B26,'[101]1'!$B$3:$EQ$38,AD$21,0)</f>
        <v>930.43440041000031</v>
      </c>
      <c r="AF26" s="1036">
        <f>VLOOKUP($B26,'[101]1'!$B$3:$EQ$38,AF$21,0)-VLOOKUP($B26,'[101]1'!$B$3:$EQ$38,AE$21,0)</f>
        <v>869.55750939000063</v>
      </c>
      <c r="AG26" s="1036">
        <f>VLOOKUP($B26,'[101]1'!$B$3:$EQ$38,AG$21,0)-VLOOKUP($B26,'[101]1'!$B$3:$EQ$38,AF$21,0)</f>
        <v>844.74604012999862</v>
      </c>
      <c r="AH26" s="1036">
        <f>VLOOKUP($B26,'[101]1'!$B$3:$EQ$38,AH$21,0)-VLOOKUP($B26,'[101]1'!$B$3:$EQ$38,AG$21,0)</f>
        <v>914.8487040100008</v>
      </c>
      <c r="AI26" s="1036">
        <f>VLOOKUP($B26,'[101]1'!$B$3:$EQ$38,AI$21,0)-VLOOKUP($B26,'[101]1'!$B$3:$EQ$38,AH$21,0)</f>
        <v>821.36289520999981</v>
      </c>
      <c r="AJ26" s="1036">
        <f>VLOOKUP($B26,'[101]1'!$B$3:$EQ$38,AJ$21,0)-VLOOKUP($B26,'[101]1'!$B$3:$EQ$38,AI$21,0)</f>
        <v>898.43548119999923</v>
      </c>
      <c r="AK26" s="1036">
        <f>VLOOKUP($B26,'[101]1'!$B$3:$EQ$38,AK$21,0)-VLOOKUP($B26,'[101]1'!$B$3:$EQ$38,AJ$21,0)</f>
        <v>925.19804228000066</v>
      </c>
      <c r="AL26" s="1036">
        <f>VLOOKUP($B26,'[101]1'!$B$3:$EQ$38,AL$21,0)-VLOOKUP($B26,'[101]1'!$B$3:$EQ$38,AK$21,0)</f>
        <v>881.70246932000009</v>
      </c>
      <c r="AM26" s="1037">
        <f>VLOOKUP($B26,'[101]1'!$B$3:$EQ$38,AM$21,0)-VLOOKUP($B26,'[101]1'!$B$3:$EQ$38,AL$21,0)</f>
        <v>855.31372431999989</v>
      </c>
      <c r="AN26" s="1035">
        <f>VLOOKUP($B26,'[101]1'!$B$3:$EQ$38,AN$21,0)</f>
        <v>884.87513242999989</v>
      </c>
      <c r="AO26" s="1036">
        <f>VLOOKUP($B26,'[101]1'!$B$3:$EQ$38,AO$21,0)-VLOOKUP($B26,'[101]1'!$B$3:$EQ$38,AN$21,0)</f>
        <v>907.08471663</v>
      </c>
      <c r="AP26" s="1036">
        <f>VLOOKUP($B26,'[101]1'!$B$3:$EQ$38,AP$21,0)-VLOOKUP($B26,'[101]1'!$B$3:$EQ$38,AO$21,0)</f>
        <v>1128.2865295500003</v>
      </c>
      <c r="AQ26" s="1036">
        <f>VLOOKUP($B26,'[101]1'!$B$3:$EQ$38,AQ$21,0)-VLOOKUP($B26,'[101]1'!$B$3:$EQ$38,AP$21,0)</f>
        <v>1112.5211332799995</v>
      </c>
      <c r="AR26" s="1036">
        <f>VLOOKUP($B26,'[101]1'!$B$3:$EQ$38,AR$21,0)-VLOOKUP($B26,'[101]1'!$B$3:$EQ$38,AQ$21,0)</f>
        <v>1061.0399246400002</v>
      </c>
      <c r="AS26" s="1036">
        <f>VLOOKUP($B26,'[101]1'!$B$3:$EQ$38,AS$21,0)-VLOOKUP($B26,'[101]1'!$B$3:$EQ$38,AR$21,0)</f>
        <v>976.05512707000071</v>
      </c>
      <c r="AT26" s="1036">
        <f>VLOOKUP($B26,'[101]1'!$B$3:$EQ$38,AT$21,0)-VLOOKUP($B26,'[101]1'!$B$3:$EQ$38,AS$21,0)</f>
        <v>1033.2083649799997</v>
      </c>
      <c r="AU26" s="1036">
        <f>VLOOKUP($B26,'[101]1'!$B$3:$EQ$38,AU$21,0)-VLOOKUP($B26,'[101]1'!$B$3:$EQ$38,AT$21,0)</f>
        <v>1142.1976798999985</v>
      </c>
      <c r="AV26" s="1036">
        <f>VLOOKUP($B26,'[101]1'!$B$3:$EQ$38,AV$21,0)-VLOOKUP($B26,'[101]1'!$B$3:$EQ$38,AU$21,0)</f>
        <v>1137.4575821200015</v>
      </c>
      <c r="AW26" s="1036">
        <f>VLOOKUP($B26,'[101]1'!$B$3:$EQ$38,AW$21,0)-VLOOKUP($B26,'[101]1'!$B$3:$EQ$38,AV$21,0)</f>
        <v>1078.3277277199995</v>
      </c>
      <c r="AX26" s="1036">
        <f>VLOOKUP($B26,'[101]1'!$B$3:$EQ$38,AX$21,0)-VLOOKUP($B26,'[101]1'!$B$3:$EQ$38,AW$21,0)</f>
        <v>1072.8024563300005</v>
      </c>
      <c r="AY26" s="1037">
        <f>VLOOKUP($B26,'[101]1'!$B$3:$EQ$38,AY$21,0)-VLOOKUP($B26,'[101]1'!$B$3:$EQ$38,AX$21,0)</f>
        <v>1042.258596239999</v>
      </c>
      <c r="AZ26" s="1035">
        <f>VLOOKUP($B26,'[101]1'!$B$3:$EQ$38,AZ$21,0)</f>
        <v>924.26126899999997</v>
      </c>
      <c r="BA26" s="1036">
        <f>VLOOKUP($B26,'[101]1'!$B$3:$EQ$38,BA$21,0)-VLOOKUP($B26,'[101]1'!$B$3:$EQ$38,AZ$21,0)</f>
        <v>809.49069509999993</v>
      </c>
      <c r="BB26" s="1036">
        <f>VLOOKUP($B26,'[101]1'!$B$3:$EQ$38,BB$21,0)-VLOOKUP($B26,'[101]1'!$B$3:$EQ$38,BA$21,0)</f>
        <v>224.92937928000015</v>
      </c>
      <c r="BC26" s="1036">
        <f>VLOOKUP($B26,'[101]1'!$B$3:$EQ$38,BC$21,0)-VLOOKUP($B26,'[101]1'!$B$3:$EQ$38,BB$21,0)</f>
        <v>293.11442081000018</v>
      </c>
      <c r="BD26" s="1036">
        <f>VLOOKUP($C26,[22]бюджет_держказначейство!$A$10:$BQ$51,BD$20,0)</f>
        <v>15872.464314680001</v>
      </c>
      <c r="BE26" s="1036"/>
      <c r="BF26" s="1036"/>
      <c r="BG26" s="1036"/>
      <c r="BH26" s="1036"/>
      <c r="BI26" s="1036"/>
      <c r="BJ26" s="1036"/>
      <c r="BK26" s="1037"/>
    </row>
    <row r="27" spans="1:63" ht="31.5" customHeight="1">
      <c r="A27" s="1032"/>
      <c r="B27" s="1026" t="s">
        <v>48</v>
      </c>
      <c r="C27" s="1027">
        <v>11</v>
      </c>
      <c r="D27" s="1028">
        <f>VLOOKUP($B27,'[101]1'!$B$3:$EQ$38,D$21,0)</f>
        <v>54701.823721580004</v>
      </c>
      <c r="E27" s="1029">
        <f>VLOOKUP($B27,'[101]1'!$B$3:$EQ$38,E$21,0)-VLOOKUP($B27,'[101]1'!$B$3:$EQ$38,D$21,0)</f>
        <v>55663.084514440008</v>
      </c>
      <c r="F27" s="1029">
        <f>VLOOKUP($B27,'[101]1'!$B$3:$EQ$38,F$21,0)-VLOOKUP($B27,'[101]1'!$B$3:$EQ$38,E$21,0)</f>
        <v>81436.831126750039</v>
      </c>
      <c r="G27" s="1029">
        <f>VLOOKUP($B27,'[101]1'!$B$3:$EQ$38,G$21,0)-VLOOKUP($B27,'[101]1'!$B$3:$EQ$38,F$21,0)</f>
        <v>78577.463823939965</v>
      </c>
      <c r="H27" s="1029">
        <f>VLOOKUP($B27,'[101]1'!$B$3:$EQ$38,H$21,0)-VLOOKUP($B27,'[101]1'!$B$3:$EQ$38,G$21,0)</f>
        <v>96209.740655989968</v>
      </c>
      <c r="I27" s="1029">
        <f>VLOOKUP($B27,'[101]1'!$B$3:$EQ$38,I$21,0)-VLOOKUP($B27,'[101]1'!$B$3:$EQ$38,H$21,0)</f>
        <v>78656.868860900053</v>
      </c>
      <c r="J27" s="1029">
        <f>VLOOKUP($B27,'[101]1'!$B$3:$EQ$38,J$21,0)-VLOOKUP($B27,'[101]1'!$B$3:$EQ$38,I$21,0)</f>
        <v>63949.60516847996</v>
      </c>
      <c r="K27" s="1029">
        <f>VLOOKUP($B27,'[101]1'!$B$3:$EQ$38,K$21,0)-VLOOKUP($B27,'[101]1'!$B$3:$EQ$38,J$21,0)</f>
        <v>93434.415477250004</v>
      </c>
      <c r="L27" s="1029">
        <f>VLOOKUP($B27,'[101]1'!$B$3:$EQ$38,L$21,0)-VLOOKUP($B27,'[101]1'!$B$3:$EQ$38,K$21,0)</f>
        <v>66664.157642720034</v>
      </c>
      <c r="M27" s="1029">
        <f>VLOOKUP($B27,'[101]1'!$B$3:$EQ$38,M$21,0)-VLOOKUP($B27,'[101]1'!$B$3:$EQ$38,L$21,0)</f>
        <v>71998.414085039985</v>
      </c>
      <c r="N27" s="1029">
        <f>VLOOKUP($B27,'[101]1'!$B$3:$EQ$38,N$21,0)-VLOOKUP($B27,'[101]1'!$B$3:$EQ$38,M$21,0)</f>
        <v>95231.948210390052</v>
      </c>
      <c r="O27" s="1030">
        <f>VLOOKUP($B27,'[101]1'!$B$3:$EQ$38,O$21,0)-VLOOKUP($B27,'[101]1'!$B$3:$EQ$38,N$21,0)</f>
        <v>84284.306650839979</v>
      </c>
      <c r="P27" s="1028">
        <f>VLOOKUP($B27,'[101]1'!$B$3:$EQ$38,P$21,0)</f>
        <v>53941.217131239988</v>
      </c>
      <c r="Q27" s="1029">
        <f>VLOOKUP($B27,'[101]1'!$B$3:$EQ$38,Q$21,0)-VLOOKUP($B27,'[101]1'!$B$3:$EQ$38,P$21,0)</f>
        <v>69533.984357749971</v>
      </c>
      <c r="R27" s="1029">
        <f>VLOOKUP($B27,'[101]1'!$B$3:$EQ$38,R$21,0)-VLOOKUP($B27,'[101]1'!$B$3:$EQ$38,Q$21,0)</f>
        <v>84969.060101300041</v>
      </c>
      <c r="S27" s="1029">
        <f>VLOOKUP($B27,'[101]1'!$B$3:$EQ$38,S$21,0)-VLOOKUP($B27,'[101]1'!$B$3:$EQ$38,R$21,0)</f>
        <v>111109.10417170997</v>
      </c>
      <c r="T27" s="1029">
        <f>VLOOKUP($B27,'[101]1'!$B$3:$EQ$38,T$21,0)-VLOOKUP($B27,'[101]1'!$B$3:$EQ$38,S$21,0)</f>
        <v>103366.25303605996</v>
      </c>
      <c r="U27" s="1029">
        <f>VLOOKUP($B27,'[101]1'!$B$3:$EQ$38,U$21,0)-VLOOKUP($B27,'[101]1'!$B$3:$EQ$38,T$21,0)</f>
        <v>79320.912043029966</v>
      </c>
      <c r="V27" s="1029">
        <f>VLOOKUP($B27,'[101]1'!$B$3:$EQ$38,V$21,0)-VLOOKUP($B27,'[101]1'!$B$3:$EQ$38,U$21,0)</f>
        <v>76585.041131519945</v>
      </c>
      <c r="W27" s="1029">
        <f>VLOOKUP($B27,'[101]1'!$B$3:$EQ$38,W$21,0)-VLOOKUP($B27,'[101]1'!$B$3:$EQ$38,V$21,0)</f>
        <v>86957.39878129994</v>
      </c>
      <c r="X27" s="1029">
        <f>VLOOKUP($B27,'[101]1'!$B$3:$EQ$38,X$21,0)-VLOOKUP($B27,'[101]1'!$B$3:$EQ$38,W$21,0)</f>
        <v>67598.723951749969</v>
      </c>
      <c r="Y27" s="1029">
        <f>VLOOKUP($B27,'[101]1'!$B$3:$EQ$38,Y$21,0)-VLOOKUP($B27,'[101]1'!$B$3:$EQ$38,X$21,0)</f>
        <v>70180.007076250389</v>
      </c>
      <c r="Z27" s="1029">
        <f>VLOOKUP($B27,'[101]1'!$B$3:$EQ$38,Z$21,0)-VLOOKUP($B27,'[101]1'!$B$3:$EQ$38,Y$21,0)</f>
        <v>88111.203206269769</v>
      </c>
      <c r="AA27" s="1030">
        <f>VLOOKUP($B27,'[101]1'!$B$3:$EQ$38,AA$21,0)-VLOOKUP($B27,'[101]1'!$B$3:$EQ$38,Z$21,0)</f>
        <v>97946.946719929925</v>
      </c>
      <c r="AB27" s="1028">
        <f>VLOOKUP($B27,'[101]1'!$B$3:$EQ$38,AB$21,0)</f>
        <v>50207.450435870007</v>
      </c>
      <c r="AC27" s="1029">
        <f>VLOOKUP($B27,'[101]1'!$B$3:$EQ$38,AC$21,0)-VLOOKUP($B27,'[101]1'!$B$3:$EQ$38,AB$21,0)</f>
        <v>70960.159734599962</v>
      </c>
      <c r="AD27" s="1029">
        <f>VLOOKUP($B27,'[101]1'!$B$3:$EQ$38,AD$21,0)-VLOOKUP($B27,'[101]1'!$B$3:$EQ$38,AC$21,0)</f>
        <v>87152.446010969987</v>
      </c>
      <c r="AE27" s="1029">
        <f>VLOOKUP($B27,'[101]1'!$B$3:$EQ$38,AE$21,0)-VLOOKUP($B27,'[101]1'!$B$3:$EQ$38,AD$21,0)</f>
        <v>102880.38111876009</v>
      </c>
      <c r="AF27" s="1029">
        <f>VLOOKUP($B27,'[101]1'!$B$3:$EQ$38,AF$21,0)-VLOOKUP($B27,'[101]1'!$B$3:$EQ$38,AE$21,0)</f>
        <v>72543.243401389976</v>
      </c>
      <c r="AG27" s="1029">
        <f>VLOOKUP($B27,'[101]1'!$B$3:$EQ$38,AG$21,0)-VLOOKUP($B27,'[101]1'!$B$3:$EQ$38,AF$21,0)</f>
        <v>130284.55712684989</v>
      </c>
      <c r="AH27" s="1029">
        <f>VLOOKUP($B27,'[101]1'!$B$3:$EQ$38,AH$21,0)-VLOOKUP($B27,'[101]1'!$B$3:$EQ$38,AG$21,0)</f>
        <v>68151.804442950059</v>
      </c>
      <c r="AI27" s="1029">
        <f>VLOOKUP($B27,'[101]1'!$B$3:$EQ$38,AI$21,0)-VLOOKUP($B27,'[101]1'!$B$3:$EQ$38,AH$21,0)</f>
        <v>99417.562176860054</v>
      </c>
      <c r="AJ27" s="1029">
        <f>VLOOKUP($B27,'[101]1'!$B$3:$EQ$38,AJ$21,0)-VLOOKUP($B27,'[101]1'!$B$3:$EQ$38,AI$21,0)</f>
        <v>75516.568363919854</v>
      </c>
      <c r="AK27" s="1029">
        <f>VLOOKUP($B27,'[101]1'!$B$3:$EQ$38,AK$21,0)-VLOOKUP($B27,'[101]1'!$B$3:$EQ$38,AJ$21,0)</f>
        <v>76402.65250759013</v>
      </c>
      <c r="AL27" s="1029">
        <f>VLOOKUP($B27,'[101]1'!$B$3:$EQ$38,AL$21,0)-VLOOKUP($B27,'[101]1'!$B$3:$EQ$38,AK$21,0)</f>
        <v>101455.61475805007</v>
      </c>
      <c r="AM27" s="1030">
        <f>VLOOKUP($B27,'[101]1'!$B$3:$EQ$38,AM$21,0)-VLOOKUP($B27,'[101]1'!$B$3:$EQ$38,AL$21,0)</f>
        <v>130396.50854677986</v>
      </c>
      <c r="AN27" s="1028">
        <f>VLOOKUP($B27,'[101]1'!$B$3:$EQ$38,AN$21,0)</f>
        <v>65324.292787710001</v>
      </c>
      <c r="AO27" s="1029">
        <f>VLOOKUP($B27,'[101]1'!$B$3:$EQ$38,AO$21,0)-VLOOKUP($B27,'[101]1'!$B$3:$EQ$38,AN$21,0)</f>
        <v>76392.410629949998</v>
      </c>
      <c r="AP27" s="1029">
        <f>VLOOKUP($B27,'[101]1'!$B$3:$EQ$38,AP$21,0)-VLOOKUP($B27,'[101]1'!$B$3:$EQ$38,AO$21,0)</f>
        <v>107548.66397361999</v>
      </c>
      <c r="AQ27" s="1029">
        <f>VLOOKUP($B27,'[101]1'!$B$3:$EQ$38,AQ$21,0)-VLOOKUP($B27,'[101]1'!$B$3:$EQ$38,AP$21,0)</f>
        <v>104173.00173312999</v>
      </c>
      <c r="AR27" s="1029">
        <f>VLOOKUP($B27,'[101]1'!$B$3:$EQ$38,AR$21,0)-VLOOKUP($B27,'[101]1'!$B$3:$EQ$38,AQ$21,0)</f>
        <v>117636.58863190003</v>
      </c>
      <c r="AS27" s="1029">
        <f>VLOOKUP($B27,'[101]1'!$B$3:$EQ$38,AS$21,0)-VLOOKUP($B27,'[101]1'!$B$3:$EQ$38,AR$21,0)</f>
        <v>114812.79867039993</v>
      </c>
      <c r="AT27" s="1029">
        <f>VLOOKUP($B27,'[101]1'!$B$3:$EQ$38,AT$21,0)-VLOOKUP($B27,'[101]1'!$B$3:$EQ$38,AS$21,0)</f>
        <v>88014.454692210071</v>
      </c>
      <c r="AU27" s="1029">
        <f>VLOOKUP($B27,'[101]1'!$B$3:$EQ$38,AU$21,0)-VLOOKUP($B27,'[101]1'!$B$3:$EQ$38,AT$21,0)</f>
        <v>138430.76441735006</v>
      </c>
      <c r="AV27" s="1029">
        <f>VLOOKUP($B27,'[101]1'!$B$3:$EQ$38,AV$21,0)-VLOOKUP($B27,'[101]1'!$B$3:$EQ$38,AU$21,0)</f>
        <v>102769.99420854985</v>
      </c>
      <c r="AW27" s="1029">
        <f>VLOOKUP($B27,'[101]1'!$B$3:$EQ$38,AW$21,0)-VLOOKUP($B27,'[101]1'!$B$3:$EQ$38,AV$21,0)</f>
        <v>93621.624499640078</v>
      </c>
      <c r="AX27" s="1029">
        <f>VLOOKUP($B27,'[101]1'!$B$3:$EQ$38,AX$21,0)-VLOOKUP($B27,'[101]1'!$B$3:$EQ$38,AW$21,0)</f>
        <v>138090.83562751987</v>
      </c>
      <c r="AY27" s="1030">
        <f>VLOOKUP($B27,'[101]1'!$B$3:$EQ$38,AY$21,0)-VLOOKUP($B27,'[101]1'!$B$3:$EQ$38,AX$21,0)</f>
        <v>137461.37594370008</v>
      </c>
      <c r="AZ27" s="1028">
        <f>VLOOKUP($B27,'[101]1'!$B$3:$EQ$38,AZ$21,0)</f>
        <v>88378.753362399992</v>
      </c>
      <c r="BA27" s="1029">
        <f>VLOOKUP($B27,'[101]1'!$B$3:$EQ$38,BA$21,0)-VLOOKUP($B27,'[101]1'!$B$3:$EQ$38,AZ$21,0)</f>
        <v>118246.76923090999</v>
      </c>
      <c r="BB27" s="1029">
        <f>VLOOKUP($B27,'[101]1'!$B$3:$EQ$38,BB$21,0)-VLOOKUP($B27,'[101]1'!$B$3:$EQ$38,BA$21,0)</f>
        <v>120372.47667091998</v>
      </c>
      <c r="BC27" s="1029">
        <f>VLOOKUP($B27,'[101]1'!$B$3:$EQ$38,BC$21,0)-VLOOKUP($B27,'[101]1'!$B$3:$EQ$38,BB$21,0)</f>
        <v>83309.755400590017</v>
      </c>
      <c r="BD27" s="1029">
        <f>BD25-BD26</f>
        <v>91737.930004639988</v>
      </c>
      <c r="BE27" s="1029"/>
      <c r="BF27" s="1029"/>
      <c r="BG27" s="1029"/>
      <c r="BH27" s="1029"/>
      <c r="BI27" s="1029"/>
      <c r="BJ27" s="1029"/>
      <c r="BK27" s="1030"/>
    </row>
    <row r="28" spans="1:63">
      <c r="A28" s="1032"/>
      <c r="B28" s="1038" t="s">
        <v>46</v>
      </c>
      <c r="C28" s="1034">
        <v>10000000</v>
      </c>
      <c r="D28" s="1039">
        <f>VLOOKUP($B28,'[101]1'!$B$3:$EQ$38,D$21,0)</f>
        <v>50391.276225100002</v>
      </c>
      <c r="E28" s="1040">
        <f>VLOOKUP($B28,'[101]1'!$B$3:$EQ$38,E$21,0)-VLOOKUP($B28,'[101]1'!$B$3:$EQ$38,D$21,0)</f>
        <v>49980.850154049993</v>
      </c>
      <c r="F28" s="1040">
        <f>VLOOKUP($B28,'[101]1'!$B$3:$EQ$38,F$21,0)-VLOOKUP($B28,'[101]1'!$B$3:$EQ$38,E$21,0)</f>
        <v>72040.80944822001</v>
      </c>
      <c r="G28" s="1040">
        <f>VLOOKUP($B28,'[101]1'!$B$3:$EQ$38,G$21,0)-VLOOKUP($B28,'[101]1'!$B$3:$EQ$38,F$21,0)</f>
        <v>54137.84647692999</v>
      </c>
      <c r="H28" s="1040">
        <f>VLOOKUP($B28,'[101]1'!$B$3:$EQ$38,H$21,0)-VLOOKUP($B28,'[101]1'!$B$3:$EQ$38,G$21,0)</f>
        <v>71406.444498619996</v>
      </c>
      <c r="I28" s="1040">
        <f>VLOOKUP($B28,'[101]1'!$B$3:$EQ$38,I$21,0)-VLOOKUP($B28,'[101]1'!$B$3:$EQ$38,H$21,0)</f>
        <v>51277.311564780015</v>
      </c>
      <c r="J28" s="1040">
        <f>VLOOKUP($B28,'[101]1'!$B$3:$EQ$38,J$21,0)-VLOOKUP($B28,'[101]1'!$B$3:$EQ$38,I$21,0)</f>
        <v>57525.773083839973</v>
      </c>
      <c r="K28" s="1040">
        <f>VLOOKUP($B28,'[101]1'!$B$3:$EQ$38,K$21,0)-VLOOKUP($B28,'[101]1'!$B$3:$EQ$38,J$21,0)</f>
        <v>78000.458116890048</v>
      </c>
      <c r="L28" s="1040">
        <f>VLOOKUP($B28,'[101]1'!$B$3:$EQ$38,L$21,0)-VLOOKUP($B28,'[101]1'!$B$3:$EQ$38,K$21,0)</f>
        <v>57830.752455009962</v>
      </c>
      <c r="M28" s="1040">
        <f>VLOOKUP($B28,'[101]1'!$B$3:$EQ$38,M$21,0)-VLOOKUP($B28,'[101]1'!$B$3:$EQ$38,L$21,0)</f>
        <v>65508.61482237</v>
      </c>
      <c r="N28" s="1040">
        <f>VLOOKUP($B28,'[101]1'!$B$3:$EQ$38,N$21,0)-VLOOKUP($B28,'[101]1'!$B$3:$EQ$38,M$21,0)</f>
        <v>80126.369368160027</v>
      </c>
      <c r="O28" s="1041">
        <f>VLOOKUP($B28,'[101]1'!$B$3:$EQ$38,O$21,0)-VLOOKUP($B28,'[101]1'!$B$3:$EQ$38,N$21,0)</f>
        <v>65589.139509469969</v>
      </c>
      <c r="P28" s="1039">
        <f>VLOOKUP($B28,'[101]1'!$B$3:$EQ$38,P$21,0)</f>
        <v>48443.446309439991</v>
      </c>
      <c r="Q28" s="1040">
        <f>VLOOKUP($B28,'[101]1'!$B$3:$EQ$38,Q$21,0)-VLOOKUP($B28,'[101]1'!$B$3:$EQ$38,P$21,0)</f>
        <v>61937.732052449974</v>
      </c>
      <c r="R28" s="1040">
        <f>VLOOKUP($B28,'[101]1'!$B$3:$EQ$38,R$21,0)-VLOOKUP($B28,'[101]1'!$B$3:$EQ$38,Q$21,0)</f>
        <v>76542.231396210031</v>
      </c>
      <c r="S28" s="1040">
        <f>VLOOKUP($B28,'[101]1'!$B$3:$EQ$38,S$21,0)-VLOOKUP($B28,'[101]1'!$B$3:$EQ$38,R$21,0)</f>
        <v>57813.93600077997</v>
      </c>
      <c r="T28" s="1040">
        <f>VLOOKUP($B28,'[101]1'!$B$3:$EQ$38,T$21,0)-VLOOKUP($B28,'[101]1'!$B$3:$EQ$38,S$21,0)</f>
        <v>78222.471689519996</v>
      </c>
      <c r="U28" s="1040">
        <f>VLOOKUP($B28,'[101]1'!$B$3:$EQ$38,U$21,0)-VLOOKUP($B28,'[101]1'!$B$3:$EQ$38,T$21,0)</f>
        <v>54602.99540463998</v>
      </c>
      <c r="V28" s="1040">
        <f>VLOOKUP($B28,'[101]1'!$B$3:$EQ$38,V$21,0)-VLOOKUP($B28,'[101]1'!$B$3:$EQ$38,U$21,0)</f>
        <v>62897.279291059996</v>
      </c>
      <c r="W28" s="1040">
        <f>VLOOKUP($B28,'[101]1'!$B$3:$EQ$38,W$21,0)-VLOOKUP($B28,'[101]1'!$B$3:$EQ$38,V$21,0)</f>
        <v>78616.644493439991</v>
      </c>
      <c r="X28" s="1040">
        <f>VLOOKUP($B28,'[101]1'!$B$3:$EQ$38,X$21,0)-VLOOKUP($B28,'[101]1'!$B$3:$EQ$38,W$21,0)</f>
        <v>59298.888994629961</v>
      </c>
      <c r="Y28" s="1040">
        <f>VLOOKUP($B28,'[101]1'!$B$3:$EQ$38,Y$21,0)-VLOOKUP($B28,'[101]1'!$B$3:$EQ$38,X$21,0)</f>
        <v>63019.587509280187</v>
      </c>
      <c r="Z28" s="1040">
        <f>VLOOKUP($B28,'[101]1'!$B$3:$EQ$38,Z$21,0)-VLOOKUP($B28,'[101]1'!$B$3:$EQ$38,Y$21,0)</f>
        <v>81572.893175049918</v>
      </c>
      <c r="AA28" s="1041">
        <f>VLOOKUP($B28,'[101]1'!$B$3:$EQ$38,AA$21,0)-VLOOKUP($B28,'[101]1'!$B$3:$EQ$38,Z$21,0)</f>
        <v>76807.935058799805</v>
      </c>
      <c r="AB28" s="1039">
        <f>VLOOKUP($B28,'[101]1'!$B$3:$EQ$38,AB$21,0)</f>
        <v>44231.009897160009</v>
      </c>
      <c r="AC28" s="1040">
        <f>VLOOKUP($B28,'[101]1'!$B$3:$EQ$38,AC$21,0)-VLOOKUP($B28,'[101]1'!$B$3:$EQ$38,AB$21,0)</f>
        <v>63950.810996219981</v>
      </c>
      <c r="AD28" s="1040">
        <f>VLOOKUP($B28,'[101]1'!$B$3:$EQ$38,AD$21,0)-VLOOKUP($B28,'[101]1'!$B$3:$EQ$38,AC$21,0)</f>
        <v>80493.079446480013</v>
      </c>
      <c r="AE28" s="1040">
        <f>VLOOKUP($B28,'[101]1'!$B$3:$EQ$38,AE$21,0)-VLOOKUP($B28,'[101]1'!$B$3:$EQ$38,AD$21,0)</f>
        <v>50895.373137010029</v>
      </c>
      <c r="AF28" s="1040">
        <f>VLOOKUP($B28,'[101]1'!$B$3:$EQ$38,AF$21,0)-VLOOKUP($B28,'[101]1'!$B$3:$EQ$38,AE$21,0)</f>
        <v>66457.327867049957</v>
      </c>
      <c r="AG28" s="1040">
        <f>VLOOKUP($B28,'[101]1'!$B$3:$EQ$38,AG$21,0)-VLOOKUP($B28,'[101]1'!$B$3:$EQ$38,AF$21,0)</f>
        <v>54355.674665320024</v>
      </c>
      <c r="AH28" s="1040">
        <f>VLOOKUP($B28,'[101]1'!$B$3:$EQ$38,AH$21,0)-VLOOKUP($B28,'[101]1'!$B$3:$EQ$38,AG$21,0)</f>
        <v>61712.227026790031</v>
      </c>
      <c r="AI28" s="1040">
        <f>VLOOKUP($B28,'[101]1'!$B$3:$EQ$38,AI$21,0)-VLOOKUP($B28,'[101]1'!$B$3:$EQ$38,AH$21,0)</f>
        <v>87167.913752619992</v>
      </c>
      <c r="AJ28" s="1040">
        <f>VLOOKUP($B28,'[101]1'!$B$3:$EQ$38,AJ$21,0)-VLOOKUP($B28,'[101]1'!$B$3:$EQ$38,AI$21,0)</f>
        <v>65716.891511129972</v>
      </c>
      <c r="AK28" s="1040">
        <f>VLOOKUP($B28,'[101]1'!$B$3:$EQ$38,AK$21,0)-VLOOKUP($B28,'[101]1'!$B$3:$EQ$38,AJ$21,0)</f>
        <v>69616.306146679912</v>
      </c>
      <c r="AL28" s="1040">
        <f>VLOOKUP($B28,'[101]1'!$B$3:$EQ$38,AL$21,0)-VLOOKUP($B28,'[101]1'!$B$3:$EQ$38,AK$21,0)</f>
        <v>89563.00625817012</v>
      </c>
      <c r="AM28" s="1041">
        <f>VLOOKUP($B28,'[101]1'!$B$3:$EQ$38,AM$21,0)-VLOOKUP($B28,'[101]1'!$B$3:$EQ$38,AL$21,0)</f>
        <v>116956.02031968988</v>
      </c>
      <c r="AN28" s="1039">
        <f>VLOOKUP($B28,'[101]1'!$B$3:$EQ$38,AN$21,0)</f>
        <v>60230.540323449997</v>
      </c>
      <c r="AO28" s="1040">
        <f>VLOOKUP($B28,'[101]1'!$B$3:$EQ$38,AO$21,0)-VLOOKUP($B28,'[101]1'!$B$3:$EQ$38,AN$21,0)</f>
        <v>69674.332932130012</v>
      </c>
      <c r="AP28" s="1040">
        <f>VLOOKUP($B28,'[101]1'!$B$3:$EQ$38,AP$21,0)-VLOOKUP($B28,'[101]1'!$B$3:$EQ$38,AO$21,0)</f>
        <v>98549.669906170006</v>
      </c>
      <c r="AQ28" s="1040">
        <f>VLOOKUP($B28,'[101]1'!$B$3:$EQ$38,AQ$21,0)-VLOOKUP($B28,'[101]1'!$B$3:$EQ$38,AP$21,0)</f>
        <v>73640.412260069977</v>
      </c>
      <c r="AR28" s="1040">
        <f>VLOOKUP($B28,'[101]1'!$B$3:$EQ$38,AR$21,0)-VLOOKUP($B28,'[101]1'!$B$3:$EQ$38,AQ$21,0)</f>
        <v>100480.8165894</v>
      </c>
      <c r="AS28" s="1040">
        <f>VLOOKUP($B28,'[101]1'!$B$3:$EQ$38,AS$21,0)-VLOOKUP($B28,'[101]1'!$B$3:$EQ$38,AR$21,0)</f>
        <v>78016.865029770008</v>
      </c>
      <c r="AT28" s="1040">
        <f>VLOOKUP($B28,'[101]1'!$B$3:$EQ$38,AT$21,0)-VLOOKUP($B28,'[101]1'!$B$3:$EQ$38,AS$21,0)</f>
        <v>80559.594681239978</v>
      </c>
      <c r="AU28" s="1040">
        <f>VLOOKUP($B28,'[101]1'!$B$3:$EQ$38,AU$21,0)-VLOOKUP($B28,'[101]1'!$B$3:$EQ$38,AT$21,0)</f>
        <v>123683.12485163996</v>
      </c>
      <c r="AV28" s="1040">
        <f>VLOOKUP($B28,'[101]1'!$B$3:$EQ$38,AV$21,0)-VLOOKUP($B28,'[101]1'!$B$3:$EQ$38,AU$21,0)</f>
        <v>88451.283563870005</v>
      </c>
      <c r="AW28" s="1040">
        <f>VLOOKUP($B28,'[101]1'!$B$3:$EQ$38,AW$21,0)-VLOOKUP($B28,'[101]1'!$B$3:$EQ$38,AV$21,0)</f>
        <v>83139.153245950001</v>
      </c>
      <c r="AX28" s="1040">
        <f>VLOOKUP($B28,'[101]1'!$B$3:$EQ$38,AX$21,0)-VLOOKUP($B28,'[101]1'!$B$3:$EQ$38,AW$21,0)</f>
        <v>126076.19012893003</v>
      </c>
      <c r="AY28" s="1041">
        <f>VLOOKUP($B28,'[101]1'!$B$3:$EQ$38,AY$21,0)-VLOOKUP($B28,'[101]1'!$B$3:$EQ$38,AX$21,0)</f>
        <v>124588.90379311005</v>
      </c>
      <c r="AZ28" s="1039">
        <f>VLOOKUP($B28,'[101]1'!$B$3:$EQ$38,AZ$21,0)</f>
        <v>81287.461440059997</v>
      </c>
      <c r="BA28" s="1040">
        <f>VLOOKUP($B28,'[101]1'!$B$3:$EQ$38,BA$21,0)-VLOOKUP($B28,'[101]1'!$B$3:$EQ$38,AZ$21,0)</f>
        <v>88016.480320500006</v>
      </c>
      <c r="BB28" s="1040">
        <f>VLOOKUP($B28,'[101]1'!$B$3:$EQ$38,BB$21,0)-VLOOKUP($B28,'[101]1'!$B$3:$EQ$38,BA$21,0)</f>
        <v>68800.537154440011</v>
      </c>
      <c r="BC28" s="1040">
        <f>VLOOKUP($B28,'[101]1'!$B$3:$EQ$38,BC$21,0)-VLOOKUP($B28,'[101]1'!$B$3:$EQ$38,BB$21,0)</f>
        <v>52343.444170510018</v>
      </c>
      <c r="BD28" s="1040">
        <f>VLOOKUP($C28,[22]бюджет_держказначейство!$A$10:$BQ$51,BD$20,0)</f>
        <v>79342.809408300032</v>
      </c>
      <c r="BE28" s="1040"/>
      <c r="BF28" s="1040"/>
      <c r="BG28" s="1040"/>
      <c r="BH28" s="1040"/>
      <c r="BI28" s="1040"/>
      <c r="BJ28" s="1040"/>
      <c r="BK28" s="1041"/>
    </row>
    <row r="29" spans="1:63" ht="40.5">
      <c r="A29" s="1032"/>
      <c r="B29" s="1042" t="s">
        <v>139</v>
      </c>
      <c r="C29" s="1043">
        <v>11000000</v>
      </c>
      <c r="D29" s="1044">
        <f>VLOOKUP($B29,'[101]1'!$B$3:$EQ$38,D$21,0)</f>
        <v>7389.5856770599994</v>
      </c>
      <c r="E29" s="1045">
        <f>VLOOKUP($B29,'[101]1'!$B$3:$EQ$38,E$21,0)-VLOOKUP($B29,'[101]1'!$B$3:$EQ$38,D$21,0)</f>
        <v>12690.1848737</v>
      </c>
      <c r="F29" s="1045">
        <f>VLOOKUP($B29,'[101]1'!$B$3:$EQ$38,F$21,0)-VLOOKUP($B29,'[101]1'!$B$3:$EQ$38,E$21,0)</f>
        <v>28739.938116879992</v>
      </c>
      <c r="G29" s="1045">
        <f>VLOOKUP($B29,'[101]1'!$B$3:$EQ$38,G$21,0)-VLOOKUP($B29,'[101]1'!$B$3:$EQ$38,F$21,0)</f>
        <v>8085.5245537099981</v>
      </c>
      <c r="H29" s="1045">
        <f>VLOOKUP($B29,'[101]1'!$B$3:$EQ$38,H$21,0)-VLOOKUP($B29,'[101]1'!$B$3:$EQ$38,G$21,0)</f>
        <v>27825.426033709999</v>
      </c>
      <c r="I29" s="1045">
        <f>VLOOKUP($B29,'[101]1'!$B$3:$EQ$38,I$21,0)-VLOOKUP($B29,'[101]1'!$B$3:$EQ$38,H$21,0)</f>
        <v>9796.8375209500082</v>
      </c>
      <c r="J29" s="1045">
        <f>VLOOKUP($B29,'[101]1'!$B$3:$EQ$38,J$21,0)-VLOOKUP($B29,'[101]1'!$B$3:$EQ$38,I$21,0)</f>
        <v>9971.8960260599997</v>
      </c>
      <c r="K29" s="1045">
        <f>VLOOKUP($B29,'[101]1'!$B$3:$EQ$38,K$21,0)-VLOOKUP($B29,'[101]1'!$B$3:$EQ$38,J$21,0)</f>
        <v>26062.778375970011</v>
      </c>
      <c r="L29" s="1045">
        <f>VLOOKUP($B29,'[101]1'!$B$3:$EQ$38,L$21,0)-VLOOKUP($B29,'[101]1'!$B$3:$EQ$38,K$21,0)</f>
        <v>9540.6509108399914</v>
      </c>
      <c r="M29" s="1045">
        <f>VLOOKUP($B29,'[101]1'!$B$3:$EQ$38,M$21,0)-VLOOKUP($B29,'[101]1'!$B$3:$EQ$38,L$21,0)</f>
        <v>9205.6544279099908</v>
      </c>
      <c r="N29" s="1045">
        <f>VLOOKUP($B29,'[101]1'!$B$3:$EQ$38,N$21,0)-VLOOKUP($B29,'[101]1'!$B$3:$EQ$38,M$21,0)</f>
        <v>27516.699671129987</v>
      </c>
      <c r="O29" s="1046">
        <f>VLOOKUP($B29,'[101]1'!$B$3:$EQ$38,O$21,0)-VLOOKUP($B29,'[101]1'!$B$3:$EQ$38,N$21,0)</f>
        <v>11798.919068220013</v>
      </c>
      <c r="P29" s="1044">
        <f>VLOOKUP($B29,'[101]1'!$B$3:$EQ$38,P$21,0)</f>
        <v>9425.4483731399996</v>
      </c>
      <c r="Q29" s="1045">
        <f>VLOOKUP($B29,'[101]1'!$B$3:$EQ$38,Q$21,0)-VLOOKUP($B29,'[101]1'!$B$3:$EQ$38,P$21,0)</f>
        <v>13835.168572929997</v>
      </c>
      <c r="R29" s="1045">
        <f>VLOOKUP($B29,'[101]1'!$B$3:$EQ$38,R$21,0)-VLOOKUP($B29,'[101]1'!$B$3:$EQ$38,Q$21,0)</f>
        <v>29778.759943460005</v>
      </c>
      <c r="S29" s="1045">
        <f>VLOOKUP($B29,'[101]1'!$B$3:$EQ$38,S$21,0)-VLOOKUP($B29,'[101]1'!$B$3:$EQ$38,R$21,0)</f>
        <v>10664.707788660002</v>
      </c>
      <c r="T29" s="1045">
        <f>VLOOKUP($B29,'[101]1'!$B$3:$EQ$38,T$21,0)-VLOOKUP($B29,'[101]1'!$B$3:$EQ$38,S$21,0)</f>
        <v>28044.040282689995</v>
      </c>
      <c r="U29" s="1045">
        <f>VLOOKUP($B29,'[101]1'!$B$3:$EQ$38,U$21,0)-VLOOKUP($B29,'[101]1'!$B$3:$EQ$38,T$21,0)</f>
        <v>12329.850401889998</v>
      </c>
      <c r="V29" s="1045">
        <f>VLOOKUP($B29,'[101]1'!$B$3:$EQ$38,V$21,0)-VLOOKUP($B29,'[101]1'!$B$3:$EQ$38,U$21,0)</f>
        <v>11395.727477089997</v>
      </c>
      <c r="W29" s="1045">
        <f>VLOOKUP($B29,'[101]1'!$B$3:$EQ$38,W$21,0)-VLOOKUP($B29,'[101]1'!$B$3:$EQ$38,V$21,0)</f>
        <v>29824.10037167999</v>
      </c>
      <c r="X29" s="1045">
        <f>VLOOKUP($B29,'[101]1'!$B$3:$EQ$38,X$21,0)-VLOOKUP($B29,'[101]1'!$B$3:$EQ$38,W$21,0)</f>
        <v>10118.389798349992</v>
      </c>
      <c r="Y29" s="1045">
        <f>VLOOKUP($B29,'[101]1'!$B$3:$EQ$38,Y$21,0)-VLOOKUP($B29,'[101]1'!$B$3:$EQ$38,X$21,0)</f>
        <v>11528.183821470011</v>
      </c>
      <c r="Z29" s="1045">
        <f>VLOOKUP($B29,'[101]1'!$B$3:$EQ$38,Z$21,0)-VLOOKUP($B29,'[101]1'!$B$3:$EQ$38,Y$21,0)</f>
        <v>32318.638075310038</v>
      </c>
      <c r="AA29" s="1046">
        <f>VLOOKUP($B29,'[101]1'!$B$3:$EQ$38,AA$21,0)-VLOOKUP($B29,'[101]1'!$B$3:$EQ$38,Z$21,0)</f>
        <v>17777.342180079926</v>
      </c>
      <c r="AB29" s="1044">
        <f>VLOOKUP($B29,'[101]1'!$B$3:$EQ$38,AB$21,0)</f>
        <v>10672.82512342</v>
      </c>
      <c r="AC29" s="1045">
        <f>VLOOKUP($B29,'[101]1'!$B$3:$EQ$38,AC$21,0)-VLOOKUP($B29,'[101]1'!$B$3:$EQ$38,AB$21,0)</f>
        <v>16674.01581207</v>
      </c>
      <c r="AD29" s="1045">
        <f>VLOOKUP($B29,'[101]1'!$B$3:$EQ$38,AD$21,0)-VLOOKUP($B29,'[101]1'!$B$3:$EQ$38,AC$21,0)</f>
        <v>34310.078263989999</v>
      </c>
      <c r="AE29" s="1045">
        <f>VLOOKUP($B29,'[101]1'!$B$3:$EQ$38,AE$21,0)-VLOOKUP($B29,'[101]1'!$B$3:$EQ$38,AD$21,0)</f>
        <v>10418.691728939993</v>
      </c>
      <c r="AF29" s="1045">
        <f>VLOOKUP($B29,'[101]1'!$B$3:$EQ$38,AF$21,0)-VLOOKUP($B29,'[101]1'!$B$3:$EQ$38,AE$21,0)</f>
        <v>26255.866755709998</v>
      </c>
      <c r="AG29" s="1045">
        <f>VLOOKUP($B29,'[101]1'!$B$3:$EQ$38,AG$21,0)-VLOOKUP($B29,'[101]1'!$B$3:$EQ$38,AF$21,0)</f>
        <v>10246.376763170003</v>
      </c>
      <c r="AH29" s="1045">
        <f>VLOOKUP($B29,'[101]1'!$B$3:$EQ$38,AH$21,0)-VLOOKUP($B29,'[101]1'!$B$3:$EQ$38,AG$21,0)</f>
        <v>10323.73434445</v>
      </c>
      <c r="AI29" s="1045">
        <f>VLOOKUP($B29,'[101]1'!$B$3:$EQ$38,AI$21,0)-VLOOKUP($B29,'[101]1'!$B$3:$EQ$38,AH$21,0)</f>
        <v>27362.563833810011</v>
      </c>
      <c r="AJ29" s="1045">
        <f>VLOOKUP($B29,'[101]1'!$B$3:$EQ$38,AJ$21,0)-VLOOKUP($B29,'[101]1'!$B$3:$EQ$38,AI$21,0)</f>
        <v>11294.6418939</v>
      </c>
      <c r="AK29" s="1045">
        <f>VLOOKUP($B29,'[101]1'!$B$3:$EQ$38,AK$21,0)-VLOOKUP($B29,'[101]1'!$B$3:$EQ$38,AJ$21,0)</f>
        <v>11600.318651059992</v>
      </c>
      <c r="AL29" s="1045">
        <f>VLOOKUP($B29,'[101]1'!$B$3:$EQ$38,AL$21,0)-VLOOKUP($B29,'[101]1'!$B$3:$EQ$38,AK$21,0)</f>
        <v>29568.860902210028</v>
      </c>
      <c r="AM29" s="1046">
        <f>VLOOKUP($B29,'[101]1'!$B$3:$EQ$38,AM$21,0)-VLOOKUP($B29,'[101]1'!$B$3:$EQ$38,AL$21,0)</f>
        <v>27248.335322069965</v>
      </c>
      <c r="AN29" s="1044">
        <f>VLOOKUP($B29,'[101]1'!$B$3:$EQ$38,AN$21,0)</f>
        <v>9321.6342475199999</v>
      </c>
      <c r="AO29" s="1045">
        <f>VLOOKUP($B29,'[101]1'!$B$3:$EQ$38,AO$21,0)-VLOOKUP($B29,'[101]1'!$B$3:$EQ$38,AN$21,0)</f>
        <v>15614.41878357</v>
      </c>
      <c r="AP29" s="1045">
        <f>VLOOKUP($B29,'[101]1'!$B$3:$EQ$38,AP$21,0)-VLOOKUP($B29,'[101]1'!$B$3:$EQ$38,AO$21,0)</f>
        <v>35361.602142509997</v>
      </c>
      <c r="AQ29" s="1045">
        <f>VLOOKUP($B29,'[101]1'!$B$3:$EQ$38,AQ$21,0)-VLOOKUP($B29,'[101]1'!$B$3:$EQ$38,AP$21,0)</f>
        <v>13435.096100200011</v>
      </c>
      <c r="AR29" s="1045">
        <f>VLOOKUP($B29,'[101]1'!$B$3:$EQ$38,AR$21,0)-VLOOKUP($B29,'[101]1'!$B$3:$EQ$38,AQ$21,0)</f>
        <v>40040.857298939998</v>
      </c>
      <c r="AS29" s="1045">
        <f>VLOOKUP($B29,'[101]1'!$B$3:$EQ$38,AS$21,0)-VLOOKUP($B29,'[101]1'!$B$3:$EQ$38,AR$21,0)</f>
        <v>17117.651692399988</v>
      </c>
      <c r="AT29" s="1045">
        <f>VLOOKUP($B29,'[101]1'!$B$3:$EQ$38,AT$21,0)-VLOOKUP($B29,'[101]1'!$B$3:$EQ$38,AS$21,0)</f>
        <v>13767.693920739999</v>
      </c>
      <c r="AU29" s="1045">
        <f>VLOOKUP($B29,'[101]1'!$B$3:$EQ$38,AU$21,0)-VLOOKUP($B29,'[101]1'!$B$3:$EQ$38,AT$21,0)</f>
        <v>47908.155535850005</v>
      </c>
      <c r="AV29" s="1045">
        <f>VLOOKUP($B29,'[101]1'!$B$3:$EQ$38,AV$21,0)-VLOOKUP($B29,'[101]1'!$B$3:$EQ$38,AU$21,0)</f>
        <v>13112.85835041001</v>
      </c>
      <c r="AW29" s="1045">
        <f>VLOOKUP($B29,'[101]1'!$B$3:$EQ$38,AW$21,0)-VLOOKUP($B29,'[101]1'!$B$3:$EQ$38,AV$21,0)</f>
        <v>14067.516707259987</v>
      </c>
      <c r="AX29" s="1045">
        <f>VLOOKUP($B29,'[101]1'!$B$3:$EQ$38,AX$21,0)-VLOOKUP($B29,'[101]1'!$B$3:$EQ$38,AW$21,0)</f>
        <v>47694.377891579992</v>
      </c>
      <c r="AY29" s="1046">
        <f>VLOOKUP($B29,'[101]1'!$B$3:$EQ$38,AY$21,0)-VLOOKUP($B29,'[101]1'!$B$3:$EQ$38,AX$21,0)</f>
        <v>17865.105072660022</v>
      </c>
      <c r="AZ29" s="1044">
        <f>VLOOKUP($B29,'[101]1'!$B$3:$EQ$38,AZ$21,0)</f>
        <v>10625.740726280001</v>
      </c>
      <c r="BA29" s="1045">
        <f>VLOOKUP($B29,'[101]1'!$B$3:$EQ$38,BA$21,0)-VLOOKUP($B29,'[101]1'!$B$3:$EQ$38,AZ$21,0)</f>
        <v>20865.246490940001</v>
      </c>
      <c r="BB29" s="1045">
        <f>VLOOKUP($B29,'[101]1'!$B$3:$EQ$38,BB$21,0)-VLOOKUP($B29,'[101]1'!$B$3:$EQ$38,BA$21,0)</f>
        <v>36401.352907659995</v>
      </c>
      <c r="BC29" s="1045">
        <f>VLOOKUP($B29,'[101]1'!$B$3:$EQ$38,BC$21,0)-VLOOKUP($B29,'[101]1'!$B$3:$EQ$38,BB$21,0)</f>
        <v>15476.337999230003</v>
      </c>
      <c r="BD29" s="1045">
        <f>VLOOKUP($C29,[22]бюджет_держказначейство!$A$10:$BQ$51,BD$20,0)</f>
        <v>30700.930226069991</v>
      </c>
      <c r="BE29" s="1045"/>
      <c r="BF29" s="1045"/>
      <c r="BG29" s="1045"/>
      <c r="BH29" s="1045"/>
      <c r="BI29" s="1045"/>
      <c r="BJ29" s="1045"/>
      <c r="BK29" s="1046"/>
    </row>
    <row r="30" spans="1:63">
      <c r="A30" s="1032"/>
      <c r="B30" s="1047" t="s">
        <v>140</v>
      </c>
      <c r="C30" s="1043">
        <v>11010000</v>
      </c>
      <c r="D30" s="1044">
        <f>VLOOKUP($B30,'[101]1'!$B$3:$EQ$38,D$21,0)</f>
        <v>5863.0909168299995</v>
      </c>
      <c r="E30" s="1045">
        <f>VLOOKUP($B30,'[101]1'!$B$3:$EQ$38,E$21,0)-VLOOKUP($B30,'[101]1'!$B$3:$EQ$38,D$21,0)</f>
        <v>6786.4165299900005</v>
      </c>
      <c r="F30" s="1045">
        <f>VLOOKUP($B30,'[101]1'!$B$3:$EQ$38,F$21,0)-VLOOKUP($B30,'[101]1'!$B$3:$EQ$38,E$21,0)</f>
        <v>7014.3081229999989</v>
      </c>
      <c r="G30" s="1045">
        <f>VLOOKUP($B30,'[101]1'!$B$3:$EQ$38,G$21,0)-VLOOKUP($B30,'[101]1'!$B$3:$EQ$38,F$21,0)</f>
        <v>7237.8693961200006</v>
      </c>
      <c r="H30" s="1045">
        <f>VLOOKUP($B30,'[101]1'!$B$3:$EQ$38,H$21,0)-VLOOKUP($B30,'[101]1'!$B$3:$EQ$38,G$21,0)</f>
        <v>7245.2232603499979</v>
      </c>
      <c r="I30" s="1045">
        <f>VLOOKUP($B30,'[101]1'!$B$3:$EQ$38,I$21,0)-VLOOKUP($B30,'[101]1'!$B$3:$EQ$38,H$21,0)</f>
        <v>8167.3388423000069</v>
      </c>
      <c r="J30" s="1045">
        <f>VLOOKUP($B30,'[101]1'!$B$3:$EQ$38,J$21,0)-VLOOKUP($B30,'[101]1'!$B$3:$EQ$38,I$21,0)</f>
        <v>8179.9716588899973</v>
      </c>
      <c r="K30" s="1045">
        <f>VLOOKUP($B30,'[101]1'!$B$3:$EQ$38,K$21,0)-VLOOKUP($B30,'[101]1'!$B$3:$EQ$38,J$21,0)</f>
        <v>7586.2332832500033</v>
      </c>
      <c r="L30" s="1045">
        <f>VLOOKUP($B30,'[101]1'!$B$3:$EQ$38,L$21,0)-VLOOKUP($B30,'[101]1'!$B$3:$EQ$38,K$21,0)</f>
        <v>7515.097457469994</v>
      </c>
      <c r="M30" s="1045">
        <f>VLOOKUP($B30,'[101]1'!$B$3:$EQ$38,M$21,0)-VLOOKUP($B30,'[101]1'!$B$3:$EQ$38,L$21,0)</f>
        <v>7862.4300640300062</v>
      </c>
      <c r="N30" s="1045">
        <f>VLOOKUP($B30,'[101]1'!$B$3:$EQ$38,N$21,0)-VLOOKUP($B30,'[101]1'!$B$3:$EQ$38,M$21,0)</f>
        <v>8270.8235519099981</v>
      </c>
      <c r="O30" s="1046">
        <f>VLOOKUP($B30,'[101]1'!$B$3:$EQ$38,O$21,0)-VLOOKUP($B30,'[101]1'!$B$3:$EQ$38,N$21,0)</f>
        <v>10012.982619700007</v>
      </c>
      <c r="P30" s="1044">
        <f>VLOOKUP($B30,'[101]1'!$B$3:$EQ$38,P$21,0)</f>
        <v>7084.9715439800002</v>
      </c>
      <c r="Q30" s="1045">
        <f>VLOOKUP($B30,'[101]1'!$B$3:$EQ$38,Q$21,0)-VLOOKUP($B30,'[101]1'!$B$3:$EQ$38,P$21,0)</f>
        <v>8321.1805507399986</v>
      </c>
      <c r="R30" s="1045">
        <f>VLOOKUP($B30,'[101]1'!$B$3:$EQ$38,R$21,0)-VLOOKUP($B30,'[101]1'!$B$3:$EQ$38,Q$21,0)</f>
        <v>8662.6171350600071</v>
      </c>
      <c r="S30" s="1045">
        <f>VLOOKUP($B30,'[101]1'!$B$3:$EQ$38,S$21,0)-VLOOKUP($B30,'[101]1'!$B$3:$EQ$38,R$21,0)</f>
        <v>8976.5727991499989</v>
      </c>
      <c r="T30" s="1045">
        <f>VLOOKUP($B30,'[101]1'!$B$3:$EQ$38,T$21,0)-VLOOKUP($B30,'[101]1'!$B$3:$EQ$38,S$21,0)</f>
        <v>8584.5470694399992</v>
      </c>
      <c r="U30" s="1045">
        <f>VLOOKUP($B30,'[101]1'!$B$3:$EQ$38,U$21,0)-VLOOKUP($B30,'[101]1'!$B$3:$EQ$38,T$21,0)</f>
        <v>9604.3881836599976</v>
      </c>
      <c r="V30" s="1045">
        <f>VLOOKUP($B30,'[101]1'!$B$3:$EQ$38,V$21,0)-VLOOKUP($B30,'[101]1'!$B$3:$EQ$38,U$21,0)</f>
        <v>10568.067956079998</v>
      </c>
      <c r="W30" s="1045">
        <f>VLOOKUP($B30,'[101]1'!$B$3:$EQ$38,W$21,0)-VLOOKUP($B30,'[101]1'!$B$3:$EQ$38,V$21,0)</f>
        <v>8924.3091383799983</v>
      </c>
      <c r="X30" s="1045">
        <f>VLOOKUP($B30,'[101]1'!$B$3:$EQ$38,X$21,0)-VLOOKUP($B30,'[101]1'!$B$3:$EQ$38,W$21,0)</f>
        <v>8907.6633564199874</v>
      </c>
      <c r="Y30" s="1045">
        <f>VLOOKUP($B30,'[101]1'!$B$3:$EQ$38,Y$21,0)-VLOOKUP($B30,'[101]1'!$B$3:$EQ$38,X$21,0)</f>
        <v>9204.3227326100023</v>
      </c>
      <c r="Z30" s="1045">
        <f>VLOOKUP($B30,'[101]1'!$B$3:$EQ$38,Z$21,0)-VLOOKUP($B30,'[101]1'!$B$3:$EQ$38,Y$21,0)</f>
        <v>9424.0127275800332</v>
      </c>
      <c r="AA30" s="1046">
        <f>VLOOKUP($B30,'[101]1'!$B$3:$EQ$38,AA$21,0)-VLOOKUP($B30,'[101]1'!$B$3:$EQ$38,Z$21,0)</f>
        <v>11691.380411229969</v>
      </c>
      <c r="AB30" s="1048">
        <f>VLOOKUP($B30,'[101]1'!$B$3:$EQ$38,AB$21,0)</f>
        <v>8343.6186109899991</v>
      </c>
      <c r="AC30" s="1049">
        <f>VLOOKUP($B30,'[101]1'!$B$3:$EQ$38,AC$21,0)-VLOOKUP($B30,'[101]1'!$B$3:$EQ$38,AB$21,0)</f>
        <v>9414.9772759200005</v>
      </c>
      <c r="AD30" s="1049">
        <f>VLOOKUP($B30,'[101]1'!$B$3:$EQ$38,AD$21,0)-VLOOKUP($B30,'[101]1'!$B$3:$EQ$38,AC$21,0)</f>
        <v>10362.02918564</v>
      </c>
      <c r="AE30" s="1049">
        <f>VLOOKUP($B30,'[101]1'!$B$3:$EQ$38,AE$21,0)-VLOOKUP($B30,'[101]1'!$B$3:$EQ$38,AD$21,0)</f>
        <v>8503.9342249300025</v>
      </c>
      <c r="AF30" s="1049">
        <f>VLOOKUP($B30,'[101]1'!$B$3:$EQ$38,AF$21,0)-VLOOKUP($B30,'[101]1'!$B$3:$EQ$38,AE$21,0)</f>
        <v>8121.3564139500013</v>
      </c>
      <c r="AG30" s="1049">
        <f>VLOOKUP($B30,'[101]1'!$B$3:$EQ$38,AG$21,0)-VLOOKUP($B30,'[101]1'!$B$3:$EQ$38,AF$21,0)</f>
        <v>9519.6433839999954</v>
      </c>
      <c r="AH30" s="1049">
        <f>VLOOKUP($B30,'[101]1'!$B$3:$EQ$38,AH$21,0)-VLOOKUP($B30,'[101]1'!$B$3:$EQ$38,AG$21,0)</f>
        <v>9597.8919385300032</v>
      </c>
      <c r="AI30" s="1049">
        <f>VLOOKUP($B30,'[101]1'!$B$3:$EQ$38,AI$21,0)-VLOOKUP($B30,'[101]1'!$B$3:$EQ$38,AH$21,0)</f>
        <v>9296.7357216000019</v>
      </c>
      <c r="AJ30" s="1049">
        <f>VLOOKUP($B30,'[101]1'!$B$3:$EQ$38,AJ$21,0)-VLOOKUP($B30,'[101]1'!$B$3:$EQ$38,AI$21,0)</f>
        <v>10587.847491860011</v>
      </c>
      <c r="AK30" s="1049">
        <f>VLOOKUP($B30,'[101]1'!$B$3:$EQ$38,AK$21,0)-VLOOKUP($B30,'[101]1'!$B$3:$EQ$38,AJ$21,0)</f>
        <v>10217.121683529986</v>
      </c>
      <c r="AL30" s="1049">
        <f>VLOOKUP($B30,'[101]1'!$B$3:$EQ$38,AL$21,0)-VLOOKUP($B30,'[101]1'!$B$3:$EQ$38,AK$21,0)</f>
        <v>10059.330186460007</v>
      </c>
      <c r="AM30" s="1050">
        <f>VLOOKUP($B30,'[101]1'!$B$3:$EQ$38,AM$21,0)-VLOOKUP($B30,'[101]1'!$B$3:$EQ$38,AL$21,0)</f>
        <v>13256.782735759989</v>
      </c>
      <c r="AN30" s="1044">
        <f>VLOOKUP($B30,'[101]1'!$B$3:$EQ$38,AN$21,0)</f>
        <v>8604.6331037</v>
      </c>
      <c r="AO30" s="1045">
        <f>VLOOKUP($B30,'[101]1'!$B$3:$EQ$38,AO$21,0)-VLOOKUP($B30,'[101]1'!$B$3:$EQ$38,AN$21,0)</f>
        <v>10286.3439127</v>
      </c>
      <c r="AP30" s="1045">
        <f>VLOOKUP($B30,'[101]1'!$B$3:$EQ$38,AP$21,0)-VLOOKUP($B30,'[101]1'!$B$3:$EQ$38,AO$21,0)</f>
        <v>10674.764960879998</v>
      </c>
      <c r="AQ30" s="1045">
        <f>VLOOKUP($B30,'[101]1'!$B$3:$EQ$38,AQ$21,0)-VLOOKUP($B30,'[101]1'!$B$3:$EQ$38,AP$21,0)</f>
        <v>11537.83455639</v>
      </c>
      <c r="AR30" s="1045">
        <f>VLOOKUP($B30,'[101]1'!$B$3:$EQ$38,AR$21,0)-VLOOKUP($B30,'[101]1'!$B$3:$EQ$38,AQ$21,0)</f>
        <v>10206.061448580003</v>
      </c>
      <c r="AS30" s="1045">
        <f>VLOOKUP($B30,'[101]1'!$B$3:$EQ$38,AS$21,0)-VLOOKUP($B30,'[101]1'!$B$3:$EQ$38,AR$21,0)</f>
        <v>12373.139120809996</v>
      </c>
      <c r="AT30" s="1045">
        <f>VLOOKUP($B30,'[101]1'!$B$3:$EQ$38,AT$21,0)-VLOOKUP($B30,'[101]1'!$B$3:$EQ$38,AS$21,0)</f>
        <v>11738.408134469995</v>
      </c>
      <c r="AU30" s="1045">
        <f>VLOOKUP($B30,'[101]1'!$B$3:$EQ$38,AU$21,0)-VLOOKUP($B30,'[101]1'!$B$3:$EQ$38,AT$21,0)</f>
        <v>10980.24598769001</v>
      </c>
      <c r="AV30" s="1045">
        <f>VLOOKUP($B30,'[101]1'!$B$3:$EQ$38,AV$21,0)-VLOOKUP($B30,'[101]1'!$B$3:$EQ$38,AU$21,0)</f>
        <v>11567.596851390001</v>
      </c>
      <c r="AW30" s="1045">
        <f>VLOOKUP($B30,'[101]1'!$B$3:$EQ$38,AW$21,0)-VLOOKUP($B30,'[101]1'!$B$3:$EQ$38,AV$21,0)</f>
        <v>11652.621249319986</v>
      </c>
      <c r="AX30" s="1045">
        <f>VLOOKUP($B30,'[101]1'!$B$3:$EQ$38,AX$21,0)-VLOOKUP($B30,'[101]1'!$B$3:$EQ$38,AW$21,0)</f>
        <v>11963.92364400001</v>
      </c>
      <c r="AY30" s="1046">
        <f>VLOOKUP($B30,'[101]1'!$B$3:$EQ$38,AY$21,0)-VLOOKUP($B30,'[101]1'!$B$3:$EQ$38,AX$21,0)</f>
        <v>15969.647356599991</v>
      </c>
      <c r="AZ30" s="1048">
        <f>VLOOKUP($B30,'[101]1'!$B$3:$EQ$38,AZ$21,0)</f>
        <v>9369.5176510300007</v>
      </c>
      <c r="BA30" s="1049">
        <f>VLOOKUP($B30,'[101]1'!$B$3:$EQ$38,BA$21,0)-VLOOKUP($B30,'[101]1'!$B$3:$EQ$38,AZ$21,0)</f>
        <v>12599.18505122</v>
      </c>
      <c r="BB30" s="1049">
        <f>VLOOKUP($B30,'[101]1'!$B$3:$EQ$38,BB$21,0)-VLOOKUP($B30,'[101]1'!$B$3:$EQ$38,BA$21,0)</f>
        <v>9792.9314419000002</v>
      </c>
      <c r="BC30" s="1049">
        <f>VLOOKUP($B30,'[101]1'!$B$3:$EQ$38,BC$21,0)-VLOOKUP($B30,'[101]1'!$B$3:$EQ$38,BB$21,0)</f>
        <v>9724.8095174700029</v>
      </c>
      <c r="BD30" s="1049">
        <f>VLOOKUP($C30,[22]бюджет_держказначейство!$A$10:$BQ$51,BD$20,0)</f>
        <v>11078.361887040002</v>
      </c>
      <c r="BE30" s="1045"/>
      <c r="BF30" s="1045"/>
      <c r="BG30" s="1045"/>
      <c r="BH30" s="1045"/>
      <c r="BI30" s="1045"/>
      <c r="BJ30" s="1045"/>
      <c r="BK30" s="1046"/>
    </row>
    <row r="31" spans="1:63">
      <c r="A31" s="1032"/>
      <c r="B31" s="1047" t="s">
        <v>142</v>
      </c>
      <c r="C31" s="1043">
        <v>11020000</v>
      </c>
      <c r="D31" s="1044">
        <f>VLOOKUP($B31,'[101]1'!$B$3:$EQ$38,D$21,0)</f>
        <v>1526.4947602300001</v>
      </c>
      <c r="E31" s="1045">
        <f>VLOOKUP($B31,'[101]1'!$B$3:$EQ$38,E$21,0)-VLOOKUP($B31,'[101]1'!$B$3:$EQ$38,D$21,0)</f>
        <v>5903.7683437100013</v>
      </c>
      <c r="F31" s="1045">
        <f>VLOOKUP($B31,'[101]1'!$B$3:$EQ$38,F$21,0)-VLOOKUP($B31,'[101]1'!$B$3:$EQ$38,E$21,0)</f>
        <v>21725.629993879997</v>
      </c>
      <c r="G31" s="1045">
        <f>VLOOKUP($B31,'[101]1'!$B$3:$EQ$38,G$21,0)-VLOOKUP($B31,'[101]1'!$B$3:$EQ$38,F$21,0)</f>
        <v>847.65515759000118</v>
      </c>
      <c r="H31" s="1045">
        <f>VLOOKUP($B31,'[101]1'!$B$3:$EQ$38,H$21,0)-VLOOKUP($B31,'[101]1'!$B$3:$EQ$38,G$21,0)</f>
        <v>20580.202773360001</v>
      </c>
      <c r="I31" s="1045">
        <f>VLOOKUP($B31,'[101]1'!$B$3:$EQ$38,I$21,0)-VLOOKUP($B31,'[101]1'!$B$3:$EQ$38,H$21,0)</f>
        <v>1629.4986786500012</v>
      </c>
      <c r="J31" s="1045">
        <f>VLOOKUP($B31,'[101]1'!$B$3:$EQ$38,J$21,0)-VLOOKUP($B31,'[101]1'!$B$3:$EQ$38,I$21,0)</f>
        <v>1791.9243671700024</v>
      </c>
      <c r="K31" s="1045">
        <f>VLOOKUP($B31,'[101]1'!$B$3:$EQ$38,K$21,0)-VLOOKUP($B31,'[101]1'!$B$3:$EQ$38,J$21,0)</f>
        <v>18476.54509272</v>
      </c>
      <c r="L31" s="1045">
        <f>VLOOKUP($B31,'[101]1'!$B$3:$EQ$38,L$21,0)-VLOOKUP($B31,'[101]1'!$B$3:$EQ$38,K$21,0)</f>
        <v>2025.5534533699974</v>
      </c>
      <c r="M31" s="1045">
        <f>VLOOKUP($B31,'[101]1'!$B$3:$EQ$38,M$21,0)-VLOOKUP($B31,'[101]1'!$B$3:$EQ$38,L$21,0)</f>
        <v>1343.2243638799991</v>
      </c>
      <c r="N31" s="1045">
        <f>VLOOKUP($B31,'[101]1'!$B$3:$EQ$38,N$21,0)-VLOOKUP($B31,'[101]1'!$B$3:$EQ$38,M$21,0)</f>
        <v>19245.876119220004</v>
      </c>
      <c r="O31" s="1046">
        <f>VLOOKUP($B31,'[101]1'!$B$3:$EQ$38,O$21,0)-VLOOKUP($B31,'[101]1'!$B$3:$EQ$38,N$21,0)</f>
        <v>1785.9364485200058</v>
      </c>
      <c r="P31" s="1044">
        <f>VLOOKUP($B31,'[101]1'!$B$3:$EQ$38,P$21,0)</f>
        <v>2340.4768291599994</v>
      </c>
      <c r="Q31" s="1045">
        <f>VLOOKUP($B31,'[101]1'!$B$3:$EQ$38,Q$21,0)-VLOOKUP($B31,'[101]1'!$B$3:$EQ$38,P$21,0)</f>
        <v>5513.9880221900003</v>
      </c>
      <c r="R31" s="1045">
        <f>VLOOKUP($B31,'[101]1'!$B$3:$EQ$38,R$21,0)-VLOOKUP($B31,'[101]1'!$B$3:$EQ$38,Q$21,0)</f>
        <v>21116.142808399996</v>
      </c>
      <c r="S31" s="1045">
        <f>VLOOKUP($B31,'[101]1'!$B$3:$EQ$38,S$21,0)-VLOOKUP($B31,'[101]1'!$B$3:$EQ$38,R$21,0)</f>
        <v>1688.1349895100029</v>
      </c>
      <c r="T31" s="1045">
        <f>VLOOKUP($B31,'[101]1'!$B$3:$EQ$38,T$21,0)-VLOOKUP($B31,'[101]1'!$B$3:$EQ$38,S$21,0)</f>
        <v>19459.493213250003</v>
      </c>
      <c r="U31" s="1045">
        <f>VLOOKUP($B31,'[101]1'!$B$3:$EQ$38,U$21,0)-VLOOKUP($B31,'[101]1'!$B$3:$EQ$38,T$21,0)</f>
        <v>2725.4622182300009</v>
      </c>
      <c r="V31" s="1045">
        <f>VLOOKUP($B31,'[101]1'!$B$3:$EQ$38,V$21,0)-VLOOKUP($B31,'[101]1'!$B$3:$EQ$38,U$21,0)</f>
        <v>827.65952100999857</v>
      </c>
      <c r="W31" s="1045">
        <f>VLOOKUP($B31,'[101]1'!$B$3:$EQ$38,W$21,0)-VLOOKUP($B31,'[101]1'!$B$3:$EQ$38,V$21,0)</f>
        <v>20899.791233299999</v>
      </c>
      <c r="X31" s="1045">
        <f>VLOOKUP($B31,'[101]1'!$B$3:$EQ$38,X$21,0)-VLOOKUP($B31,'[101]1'!$B$3:$EQ$38,W$21,0)</f>
        <v>1210.7264419300045</v>
      </c>
      <c r="Y31" s="1045">
        <f>VLOOKUP($B31,'[101]1'!$B$3:$EQ$38,Y$21,0)-VLOOKUP($B31,'[101]1'!$B$3:$EQ$38,X$21,0)</f>
        <v>2323.8610888599942</v>
      </c>
      <c r="Z31" s="1045">
        <f>VLOOKUP($B31,'[101]1'!$B$3:$EQ$38,Z$21,0)-VLOOKUP($B31,'[101]1'!$B$3:$EQ$38,Y$21,0)</f>
        <v>22894.625347729991</v>
      </c>
      <c r="AA31" s="1046">
        <f>VLOOKUP($B31,'[101]1'!$B$3:$EQ$38,AA$21,0)-VLOOKUP($B31,'[101]1'!$B$3:$EQ$38,Z$21,0)</f>
        <v>6085.9617688500148</v>
      </c>
      <c r="AB31" s="1044">
        <f>VLOOKUP($B31,'[101]1'!$B$3:$EQ$38,AB$21,0)</f>
        <v>2329.2065124299997</v>
      </c>
      <c r="AC31" s="1045">
        <f>VLOOKUP($B31,'[101]1'!$B$3:$EQ$38,AC$21,0)-VLOOKUP($B31,'[101]1'!$B$3:$EQ$38,AB$21,0)</f>
        <v>7259.0385361500003</v>
      </c>
      <c r="AD31" s="1045">
        <f>VLOOKUP($B31,'[101]1'!$B$3:$EQ$38,AD$21,0)-VLOOKUP($B31,'[101]1'!$B$3:$EQ$38,AC$21,0)</f>
        <v>23948.049078349999</v>
      </c>
      <c r="AE31" s="1045">
        <f>VLOOKUP($B31,'[101]1'!$B$3:$EQ$38,AE$21,0)-VLOOKUP($B31,'[101]1'!$B$3:$EQ$38,AD$21,0)</f>
        <v>1914.7575040099982</v>
      </c>
      <c r="AF31" s="1045">
        <f>VLOOKUP($B31,'[101]1'!$B$3:$EQ$38,AF$21,0)-VLOOKUP($B31,'[101]1'!$B$3:$EQ$38,AE$21,0)</f>
        <v>18134.510341759989</v>
      </c>
      <c r="AG31" s="1045">
        <f>VLOOKUP($B31,'[101]1'!$B$3:$EQ$38,AG$21,0)-VLOOKUP($B31,'[101]1'!$B$3:$EQ$38,AF$21,0)</f>
        <v>726.73337917001481</v>
      </c>
      <c r="AH31" s="1045">
        <f>VLOOKUP($B31,'[101]1'!$B$3:$EQ$38,AH$21,0)-VLOOKUP($B31,'[101]1'!$B$3:$EQ$38,AG$21,0)</f>
        <v>725.84240591999696</v>
      </c>
      <c r="AI31" s="1045">
        <f>VLOOKUP($B31,'[101]1'!$B$3:$EQ$38,AI$21,0)-VLOOKUP($B31,'[101]1'!$B$3:$EQ$38,AH$21,0)</f>
        <v>18065.828112210002</v>
      </c>
      <c r="AJ31" s="1045">
        <f>VLOOKUP($B31,'[101]1'!$B$3:$EQ$38,AJ$21,0)-VLOOKUP($B31,'[101]1'!$B$3:$EQ$38,AI$21,0)</f>
        <v>706.79440204000275</v>
      </c>
      <c r="AK31" s="1045">
        <f>VLOOKUP($B31,'[101]1'!$B$3:$EQ$38,AK$21,0)-VLOOKUP($B31,'[101]1'!$B$3:$EQ$38,AJ$21,0)</f>
        <v>1383.1969675300061</v>
      </c>
      <c r="AL31" s="1045">
        <f>VLOOKUP($B31,'[101]1'!$B$3:$EQ$38,AL$21,0)-VLOOKUP($B31,'[101]1'!$B$3:$EQ$38,AK$21,0)</f>
        <v>19509.530715749992</v>
      </c>
      <c r="AM31" s="1046">
        <f>VLOOKUP($B31,'[101]1'!$B$3:$EQ$38,AM$21,0)-VLOOKUP($B31,'[101]1'!$B$3:$EQ$38,AL$21,0)</f>
        <v>13991.552586310005</v>
      </c>
      <c r="AN31" s="1044">
        <f>VLOOKUP($B31,'[101]1'!$B$3:$EQ$38,AN$21,0)</f>
        <v>717.00114382000004</v>
      </c>
      <c r="AO31" s="1045">
        <f>VLOOKUP($B31,'[101]1'!$B$3:$EQ$38,AO$21,0)-VLOOKUP($B31,'[101]1'!$B$3:$EQ$38,AN$21,0)</f>
        <v>5328.0748708699994</v>
      </c>
      <c r="AP31" s="1045">
        <f>VLOOKUP($B31,'[101]1'!$B$3:$EQ$38,AP$21,0)-VLOOKUP($B31,'[101]1'!$B$3:$EQ$38,AO$21,0)</f>
        <v>24686.837181629999</v>
      </c>
      <c r="AQ31" s="1045">
        <f>VLOOKUP($B31,'[101]1'!$B$3:$EQ$38,AQ$21,0)-VLOOKUP($B31,'[101]1'!$B$3:$EQ$38,AP$21,0)</f>
        <v>1897.2615438100038</v>
      </c>
      <c r="AR31" s="1045">
        <f>VLOOKUP($B31,'[101]1'!$B$3:$EQ$38,AR$21,0)-VLOOKUP($B31,'[101]1'!$B$3:$EQ$38,AQ$21,0)</f>
        <v>29834.795850359995</v>
      </c>
      <c r="AS31" s="1045">
        <f>VLOOKUP($B31,'[101]1'!$B$3:$EQ$38,AS$21,0)-VLOOKUP($B31,'[101]1'!$B$3:$EQ$38,AR$21,0)</f>
        <v>4744.5125715899994</v>
      </c>
      <c r="AT31" s="1045">
        <f>VLOOKUP($B31,'[101]1'!$B$3:$EQ$38,AT$21,0)-VLOOKUP($B31,'[101]1'!$B$3:$EQ$38,AS$21,0)</f>
        <v>2029.2857862700039</v>
      </c>
      <c r="AU31" s="1045">
        <f>VLOOKUP($B31,'[101]1'!$B$3:$EQ$38,AU$21,0)-VLOOKUP($B31,'[101]1'!$B$3:$EQ$38,AT$21,0)</f>
        <v>36927.909548159994</v>
      </c>
      <c r="AV31" s="1045">
        <f>VLOOKUP($B31,'[101]1'!$B$3:$EQ$38,AV$21,0)-VLOOKUP($B31,'[101]1'!$B$3:$EQ$38,AU$21,0)</f>
        <v>1545.2614990200091</v>
      </c>
      <c r="AW31" s="1045">
        <f>VLOOKUP($B31,'[101]1'!$B$3:$EQ$38,AW$21,0)-VLOOKUP($B31,'[101]1'!$B$3:$EQ$38,AV$21,0)</f>
        <v>2414.8954579400015</v>
      </c>
      <c r="AX31" s="1045">
        <f>VLOOKUP($B31,'[101]1'!$B$3:$EQ$38,AX$21,0)-VLOOKUP($B31,'[101]1'!$B$3:$EQ$38,AW$21,0)</f>
        <v>35730.454247579997</v>
      </c>
      <c r="AY31" s="1046">
        <f>VLOOKUP($B31,'[101]1'!$B$3:$EQ$38,AY$21,0)-VLOOKUP($B31,'[101]1'!$B$3:$EQ$38,AX$21,0)</f>
        <v>1895.4577160599874</v>
      </c>
      <c r="AZ31" s="1044">
        <f>VLOOKUP($B31,'[101]1'!$B$3:$EQ$38,AZ$21,0)</f>
        <v>1256.22307525</v>
      </c>
      <c r="BA31" s="1045">
        <f>VLOOKUP($B31,'[101]1'!$B$3:$EQ$38,BA$21,0)-VLOOKUP($B31,'[101]1'!$B$3:$EQ$38,AZ$21,0)</f>
        <v>8266.0614397199988</v>
      </c>
      <c r="BB31" s="1045">
        <f>VLOOKUP($B31,'[101]1'!$B$3:$EQ$38,BB$21,0)-VLOOKUP($B31,'[101]1'!$B$3:$EQ$38,BA$21,0)</f>
        <v>26608.421465760002</v>
      </c>
      <c r="BC31" s="1045">
        <f>VLOOKUP($B31,'[101]1'!$B$3:$EQ$38,BC$21,0)-VLOOKUP($B31,'[101]1'!$B$3:$EQ$38,BB$21,0)</f>
        <v>5751.5284817599968</v>
      </c>
      <c r="BD31" s="1045">
        <f>VLOOKUP($C31,[22]бюджет_держказначейство!$A$10:$BQ$51,BD$20,0)</f>
        <v>19622.568339029996</v>
      </c>
      <c r="BE31" s="1045"/>
      <c r="BF31" s="1045"/>
      <c r="BG31" s="1045"/>
      <c r="BH31" s="1045"/>
      <c r="BI31" s="1045"/>
      <c r="BJ31" s="1045"/>
      <c r="BK31" s="1046"/>
    </row>
    <row r="32" spans="1:63">
      <c r="A32" s="1032"/>
      <c r="B32" s="1051" t="s">
        <v>786</v>
      </c>
      <c r="C32" s="1043">
        <v>13000000</v>
      </c>
      <c r="D32" s="1044">
        <f>VLOOKUP($B32,'[101]1'!$B$3:$EQ$38,D$21,0)</f>
        <v>1791.44979005</v>
      </c>
      <c r="E32" s="1045">
        <f>VLOOKUP($B32,'[101]1'!$B$3:$EQ$38,E$21,0)-VLOOKUP($B32,'[101]1'!$B$3:$EQ$38,D$21,0)</f>
        <v>2691.8085445000006</v>
      </c>
      <c r="F32" s="1045">
        <f>VLOOKUP($B32,'[101]1'!$B$3:$EQ$38,F$21,0)-VLOOKUP($B32,'[101]1'!$B$3:$EQ$38,E$21,0)</f>
        <v>4479.8583387499984</v>
      </c>
      <c r="G32" s="1045">
        <f>VLOOKUP($B32,'[101]1'!$B$3:$EQ$38,G$21,0)-VLOOKUP($B32,'[101]1'!$B$3:$EQ$38,F$21,0)</f>
        <v>1741.4552698900006</v>
      </c>
      <c r="H32" s="1045">
        <f>VLOOKUP($B32,'[101]1'!$B$3:$EQ$38,H$21,0)-VLOOKUP($B32,'[101]1'!$B$3:$EQ$38,G$21,0)</f>
        <v>4637.2415552800012</v>
      </c>
      <c r="I32" s="1045">
        <f>VLOOKUP($B32,'[101]1'!$B$3:$EQ$38,I$21,0)-VLOOKUP($B32,'[101]1'!$B$3:$EQ$38,H$21,0)</f>
        <v>3666.7634187000003</v>
      </c>
      <c r="J32" s="1045">
        <f>VLOOKUP($B32,'[101]1'!$B$3:$EQ$38,J$21,0)-VLOOKUP($B32,'[101]1'!$B$3:$EQ$38,I$21,0)</f>
        <v>3196.2904029199999</v>
      </c>
      <c r="K32" s="1045">
        <f>VLOOKUP($B32,'[101]1'!$B$3:$EQ$38,K$21,0)-VLOOKUP($B32,'[101]1'!$B$3:$EQ$38,J$21,0)</f>
        <v>4964.4290121099984</v>
      </c>
      <c r="L32" s="1045">
        <f>VLOOKUP($B32,'[101]1'!$B$3:$EQ$38,L$21,0)-VLOOKUP($B32,'[101]1'!$B$3:$EQ$38,K$21,0)</f>
        <v>3898.6238896800023</v>
      </c>
      <c r="M32" s="1045">
        <f>VLOOKUP($B32,'[101]1'!$B$3:$EQ$38,M$21,0)-VLOOKUP($B32,'[101]1'!$B$3:$EQ$38,L$21,0)</f>
        <v>3917.2865077700008</v>
      </c>
      <c r="N32" s="1045">
        <f>VLOOKUP($B32,'[101]1'!$B$3:$EQ$38,N$21,0)-VLOOKUP($B32,'[101]1'!$B$3:$EQ$38,M$21,0)</f>
        <v>5220.3063097599952</v>
      </c>
      <c r="O32" s="1046">
        <f>VLOOKUP($B32,'[101]1'!$B$3:$EQ$38,O$21,0)-VLOOKUP($B32,'[101]1'!$B$3:$EQ$38,N$21,0)</f>
        <v>5060.1795561699982</v>
      </c>
      <c r="P32" s="1044">
        <f>VLOOKUP($B32,'[101]1'!$B$3:$EQ$38,P$21,0)</f>
        <v>4112.8311196300001</v>
      </c>
      <c r="Q32" s="1045">
        <f>VLOOKUP($B32,'[101]1'!$B$3:$EQ$38,Q$21,0)-VLOOKUP($B32,'[101]1'!$B$3:$EQ$38,P$21,0)</f>
        <v>4648.6607102900016</v>
      </c>
      <c r="R32" s="1045">
        <f>VLOOKUP($B32,'[101]1'!$B$3:$EQ$38,R$21,0)-VLOOKUP($B32,'[101]1'!$B$3:$EQ$38,Q$21,0)</f>
        <v>3740.1169521800002</v>
      </c>
      <c r="S32" s="1045">
        <f>VLOOKUP($B32,'[101]1'!$B$3:$EQ$38,S$21,0)-VLOOKUP($B32,'[101]1'!$B$3:$EQ$38,R$21,0)</f>
        <v>3992.8213695600007</v>
      </c>
      <c r="T32" s="1045">
        <f>VLOOKUP($B32,'[101]1'!$B$3:$EQ$38,T$21,0)-VLOOKUP($B32,'[101]1'!$B$3:$EQ$38,S$21,0)</f>
        <v>4859.7760961099993</v>
      </c>
      <c r="U32" s="1045">
        <f>VLOOKUP($B32,'[101]1'!$B$3:$EQ$38,U$21,0)-VLOOKUP($B32,'[101]1'!$B$3:$EQ$38,T$21,0)</f>
        <v>4068.005693830004</v>
      </c>
      <c r="V32" s="1045">
        <f>VLOOKUP($B32,'[101]1'!$B$3:$EQ$38,V$21,0)-VLOOKUP($B32,'[101]1'!$B$3:$EQ$38,U$21,0)</f>
        <v>2966.5464331100011</v>
      </c>
      <c r="W32" s="1045">
        <f>VLOOKUP($B32,'[101]1'!$B$3:$EQ$38,W$21,0)-VLOOKUP($B32,'[101]1'!$B$3:$EQ$38,V$21,0)</f>
        <v>4165.4962833200007</v>
      </c>
      <c r="X32" s="1045">
        <f>VLOOKUP($B32,'[101]1'!$B$3:$EQ$38,X$21,0)-VLOOKUP($B32,'[101]1'!$B$3:$EQ$38,W$21,0)</f>
        <v>2907.6893827799977</v>
      </c>
      <c r="Y32" s="1045">
        <f>VLOOKUP($B32,'[101]1'!$B$3:$EQ$38,Y$21,0)-VLOOKUP($B32,'[101]1'!$B$3:$EQ$38,X$21,0)</f>
        <v>2723.6654343999908</v>
      </c>
      <c r="Z32" s="1045">
        <f>VLOOKUP($B32,'[101]1'!$B$3:$EQ$38,Z$21,0)-VLOOKUP($B32,'[101]1'!$B$3:$EQ$38,Y$21,0)</f>
        <v>4060.2781808700165</v>
      </c>
      <c r="AA32" s="1046">
        <f>VLOOKUP($B32,'[101]1'!$B$3:$EQ$38,AA$21,0)-VLOOKUP($B32,'[101]1'!$B$3:$EQ$38,Z$21,0)</f>
        <v>4500.9785727799899</v>
      </c>
      <c r="AB32" s="1044">
        <f>VLOOKUP($B32,'[101]1'!$B$3:$EQ$38,AB$21,0)</f>
        <v>1208.79008176</v>
      </c>
      <c r="AC32" s="1045">
        <f>VLOOKUP($B32,'[101]1'!$B$3:$EQ$38,AC$21,0)-VLOOKUP($B32,'[101]1'!$B$3:$EQ$38,AB$21,0)</f>
        <v>3565.4155608500014</v>
      </c>
      <c r="AD32" s="1045">
        <f>VLOOKUP($B32,'[101]1'!$B$3:$EQ$38,AD$21,0)-VLOOKUP($B32,'[101]1'!$B$3:$EQ$38,AC$21,0)</f>
        <v>2355.8615456599982</v>
      </c>
      <c r="AE32" s="1045">
        <f>VLOOKUP($B32,'[101]1'!$B$3:$EQ$38,AE$21,0)-VLOOKUP($B32,'[101]1'!$B$3:$EQ$38,AD$21,0)</f>
        <v>2134.3517335999995</v>
      </c>
      <c r="AF32" s="1045">
        <f>VLOOKUP($B32,'[101]1'!$B$3:$EQ$38,AF$21,0)-VLOOKUP($B32,'[101]1'!$B$3:$EQ$38,AE$21,0)</f>
        <v>2804.2299040300022</v>
      </c>
      <c r="AG32" s="1045">
        <f>VLOOKUP($B32,'[101]1'!$B$3:$EQ$38,AG$21,0)-VLOOKUP($B32,'[101]1'!$B$3:$EQ$38,AF$21,0)</f>
        <v>1593.7599608899982</v>
      </c>
      <c r="AH32" s="1045">
        <f>VLOOKUP($B32,'[101]1'!$B$3:$EQ$38,AH$21,0)-VLOOKUP($B32,'[101]1'!$B$3:$EQ$38,AG$21,0)</f>
        <v>1804.4757077100003</v>
      </c>
      <c r="AI32" s="1045">
        <f>VLOOKUP($B32,'[101]1'!$B$3:$EQ$38,AI$21,0)-VLOOKUP($B32,'[101]1'!$B$3:$EQ$38,AH$21,0)</f>
        <v>4487.3912049199989</v>
      </c>
      <c r="AJ32" s="1045">
        <f>VLOOKUP($B32,'[101]1'!$B$3:$EQ$38,AJ$21,0)-VLOOKUP($B32,'[101]1'!$B$3:$EQ$38,AI$21,0)</f>
        <v>1996.37671194</v>
      </c>
      <c r="AK32" s="1045">
        <f>VLOOKUP($B32,'[101]1'!$B$3:$EQ$38,AK$21,0)-VLOOKUP($B32,'[101]1'!$B$3:$EQ$38,AJ$21,0)</f>
        <v>2304.7981113800015</v>
      </c>
      <c r="AL32" s="1045">
        <f>VLOOKUP($B32,'[101]1'!$B$3:$EQ$38,AL$21,0)-VLOOKUP($B32,'[101]1'!$B$3:$EQ$38,AK$21,0)</f>
        <v>4407.410796709999</v>
      </c>
      <c r="AM32" s="1046">
        <f>VLOOKUP($B32,'[101]1'!$B$3:$EQ$38,AM$21,0)-VLOOKUP($B32,'[101]1'!$B$3:$EQ$38,AL$21,0)</f>
        <v>23812.859304259997</v>
      </c>
      <c r="AN32" s="1044">
        <f>VLOOKUP($B32,'[101]1'!$B$3:$EQ$38,AN$21,0)</f>
        <v>3140.9956369199999</v>
      </c>
      <c r="AO32" s="1045">
        <f>VLOOKUP($B32,'[101]1'!$B$3:$EQ$38,AO$21,0)-VLOOKUP($B32,'[101]1'!$B$3:$EQ$38,AN$21,0)</f>
        <v>5257.4676815400007</v>
      </c>
      <c r="AP32" s="1045">
        <f>VLOOKUP($B32,'[101]1'!$B$3:$EQ$38,AP$21,0)-VLOOKUP($B32,'[101]1'!$B$3:$EQ$38,AO$21,0)</f>
        <v>3516.4418789999982</v>
      </c>
      <c r="AQ32" s="1045">
        <f>VLOOKUP($B32,'[101]1'!$B$3:$EQ$38,AQ$21,0)-VLOOKUP($B32,'[101]1'!$B$3:$EQ$38,AP$21,0)</f>
        <v>3423.6012591200015</v>
      </c>
      <c r="AR32" s="1045">
        <f>VLOOKUP($B32,'[101]1'!$B$3:$EQ$38,AR$21,0)-VLOOKUP($B32,'[101]1'!$B$3:$EQ$38,AQ$21,0)</f>
        <v>5390.3588297400001</v>
      </c>
      <c r="AS32" s="1045">
        <f>VLOOKUP($B32,'[101]1'!$B$3:$EQ$38,AS$21,0)-VLOOKUP($B32,'[101]1'!$B$3:$EQ$38,AR$21,0)</f>
        <v>4135.6981773199986</v>
      </c>
      <c r="AT32" s="1045">
        <f>VLOOKUP($B32,'[101]1'!$B$3:$EQ$38,AT$21,0)-VLOOKUP($B32,'[101]1'!$B$3:$EQ$38,AS$21,0)</f>
        <v>4597.2238255299999</v>
      </c>
      <c r="AU32" s="1045">
        <f>VLOOKUP($B32,'[101]1'!$B$3:$EQ$38,AU$21,0)-VLOOKUP($B32,'[101]1'!$B$3:$EQ$38,AT$21,0)</f>
        <v>6813.2447746600046</v>
      </c>
      <c r="AV32" s="1045">
        <f>VLOOKUP($B32,'[101]1'!$B$3:$EQ$38,AV$21,0)-VLOOKUP($B32,'[101]1'!$B$3:$EQ$38,AU$21,0)</f>
        <v>5393.0101322999908</v>
      </c>
      <c r="AW32" s="1045">
        <f>VLOOKUP($B32,'[101]1'!$B$3:$EQ$38,AW$21,0)-VLOOKUP($B32,'[101]1'!$B$3:$EQ$38,AV$21,0)</f>
        <v>2278.5987321000066</v>
      </c>
      <c r="AX32" s="1045">
        <f>VLOOKUP($B32,'[101]1'!$B$3:$EQ$38,AX$21,0)-VLOOKUP($B32,'[101]1'!$B$3:$EQ$38,AW$21,0)</f>
        <v>7172.4991319699984</v>
      </c>
      <c r="AY32" s="1046">
        <f>VLOOKUP($B32,'[101]1'!$B$3:$EQ$38,AY$21,0)-VLOOKUP($B32,'[101]1'!$B$3:$EQ$38,AX$21,0)</f>
        <v>29630.252054949997</v>
      </c>
      <c r="AZ32" s="1044">
        <f>VLOOKUP($B32,'[101]1'!$B$3:$EQ$38,AZ$21,0)</f>
        <v>6576.5572535600004</v>
      </c>
      <c r="BA32" s="1045">
        <f>VLOOKUP($B32,'[101]1'!$B$3:$EQ$38,BA$21,0)-VLOOKUP($B32,'[101]1'!$B$3:$EQ$38,AZ$21,0)</f>
        <v>8198.0352203000002</v>
      </c>
      <c r="BB32" s="1045">
        <f>VLOOKUP($B32,'[101]1'!$B$3:$EQ$38,BB$21,0)-VLOOKUP($B32,'[101]1'!$B$3:$EQ$38,BA$21,0)</f>
        <v>7808.0159976499963</v>
      </c>
      <c r="BC32" s="1045">
        <f>VLOOKUP($B32,'[101]1'!$B$3:$EQ$38,BC$21,0)-VLOOKUP($B32,'[101]1'!$B$3:$EQ$38,BB$21,0)</f>
        <v>6780.0492253200064</v>
      </c>
      <c r="BD32" s="1045">
        <f>VLOOKUP($C32,[22]бюджет_держказначейство!$A$10:$BQ$51,BD$20,0)</f>
        <v>12148.871178019992</v>
      </c>
      <c r="BE32" s="1045"/>
      <c r="BF32" s="1045"/>
      <c r="BG32" s="1045"/>
      <c r="BH32" s="1045"/>
      <c r="BI32" s="1045"/>
      <c r="BJ32" s="1045"/>
      <c r="BK32" s="1046"/>
    </row>
    <row r="33" spans="1:63" ht="27.75" customHeight="1">
      <c r="A33" s="1052" t="s">
        <v>817</v>
      </c>
      <c r="B33" s="1053" t="s">
        <v>787</v>
      </c>
      <c r="C33" s="1043">
        <v>13030000</v>
      </c>
      <c r="D33" s="1044">
        <f>VLOOKUP($B33,'[101]1'!$B$3:$EQ$38,D$21,0)</f>
        <v>1381.06078583</v>
      </c>
      <c r="E33" s="1045">
        <f>VLOOKUP($B33,'[101]1'!$B$3:$EQ$38,E$21,0)-VLOOKUP($B33,'[101]1'!$B$3:$EQ$38,D$21,0)</f>
        <v>2144.7729991400001</v>
      </c>
      <c r="F33" s="1045">
        <f>VLOOKUP($B33,'[101]1'!$B$3:$EQ$38,F$21,0)-VLOOKUP($B33,'[101]1'!$B$3:$EQ$38,E$21,0)</f>
        <v>4093.5220263900001</v>
      </c>
      <c r="G33" s="1045">
        <f>VLOOKUP($B33,'[101]1'!$B$3:$EQ$38,G$21,0)-VLOOKUP($B33,'[101]1'!$B$3:$EQ$38,F$21,0)</f>
        <v>1391.1125269499998</v>
      </c>
      <c r="H33" s="1045">
        <f>VLOOKUP($B33,'[101]1'!$B$3:$EQ$38,H$21,0)-VLOOKUP($B33,'[101]1'!$B$3:$EQ$38,G$21,0)</f>
        <v>4047.0682280700003</v>
      </c>
      <c r="I33" s="1045">
        <f>VLOOKUP($B33,'[101]1'!$B$3:$EQ$38,I$21,0)-VLOOKUP($B33,'[101]1'!$B$3:$EQ$38,H$21,0)</f>
        <v>3302.5730633399999</v>
      </c>
      <c r="J33" s="1045">
        <f>VLOOKUP($B33,'[101]1'!$B$3:$EQ$38,J$21,0)-VLOOKUP($B33,'[101]1'!$B$3:$EQ$38,I$21,0)</f>
        <v>2826.3887201099988</v>
      </c>
      <c r="K33" s="1045">
        <f>VLOOKUP($B33,'[101]1'!$B$3:$EQ$38,K$21,0)-VLOOKUP($B33,'[101]1'!$B$3:$EQ$38,J$21,0)</f>
        <v>4287.31237521</v>
      </c>
      <c r="L33" s="1045">
        <f>VLOOKUP($B33,'[101]1'!$B$3:$EQ$38,L$21,0)-VLOOKUP($B33,'[101]1'!$B$3:$EQ$38,K$21,0)</f>
        <v>3484.0492464500021</v>
      </c>
      <c r="M33" s="1045">
        <f>VLOOKUP($B33,'[101]1'!$B$3:$EQ$38,M$21,0)-VLOOKUP($B33,'[101]1'!$B$3:$EQ$38,L$21,0)</f>
        <v>3604.5501563000034</v>
      </c>
      <c r="N33" s="1045">
        <f>VLOOKUP($B33,'[101]1'!$B$3:$EQ$38,N$21,0)-VLOOKUP($B33,'[101]1'!$B$3:$EQ$38,M$21,0)</f>
        <v>4572.3878147799987</v>
      </c>
      <c r="O33" s="1046">
        <f>VLOOKUP($B33,'[101]1'!$B$3:$EQ$38,O$21,0)-VLOOKUP($B33,'[101]1'!$B$3:$EQ$38,N$21,0)</f>
        <v>4682.6330930399999</v>
      </c>
      <c r="P33" s="1044">
        <f>VLOOKUP($B33,'[101]1'!$B$3:$EQ$38,P$21,0)</f>
        <v>3776.4230733699997</v>
      </c>
      <c r="Q33" s="1045">
        <f>VLOOKUP($B33,'[101]1'!$B$3:$EQ$38,Q$21,0)-VLOOKUP($B33,'[101]1'!$B$3:$EQ$38,P$21,0)</f>
        <v>4046.0968954600003</v>
      </c>
      <c r="R33" s="1045">
        <f>VLOOKUP($B33,'[101]1'!$B$3:$EQ$38,R$21,0)-VLOOKUP($B33,'[101]1'!$B$3:$EQ$38,Q$21,0)</f>
        <v>3356.3898333799989</v>
      </c>
      <c r="S33" s="1045">
        <f>VLOOKUP($B33,'[101]1'!$B$3:$EQ$38,S$21,0)-VLOOKUP($B33,'[101]1'!$B$3:$EQ$38,R$21,0)</f>
        <v>3645.82466776</v>
      </c>
      <c r="T33" s="1045">
        <f>VLOOKUP($B33,'[101]1'!$B$3:$EQ$38,T$21,0)-VLOOKUP($B33,'[101]1'!$B$3:$EQ$38,S$21,0)</f>
        <v>4237.9357174000015</v>
      </c>
      <c r="U33" s="1045">
        <f>VLOOKUP($B33,'[101]1'!$B$3:$EQ$38,U$21,0)-VLOOKUP($B33,'[101]1'!$B$3:$EQ$38,T$21,0)</f>
        <v>3708.6249364500036</v>
      </c>
      <c r="V33" s="1045">
        <f>VLOOKUP($B33,'[101]1'!$B$3:$EQ$38,V$21,0)-VLOOKUP($B33,'[101]1'!$B$3:$EQ$38,U$21,0)</f>
        <v>2611.2139438000013</v>
      </c>
      <c r="W33" s="1045">
        <f>VLOOKUP($B33,'[101]1'!$B$3:$EQ$38,W$21,0)-VLOOKUP($B33,'[101]1'!$B$3:$EQ$38,V$21,0)</f>
        <v>3501.0348968299986</v>
      </c>
      <c r="X33" s="1045">
        <f>VLOOKUP($B33,'[101]1'!$B$3:$EQ$38,X$21,0)-VLOOKUP($B33,'[101]1'!$B$3:$EQ$38,W$21,0)</f>
        <v>2533.6121562699991</v>
      </c>
      <c r="Y33" s="1045">
        <f>VLOOKUP($B33,'[101]1'!$B$3:$EQ$38,Y$21,0)-VLOOKUP($B33,'[101]1'!$B$3:$EQ$38,X$21,0)</f>
        <v>2341.3644061499981</v>
      </c>
      <c r="Z33" s="1045">
        <f>VLOOKUP($B33,'[101]1'!$B$3:$EQ$38,Z$21,0)-VLOOKUP($B33,'[101]1'!$B$3:$EQ$38,Y$21,0)</f>
        <v>3354.7169137000092</v>
      </c>
      <c r="AA33" s="1046">
        <f>VLOOKUP($B33,'[101]1'!$B$3:$EQ$38,AA$21,0)-VLOOKUP($B33,'[101]1'!$B$3:$EQ$38,Z$21,0)</f>
        <v>4145.2445059599922</v>
      </c>
      <c r="AB33" s="1044">
        <f>VLOOKUP($B33,'[101]1'!$B$3:$EQ$38,AB$21,0)</f>
        <v>856.08281146000002</v>
      </c>
      <c r="AC33" s="1045">
        <f>VLOOKUP($B33,'[101]1'!$B$3:$EQ$38,AC$21,0)-VLOOKUP($B33,'[101]1'!$B$3:$EQ$38,AB$21,0)</f>
        <v>2908.5067046400004</v>
      </c>
      <c r="AD33" s="1045">
        <f>VLOOKUP($B33,'[101]1'!$B$3:$EQ$38,AD$21,0)-VLOOKUP($B33,'[101]1'!$B$3:$EQ$38,AC$21,0)</f>
        <v>1962.1950500899989</v>
      </c>
      <c r="AE33" s="1045">
        <f>VLOOKUP($B33,'[101]1'!$B$3:$EQ$38,AE$21,0)-VLOOKUP($B33,'[101]1'!$B$3:$EQ$38,AD$21,0)</f>
        <v>1820.5412153400002</v>
      </c>
      <c r="AF33" s="1045">
        <f>VLOOKUP($B33,'[101]1'!$B$3:$EQ$38,AF$21,0)-VLOOKUP($B33,'[101]1'!$B$3:$EQ$38,AE$21,0)</f>
        <v>2197.1968335500014</v>
      </c>
      <c r="AG33" s="1045">
        <f>VLOOKUP($B33,'[101]1'!$B$3:$EQ$38,AG$21,0)-VLOOKUP($B33,'[101]1'!$B$3:$EQ$38,AF$21,0)</f>
        <v>1307.4002204899989</v>
      </c>
      <c r="AH33" s="1045">
        <f>VLOOKUP($B33,'[101]1'!$B$3:$EQ$38,AH$21,0)-VLOOKUP($B33,'[101]1'!$B$3:$EQ$38,AG$21,0)</f>
        <v>1319.0413565300005</v>
      </c>
      <c r="AI33" s="1045">
        <f>VLOOKUP($B33,'[101]1'!$B$3:$EQ$38,AI$21,0)-VLOOKUP($B33,'[101]1'!$B$3:$EQ$38,AH$21,0)</f>
        <v>3871.7376421400004</v>
      </c>
      <c r="AJ33" s="1045">
        <f>VLOOKUP($B33,'[101]1'!$B$3:$EQ$38,AJ$21,0)-VLOOKUP($B33,'[101]1'!$B$3:$EQ$38,AI$21,0)</f>
        <v>1667.984893740002</v>
      </c>
      <c r="AK33" s="1045">
        <f>VLOOKUP($B33,'[101]1'!$B$3:$EQ$38,AK$21,0)-VLOOKUP($B33,'[101]1'!$B$3:$EQ$38,AJ$21,0)</f>
        <v>1992.7494541199958</v>
      </c>
      <c r="AL33" s="1045">
        <f>VLOOKUP($B33,'[101]1'!$B$3:$EQ$38,AL$21,0)-VLOOKUP($B33,'[101]1'!$B$3:$EQ$38,AK$21,0)</f>
        <v>3744.8967934100001</v>
      </c>
      <c r="AM33" s="1046">
        <f>VLOOKUP($B33,'[101]1'!$B$3:$EQ$38,AM$21,0)-VLOOKUP($B33,'[101]1'!$B$3:$EQ$38,AL$21,0)</f>
        <v>23473.769378370002</v>
      </c>
      <c r="AN33" s="1044">
        <f>VLOOKUP($B33,'[101]1'!$B$3:$EQ$38,AN$21,0)</f>
        <v>2800.1988781300001</v>
      </c>
      <c r="AO33" s="1045">
        <f>VLOOKUP($B33,'[101]1'!$B$3:$EQ$38,AO$21,0)-VLOOKUP($B33,'[101]1'!$B$3:$EQ$38,AN$21,0)</f>
        <v>4582.4199456099996</v>
      </c>
      <c r="AP33" s="1045">
        <f>VLOOKUP($B33,'[101]1'!$B$3:$EQ$38,AP$21,0)-VLOOKUP($B33,'[101]1'!$B$3:$EQ$38,AO$21,0)</f>
        <v>3178.0848670799987</v>
      </c>
      <c r="AQ33" s="1045">
        <f>VLOOKUP($B33,'[101]1'!$B$3:$EQ$38,AQ$21,0)-VLOOKUP($B33,'[101]1'!$B$3:$EQ$38,AP$21,0)</f>
        <v>3070.1538671300023</v>
      </c>
      <c r="AR33" s="1045">
        <f>VLOOKUP($B33,'[101]1'!$B$3:$EQ$38,AR$21,0)-VLOOKUP($B33,'[101]1'!$B$3:$EQ$38,AQ$21,0)</f>
        <v>4838.1616095900008</v>
      </c>
      <c r="AS33" s="1045">
        <f>VLOOKUP($B33,'[101]1'!$B$3:$EQ$38,AS$21,0)-VLOOKUP($B33,'[101]1'!$B$3:$EQ$38,AR$21,0)</f>
        <v>3795.0176189899976</v>
      </c>
      <c r="AT33" s="1045">
        <f>VLOOKUP($B33,'[101]1'!$B$3:$EQ$38,AT$21,0)-VLOOKUP($B33,'[101]1'!$B$3:$EQ$38,AS$21,0)</f>
        <v>4237.6883259900023</v>
      </c>
      <c r="AU33" s="1045">
        <f>VLOOKUP($B33,'[101]1'!$B$3:$EQ$38,AU$21,0)-VLOOKUP($B33,'[101]1'!$B$3:$EQ$38,AT$21,0)</f>
        <v>6176.7969945900004</v>
      </c>
      <c r="AV33" s="1045">
        <f>VLOOKUP($B33,'[101]1'!$B$3:$EQ$38,AV$21,0)-VLOOKUP($B33,'[101]1'!$B$3:$EQ$38,AU$21,0)</f>
        <v>5055.2377074399992</v>
      </c>
      <c r="AW33" s="1045">
        <f>VLOOKUP($B33,'[101]1'!$B$3:$EQ$38,AW$21,0)-VLOOKUP($B33,'[101]1'!$B$3:$EQ$38,AV$21,0)</f>
        <v>1942.5882795299985</v>
      </c>
      <c r="AX33" s="1045">
        <f>VLOOKUP($B33,'[101]1'!$B$3:$EQ$38,AX$21,0)-VLOOKUP($B33,'[101]1'!$B$3:$EQ$38,AW$21,0)</f>
        <v>6572.0107900000003</v>
      </c>
      <c r="AY33" s="1046">
        <f>VLOOKUP($B33,'[101]1'!$B$3:$EQ$38,AY$21,0)-VLOOKUP($B33,'[101]1'!$B$3:$EQ$38,AX$21,0)</f>
        <v>29320.866326590003</v>
      </c>
      <c r="AZ33" s="1044">
        <f>VLOOKUP($B33,'[101]1'!$B$3:$EQ$38,AZ$21,0)</f>
        <v>6223.1703754399996</v>
      </c>
      <c r="BA33" s="1045">
        <f>VLOOKUP($B33,'[101]1'!$B$3:$EQ$38,BA$21,0)-VLOOKUP($B33,'[101]1'!$B$3:$EQ$38,AZ$21,0)</f>
        <v>7592.4984412999993</v>
      </c>
      <c r="BB33" s="1045">
        <f>VLOOKUP($B33,'[101]1'!$B$3:$EQ$38,BB$21,0)-VLOOKUP($B33,'[101]1'!$B$3:$EQ$38,BA$21,0)</f>
        <v>7508.2119671100008</v>
      </c>
      <c r="BC33" s="1045">
        <f>VLOOKUP($B33,'[101]1'!$B$3:$EQ$38,BC$21,0)-VLOOKUP($B33,'[101]1'!$B$3:$EQ$38,BB$21,0)</f>
        <v>6492.8975371400011</v>
      </c>
      <c r="BD33" s="1045" t="e">
        <f>VLOOKUP($C33,[22]бюджет_держказначейство!$A$10:$BQ$51,BD$20,0)</f>
        <v>#N/A</v>
      </c>
      <c r="BE33" s="1045"/>
      <c r="BF33" s="1045"/>
      <c r="BG33" s="1045"/>
      <c r="BH33" s="1045"/>
      <c r="BI33" s="1045"/>
      <c r="BJ33" s="1045"/>
      <c r="BK33" s="1046"/>
    </row>
    <row r="34" spans="1:63" ht="20.25">
      <c r="A34" s="1032"/>
      <c r="B34" s="1042" t="s">
        <v>145</v>
      </c>
      <c r="C34" s="1043">
        <v>14000000</v>
      </c>
      <c r="D34" s="1044">
        <f>VLOOKUP($B34,'[101]1'!$B$3:$EQ$38,D$21,0)</f>
        <v>39228.912184209999</v>
      </c>
      <c r="E34" s="1045">
        <f>VLOOKUP($B34,'[101]1'!$B$3:$EQ$38,E$21,0)-VLOOKUP($B34,'[101]1'!$B$3:$EQ$38,D$21,0)</f>
        <v>31943.702464960006</v>
      </c>
      <c r="F34" s="1045">
        <f>VLOOKUP($B34,'[101]1'!$B$3:$EQ$38,F$21,0)-VLOOKUP($B34,'[101]1'!$B$3:$EQ$38,E$21,0)</f>
        <v>36469.096610160006</v>
      </c>
      <c r="G34" s="1045">
        <f>VLOOKUP($B34,'[101]1'!$B$3:$EQ$38,G$21,0)-VLOOKUP($B34,'[101]1'!$B$3:$EQ$38,F$21,0)</f>
        <v>43791.311357160012</v>
      </c>
      <c r="H34" s="1045">
        <f>VLOOKUP($B34,'[101]1'!$B$3:$EQ$38,H$21,0)-VLOOKUP($B34,'[101]1'!$B$3:$EQ$38,G$21,0)</f>
        <v>36327.994754579995</v>
      </c>
      <c r="I34" s="1045">
        <f>VLOOKUP($B34,'[101]1'!$B$3:$EQ$38,I$21,0)-VLOOKUP($B34,'[101]1'!$B$3:$EQ$38,H$21,0)</f>
        <v>36363.700679640024</v>
      </c>
      <c r="J34" s="1045">
        <f>VLOOKUP($B34,'[101]1'!$B$3:$EQ$38,J$21,0)-VLOOKUP($B34,'[101]1'!$B$3:$EQ$38,I$21,0)</f>
        <v>42059.740354500012</v>
      </c>
      <c r="K34" s="1045">
        <f>VLOOKUP($B34,'[101]1'!$B$3:$EQ$38,K$21,0)-VLOOKUP($B34,'[101]1'!$B$3:$EQ$38,J$21,0)</f>
        <v>43870.384681780008</v>
      </c>
      <c r="L34" s="1045">
        <f>VLOOKUP($B34,'[101]1'!$B$3:$EQ$38,L$21,0)-VLOOKUP($B34,'[101]1'!$B$3:$EQ$38,K$21,0)</f>
        <v>42110.806472830009</v>
      </c>
      <c r="M34" s="1045">
        <f>VLOOKUP($B34,'[101]1'!$B$3:$EQ$38,M$21,0)-VLOOKUP($B34,'[101]1'!$B$3:$EQ$38,L$21,0)</f>
        <v>49705.756349629955</v>
      </c>
      <c r="N34" s="1045">
        <f>VLOOKUP($B34,'[101]1'!$B$3:$EQ$38,N$21,0)-VLOOKUP($B34,'[101]1'!$B$3:$EQ$38,M$21,0)</f>
        <v>45249.913031960023</v>
      </c>
      <c r="O34" s="1046">
        <f>VLOOKUP($B34,'[101]1'!$B$3:$EQ$38,O$21,0)-VLOOKUP($B34,'[101]1'!$B$3:$EQ$38,N$21,0)</f>
        <v>46239.286151360022</v>
      </c>
      <c r="P34" s="1044">
        <f>VLOOKUP($B34,'[101]1'!$B$3:$EQ$38,P$21,0)</f>
        <v>32635.821018150004</v>
      </c>
      <c r="Q34" s="1045">
        <f>VLOOKUP($B34,'[101]1'!$B$3:$EQ$38,Q$21,0)-VLOOKUP($B34,'[101]1'!$B$3:$EQ$38,P$21,0)</f>
        <v>39867.368486239997</v>
      </c>
      <c r="R34" s="1045">
        <f>VLOOKUP($B34,'[101]1'!$B$3:$EQ$38,R$21,0)-VLOOKUP($B34,'[101]1'!$B$3:$EQ$38,Q$21,0)</f>
        <v>40461.003189410025</v>
      </c>
      <c r="S34" s="1045">
        <f>VLOOKUP($B34,'[101]1'!$B$3:$EQ$38,S$21,0)-VLOOKUP($B34,'[101]1'!$B$3:$EQ$38,R$21,0)</f>
        <v>40939.794178149983</v>
      </c>
      <c r="T34" s="1045">
        <f>VLOOKUP($B34,'[101]1'!$B$3:$EQ$38,T$21,0)-VLOOKUP($B34,'[101]1'!$B$3:$EQ$38,S$21,0)</f>
        <v>41880.431636390014</v>
      </c>
      <c r="U34" s="1045">
        <f>VLOOKUP($B34,'[101]1'!$B$3:$EQ$38,U$21,0)-VLOOKUP($B34,'[101]1'!$B$3:$EQ$38,T$21,0)</f>
        <v>35987.935573969997</v>
      </c>
      <c r="V34" s="1045">
        <f>VLOOKUP($B34,'[101]1'!$B$3:$EQ$38,V$21,0)-VLOOKUP($B34,'[101]1'!$B$3:$EQ$38,U$21,0)</f>
        <v>45808.100226639974</v>
      </c>
      <c r="W34" s="1045">
        <f>VLOOKUP($B34,'[101]1'!$B$3:$EQ$38,W$21,0)-VLOOKUP($B34,'[101]1'!$B$3:$EQ$38,V$21,0)</f>
        <v>41265.146584809991</v>
      </c>
      <c r="X34" s="1045">
        <f>VLOOKUP($B34,'[101]1'!$B$3:$EQ$38,X$21,0)-VLOOKUP($B34,'[101]1'!$B$3:$EQ$38,W$21,0)</f>
        <v>43643.613866230007</v>
      </c>
      <c r="Y34" s="1045">
        <f>VLOOKUP($B34,'[101]1'!$B$3:$EQ$38,Y$21,0)-VLOOKUP($B34,'[101]1'!$B$3:$EQ$38,X$21,0)</f>
        <v>45829.99740615004</v>
      </c>
      <c r="Z34" s="1045">
        <f>VLOOKUP($B34,'[101]1'!$B$3:$EQ$38,Z$21,0)-VLOOKUP($B34,'[101]1'!$B$3:$EQ$38,Y$21,0)</f>
        <v>41751.017417449912</v>
      </c>
      <c r="AA34" s="1046">
        <f>VLOOKUP($B34,'[101]1'!$B$3:$EQ$38,AA$21,0)-VLOOKUP($B34,'[101]1'!$B$3:$EQ$38,Z$21,0)</f>
        <v>51977.884418020025</v>
      </c>
      <c r="AB34" s="1044">
        <f>VLOOKUP($B34,'[101]1'!$B$3:$EQ$38,AB$21,0)</f>
        <v>30275.599699800005</v>
      </c>
      <c r="AC34" s="1045">
        <f>VLOOKUP($B34,'[101]1'!$B$3:$EQ$38,AC$21,0)-VLOOKUP($B34,'[101]1'!$B$3:$EQ$38,AB$21,0)</f>
        <v>40363.390608779999</v>
      </c>
      <c r="AD34" s="1045">
        <f>VLOOKUP($B34,'[101]1'!$B$3:$EQ$38,AD$21,0)-VLOOKUP($B34,'[101]1'!$B$3:$EQ$38,AC$21,0)</f>
        <v>41414.120297619986</v>
      </c>
      <c r="AE34" s="1045">
        <f>VLOOKUP($B34,'[101]1'!$B$3:$EQ$38,AE$21,0)-VLOOKUP($B34,'[101]1'!$B$3:$EQ$38,AD$21,0)</f>
        <v>36672.323599259995</v>
      </c>
      <c r="AF34" s="1045">
        <f>VLOOKUP($B34,'[101]1'!$B$3:$EQ$38,AF$21,0)-VLOOKUP($B34,'[101]1'!$B$3:$EQ$38,AE$21,0)</f>
        <v>34822.084483010054</v>
      </c>
      <c r="AG34" s="1045">
        <f>VLOOKUP($B34,'[101]1'!$B$3:$EQ$38,AG$21,0)-VLOOKUP($B34,'[101]1'!$B$3:$EQ$38,AF$21,0)</f>
        <v>40278.042864979972</v>
      </c>
      <c r="AH34" s="1045">
        <f>VLOOKUP($B34,'[101]1'!$B$3:$EQ$38,AH$21,0)-VLOOKUP($B34,'[101]1'!$B$3:$EQ$38,AG$21,0)</f>
        <v>46828.206806379952</v>
      </c>
      <c r="AI34" s="1045">
        <f>VLOOKUP($B34,'[101]1'!$B$3:$EQ$38,AI$21,0)-VLOOKUP($B34,'[101]1'!$B$3:$EQ$38,AH$21,0)</f>
        <v>52006.48194300005</v>
      </c>
      <c r="AJ34" s="1045">
        <f>VLOOKUP($B34,'[101]1'!$B$3:$EQ$38,AJ$21,0)-VLOOKUP($B34,'[101]1'!$B$3:$EQ$38,AI$21,0)</f>
        <v>49422.427640479989</v>
      </c>
      <c r="AK34" s="1045">
        <f>VLOOKUP($B34,'[101]1'!$B$3:$EQ$38,AK$21,0)-VLOOKUP($B34,'[101]1'!$B$3:$EQ$38,AJ$21,0)</f>
        <v>52352.715148549993</v>
      </c>
      <c r="AL34" s="1045">
        <f>VLOOKUP($B34,'[101]1'!$B$3:$EQ$38,AL$21,0)-VLOOKUP($B34,'[101]1'!$B$3:$EQ$38,AK$21,0)</f>
        <v>51791.078380390012</v>
      </c>
      <c r="AM34" s="1046">
        <f>VLOOKUP($B34,'[101]1'!$B$3:$EQ$38,AM$21,0)-VLOOKUP($B34,'[101]1'!$B$3:$EQ$38,AL$21,0)</f>
        <v>62669.734883560042</v>
      </c>
      <c r="AN34" s="1044">
        <f>VLOOKUP($B34,'[101]1'!$B$3:$EQ$38,AN$21,0)</f>
        <v>45574.84927721</v>
      </c>
      <c r="AO34" s="1045">
        <f>VLOOKUP($B34,'[101]1'!$B$3:$EQ$38,AO$21,0)-VLOOKUP($B34,'[101]1'!$B$3:$EQ$38,AN$21,0)</f>
        <v>45142.766862469987</v>
      </c>
      <c r="AP34" s="1045">
        <f>VLOOKUP($B34,'[101]1'!$B$3:$EQ$38,AP$21,0)-VLOOKUP($B34,'[101]1'!$B$3:$EQ$38,AO$21,0)</f>
        <v>56178.521154080008</v>
      </c>
      <c r="AQ34" s="1045">
        <f>VLOOKUP($B34,'[101]1'!$B$3:$EQ$38,AQ$21,0)-VLOOKUP($B34,'[101]1'!$B$3:$EQ$38,AP$21,0)</f>
        <v>53844.793535139994</v>
      </c>
      <c r="AR34" s="1045">
        <f>VLOOKUP($B34,'[101]1'!$B$3:$EQ$38,AR$21,0)-VLOOKUP($B34,'[101]1'!$B$3:$EQ$38,AQ$21,0)</f>
        <v>51173.690861470008</v>
      </c>
      <c r="AS34" s="1045">
        <f>VLOOKUP($B34,'[101]1'!$B$3:$EQ$38,AS$21,0)-VLOOKUP($B34,'[101]1'!$B$3:$EQ$38,AR$21,0)</f>
        <v>53582.219423590024</v>
      </c>
      <c r="AT34" s="1045">
        <f>VLOOKUP($B34,'[101]1'!$B$3:$EQ$38,AT$21,0)-VLOOKUP($B34,'[101]1'!$B$3:$EQ$38,AS$21,0)</f>
        <v>58760.199934549979</v>
      </c>
      <c r="AU34" s="1045">
        <f>VLOOKUP($B34,'[101]1'!$B$3:$EQ$38,AU$21,0)-VLOOKUP($B34,'[101]1'!$B$3:$EQ$38,AT$21,0)</f>
        <v>64632.444083969982</v>
      </c>
      <c r="AV34" s="1045">
        <f>VLOOKUP($B34,'[101]1'!$B$3:$EQ$38,AV$21,0)-VLOOKUP($B34,'[101]1'!$B$3:$EQ$38,AU$21,0)</f>
        <v>66435.231767749996</v>
      </c>
      <c r="AW34" s="1045">
        <f>VLOOKUP($B34,'[101]1'!$B$3:$EQ$38,AW$21,0)-VLOOKUP($B34,'[101]1'!$B$3:$EQ$38,AV$21,0)</f>
        <v>63598.676300020015</v>
      </c>
      <c r="AX34" s="1045">
        <f>VLOOKUP($B34,'[101]1'!$B$3:$EQ$38,AX$21,0)-VLOOKUP($B34,'[101]1'!$B$3:$EQ$38,AW$21,0)</f>
        <v>66856.26960850996</v>
      </c>
      <c r="AY34" s="1046">
        <f>VLOOKUP($B34,'[101]1'!$B$3:$EQ$38,AY$21,0)-VLOOKUP($B34,'[101]1'!$B$3:$EQ$38,AX$21,0)</f>
        <v>73160.689913309994</v>
      </c>
      <c r="AZ34" s="1044">
        <f>VLOOKUP($B34,'[101]1'!$B$3:$EQ$38,AZ$21,0)</f>
        <v>61288.905184459996</v>
      </c>
      <c r="BA34" s="1045">
        <f>VLOOKUP($B34,'[101]1'!$B$3:$EQ$38,BA$21,0)-VLOOKUP($B34,'[101]1'!$B$3:$EQ$38,AZ$21,0)</f>
        <v>55072.397111210004</v>
      </c>
      <c r="BB34" s="1045">
        <f>VLOOKUP($B34,'[101]1'!$B$3:$EQ$38,BB$21,0)-VLOOKUP($B34,'[101]1'!$B$3:$EQ$38,BA$21,0)</f>
        <v>24137.544937619998</v>
      </c>
      <c r="BC34" s="1045">
        <f>VLOOKUP($B34,'[101]1'!$B$3:$EQ$38,BC$21,0)-VLOOKUP($B34,'[101]1'!$B$3:$EQ$38,BB$21,0)</f>
        <v>29647.669943460001</v>
      </c>
      <c r="BD34" s="1045">
        <f>VLOOKUP($C34,[22]бюджет_держказначейство!$A$10:$BQ$51,BD$20,0)</f>
        <v>35164.972202839999</v>
      </c>
      <c r="BE34" s="1045"/>
      <c r="BF34" s="1045"/>
      <c r="BG34" s="1045"/>
      <c r="BH34" s="1045"/>
      <c r="BI34" s="1045"/>
      <c r="BJ34" s="1045"/>
      <c r="BK34" s="1046"/>
    </row>
    <row r="35" spans="1:63" ht="63" customHeight="1">
      <c r="A35" s="1032"/>
      <c r="B35" s="1047" t="s">
        <v>788</v>
      </c>
      <c r="C35" s="1043">
        <v>14020000</v>
      </c>
      <c r="D35" s="1044">
        <f>VLOOKUP($B35,'[101]1'!$B$3:$EQ$38,D$21,0)</f>
        <v>4985.6299875300001</v>
      </c>
      <c r="E35" s="1045">
        <f>VLOOKUP($B35,'[101]1'!$B$3:$EQ$38,E$21,0)-VLOOKUP($B35,'[101]1'!$B$3:$EQ$38,D$21,0)</f>
        <v>3922.4285234400004</v>
      </c>
      <c r="F35" s="1045">
        <f>VLOOKUP($B35,'[101]1'!$B$3:$EQ$38,F$21,0)-VLOOKUP($B35,'[101]1'!$B$3:$EQ$38,E$21,0)</f>
        <v>4436.7451799699993</v>
      </c>
      <c r="G35" s="1045">
        <f>VLOOKUP($B35,'[101]1'!$B$3:$EQ$38,G$21,0)-VLOOKUP($B35,'[101]1'!$B$3:$EQ$38,F$21,0)</f>
        <v>4661.6836767800014</v>
      </c>
      <c r="H35" s="1045">
        <f>VLOOKUP($B35,'[101]1'!$B$3:$EQ$38,H$21,0)-VLOOKUP($B35,'[101]1'!$B$3:$EQ$38,G$21,0)</f>
        <v>4628.3027572199971</v>
      </c>
      <c r="I35" s="1045">
        <f>VLOOKUP($B35,'[101]1'!$B$3:$EQ$38,I$21,0)-VLOOKUP($B35,'[101]1'!$B$3:$EQ$38,H$21,0)</f>
        <v>5929.387432710002</v>
      </c>
      <c r="J35" s="1045">
        <f>VLOOKUP($B35,'[101]1'!$B$3:$EQ$38,J$21,0)-VLOOKUP($B35,'[101]1'!$B$3:$EQ$38,I$21,0)</f>
        <v>7068.8880130399994</v>
      </c>
      <c r="K35" s="1045">
        <f>VLOOKUP($B35,'[101]1'!$B$3:$EQ$38,K$21,0)-VLOOKUP($B35,'[101]1'!$B$3:$EQ$38,J$21,0)</f>
        <v>6759.3782982199991</v>
      </c>
      <c r="L35" s="1045">
        <f>VLOOKUP($B35,'[101]1'!$B$3:$EQ$38,L$21,0)-VLOOKUP($B35,'[101]1'!$B$3:$EQ$38,K$21,0)</f>
        <v>6782.8954567600013</v>
      </c>
      <c r="M35" s="1045">
        <f>VLOOKUP($B35,'[101]1'!$B$3:$EQ$38,M$21,0)-VLOOKUP($B35,'[101]1'!$B$3:$EQ$38,L$21,0)</f>
        <v>6947.1315091299984</v>
      </c>
      <c r="N35" s="1045">
        <f>VLOOKUP($B35,'[101]1'!$B$3:$EQ$38,N$21,0)-VLOOKUP($B35,'[101]1'!$B$3:$EQ$38,M$21,0)</f>
        <v>7257.6986126700067</v>
      </c>
      <c r="O35" s="1046">
        <f>VLOOKUP($B35,'[101]1'!$B$3:$EQ$38,O$21,0)-VLOOKUP($B35,'[101]1'!$B$3:$EQ$38,N$21,0)</f>
        <v>7763.633307600001</v>
      </c>
      <c r="P35" s="1044">
        <f>VLOOKUP($B35,'[101]1'!$B$3:$EQ$38,P$21,0)</f>
        <v>3748.6314063499999</v>
      </c>
      <c r="Q35" s="1045">
        <f>VLOOKUP($B35,'[101]1'!$B$3:$EQ$38,Q$21,0)-VLOOKUP($B35,'[101]1'!$B$3:$EQ$38,P$21,0)</f>
        <v>3942.1306812300004</v>
      </c>
      <c r="R35" s="1045">
        <f>VLOOKUP($B35,'[101]1'!$B$3:$EQ$38,R$21,0)-VLOOKUP($B35,'[101]1'!$B$3:$EQ$38,Q$21,0)</f>
        <v>5131.9949776400008</v>
      </c>
      <c r="S35" s="1045">
        <f>VLOOKUP($B35,'[101]1'!$B$3:$EQ$38,S$21,0)-VLOOKUP($B35,'[101]1'!$B$3:$EQ$38,R$21,0)</f>
        <v>5390.0884694900014</v>
      </c>
      <c r="T35" s="1045">
        <f>VLOOKUP($B35,'[101]1'!$B$3:$EQ$38,T$21,0)-VLOOKUP($B35,'[101]1'!$B$3:$EQ$38,S$21,0)</f>
        <v>6256.6230184800006</v>
      </c>
      <c r="U35" s="1045">
        <f>VLOOKUP($B35,'[101]1'!$B$3:$EQ$38,U$21,0)-VLOOKUP($B35,'[101]1'!$B$3:$EQ$38,T$21,0)</f>
        <v>6660.0820340699975</v>
      </c>
      <c r="V35" s="1045">
        <f>VLOOKUP($B35,'[101]1'!$B$3:$EQ$38,V$21,0)-VLOOKUP($B35,'[101]1'!$B$3:$EQ$38,U$21,0)</f>
        <v>6389.5495077199994</v>
      </c>
      <c r="W35" s="1045">
        <f>VLOOKUP($B35,'[101]1'!$B$3:$EQ$38,W$21,0)-VLOOKUP($B35,'[101]1'!$B$3:$EQ$38,V$21,0)</f>
        <v>6229.1580248000027</v>
      </c>
      <c r="X35" s="1045">
        <f>VLOOKUP($B35,'[101]1'!$B$3:$EQ$38,X$21,0)-VLOOKUP($B35,'[101]1'!$B$3:$EQ$38,W$21,0)</f>
        <v>6563.0644162999961</v>
      </c>
      <c r="Y35" s="1045">
        <f>VLOOKUP($B35,'[101]1'!$B$3:$EQ$38,Y$21,0)-VLOOKUP($B35,'[101]1'!$B$3:$EQ$38,X$21,0)</f>
        <v>6458.840591320004</v>
      </c>
      <c r="Z35" s="1045">
        <f>VLOOKUP($B35,'[101]1'!$B$3:$EQ$38,Z$21,0)-VLOOKUP($B35,'[101]1'!$B$3:$EQ$38,Y$21,0)</f>
        <v>5231.7858606800073</v>
      </c>
      <c r="AA35" s="1046">
        <f>VLOOKUP($B35,'[101]1'!$B$3:$EQ$38,AA$21,0)-VLOOKUP($B35,'[101]1'!$B$3:$EQ$38,Z$21,0)</f>
        <v>7895.1488644399942</v>
      </c>
      <c r="AB35" s="1044">
        <f>VLOOKUP($B35,'[101]1'!$B$3:$EQ$38,AB$21,0)</f>
        <v>3475.1307880599993</v>
      </c>
      <c r="AC35" s="1045">
        <f>VLOOKUP($B35,'[101]1'!$B$3:$EQ$38,AC$21,0)-VLOOKUP($B35,'[101]1'!$B$3:$EQ$38,AB$21,0)</f>
        <v>5143.3221801899999</v>
      </c>
      <c r="AD35" s="1045">
        <f>VLOOKUP($B35,'[101]1'!$B$3:$EQ$38,AD$21,0)-VLOOKUP($B35,'[101]1'!$B$3:$EQ$38,AC$21,0)</f>
        <v>6441.9204808300019</v>
      </c>
      <c r="AE35" s="1045">
        <f>VLOOKUP($B35,'[101]1'!$B$3:$EQ$38,AE$21,0)-VLOOKUP($B35,'[101]1'!$B$3:$EQ$38,AD$21,0)</f>
        <v>6869.739575980002</v>
      </c>
      <c r="AF35" s="1045">
        <f>VLOOKUP($B35,'[101]1'!$B$3:$EQ$38,AF$21,0)-VLOOKUP($B35,'[101]1'!$B$3:$EQ$38,AE$21,0)</f>
        <v>7048.7861792499971</v>
      </c>
      <c r="AG35" s="1045">
        <f>VLOOKUP($B35,'[101]1'!$B$3:$EQ$38,AG$21,0)-VLOOKUP($B35,'[101]1'!$B$3:$EQ$38,AF$21,0)</f>
        <v>6834.5097698200043</v>
      </c>
      <c r="AH35" s="1045">
        <f>VLOOKUP($B35,'[101]1'!$B$3:$EQ$38,AH$21,0)-VLOOKUP($B35,'[101]1'!$B$3:$EQ$38,AG$21,0)</f>
        <v>7591.982915429995</v>
      </c>
      <c r="AI35" s="1045">
        <f>VLOOKUP($B35,'[101]1'!$B$3:$EQ$38,AI$21,0)-VLOOKUP($B35,'[101]1'!$B$3:$EQ$38,AH$21,0)</f>
        <v>6725.7929561499986</v>
      </c>
      <c r="AJ35" s="1045">
        <f>VLOOKUP($B35,'[101]1'!$B$3:$EQ$38,AJ$21,0)-VLOOKUP($B35,'[101]1'!$B$3:$EQ$38,AI$21,0)</f>
        <v>7417.0721515100013</v>
      </c>
      <c r="AK35" s="1045">
        <f>VLOOKUP($B35,'[101]1'!$B$3:$EQ$38,AK$21,0)-VLOOKUP($B35,'[101]1'!$B$3:$EQ$38,AJ$21,0)</f>
        <v>7532.004102299994</v>
      </c>
      <c r="AL35" s="1045">
        <f>VLOOKUP($B35,'[101]1'!$B$3:$EQ$38,AL$21,0)-VLOOKUP($B35,'[101]1'!$B$3:$EQ$38,AK$21,0)</f>
        <v>6905.4888905800181</v>
      </c>
      <c r="AM35" s="1046">
        <f>VLOOKUP($B35,'[101]1'!$B$3:$EQ$38,AM$21,0)-VLOOKUP($B35,'[101]1'!$B$3:$EQ$38,AL$21,0)</f>
        <v>8463.5022172899917</v>
      </c>
      <c r="AN35" s="1044">
        <f>VLOOKUP($B35,'[101]1'!$B$3:$EQ$38,AN$21,0)</f>
        <v>3849.0383984499999</v>
      </c>
      <c r="AO35" s="1045">
        <f>VLOOKUP($B35,'[101]1'!$B$3:$EQ$38,AO$21,0)-VLOOKUP($B35,'[101]1'!$B$3:$EQ$38,AN$21,0)</f>
        <v>5493.1107271500005</v>
      </c>
      <c r="AP35" s="1045">
        <f>VLOOKUP($B35,'[101]1'!$B$3:$EQ$38,AP$21,0)-VLOOKUP($B35,'[101]1'!$B$3:$EQ$38,AO$21,0)</f>
        <v>5480.8140886599995</v>
      </c>
      <c r="AQ35" s="1045">
        <f>VLOOKUP($B35,'[101]1'!$B$3:$EQ$38,AQ$21,0)-VLOOKUP($B35,'[101]1'!$B$3:$EQ$38,AP$21,0)</f>
        <v>7154.4352361200017</v>
      </c>
      <c r="AR35" s="1045">
        <f>VLOOKUP($B35,'[101]1'!$B$3:$EQ$38,AR$21,0)-VLOOKUP($B35,'[101]1'!$B$3:$EQ$38,AQ$21,0)</f>
        <v>6522.2036160499993</v>
      </c>
      <c r="AS35" s="1045">
        <f>VLOOKUP($B35,'[101]1'!$B$3:$EQ$38,AS$21,0)-VLOOKUP($B35,'[101]1'!$B$3:$EQ$38,AR$21,0)</f>
        <v>7063.0729543900015</v>
      </c>
      <c r="AT35" s="1045">
        <f>VLOOKUP($B35,'[101]1'!$B$3:$EQ$38,AT$21,0)-VLOOKUP($B35,'[101]1'!$B$3:$EQ$38,AS$21,0)</f>
        <v>7818.355323429998</v>
      </c>
      <c r="AU35" s="1045">
        <f>VLOOKUP($B35,'[101]1'!$B$3:$EQ$38,AU$21,0)-VLOOKUP($B35,'[101]1'!$B$3:$EQ$38,AT$21,0)</f>
        <v>7516.489526080004</v>
      </c>
      <c r="AV35" s="1045">
        <f>VLOOKUP($B35,'[101]1'!$B$3:$EQ$38,AV$21,0)-VLOOKUP($B35,'[101]1'!$B$3:$EQ$38,AU$21,0)</f>
        <v>7780.6228242099969</v>
      </c>
      <c r="AW35" s="1045">
        <f>VLOOKUP($B35,'[101]1'!$B$3:$EQ$38,AW$21,0)-VLOOKUP($B35,'[101]1'!$B$3:$EQ$38,AV$21,0)</f>
        <v>7605.8605011799955</v>
      </c>
      <c r="AX35" s="1045">
        <f>VLOOKUP($B35,'[101]1'!$B$3:$EQ$38,AX$21,0)-VLOOKUP($B35,'[101]1'!$B$3:$EQ$38,AW$21,0)</f>
        <v>8118.6223552299925</v>
      </c>
      <c r="AY35" s="1046">
        <f>VLOOKUP($B35,'[101]1'!$B$3:$EQ$38,AY$21,0)-VLOOKUP($B35,'[101]1'!$B$3:$EQ$38,AX$21,0)</f>
        <v>8455.7432433900103</v>
      </c>
      <c r="AZ35" s="1044">
        <f>VLOOKUP($B35,'[101]1'!$B$3:$EQ$38,AZ$21,0)</f>
        <v>3917.3671832600003</v>
      </c>
      <c r="BA35" s="1045">
        <f>VLOOKUP($B35,'[101]1'!$B$3:$EQ$38,BA$21,0)-VLOOKUP($B35,'[101]1'!$B$3:$EQ$38,AZ$21,0)</f>
        <v>4911.2663533799996</v>
      </c>
      <c r="BB35" s="1045">
        <f>VLOOKUP($B35,'[101]1'!$B$3:$EQ$38,BB$21,0)-VLOOKUP($B35,'[101]1'!$B$3:$EQ$38,BA$21,0)</f>
        <v>1066.8975521699995</v>
      </c>
      <c r="BC35" s="1045">
        <f>VLOOKUP($B35,'[101]1'!$B$3:$EQ$38,BC$21,0)-VLOOKUP($B35,'[101]1'!$B$3:$EQ$38,BB$21,0)</f>
        <v>1896.3029591100003</v>
      </c>
      <c r="BD35" s="1045">
        <f>VLOOKUP($C35,[22]бюджет_держказначейство!$A$10:$BQ$51,BD$20,0)</f>
        <v>4009.5090351600011</v>
      </c>
      <c r="BE35" s="1045"/>
      <c r="BF35" s="1045"/>
      <c r="BG35" s="1045"/>
      <c r="BH35" s="1045"/>
      <c r="BI35" s="1045"/>
      <c r="BJ35" s="1045"/>
      <c r="BK35" s="1046"/>
    </row>
    <row r="36" spans="1:63" ht="31.5">
      <c r="A36" s="1032"/>
      <c r="B36" s="1047" t="s">
        <v>147</v>
      </c>
      <c r="C36" s="1043">
        <v>14030000</v>
      </c>
      <c r="D36" s="1044">
        <f>VLOOKUP($B36,'[101]1'!$B$3:$EQ$38,D$21,0)</f>
        <v>3230.0147421499996</v>
      </c>
      <c r="E36" s="1045">
        <f>VLOOKUP($B36,'[101]1'!$B$3:$EQ$38,E$21,0)-VLOOKUP($B36,'[101]1'!$B$3:$EQ$38,D$21,0)</f>
        <v>3090.3542833699994</v>
      </c>
      <c r="F36" s="1045">
        <f>VLOOKUP($B36,'[101]1'!$B$3:$EQ$38,F$21,0)-VLOOKUP($B36,'[101]1'!$B$3:$EQ$38,E$21,0)</f>
        <v>3491.8975579200005</v>
      </c>
      <c r="G36" s="1045">
        <f>VLOOKUP($B36,'[101]1'!$B$3:$EQ$38,G$21,0)-VLOOKUP($B36,'[101]1'!$B$3:$EQ$38,F$21,0)</f>
        <v>3379.4735399800011</v>
      </c>
      <c r="H36" s="1045">
        <f>VLOOKUP($B36,'[101]1'!$B$3:$EQ$38,H$21,0)-VLOOKUP($B36,'[101]1'!$B$3:$EQ$38,G$21,0)</f>
        <v>4571.2363940600007</v>
      </c>
      <c r="I36" s="1045">
        <f>VLOOKUP($B36,'[101]1'!$B$3:$EQ$38,I$21,0)-VLOOKUP($B36,'[101]1'!$B$3:$EQ$38,H$21,0)</f>
        <v>3496.0155199000001</v>
      </c>
      <c r="J36" s="1045">
        <f>VLOOKUP($B36,'[101]1'!$B$3:$EQ$38,J$21,0)-VLOOKUP($B36,'[101]1'!$B$3:$EQ$38,I$21,0)</f>
        <v>4456.1220219099996</v>
      </c>
      <c r="K36" s="1045">
        <f>VLOOKUP($B36,'[101]1'!$B$3:$EQ$38,K$21,0)-VLOOKUP($B36,'[101]1'!$B$3:$EQ$38,J$21,0)</f>
        <v>4555.3916712800019</v>
      </c>
      <c r="L36" s="1045">
        <f>VLOOKUP($B36,'[101]1'!$B$3:$EQ$38,L$21,0)-VLOOKUP($B36,'[101]1'!$B$3:$EQ$38,K$21,0)</f>
        <v>4221.7633892200029</v>
      </c>
      <c r="M36" s="1045">
        <f>VLOOKUP($B36,'[101]1'!$B$3:$EQ$38,M$21,0)-VLOOKUP($B36,'[101]1'!$B$3:$EQ$38,L$21,0)</f>
        <v>4944.2055272200014</v>
      </c>
      <c r="N36" s="1045">
        <f>VLOOKUP($B36,'[101]1'!$B$3:$EQ$38,N$21,0)-VLOOKUP($B36,'[101]1'!$B$3:$EQ$38,M$21,0)</f>
        <v>4346.472957689999</v>
      </c>
      <c r="O36" s="1046">
        <f>VLOOKUP($B36,'[101]1'!$B$3:$EQ$38,O$21,0)-VLOOKUP($B36,'[101]1'!$B$3:$EQ$38,N$21,0)</f>
        <v>3925.6682257799985</v>
      </c>
      <c r="P36" s="1044">
        <f>VLOOKUP($B36,'[101]1'!$B$3:$EQ$38,P$21,0)</f>
        <v>4869.6385248499992</v>
      </c>
      <c r="Q36" s="1045">
        <f>VLOOKUP($B36,'[101]1'!$B$3:$EQ$38,Q$21,0)-VLOOKUP($B36,'[101]1'!$B$3:$EQ$38,P$21,0)</f>
        <v>6140.4104665899995</v>
      </c>
      <c r="R36" s="1045">
        <f>VLOOKUP($B36,'[101]1'!$B$3:$EQ$38,R$21,0)-VLOOKUP($B36,'[101]1'!$B$3:$EQ$38,Q$21,0)</f>
        <v>3716.0623630400005</v>
      </c>
      <c r="S36" s="1045">
        <f>VLOOKUP($B36,'[101]1'!$B$3:$EQ$38,S$21,0)-VLOOKUP($B36,'[101]1'!$B$3:$EQ$38,R$21,0)</f>
        <v>3923.4980212299997</v>
      </c>
      <c r="T36" s="1045">
        <f>VLOOKUP($B36,'[101]1'!$B$3:$EQ$38,T$21,0)-VLOOKUP($B36,'[101]1'!$B$3:$EQ$38,S$21,0)</f>
        <v>4817.1930142599995</v>
      </c>
      <c r="U36" s="1045">
        <f>VLOOKUP($B36,'[101]1'!$B$3:$EQ$38,U$21,0)-VLOOKUP($B36,'[101]1'!$B$3:$EQ$38,T$21,0)</f>
        <v>3564.7362867600023</v>
      </c>
      <c r="V36" s="1045">
        <f>VLOOKUP($B36,'[101]1'!$B$3:$EQ$38,V$21,0)-VLOOKUP($B36,'[101]1'!$B$3:$EQ$38,U$21,0)</f>
        <v>5289.122823589998</v>
      </c>
      <c r="W36" s="1045">
        <f>VLOOKUP($B36,'[101]1'!$B$3:$EQ$38,W$21,0)-VLOOKUP($B36,'[101]1'!$B$3:$EQ$38,V$21,0)</f>
        <v>3886.2988517600024</v>
      </c>
      <c r="X36" s="1045">
        <f>VLOOKUP($B36,'[101]1'!$B$3:$EQ$38,X$21,0)-VLOOKUP($B36,'[101]1'!$B$3:$EQ$38,W$21,0)</f>
        <v>4832.9188643399975</v>
      </c>
      <c r="Y36" s="1045">
        <f>VLOOKUP($B36,'[101]1'!$B$3:$EQ$38,Y$21,0)-VLOOKUP($B36,'[101]1'!$B$3:$EQ$38,X$21,0)</f>
        <v>4612.605757309997</v>
      </c>
      <c r="Z36" s="1045">
        <f>VLOOKUP($B36,'[101]1'!$B$3:$EQ$38,Z$21,0)-VLOOKUP($B36,'[101]1'!$B$3:$EQ$38,Y$21,0)</f>
        <v>4028.117471070007</v>
      </c>
      <c r="AA36" s="1046">
        <f>VLOOKUP($B36,'[101]1'!$B$3:$EQ$38,AA$21,0)-VLOOKUP($B36,'[101]1'!$B$3:$EQ$38,Z$21,0)</f>
        <v>3780.1923629899902</v>
      </c>
      <c r="AB36" s="1044">
        <f>VLOOKUP($B36,'[101]1'!$B$3:$EQ$38,AB$21,0)</f>
        <v>3257.0721482600002</v>
      </c>
      <c r="AC36" s="1045">
        <f>VLOOKUP($B36,'[101]1'!$B$3:$EQ$38,AC$21,0)-VLOOKUP($B36,'[101]1'!$B$3:$EQ$38,AB$21,0)</f>
        <v>3658.9573684500001</v>
      </c>
      <c r="AD36" s="1045">
        <f>VLOOKUP($B36,'[101]1'!$B$3:$EQ$38,AD$21,0)-VLOOKUP($B36,'[101]1'!$B$3:$EQ$38,AC$21,0)</f>
        <v>4095.1836852400002</v>
      </c>
      <c r="AE36" s="1045">
        <f>VLOOKUP($B36,'[101]1'!$B$3:$EQ$38,AE$21,0)-VLOOKUP($B36,'[101]1'!$B$3:$EQ$38,AD$21,0)</f>
        <v>3895.013564859999</v>
      </c>
      <c r="AF36" s="1045">
        <f>VLOOKUP($B36,'[101]1'!$B$3:$EQ$38,AF$21,0)-VLOOKUP($B36,'[101]1'!$B$3:$EQ$38,AE$21,0)</f>
        <v>3985.8806065600038</v>
      </c>
      <c r="AG36" s="1045">
        <f>VLOOKUP($B36,'[101]1'!$B$3:$EQ$38,AG$21,0)-VLOOKUP($B36,'[101]1'!$B$3:$EQ$38,AF$21,0)</f>
        <v>4941.8389484799991</v>
      </c>
      <c r="AH36" s="1045">
        <f>VLOOKUP($B36,'[101]1'!$B$3:$EQ$38,AH$21,0)-VLOOKUP($B36,'[101]1'!$B$3:$EQ$38,AG$21,0)</f>
        <v>5176.2354057099983</v>
      </c>
      <c r="AI36" s="1045">
        <f>VLOOKUP($B36,'[101]1'!$B$3:$EQ$38,AI$21,0)-VLOOKUP($B36,'[101]1'!$B$3:$EQ$38,AH$21,0)</f>
        <v>5771.3311714299962</v>
      </c>
      <c r="AJ36" s="1045">
        <f>VLOOKUP($B36,'[101]1'!$B$3:$EQ$38,AJ$21,0)-VLOOKUP($B36,'[101]1'!$B$3:$EQ$38,AI$21,0)</f>
        <v>5985.6256084800043</v>
      </c>
      <c r="AK36" s="1045">
        <f>VLOOKUP($B36,'[101]1'!$B$3:$EQ$38,AK$21,0)-VLOOKUP($B36,'[101]1'!$B$3:$EQ$38,AJ$21,0)</f>
        <v>5925.741125499997</v>
      </c>
      <c r="AL36" s="1045">
        <f>VLOOKUP($B36,'[101]1'!$B$3:$EQ$38,AL$21,0)-VLOOKUP($B36,'[101]1'!$B$3:$EQ$38,AK$21,0)</f>
        <v>5462.2897511800038</v>
      </c>
      <c r="AM36" s="1046">
        <f>VLOOKUP($B36,'[101]1'!$B$3:$EQ$38,AM$21,0)-VLOOKUP($B36,'[101]1'!$B$3:$EQ$38,AL$21,0)</f>
        <v>5691.6809388199981</v>
      </c>
      <c r="AN36" s="1044">
        <f>VLOOKUP($B36,'[101]1'!$B$3:$EQ$38,AN$21,0)</f>
        <v>4894.9161018800005</v>
      </c>
      <c r="AO36" s="1045">
        <f>VLOOKUP($B36,'[101]1'!$B$3:$EQ$38,AO$21,0)-VLOOKUP($B36,'[101]1'!$B$3:$EQ$38,AN$21,0)</f>
        <v>5339.2775279299985</v>
      </c>
      <c r="AP36" s="1045">
        <f>VLOOKUP($B36,'[101]1'!$B$3:$EQ$38,AP$21,0)-VLOOKUP($B36,'[101]1'!$B$3:$EQ$38,AO$21,0)</f>
        <v>5970.4837961300018</v>
      </c>
      <c r="AQ36" s="1045">
        <f>VLOOKUP($B36,'[101]1'!$B$3:$EQ$38,AQ$21,0)-VLOOKUP($B36,'[101]1'!$B$3:$EQ$38,AP$21,0)</f>
        <v>6082.4317766999993</v>
      </c>
      <c r="AR36" s="1045">
        <f>VLOOKUP($B36,'[101]1'!$B$3:$EQ$38,AR$21,0)-VLOOKUP($B36,'[101]1'!$B$3:$EQ$38,AQ$21,0)</f>
        <v>6632.9616153200004</v>
      </c>
      <c r="AS36" s="1045">
        <f>VLOOKUP($B36,'[101]1'!$B$3:$EQ$38,AS$21,0)-VLOOKUP($B36,'[101]1'!$B$3:$EQ$38,AR$21,0)</f>
        <v>6759.8923513199952</v>
      </c>
      <c r="AT36" s="1045">
        <f>VLOOKUP($B36,'[101]1'!$B$3:$EQ$38,AT$21,0)-VLOOKUP($B36,'[101]1'!$B$3:$EQ$38,AS$21,0)</f>
        <v>6955.7336429200004</v>
      </c>
      <c r="AU36" s="1045">
        <f>VLOOKUP($B36,'[101]1'!$B$3:$EQ$38,AU$21,0)-VLOOKUP($B36,'[101]1'!$B$3:$EQ$38,AT$21,0)</f>
        <v>7834.6868325000032</v>
      </c>
      <c r="AV36" s="1045">
        <f>VLOOKUP($B36,'[101]1'!$B$3:$EQ$38,AV$21,0)-VLOOKUP($B36,'[101]1'!$B$3:$EQ$38,AU$21,0)</f>
        <v>8243.6355179600068</v>
      </c>
      <c r="AW36" s="1045">
        <f>VLOOKUP($B36,'[101]1'!$B$3:$EQ$38,AW$21,0)-VLOOKUP($B36,'[101]1'!$B$3:$EQ$38,AV$21,0)</f>
        <v>6950.3078390999945</v>
      </c>
      <c r="AX36" s="1045">
        <f>VLOOKUP($B36,'[101]1'!$B$3:$EQ$38,AX$21,0)-VLOOKUP($B36,'[101]1'!$B$3:$EQ$38,AW$21,0)</f>
        <v>7001.2965728899871</v>
      </c>
      <c r="AY36" s="1046">
        <f>VLOOKUP($B36,'[101]1'!$B$3:$EQ$38,AY$21,0)-VLOOKUP($B36,'[101]1'!$B$3:$EQ$38,AX$21,0)</f>
        <v>6927.2224782900157</v>
      </c>
      <c r="AZ36" s="1044">
        <f>VLOOKUP($B36,'[101]1'!$B$3:$EQ$38,AZ$21,0)</f>
        <v>4660.4552648900008</v>
      </c>
      <c r="BA36" s="1045">
        <f>VLOOKUP($B36,'[101]1'!$B$3:$EQ$38,BA$21,0)-VLOOKUP($B36,'[101]1'!$B$3:$EQ$38,AZ$21,0)</f>
        <v>5400.4664871899986</v>
      </c>
      <c r="BB36" s="1045">
        <f>VLOOKUP($B36,'[101]1'!$B$3:$EQ$38,BB$21,0)-VLOOKUP($B36,'[101]1'!$B$3:$EQ$38,BA$21,0)</f>
        <v>453.75234531000024</v>
      </c>
      <c r="BC36" s="1045">
        <f>VLOOKUP($B36,'[101]1'!$B$3:$EQ$38,BC$21,0)-VLOOKUP($B36,'[101]1'!$B$3:$EQ$38,BB$21,0)</f>
        <v>4245.0622782499995</v>
      </c>
      <c r="BD36" s="1045">
        <f>VLOOKUP($C36,[22]бюджет_держказначейство!$A$10:$BQ$51,BD$20,0)</f>
        <v>3968.567384240001</v>
      </c>
      <c r="BE36" s="1045"/>
      <c r="BF36" s="1045"/>
      <c r="BG36" s="1045"/>
      <c r="BH36" s="1045"/>
      <c r="BI36" s="1045"/>
      <c r="BJ36" s="1045"/>
      <c r="BK36" s="1046"/>
    </row>
    <row r="37" spans="1:63" ht="47.25" customHeight="1">
      <c r="A37" s="1032"/>
      <c r="B37" s="1047" t="s">
        <v>789</v>
      </c>
      <c r="C37" s="1043">
        <v>14060000</v>
      </c>
      <c r="D37" s="1044">
        <f>VLOOKUP($B37,'[101]1'!$B$3:$EQ$38,D$21,0)</f>
        <v>8980.1464883000026</v>
      </c>
      <c r="E37" s="1045">
        <f>VLOOKUP($B37,'[101]1'!$B$3:$EQ$38,E$21,0)-VLOOKUP($B37,'[101]1'!$B$3:$EQ$38,D$21,0)</f>
        <v>3471.1835548000035</v>
      </c>
      <c r="F37" s="1045">
        <f>VLOOKUP($B37,'[101]1'!$B$3:$EQ$38,F$21,0)-VLOOKUP($B37,'[101]1'!$B$3:$EQ$38,E$21,0)</f>
        <v>6675.1393290299966</v>
      </c>
      <c r="G37" s="1045">
        <f>VLOOKUP($B37,'[101]1'!$B$3:$EQ$38,G$21,0)-VLOOKUP($B37,'[101]1'!$B$3:$EQ$38,F$21,0)</f>
        <v>14754.318851159998</v>
      </c>
      <c r="H37" s="1045">
        <f>VLOOKUP($B37,'[101]1'!$B$3:$EQ$38,H$21,0)-VLOOKUP($B37,'[101]1'!$B$3:$EQ$38,G$21,0)</f>
        <v>4300.0166505900052</v>
      </c>
      <c r="I37" s="1045">
        <f>VLOOKUP($B37,'[101]1'!$B$3:$EQ$38,I$21,0)-VLOOKUP($B37,'[101]1'!$B$3:$EQ$38,H$21,0)</f>
        <v>5550.5210499200111</v>
      </c>
      <c r="J37" s="1045">
        <f>VLOOKUP($B37,'[101]1'!$B$3:$EQ$38,J$21,0)-VLOOKUP($B37,'[101]1'!$B$3:$EQ$38,I$21,0)</f>
        <v>5319.4003085699878</v>
      </c>
      <c r="K37" s="1045">
        <f>VLOOKUP($B37,'[101]1'!$B$3:$EQ$38,K$21,0)-VLOOKUP($B37,'[101]1'!$B$3:$EQ$38,J$21,0)</f>
        <v>6304.5195670100074</v>
      </c>
      <c r="L37" s="1045">
        <f>VLOOKUP($B37,'[101]1'!$B$3:$EQ$38,L$21,0)-VLOOKUP($B37,'[101]1'!$B$3:$EQ$38,K$21,0)</f>
        <v>4571.327685169992</v>
      </c>
      <c r="M37" s="1045">
        <f>VLOOKUP($B37,'[101]1'!$B$3:$EQ$38,M$21,0)-VLOOKUP($B37,'[101]1'!$B$3:$EQ$38,L$21,0)</f>
        <v>6776.2621602000072</v>
      </c>
      <c r="N37" s="1045">
        <f>VLOOKUP($B37,'[101]1'!$B$3:$EQ$38,N$21,0)-VLOOKUP($B37,'[101]1'!$B$3:$EQ$38,M$21,0)</f>
        <v>4170.8971539499908</v>
      </c>
      <c r="O37" s="1046">
        <f>VLOOKUP($B37,'[101]1'!$B$3:$EQ$38,O$21,0)-VLOOKUP($B37,'[101]1'!$B$3:$EQ$38,N$21,0)</f>
        <v>8257.1313280300237</v>
      </c>
      <c r="P37" s="1044">
        <f>VLOOKUP($B37,'[101]1'!$B$3:$EQ$38,P$21,0)</f>
        <v>3045.1094115900028</v>
      </c>
      <c r="Q37" s="1045">
        <f>VLOOKUP($B37,'[101]1'!$B$3:$EQ$38,Q$21,0)-VLOOKUP($B37,'[101]1'!$B$3:$EQ$38,P$21,0)</f>
        <v>6006.4398001299978</v>
      </c>
      <c r="R37" s="1045">
        <f>VLOOKUP($B37,'[101]1'!$B$3:$EQ$38,R$21,0)-VLOOKUP($B37,'[101]1'!$B$3:$EQ$38,Q$21,0)</f>
        <v>6749.5280357200136</v>
      </c>
      <c r="S37" s="1045">
        <f>VLOOKUP($B37,'[101]1'!$B$3:$EQ$38,S$21,0)-VLOOKUP($B37,'[101]1'!$B$3:$EQ$38,R$21,0)</f>
        <v>8633.5612860499896</v>
      </c>
      <c r="T37" s="1045">
        <f>VLOOKUP($B37,'[101]1'!$B$3:$EQ$38,T$21,0)-VLOOKUP($B37,'[101]1'!$B$3:$EQ$38,S$21,0)</f>
        <v>5959.5972180200079</v>
      </c>
      <c r="U37" s="1045">
        <f>VLOOKUP($B37,'[101]1'!$B$3:$EQ$38,U$21,0)-VLOOKUP($B37,'[101]1'!$B$3:$EQ$38,T$21,0)</f>
        <v>4607.9245688399933</v>
      </c>
      <c r="V37" s="1045">
        <f>VLOOKUP($B37,'[101]1'!$B$3:$EQ$38,V$21,0)-VLOOKUP($B37,'[101]1'!$B$3:$EQ$38,U$21,0)</f>
        <v>8072.772404580006</v>
      </c>
      <c r="W37" s="1045">
        <f>VLOOKUP($B37,'[101]1'!$B$3:$EQ$38,W$21,0)-VLOOKUP($B37,'[101]1'!$B$3:$EQ$38,V$21,0)</f>
        <v>8581.7182999900106</v>
      </c>
      <c r="X37" s="1045">
        <f>VLOOKUP($B37,'[101]1'!$B$3:$EQ$38,X$21,0)-VLOOKUP($B37,'[101]1'!$B$3:$EQ$38,W$21,0)</f>
        <v>8463.6968279399953</v>
      </c>
      <c r="Y37" s="1045">
        <f>VLOOKUP($B37,'[101]1'!$B$3:$EQ$38,Y$21,0)-VLOOKUP($B37,'[101]1'!$B$3:$EQ$38,X$21,0)</f>
        <v>7507.1079556599652</v>
      </c>
      <c r="Z37" s="1045">
        <f>VLOOKUP($B37,'[101]1'!$B$3:$EQ$38,Z$21,0)-VLOOKUP($B37,'[101]1'!$B$3:$EQ$38,Y$21,0)</f>
        <v>8681.5240823399945</v>
      </c>
      <c r="AA37" s="1046">
        <f>VLOOKUP($B37,'[101]1'!$B$3:$EQ$38,AA$21,0)-VLOOKUP($B37,'[101]1'!$B$3:$EQ$38,Z$21,0)</f>
        <v>12620.825366850026</v>
      </c>
      <c r="AB37" s="1044">
        <f>VLOOKUP($B37,'[101]1'!$B$3:$EQ$38,AB$21,0)</f>
        <v>6923.8907079600003</v>
      </c>
      <c r="AC37" s="1045">
        <f>VLOOKUP($B37,'[101]1'!$B$3:$EQ$38,AC$21,0)-VLOOKUP($B37,'[101]1'!$B$3:$EQ$38,AB$21,0)</f>
        <v>10830.121819200005</v>
      </c>
      <c r="AD37" s="1045">
        <f>VLOOKUP($B37,'[101]1'!$B$3:$EQ$38,AD$21,0)-VLOOKUP($B37,'[101]1'!$B$3:$EQ$38,AC$21,0)</f>
        <v>8128.070781939994</v>
      </c>
      <c r="AE37" s="1045">
        <f>VLOOKUP($B37,'[101]1'!$B$3:$EQ$38,AE$21,0)-VLOOKUP($B37,'[101]1'!$B$3:$EQ$38,AD$21,0)</f>
        <v>7660.5285770000082</v>
      </c>
      <c r="AF37" s="1045">
        <f>VLOOKUP($B37,'[101]1'!$B$3:$EQ$38,AF$21,0)-VLOOKUP($B37,'[101]1'!$B$3:$EQ$38,AE$21,0)</f>
        <v>6613.3003042099954</v>
      </c>
      <c r="AG37" s="1045">
        <f>VLOOKUP($B37,'[101]1'!$B$3:$EQ$38,AG$21,0)-VLOOKUP($B37,'[101]1'!$B$3:$EQ$38,AF$21,0)</f>
        <v>8549.8847298399996</v>
      </c>
      <c r="AH37" s="1045">
        <f>VLOOKUP($B37,'[101]1'!$B$3:$EQ$38,AH$21,0)-VLOOKUP($B37,'[101]1'!$B$3:$EQ$38,AG$21,0)</f>
        <v>10420.433351529995</v>
      </c>
      <c r="AI37" s="1045">
        <f>VLOOKUP($B37,'[101]1'!$B$3:$EQ$38,AI$21,0)-VLOOKUP($B37,'[101]1'!$B$3:$EQ$38,AH$21,0)</f>
        <v>14744.814907219996</v>
      </c>
      <c r="AJ37" s="1045">
        <f>VLOOKUP($B37,'[101]1'!$B$3:$EQ$38,AJ$21,0)-VLOOKUP($B37,'[101]1'!$B$3:$EQ$38,AI$21,0)</f>
        <v>11142.902017250031</v>
      </c>
      <c r="AK37" s="1045">
        <f>VLOOKUP($B37,'[101]1'!$B$3:$EQ$38,AK$21,0)-VLOOKUP($B37,'[101]1'!$B$3:$EQ$38,AJ$21,0)</f>
        <v>11359.800252869987</v>
      </c>
      <c r="AL37" s="1045">
        <f>VLOOKUP($B37,'[101]1'!$B$3:$EQ$38,AL$21,0)-VLOOKUP($B37,'[101]1'!$B$3:$EQ$38,AK$21,0)</f>
        <v>11850.989657119993</v>
      </c>
      <c r="AM37" s="1046">
        <f>VLOOKUP($B37,'[101]1'!$B$3:$EQ$38,AM$21,0)-VLOOKUP($B37,'[101]1'!$B$3:$EQ$38,AL$21,0)</f>
        <v>18261.861713999999</v>
      </c>
      <c r="AN37" s="1044">
        <f>VLOOKUP($B37,'[101]1'!$B$3:$EQ$38,AN$21,0)</f>
        <v>16343.27212233</v>
      </c>
      <c r="AO37" s="1045">
        <f>VLOOKUP($B37,'[101]1'!$B$3:$EQ$38,AO$21,0)-VLOOKUP($B37,'[101]1'!$B$3:$EQ$38,AN$21,0)</f>
        <v>9458.9691488200006</v>
      </c>
      <c r="AP37" s="1045">
        <f>VLOOKUP($B37,'[101]1'!$B$3:$EQ$38,AP$21,0)-VLOOKUP($B37,'[101]1'!$B$3:$EQ$38,AO$21,0)</f>
        <v>12950.706051119996</v>
      </c>
      <c r="AQ37" s="1045">
        <f>VLOOKUP($B37,'[101]1'!$B$3:$EQ$38,AQ$21,0)-VLOOKUP($B37,'[101]1'!$B$3:$EQ$38,AP$21,0)</f>
        <v>12224.035322870004</v>
      </c>
      <c r="AR37" s="1045">
        <f>VLOOKUP($B37,'[101]1'!$B$3:$EQ$38,AR$21,0)-VLOOKUP($B37,'[101]1'!$B$3:$EQ$38,AQ$21,0)</f>
        <v>10722.055175050002</v>
      </c>
      <c r="AS37" s="1045">
        <f>VLOOKUP($B37,'[101]1'!$B$3:$EQ$38,AS$21,0)-VLOOKUP($B37,'[101]1'!$B$3:$EQ$38,AR$21,0)</f>
        <v>10796.877205709985</v>
      </c>
      <c r="AT37" s="1045">
        <f>VLOOKUP($B37,'[101]1'!$B$3:$EQ$38,AT$21,0)-VLOOKUP($B37,'[101]1'!$B$3:$EQ$38,AS$21,0)</f>
        <v>13452.587102340025</v>
      </c>
      <c r="AU37" s="1045">
        <f>VLOOKUP($B37,'[101]1'!$B$3:$EQ$38,AU$21,0)-VLOOKUP($B37,'[101]1'!$B$3:$EQ$38,AT$21,0)</f>
        <v>15272.366795489987</v>
      </c>
      <c r="AV37" s="1045">
        <f>VLOOKUP($B37,'[101]1'!$B$3:$EQ$38,AV$21,0)-VLOOKUP($B37,'[101]1'!$B$3:$EQ$38,AU$21,0)</f>
        <v>12560.336370770005</v>
      </c>
      <c r="AW37" s="1045">
        <f>VLOOKUP($B37,'[101]1'!$B$3:$EQ$38,AW$21,0)-VLOOKUP($B37,'[101]1'!$B$3:$EQ$38,AV$21,0)</f>
        <v>14403.179391409998</v>
      </c>
      <c r="AX37" s="1045">
        <f>VLOOKUP($B37,'[101]1'!$B$3:$EQ$38,AX$21,0)-VLOOKUP($B37,'[101]1'!$B$3:$EQ$38,AW$21,0)</f>
        <v>12125.272023279991</v>
      </c>
      <c r="AY37" s="1046">
        <f>VLOOKUP($B37,'[101]1'!$B$3:$EQ$38,AY$21,0)-VLOOKUP($B37,'[101]1'!$B$3:$EQ$38,AX$21,0)</f>
        <v>15465.094785010006</v>
      </c>
      <c r="AZ37" s="1044">
        <f>VLOOKUP($B37,'[101]1'!$B$3:$EQ$38,AZ$21,0)</f>
        <v>22713.062033509999</v>
      </c>
      <c r="BA37" s="1045">
        <f>VLOOKUP($B37,'[101]1'!$B$3:$EQ$38,BA$21,0)-VLOOKUP($B37,'[101]1'!$B$3:$EQ$38,AZ$21,0)</f>
        <v>12299.223124500004</v>
      </c>
      <c r="BB37" s="1045">
        <f>VLOOKUP($B37,'[101]1'!$B$3:$EQ$38,BB$21,0)-VLOOKUP($B37,'[101]1'!$B$3:$EQ$38,BA$21,0)</f>
        <v>15599.065458919998</v>
      </c>
      <c r="BC37" s="1045">
        <f>VLOOKUP($B37,'[101]1'!$B$3:$EQ$38,BC$21,0)-VLOOKUP($B37,'[101]1'!$B$3:$EQ$38,BB$21,0)</f>
        <v>15639.031400519998</v>
      </c>
      <c r="BD37" s="1045">
        <f>VLOOKUP($C37,[22]бюджет_держказначейство!$A$10:$BQ$51,BD$20,0)</f>
        <v>18328.740587449996</v>
      </c>
      <c r="BE37" s="1045"/>
      <c r="BF37" s="1045"/>
      <c r="BG37" s="1045"/>
      <c r="BH37" s="1045"/>
      <c r="BI37" s="1045"/>
      <c r="BJ37" s="1045"/>
      <c r="BK37" s="1046"/>
    </row>
    <row r="38" spans="1:63" ht="31.5" customHeight="1">
      <c r="A38" s="1032"/>
      <c r="B38" s="1047" t="s">
        <v>149</v>
      </c>
      <c r="C38" s="1043">
        <v>14060100</v>
      </c>
      <c r="D38" s="1044">
        <f>VLOOKUP($B38,'[101]1'!$B$3:$EQ$38,D$21,0)</f>
        <v>20985.557720730001</v>
      </c>
      <c r="E38" s="1045">
        <f>VLOOKUP($B38,'[101]1'!$B$3:$EQ$38,E$21,0)-VLOOKUP($B38,'[101]1'!$B$3:$EQ$38,D$21,0)</f>
        <v>15016.170824029999</v>
      </c>
      <c r="F38" s="1045">
        <f>VLOOKUP($B38,'[101]1'!$B$3:$EQ$38,F$21,0)-VLOOKUP($B38,'[101]1'!$B$3:$EQ$38,E$21,0)</f>
        <v>16771.283768740002</v>
      </c>
      <c r="G38" s="1045">
        <f>VLOOKUP($B38,'[101]1'!$B$3:$EQ$38,G$21,0)-VLOOKUP($B38,'[101]1'!$B$3:$EQ$38,F$21,0)</f>
        <v>24703.49859453</v>
      </c>
      <c r="H38" s="1045">
        <f>VLOOKUP($B38,'[101]1'!$B$3:$EQ$38,H$21,0)-VLOOKUP($B38,'[101]1'!$B$3:$EQ$38,G$21,0)</f>
        <v>15502.685533440002</v>
      </c>
      <c r="I38" s="1045">
        <f>VLOOKUP($B38,'[101]1'!$B$3:$EQ$38,I$21,0)-VLOOKUP($B38,'[101]1'!$B$3:$EQ$38,H$21,0)</f>
        <v>15183.808180990003</v>
      </c>
      <c r="J38" s="1045">
        <f>VLOOKUP($B38,'[101]1'!$B$3:$EQ$38,J$21,0)-VLOOKUP($B38,'[101]1'!$B$3:$EQ$38,I$21,0)</f>
        <v>16055.004590849989</v>
      </c>
      <c r="K38" s="1045">
        <f>VLOOKUP($B38,'[101]1'!$B$3:$EQ$38,K$21,0)-VLOOKUP($B38,'[101]1'!$B$3:$EQ$38,J$21,0)</f>
        <v>16296.978844530007</v>
      </c>
      <c r="L38" s="1045">
        <f>VLOOKUP($B38,'[101]1'!$B$3:$EQ$38,L$21,0)-VLOOKUP($B38,'[101]1'!$B$3:$EQ$38,K$21,0)</f>
        <v>17034.48684853001</v>
      </c>
      <c r="M38" s="1045">
        <f>VLOOKUP($B38,'[101]1'!$B$3:$EQ$38,M$21,0)-VLOOKUP($B38,'[101]1'!$B$3:$EQ$38,L$21,0)</f>
        <v>17117.086080220004</v>
      </c>
      <c r="N38" s="1045">
        <f>VLOOKUP($B38,'[101]1'!$B$3:$EQ$38,N$21,0)-VLOOKUP($B38,'[101]1'!$B$3:$EQ$38,M$21,0)</f>
        <v>17817.194542370009</v>
      </c>
      <c r="O38" s="1046">
        <f>VLOOKUP($B38,'[101]1'!$B$3:$EQ$38,O$21,0)-VLOOKUP($B38,'[101]1'!$B$3:$EQ$38,N$21,0)</f>
        <v>18307.087151460029</v>
      </c>
      <c r="P38" s="1044">
        <f>VLOOKUP($B38,'[101]1'!$B$3:$EQ$38,P$21,0)</f>
        <v>22756.40798385</v>
      </c>
      <c r="Q38" s="1045">
        <f>VLOOKUP($B38,'[101]1'!$B$3:$EQ$38,Q$21,0)-VLOOKUP($B38,'[101]1'!$B$3:$EQ$38,P$21,0)</f>
        <v>19063.779009280002</v>
      </c>
      <c r="R38" s="1045">
        <f>VLOOKUP($B38,'[101]1'!$B$3:$EQ$38,R$21,0)-VLOOKUP($B38,'[101]1'!$B$3:$EQ$38,Q$21,0)</f>
        <v>19347.707573100008</v>
      </c>
      <c r="S38" s="1045">
        <f>VLOOKUP($B38,'[101]1'!$B$3:$EQ$38,S$21,0)-VLOOKUP($B38,'[101]1'!$B$3:$EQ$38,R$21,0)</f>
        <v>20459.147461449989</v>
      </c>
      <c r="T38" s="1045">
        <f>VLOOKUP($B38,'[101]1'!$B$3:$EQ$38,T$21,0)-VLOOKUP($B38,'[101]1'!$B$3:$EQ$38,S$21,0)</f>
        <v>18896.268368310004</v>
      </c>
      <c r="U38" s="1045">
        <f>VLOOKUP($B38,'[101]1'!$B$3:$EQ$38,U$21,0)-VLOOKUP($B38,'[101]1'!$B$3:$EQ$38,T$21,0)</f>
        <v>18201.629356809994</v>
      </c>
      <c r="V38" s="1045">
        <f>VLOOKUP($B38,'[101]1'!$B$3:$EQ$38,V$21,0)-VLOOKUP($B38,'[101]1'!$B$3:$EQ$38,U$21,0)</f>
        <v>18477.847884820003</v>
      </c>
      <c r="W38" s="1045">
        <f>VLOOKUP($B38,'[101]1'!$B$3:$EQ$38,W$21,0)-VLOOKUP($B38,'[101]1'!$B$3:$EQ$38,V$21,0)</f>
        <v>19928.863056520029</v>
      </c>
      <c r="X38" s="1045">
        <f>VLOOKUP($B38,'[101]1'!$B$3:$EQ$38,X$21,0)-VLOOKUP($B38,'[101]1'!$B$3:$EQ$38,W$21,0)</f>
        <v>20427.292713199975</v>
      </c>
      <c r="Y38" s="1045">
        <f>VLOOKUP($B38,'[101]1'!$B$3:$EQ$38,Y$21,0)-VLOOKUP($B38,'[101]1'!$B$3:$EQ$38,X$21,0)</f>
        <v>20811.687227149989</v>
      </c>
      <c r="Z38" s="1045">
        <f>VLOOKUP($B38,'[101]1'!$B$3:$EQ$38,Z$21,0)-VLOOKUP($B38,'[101]1'!$B$3:$EQ$38,Y$21,0)</f>
        <v>20011.248332499992</v>
      </c>
      <c r="AA38" s="1046">
        <f>VLOOKUP($B38,'[101]1'!$B$3:$EQ$38,AA$21,0)-VLOOKUP($B38,'[101]1'!$B$3:$EQ$38,Z$21,0)</f>
        <v>22446.693801590009</v>
      </c>
      <c r="AB38" s="1044">
        <f>VLOOKUP($B38,'[101]1'!$B$3:$EQ$38,AB$21,0)</f>
        <v>24915.889317860001</v>
      </c>
      <c r="AC38" s="1045">
        <f>VLOOKUP($B38,'[101]1'!$B$3:$EQ$38,AC$21,0)-VLOOKUP($B38,'[101]1'!$B$3:$EQ$38,AB$21,0)</f>
        <v>21637.327166970001</v>
      </c>
      <c r="AD38" s="1045">
        <f>VLOOKUP($B38,'[101]1'!$B$3:$EQ$38,AD$21,0)-VLOOKUP($B38,'[101]1'!$B$3:$EQ$38,AC$21,0)</f>
        <v>18771.220336080005</v>
      </c>
      <c r="AE38" s="1045">
        <f>VLOOKUP($B38,'[101]1'!$B$3:$EQ$38,AE$21,0)-VLOOKUP($B38,'[101]1'!$B$3:$EQ$38,AD$21,0)</f>
        <v>19670.671404950001</v>
      </c>
      <c r="AF38" s="1045">
        <f>VLOOKUP($B38,'[101]1'!$B$3:$EQ$38,AF$21,0)-VLOOKUP($B38,'[101]1'!$B$3:$EQ$38,AE$21,0)</f>
        <v>18599.574163960002</v>
      </c>
      <c r="AG38" s="1045">
        <f>VLOOKUP($B38,'[101]1'!$B$3:$EQ$38,AG$21,0)-VLOOKUP($B38,'[101]1'!$B$3:$EQ$38,AF$21,0)</f>
        <v>20174.720924779991</v>
      </c>
      <c r="AH38" s="1045">
        <f>VLOOKUP($B38,'[101]1'!$B$3:$EQ$38,AH$21,0)-VLOOKUP($B38,'[101]1'!$B$3:$EQ$38,AG$21,0)</f>
        <v>19551.307480669988</v>
      </c>
      <c r="AI38" s="1045">
        <f>VLOOKUP($B38,'[101]1'!$B$3:$EQ$38,AI$21,0)-VLOOKUP($B38,'[101]1'!$B$3:$EQ$38,AH$21,0)</f>
        <v>23317.433830360009</v>
      </c>
      <c r="AJ38" s="1045">
        <f>VLOOKUP($B38,'[101]1'!$B$3:$EQ$38,AJ$21,0)-VLOOKUP($B38,'[101]1'!$B$3:$EQ$38,AI$21,0)</f>
        <v>22637.513333690003</v>
      </c>
      <c r="AK38" s="1045">
        <f>VLOOKUP($B38,'[101]1'!$B$3:$EQ$38,AK$21,0)-VLOOKUP($B38,'[101]1'!$B$3:$EQ$38,AJ$21,0)</f>
        <v>23240.520515820011</v>
      </c>
      <c r="AL38" s="1045">
        <f>VLOOKUP($B38,'[101]1'!$B$3:$EQ$38,AL$21,0)-VLOOKUP($B38,'[101]1'!$B$3:$EQ$38,AK$21,0)</f>
        <v>24421.575096449989</v>
      </c>
      <c r="AM38" s="1046">
        <f>VLOOKUP($B38,'[101]1'!$B$3:$EQ$38,AM$21,0)-VLOOKUP($B38,'[101]1'!$B$3:$EQ$38,AL$21,0)</f>
        <v>32651.899746450013</v>
      </c>
      <c r="AN38" s="1044">
        <f>VLOOKUP($B38,'[101]1'!$B$3:$EQ$38,AN$21,0)</f>
        <v>29329.702939790001</v>
      </c>
      <c r="AO38" s="1045">
        <f>VLOOKUP($B38,'[101]1'!$B$3:$EQ$38,AO$21,0)-VLOOKUP($B38,'[101]1'!$B$3:$EQ$38,AN$21,0)</f>
        <v>21938.48969749</v>
      </c>
      <c r="AP38" s="1045">
        <f>VLOOKUP($B38,'[101]1'!$B$3:$EQ$38,AP$21,0)-VLOOKUP($B38,'[101]1'!$B$3:$EQ$38,AO$21,0)</f>
        <v>25029.517314279998</v>
      </c>
      <c r="AQ38" s="1045">
        <f>VLOOKUP($B38,'[101]1'!$B$3:$EQ$38,AQ$21,0)-VLOOKUP($B38,'[101]1'!$B$3:$EQ$38,AP$21,0)</f>
        <v>24661.455236919996</v>
      </c>
      <c r="AR38" s="1045">
        <f>VLOOKUP($B38,'[101]1'!$B$3:$EQ$38,AR$21,0)-VLOOKUP($B38,'[101]1'!$B$3:$EQ$38,AQ$21,0)</f>
        <v>23646.746209900011</v>
      </c>
      <c r="AS38" s="1045">
        <f>VLOOKUP($B38,'[101]1'!$B$3:$EQ$38,AS$21,0)-VLOOKUP($B38,'[101]1'!$B$3:$EQ$38,AR$21,0)</f>
        <v>22794.901543929998</v>
      </c>
      <c r="AT38" s="1045">
        <f>VLOOKUP($B38,'[101]1'!$B$3:$EQ$38,AT$21,0)-VLOOKUP($B38,'[101]1'!$B$3:$EQ$38,AS$21,0)</f>
        <v>24601.579781959997</v>
      </c>
      <c r="AU38" s="1045">
        <f>VLOOKUP($B38,'[101]1'!$B$3:$EQ$38,AU$21,0)-VLOOKUP($B38,'[101]1'!$B$3:$EQ$38,AT$21,0)</f>
        <v>26052.084807609994</v>
      </c>
      <c r="AV38" s="1045">
        <f>VLOOKUP($B38,'[101]1'!$B$3:$EQ$38,AV$21,0)-VLOOKUP($B38,'[101]1'!$B$3:$EQ$38,AU$21,0)</f>
        <v>26756.853831020009</v>
      </c>
      <c r="AW38" s="1045">
        <f>VLOOKUP($B38,'[101]1'!$B$3:$EQ$38,AW$21,0)-VLOOKUP($B38,'[101]1'!$B$3:$EQ$38,AV$21,0)</f>
        <v>28052.899441339978</v>
      </c>
      <c r="AX38" s="1045">
        <f>VLOOKUP($B38,'[101]1'!$B$3:$EQ$38,AX$21,0)-VLOOKUP($B38,'[101]1'!$B$3:$EQ$38,AW$21,0)</f>
        <v>29851.77797210007</v>
      </c>
      <c r="AY38" s="1046">
        <f>VLOOKUP($B38,'[101]1'!$B$3:$EQ$38,AY$21,0)-VLOOKUP($B38,'[101]1'!$B$3:$EQ$38,AX$21,0)</f>
        <v>32760.466197429982</v>
      </c>
      <c r="AZ38" s="1044">
        <f>VLOOKUP($B38,'[101]1'!$B$3:$EQ$38,AZ$21,0)</f>
        <v>41232.03937128</v>
      </c>
      <c r="BA38" s="1045">
        <f>VLOOKUP($B38,'[101]1'!$B$3:$EQ$38,BA$21,0)-VLOOKUP($B38,'[101]1'!$B$3:$EQ$38,AZ$21,0)</f>
        <v>24373.251018830008</v>
      </c>
      <c r="BB38" s="1045">
        <f>VLOOKUP($B38,'[101]1'!$B$3:$EQ$38,BB$21,0)-VLOOKUP($B38,'[101]1'!$B$3:$EQ$38,BA$21,0)</f>
        <v>16423.366274300002</v>
      </c>
      <c r="BC38" s="1045">
        <f>VLOOKUP($B38,'[101]1'!$B$3:$EQ$38,BC$21,0)-VLOOKUP($B38,'[101]1'!$B$3:$EQ$38,BB$21,0)</f>
        <v>15639.266877489979</v>
      </c>
      <c r="BD38" s="1045">
        <f>VLOOKUP($C38,[22]бюджет_держказначейство!$A$10:$BQ$51,BD$20,0)</f>
        <v>18297.061347590017</v>
      </c>
      <c r="BE38" s="1045"/>
      <c r="BF38" s="1045"/>
      <c r="BG38" s="1045"/>
      <c r="BH38" s="1045"/>
      <c r="BI38" s="1045"/>
      <c r="BJ38" s="1045"/>
      <c r="BK38" s="1046"/>
    </row>
    <row r="39" spans="1:63">
      <c r="A39" s="1032"/>
      <c r="B39" s="1047" t="s">
        <v>150</v>
      </c>
      <c r="C39" s="1043">
        <v>14060200</v>
      </c>
      <c r="D39" s="1044">
        <f>VLOOKUP($B39,'[101]1'!$B$3:$EQ$38,D$21,0)</f>
        <v>-12005.63046592</v>
      </c>
      <c r="E39" s="1045">
        <f>VLOOKUP($B39,'[101]1'!$B$3:$EQ$38,E$21,0)-VLOOKUP($B39,'[101]1'!$B$3:$EQ$38,D$21,0)</f>
        <v>-11545.543701499999</v>
      </c>
      <c r="F39" s="1045">
        <f>VLOOKUP($B39,'[101]1'!$B$3:$EQ$38,F$21,0)-VLOOKUP($B39,'[101]1'!$B$3:$EQ$38,E$21,0)</f>
        <v>-10096.614958530005</v>
      </c>
      <c r="G39" s="1045">
        <f>VLOOKUP($B39,'[101]1'!$B$3:$EQ$38,G$21,0)-VLOOKUP($B39,'[101]1'!$B$3:$EQ$38,F$21,0)</f>
        <v>-9949.5126078100002</v>
      </c>
      <c r="H39" s="1045">
        <f>VLOOKUP($B39,'[101]1'!$B$3:$EQ$38,H$21,0)-VLOOKUP($B39,'[101]1'!$B$3:$EQ$38,G$21,0)</f>
        <v>-11202.877866139999</v>
      </c>
      <c r="I39" s="1045">
        <f>VLOOKUP($B39,'[101]1'!$B$3:$EQ$38,I$21,0)-VLOOKUP($B39,'[101]1'!$B$3:$EQ$38,H$21,0)</f>
        <v>-9634.6408539799959</v>
      </c>
      <c r="J39" s="1045">
        <f>VLOOKUP($B39,'[101]1'!$B$3:$EQ$38,J$21,0)-VLOOKUP($B39,'[101]1'!$B$3:$EQ$38,I$21,0)</f>
        <v>-10729.279382420013</v>
      </c>
      <c r="K39" s="1045">
        <f>VLOOKUP($B39,'[101]1'!$B$3:$EQ$38,K$21,0)-VLOOKUP($B39,'[101]1'!$B$3:$EQ$38,J$21,0)</f>
        <v>-9992.8985940399871</v>
      </c>
      <c r="L39" s="1045">
        <f>VLOOKUP($B39,'[101]1'!$B$3:$EQ$38,L$21,0)-VLOOKUP($B39,'[101]1'!$B$3:$EQ$38,K$21,0)</f>
        <v>-12463.310831230017</v>
      </c>
      <c r="M39" s="1045">
        <f>VLOOKUP($B39,'[101]1'!$B$3:$EQ$38,M$21,0)-VLOOKUP($B39,'[101]1'!$B$3:$EQ$38,L$21,0)</f>
        <v>-10341.408987179995</v>
      </c>
      <c r="N39" s="1045">
        <f>VLOOKUP($B39,'[101]1'!$B$3:$EQ$38,N$21,0)-VLOOKUP($B39,'[101]1'!$B$3:$EQ$38,M$21,0)</f>
        <v>-13647.284852940007</v>
      </c>
      <c r="O39" s="1046">
        <f>VLOOKUP($B39,'[101]1'!$B$3:$EQ$38,O$21,0)-VLOOKUP($B39,'[101]1'!$B$3:$EQ$38,N$21,0)</f>
        <v>-10050.429538079989</v>
      </c>
      <c r="P39" s="1044">
        <f>VLOOKUP($B39,'[101]1'!$B$3:$EQ$38,P$21,0)</f>
        <v>-19710.687808709998</v>
      </c>
      <c r="Q39" s="1045">
        <f>VLOOKUP($B39,'[101]1'!$B$3:$EQ$38,Q$21,0)-VLOOKUP($B39,'[101]1'!$B$3:$EQ$38,P$21,0)</f>
        <v>-13058.017976740004</v>
      </c>
      <c r="R39" s="1045">
        <f>VLOOKUP($B39,'[101]1'!$B$3:$EQ$38,R$21,0)-VLOOKUP($B39,'[101]1'!$B$3:$EQ$38,Q$21,0)</f>
        <v>-12598.053433069996</v>
      </c>
      <c r="S39" s="1045">
        <f>VLOOKUP($B39,'[101]1'!$B$3:$EQ$38,S$21,0)-VLOOKUP($B39,'[101]1'!$B$3:$EQ$38,R$21,0)</f>
        <v>-11826.338587999999</v>
      </c>
      <c r="T39" s="1045">
        <f>VLOOKUP($B39,'[101]1'!$B$3:$EQ$38,T$21,0)-VLOOKUP($B39,'[101]1'!$B$3:$EQ$38,S$21,0)</f>
        <v>-12936.660390620011</v>
      </c>
      <c r="U39" s="1045">
        <f>VLOOKUP($B39,'[101]1'!$B$3:$EQ$38,U$21,0)-VLOOKUP($B39,'[101]1'!$B$3:$EQ$38,T$21,0)</f>
        <v>-13594.166605270002</v>
      </c>
      <c r="V39" s="1045">
        <f>VLOOKUP($B39,'[101]1'!$B$3:$EQ$38,V$21,0)-VLOOKUP($B39,'[101]1'!$B$3:$EQ$38,U$21,0)</f>
        <v>-10405.706107379985</v>
      </c>
      <c r="W39" s="1045">
        <f>VLOOKUP($B39,'[101]1'!$B$3:$EQ$38,W$21,0)-VLOOKUP($B39,'[101]1'!$B$3:$EQ$38,V$21,0)</f>
        <v>-11355.869763700015</v>
      </c>
      <c r="X39" s="1045">
        <f>VLOOKUP($B39,'[101]1'!$B$3:$EQ$38,X$21,0)-VLOOKUP($B39,'[101]1'!$B$3:$EQ$38,W$21,0)</f>
        <v>-11954.687780519991</v>
      </c>
      <c r="Y39" s="1045">
        <f>VLOOKUP($B39,'[101]1'!$B$3:$EQ$38,Y$21,0)-VLOOKUP($B39,'[101]1'!$B$3:$EQ$38,X$21,0)</f>
        <v>-13305.194226980006</v>
      </c>
      <c r="Z39" s="1045">
        <f>VLOOKUP($B39,'[101]1'!$B$3:$EQ$38,Z$21,0)-VLOOKUP($B39,'[101]1'!$B$3:$EQ$38,Y$21,0)</f>
        <v>-11329.959990269999</v>
      </c>
      <c r="AA39" s="1046">
        <f>VLOOKUP($B39,'[101]1'!$B$3:$EQ$38,AA$21,0)-VLOOKUP($B39,'[101]1'!$B$3:$EQ$38,Z$21,0)</f>
        <v>-9825.8827064899961</v>
      </c>
      <c r="AB39" s="1044">
        <f>VLOOKUP($B39,'[101]1'!$B$3:$EQ$38,AB$21,0)</f>
        <v>-17992.575851500002</v>
      </c>
      <c r="AC39" s="1045">
        <f>VLOOKUP($B39,'[101]1'!$B$3:$EQ$38,AC$21,0)-VLOOKUP($B39,'[101]1'!$B$3:$EQ$38,AB$21,0)</f>
        <v>-10806.975363759997</v>
      </c>
      <c r="AD39" s="1045">
        <f>VLOOKUP($B39,'[101]1'!$B$3:$EQ$38,AD$21,0)-VLOOKUP($B39,'[101]1'!$B$3:$EQ$38,AC$21,0)</f>
        <v>-10642.938070110002</v>
      </c>
      <c r="AE39" s="1045">
        <f>VLOOKUP($B39,'[101]1'!$B$3:$EQ$38,AE$21,0)-VLOOKUP($B39,'[101]1'!$B$3:$EQ$38,AD$21,0)</f>
        <v>-12010.27134626</v>
      </c>
      <c r="AF39" s="1045">
        <f>VLOOKUP($B39,'[101]1'!$B$3:$EQ$38,AF$21,0)-VLOOKUP($B39,'[101]1'!$B$3:$EQ$38,AE$21,0)</f>
        <v>-11986.478095310005</v>
      </c>
      <c r="AG39" s="1045">
        <f>VLOOKUP($B39,'[101]1'!$B$3:$EQ$38,AG$21,0)-VLOOKUP($B39,'[101]1'!$B$3:$EQ$38,AF$21,0)</f>
        <v>-11625.155087249994</v>
      </c>
      <c r="AH39" s="1045">
        <f>VLOOKUP($B39,'[101]1'!$B$3:$EQ$38,AH$21,0)-VLOOKUP($B39,'[101]1'!$B$3:$EQ$38,AG$21,0)</f>
        <v>-9130.7290892500023</v>
      </c>
      <c r="AI39" s="1045">
        <f>VLOOKUP($B39,'[101]1'!$B$3:$EQ$38,AI$21,0)-VLOOKUP($B39,'[101]1'!$B$3:$EQ$38,AH$21,0)</f>
        <v>-8572.7157490200043</v>
      </c>
      <c r="AJ39" s="1045">
        <f>VLOOKUP($B39,'[101]1'!$B$3:$EQ$38,AJ$21,0)-VLOOKUP($B39,'[101]1'!$B$3:$EQ$38,AI$21,0)</f>
        <v>-11494.633135799988</v>
      </c>
      <c r="AK39" s="1045">
        <f>VLOOKUP($B39,'[101]1'!$B$3:$EQ$38,AK$21,0)-VLOOKUP($B39,'[101]1'!$B$3:$EQ$38,AJ$21,0)</f>
        <v>-11880.834343070004</v>
      </c>
      <c r="AL39" s="1045">
        <f>VLOOKUP($B39,'[101]1'!$B$3:$EQ$38,AL$21,0)-VLOOKUP($B39,'[101]1'!$B$3:$EQ$38,AK$21,0)</f>
        <v>-12570.366384869994</v>
      </c>
      <c r="AM39" s="1046">
        <f>VLOOKUP($B39,'[101]1'!$B$3:$EQ$38,AM$21,0)-VLOOKUP($B39,'[101]1'!$B$3:$EQ$38,AL$21,0)</f>
        <v>-14394.894584500027</v>
      </c>
      <c r="AN39" s="1044">
        <f>VLOOKUP($B39,'[101]1'!$B$3:$EQ$38,AN$21,0)</f>
        <v>-12987.56125997</v>
      </c>
      <c r="AO39" s="1045">
        <f>VLOOKUP($B39,'[101]1'!$B$3:$EQ$38,AO$21,0)-VLOOKUP($B39,'[101]1'!$B$3:$EQ$38,AN$21,0)</f>
        <v>-12477.16753459</v>
      </c>
      <c r="AP39" s="1045">
        <f>VLOOKUP($B39,'[101]1'!$B$3:$EQ$38,AP$21,0)-VLOOKUP($B39,'[101]1'!$B$3:$EQ$38,AO$21,0)</f>
        <v>-12076.516813869999</v>
      </c>
      <c r="AQ39" s="1045">
        <f>VLOOKUP($B39,'[101]1'!$B$3:$EQ$38,AQ$21,0)-VLOOKUP($B39,'[101]1'!$B$3:$EQ$38,AP$21,0)</f>
        <v>-12436.883374999998</v>
      </c>
      <c r="AR39" s="1045">
        <f>VLOOKUP($B39,'[101]1'!$B$3:$EQ$38,AR$21,0)-VLOOKUP($B39,'[101]1'!$B$3:$EQ$38,AQ$21,0)</f>
        <v>-12924.929200949999</v>
      </c>
      <c r="AS39" s="1045">
        <f>VLOOKUP($B39,'[101]1'!$B$3:$EQ$38,AS$21,0)-VLOOKUP($B39,'[101]1'!$B$3:$EQ$38,AR$21,0)</f>
        <v>-11997.801700890013</v>
      </c>
      <c r="AT39" s="1045">
        <f>VLOOKUP($B39,'[101]1'!$B$3:$EQ$38,AT$21,0)-VLOOKUP($B39,'[101]1'!$B$3:$EQ$38,AS$21,0)</f>
        <v>-11148.873604330001</v>
      </c>
      <c r="AU39" s="1045">
        <f>VLOOKUP($B39,'[101]1'!$B$3:$EQ$38,AU$21,0)-VLOOKUP($B39,'[101]1'!$B$3:$EQ$38,AT$21,0)</f>
        <v>-10779.879208229991</v>
      </c>
      <c r="AV39" s="1045">
        <f>VLOOKUP($B39,'[101]1'!$B$3:$EQ$38,AV$21,0)-VLOOKUP($B39,'[101]1'!$B$3:$EQ$38,AU$21,0)</f>
        <v>-14196.509282750005</v>
      </c>
      <c r="AW39" s="1045">
        <f>VLOOKUP($B39,'[101]1'!$B$3:$EQ$38,AW$21,0)-VLOOKUP($B39,'[101]1'!$B$3:$EQ$38,AV$21,0)</f>
        <v>-13649.791442939997</v>
      </c>
      <c r="AX39" s="1045">
        <f>VLOOKUP($B39,'[101]1'!$B$3:$EQ$38,AX$21,0)-VLOOKUP($B39,'[101]1'!$B$3:$EQ$38,AW$21,0)</f>
        <v>-17729.731057290002</v>
      </c>
      <c r="AY39" s="1046">
        <f>VLOOKUP($B39,'[101]1'!$B$3:$EQ$38,AY$21,0)-VLOOKUP($B39,'[101]1'!$B$3:$EQ$38,AX$21,0)</f>
        <v>-17295.425795479998</v>
      </c>
      <c r="AZ39" s="1044">
        <f>VLOOKUP($B39,'[101]1'!$B$3:$EQ$38,AZ$21,0)</f>
        <v>-18519.297691150001</v>
      </c>
      <c r="BA39" s="1045">
        <f>VLOOKUP($B39,'[101]1'!$B$3:$EQ$38,BA$21,0)-VLOOKUP($B39,'[101]1'!$B$3:$EQ$38,AZ$21,0)</f>
        <v>-12074.04309051</v>
      </c>
      <c r="BB39" s="1045">
        <f>VLOOKUP($B39,'[101]1'!$B$3:$EQ$38,BB$21,0)-VLOOKUP($B39,'[101]1'!$B$3:$EQ$38,BA$21,0)</f>
        <v>-824.33250541999951</v>
      </c>
      <c r="BC39" s="1045">
        <f>VLOOKUP($B39,'[101]1'!$B$3:$EQ$38,BC$21,0)-VLOOKUP($B39,'[101]1'!$B$3:$EQ$38,BB$21,0)</f>
        <v>-0.24809654999990016</v>
      </c>
      <c r="BD39" s="1045">
        <f>VLOOKUP($C39,[22]бюджет_держказначейство!$A$10:$BQ$51,BD$20,0)</f>
        <v>22.736659999998665</v>
      </c>
      <c r="BE39" s="1045"/>
      <c r="BF39" s="1045"/>
      <c r="BG39" s="1045"/>
      <c r="BH39" s="1045"/>
      <c r="BI39" s="1045"/>
      <c r="BJ39" s="1045"/>
      <c r="BK39" s="1046"/>
    </row>
    <row r="40" spans="1:63" ht="31.5" customHeight="1">
      <c r="A40" s="1032"/>
      <c r="B40" s="1047" t="s">
        <v>790</v>
      </c>
      <c r="C40" s="1043">
        <v>14070000</v>
      </c>
      <c r="D40" s="1044">
        <f>VLOOKUP($B40,'[101]1'!$B$3:$EQ$38,D$21,0)</f>
        <v>22033.120966229999</v>
      </c>
      <c r="E40" s="1045">
        <f>VLOOKUP($B40,'[101]1'!$B$3:$EQ$38,E$21,0)-VLOOKUP($B40,'[101]1'!$B$3:$EQ$38,D$21,0)</f>
        <v>21459.736103350002</v>
      </c>
      <c r="F40" s="1045">
        <f>VLOOKUP($B40,'[101]1'!$B$3:$EQ$38,F$21,0)-VLOOKUP($B40,'[101]1'!$B$3:$EQ$38,E$21,0)</f>
        <v>21865.314543240005</v>
      </c>
      <c r="G40" s="1045">
        <f>VLOOKUP($B40,'[101]1'!$B$3:$EQ$38,G$21,0)-VLOOKUP($B40,'[101]1'!$B$3:$EQ$38,F$21,0)</f>
        <v>20995.83528924</v>
      </c>
      <c r="H40" s="1045">
        <f>VLOOKUP($B40,'[101]1'!$B$3:$EQ$38,H$21,0)-VLOOKUP($B40,'[101]1'!$B$3:$EQ$38,G$21,0)</f>
        <v>22828.438952709999</v>
      </c>
      <c r="I40" s="1045">
        <f>VLOOKUP($B40,'[101]1'!$B$3:$EQ$38,I$21,0)-VLOOKUP($B40,'[101]1'!$B$3:$EQ$38,H$21,0)</f>
        <v>21387.77667711</v>
      </c>
      <c r="J40" s="1045">
        <f>VLOOKUP($B40,'[101]1'!$B$3:$EQ$38,J$21,0)-VLOOKUP($B40,'[101]1'!$B$3:$EQ$38,I$21,0)</f>
        <v>25215.330010980004</v>
      </c>
      <c r="K40" s="1045">
        <f>VLOOKUP($B40,'[101]1'!$B$3:$EQ$38,K$21,0)-VLOOKUP($B40,'[101]1'!$B$3:$EQ$38,J$21,0)</f>
        <v>26251.095145269996</v>
      </c>
      <c r="L40" s="1045">
        <f>VLOOKUP($B40,'[101]1'!$B$3:$EQ$38,L$21,0)-VLOOKUP($B40,'[101]1'!$B$3:$EQ$38,K$21,0)</f>
        <v>26534.819941680005</v>
      </c>
      <c r="M40" s="1045">
        <f>VLOOKUP($B40,'[101]1'!$B$3:$EQ$38,M$21,0)-VLOOKUP($B40,'[101]1'!$B$3:$EQ$38,L$21,0)</f>
        <v>31038.157153079985</v>
      </c>
      <c r="N40" s="1045">
        <f>VLOOKUP($B40,'[101]1'!$B$3:$EQ$38,N$21,0)-VLOOKUP($B40,'[101]1'!$B$3:$EQ$38,M$21,0)</f>
        <v>29474.844307650026</v>
      </c>
      <c r="O40" s="1046">
        <f>VLOOKUP($B40,'[101]1'!$B$3:$EQ$38,O$21,0)-VLOOKUP($B40,'[101]1'!$B$3:$EQ$38,N$21,0)</f>
        <v>26292.853289949999</v>
      </c>
      <c r="P40" s="1044">
        <f>VLOOKUP($B40,'[101]1'!$B$3:$EQ$38,P$21,0)</f>
        <v>20972.441675360002</v>
      </c>
      <c r="Q40" s="1045">
        <f>VLOOKUP($B40,'[101]1'!$B$3:$EQ$38,Q$21,0)-VLOOKUP($B40,'[101]1'!$B$3:$EQ$38,P$21,0)</f>
        <v>23778.387538290001</v>
      </c>
      <c r="R40" s="1045">
        <f>VLOOKUP($B40,'[101]1'!$B$3:$EQ$38,R$21,0)-VLOOKUP($B40,'[101]1'!$B$3:$EQ$38,Q$21,0)</f>
        <v>24863.417813010012</v>
      </c>
      <c r="S40" s="1045">
        <f>VLOOKUP($B40,'[101]1'!$B$3:$EQ$38,S$21,0)-VLOOKUP($B40,'[101]1'!$B$3:$EQ$38,R$21,0)</f>
        <v>22992.64640138</v>
      </c>
      <c r="T40" s="1045">
        <f>VLOOKUP($B40,'[101]1'!$B$3:$EQ$38,T$21,0)-VLOOKUP($B40,'[101]1'!$B$3:$EQ$38,S$21,0)</f>
        <v>24847.018385629999</v>
      </c>
      <c r="U40" s="1045">
        <f>VLOOKUP($B40,'[101]1'!$B$3:$EQ$38,U$21,0)-VLOOKUP($B40,'[101]1'!$B$3:$EQ$38,T$21,0)</f>
        <v>21155.192684300011</v>
      </c>
      <c r="V40" s="1045">
        <f>VLOOKUP($B40,'[101]1'!$B$3:$EQ$38,V$21,0)-VLOOKUP($B40,'[101]1'!$B$3:$EQ$38,U$21,0)</f>
        <v>26056.655490749981</v>
      </c>
      <c r="W40" s="1045">
        <f>VLOOKUP($B40,'[101]1'!$B$3:$EQ$38,W$21,0)-VLOOKUP($B40,'[101]1'!$B$3:$EQ$38,V$21,0)</f>
        <v>22567.971408259997</v>
      </c>
      <c r="X40" s="1045">
        <f>VLOOKUP($B40,'[101]1'!$B$3:$EQ$38,X$21,0)-VLOOKUP($B40,'[101]1'!$B$3:$EQ$38,W$21,0)</f>
        <v>23783.933757649997</v>
      </c>
      <c r="Y40" s="1045">
        <f>VLOOKUP($B40,'[101]1'!$B$3:$EQ$38,Y$21,0)-VLOOKUP($B40,'[101]1'!$B$3:$EQ$38,X$21,0)</f>
        <v>27251.44310186003</v>
      </c>
      <c r="Z40" s="1045">
        <f>VLOOKUP($B40,'[101]1'!$B$3:$EQ$38,Z$21,0)-VLOOKUP($B40,'[101]1'!$B$3:$EQ$38,Y$21,0)</f>
        <v>23809.590003359976</v>
      </c>
      <c r="AA40" s="1046">
        <f>VLOOKUP($B40,'[101]1'!$B$3:$EQ$38,AA$21,0)-VLOOKUP($B40,'[101]1'!$B$3:$EQ$38,Z$21,0)</f>
        <v>27681.717823740008</v>
      </c>
      <c r="AB40" s="1044">
        <f>VLOOKUP($B40,'[101]1'!$B$3:$EQ$38,AB$21,0)</f>
        <v>16619.50605552</v>
      </c>
      <c r="AC40" s="1045">
        <f>VLOOKUP($B40,'[101]1'!$B$3:$EQ$38,AC$21,0)-VLOOKUP($B40,'[101]1'!$B$3:$EQ$38,AB$21,0)</f>
        <v>20730.989240940002</v>
      </c>
      <c r="AD40" s="1045">
        <f>VLOOKUP($B40,'[101]1'!$B$3:$EQ$38,AD$21,0)-VLOOKUP($B40,'[101]1'!$B$3:$EQ$38,AC$21,0)</f>
        <v>22748.945349609996</v>
      </c>
      <c r="AE40" s="1045">
        <f>VLOOKUP($B40,'[101]1'!$B$3:$EQ$38,AE$21,0)-VLOOKUP($B40,'[101]1'!$B$3:$EQ$38,AD$21,0)</f>
        <v>18247.041881419995</v>
      </c>
      <c r="AF40" s="1045">
        <f>VLOOKUP($B40,'[101]1'!$B$3:$EQ$38,AF$21,0)-VLOOKUP($B40,'[101]1'!$B$3:$EQ$38,AE$21,0)</f>
        <v>17174.117392990011</v>
      </c>
      <c r="AG40" s="1045">
        <f>VLOOKUP($B40,'[101]1'!$B$3:$EQ$38,AG$21,0)-VLOOKUP($B40,'[101]1'!$B$3:$EQ$38,AF$21,0)</f>
        <v>19951.809416839998</v>
      </c>
      <c r="AH40" s="1045">
        <f>VLOOKUP($B40,'[101]1'!$B$3:$EQ$38,AH$21,0)-VLOOKUP($B40,'[101]1'!$B$3:$EQ$38,AG$21,0)</f>
        <v>23639.55513370999</v>
      </c>
      <c r="AI40" s="1045">
        <f>VLOOKUP($B40,'[101]1'!$B$3:$EQ$38,AI$21,0)-VLOOKUP($B40,'[101]1'!$B$3:$EQ$38,AH$21,0)</f>
        <v>24764.542908200034</v>
      </c>
      <c r="AJ40" s="1045">
        <f>VLOOKUP($B40,'[101]1'!$B$3:$EQ$38,AJ$21,0)-VLOOKUP($B40,'[101]1'!$B$3:$EQ$38,AI$21,0)</f>
        <v>24876.827863239945</v>
      </c>
      <c r="AK40" s="1045">
        <f>VLOOKUP($B40,'[101]1'!$B$3:$EQ$38,AK$21,0)-VLOOKUP($B40,'[101]1'!$B$3:$EQ$38,AJ$21,0)</f>
        <v>27535.169667880051</v>
      </c>
      <c r="AL40" s="1045">
        <f>VLOOKUP($B40,'[101]1'!$B$3:$EQ$38,AL$21,0)-VLOOKUP($B40,'[101]1'!$B$3:$EQ$38,AK$21,0)</f>
        <v>27572.310081509961</v>
      </c>
      <c r="AM40" s="1046">
        <f>VLOOKUP($B40,'[101]1'!$B$3:$EQ$38,AM$21,0)-VLOOKUP($B40,'[101]1'!$B$3:$EQ$38,AL$21,0)</f>
        <v>30252.690013450017</v>
      </c>
      <c r="AN40" s="1044">
        <f>VLOOKUP($B40,'[101]1'!$B$3:$EQ$38,AN$21,0)</f>
        <v>20487.622654549999</v>
      </c>
      <c r="AO40" s="1045">
        <f>VLOOKUP($B40,'[101]1'!$B$3:$EQ$38,AO$21,0)-VLOOKUP($B40,'[101]1'!$B$3:$EQ$38,AN$21,0)</f>
        <v>24851.409458570004</v>
      </c>
      <c r="AP40" s="1045">
        <f>VLOOKUP($B40,'[101]1'!$B$3:$EQ$38,AP$21,0)-VLOOKUP($B40,'[101]1'!$B$3:$EQ$38,AO$21,0)</f>
        <v>31776.517218169989</v>
      </c>
      <c r="AQ40" s="1045">
        <f>VLOOKUP($B40,'[101]1'!$B$3:$EQ$38,AQ$21,0)-VLOOKUP($B40,'[101]1'!$B$3:$EQ$38,AP$21,0)</f>
        <v>28383.891199450009</v>
      </c>
      <c r="AR40" s="1045">
        <f>VLOOKUP($B40,'[101]1'!$B$3:$EQ$38,AR$21,0)-VLOOKUP($B40,'[101]1'!$B$3:$EQ$38,AQ$21,0)</f>
        <v>27296.470455049988</v>
      </c>
      <c r="AS40" s="1045">
        <f>VLOOKUP($B40,'[101]1'!$B$3:$EQ$38,AS$21,0)-VLOOKUP($B40,'[101]1'!$B$3:$EQ$38,AR$21,0)</f>
        <v>28962.376912170002</v>
      </c>
      <c r="AT40" s="1045">
        <f>VLOOKUP($B40,'[101]1'!$B$3:$EQ$38,AT$21,0)-VLOOKUP($B40,'[101]1'!$B$3:$EQ$38,AS$21,0)</f>
        <v>30533.523865860014</v>
      </c>
      <c r="AU40" s="1045">
        <f>VLOOKUP($B40,'[101]1'!$B$3:$EQ$38,AU$21,0)-VLOOKUP($B40,'[101]1'!$B$3:$EQ$38,AT$21,0)</f>
        <v>34008.900929900003</v>
      </c>
      <c r="AV40" s="1045">
        <f>VLOOKUP($B40,'[101]1'!$B$3:$EQ$38,AV$21,0)-VLOOKUP($B40,'[101]1'!$B$3:$EQ$38,AU$21,0)</f>
        <v>37850.637054810009</v>
      </c>
      <c r="AW40" s="1045">
        <f>VLOOKUP($B40,'[101]1'!$B$3:$EQ$38,AW$21,0)-VLOOKUP($B40,'[101]1'!$B$3:$EQ$38,AV$21,0)</f>
        <v>34639.328568329976</v>
      </c>
      <c r="AX40" s="1045">
        <f>VLOOKUP($B40,'[101]1'!$B$3:$EQ$38,AX$21,0)-VLOOKUP($B40,'[101]1'!$B$3:$EQ$38,AW$21,0)</f>
        <v>39611.078657109989</v>
      </c>
      <c r="AY40" s="1046">
        <f>VLOOKUP($B40,'[101]1'!$B$3:$EQ$38,AY$21,0)-VLOOKUP($B40,'[101]1'!$B$3:$EQ$38,AX$21,0)</f>
        <v>42312.62940662005</v>
      </c>
      <c r="AZ40" s="1044">
        <f>VLOOKUP($B40,'[101]1'!$B$3:$EQ$38,AZ$21,0)</f>
        <v>29998.0207028</v>
      </c>
      <c r="BA40" s="1045">
        <f>VLOOKUP($B40,'[101]1'!$B$3:$EQ$38,BA$21,0)-VLOOKUP($B40,'[101]1'!$B$3:$EQ$38,AZ$21,0)</f>
        <v>32461.441146140001</v>
      </c>
      <c r="BB40" s="1045">
        <f>VLOOKUP($B40,'[101]1'!$B$3:$EQ$38,BB$21,0)-VLOOKUP($B40,'[101]1'!$B$3:$EQ$38,BA$21,0)</f>
        <v>7017.8295812200085</v>
      </c>
      <c r="BC40" s="1045">
        <f>VLOOKUP($B40,'[101]1'!$B$3:$EQ$38,BC$21,0)-VLOOKUP($B40,'[101]1'!$B$3:$EQ$38,BB$21,0)</f>
        <v>7867.2733055799908</v>
      </c>
      <c r="BD40" s="1045">
        <f>VLOOKUP($C40,[22]бюджет_держказначейство!$A$10:$BQ$51,BD$20,0)</f>
        <v>8858.1551959899953</v>
      </c>
      <c r="BE40" s="1045"/>
      <c r="BF40" s="1045"/>
      <c r="BG40" s="1045"/>
      <c r="BH40" s="1045"/>
      <c r="BI40" s="1045"/>
      <c r="BJ40" s="1045"/>
      <c r="BK40" s="1046"/>
    </row>
    <row r="41" spans="1:63" ht="20.25">
      <c r="A41" s="1032"/>
      <c r="B41" s="1042" t="s">
        <v>152</v>
      </c>
      <c r="C41" s="1043">
        <v>15000000</v>
      </c>
      <c r="D41" s="1044">
        <f>VLOOKUP($B41,'[101]1'!$B$3:$EQ$38,D$21,0)</f>
        <v>1965.4527938799999</v>
      </c>
      <c r="E41" s="1045">
        <f>VLOOKUP($B41,'[101]1'!$B$3:$EQ$38,E$21,0)-VLOOKUP($B41,'[101]1'!$B$3:$EQ$38,D$21,0)</f>
        <v>1979.53754116</v>
      </c>
      <c r="F41" s="1045">
        <f>VLOOKUP($B41,'[101]1'!$B$3:$EQ$38,F$21,0)-VLOOKUP($B41,'[101]1'!$B$3:$EQ$38,E$21,0)</f>
        <v>2165.3733031900001</v>
      </c>
      <c r="G41" s="1045">
        <f>VLOOKUP($B41,'[101]1'!$B$3:$EQ$38,G$21,0)-VLOOKUP($B41,'[101]1'!$B$3:$EQ$38,F$21,0)</f>
        <v>1998.6613163299999</v>
      </c>
      <c r="H41" s="1045">
        <f>VLOOKUP($B41,'[101]1'!$B$3:$EQ$38,H$21,0)-VLOOKUP($B41,'[101]1'!$B$3:$EQ$38,G$21,0)</f>
        <v>2072.7575661999999</v>
      </c>
      <c r="I41" s="1045">
        <f>VLOOKUP($B41,'[101]1'!$B$3:$EQ$38,I$21,0)-VLOOKUP($B41,'[101]1'!$B$3:$EQ$38,H$21,0)</f>
        <v>1794.7453275999997</v>
      </c>
      <c r="J41" s="1045">
        <f>VLOOKUP($B41,'[101]1'!$B$3:$EQ$38,J$21,0)-VLOOKUP($B41,'[101]1'!$B$3:$EQ$38,I$21,0)</f>
        <v>2279.882911319999</v>
      </c>
      <c r="K41" s="1045">
        <f>VLOOKUP($B41,'[101]1'!$B$3:$EQ$38,K$21,0)-VLOOKUP($B41,'[101]1'!$B$3:$EQ$38,J$21,0)</f>
        <v>2508.7076640300002</v>
      </c>
      <c r="L41" s="1045">
        <f>VLOOKUP($B41,'[101]1'!$B$3:$EQ$38,L$21,0)-VLOOKUP($B41,'[101]1'!$B$3:$EQ$38,K$21,0)</f>
        <v>2473.388824499998</v>
      </c>
      <c r="M41" s="1045">
        <f>VLOOKUP($B41,'[101]1'!$B$3:$EQ$38,M$21,0)-VLOOKUP($B41,'[101]1'!$B$3:$EQ$38,L$21,0)</f>
        <v>2781.0829012799986</v>
      </c>
      <c r="N41" s="1045">
        <f>VLOOKUP($B41,'[101]1'!$B$3:$EQ$38,N$21,0)-VLOOKUP($B41,'[101]1'!$B$3:$EQ$38,M$21,0)</f>
        <v>2575.4539611599976</v>
      </c>
      <c r="O41" s="1046">
        <f>VLOOKUP($B41,'[101]1'!$B$3:$EQ$38,O$21,0)-VLOOKUP($B41,'[101]1'!$B$3:$EQ$38,N$21,0)</f>
        <v>2481.576867920001</v>
      </c>
      <c r="P41" s="1044">
        <f>VLOOKUP($B41,'[101]1'!$B$3:$EQ$38,P$21,0)</f>
        <v>2206.5751586000001</v>
      </c>
      <c r="Q41" s="1045">
        <f>VLOOKUP($B41,'[101]1'!$B$3:$EQ$38,Q$21,0)-VLOOKUP($B41,'[101]1'!$B$3:$EQ$38,P$21,0)</f>
        <v>2845.6805701600001</v>
      </c>
      <c r="R41" s="1045">
        <f>VLOOKUP($B41,'[101]1'!$B$3:$EQ$38,R$21,0)-VLOOKUP($B41,'[101]1'!$B$3:$EQ$38,Q$21,0)</f>
        <v>2542.4941540300006</v>
      </c>
      <c r="S41" s="1045">
        <f>VLOOKUP($B41,'[101]1'!$B$3:$EQ$38,S$21,0)-VLOOKUP($B41,'[101]1'!$B$3:$EQ$38,R$21,0)</f>
        <v>2158.1558717299986</v>
      </c>
      <c r="T41" s="1045">
        <f>VLOOKUP($B41,'[101]1'!$B$3:$EQ$38,T$21,0)-VLOOKUP($B41,'[101]1'!$B$3:$EQ$38,S$21,0)</f>
        <v>2381.1111961499992</v>
      </c>
      <c r="U41" s="1045">
        <f>VLOOKUP($B41,'[101]1'!$B$3:$EQ$38,U$21,0)-VLOOKUP($B41,'[101]1'!$B$3:$EQ$38,T$21,0)</f>
        <v>2193.6139685800008</v>
      </c>
      <c r="V41" s="1045">
        <f>VLOOKUP($B41,'[101]1'!$B$3:$EQ$38,V$21,0)-VLOOKUP($B41,'[101]1'!$B$3:$EQ$38,U$21,0)</f>
        <v>2665.1767283600002</v>
      </c>
      <c r="W41" s="1045">
        <f>VLOOKUP($B41,'[101]1'!$B$3:$EQ$38,W$21,0)-VLOOKUP($B41,'[101]1'!$B$3:$EQ$38,V$21,0)</f>
        <v>2509.1224108999995</v>
      </c>
      <c r="X41" s="1045">
        <f>VLOOKUP($B41,'[101]1'!$B$3:$EQ$38,X$21,0)-VLOOKUP($B41,'[101]1'!$B$3:$EQ$38,W$21,0)</f>
        <v>2605.0453303200011</v>
      </c>
      <c r="Y41" s="1045">
        <f>VLOOKUP($B41,'[101]1'!$B$3:$EQ$38,Y$21,0)-VLOOKUP($B41,'[101]1'!$B$3:$EQ$38,X$21,0)</f>
        <v>2887.597878919998</v>
      </c>
      <c r="Z41" s="1045">
        <f>VLOOKUP($B41,'[101]1'!$B$3:$EQ$38,Z$21,0)-VLOOKUP($B41,'[101]1'!$B$3:$EQ$38,Y$21,0)</f>
        <v>2571.5185141100083</v>
      </c>
      <c r="AA41" s="1046">
        <f>VLOOKUP($B41,'[101]1'!$B$3:$EQ$38,AA$21,0)-VLOOKUP($B41,'[101]1'!$B$3:$EQ$38,Z$21,0)</f>
        <v>2519.9083666099905</v>
      </c>
      <c r="AB41" s="1044">
        <f>VLOOKUP($B41,'[101]1'!$B$3:$EQ$38,AB$21,0)</f>
        <v>2037.9664842499999</v>
      </c>
      <c r="AC41" s="1045">
        <f>VLOOKUP($B41,'[101]1'!$B$3:$EQ$38,AC$21,0)-VLOOKUP($B41,'[101]1'!$B$3:$EQ$38,AB$21,0)</f>
        <v>2420.15026158</v>
      </c>
      <c r="AD41" s="1045">
        <f>VLOOKUP($B41,'[101]1'!$B$3:$EQ$38,AD$21,0)-VLOOKUP($B41,'[101]1'!$B$3:$EQ$38,AC$21,0)</f>
        <v>2395.5765138400011</v>
      </c>
      <c r="AE41" s="1045">
        <f>VLOOKUP($B41,'[101]1'!$B$3:$EQ$38,AE$21,0)-VLOOKUP($B41,'[101]1'!$B$3:$EQ$38,AD$21,0)</f>
        <v>1630.8676796199998</v>
      </c>
      <c r="AF41" s="1045">
        <f>VLOOKUP($B41,'[101]1'!$B$3:$EQ$38,AF$21,0)-VLOOKUP($B41,'[101]1'!$B$3:$EQ$38,AE$21,0)</f>
        <v>1916.9490396000001</v>
      </c>
      <c r="AG41" s="1045">
        <f>VLOOKUP($B41,'[101]1'!$B$3:$EQ$38,AG$21,0)-VLOOKUP($B41,'[101]1'!$B$3:$EQ$38,AF$21,0)</f>
        <v>2233.0655308799996</v>
      </c>
      <c r="AH41" s="1045">
        <f>VLOOKUP($B41,'[101]1'!$B$3:$EQ$38,AH$21,0)-VLOOKUP($B41,'[101]1'!$B$3:$EQ$38,AG$21,0)</f>
        <v>2697.7710224300008</v>
      </c>
      <c r="AI41" s="1045">
        <f>VLOOKUP($B41,'[101]1'!$B$3:$EQ$38,AI$21,0)-VLOOKUP($B41,'[101]1'!$B$3:$EQ$38,AH$21,0)</f>
        <v>2855.4949767500002</v>
      </c>
      <c r="AJ41" s="1045">
        <f>VLOOKUP($B41,'[101]1'!$B$3:$EQ$38,AJ$21,0)-VLOOKUP($B41,'[101]1'!$B$3:$EQ$38,AI$21,0)</f>
        <v>2938.8767289700008</v>
      </c>
      <c r="AK41" s="1045">
        <f>VLOOKUP($B41,'[101]1'!$B$3:$EQ$38,AK$21,0)-VLOOKUP($B41,'[101]1'!$B$3:$EQ$38,AJ$21,0)</f>
        <v>3236.8005036600007</v>
      </c>
      <c r="AL41" s="1045">
        <f>VLOOKUP($B41,'[101]1'!$B$3:$EQ$38,AL$21,0)-VLOOKUP($B41,'[101]1'!$B$3:$EQ$38,AK$21,0)</f>
        <v>2984.1864952799988</v>
      </c>
      <c r="AM41" s="1046">
        <f>VLOOKUP($B41,'[101]1'!$B$3:$EQ$38,AM$21,0)-VLOOKUP($B41,'[101]1'!$B$3:$EQ$38,AL$21,0)</f>
        <v>3112.8034297699996</v>
      </c>
      <c r="AN41" s="1044">
        <f>VLOOKUP($B41,'[101]1'!$B$3:$EQ$38,AN$21,0)</f>
        <v>2160.62356731</v>
      </c>
      <c r="AO41" s="1045">
        <f>VLOOKUP($B41,'[101]1'!$B$3:$EQ$38,AO$21,0)-VLOOKUP($B41,'[101]1'!$B$3:$EQ$38,AN$21,0)</f>
        <v>2637.18796208</v>
      </c>
      <c r="AP41" s="1045">
        <f>VLOOKUP($B41,'[101]1'!$B$3:$EQ$38,AP$21,0)-VLOOKUP($B41,'[101]1'!$B$3:$EQ$38,AO$21,0)</f>
        <v>3471.9532213499997</v>
      </c>
      <c r="AQ41" s="1045">
        <f>VLOOKUP($B41,'[101]1'!$B$3:$EQ$38,AQ$21,0)-VLOOKUP($B41,'[101]1'!$B$3:$EQ$38,AP$21,0)</f>
        <v>2872.0589509199999</v>
      </c>
      <c r="AR41" s="1045">
        <f>VLOOKUP($B41,'[101]1'!$B$3:$EQ$38,AR$21,0)-VLOOKUP($B41,'[101]1'!$B$3:$EQ$38,AQ$21,0)</f>
        <v>3036.5410120300003</v>
      </c>
      <c r="AS41" s="1045">
        <f>VLOOKUP($B41,'[101]1'!$B$3:$EQ$38,AS$21,0)-VLOOKUP($B41,'[101]1'!$B$3:$EQ$38,AR$21,0)</f>
        <v>3160.425234530001</v>
      </c>
      <c r="AT41" s="1045">
        <f>VLOOKUP($B41,'[101]1'!$B$3:$EQ$38,AT$21,0)-VLOOKUP($B41,'[101]1'!$B$3:$EQ$38,AS$21,0)</f>
        <v>3334.2613097700014</v>
      </c>
      <c r="AU41" s="1045">
        <f>VLOOKUP($B41,'[101]1'!$B$3:$EQ$38,AU$21,0)-VLOOKUP($B41,'[101]1'!$B$3:$EQ$38,AT$21,0)</f>
        <v>3470.6402975700003</v>
      </c>
      <c r="AV41" s="1045">
        <f>VLOOKUP($B41,'[101]1'!$B$3:$EQ$38,AV$21,0)-VLOOKUP($B41,'[101]1'!$B$3:$EQ$38,AU$21,0)</f>
        <v>3496.5306016799987</v>
      </c>
      <c r="AW41" s="1045">
        <f>VLOOKUP($B41,'[101]1'!$B$3:$EQ$38,AW$21,0)-VLOOKUP($B41,'[101]1'!$B$3:$EQ$38,AV$21,0)</f>
        <v>3151.8092076899993</v>
      </c>
      <c r="AX41" s="1045">
        <f>VLOOKUP($B41,'[101]1'!$B$3:$EQ$38,AX$21,0)-VLOOKUP($B41,'[101]1'!$B$3:$EQ$38,AW$21,0)</f>
        <v>3476.7245658100001</v>
      </c>
      <c r="AY41" s="1046">
        <f>VLOOKUP($B41,'[101]1'!$B$3:$EQ$38,AY$21,0)-VLOOKUP($B41,'[101]1'!$B$3:$EQ$38,AX$21,0)</f>
        <v>3908.397179349995</v>
      </c>
      <c r="AZ41" s="1044">
        <f>VLOOKUP($B41,'[101]1'!$B$3:$EQ$38,AZ$21,0)</f>
        <v>2769.9785974800002</v>
      </c>
      <c r="BA41" s="1045">
        <f>VLOOKUP($B41,'[101]1'!$B$3:$EQ$38,BA$21,0)-VLOOKUP($B41,'[101]1'!$B$3:$EQ$38,AZ$21,0)</f>
        <v>3013.0615303199997</v>
      </c>
      <c r="BB41" s="1045">
        <f>VLOOKUP($B41,'[101]1'!$B$3:$EQ$38,BB$21,0)-VLOOKUP($B41,'[101]1'!$B$3:$EQ$38,BA$21,0)</f>
        <v>449.35366150000027</v>
      </c>
      <c r="BC41" s="1045">
        <f>VLOOKUP($B41,'[101]1'!$B$3:$EQ$38,BC$21,0)-VLOOKUP($B41,'[101]1'!$B$3:$EQ$38,BB$21,0)</f>
        <v>401.58800874999997</v>
      </c>
      <c r="BD41" s="1045">
        <f>VLOOKUP($C41,[22]бюджет_держказначейство!$A$10:$BQ$51,BD$20,0)</f>
        <v>597.12652648999938</v>
      </c>
      <c r="BE41" s="1045"/>
      <c r="BF41" s="1045"/>
      <c r="BG41" s="1045"/>
      <c r="BH41" s="1045"/>
      <c r="BI41" s="1045"/>
      <c r="BJ41" s="1045"/>
      <c r="BK41" s="1046"/>
    </row>
    <row r="42" spans="1:63" ht="31.5" customHeight="1">
      <c r="A42" s="1032"/>
      <c r="B42" s="1054" t="s">
        <v>791</v>
      </c>
      <c r="C42" s="1043">
        <v>17000000</v>
      </c>
      <c r="D42" s="1044">
        <f>VLOOKUP($B42,'[101]1'!$B$3:$EQ$38,D$21,0)</f>
        <v>0.11129464999999999</v>
      </c>
      <c r="E42" s="1045">
        <f>VLOOKUP($B42,'[101]1'!$B$3:$EQ$38,E$21,0)-VLOOKUP($B42,'[101]1'!$B$3:$EQ$38,D$21,0)</f>
        <v>2.7871230000000025E-2</v>
      </c>
      <c r="F42" s="1045">
        <f>VLOOKUP($B42,'[101]1'!$B$3:$EQ$38,F$21,0)-VLOOKUP($B42,'[101]1'!$B$3:$EQ$38,E$21,0)</f>
        <v>2.7871229999999969E-2</v>
      </c>
      <c r="G42" s="1045">
        <f>VLOOKUP($B42,'[101]1'!$B$3:$EQ$38,G$21,0)-VLOOKUP($B42,'[101]1'!$B$3:$EQ$38,F$21,0)</f>
        <v>2.7871230000000025E-2</v>
      </c>
      <c r="H42" s="1045">
        <f>VLOOKUP($B42,'[101]1'!$B$3:$EQ$38,H$21,0)-VLOOKUP($B42,'[101]1'!$B$3:$EQ$38,G$21,0)</f>
        <v>-1.5498920000000027E-2</v>
      </c>
      <c r="I42" s="1045">
        <f>VLOOKUP($B42,'[101]1'!$B$3:$EQ$38,I$21,0)-VLOOKUP($B42,'[101]1'!$B$3:$EQ$38,H$21,0)</f>
        <v>2.4885589999999985E-2</v>
      </c>
      <c r="J42" s="1045">
        <f>VLOOKUP($B42,'[101]1'!$B$3:$EQ$38,J$21,0)-VLOOKUP($B42,'[101]1'!$B$3:$EQ$38,I$21,0)</f>
        <v>0.12350473999999997</v>
      </c>
      <c r="K42" s="1045">
        <f>VLOOKUP($B42,'[101]1'!$B$3:$EQ$38,K$21,0)-VLOOKUP($B42,'[101]1'!$B$3:$EQ$38,J$21,0)</f>
        <v>2.6475020000000016E-2</v>
      </c>
      <c r="L42" s="1045">
        <f>VLOOKUP($B42,'[101]1'!$B$3:$EQ$38,L$21,0)-VLOOKUP($B42,'[101]1'!$B$3:$EQ$38,K$21,0)</f>
        <v>-5.5044111400000002</v>
      </c>
      <c r="M42" s="1045">
        <f>VLOOKUP($B42,'[101]1'!$B$3:$EQ$38,M$21,0)-VLOOKUP($B42,'[101]1'!$B$3:$EQ$38,L$21,0)</f>
        <v>4.7367440000000371E-2</v>
      </c>
      <c r="N42" s="1045">
        <f>VLOOKUP($B42,'[101]1'!$B$3:$EQ$38,N$21,0)-VLOOKUP($B42,'[101]1'!$B$3:$EQ$38,M$21,0)</f>
        <v>2.2315579999999891E-2</v>
      </c>
      <c r="O42" s="1046">
        <f>VLOOKUP($B42,'[101]1'!$B$3:$EQ$38,O$21,0)-VLOOKUP($B42,'[101]1'!$B$3:$EQ$38,N$21,0)</f>
        <v>-1.1411791399999993</v>
      </c>
      <c r="P42" s="1044">
        <f>VLOOKUP($B42,'[101]1'!$B$3:$EQ$38,P$21,0)</f>
        <v>5.9320860000000003E-2</v>
      </c>
      <c r="Q42" s="1045">
        <f>VLOOKUP($B42,'[101]1'!$B$3:$EQ$38,Q$21,0)-VLOOKUP($B42,'[101]1'!$B$3:$EQ$38,P$21,0)</f>
        <v>-0.35103841000000002</v>
      </c>
      <c r="R42" s="1045">
        <f>VLOOKUP($B42,'[101]1'!$B$3:$EQ$38,R$21,0)-VLOOKUP($B42,'[101]1'!$B$3:$EQ$38,Q$21,0)</f>
        <v>5.9320860000000031E-2</v>
      </c>
      <c r="S42" s="1045">
        <f>VLOOKUP($B42,'[101]1'!$B$3:$EQ$38,S$21,0)-VLOOKUP($B42,'[101]1'!$B$3:$EQ$38,R$21,0)</f>
        <v>5.9320839999999986E-2</v>
      </c>
      <c r="T42" s="1045">
        <f>VLOOKUP($B42,'[101]1'!$B$3:$EQ$38,T$21,0)-VLOOKUP($B42,'[101]1'!$B$3:$EQ$38,S$21,0)</f>
        <v>6.1520859999999983E-2</v>
      </c>
      <c r="U42" s="1045">
        <f>VLOOKUP($B42,'[101]1'!$B$3:$EQ$38,U$21,0)-VLOOKUP($B42,'[101]1'!$B$3:$EQ$38,T$21,0)</f>
        <v>5.898544E-2</v>
      </c>
      <c r="V42" s="1045">
        <f>VLOOKUP($B42,'[101]1'!$B$3:$EQ$38,V$21,0)-VLOOKUP($B42,'[101]1'!$B$3:$EQ$38,U$21,0)</f>
        <v>4.0098210000000023E-2</v>
      </c>
      <c r="W42" s="1045">
        <f>VLOOKUP($B42,'[101]1'!$B$3:$EQ$38,W$21,0)-VLOOKUP($B42,'[101]1'!$B$3:$EQ$38,V$21,0)</f>
        <v>-0.63777916999999995</v>
      </c>
      <c r="X42" s="1045">
        <f>VLOOKUP($B42,'[101]1'!$B$3:$EQ$38,X$21,0)-VLOOKUP($B42,'[101]1'!$B$3:$EQ$38,W$21,0)</f>
        <v>2.7871230000000025E-2</v>
      </c>
      <c r="Y42" s="1045">
        <f>VLOOKUP($B42,'[101]1'!$B$3:$EQ$38,Y$21,0)-VLOOKUP($B42,'[101]1'!$B$3:$EQ$38,X$21,0)</f>
        <v>0.15914821000000001</v>
      </c>
      <c r="Z42" s="1045">
        <f>VLOOKUP($B42,'[101]1'!$B$3:$EQ$38,Z$21,0)-VLOOKUP($B42,'[101]1'!$B$3:$EQ$38,Y$21,0)</f>
        <v>8.4369980000000011E-2</v>
      </c>
      <c r="AA42" s="1046">
        <f>VLOOKUP($B42,'[101]1'!$B$3:$EQ$38,AA$21,0)-VLOOKUP($B42,'[101]1'!$B$3:$EQ$38,Z$21,0)</f>
        <v>0.12625999000000004</v>
      </c>
      <c r="AB42" s="1044">
        <f>VLOOKUP($B42,'[101]1'!$B$3:$EQ$38,AB$21,0)</f>
        <v>2.787123E-2</v>
      </c>
      <c r="AC42" s="1045">
        <f>VLOOKUP($B42,'[101]1'!$B$3:$EQ$38,AC$21,0)-VLOOKUP($B42,'[101]1'!$B$3:$EQ$38,AB$21,0)</f>
        <v>2.787123E-2</v>
      </c>
      <c r="AD42" s="1045">
        <f>VLOOKUP($B42,'[101]1'!$B$3:$EQ$38,AD$21,0)-VLOOKUP($B42,'[101]1'!$B$3:$EQ$38,AC$21,0)</f>
        <v>0.39504008999999995</v>
      </c>
      <c r="AE42" s="1045">
        <f>VLOOKUP($B42,'[101]1'!$B$3:$EQ$38,AE$21,0)-VLOOKUP($B42,'[101]1'!$B$3:$EQ$38,AD$21,0)</f>
        <v>1.1333000000007809E-4</v>
      </c>
      <c r="AF42" s="1045">
        <f>VLOOKUP($B42,'[101]1'!$B$3:$EQ$38,AF$21,0)-VLOOKUP($B42,'[101]1'!$B$3:$EQ$38,AE$21,0)</f>
        <v>0</v>
      </c>
      <c r="AG42" s="1045">
        <f>VLOOKUP($B42,'[101]1'!$B$3:$EQ$38,AG$21,0)-VLOOKUP($B42,'[101]1'!$B$3:$EQ$38,AF$21,0)</f>
        <v>0</v>
      </c>
      <c r="AH42" s="1045">
        <f>VLOOKUP($B42,'[101]1'!$B$3:$EQ$38,AH$21,0)-VLOOKUP($B42,'[101]1'!$B$3:$EQ$38,AG$21,0)</f>
        <v>2.7871230000000025E-2</v>
      </c>
      <c r="AI42" s="1045">
        <f>VLOOKUP($B42,'[101]1'!$B$3:$EQ$38,AI$21,0)-VLOOKUP($B42,'[101]1'!$B$3:$EQ$38,AH$21,0)</f>
        <v>2.787123000000008E-2</v>
      </c>
      <c r="AJ42" s="1045">
        <f>VLOOKUP($B42,'[101]1'!$B$3:$EQ$38,AJ$21,0)-VLOOKUP($B42,'[101]1'!$B$3:$EQ$38,AI$21,0)</f>
        <v>4.7150079999999872E-2</v>
      </c>
      <c r="AK42" s="1045">
        <f>VLOOKUP($B42,'[101]1'!$B$3:$EQ$38,AK$21,0)-VLOOKUP($B42,'[101]1'!$B$3:$EQ$38,AJ$21,0)</f>
        <v>4.6390800000000065E-2</v>
      </c>
      <c r="AL42" s="1045">
        <f>VLOOKUP($B42,'[101]1'!$B$3:$EQ$38,AL$21,0)-VLOOKUP($B42,'[101]1'!$B$3:$EQ$38,AK$21,0)</f>
        <v>4.5419149999999964E-2</v>
      </c>
      <c r="AM42" s="1046">
        <f>VLOOKUP($B42,'[101]1'!$B$3:$EQ$38,AM$21,0)-VLOOKUP($B42,'[101]1'!$B$3:$EQ$38,AL$21,0)</f>
        <v>3.6751180000000105E-2</v>
      </c>
      <c r="AN42" s="1044">
        <f>VLOOKUP($B42,'[101]1'!$B$3:$EQ$38,AN$21,0)</f>
        <v>2.787123E-2</v>
      </c>
      <c r="AO42" s="1045">
        <f>VLOOKUP($B42,'[101]1'!$B$3:$EQ$38,AO$21,0)-VLOOKUP($B42,'[101]1'!$B$3:$EQ$38,AN$21,0)</f>
        <v>2.787123E-2</v>
      </c>
      <c r="AP42" s="1045">
        <f>VLOOKUP($B42,'[101]1'!$B$3:$EQ$38,AP$21,0)-VLOOKUP($B42,'[101]1'!$B$3:$EQ$38,AO$21,0)</f>
        <v>0.29177507000000003</v>
      </c>
      <c r="AQ42" s="1045">
        <f>VLOOKUP($B42,'[101]1'!$B$3:$EQ$38,AQ$21,0)-VLOOKUP($B42,'[101]1'!$B$3:$EQ$38,AP$21,0)</f>
        <v>2.7871229999999969E-2</v>
      </c>
      <c r="AR42" s="1045">
        <f>VLOOKUP($B42,'[101]1'!$B$3:$EQ$38,AR$21,0)-VLOOKUP($B42,'[101]1'!$B$3:$EQ$38,AQ$21,0)</f>
        <v>2.7871230000000025E-2</v>
      </c>
      <c r="AS42" s="1045">
        <f>VLOOKUP($B42,'[101]1'!$B$3:$EQ$38,AS$21,0)-VLOOKUP($B42,'[101]1'!$B$3:$EQ$38,AR$21,0)</f>
        <v>2.7871229999999969E-2</v>
      </c>
      <c r="AT42" s="1045">
        <f>VLOOKUP($B42,'[101]1'!$B$3:$EQ$38,AT$21,0)-VLOOKUP($B42,'[101]1'!$B$3:$EQ$38,AS$21,0)</f>
        <v>0.10875706000000002</v>
      </c>
      <c r="AU42" s="1045">
        <f>VLOOKUP($B42,'[101]1'!$B$3:$EQ$38,AU$21,0)-VLOOKUP($B42,'[101]1'!$B$3:$EQ$38,AT$21,0)</f>
        <v>7.9810000000013481E-5</v>
      </c>
      <c r="AV42" s="1045">
        <f>VLOOKUP($B42,'[101]1'!$B$3:$EQ$38,AV$21,0)-VLOOKUP($B42,'[101]1'!$B$3:$EQ$38,AU$21,0)</f>
        <v>0</v>
      </c>
      <c r="AW42" s="1045">
        <f>VLOOKUP($B42,'[101]1'!$B$3:$EQ$38,AW$21,0)-VLOOKUP($B42,'[101]1'!$B$3:$EQ$38,AV$21,0)</f>
        <v>0</v>
      </c>
      <c r="AX42" s="1045">
        <f>VLOOKUP($B42,'[101]1'!$B$3:$EQ$38,AX$21,0)-VLOOKUP($B42,'[101]1'!$B$3:$EQ$38,AW$21,0)</f>
        <v>0</v>
      </c>
      <c r="AY42" s="1046">
        <f>VLOOKUP($B42,'[101]1'!$B$3:$EQ$38,AY$21,0)-VLOOKUP($B42,'[101]1'!$B$3:$EQ$38,AX$21,0)</f>
        <v>0</v>
      </c>
      <c r="AZ42" s="1044">
        <f>VLOOKUP($B42,'[101]1'!$B$3:$EQ$38,AZ$21,0)</f>
        <v>0</v>
      </c>
      <c r="BA42" s="1045">
        <f>VLOOKUP($B42,'[101]1'!$B$3:$EQ$38,BA$21,0)-VLOOKUP($B42,'[101]1'!$B$3:$EQ$38,AZ$21,0)</f>
        <v>0</v>
      </c>
      <c r="BB42" s="1045">
        <f>VLOOKUP($B42,'[101]1'!$B$3:$EQ$38,BB$21,0)-VLOOKUP($B42,'[101]1'!$B$3:$EQ$38,BA$21,0)</f>
        <v>0</v>
      </c>
      <c r="BC42" s="1045">
        <f>VLOOKUP($B42,'[101]1'!$B$3:$EQ$38,BC$21,0)-VLOOKUP($B42,'[101]1'!$B$3:$EQ$38,BB$21,0)</f>
        <v>0</v>
      </c>
      <c r="BD42" s="1045" t="e">
        <f>VLOOKUP($C42,[22]бюджет_держказначейство!$A$10:$BQ$51,BD$20,0)</f>
        <v>#N/A</v>
      </c>
      <c r="BE42" s="1045"/>
      <c r="BF42" s="1045"/>
      <c r="BG42" s="1045"/>
      <c r="BH42" s="1045"/>
      <c r="BI42" s="1045"/>
      <c r="BJ42" s="1045"/>
      <c r="BK42" s="1046"/>
    </row>
    <row r="43" spans="1:63">
      <c r="A43" s="1032"/>
      <c r="B43" s="1054" t="s">
        <v>792</v>
      </c>
      <c r="C43" s="1043">
        <v>19000000</v>
      </c>
      <c r="D43" s="1044">
        <f>VLOOKUP($B43,'[101]1'!$B$3:$EQ$38,D$21,0)</f>
        <v>15.764485249999998</v>
      </c>
      <c r="E43" s="1045">
        <f>VLOOKUP($B43,'[101]1'!$B$3:$EQ$38,E$21,0)-VLOOKUP($B43,'[101]1'!$B$3:$EQ$38,D$21,0)</f>
        <v>675.58885850000001</v>
      </c>
      <c r="F43" s="1045">
        <f>VLOOKUP($B43,'[101]1'!$B$3:$EQ$38,F$21,0)-VLOOKUP($B43,'[101]1'!$B$3:$EQ$38,E$21,0)</f>
        <v>186.51520800999992</v>
      </c>
      <c r="G43" s="1045">
        <f>VLOOKUP($B43,'[101]1'!$B$3:$EQ$38,G$21,0)-VLOOKUP($B43,'[101]1'!$B$3:$EQ$38,F$21,0)</f>
        <v>-1479.1338913900001</v>
      </c>
      <c r="H43" s="1045">
        <f>VLOOKUP($B43,'[101]1'!$B$3:$EQ$38,H$21,0)-VLOOKUP($B43,'[101]1'!$B$3:$EQ$38,G$21,0)</f>
        <v>543.04008777000001</v>
      </c>
      <c r="I43" s="1045">
        <f>VLOOKUP($B43,'[101]1'!$B$3:$EQ$38,I$21,0)-VLOOKUP($B43,'[101]1'!$B$3:$EQ$38,H$21,0)</f>
        <v>-344.76026770000016</v>
      </c>
      <c r="J43" s="1045">
        <f>VLOOKUP($B43,'[101]1'!$B$3:$EQ$38,J$21,0)-VLOOKUP($B43,'[101]1'!$B$3:$EQ$38,I$21,0)</f>
        <v>17.839884299999937</v>
      </c>
      <c r="K43" s="1045">
        <f>VLOOKUP($B43,'[101]1'!$B$3:$EQ$38,K$21,0)-VLOOKUP($B43,'[101]1'!$B$3:$EQ$38,J$21,0)</f>
        <v>594.13190798000005</v>
      </c>
      <c r="L43" s="1045">
        <f>VLOOKUP($B43,'[101]1'!$B$3:$EQ$38,L$21,0)-VLOOKUP($B43,'[101]1'!$B$3:$EQ$38,K$21,0)</f>
        <v>-187.21323169999988</v>
      </c>
      <c r="M43" s="1045">
        <f>VLOOKUP($B43,'[101]1'!$B$3:$EQ$38,M$21,0)-VLOOKUP($B43,'[101]1'!$B$3:$EQ$38,L$21,0)</f>
        <v>-101.21273166000005</v>
      </c>
      <c r="N43" s="1045">
        <f>VLOOKUP($B43,'[101]1'!$B$3:$EQ$38,N$21,0)-VLOOKUP($B43,'[101]1'!$B$3:$EQ$38,M$21,0)</f>
        <v>-436.02592142999964</v>
      </c>
      <c r="O43" s="1046">
        <f>VLOOKUP($B43,'[101]1'!$B$3:$EQ$38,O$21,0)-VLOOKUP($B43,'[101]1'!$B$3:$EQ$38,N$21,0)</f>
        <v>10.319044939999969</v>
      </c>
      <c r="P43" s="1044">
        <f>VLOOKUP($B43,'[101]1'!$B$3:$EQ$38,P$21,0)</f>
        <v>62.711319060000008</v>
      </c>
      <c r="Q43" s="1045">
        <f>VLOOKUP($B43,'[101]1'!$B$3:$EQ$38,Q$21,0)-VLOOKUP($B43,'[101]1'!$B$3:$EQ$38,P$21,0)</f>
        <v>741.20475124000006</v>
      </c>
      <c r="R43" s="1045">
        <f>VLOOKUP($B43,'[101]1'!$B$3:$EQ$38,R$21,0)-VLOOKUP($B43,'[101]1'!$B$3:$EQ$38,Q$21,0)</f>
        <v>19.797836269999948</v>
      </c>
      <c r="S43" s="1045">
        <f>VLOOKUP($B43,'[101]1'!$B$3:$EQ$38,S$21,0)-VLOOKUP($B43,'[101]1'!$B$3:$EQ$38,R$21,0)</f>
        <v>58.397471840000094</v>
      </c>
      <c r="T43" s="1045">
        <f>VLOOKUP($B43,'[101]1'!$B$3:$EQ$38,T$21,0)-VLOOKUP($B43,'[101]1'!$B$3:$EQ$38,S$21,0)</f>
        <v>1057.0509573199997</v>
      </c>
      <c r="U43" s="1045">
        <f>VLOOKUP($B43,'[101]1'!$B$3:$EQ$38,U$21,0)-VLOOKUP($B43,'[101]1'!$B$3:$EQ$38,T$21,0)</f>
        <v>23.530780929999992</v>
      </c>
      <c r="V43" s="1045">
        <f>VLOOKUP($B43,'[101]1'!$B$3:$EQ$38,V$21,0)-VLOOKUP($B43,'[101]1'!$B$3:$EQ$38,U$21,0)</f>
        <v>61.688327650000019</v>
      </c>
      <c r="W43" s="1045">
        <f>VLOOKUP($B43,'[101]1'!$B$3:$EQ$38,W$21,0)-VLOOKUP($B43,'[101]1'!$B$3:$EQ$38,V$21,0)</f>
        <v>853.41662190000034</v>
      </c>
      <c r="X43" s="1045">
        <f>VLOOKUP($B43,'[101]1'!$B$3:$EQ$38,X$21,0)-VLOOKUP($B43,'[101]1'!$B$3:$EQ$38,W$21,0)</f>
        <v>24.122745719999784</v>
      </c>
      <c r="Y43" s="1045">
        <f>VLOOKUP($B43,'[101]1'!$B$3:$EQ$38,Y$21,0)-VLOOKUP($B43,'[101]1'!$B$3:$EQ$38,X$21,0)</f>
        <v>49.983820129999913</v>
      </c>
      <c r="Z43" s="1045">
        <f>VLOOKUP($B43,'[101]1'!$B$3:$EQ$38,Z$21,0)-VLOOKUP($B43,'[101]1'!$B$3:$EQ$38,Y$21,0)</f>
        <v>871.35661732999915</v>
      </c>
      <c r="AA43" s="1046">
        <f>VLOOKUP($B43,'[101]1'!$B$3:$EQ$38,AA$21,0)-VLOOKUP($B43,'[101]1'!$B$3:$EQ$38,Z$21,0)</f>
        <v>31.695261320000554</v>
      </c>
      <c r="AB43" s="1044">
        <f>VLOOKUP($B43,'[101]1'!$B$3:$EQ$38,AB$21,0)</f>
        <v>35.800636700000005</v>
      </c>
      <c r="AC43" s="1045">
        <f>VLOOKUP($B43,'[101]1'!$B$3:$EQ$38,AC$21,0)-VLOOKUP($B43,'[101]1'!$B$3:$EQ$38,AB$21,0)</f>
        <v>927.81088170999999</v>
      </c>
      <c r="AD43" s="1045">
        <f>VLOOKUP($B43,'[101]1'!$B$3:$EQ$38,AD$21,0)-VLOOKUP($B43,'[101]1'!$B$3:$EQ$38,AC$21,0)</f>
        <v>17.047785280000085</v>
      </c>
      <c r="AE43" s="1045">
        <f>VLOOKUP($B43,'[101]1'!$B$3:$EQ$38,AE$21,0)-VLOOKUP($B43,'[101]1'!$B$3:$EQ$38,AD$21,0)</f>
        <v>39.138282259999983</v>
      </c>
      <c r="AF43" s="1045">
        <f>VLOOKUP($B43,'[101]1'!$B$3:$EQ$38,AF$21,0)-VLOOKUP($B43,'[101]1'!$B$3:$EQ$38,AE$21,0)</f>
        <v>658.1976847000002</v>
      </c>
      <c r="AG43" s="1045">
        <f>VLOOKUP($B43,'[101]1'!$B$3:$EQ$38,AG$21,0)-VLOOKUP($B43,'[101]1'!$B$3:$EQ$38,AF$21,0)</f>
        <v>4.4295453999998244</v>
      </c>
      <c r="AH43" s="1045">
        <f>VLOOKUP($B43,'[101]1'!$B$3:$EQ$38,AH$21,0)-VLOOKUP($B43,'[101]1'!$B$3:$EQ$38,AG$21,0)</f>
        <v>58.011274590000085</v>
      </c>
      <c r="AI43" s="1045">
        <f>VLOOKUP($B43,'[101]1'!$B$3:$EQ$38,AI$21,0)-VLOOKUP($B43,'[101]1'!$B$3:$EQ$38,AH$21,0)</f>
        <v>455.95392291000007</v>
      </c>
      <c r="AJ43" s="1045">
        <f>VLOOKUP($B43,'[101]1'!$B$3:$EQ$38,AJ$21,0)-VLOOKUP($B43,'[101]1'!$B$3:$EQ$38,AI$21,0)</f>
        <v>64.521385760000157</v>
      </c>
      <c r="AK43" s="1045">
        <f>VLOOKUP($B43,'[101]1'!$B$3:$EQ$38,AK$21,0)-VLOOKUP($B43,'[101]1'!$B$3:$EQ$38,AJ$21,0)</f>
        <v>121.62734122999973</v>
      </c>
      <c r="AL43" s="1045">
        <f>VLOOKUP($B43,'[101]1'!$B$3:$EQ$38,AL$21,0)-VLOOKUP($B43,'[101]1'!$B$3:$EQ$38,AK$21,0)</f>
        <v>811.42426442999977</v>
      </c>
      <c r="AM43" s="1046">
        <f>VLOOKUP($B43,'[101]1'!$B$3:$EQ$38,AM$21,0)-VLOOKUP($B43,'[101]1'!$B$3:$EQ$38,AL$21,0)</f>
        <v>112.25062885000034</v>
      </c>
      <c r="AN43" s="1044">
        <f>VLOOKUP($B43,'[101]1'!$B$3:$EQ$38,AN$21,0)</f>
        <v>32.40972326</v>
      </c>
      <c r="AO43" s="1045">
        <f>VLOOKUP($B43,'[101]1'!$B$3:$EQ$38,AO$21,0)-VLOOKUP($B43,'[101]1'!$B$3:$EQ$38,AN$21,0)</f>
        <v>1022.4637712400001</v>
      </c>
      <c r="AP43" s="1045">
        <f>VLOOKUP($B43,'[101]1'!$B$3:$EQ$38,AP$21,0)-VLOOKUP($B43,'[101]1'!$B$3:$EQ$38,AO$21,0)</f>
        <v>20.859734160000016</v>
      </c>
      <c r="AQ43" s="1045">
        <f>VLOOKUP($B43,'[101]1'!$B$3:$EQ$38,AQ$21,0)-VLOOKUP($B43,'[101]1'!$B$3:$EQ$38,AP$21,0)</f>
        <v>64.83454345999985</v>
      </c>
      <c r="AR43" s="1045">
        <f>VLOOKUP($B43,'[101]1'!$B$3:$EQ$38,AR$21,0)-VLOOKUP($B43,'[101]1'!$B$3:$EQ$38,AQ$21,0)</f>
        <v>839.34071599000004</v>
      </c>
      <c r="AS43" s="1045">
        <f>VLOOKUP($B43,'[101]1'!$B$3:$EQ$38,AS$21,0)-VLOOKUP($B43,'[101]1'!$B$3:$EQ$38,AR$21,0)</f>
        <v>20.842630699999972</v>
      </c>
      <c r="AT43" s="1045">
        <f>VLOOKUP($B43,'[101]1'!$B$3:$EQ$38,AT$21,0)-VLOOKUP($B43,'[101]1'!$B$3:$EQ$38,AS$21,0)</f>
        <v>100.10693358999993</v>
      </c>
      <c r="AU43" s="1045">
        <f>VLOOKUP($B43,'[101]1'!$B$3:$EQ$38,AU$21,0)-VLOOKUP($B43,'[101]1'!$B$3:$EQ$38,AT$21,0)</f>
        <v>858.64007977999972</v>
      </c>
      <c r="AV43" s="1045">
        <f>VLOOKUP($B43,'[101]1'!$B$3:$EQ$38,AV$21,0)-VLOOKUP($B43,'[101]1'!$B$3:$EQ$38,AU$21,0)</f>
        <v>13.652711730000192</v>
      </c>
      <c r="AW43" s="1045">
        <f>VLOOKUP($B43,'[101]1'!$B$3:$EQ$38,AW$21,0)-VLOOKUP($B43,'[101]1'!$B$3:$EQ$38,AV$21,0)</f>
        <v>42.552298880000308</v>
      </c>
      <c r="AX43" s="1045">
        <f>VLOOKUP($B43,'[101]1'!$B$3:$EQ$38,AX$21,0)-VLOOKUP($B43,'[101]1'!$B$3:$EQ$38,AW$21,0)</f>
        <v>876.31893105999961</v>
      </c>
      <c r="AY43" s="1046">
        <f>VLOOKUP($B43,'[101]1'!$B$3:$EQ$38,AY$21,0)-VLOOKUP($B43,'[101]1'!$B$3:$EQ$38,AX$21,0)</f>
        <v>24.459572840000419</v>
      </c>
      <c r="AZ43" s="1044">
        <f>VLOOKUP($B43,'[101]1'!$B$3:$EQ$38,AZ$21,0)</f>
        <v>26.279678280000002</v>
      </c>
      <c r="BA43" s="1045">
        <f>VLOOKUP($B43,'[101]1'!$B$3:$EQ$38,BA$21,0)-VLOOKUP($B43,'[101]1'!$B$3:$EQ$38,AZ$21,0)</f>
        <v>867.73996772999999</v>
      </c>
      <c r="BB43" s="1045">
        <f>VLOOKUP($B43,'[101]1'!$B$3:$EQ$38,BB$21,0)-VLOOKUP($B43,'[101]1'!$B$3:$EQ$38,BA$21,0)</f>
        <v>4.2696500099999639</v>
      </c>
      <c r="BC43" s="1045">
        <f>VLOOKUP($B43,'[101]1'!$B$3:$EQ$38,BC$21,0)-VLOOKUP($B43,'[101]1'!$B$3:$EQ$38,BB$21,0)</f>
        <v>37.798993750000022</v>
      </c>
      <c r="BD43" s="1045">
        <f>VLOOKUP($C43,[22]бюджет_держказначейство!$A$10:$BQ$51,BD$20,0)</f>
        <v>730.90927488000023</v>
      </c>
      <c r="BE43" s="1045"/>
      <c r="BF43" s="1045"/>
      <c r="BG43" s="1045"/>
      <c r="BH43" s="1045"/>
      <c r="BI43" s="1045"/>
      <c r="BJ43" s="1045"/>
      <c r="BK43" s="1046"/>
    </row>
    <row r="44" spans="1:63">
      <c r="A44" s="1032"/>
      <c r="B44" s="1053" t="s">
        <v>793</v>
      </c>
      <c r="C44" s="1043">
        <v>19010000</v>
      </c>
      <c r="D44" s="1044">
        <f>VLOOKUP($B44,'[101]1'!$B$3:$EQ$38,D$21,0)</f>
        <v>15.58879318</v>
      </c>
      <c r="E44" s="1045">
        <f>VLOOKUP($B44,'[101]1'!$B$3:$EQ$38,E$21,0)-VLOOKUP($B44,'[101]1'!$B$3:$EQ$38,D$21,0)</f>
        <v>675.57080830000007</v>
      </c>
      <c r="F44" s="1045">
        <f>VLOOKUP($B44,'[101]1'!$B$3:$EQ$38,F$21,0)-VLOOKUP($B44,'[101]1'!$B$3:$EQ$38,E$21,0)</f>
        <v>186.50850679999996</v>
      </c>
      <c r="G44" s="1045">
        <f>VLOOKUP($B44,'[101]1'!$B$3:$EQ$38,G$21,0)-VLOOKUP($B44,'[101]1'!$B$3:$EQ$38,F$21,0)</f>
        <v>20.769608130000051</v>
      </c>
      <c r="H44" s="1045">
        <f>VLOOKUP($B44,'[101]1'!$B$3:$EQ$38,H$21,0)-VLOOKUP($B44,'[101]1'!$B$3:$EQ$38,G$21,0)</f>
        <v>542.72029759999987</v>
      </c>
      <c r="I44" s="1045">
        <f>VLOOKUP($B44,'[101]1'!$B$3:$EQ$38,I$21,0)-VLOOKUP($B44,'[101]1'!$B$3:$EQ$38,H$21,0)</f>
        <v>17.979245759999912</v>
      </c>
      <c r="J44" s="1045">
        <f>VLOOKUP($B44,'[101]1'!$B$3:$EQ$38,J$21,0)-VLOOKUP($B44,'[101]1'!$B$3:$EQ$38,I$21,0)</f>
        <v>17.836784699999953</v>
      </c>
      <c r="K44" s="1045">
        <f>VLOOKUP($B44,'[101]1'!$B$3:$EQ$38,K$21,0)-VLOOKUP($B44,'[101]1'!$B$3:$EQ$38,J$21,0)</f>
        <v>604.98768730000006</v>
      </c>
      <c r="L44" s="1045">
        <f>VLOOKUP($B44,'[101]1'!$B$3:$EQ$38,L$21,0)-VLOOKUP($B44,'[101]1'!$B$3:$EQ$38,K$21,0)</f>
        <v>8.9589462700000695</v>
      </c>
      <c r="M44" s="1045">
        <f>VLOOKUP($B44,'[101]1'!$B$3:$EQ$38,M$21,0)-VLOOKUP($B44,'[101]1'!$B$3:$EQ$38,L$21,0)</f>
        <v>18.246256699999776</v>
      </c>
      <c r="N44" s="1045">
        <f>VLOOKUP($B44,'[101]1'!$B$3:$EQ$38,N$21,0)-VLOOKUP($B44,'[101]1'!$B$3:$EQ$38,M$21,0)</f>
        <v>660.17084410000007</v>
      </c>
      <c r="O44" s="1046">
        <f>VLOOKUP($B44,'[101]1'!$B$3:$EQ$38,O$21,0)-VLOOKUP($B44,'[101]1'!$B$3:$EQ$38,N$21,0)</f>
        <v>10.279889450000155</v>
      </c>
      <c r="P44" s="1044">
        <f>VLOOKUP($B44,'[101]1'!$B$3:$EQ$38,P$21,0)</f>
        <v>62.693451570000001</v>
      </c>
      <c r="Q44" s="1045">
        <f>VLOOKUP($B44,'[101]1'!$B$3:$EQ$38,Q$21,0)-VLOOKUP($B44,'[101]1'!$B$3:$EQ$38,P$21,0)</f>
        <v>741.14279822000003</v>
      </c>
      <c r="R44" s="1045">
        <f>VLOOKUP($B44,'[101]1'!$B$3:$EQ$38,R$21,0)-VLOOKUP($B44,'[101]1'!$B$3:$EQ$38,Q$21,0)</f>
        <v>19.752016529999992</v>
      </c>
      <c r="S44" s="1045">
        <f>VLOOKUP($B44,'[101]1'!$B$3:$EQ$38,S$21,0)-VLOOKUP($B44,'[101]1'!$B$3:$EQ$38,R$21,0)</f>
        <v>58.39282946000003</v>
      </c>
      <c r="T44" s="1045">
        <f>VLOOKUP($B44,'[101]1'!$B$3:$EQ$38,T$21,0)-VLOOKUP($B44,'[101]1'!$B$3:$EQ$38,S$21,0)</f>
        <v>1056.8318141299999</v>
      </c>
      <c r="U44" s="1045">
        <f>VLOOKUP($B44,'[101]1'!$B$3:$EQ$38,U$21,0)-VLOOKUP($B44,'[101]1'!$B$3:$EQ$38,T$21,0)</f>
        <v>23.509066599999869</v>
      </c>
      <c r="V44" s="1045">
        <f>VLOOKUP($B44,'[101]1'!$B$3:$EQ$38,V$21,0)-VLOOKUP($B44,'[101]1'!$B$3:$EQ$38,U$21,0)</f>
        <v>61.631478059999836</v>
      </c>
      <c r="W44" s="1045">
        <f>VLOOKUP($B44,'[101]1'!$B$3:$EQ$38,W$21,0)-VLOOKUP($B44,'[101]1'!$B$3:$EQ$38,V$21,0)</f>
        <v>853.39155266000012</v>
      </c>
      <c r="X44" s="1045">
        <f>VLOOKUP($B44,'[101]1'!$B$3:$EQ$38,X$21,0)-VLOOKUP($B44,'[101]1'!$B$3:$EQ$38,W$21,0)</f>
        <v>24.086668999999802</v>
      </c>
      <c r="Y44" s="1045">
        <f>VLOOKUP($B44,'[101]1'!$B$3:$EQ$38,Y$21,0)-VLOOKUP($B44,'[101]1'!$B$3:$EQ$38,X$21,0)</f>
        <v>49.928304240000671</v>
      </c>
      <c r="Z44" s="1045">
        <f>VLOOKUP($B44,'[101]1'!$B$3:$EQ$38,Z$21,0)-VLOOKUP($B44,'[101]1'!$B$3:$EQ$38,Y$21,0)</f>
        <v>871.24116571999957</v>
      </c>
      <c r="AA44" s="1046">
        <f>VLOOKUP($B44,'[101]1'!$B$3:$EQ$38,AA$21,0)-VLOOKUP($B44,'[101]1'!$B$3:$EQ$38,Z$21,0)</f>
        <v>31.782614230000036</v>
      </c>
      <c r="AB44" s="1044">
        <f>VLOOKUP($B44,'[101]1'!$B$3:$EQ$38,AB$21,0)</f>
        <v>35.682652379999993</v>
      </c>
      <c r="AC44" s="1045">
        <f>VLOOKUP($B44,'[101]1'!$B$3:$EQ$38,AC$21,0)-VLOOKUP($B44,'[101]1'!$B$3:$EQ$38,AB$21,0)</f>
        <v>928.09785722000004</v>
      </c>
      <c r="AD44" s="1045">
        <f>VLOOKUP($B44,'[101]1'!$B$3:$EQ$38,AD$21,0)-VLOOKUP($B44,'[101]1'!$B$3:$EQ$38,AC$21,0)</f>
        <v>17.338109509999867</v>
      </c>
      <c r="AE44" s="1045">
        <f>VLOOKUP($B44,'[101]1'!$B$3:$EQ$38,AE$21,0)-VLOOKUP($B44,'[101]1'!$B$3:$EQ$38,AD$21,0)</f>
        <v>39.301625489999992</v>
      </c>
      <c r="AF44" s="1045">
        <f>VLOOKUP($B44,'[101]1'!$B$3:$EQ$38,AF$21,0)-VLOOKUP($B44,'[101]1'!$B$3:$EQ$38,AE$21,0)</f>
        <v>658.24112101000014</v>
      </c>
      <c r="AG44" s="1045">
        <f>VLOOKUP($B44,'[101]1'!$B$3:$EQ$38,AG$21,0)-VLOOKUP($B44,'[101]1'!$B$3:$EQ$38,AF$21,0)</f>
        <v>4.4820462799998495</v>
      </c>
      <c r="AH44" s="1045">
        <f>VLOOKUP($B44,'[101]1'!$B$3:$EQ$38,AH$21,0)-VLOOKUP($B44,'[101]1'!$B$3:$EQ$38,AG$21,0)</f>
        <v>58.200680760000068</v>
      </c>
      <c r="AI44" s="1045">
        <f>VLOOKUP($B44,'[101]1'!$B$3:$EQ$38,AI$21,0)-VLOOKUP($B44,'[101]1'!$B$3:$EQ$38,AH$21,0)</f>
        <v>456.03675173999977</v>
      </c>
      <c r="AJ44" s="1045">
        <f>VLOOKUP($B44,'[101]1'!$B$3:$EQ$38,AJ$21,0)-VLOOKUP($B44,'[101]1'!$B$3:$EQ$38,AI$21,0)</f>
        <v>64.525283729999956</v>
      </c>
      <c r="AK44" s="1045">
        <f>VLOOKUP($B44,'[101]1'!$B$3:$EQ$38,AK$21,0)-VLOOKUP($B44,'[101]1'!$B$3:$EQ$38,AJ$21,0)</f>
        <v>121.65088286000037</v>
      </c>
      <c r="AL44" s="1045">
        <f>VLOOKUP($B44,'[101]1'!$B$3:$EQ$38,AL$21,0)-VLOOKUP($B44,'[101]1'!$B$3:$EQ$38,AK$21,0)</f>
        <v>811.41573780999988</v>
      </c>
      <c r="AM44" s="1046">
        <f>VLOOKUP($B44,'[101]1'!$B$3:$EQ$38,AM$21,0)-VLOOKUP($B44,'[101]1'!$B$3:$EQ$38,AL$21,0)</f>
        <v>112.25667717999977</v>
      </c>
      <c r="AN44" s="1044">
        <f>VLOOKUP($B44,'[101]1'!$B$3:$EQ$38,AN$21,0)</f>
        <v>32.299657079999996</v>
      </c>
      <c r="AO44" s="1045">
        <f>VLOOKUP($B44,'[101]1'!$B$3:$EQ$38,AO$21,0)-VLOOKUP($B44,'[101]1'!$B$3:$EQ$38,AN$21,0)</f>
        <v>1022.4136557400001</v>
      </c>
      <c r="AP44" s="1045">
        <f>VLOOKUP($B44,'[101]1'!$B$3:$EQ$38,AP$21,0)-VLOOKUP($B44,'[101]1'!$B$3:$EQ$38,AO$21,0)</f>
        <v>20.904198959999803</v>
      </c>
      <c r="AQ44" s="1045">
        <f>VLOOKUP($B44,'[101]1'!$B$3:$EQ$38,AQ$21,0)-VLOOKUP($B44,'[101]1'!$B$3:$EQ$38,AP$21,0)</f>
        <v>64.775391880000143</v>
      </c>
      <c r="AR44" s="1045">
        <f>VLOOKUP($B44,'[101]1'!$B$3:$EQ$38,AR$21,0)-VLOOKUP($B44,'[101]1'!$B$3:$EQ$38,AQ$21,0)</f>
        <v>839.22527560000003</v>
      </c>
      <c r="AS44" s="1045">
        <f>VLOOKUP($B44,'[101]1'!$B$3:$EQ$38,AS$21,0)-VLOOKUP($B44,'[101]1'!$B$3:$EQ$38,AR$21,0)</f>
        <v>20.847466720000057</v>
      </c>
      <c r="AT44" s="1045">
        <f>VLOOKUP($B44,'[101]1'!$B$3:$EQ$38,AT$21,0)-VLOOKUP($B44,'[101]1'!$B$3:$EQ$38,AS$21,0)</f>
        <v>100.07074162000004</v>
      </c>
      <c r="AU44" s="1045">
        <f>VLOOKUP($B44,'[101]1'!$B$3:$EQ$38,AU$21,0)-VLOOKUP($B44,'[101]1'!$B$3:$EQ$38,AT$21,0)</f>
        <v>858.59496720000016</v>
      </c>
      <c r="AV44" s="1045">
        <f>VLOOKUP($B44,'[101]1'!$B$3:$EQ$38,AV$21,0)-VLOOKUP($B44,'[101]1'!$B$3:$EQ$38,AU$21,0)</f>
        <v>13.515345169999364</v>
      </c>
      <c r="AW44" s="1045">
        <f>VLOOKUP($B44,'[101]1'!$B$3:$EQ$38,AW$21,0)-VLOOKUP($B44,'[101]1'!$B$3:$EQ$38,AV$21,0)</f>
        <v>42.464943820000371</v>
      </c>
      <c r="AX44" s="1045">
        <f>VLOOKUP($B44,'[101]1'!$B$3:$EQ$38,AX$21,0)-VLOOKUP($B44,'[101]1'!$B$3:$EQ$38,AW$21,0)</f>
        <v>876.29881565999995</v>
      </c>
      <c r="AY44" s="1046">
        <f>VLOOKUP($B44,'[101]1'!$B$3:$EQ$38,AY$21,0)-VLOOKUP($B44,'[101]1'!$B$3:$EQ$38,AX$21,0)</f>
        <v>24.44053101999998</v>
      </c>
      <c r="AZ44" s="1044">
        <f>VLOOKUP($B44,'[101]1'!$B$3:$EQ$38,AZ$21,0)</f>
        <v>26.363180829999997</v>
      </c>
      <c r="BA44" s="1045">
        <f>VLOOKUP($B44,'[101]1'!$B$3:$EQ$38,BA$21,0)-VLOOKUP($B44,'[101]1'!$B$3:$EQ$38,AZ$21,0)</f>
        <v>867.72956147999992</v>
      </c>
      <c r="BB44" s="1045">
        <f>VLOOKUP($B44,'[101]1'!$B$3:$EQ$38,BB$21,0)-VLOOKUP($B44,'[101]1'!$B$3:$EQ$38,BA$21,0)</f>
        <v>4.2665593499999659</v>
      </c>
      <c r="BC44" s="1045">
        <f>VLOOKUP($B44,'[101]1'!$B$3:$EQ$38,BC$21,0)-VLOOKUP($B44,'[101]1'!$B$3:$EQ$38,BB$21,0)</f>
        <v>37.751327660000129</v>
      </c>
      <c r="BD44" s="1045" t="e">
        <f>VLOOKUP($C44,[22]бюджет_держказначейство!$A$10:$BQ$51,BD$20,0)</f>
        <v>#N/A</v>
      </c>
      <c r="BE44" s="1045"/>
      <c r="BF44" s="1045"/>
      <c r="BG44" s="1045"/>
      <c r="BH44" s="1045"/>
      <c r="BI44" s="1045"/>
      <c r="BJ44" s="1045"/>
      <c r="BK44" s="1046"/>
    </row>
    <row r="45" spans="1:63" ht="31.5" customHeight="1">
      <c r="A45" s="1032"/>
      <c r="B45" s="1053" t="s">
        <v>794</v>
      </c>
      <c r="C45" s="1043">
        <v>19060000</v>
      </c>
      <c r="D45" s="1044">
        <f>VLOOKUP($B45,'[101]1'!$B$3:$EQ$38,D$21,0)</f>
        <v>-9.8545600000000001E-3</v>
      </c>
      <c r="E45" s="1045">
        <f>VLOOKUP($B45,'[101]1'!$B$3:$EQ$38,E$21,0)-VLOOKUP($B45,'[101]1'!$B$3:$EQ$38,D$21,0)</f>
        <v>9.1244300000000011E-3</v>
      </c>
      <c r="F45" s="1045">
        <f>VLOOKUP($B45,'[101]1'!$B$3:$EQ$38,F$21,0)-VLOOKUP($B45,'[101]1'!$B$3:$EQ$38,E$21,0)</f>
        <v>7.4455500000000004E-3</v>
      </c>
      <c r="G45" s="1045">
        <f>VLOOKUP($B45,'[101]1'!$B$3:$EQ$38,G$21,0)-VLOOKUP($B45,'[101]1'!$B$3:$EQ$38,F$21,0)</f>
        <v>6.06575E-3</v>
      </c>
      <c r="H45" s="1045">
        <f>VLOOKUP($B45,'[101]1'!$B$3:$EQ$38,H$21,0)-VLOOKUP($B45,'[101]1'!$B$3:$EQ$38,G$21,0)</f>
        <v>0.20083493999999996</v>
      </c>
      <c r="I45" s="1045">
        <f>VLOOKUP($B45,'[101]1'!$B$3:$EQ$38,I$21,0)-VLOOKUP($B45,'[101]1'!$B$3:$EQ$38,H$21,0)</f>
        <v>5.1230999999999915E-3</v>
      </c>
      <c r="J45" s="1045">
        <f>VLOOKUP($B45,'[101]1'!$B$3:$EQ$38,J$21,0)-VLOOKUP($B45,'[101]1'!$B$3:$EQ$38,I$21,0)</f>
        <v>2.4164010000000014E-2</v>
      </c>
      <c r="K45" s="1045">
        <f>VLOOKUP($B45,'[101]1'!$B$3:$EQ$38,K$21,0)-VLOOKUP($B45,'[101]1'!$B$3:$EQ$38,J$21,0)</f>
        <v>2.0451520000000001E-2</v>
      </c>
      <c r="L45" s="1045">
        <f>VLOOKUP($B45,'[101]1'!$B$3:$EQ$38,L$21,0)-VLOOKUP($B45,'[101]1'!$B$3:$EQ$38,K$21,0)</f>
        <v>0.1365709</v>
      </c>
      <c r="M45" s="1045">
        <f>VLOOKUP($B45,'[101]1'!$B$3:$EQ$38,M$21,0)-VLOOKUP($B45,'[101]1'!$B$3:$EQ$38,L$21,0)</f>
        <v>-9.6828850000000022E-2</v>
      </c>
      <c r="N45" s="1045">
        <f>VLOOKUP($B45,'[101]1'!$B$3:$EQ$38,N$21,0)-VLOOKUP($B45,'[101]1'!$B$3:$EQ$38,M$21,0)</f>
        <v>8.2673300000000172E-3</v>
      </c>
      <c r="O45" s="1046">
        <f>VLOOKUP($B45,'[101]1'!$B$3:$EQ$38,O$21,0)-VLOOKUP($B45,'[101]1'!$B$3:$EQ$38,N$21,0)</f>
        <v>8.8382300000000025E-3</v>
      </c>
      <c r="P45" s="1044">
        <f>VLOOKUP($B45,'[101]1'!$B$3:$EQ$38,P$21,0)</f>
        <v>7.3387399999999998E-3</v>
      </c>
      <c r="Q45" s="1045">
        <f>VLOOKUP($B45,'[101]1'!$B$3:$EQ$38,Q$21,0)-VLOOKUP($B45,'[101]1'!$B$3:$EQ$38,P$21,0)</f>
        <v>1.116849E-2</v>
      </c>
      <c r="R45" s="1045">
        <f>VLOOKUP($B45,'[101]1'!$B$3:$EQ$38,R$21,0)-VLOOKUP($B45,'[101]1'!$B$3:$EQ$38,Q$21,0)</f>
        <v>1.2937669999999998E-2</v>
      </c>
      <c r="S45" s="1045">
        <f>VLOOKUP($B45,'[101]1'!$B$3:$EQ$38,S$21,0)-VLOOKUP($B45,'[101]1'!$B$3:$EQ$38,R$21,0)</f>
        <v>-3.8866289999999998E-2</v>
      </c>
      <c r="T45" s="1045">
        <f>VLOOKUP($B45,'[101]1'!$B$3:$EQ$38,T$21,0)-VLOOKUP($B45,'[101]1'!$B$3:$EQ$38,S$21,0)</f>
        <v>4.4808900000000004E-3</v>
      </c>
      <c r="U45" s="1045">
        <f>VLOOKUP($B45,'[101]1'!$B$3:$EQ$38,U$21,0)-VLOOKUP($B45,'[101]1'!$B$3:$EQ$38,T$21,0)</f>
        <v>1.11914E-3</v>
      </c>
      <c r="V45" s="1045">
        <f>VLOOKUP($B45,'[101]1'!$B$3:$EQ$38,V$21,0)-VLOOKUP($B45,'[101]1'!$B$3:$EQ$38,U$21,0)</f>
        <v>5.6138000000000004E-3</v>
      </c>
      <c r="W45" s="1045">
        <f>VLOOKUP($B45,'[101]1'!$B$3:$EQ$38,W$21,0)-VLOOKUP($B45,'[101]1'!$B$3:$EQ$38,V$21,0)</f>
        <v>3.9195699999999998E-3</v>
      </c>
      <c r="X45" s="1045">
        <f>VLOOKUP($B45,'[101]1'!$B$3:$EQ$38,X$21,0)-VLOOKUP($B45,'[101]1'!$B$3:$EQ$38,W$21,0)</f>
        <v>2.9171739999999998E-2</v>
      </c>
      <c r="Y45" s="1045">
        <f>VLOOKUP($B45,'[101]1'!$B$3:$EQ$38,Y$21,0)-VLOOKUP($B45,'[101]1'!$B$3:$EQ$38,X$21,0)</f>
        <v>1.0608690000000004E-2</v>
      </c>
      <c r="Z45" s="1045">
        <f>VLOOKUP($B45,'[101]1'!$B$3:$EQ$38,Z$21,0)-VLOOKUP($B45,'[101]1'!$B$3:$EQ$38,Y$21,0)</f>
        <v>8.0400140000000009E-2</v>
      </c>
      <c r="AA45" s="1046">
        <f>VLOOKUP($B45,'[101]1'!$B$3:$EQ$38,AA$21,0)-VLOOKUP($B45,'[101]1'!$B$3:$EQ$38,Z$21,0)</f>
        <v>-6.7714860000000002E-2</v>
      </c>
      <c r="AB45" s="1044">
        <f>VLOOKUP($B45,'[101]1'!$B$3:$EQ$38,AB$21,0)</f>
        <v>5.2788799999999997E-3</v>
      </c>
      <c r="AC45" s="1045">
        <f>VLOOKUP($B45,'[101]1'!$B$3:$EQ$38,AC$21,0)-VLOOKUP($B45,'[101]1'!$B$3:$EQ$38,AB$21,0)</f>
        <v>-1.369239E-2</v>
      </c>
      <c r="AD45" s="1045">
        <f>VLOOKUP($B45,'[101]1'!$B$3:$EQ$38,AD$21,0)-VLOOKUP($B45,'[101]1'!$B$3:$EQ$38,AC$21,0)</f>
        <v>-1.1945299999999992E-3</v>
      </c>
      <c r="AE45" s="1045">
        <f>VLOOKUP($B45,'[101]1'!$B$3:$EQ$38,AE$21,0)-VLOOKUP($B45,'[101]1'!$B$3:$EQ$38,AD$21,0)</f>
        <v>-9.227599999999999E-4</v>
      </c>
      <c r="AF45" s="1045">
        <f>VLOOKUP($B45,'[101]1'!$B$3:$EQ$38,AF$21,0)-VLOOKUP($B45,'[101]1'!$B$3:$EQ$38,AE$21,0)</f>
        <v>1.1709299999999988E-3</v>
      </c>
      <c r="AG45" s="1045">
        <f>VLOOKUP($B45,'[101]1'!$B$3:$EQ$38,AG$21,0)-VLOOKUP($B45,'[101]1'!$B$3:$EQ$38,AF$21,0)</f>
        <v>1.0143300000000025E-3</v>
      </c>
      <c r="AH45" s="1045">
        <f>VLOOKUP($B45,'[101]1'!$B$3:$EQ$38,AH$21,0)-VLOOKUP($B45,'[101]1'!$B$3:$EQ$38,AG$21,0)</f>
        <v>2.1788499999999987E-3</v>
      </c>
      <c r="AI45" s="1045">
        <f>VLOOKUP($B45,'[101]1'!$B$3:$EQ$38,AI$21,0)-VLOOKUP($B45,'[101]1'!$B$3:$EQ$38,AH$21,0)</f>
        <v>3.1360300000000002E-3</v>
      </c>
      <c r="AJ45" s="1045">
        <f>VLOOKUP($B45,'[101]1'!$B$3:$EQ$38,AJ$21,0)-VLOOKUP($B45,'[101]1'!$B$3:$EQ$38,AI$21,0)</f>
        <v>2.2758700000000019E-3</v>
      </c>
      <c r="AK45" s="1045">
        <f>VLOOKUP($B45,'[101]1'!$B$3:$EQ$38,AK$21,0)-VLOOKUP($B45,'[101]1'!$B$3:$EQ$38,AJ$21,0)</f>
        <v>2.7037499999999978E-3</v>
      </c>
      <c r="AL45" s="1045">
        <f>VLOOKUP($B45,'[101]1'!$B$3:$EQ$38,AL$21,0)-VLOOKUP($B45,'[101]1'!$B$3:$EQ$38,AK$21,0)</f>
        <v>1.1734200000000001E-3</v>
      </c>
      <c r="AM45" s="1046">
        <f>VLOOKUP($B45,'[101]1'!$B$3:$EQ$38,AM$21,0)-VLOOKUP($B45,'[101]1'!$B$3:$EQ$38,AL$21,0)</f>
        <v>4.7332200000000007E-3</v>
      </c>
      <c r="AN45" s="1044">
        <f>VLOOKUP($B45,'[101]1'!$B$3:$EQ$38,AN$21,0)</f>
        <v>1.479055E-2</v>
      </c>
      <c r="AO45" s="1045">
        <f>VLOOKUP($B45,'[101]1'!$B$3:$EQ$38,AO$21,0)-VLOOKUP($B45,'[101]1'!$B$3:$EQ$38,AN$21,0)</f>
        <v>1.4590550000000001E-2</v>
      </c>
      <c r="AP45" s="1045">
        <f>VLOOKUP($B45,'[101]1'!$B$3:$EQ$38,AP$21,0)-VLOOKUP($B45,'[101]1'!$B$3:$EQ$38,AO$21,0)</f>
        <v>-2.6121129999999999E-2</v>
      </c>
      <c r="AQ45" s="1045">
        <f>VLOOKUP($B45,'[101]1'!$B$3:$EQ$38,AQ$21,0)-VLOOKUP($B45,'[101]1'!$B$3:$EQ$38,AP$21,0)</f>
        <v>1.2161800000000003E-3</v>
      </c>
      <c r="AR45" s="1045">
        <f>VLOOKUP($B45,'[101]1'!$B$3:$EQ$38,AR$21,0)-VLOOKUP($B45,'[101]1'!$B$3:$EQ$38,AQ$21,0)</f>
        <v>1.0654200000000001E-3</v>
      </c>
      <c r="AS45" s="1045">
        <f>VLOOKUP($B45,'[101]1'!$B$3:$EQ$38,AS$21,0)-VLOOKUP($B45,'[101]1'!$B$3:$EQ$38,AR$21,0)</f>
        <v>4.1769799999999994E-3</v>
      </c>
      <c r="AT45" s="1045">
        <f>VLOOKUP($B45,'[101]1'!$B$3:$EQ$38,AT$21,0)-VLOOKUP($B45,'[101]1'!$B$3:$EQ$38,AS$21,0)</f>
        <v>3.4216999999999928E-4</v>
      </c>
      <c r="AU45" s="1045">
        <f>VLOOKUP($B45,'[101]1'!$B$3:$EQ$38,AU$21,0)-VLOOKUP($B45,'[101]1'!$B$3:$EQ$38,AT$21,0)</f>
        <v>1.0939219999999999E-2</v>
      </c>
      <c r="AV45" s="1045">
        <f>VLOOKUP($B45,'[101]1'!$B$3:$EQ$38,AV$21,0)-VLOOKUP($B45,'[101]1'!$B$3:$EQ$38,AU$21,0)</f>
        <v>1.7636100000000023E-3</v>
      </c>
      <c r="AW45" s="1045">
        <f>VLOOKUP($B45,'[101]1'!$B$3:$EQ$38,AW$21,0)-VLOOKUP($B45,'[101]1'!$B$3:$EQ$38,AV$21,0)</f>
        <v>9.2319999999999902E-4</v>
      </c>
      <c r="AX45" s="1045">
        <f>VLOOKUP($B45,'[101]1'!$B$3:$EQ$38,AX$21,0)-VLOOKUP($B45,'[101]1'!$B$3:$EQ$38,AW$21,0)</f>
        <v>5.4781199999999995E-3</v>
      </c>
      <c r="AY45" s="1046">
        <f>VLOOKUP($B45,'[101]1'!$B$3:$EQ$38,AY$21,0)-VLOOKUP($B45,'[101]1'!$B$3:$EQ$38,AX$21,0)</f>
        <v>3.6790000000001821E-5</v>
      </c>
      <c r="AZ45" s="1044">
        <f>VLOOKUP($B45,'[101]1'!$B$3:$EQ$38,AZ$21,0)</f>
        <v>1.408594E-2</v>
      </c>
      <c r="BA45" s="1045">
        <f>VLOOKUP($B45,'[101]1'!$B$3:$EQ$38,BA$21,0)-VLOOKUP($B45,'[101]1'!$B$3:$EQ$38,AZ$21,0)</f>
        <v>-4.7773000000000086E-4</v>
      </c>
      <c r="BB45" s="1045">
        <f>VLOOKUP($B45,'[101]1'!$B$3:$EQ$38,BB$21,0)-VLOOKUP($B45,'[101]1'!$B$3:$EQ$38,BA$21,0)</f>
        <v>-2.4700000000000069E-4</v>
      </c>
      <c r="BC45" s="1045">
        <f>VLOOKUP($B45,'[101]1'!$B$3:$EQ$38,BC$21,0)-VLOOKUP($B45,'[101]1'!$B$3:$EQ$38,BB$21,0)</f>
        <v>-1.849999999999994E-4</v>
      </c>
      <c r="BD45" s="1045" t="e">
        <f>VLOOKUP($C45,[22]бюджет_держказначейство!$A$10:$BQ$51,BD$20,0)</f>
        <v>#N/A</v>
      </c>
      <c r="BE45" s="1045"/>
      <c r="BF45" s="1045"/>
      <c r="BG45" s="1045"/>
      <c r="BH45" s="1045"/>
      <c r="BI45" s="1045"/>
      <c r="BJ45" s="1045"/>
      <c r="BK45" s="1046"/>
    </row>
    <row r="46" spans="1:63">
      <c r="A46" s="1032"/>
      <c r="B46" s="1055" t="s">
        <v>47</v>
      </c>
      <c r="C46" s="1056">
        <v>20000000</v>
      </c>
      <c r="D46" s="1057">
        <f>VLOOKUP($B46,'[101]1'!$B$3:$EQ$38,D$21,0)</f>
        <v>4274.0212703900006</v>
      </c>
      <c r="E46" s="1058">
        <f>VLOOKUP($B46,'[101]1'!$B$3:$EQ$38,E$21,0)-VLOOKUP($B46,'[101]1'!$B$3:$EQ$38,D$21,0)</f>
        <v>5642.0865420700002</v>
      </c>
      <c r="F46" s="1058">
        <f>VLOOKUP($B46,'[101]1'!$B$3:$EQ$38,F$21,0)-VLOOKUP($B46,'[101]1'!$B$3:$EQ$38,E$21,0)</f>
        <v>9294.3366792799989</v>
      </c>
      <c r="G46" s="1058">
        <f>VLOOKUP($B46,'[101]1'!$B$3:$EQ$38,G$21,0)-VLOOKUP($B46,'[101]1'!$B$3:$EQ$38,F$21,0)</f>
        <v>24323.362242530009</v>
      </c>
      <c r="H46" s="1058">
        <f>VLOOKUP($B46,'[101]1'!$B$3:$EQ$38,H$21,0)-VLOOKUP($B46,'[101]1'!$B$3:$EQ$38,G$21,0)</f>
        <v>24416.460217789994</v>
      </c>
      <c r="I46" s="1058">
        <f>VLOOKUP($B46,'[101]1'!$B$3:$EQ$38,I$21,0)-VLOOKUP($B46,'[101]1'!$B$3:$EQ$38,H$21,0)</f>
        <v>27323.691965930004</v>
      </c>
      <c r="J46" s="1058">
        <f>VLOOKUP($B46,'[101]1'!$B$3:$EQ$38,J$21,0)-VLOOKUP($B46,'[101]1'!$B$3:$EQ$38,I$21,0)</f>
        <v>6414.133256000001</v>
      </c>
      <c r="K46" s="1058">
        <f>VLOOKUP($B46,'[101]1'!$B$3:$EQ$38,K$21,0)-VLOOKUP($B46,'[101]1'!$B$3:$EQ$38,J$21,0)</f>
        <v>14726.866151519993</v>
      </c>
      <c r="L46" s="1058">
        <f>VLOOKUP($B46,'[101]1'!$B$3:$EQ$38,L$21,0)-VLOOKUP($B46,'[101]1'!$B$3:$EQ$38,K$21,0)</f>
        <v>8642.7664594499947</v>
      </c>
      <c r="M46" s="1058">
        <f>VLOOKUP($B46,'[101]1'!$B$3:$EQ$38,M$21,0)-VLOOKUP($B46,'[101]1'!$B$3:$EQ$38,L$21,0)</f>
        <v>6448.5758534099878</v>
      </c>
      <c r="N46" s="1058">
        <f>VLOOKUP($B46,'[101]1'!$B$3:$EQ$38,N$21,0)-VLOOKUP($B46,'[101]1'!$B$3:$EQ$38,M$21,0)</f>
        <v>15052.471784569992</v>
      </c>
      <c r="O46" s="1059">
        <f>VLOOKUP($B46,'[101]1'!$B$3:$EQ$38,O$21,0)-VLOOKUP($B46,'[101]1'!$B$3:$EQ$38,N$21,0)</f>
        <v>18124.362107399997</v>
      </c>
      <c r="P46" s="1057">
        <f>VLOOKUP($B46,'[101]1'!$B$3:$EQ$38,P$21,0)</f>
        <v>5481.63471785</v>
      </c>
      <c r="Q46" s="1058">
        <f>VLOOKUP($B46,'[101]1'!$B$3:$EQ$38,Q$21,0)-VLOOKUP($B46,'[101]1'!$B$3:$EQ$38,P$21,0)</f>
        <v>6088.4606393800022</v>
      </c>
      <c r="R46" s="1058">
        <f>VLOOKUP($B46,'[101]1'!$B$3:$EQ$38,R$21,0)-VLOOKUP($B46,'[101]1'!$B$3:$EQ$38,Q$21,0)</f>
        <v>8331.1016323100012</v>
      </c>
      <c r="S46" s="1058">
        <f>VLOOKUP($B46,'[101]1'!$B$3:$EQ$38,S$21,0)-VLOOKUP($B46,'[101]1'!$B$3:$EQ$38,R$21,0)</f>
        <v>53209.315173939998</v>
      </c>
      <c r="T46" s="1058">
        <f>VLOOKUP($B46,'[101]1'!$B$3:$EQ$38,T$21,0)-VLOOKUP($B46,'[101]1'!$B$3:$EQ$38,S$21,0)</f>
        <v>25032.009666520011</v>
      </c>
      <c r="U46" s="1058">
        <f>VLOOKUP($B46,'[101]1'!$B$3:$EQ$38,U$21,0)-VLOOKUP($B46,'[101]1'!$B$3:$EQ$38,T$21,0)</f>
        <v>24134.625362049992</v>
      </c>
      <c r="V46" s="1058">
        <f>VLOOKUP($B46,'[101]1'!$B$3:$EQ$38,V$21,0)-VLOOKUP($B46,'[101]1'!$B$3:$EQ$38,U$21,0)</f>
        <v>13631.340922250005</v>
      </c>
      <c r="W46" s="1058">
        <f>VLOOKUP($B46,'[101]1'!$B$3:$EQ$38,W$21,0)-VLOOKUP($B46,'[101]1'!$B$3:$EQ$38,V$21,0)</f>
        <v>8330.4099389800103</v>
      </c>
      <c r="X46" s="1058">
        <f>VLOOKUP($B46,'[101]1'!$B$3:$EQ$38,X$21,0)-VLOOKUP($B46,'[101]1'!$B$3:$EQ$38,W$21,0)</f>
        <v>8253.080295480002</v>
      </c>
      <c r="Y46" s="1058">
        <f>VLOOKUP($B46,'[101]1'!$B$3:$EQ$38,Y$21,0)-VLOOKUP($B46,'[101]1'!$B$3:$EQ$38,X$21,0)</f>
        <v>6647.0725200400047</v>
      </c>
      <c r="Z46" s="1058">
        <f>VLOOKUP($B46,'[101]1'!$B$3:$EQ$38,Z$21,0)-VLOOKUP($B46,'[101]1'!$B$3:$EQ$38,Y$21,0)</f>
        <v>6507.3176723799552</v>
      </c>
      <c r="AA46" s="1059">
        <f>VLOOKUP($B46,'[101]1'!$B$3:$EQ$38,AA$21,0)-VLOOKUP($B46,'[101]1'!$B$3:$EQ$38,Z$21,0)</f>
        <v>21103.734180080035</v>
      </c>
      <c r="AB46" s="1057">
        <f>VLOOKUP($B46,'[101]1'!$B$3:$EQ$38,AB$21,0)</f>
        <v>5939.2588919999998</v>
      </c>
      <c r="AC46" s="1058">
        <f>VLOOKUP($B46,'[101]1'!$B$3:$EQ$38,AC$21,0)-VLOOKUP($B46,'[101]1'!$B$3:$EQ$38,AB$21,0)</f>
        <v>6851.6095440399986</v>
      </c>
      <c r="AD46" s="1058">
        <f>VLOOKUP($B46,'[101]1'!$B$3:$EQ$38,AD$21,0)-VLOOKUP($B46,'[101]1'!$B$3:$EQ$38,AC$21,0)</f>
        <v>6584.6072770100018</v>
      </c>
      <c r="AE46" s="1058">
        <f>VLOOKUP($B46,'[101]1'!$B$3:$EQ$38,AE$21,0)-VLOOKUP($B46,'[101]1'!$B$3:$EQ$38,AD$21,0)</f>
        <v>51758.113159890003</v>
      </c>
      <c r="AF46" s="1058">
        <f>VLOOKUP($B46,'[101]1'!$B$3:$EQ$38,AF$21,0)-VLOOKUP($B46,'[101]1'!$B$3:$EQ$38,AE$21,0)</f>
        <v>5942.6623162100004</v>
      </c>
      <c r="AG46" s="1058">
        <f>VLOOKUP($B46,'[101]1'!$B$3:$EQ$38,AG$21,0)-VLOOKUP($B46,'[101]1'!$B$3:$EQ$38,AF$21,0)</f>
        <v>75893.962637849996</v>
      </c>
      <c r="AH46" s="1058">
        <f>VLOOKUP($B46,'[101]1'!$B$3:$EQ$38,AH$21,0)-VLOOKUP($B46,'[101]1'!$B$3:$EQ$38,AG$21,0)</f>
        <v>6076.0016677899985</v>
      </c>
      <c r="AI46" s="1058">
        <f>VLOOKUP($B46,'[101]1'!$B$3:$EQ$38,AI$21,0)-VLOOKUP($B46,'[101]1'!$B$3:$EQ$38,AH$21,0)</f>
        <v>12194.371358589997</v>
      </c>
      <c r="AJ46" s="1058">
        <f>VLOOKUP($B46,'[101]1'!$B$3:$EQ$38,AJ$21,0)-VLOOKUP($B46,'[101]1'!$B$3:$EQ$38,AI$21,0)</f>
        <v>9707.9498366600019</v>
      </c>
      <c r="AK46" s="1058">
        <f>VLOOKUP($B46,'[101]1'!$B$3:$EQ$38,AK$21,0)-VLOOKUP($B46,'[101]1'!$B$3:$EQ$38,AJ$21,0)</f>
        <v>6777.7272039900126</v>
      </c>
      <c r="AL46" s="1058">
        <f>VLOOKUP($B46,'[101]1'!$B$3:$EQ$38,AL$21,0)-VLOOKUP($B46,'[101]1'!$B$3:$EQ$38,AK$21,0)</f>
        <v>11859.175703279994</v>
      </c>
      <c r="AM46" s="1059">
        <f>VLOOKUP($B46,'[101]1'!$B$3:$EQ$38,AM$21,0)-VLOOKUP($B46,'[101]1'!$B$3:$EQ$38,AL$21,0)</f>
        <v>13371.765458809998</v>
      </c>
      <c r="AN46" s="1057">
        <f>VLOOKUP($B46,'[101]1'!$B$3:$EQ$38,AN$21,0)</f>
        <v>5085.80136588</v>
      </c>
      <c r="AO46" s="1058">
        <f>VLOOKUP($B46,'[101]1'!$B$3:$EQ$38,AO$21,0)-VLOOKUP($B46,'[101]1'!$B$3:$EQ$38,AN$21,0)</f>
        <v>6685.2540451899995</v>
      </c>
      <c r="AP46" s="1058">
        <f>VLOOKUP($B46,'[101]1'!$B$3:$EQ$38,AP$21,0)-VLOOKUP($B46,'[101]1'!$B$3:$EQ$38,AO$21,0)</f>
        <v>8873.7102888699992</v>
      </c>
      <c r="AQ46" s="1058">
        <f>VLOOKUP($B46,'[101]1'!$B$3:$EQ$38,AQ$21,0)-VLOOKUP($B46,'[101]1'!$B$3:$EQ$38,AP$21,0)</f>
        <v>30422.454511820004</v>
      </c>
      <c r="AR46" s="1058">
        <f>VLOOKUP($B46,'[101]1'!$B$3:$EQ$38,AR$21,0)-VLOOKUP($B46,'[101]1'!$B$3:$EQ$38,AQ$21,0)</f>
        <v>17043.396993009992</v>
      </c>
      <c r="AS46" s="1058">
        <f>VLOOKUP($B46,'[101]1'!$B$3:$EQ$38,AS$21,0)-VLOOKUP($B46,'[101]1'!$B$3:$EQ$38,AR$21,0)</f>
        <v>36551.093746430008</v>
      </c>
      <c r="AT46" s="1058">
        <f>VLOOKUP($B46,'[101]1'!$B$3:$EQ$38,AT$21,0)-VLOOKUP($B46,'[101]1'!$B$3:$EQ$38,AS$21,0)</f>
        <v>7341.5960885499953</v>
      </c>
      <c r="AU46" s="1058">
        <f>VLOOKUP($B46,'[101]1'!$B$3:$EQ$38,AU$21,0)-VLOOKUP($B46,'[101]1'!$B$3:$EQ$38,AT$21,0)</f>
        <v>14552.086294289998</v>
      </c>
      <c r="AV46" s="1058">
        <f>VLOOKUP($B46,'[101]1'!$B$3:$EQ$38,AV$21,0)-VLOOKUP($B46,'[101]1'!$B$3:$EQ$38,AU$21,0)</f>
        <v>14271.679568310021</v>
      </c>
      <c r="AW46" s="1058">
        <f>VLOOKUP($B46,'[101]1'!$B$3:$EQ$38,AW$21,0)-VLOOKUP($B46,'[101]1'!$B$3:$EQ$38,AV$21,0)</f>
        <v>10239.986043219978</v>
      </c>
      <c r="AX46" s="1058">
        <f>VLOOKUP($B46,'[101]1'!$B$3:$EQ$38,AX$21,0)-VLOOKUP($B46,'[101]1'!$B$3:$EQ$38,AW$21,0)</f>
        <v>11912.737799039984</v>
      </c>
      <c r="AY46" s="1059">
        <f>VLOOKUP($B46,'[101]1'!$B$3:$EQ$38,AY$21,0)-VLOOKUP($B46,'[101]1'!$B$3:$EQ$38,AX$21,0)</f>
        <v>12378.168487270013</v>
      </c>
      <c r="AZ46" s="1057">
        <f>VLOOKUP($B46,'[101]1'!$B$3:$EQ$38,AZ$21,0)</f>
        <v>7046.4752196099998</v>
      </c>
      <c r="BA46" s="1058">
        <f>VLOOKUP($B46,'[101]1'!$B$3:$EQ$38,BA$21,0)-VLOOKUP($B46,'[101]1'!$B$3:$EQ$38,AZ$21,0)</f>
        <v>26539.799180970003</v>
      </c>
      <c r="BB46" s="1058">
        <f>VLOOKUP($B46,'[101]1'!$B$3:$EQ$38,BB$21,0)-VLOOKUP($B46,'[101]1'!$B$3:$EQ$38,BA$21,0)</f>
        <v>51478.319814459988</v>
      </c>
      <c r="BC46" s="1058">
        <f>VLOOKUP($B46,'[101]1'!$B$3:$EQ$38,BC$21,0)-VLOOKUP($B46,'[101]1'!$B$3:$EQ$38,BB$21,0)</f>
        <v>8894.4621855900186</v>
      </c>
      <c r="BD46" s="1058">
        <f>VLOOKUP($C46,[22]бюджет_держказначейство!$A$10:$BQ$51,BD$20,0)</f>
        <v>12073.843425540006</v>
      </c>
      <c r="BE46" s="1058"/>
      <c r="BF46" s="1058"/>
      <c r="BG46" s="1058"/>
      <c r="BH46" s="1058"/>
      <c r="BI46" s="1058"/>
      <c r="BJ46" s="1058"/>
      <c r="BK46" s="1059"/>
    </row>
    <row r="47" spans="1:63">
      <c r="A47" s="1032"/>
      <c r="B47" s="1054" t="s">
        <v>818</v>
      </c>
      <c r="C47" s="1043">
        <v>21000000</v>
      </c>
      <c r="D47" s="1044">
        <f>VLOOKUP($B47,'[101]1'!$B$3:$EQ$38,D$21,0)</f>
        <v>487.96216118000001</v>
      </c>
      <c r="E47" s="1045">
        <f>VLOOKUP($B47,'[101]1'!$B$3:$EQ$38,E$21,0)-VLOOKUP($B47,'[101]1'!$B$3:$EQ$38,D$21,0)</f>
        <v>1309.6320094499999</v>
      </c>
      <c r="F47" s="1045">
        <f>VLOOKUP($B47,'[101]1'!$B$3:$EQ$38,F$21,0)-VLOOKUP($B47,'[101]1'!$B$3:$EQ$38,E$21,0)</f>
        <v>1121.8735031599999</v>
      </c>
      <c r="G47" s="1045">
        <f>VLOOKUP($B47,'[101]1'!$B$3:$EQ$38,G$21,0)-VLOOKUP($B47,'[101]1'!$B$3:$EQ$38,F$21,0)</f>
        <v>15388.23088359</v>
      </c>
      <c r="H47" s="1045">
        <f>VLOOKUP($B47,'[101]1'!$B$3:$EQ$38,H$21,0)-VLOOKUP($B47,'[101]1'!$B$3:$EQ$38,G$21,0)</f>
        <v>18504.354468349997</v>
      </c>
      <c r="I47" s="1045">
        <f>VLOOKUP($B47,'[101]1'!$B$3:$EQ$38,I$21,0)-VLOOKUP($B47,'[101]1'!$B$3:$EQ$38,H$21,0)</f>
        <v>21300.92384689</v>
      </c>
      <c r="J47" s="1045">
        <f>VLOOKUP($B47,'[101]1'!$B$3:$EQ$38,J$21,0)-VLOOKUP($B47,'[101]1'!$B$3:$EQ$38,I$21,0)</f>
        <v>1202.5491115999976</v>
      </c>
      <c r="K47" s="1045">
        <f>VLOOKUP($B47,'[101]1'!$B$3:$EQ$38,K$21,0)-VLOOKUP($B47,'[101]1'!$B$3:$EQ$38,J$21,0)</f>
        <v>8137.947468780003</v>
      </c>
      <c r="L47" s="1045">
        <f>VLOOKUP($B47,'[101]1'!$B$3:$EQ$38,L$21,0)-VLOOKUP($B47,'[101]1'!$B$3:$EQ$38,K$21,0)</f>
        <v>1166.8762581899937</v>
      </c>
      <c r="M47" s="1045">
        <f>VLOOKUP($B47,'[101]1'!$B$3:$EQ$38,M$21,0)-VLOOKUP($B47,'[101]1'!$B$3:$EQ$38,L$21,0)</f>
        <v>818.07045252999524</v>
      </c>
      <c r="N47" s="1045">
        <f>VLOOKUP($B47,'[101]1'!$B$3:$EQ$38,N$21,0)-VLOOKUP($B47,'[101]1'!$B$3:$EQ$38,M$21,0)</f>
        <v>9277.2950622899953</v>
      </c>
      <c r="O47" s="1046">
        <f>VLOOKUP($B47,'[101]1'!$B$3:$EQ$38,O$21,0)-VLOOKUP($B47,'[101]1'!$B$3:$EQ$38,N$21,0)</f>
        <v>8454.6754056899954</v>
      </c>
      <c r="P47" s="1044">
        <f>VLOOKUP($B47,'[101]1'!$B$3:$EQ$38,P$21,0)</f>
        <v>445.26736927999997</v>
      </c>
      <c r="Q47" s="1045">
        <f>VLOOKUP($B47,'[101]1'!$B$3:$EQ$38,Q$21,0)-VLOOKUP($B47,'[101]1'!$B$3:$EQ$38,P$21,0)</f>
        <v>779.47034789000008</v>
      </c>
      <c r="R47" s="1045">
        <f>VLOOKUP($B47,'[101]1'!$B$3:$EQ$38,R$21,0)-VLOOKUP($B47,'[101]1'!$B$3:$EQ$38,Q$21,0)</f>
        <v>2627.58108855</v>
      </c>
      <c r="S47" s="1045">
        <f>VLOOKUP($B47,'[101]1'!$B$3:$EQ$38,S$21,0)-VLOOKUP($B47,'[101]1'!$B$3:$EQ$38,R$21,0)</f>
        <v>48017.247480680002</v>
      </c>
      <c r="T47" s="1045">
        <f>VLOOKUP($B47,'[101]1'!$B$3:$EQ$38,T$21,0)-VLOOKUP($B47,'[101]1'!$B$3:$EQ$38,S$21,0)</f>
        <v>19317.265061049999</v>
      </c>
      <c r="U47" s="1045">
        <f>VLOOKUP($B47,'[101]1'!$B$3:$EQ$38,U$21,0)-VLOOKUP($B47,'[101]1'!$B$3:$EQ$38,T$21,0)</f>
        <v>18662.936704609994</v>
      </c>
      <c r="V47" s="1045">
        <f>VLOOKUP($B47,'[101]1'!$B$3:$EQ$38,V$21,0)-VLOOKUP($B47,'[101]1'!$B$3:$EQ$38,U$21,0)</f>
        <v>8447.9552710100106</v>
      </c>
      <c r="W47" s="1045">
        <f>VLOOKUP($B47,'[101]1'!$B$3:$EQ$38,W$21,0)-VLOOKUP($B47,'[101]1'!$B$3:$EQ$38,V$21,0)</f>
        <v>1035.3067463999905</v>
      </c>
      <c r="X47" s="1045">
        <f>VLOOKUP($B47,'[101]1'!$B$3:$EQ$38,X$21,0)-VLOOKUP($B47,'[101]1'!$B$3:$EQ$38,W$21,0)</f>
        <v>381.71949843000039</v>
      </c>
      <c r="Y47" s="1045">
        <f>VLOOKUP($B47,'[101]1'!$B$3:$EQ$38,Y$21,0)-VLOOKUP($B47,'[101]1'!$B$3:$EQ$38,X$21,0)</f>
        <v>416.40073977001884</v>
      </c>
      <c r="Z47" s="1045">
        <f>VLOOKUP($B47,'[101]1'!$B$3:$EQ$38,Z$21,0)-VLOOKUP($B47,'[101]1'!$B$3:$EQ$38,Y$21,0)</f>
        <v>1416.0492368999694</v>
      </c>
      <c r="AA47" s="1046">
        <f>VLOOKUP($B47,'[101]1'!$B$3:$EQ$38,AA$21,0)-VLOOKUP($B47,'[101]1'!$B$3:$EQ$38,Z$21,0)</f>
        <v>12867.645703160015</v>
      </c>
      <c r="AB47" s="1044">
        <f>VLOOKUP($B47,'[101]1'!$B$3:$EQ$38,AB$21,0)</f>
        <v>584.15298038000003</v>
      </c>
      <c r="AC47" s="1045">
        <f>VLOOKUP($B47,'[101]1'!$B$3:$EQ$38,AC$21,0)-VLOOKUP($B47,'[101]1'!$B$3:$EQ$38,AB$21,0)</f>
        <v>725.85840234999966</v>
      </c>
      <c r="AD47" s="1045">
        <f>VLOOKUP($B47,'[101]1'!$B$3:$EQ$38,AD$21,0)-VLOOKUP($B47,'[101]1'!$B$3:$EQ$38,AC$21,0)</f>
        <v>791.0818338400004</v>
      </c>
      <c r="AE47" s="1045">
        <f>VLOOKUP($B47,'[101]1'!$B$3:$EQ$38,AE$21,0)-VLOOKUP($B47,'[101]1'!$B$3:$EQ$38,AD$21,0)</f>
        <v>43058.768940790003</v>
      </c>
      <c r="AF47" s="1045">
        <f>VLOOKUP($B47,'[101]1'!$B$3:$EQ$38,AF$21,0)-VLOOKUP($B47,'[101]1'!$B$3:$EQ$38,AE$21,0)</f>
        <v>946.5536941399987</v>
      </c>
      <c r="AG47" s="1045">
        <f>VLOOKUP($B47,'[101]1'!$B$3:$EQ$38,AG$21,0)-VLOOKUP($B47,'[101]1'!$B$3:$EQ$38,AF$21,0)</f>
        <v>66443.345704039995</v>
      </c>
      <c r="AH47" s="1045">
        <f>VLOOKUP($B47,'[101]1'!$B$3:$EQ$38,AH$21,0)-VLOOKUP($B47,'[101]1'!$B$3:$EQ$38,AG$21,0)</f>
        <v>599.15793606999796</v>
      </c>
      <c r="AI47" s="1045">
        <f>VLOOKUP($B47,'[101]1'!$B$3:$EQ$38,AI$21,0)-VLOOKUP($B47,'[101]1'!$B$3:$EQ$38,AH$21,0)</f>
        <v>3215.4420928500185</v>
      </c>
      <c r="AJ47" s="1045">
        <f>VLOOKUP($B47,'[101]1'!$B$3:$EQ$38,AJ$21,0)-VLOOKUP($B47,'[101]1'!$B$3:$EQ$38,AI$21,0)</f>
        <v>396.35594148997916</v>
      </c>
      <c r="AK47" s="1045">
        <f>VLOOKUP($B47,'[101]1'!$B$3:$EQ$38,AK$21,0)-VLOOKUP($B47,'[101]1'!$B$3:$EQ$38,AJ$21,0)</f>
        <v>516.79141433999757</v>
      </c>
      <c r="AL47" s="1045">
        <f>VLOOKUP($B47,'[101]1'!$B$3:$EQ$38,AL$21,0)-VLOOKUP($B47,'[101]1'!$B$3:$EQ$38,AK$21,0)</f>
        <v>1388.8046414600103</v>
      </c>
      <c r="AM47" s="1046">
        <f>VLOOKUP($B47,'[101]1'!$B$3:$EQ$38,AM$21,0)-VLOOKUP($B47,'[101]1'!$B$3:$EQ$38,AL$21,0)</f>
        <v>489.62290619999112</v>
      </c>
      <c r="AN47" s="1044">
        <f>VLOOKUP($B47,'[101]1'!$B$3:$EQ$38,AN$21,0)</f>
        <v>666.59600875000001</v>
      </c>
      <c r="AO47" s="1045">
        <f>VLOOKUP($B47,'[101]1'!$B$3:$EQ$38,AO$21,0)-VLOOKUP($B47,'[101]1'!$B$3:$EQ$38,AN$21,0)</f>
        <v>933.92564375999996</v>
      </c>
      <c r="AP47" s="1045">
        <f>VLOOKUP($B47,'[101]1'!$B$3:$EQ$38,AP$21,0)-VLOOKUP($B47,'[101]1'!$B$3:$EQ$38,AO$21,0)</f>
        <v>827.46995381999977</v>
      </c>
      <c r="AQ47" s="1045">
        <f>VLOOKUP($B47,'[101]1'!$B$3:$EQ$38,AQ$21,0)-VLOOKUP($B47,'[101]1'!$B$3:$EQ$38,AP$21,0)</f>
        <v>24888.677863149998</v>
      </c>
      <c r="AR47" s="1045">
        <f>VLOOKUP($B47,'[101]1'!$B$3:$EQ$38,AR$21,0)-VLOOKUP($B47,'[101]1'!$B$3:$EQ$38,AQ$21,0)</f>
        <v>11413.565374219997</v>
      </c>
      <c r="AS47" s="1045">
        <f>VLOOKUP($B47,'[101]1'!$B$3:$EQ$38,AS$21,0)-VLOOKUP($B47,'[101]1'!$B$3:$EQ$38,AR$21,0)</f>
        <v>11419.942079670007</v>
      </c>
      <c r="AT47" s="1045">
        <f>VLOOKUP($B47,'[101]1'!$B$3:$EQ$38,AT$21,0)-VLOOKUP($B47,'[101]1'!$B$3:$EQ$38,AS$21,0)</f>
        <v>175.80838717999723</v>
      </c>
      <c r="AU47" s="1045">
        <f>VLOOKUP($B47,'[101]1'!$B$3:$EQ$38,AU$21,0)-VLOOKUP($B47,'[101]1'!$B$3:$EQ$38,AT$21,0)</f>
        <v>1408.8894173900044</v>
      </c>
      <c r="AV47" s="1045">
        <f>VLOOKUP($B47,'[101]1'!$B$3:$EQ$38,AV$21,0)-VLOOKUP($B47,'[101]1'!$B$3:$EQ$38,AU$21,0)</f>
        <v>601.88431419999688</v>
      </c>
      <c r="AW47" s="1045">
        <f>VLOOKUP($B47,'[101]1'!$B$3:$EQ$38,AW$21,0)-VLOOKUP($B47,'[101]1'!$B$3:$EQ$38,AV$21,0)</f>
        <v>1084.160072040002</v>
      </c>
      <c r="AX47" s="1045">
        <f>VLOOKUP($B47,'[101]1'!$B$3:$EQ$38,AX$21,0)-VLOOKUP($B47,'[101]1'!$B$3:$EQ$38,AW$21,0)</f>
        <v>1985.5031092599966</v>
      </c>
      <c r="AY47" s="1046">
        <f>VLOOKUP($B47,'[101]1'!$B$3:$EQ$38,AY$21,0)-VLOOKUP($B47,'[101]1'!$B$3:$EQ$38,AX$21,0)</f>
        <v>615.48908232000394</v>
      </c>
      <c r="AZ47" s="1044">
        <f>VLOOKUP($B47,'[101]1'!$B$3:$EQ$38,AZ$21,0)</f>
        <v>797.26459813999998</v>
      </c>
      <c r="BA47" s="1045">
        <f>VLOOKUP($B47,'[101]1'!$B$3:$EQ$38,BA$21,0)-VLOOKUP($B47,'[101]1'!$B$3:$EQ$38,AZ$21,0)</f>
        <v>20109.193969690004</v>
      </c>
      <c r="BB47" s="1045">
        <f>VLOOKUP($B47,'[101]1'!$B$3:$EQ$38,BB$21,0)-VLOOKUP($B47,'[101]1'!$B$3:$EQ$38,BA$21,0)</f>
        <v>34305.986300349992</v>
      </c>
      <c r="BC47" s="1045">
        <f>VLOOKUP($B47,'[101]1'!$B$3:$EQ$38,BC$21,0)-VLOOKUP($B47,'[101]1'!$B$3:$EQ$38,BB$21,0)</f>
        <v>962.16906430000381</v>
      </c>
      <c r="BD47" s="1045">
        <f>VLOOKUP($C47,[22]бюджет_держказначейство!$A$10:$BQ$51,BD$20,0)</f>
        <v>3305.9610867800002</v>
      </c>
      <c r="BE47" s="1045"/>
      <c r="BF47" s="1045"/>
      <c r="BG47" s="1045"/>
      <c r="BH47" s="1045"/>
      <c r="BI47" s="1045"/>
      <c r="BJ47" s="1045"/>
      <c r="BK47" s="1046"/>
    </row>
    <row r="48" spans="1:63" ht="78.75" customHeight="1">
      <c r="A48" s="1032"/>
      <c r="B48" s="1060" t="s">
        <v>819</v>
      </c>
      <c r="C48" s="1043">
        <v>21010000</v>
      </c>
      <c r="D48" s="1044">
        <f>VLOOKUP($B48,'[101]1'!$B$3:$EQ$38,D$21,0)</f>
        <v>168.95068373999999</v>
      </c>
      <c r="E48" s="1045">
        <f>VLOOKUP($B48,'[101]1'!$B$3:$EQ$38,E$21,0)-VLOOKUP($B48,'[101]1'!$B$3:$EQ$38,D$21,0)</f>
        <v>1122.15611582</v>
      </c>
      <c r="F48" s="1045">
        <f>VLOOKUP($B48,'[101]1'!$B$3:$EQ$38,F$21,0)-VLOOKUP($B48,'[101]1'!$B$3:$EQ$38,E$21,0)</f>
        <v>939.01135557999964</v>
      </c>
      <c r="G48" s="1045">
        <f>VLOOKUP($B48,'[101]1'!$B$3:$EQ$38,G$21,0)-VLOOKUP($B48,'[101]1'!$B$3:$EQ$38,F$21,0)</f>
        <v>158.17522742000028</v>
      </c>
      <c r="H48" s="1045">
        <f>VLOOKUP($B48,'[101]1'!$B$3:$EQ$38,H$21,0)-VLOOKUP($B48,'[101]1'!$B$3:$EQ$38,G$21,0)</f>
        <v>1310.01179146</v>
      </c>
      <c r="I48" s="1045">
        <f>VLOOKUP($B48,'[101]1'!$B$3:$EQ$38,I$21,0)-VLOOKUP($B48,'[101]1'!$B$3:$EQ$38,H$21,0)</f>
        <v>15113.573473190001</v>
      </c>
      <c r="J48" s="1045">
        <f>VLOOKUP($B48,'[101]1'!$B$3:$EQ$38,J$21,0)-VLOOKUP($B48,'[101]1'!$B$3:$EQ$38,I$21,0)</f>
        <v>911.7320747800004</v>
      </c>
      <c r="K48" s="1045">
        <f>VLOOKUP($B48,'[101]1'!$B$3:$EQ$38,K$21,0)-VLOOKUP($B48,'[101]1'!$B$3:$EQ$38,J$21,0)</f>
        <v>1315.71500629</v>
      </c>
      <c r="L48" s="1045">
        <f>VLOOKUP($B48,'[101]1'!$B$3:$EQ$38,L$21,0)-VLOOKUP($B48,'[101]1'!$B$3:$EQ$38,K$21,0)</f>
        <v>958.40772499000013</v>
      </c>
      <c r="M48" s="1045">
        <f>VLOOKUP($B48,'[101]1'!$B$3:$EQ$38,M$21,0)-VLOOKUP($B48,'[101]1'!$B$3:$EQ$38,L$21,0)</f>
        <v>466.12295811000149</v>
      </c>
      <c r="N48" s="1045">
        <f>VLOOKUP($B48,'[101]1'!$B$3:$EQ$38,N$21,0)-VLOOKUP($B48,'[101]1'!$B$3:$EQ$38,M$21,0)</f>
        <v>9061.638118349998</v>
      </c>
      <c r="O48" s="1046">
        <f>VLOOKUP($B48,'[101]1'!$B$3:$EQ$38,O$21,0)-VLOOKUP($B48,'[101]1'!$B$3:$EQ$38,N$21,0)</f>
        <v>8207.4834773699986</v>
      </c>
      <c r="P48" s="1044">
        <f>VLOOKUP($B48,'[101]1'!$B$3:$EQ$38,P$21,0)</f>
        <v>72.203909769999996</v>
      </c>
      <c r="Q48" s="1045">
        <f>VLOOKUP($B48,'[101]1'!$B$3:$EQ$38,Q$21,0)-VLOOKUP($B48,'[101]1'!$B$3:$EQ$38,P$21,0)</f>
        <v>485.86284474000001</v>
      </c>
      <c r="R48" s="1045">
        <f>VLOOKUP($B48,'[101]1'!$B$3:$EQ$38,R$21,0)-VLOOKUP($B48,'[101]1'!$B$3:$EQ$38,Q$21,0)</f>
        <v>2393.1191548000002</v>
      </c>
      <c r="S48" s="1045">
        <f>VLOOKUP($B48,'[101]1'!$B$3:$EQ$38,S$21,0)-VLOOKUP($B48,'[101]1'!$B$3:$EQ$38,R$21,0)</f>
        <v>66.416750979999961</v>
      </c>
      <c r="T48" s="1045">
        <f>VLOOKUP($B48,'[101]1'!$B$3:$EQ$38,T$21,0)-VLOOKUP($B48,'[101]1'!$B$3:$EQ$38,S$21,0)</f>
        <v>1789.3369584299999</v>
      </c>
      <c r="U48" s="1045">
        <f>VLOOKUP($B48,'[101]1'!$B$3:$EQ$38,U$21,0)-VLOOKUP($B48,'[101]1'!$B$3:$EQ$38,T$21,0)</f>
        <v>18447.255467439998</v>
      </c>
      <c r="V48" s="1045">
        <f>VLOOKUP($B48,'[101]1'!$B$3:$EQ$38,V$21,0)-VLOOKUP($B48,'[101]1'!$B$3:$EQ$38,U$21,0)</f>
        <v>8204.736680060003</v>
      </c>
      <c r="W48" s="1045">
        <f>VLOOKUP($B48,'[101]1'!$B$3:$EQ$38,W$21,0)-VLOOKUP($B48,'[101]1'!$B$3:$EQ$38,V$21,0)</f>
        <v>871.83780914999807</v>
      </c>
      <c r="X48" s="1045">
        <f>VLOOKUP($B48,'[101]1'!$B$3:$EQ$38,X$21,0)-VLOOKUP($B48,'[101]1'!$B$3:$EQ$38,W$21,0)</f>
        <v>57.550189060002594</v>
      </c>
      <c r="Y48" s="1045">
        <f>VLOOKUP($B48,'[101]1'!$B$3:$EQ$38,Y$21,0)-VLOOKUP($B48,'[101]1'!$B$3:$EQ$38,X$21,0)</f>
        <v>81.562158689997887</v>
      </c>
      <c r="Z48" s="1045">
        <f>VLOOKUP($B48,'[101]1'!$B$3:$EQ$38,Z$21,0)-VLOOKUP($B48,'[101]1'!$B$3:$EQ$38,Y$21,0)</f>
        <v>1204.1783960299981</v>
      </c>
      <c r="AA48" s="1046">
        <f>VLOOKUP($B48,'[101]1'!$B$3:$EQ$38,AA$21,0)-VLOOKUP($B48,'[101]1'!$B$3:$EQ$38,Z$21,0)</f>
        <v>12623.209526870007</v>
      </c>
      <c r="AB48" s="1044">
        <f>VLOOKUP($B48,'[101]1'!$B$3:$EQ$38,AB$21,0)</f>
        <v>240.61139224999999</v>
      </c>
      <c r="AC48" s="1045">
        <f>VLOOKUP($B48,'[101]1'!$B$3:$EQ$38,AC$21,0)-VLOOKUP($B48,'[101]1'!$B$3:$EQ$38,AB$21,0)</f>
        <v>445.51494055000001</v>
      </c>
      <c r="AD48" s="1045">
        <f>VLOOKUP($B48,'[101]1'!$B$3:$EQ$38,AD$21,0)-VLOOKUP($B48,'[101]1'!$B$3:$EQ$38,AC$21,0)</f>
        <v>604.26228336000008</v>
      </c>
      <c r="AE48" s="1045">
        <f>VLOOKUP($B48,'[101]1'!$B$3:$EQ$38,AE$21,0)-VLOOKUP($B48,'[101]1'!$B$3:$EQ$38,AD$21,0)</f>
        <v>80.545890499999814</v>
      </c>
      <c r="AF48" s="1045">
        <f>VLOOKUP($B48,'[101]1'!$B$3:$EQ$38,AF$21,0)-VLOOKUP($B48,'[101]1'!$B$3:$EQ$38,AE$21,0)</f>
        <v>801.47531670999979</v>
      </c>
      <c r="AG48" s="1045">
        <f>VLOOKUP($B48,'[101]1'!$B$3:$EQ$38,AG$21,0)-VLOOKUP($B48,'[101]1'!$B$3:$EQ$38,AF$21,0)</f>
        <v>66216.560868130007</v>
      </c>
      <c r="AH48" s="1045">
        <f>VLOOKUP($B48,'[101]1'!$B$3:$EQ$38,AH$21,0)-VLOOKUP($B48,'[101]1'!$B$3:$EQ$38,AG$21,0)</f>
        <v>-160.35507268001675</v>
      </c>
      <c r="AI48" s="1045">
        <f>VLOOKUP($B48,'[101]1'!$B$3:$EQ$38,AI$21,0)-VLOOKUP($B48,'[101]1'!$B$3:$EQ$38,AH$21,0)</f>
        <v>917.44713384000352</v>
      </c>
      <c r="AJ48" s="1045">
        <f>VLOOKUP($B48,'[101]1'!$B$3:$EQ$38,AJ$21,0)-VLOOKUP($B48,'[101]1'!$B$3:$EQ$38,AI$21,0)</f>
        <v>81.626544460013974</v>
      </c>
      <c r="AK48" s="1045">
        <f>VLOOKUP($B48,'[101]1'!$B$3:$EQ$38,AK$21,0)-VLOOKUP($B48,'[101]1'!$B$3:$EQ$38,AJ$21,0)</f>
        <v>129.77001533999282</v>
      </c>
      <c r="AL48" s="1045">
        <f>VLOOKUP($B48,'[101]1'!$B$3:$EQ$38,AL$21,0)-VLOOKUP($B48,'[101]1'!$B$3:$EQ$38,AK$21,0)</f>
        <v>1143.8355481399922</v>
      </c>
      <c r="AM48" s="1046">
        <f>VLOOKUP($B48,'[101]1'!$B$3:$EQ$38,AM$21,0)-VLOOKUP($B48,'[101]1'!$B$3:$EQ$38,AL$21,0)</f>
        <v>228.23478901000635</v>
      </c>
      <c r="AN48" s="1044">
        <f>VLOOKUP($B48,'[101]1'!$B$3:$EQ$38,AN$21,0)</f>
        <v>53.25615998</v>
      </c>
      <c r="AO48" s="1045">
        <f>VLOOKUP($B48,'[101]1'!$B$3:$EQ$38,AO$21,0)-VLOOKUP($B48,'[101]1'!$B$3:$EQ$38,AN$21,0)</f>
        <v>724.03659842999991</v>
      </c>
      <c r="AP48" s="1045">
        <f>VLOOKUP($B48,'[101]1'!$B$3:$EQ$38,AP$21,0)-VLOOKUP($B48,'[101]1'!$B$3:$EQ$38,AO$21,0)</f>
        <v>564.26238326000009</v>
      </c>
      <c r="AQ48" s="1045">
        <f>VLOOKUP($B48,'[101]1'!$B$3:$EQ$38,AQ$21,0)-VLOOKUP($B48,'[101]1'!$B$3:$EQ$38,AP$21,0)</f>
        <v>37.960372500000176</v>
      </c>
      <c r="AR48" s="1061">
        <f>VLOOKUP($B48,'[101]1'!$B$3:$EQ$38,AR$21,0)-VLOOKUP($B48,'[101]1'!$B$3:$EQ$38,AQ$21,0)</f>
        <v>11138.56785109</v>
      </c>
      <c r="AS48" s="1061">
        <f>VLOOKUP($B48,'[101]1'!$B$3:$EQ$38,AS$21,0)-VLOOKUP($B48,'[101]1'!$B$3:$EQ$38,AR$21,0)</f>
        <v>13204.83428465</v>
      </c>
      <c r="AT48" s="1045">
        <f>VLOOKUP($B48,'[101]1'!$B$3:$EQ$38,AT$21,0)-VLOOKUP($B48,'[101]1'!$B$3:$EQ$38,AS$21,0)</f>
        <v>68.041839500001515</v>
      </c>
      <c r="AU48" s="1045">
        <f>VLOOKUP($B48,'[101]1'!$B$3:$EQ$38,AU$21,0)-VLOOKUP($B48,'[101]1'!$B$3:$EQ$38,AT$21,0)</f>
        <v>912.43536301999848</v>
      </c>
      <c r="AV48" s="1045">
        <f>VLOOKUP($B48,'[101]1'!$B$3:$EQ$38,AV$21,0)-VLOOKUP($B48,'[101]1'!$B$3:$EQ$38,AU$21,0)</f>
        <v>107.22149075999914</v>
      </c>
      <c r="AW48" s="1045">
        <f>VLOOKUP($B48,'[101]1'!$B$3:$EQ$38,AW$21,0)-VLOOKUP($B48,'[101]1'!$B$3:$EQ$38,AV$21,0)</f>
        <v>272.01969842000108</v>
      </c>
      <c r="AX48" s="1045">
        <f>VLOOKUP($B48,'[101]1'!$B$3:$EQ$38,AX$21,0)-VLOOKUP($B48,'[101]1'!$B$3:$EQ$38,AW$21,0)</f>
        <v>1390.9102622999999</v>
      </c>
      <c r="AY48" s="1046">
        <f>VLOOKUP($B48,'[101]1'!$B$3:$EQ$38,AY$21,0)-VLOOKUP($B48,'[101]1'!$B$3:$EQ$38,AX$21,0)</f>
        <v>51.737854390001303</v>
      </c>
      <c r="AZ48" s="1044">
        <f>VLOOKUP($B48,'[101]1'!$B$3:$EQ$38,AZ$21,0)</f>
        <v>59.01864758</v>
      </c>
      <c r="BA48" s="1045">
        <f>VLOOKUP($B48,'[101]1'!$B$3:$EQ$38,BA$21,0)-VLOOKUP($B48,'[101]1'!$B$3:$EQ$38,AZ$21,0)</f>
        <v>1003.8534719599999</v>
      </c>
      <c r="BB48" s="1061">
        <f>VLOOKUP($B48,'[101]1'!$B$3:$EQ$38,BB$21,0)-VLOOKUP($B48,'[101]1'!$B$3:$EQ$38,BA$21,0)</f>
        <v>34179.849716720004</v>
      </c>
      <c r="BC48" s="1045">
        <f>VLOOKUP($B48,'[101]1'!$B$3:$EQ$38,BC$21,0)-VLOOKUP($B48,'[101]1'!$B$3:$EQ$38,BB$21,0)</f>
        <v>888.19145691999438</v>
      </c>
      <c r="BD48" s="1061">
        <f>BD47-BD49</f>
        <v>3305.9610867800002</v>
      </c>
      <c r="BE48" s="1045"/>
      <c r="BF48" s="1045"/>
      <c r="BG48" s="1045"/>
      <c r="BH48" s="1045"/>
      <c r="BI48" s="1045"/>
      <c r="BJ48" s="1045"/>
      <c r="BK48" s="1046"/>
    </row>
    <row r="49" spans="1:65" ht="47.25" customHeight="1">
      <c r="A49" s="1032"/>
      <c r="B49" s="1060" t="s">
        <v>820</v>
      </c>
      <c r="C49" s="1043">
        <v>21020000</v>
      </c>
      <c r="D49" s="1044">
        <f>VLOOKUP($B49,'[101]1'!$B$3:$EQ$38,D$21,0)</f>
        <v>0</v>
      </c>
      <c r="E49" s="1045">
        <f>VLOOKUP($B49,'[101]1'!$B$3:$EQ$38,E$21,0)-VLOOKUP($B49,'[101]1'!$B$3:$EQ$38,D$21,0)</f>
        <v>0</v>
      </c>
      <c r="F49" s="1045">
        <f>VLOOKUP($B49,'[101]1'!$B$3:$EQ$38,F$21,0)-VLOOKUP($B49,'[101]1'!$B$3:$EQ$38,E$21,0)</f>
        <v>0</v>
      </c>
      <c r="G49" s="1045">
        <f>VLOOKUP($B49,'[101]1'!$B$3:$EQ$38,G$21,0)-VLOOKUP($B49,'[101]1'!$B$3:$EQ$38,F$21,0)</f>
        <v>15000</v>
      </c>
      <c r="H49" s="1045">
        <f>VLOOKUP($B49,'[101]1'!$B$3:$EQ$38,H$21,0)-VLOOKUP($B49,'[101]1'!$B$3:$EQ$38,G$21,0)</f>
        <v>17000</v>
      </c>
      <c r="I49" s="1045">
        <f>VLOOKUP($B49,'[101]1'!$B$3:$EQ$38,I$21,0)-VLOOKUP($B49,'[101]1'!$B$3:$EQ$38,H$21,0)</f>
        <v>6000</v>
      </c>
      <c r="J49" s="1045">
        <f>VLOOKUP($B49,'[101]1'!$B$3:$EQ$38,J$21,0)-VLOOKUP($B49,'[101]1'!$B$3:$EQ$38,I$21,0)</f>
        <v>0</v>
      </c>
      <c r="K49" s="1045">
        <f>VLOOKUP($B49,'[101]1'!$B$3:$EQ$38,K$21,0)-VLOOKUP($B49,'[101]1'!$B$3:$EQ$38,J$21,0)</f>
        <v>6614.3188407799971</v>
      </c>
      <c r="L49" s="1045">
        <f>VLOOKUP($B49,'[101]1'!$B$3:$EQ$38,L$21,0)-VLOOKUP($B49,'[101]1'!$B$3:$EQ$38,K$21,0)</f>
        <v>0</v>
      </c>
      <c r="M49" s="1045">
        <f>VLOOKUP($B49,'[101]1'!$B$3:$EQ$38,M$21,0)-VLOOKUP($B49,'[101]1'!$B$3:$EQ$38,L$21,0)</f>
        <v>0</v>
      </c>
      <c r="N49" s="1045">
        <f>VLOOKUP($B49,'[101]1'!$B$3:$EQ$38,N$21,0)-VLOOKUP($B49,'[101]1'!$B$3:$EQ$38,M$21,0)</f>
        <v>0</v>
      </c>
      <c r="O49" s="1046">
        <f>VLOOKUP($B49,'[101]1'!$B$3:$EQ$38,O$21,0)-VLOOKUP($B49,'[101]1'!$B$3:$EQ$38,N$21,0)</f>
        <v>0</v>
      </c>
      <c r="P49" s="1044">
        <f>VLOOKUP($B49,'[101]1'!$B$3:$EQ$38,P$21,0)</f>
        <v>0</v>
      </c>
      <c r="Q49" s="1045">
        <f>VLOOKUP($B49,'[101]1'!$B$3:$EQ$38,Q$21,0)-VLOOKUP($B49,'[101]1'!$B$3:$EQ$38,P$21,0)</f>
        <v>0</v>
      </c>
      <c r="R49" s="1045">
        <f>VLOOKUP($B49,'[101]1'!$B$3:$EQ$38,R$21,0)-VLOOKUP($B49,'[101]1'!$B$3:$EQ$38,Q$21,0)</f>
        <v>0</v>
      </c>
      <c r="S49" s="1045">
        <f>VLOOKUP($B49,'[101]1'!$B$3:$EQ$38,S$21,0)-VLOOKUP($B49,'[101]1'!$B$3:$EQ$38,R$21,0)</f>
        <v>47600</v>
      </c>
      <c r="T49" s="1045">
        <f>VLOOKUP($B49,'[101]1'!$B$3:$EQ$38,T$21,0)-VLOOKUP($B49,'[101]1'!$B$3:$EQ$38,S$21,0)</f>
        <v>17298.456239040002</v>
      </c>
      <c r="U49" s="1045">
        <f>VLOOKUP($B49,'[101]1'!$B$3:$EQ$38,U$21,0)-VLOOKUP($B49,'[101]1'!$B$3:$EQ$38,T$21,0)</f>
        <v>0</v>
      </c>
      <c r="V49" s="1045">
        <f>VLOOKUP($B49,'[101]1'!$B$3:$EQ$38,V$21,0)-VLOOKUP($B49,'[101]1'!$B$3:$EQ$38,U$21,0)</f>
        <v>0</v>
      </c>
      <c r="W49" s="1045">
        <f>VLOOKUP($B49,'[101]1'!$B$3:$EQ$38,W$21,0)-VLOOKUP($B49,'[101]1'!$B$3:$EQ$38,V$21,0)</f>
        <v>0</v>
      </c>
      <c r="X49" s="1045">
        <f>VLOOKUP($B49,'[101]1'!$B$3:$EQ$38,X$21,0)-VLOOKUP($B49,'[101]1'!$B$3:$EQ$38,W$21,0)</f>
        <v>0</v>
      </c>
      <c r="Y49" s="1045">
        <f>VLOOKUP($B49,'[101]1'!$B$3:$EQ$38,Y$21,0)-VLOOKUP($B49,'[101]1'!$B$3:$EQ$38,X$21,0)</f>
        <v>0</v>
      </c>
      <c r="Z49" s="1045">
        <f>VLOOKUP($B49,'[101]1'!$B$3:$EQ$38,Z$21,0)-VLOOKUP($B49,'[101]1'!$B$3:$EQ$38,Y$21,0)</f>
        <v>0</v>
      </c>
      <c r="AA49" s="1046">
        <f>VLOOKUP($B49,'[101]1'!$B$3:$EQ$38,AA$21,0)-VLOOKUP($B49,'[101]1'!$B$3:$EQ$38,Z$21,0)</f>
        <v>0</v>
      </c>
      <c r="AB49" s="1044">
        <f>VLOOKUP($B49,'[101]1'!$B$3:$EQ$38,AB$21,0)</f>
        <v>0</v>
      </c>
      <c r="AC49" s="1045">
        <f>VLOOKUP($B49,'[101]1'!$B$3:$EQ$38,AC$21,0)-VLOOKUP($B49,'[101]1'!$B$3:$EQ$38,AB$21,0)</f>
        <v>0</v>
      </c>
      <c r="AD49" s="1045">
        <f>VLOOKUP($B49,'[101]1'!$B$3:$EQ$38,AD$21,0)-VLOOKUP($B49,'[101]1'!$B$3:$EQ$38,AC$21,0)</f>
        <v>0</v>
      </c>
      <c r="AE49" s="1045">
        <f>VLOOKUP($B49,'[101]1'!$B$3:$EQ$38,AE$21,0)-VLOOKUP($B49,'[101]1'!$B$3:$EQ$38,AD$21,0)</f>
        <v>42722.482932980005</v>
      </c>
      <c r="AF49" s="1045">
        <f>VLOOKUP($B49,'[101]1'!$B$3:$EQ$38,AF$21,0)-VLOOKUP($B49,'[101]1'!$B$3:$EQ$38,AE$21,0)</f>
        <v>0</v>
      </c>
      <c r="AG49" s="1045">
        <f>VLOOKUP($B49,'[101]1'!$B$3:$EQ$38,AG$21,0)-VLOOKUP($B49,'[101]1'!$B$3:$EQ$38,AF$21,0)</f>
        <v>0</v>
      </c>
      <c r="AH49" s="1045">
        <f>VLOOKUP($B49,'[101]1'!$B$3:$EQ$38,AH$21,0)-VLOOKUP($B49,'[101]1'!$B$3:$EQ$38,AG$21,0)</f>
        <v>0</v>
      </c>
      <c r="AI49" s="1045">
        <f>VLOOKUP($B49,'[101]1'!$B$3:$EQ$38,AI$21,0)-VLOOKUP($B49,'[101]1'!$B$3:$EQ$38,AH$21,0)</f>
        <v>0</v>
      </c>
      <c r="AJ49" s="1045">
        <f>VLOOKUP($B49,'[101]1'!$B$3:$EQ$38,AJ$21,0)-VLOOKUP($B49,'[101]1'!$B$3:$EQ$38,AI$21,0)</f>
        <v>0</v>
      </c>
      <c r="AK49" s="1045">
        <f>VLOOKUP($B49,'[101]1'!$B$3:$EQ$38,AK$21,0)-VLOOKUP($B49,'[101]1'!$B$3:$EQ$38,AJ$21,0)</f>
        <v>0</v>
      </c>
      <c r="AL49" s="1045">
        <f>VLOOKUP($B49,'[101]1'!$B$3:$EQ$38,AL$21,0)-VLOOKUP($B49,'[101]1'!$B$3:$EQ$38,AK$21,0)</f>
        <v>0</v>
      </c>
      <c r="AM49" s="1046">
        <f>VLOOKUP($B49,'[101]1'!$B$3:$EQ$38,AM$21,0)-VLOOKUP($B49,'[101]1'!$B$3:$EQ$38,AL$21,0)</f>
        <v>0</v>
      </c>
      <c r="AN49" s="1044">
        <f>VLOOKUP($B49,'[101]1'!$B$3:$EQ$38,AN$21,0)</f>
        <v>0</v>
      </c>
      <c r="AO49" s="1045">
        <f>VLOOKUP($B49,'[101]1'!$B$3:$EQ$38,AO$21,0)-VLOOKUP($B49,'[101]1'!$B$3:$EQ$38,AN$21,0)</f>
        <v>0</v>
      </c>
      <c r="AP49" s="1045">
        <f>VLOOKUP($B49,'[101]1'!$B$3:$EQ$38,AP$21,0)-VLOOKUP($B49,'[101]1'!$B$3:$EQ$38,AO$21,0)</f>
        <v>0</v>
      </c>
      <c r="AQ49" s="1061">
        <f>VLOOKUP($B49,'[101]1'!$B$3:$EQ$38,AQ$21,0)-VLOOKUP($B49,'[101]1'!$B$3:$EQ$38,AP$21,0)</f>
        <v>24433.996610549999</v>
      </c>
      <c r="AR49" s="1045">
        <f>VLOOKUP($B49,'[101]1'!$B$3:$EQ$38,AR$21,0)-VLOOKUP($B49,'[101]1'!$B$3:$EQ$38,AQ$21,0)</f>
        <v>0</v>
      </c>
      <c r="AS49" s="1045">
        <f>VLOOKUP($B49,'[101]1'!$B$3:$EQ$38,AS$21,0)-VLOOKUP($B49,'[101]1'!$B$3:$EQ$38,AR$21,0)</f>
        <v>0</v>
      </c>
      <c r="AT49" s="1045">
        <f>VLOOKUP($B49,'[101]1'!$B$3:$EQ$38,AT$21,0)-VLOOKUP($B49,'[101]1'!$B$3:$EQ$38,AS$21,0)</f>
        <v>0</v>
      </c>
      <c r="AU49" s="1045">
        <f>VLOOKUP($B49,'[101]1'!$B$3:$EQ$38,AU$21,0)-VLOOKUP($B49,'[101]1'!$B$3:$EQ$38,AT$21,0)</f>
        <v>0</v>
      </c>
      <c r="AV49" s="1045">
        <f>VLOOKUP($B49,'[101]1'!$B$3:$EQ$38,AV$21,0)-VLOOKUP($B49,'[101]1'!$B$3:$EQ$38,AU$21,0)</f>
        <v>0</v>
      </c>
      <c r="AW49" s="1045">
        <f>VLOOKUP($B49,'[101]1'!$B$3:$EQ$38,AW$21,0)-VLOOKUP($B49,'[101]1'!$B$3:$EQ$38,AV$21,0)</f>
        <v>0</v>
      </c>
      <c r="AX49" s="1045">
        <f>VLOOKUP($B49,'[101]1'!$B$3:$EQ$38,AX$21,0)-VLOOKUP($B49,'[101]1'!$B$3:$EQ$38,AW$21,0)</f>
        <v>0</v>
      </c>
      <c r="AY49" s="1046">
        <f>VLOOKUP($B49,'[101]1'!$B$3:$EQ$38,AY$21,0)-VLOOKUP($B49,'[101]1'!$B$3:$EQ$38,AX$21,0)</f>
        <v>0</v>
      </c>
      <c r="AZ49" s="1044">
        <f>VLOOKUP($B49,'[101]1'!$B$3:$EQ$38,AZ$21,0)</f>
        <v>0</v>
      </c>
      <c r="BA49" s="1061">
        <f>VLOOKUP($B49,'[101]1'!$B$3:$EQ$38,BA$21,0)-VLOOKUP($B49,'[101]1'!$B$3:$EQ$38,AZ$21,0)</f>
        <v>18785.918746479998</v>
      </c>
      <c r="BB49" s="1045">
        <f>VLOOKUP($B49,'[101]1'!$B$3:$EQ$38,BB$21,0)-VLOOKUP($B49,'[101]1'!$B$3:$EQ$38,BA$21,0)</f>
        <v>0</v>
      </c>
      <c r="BC49" s="1045">
        <f>VLOOKUP($B49,'[101]1'!$B$3:$EQ$38,BC$21,0)-VLOOKUP($B49,'[101]1'!$B$3:$EQ$38,BB$21,0)</f>
        <v>0</v>
      </c>
      <c r="BD49" s="1045">
        <f>VLOOKUP($C49,[22]бюджет_держказначейство!$A$10:$BQ$51,BD$20,0)</f>
        <v>0</v>
      </c>
      <c r="BE49" s="1045"/>
      <c r="BF49" s="1045"/>
      <c r="BG49" s="1045"/>
      <c r="BH49" s="1045"/>
      <c r="BI49" s="1045"/>
      <c r="BJ49" s="1045"/>
      <c r="BK49" s="1046"/>
    </row>
    <row r="50" spans="1:65" ht="31.5">
      <c r="A50" s="1032"/>
      <c r="B50" s="1054" t="s">
        <v>821</v>
      </c>
      <c r="C50" s="1043">
        <v>22000000</v>
      </c>
      <c r="D50" s="1044">
        <f>VLOOKUP($B50,'[101]1'!$B$3:$EQ$38,D$21,0)</f>
        <v>737.53114690000007</v>
      </c>
      <c r="E50" s="1045">
        <f>VLOOKUP($B50,'[101]1'!$B$3:$EQ$38,E$21,0)-VLOOKUP($B50,'[101]1'!$B$3:$EQ$38,D$21,0)</f>
        <v>761.25123249000012</v>
      </c>
      <c r="F50" s="1045">
        <f>VLOOKUP($B50,'[101]1'!$B$3:$EQ$38,F$21,0)-VLOOKUP($B50,'[101]1'!$B$3:$EQ$38,E$21,0)</f>
        <v>4035.5928231599996</v>
      </c>
      <c r="G50" s="1045">
        <f>VLOOKUP($B50,'[101]1'!$B$3:$EQ$38,G$21,0)-VLOOKUP($B50,'[101]1'!$B$3:$EQ$38,F$21,0)</f>
        <v>5643.4035395499996</v>
      </c>
      <c r="H50" s="1045">
        <f>VLOOKUP($B50,'[101]1'!$B$3:$EQ$38,H$21,0)-VLOOKUP($B50,'[101]1'!$B$3:$EQ$38,G$21,0)</f>
        <v>1007.7477560099996</v>
      </c>
      <c r="I50" s="1045">
        <f>VLOOKUP($B50,'[101]1'!$B$3:$EQ$38,I$21,0)-VLOOKUP($B50,'[101]1'!$B$3:$EQ$38,H$21,0)</f>
        <v>801.14617015000113</v>
      </c>
      <c r="J50" s="1045">
        <f>VLOOKUP($B50,'[101]1'!$B$3:$EQ$38,J$21,0)-VLOOKUP($B50,'[101]1'!$B$3:$EQ$38,I$21,0)</f>
        <v>876.74449344999994</v>
      </c>
      <c r="K50" s="1045">
        <f>VLOOKUP($B50,'[101]1'!$B$3:$EQ$38,K$21,0)-VLOOKUP($B50,'[101]1'!$B$3:$EQ$38,J$21,0)</f>
        <v>967.30766176999896</v>
      </c>
      <c r="L50" s="1045">
        <f>VLOOKUP($B50,'[101]1'!$B$3:$EQ$38,L$21,0)-VLOOKUP($B50,'[101]1'!$B$3:$EQ$38,K$21,0)</f>
        <v>741.01875526000003</v>
      </c>
      <c r="M50" s="1045">
        <f>VLOOKUP($B50,'[101]1'!$B$3:$EQ$38,M$21,0)-VLOOKUP($B50,'[101]1'!$B$3:$EQ$38,L$21,0)</f>
        <v>878.01336544000151</v>
      </c>
      <c r="N50" s="1045">
        <f>VLOOKUP($B50,'[101]1'!$B$3:$EQ$38,N$21,0)-VLOOKUP($B50,'[101]1'!$B$3:$EQ$38,M$21,0)</f>
        <v>943.59050512999966</v>
      </c>
      <c r="O50" s="1046">
        <f>VLOOKUP($B50,'[101]1'!$B$3:$EQ$38,O$21,0)-VLOOKUP($B50,'[101]1'!$B$3:$EQ$38,N$21,0)</f>
        <v>1020.2762422500018</v>
      </c>
      <c r="P50" s="1044">
        <f>VLOOKUP($B50,'[101]1'!$B$3:$EQ$38,P$21,0)</f>
        <v>745.06674710999994</v>
      </c>
      <c r="Q50" s="1045">
        <f>VLOOKUP($B50,'[101]1'!$B$3:$EQ$38,Q$21,0)-VLOOKUP($B50,'[101]1'!$B$3:$EQ$38,P$21,0)</f>
        <v>736.37532948</v>
      </c>
      <c r="R50" s="1045">
        <f>VLOOKUP($B50,'[101]1'!$B$3:$EQ$38,R$21,0)-VLOOKUP($B50,'[101]1'!$B$3:$EQ$38,Q$21,0)</f>
        <v>811.82923414999959</v>
      </c>
      <c r="S50" s="1045">
        <f>VLOOKUP($B50,'[101]1'!$B$3:$EQ$38,S$21,0)-VLOOKUP($B50,'[101]1'!$B$3:$EQ$38,R$21,0)</f>
        <v>979.78499624000005</v>
      </c>
      <c r="T50" s="1045">
        <f>VLOOKUP($B50,'[101]1'!$B$3:$EQ$38,T$21,0)-VLOOKUP($B50,'[101]1'!$B$3:$EQ$38,S$21,0)</f>
        <v>883.72235510000019</v>
      </c>
      <c r="U50" s="1045">
        <f>VLOOKUP($B50,'[101]1'!$B$3:$EQ$38,U$21,0)-VLOOKUP($B50,'[101]1'!$B$3:$EQ$38,T$21,0)</f>
        <v>825.61538497999936</v>
      </c>
      <c r="V50" s="1045">
        <f>VLOOKUP($B50,'[101]1'!$B$3:$EQ$38,V$21,0)-VLOOKUP($B50,'[101]1'!$B$3:$EQ$38,U$21,0)</f>
        <v>976.31086602999949</v>
      </c>
      <c r="W50" s="1045">
        <f>VLOOKUP($B50,'[101]1'!$B$3:$EQ$38,W$21,0)-VLOOKUP($B50,'[101]1'!$B$3:$EQ$38,V$21,0)</f>
        <v>833.32231121000041</v>
      </c>
      <c r="X50" s="1045">
        <f>VLOOKUP($B50,'[101]1'!$B$3:$EQ$38,X$21,0)-VLOOKUP($B50,'[101]1'!$B$3:$EQ$38,W$21,0)</f>
        <v>903.07022122999933</v>
      </c>
      <c r="Y50" s="1045">
        <f>VLOOKUP($B50,'[101]1'!$B$3:$EQ$38,Y$21,0)-VLOOKUP($B50,'[101]1'!$B$3:$EQ$38,X$21,0)</f>
        <v>1035.6255709200032</v>
      </c>
      <c r="Z50" s="1045">
        <f>VLOOKUP($B50,'[101]1'!$B$3:$EQ$38,Z$21,0)-VLOOKUP($B50,'[101]1'!$B$3:$EQ$38,Y$21,0)</f>
        <v>771.08895392999875</v>
      </c>
      <c r="AA50" s="1046">
        <f>VLOOKUP($B50,'[101]1'!$B$3:$EQ$38,AA$21,0)-VLOOKUP($B50,'[101]1'!$B$3:$EQ$38,Z$21,0)</f>
        <v>875.95224532999782</v>
      </c>
      <c r="AB50" s="1044">
        <f>VLOOKUP($B50,'[101]1'!$B$3:$EQ$38,AB$21,0)</f>
        <v>574.07169819000001</v>
      </c>
      <c r="AC50" s="1045">
        <f>VLOOKUP($B50,'[101]1'!$B$3:$EQ$38,AC$21,0)-VLOOKUP($B50,'[101]1'!$B$3:$EQ$38,AB$21,0)</f>
        <v>1048.9182225899999</v>
      </c>
      <c r="AD50" s="1045">
        <f>VLOOKUP($B50,'[101]1'!$B$3:$EQ$38,AD$21,0)-VLOOKUP($B50,'[101]1'!$B$3:$EQ$38,AC$21,0)</f>
        <v>1030.9198021800003</v>
      </c>
      <c r="AE50" s="1045">
        <f>VLOOKUP($B50,'[101]1'!$B$3:$EQ$38,AE$21,0)-VLOOKUP($B50,'[101]1'!$B$3:$EQ$38,AD$21,0)</f>
        <v>487.74934558999985</v>
      </c>
      <c r="AF50" s="1045">
        <f>VLOOKUP($B50,'[101]1'!$B$3:$EQ$38,AF$21,0)-VLOOKUP($B50,'[101]1'!$B$3:$EQ$38,AE$21,0)</f>
        <v>557.51760908000006</v>
      </c>
      <c r="AG50" s="1045">
        <f>VLOOKUP($B50,'[101]1'!$B$3:$EQ$38,AG$21,0)-VLOOKUP($B50,'[101]1'!$B$3:$EQ$38,AF$21,0)</f>
        <v>631.13507419999951</v>
      </c>
      <c r="AH50" s="1045">
        <f>VLOOKUP($B50,'[101]1'!$B$3:$EQ$38,AH$21,0)-VLOOKUP($B50,'[101]1'!$B$3:$EQ$38,AG$21,0)</f>
        <v>818.70625173999997</v>
      </c>
      <c r="AI50" s="1045">
        <f>VLOOKUP($B50,'[101]1'!$B$3:$EQ$38,AI$21,0)-VLOOKUP($B50,'[101]1'!$B$3:$EQ$38,AH$21,0)</f>
        <v>689.17731515000105</v>
      </c>
      <c r="AJ50" s="1045">
        <f>VLOOKUP($B50,'[101]1'!$B$3:$EQ$38,AJ$21,0)-VLOOKUP($B50,'[101]1'!$B$3:$EQ$38,AI$21,0)</f>
        <v>736.35839254999883</v>
      </c>
      <c r="AK50" s="1045">
        <f>VLOOKUP($B50,'[101]1'!$B$3:$EQ$38,AK$21,0)-VLOOKUP($B50,'[101]1'!$B$3:$EQ$38,AJ$21,0)</f>
        <v>1392.8283067000011</v>
      </c>
      <c r="AL50" s="1045">
        <f>VLOOKUP($B50,'[101]1'!$B$3:$EQ$38,AL$21,0)-VLOOKUP($B50,'[101]1'!$B$3:$EQ$38,AK$21,0)</f>
        <v>721.55500721000044</v>
      </c>
      <c r="AM50" s="1046">
        <f>VLOOKUP($B50,'[101]1'!$B$3:$EQ$38,AM$21,0)-VLOOKUP($B50,'[101]1'!$B$3:$EQ$38,AL$21,0)</f>
        <v>1083.0402500399978</v>
      </c>
      <c r="AN50" s="1044">
        <f>VLOOKUP($B50,'[101]1'!$B$3:$EQ$38,AN$21,0)</f>
        <v>677.34796528999993</v>
      </c>
      <c r="AO50" s="1045">
        <f>VLOOKUP($B50,'[101]1'!$B$3:$EQ$38,AO$21,0)-VLOOKUP($B50,'[101]1'!$B$3:$EQ$38,AN$21,0)</f>
        <v>1064.5681136200001</v>
      </c>
      <c r="AP50" s="1045">
        <f>VLOOKUP($B50,'[101]1'!$B$3:$EQ$38,AP$21,0)-VLOOKUP($B50,'[101]1'!$B$3:$EQ$38,AO$21,0)</f>
        <v>1087.8754159099999</v>
      </c>
      <c r="AQ50" s="1045">
        <f>VLOOKUP($B50,'[101]1'!$B$3:$EQ$38,AQ$21,0)-VLOOKUP($B50,'[101]1'!$B$3:$EQ$38,AP$21,0)</f>
        <v>1188.9468772499999</v>
      </c>
      <c r="AR50" s="1045">
        <f>VLOOKUP($B50,'[101]1'!$B$3:$EQ$38,AR$21,0)-VLOOKUP($B50,'[101]1'!$B$3:$EQ$38,AQ$21,0)</f>
        <v>1093.8389373500004</v>
      </c>
      <c r="AS50" s="1045">
        <f>VLOOKUP($B50,'[101]1'!$B$3:$EQ$38,AS$21,0)-VLOOKUP($B50,'[101]1'!$B$3:$EQ$38,AR$21,0)</f>
        <v>980.95797010000024</v>
      </c>
      <c r="AT50" s="1045">
        <f>VLOOKUP($B50,'[101]1'!$B$3:$EQ$38,AT$21,0)-VLOOKUP($B50,'[101]1'!$B$3:$EQ$38,AS$21,0)</f>
        <v>1005.8340346599998</v>
      </c>
      <c r="AU50" s="1045">
        <f>VLOOKUP($B50,'[101]1'!$B$3:$EQ$38,AU$21,0)-VLOOKUP($B50,'[101]1'!$B$3:$EQ$38,AT$21,0)</f>
        <v>1012.7283248599997</v>
      </c>
      <c r="AV50" s="1045">
        <f>VLOOKUP($B50,'[101]1'!$B$3:$EQ$38,AV$21,0)-VLOOKUP($B50,'[101]1'!$B$3:$EQ$38,AU$21,0)</f>
        <v>1118.1671196099987</v>
      </c>
      <c r="AW50" s="1045">
        <f>VLOOKUP($B50,'[101]1'!$B$3:$EQ$38,AW$21,0)-VLOOKUP($B50,'[101]1'!$B$3:$EQ$38,AV$21,0)</f>
        <v>1022.8010520600001</v>
      </c>
      <c r="AX50" s="1045">
        <f>VLOOKUP($B50,'[101]1'!$B$3:$EQ$38,AX$21,0)-VLOOKUP($B50,'[101]1'!$B$3:$EQ$38,AW$21,0)</f>
        <v>1556.7470618100015</v>
      </c>
      <c r="AY50" s="1046">
        <f>VLOOKUP($B50,'[101]1'!$B$3:$EQ$38,AY$21,0)-VLOOKUP($B50,'[101]1'!$B$3:$EQ$38,AX$21,0)</f>
        <v>1165.6925227700012</v>
      </c>
      <c r="AZ50" s="1044">
        <f>VLOOKUP($B50,'[101]1'!$B$3:$EQ$38,AZ$21,0)</f>
        <v>1103.1505051099998</v>
      </c>
      <c r="BA50" s="1045">
        <f>VLOOKUP($B50,'[101]1'!$B$3:$EQ$38,BA$21,0)-VLOOKUP($B50,'[101]1'!$B$3:$EQ$38,AZ$21,0)</f>
        <v>864.66647932000024</v>
      </c>
      <c r="BB50" s="1045">
        <f>VLOOKUP($B50,'[101]1'!$B$3:$EQ$38,BB$21,0)-VLOOKUP($B50,'[101]1'!$B$3:$EQ$38,BA$21,0)</f>
        <v>194.9500400500001</v>
      </c>
      <c r="BC50" s="1045">
        <f>VLOOKUP($B50,'[101]1'!$B$3:$EQ$38,BC$21,0)-VLOOKUP($B50,'[101]1'!$B$3:$EQ$38,BB$21,0)</f>
        <v>412.81855941999993</v>
      </c>
      <c r="BD50" s="1045">
        <f>VLOOKUP($C50,[22]бюджет_держказначейство!$A$10:$BQ$51,BD$20,0)</f>
        <v>473.76580000999957</v>
      </c>
      <c r="BE50" s="1045"/>
      <c r="BF50" s="1045"/>
      <c r="BG50" s="1045"/>
      <c r="BH50" s="1045"/>
      <c r="BI50" s="1045"/>
      <c r="BJ50" s="1045"/>
      <c r="BK50" s="1046"/>
    </row>
    <row r="51" spans="1:65">
      <c r="A51" s="1032"/>
      <c r="B51" s="1053" t="s">
        <v>822</v>
      </c>
      <c r="C51" s="1043">
        <v>22010000</v>
      </c>
      <c r="D51" s="1044">
        <f>VLOOKUP($B51,'[101]1'!$B$3:$EQ$38,D$21,0)</f>
        <v>208.13574532000004</v>
      </c>
      <c r="E51" s="1045">
        <f>VLOOKUP($B51,'[101]1'!$B$3:$EQ$38,E$21,0)-VLOOKUP($B51,'[101]1'!$B$3:$EQ$38,D$21,0)</f>
        <v>158.66438141999996</v>
      </c>
      <c r="F51" s="1045">
        <f>VLOOKUP($B51,'[101]1'!$B$3:$EQ$38,F$21,0)-VLOOKUP($B51,'[101]1'!$B$3:$EQ$38,E$21,0)</f>
        <v>3402.3330879599998</v>
      </c>
      <c r="G51" s="1045">
        <f>VLOOKUP($B51,'[101]1'!$B$3:$EQ$38,G$21,0)-VLOOKUP($B51,'[101]1'!$B$3:$EQ$38,F$21,0)</f>
        <v>4934.7301437999995</v>
      </c>
      <c r="H51" s="1045">
        <f>VLOOKUP($B51,'[101]1'!$B$3:$EQ$38,H$21,0)-VLOOKUP($B51,'[101]1'!$B$3:$EQ$38,G$21,0)</f>
        <v>220.14658038999914</v>
      </c>
      <c r="I51" s="1045">
        <f>VLOOKUP($B51,'[101]1'!$B$3:$EQ$38,I$21,0)-VLOOKUP($B51,'[101]1'!$B$3:$EQ$38,H$21,0)</f>
        <v>113.02296849000049</v>
      </c>
      <c r="J51" s="1045">
        <f>VLOOKUP($B51,'[101]1'!$B$3:$EQ$38,J$21,0)-VLOOKUP($B51,'[101]1'!$B$3:$EQ$38,I$21,0)</f>
        <v>196.24786042999949</v>
      </c>
      <c r="K51" s="1045">
        <f>VLOOKUP($B51,'[101]1'!$B$3:$EQ$38,K$21,0)-VLOOKUP($B51,'[101]1'!$B$3:$EQ$38,J$21,0)</f>
        <v>270.18569788999957</v>
      </c>
      <c r="L51" s="1045">
        <f>VLOOKUP($B51,'[101]1'!$B$3:$EQ$38,L$21,0)-VLOOKUP($B51,'[101]1'!$B$3:$EQ$38,K$21,0)</f>
        <v>145.77480585999911</v>
      </c>
      <c r="M51" s="1045">
        <f>VLOOKUP($B51,'[101]1'!$B$3:$EQ$38,M$21,0)-VLOOKUP($B51,'[101]1'!$B$3:$EQ$38,L$21,0)</f>
        <v>145.21378112999992</v>
      </c>
      <c r="N51" s="1045">
        <f>VLOOKUP($B51,'[101]1'!$B$3:$EQ$38,N$21,0)-VLOOKUP($B51,'[101]1'!$B$3:$EQ$38,M$21,0)</f>
        <v>200.18417826999939</v>
      </c>
      <c r="O51" s="1046">
        <f>VLOOKUP($B51,'[101]1'!$B$3:$EQ$38,O$21,0)-VLOOKUP($B51,'[101]1'!$B$3:$EQ$38,N$21,0)</f>
        <v>230.1339761700001</v>
      </c>
      <c r="P51" s="1044">
        <f>VLOOKUP($B51,'[101]1'!$B$3:$EQ$38,P$21,0)</f>
        <v>173.59038371999998</v>
      </c>
      <c r="Q51" s="1045">
        <f>VLOOKUP($B51,'[101]1'!$B$3:$EQ$38,Q$21,0)-VLOOKUP($B51,'[101]1'!$B$3:$EQ$38,P$21,0)</f>
        <v>135.96749606000003</v>
      </c>
      <c r="R51" s="1045">
        <f>VLOOKUP($B51,'[101]1'!$B$3:$EQ$38,R$21,0)-VLOOKUP($B51,'[101]1'!$B$3:$EQ$38,Q$21,0)</f>
        <v>162.51379906</v>
      </c>
      <c r="S51" s="1045">
        <f>VLOOKUP($B51,'[101]1'!$B$3:$EQ$38,S$21,0)-VLOOKUP($B51,'[101]1'!$B$3:$EQ$38,R$21,0)</f>
        <v>330.27448757000002</v>
      </c>
      <c r="T51" s="1045">
        <f>VLOOKUP($B51,'[101]1'!$B$3:$EQ$38,T$21,0)-VLOOKUP($B51,'[101]1'!$B$3:$EQ$38,S$21,0)</f>
        <v>247.62750224000001</v>
      </c>
      <c r="U51" s="1045">
        <f>VLOOKUP($B51,'[101]1'!$B$3:$EQ$38,U$21,0)-VLOOKUP($B51,'[101]1'!$B$3:$EQ$38,T$21,0)</f>
        <v>165.6494682099999</v>
      </c>
      <c r="V51" s="1045">
        <f>VLOOKUP($B51,'[101]1'!$B$3:$EQ$38,V$21,0)-VLOOKUP($B51,'[101]1'!$B$3:$EQ$38,U$21,0)</f>
        <v>214.82617125999991</v>
      </c>
      <c r="W51" s="1045">
        <f>VLOOKUP($B51,'[101]1'!$B$3:$EQ$38,W$21,0)-VLOOKUP($B51,'[101]1'!$B$3:$EQ$38,V$21,0)</f>
        <v>145.84652314999994</v>
      </c>
      <c r="X51" s="1045">
        <f>VLOOKUP($B51,'[101]1'!$B$3:$EQ$38,X$21,0)-VLOOKUP($B51,'[101]1'!$B$3:$EQ$38,W$21,0)</f>
        <v>229.89183589999993</v>
      </c>
      <c r="Y51" s="1045">
        <f>VLOOKUP($B51,'[101]1'!$B$3:$EQ$38,Y$21,0)-VLOOKUP($B51,'[101]1'!$B$3:$EQ$38,X$21,0)</f>
        <v>222.36561468000014</v>
      </c>
      <c r="Z51" s="1045">
        <f>VLOOKUP($B51,'[101]1'!$B$3:$EQ$38,Z$21,0)-VLOOKUP($B51,'[101]1'!$B$3:$EQ$38,Y$21,0)</f>
        <v>145.83116472000006</v>
      </c>
      <c r="AA51" s="1046">
        <f>VLOOKUP($B51,'[101]1'!$B$3:$EQ$38,AA$21,0)-VLOOKUP($B51,'[101]1'!$B$3:$EQ$38,Z$21,0)</f>
        <v>169.12883746999978</v>
      </c>
      <c r="AB51" s="1044">
        <f>VLOOKUP($B51,'[101]1'!$B$3:$EQ$38,AB$21,0)</f>
        <v>113.12044316999999</v>
      </c>
      <c r="AC51" s="1045">
        <f>VLOOKUP($B51,'[101]1'!$B$3:$EQ$38,AC$21,0)-VLOOKUP($B51,'[101]1'!$B$3:$EQ$38,AB$21,0)</f>
        <v>417.74673258000001</v>
      </c>
      <c r="AD51" s="1045">
        <f>VLOOKUP($B51,'[101]1'!$B$3:$EQ$38,AD$21,0)-VLOOKUP($B51,'[101]1'!$B$3:$EQ$38,AC$21,0)</f>
        <v>441.79073176000009</v>
      </c>
      <c r="AE51" s="1045">
        <f>VLOOKUP($B51,'[101]1'!$B$3:$EQ$38,AE$21,0)-VLOOKUP($B51,'[101]1'!$B$3:$EQ$38,AD$21,0)</f>
        <v>40.535235969999917</v>
      </c>
      <c r="AF51" s="1045">
        <f>VLOOKUP($B51,'[101]1'!$B$3:$EQ$38,AF$21,0)-VLOOKUP($B51,'[101]1'!$B$3:$EQ$38,AE$21,0)</f>
        <v>70.579308400000059</v>
      </c>
      <c r="AG51" s="1045">
        <f>VLOOKUP($B51,'[101]1'!$B$3:$EQ$38,AG$21,0)-VLOOKUP($B51,'[101]1'!$B$3:$EQ$38,AF$21,0)</f>
        <v>111.71793202999993</v>
      </c>
      <c r="AH51" s="1045">
        <f>VLOOKUP($B51,'[101]1'!$B$3:$EQ$38,AH$21,0)-VLOOKUP($B51,'[101]1'!$B$3:$EQ$38,AG$21,0)</f>
        <v>240.59580947000018</v>
      </c>
      <c r="AI51" s="1045">
        <f>VLOOKUP($B51,'[101]1'!$B$3:$EQ$38,AI$21,0)-VLOOKUP($B51,'[101]1'!$B$3:$EQ$38,AH$21,0)</f>
        <v>153.98993279000001</v>
      </c>
      <c r="AJ51" s="1045">
        <f>VLOOKUP($B51,'[101]1'!$B$3:$EQ$38,AJ$21,0)-VLOOKUP($B51,'[101]1'!$B$3:$EQ$38,AI$21,0)</f>
        <v>158.70180968999989</v>
      </c>
      <c r="AK51" s="1045">
        <f>VLOOKUP($B51,'[101]1'!$B$3:$EQ$38,AK$21,0)-VLOOKUP($B51,'[101]1'!$B$3:$EQ$38,AJ$21,0)</f>
        <v>744.96575371000017</v>
      </c>
      <c r="AL51" s="1045">
        <f>VLOOKUP($B51,'[101]1'!$B$3:$EQ$38,AL$21,0)-VLOOKUP($B51,'[101]1'!$B$3:$EQ$38,AK$21,0)</f>
        <v>166.0010454799999</v>
      </c>
      <c r="AM51" s="1046">
        <f>VLOOKUP($B51,'[101]1'!$B$3:$EQ$38,AM$21,0)-VLOOKUP($B51,'[101]1'!$B$3:$EQ$38,AL$21,0)</f>
        <v>211.7269424899996</v>
      </c>
      <c r="AN51" s="1044">
        <f>VLOOKUP($B51,'[101]1'!$B$3:$EQ$38,AN$21,0)</f>
        <v>89.643419199999997</v>
      </c>
      <c r="AO51" s="1045">
        <f>VLOOKUP($B51,'[101]1'!$B$3:$EQ$38,AO$21,0)-VLOOKUP($B51,'[101]1'!$B$3:$EQ$38,AN$21,0)</f>
        <v>246.48737652000005</v>
      </c>
      <c r="AP51" s="1045">
        <f>VLOOKUP($B51,'[101]1'!$B$3:$EQ$38,AP$21,0)-VLOOKUP($B51,'[101]1'!$B$3:$EQ$38,AO$21,0)</f>
        <v>360.20664801999999</v>
      </c>
      <c r="AQ51" s="1045">
        <f>VLOOKUP($B51,'[101]1'!$B$3:$EQ$38,AQ$21,0)-VLOOKUP($B51,'[101]1'!$B$3:$EQ$38,AP$21,0)</f>
        <v>487.98768275999987</v>
      </c>
      <c r="AR51" s="1045">
        <f>VLOOKUP($B51,'[101]1'!$B$3:$EQ$38,AR$21,0)-VLOOKUP($B51,'[101]1'!$B$3:$EQ$38,AQ$21,0)</f>
        <v>476.76796191000017</v>
      </c>
      <c r="AS51" s="1045">
        <f>VLOOKUP($B51,'[101]1'!$B$3:$EQ$38,AS$21,0)-VLOOKUP($B51,'[101]1'!$B$3:$EQ$38,AR$21,0)</f>
        <v>326.20700080000006</v>
      </c>
      <c r="AT51" s="1045">
        <f>VLOOKUP($B51,'[101]1'!$B$3:$EQ$38,AT$21,0)-VLOOKUP($B51,'[101]1'!$B$3:$EQ$38,AS$21,0)</f>
        <v>299.20063400999948</v>
      </c>
      <c r="AU51" s="1045">
        <f>VLOOKUP($B51,'[101]1'!$B$3:$EQ$38,AU$21,0)-VLOOKUP($B51,'[101]1'!$B$3:$EQ$38,AT$21,0)</f>
        <v>330.48028776000046</v>
      </c>
      <c r="AV51" s="1045">
        <f>VLOOKUP($B51,'[101]1'!$B$3:$EQ$38,AV$21,0)-VLOOKUP($B51,'[101]1'!$B$3:$EQ$38,AU$21,0)</f>
        <v>428.18776655000011</v>
      </c>
      <c r="AW51" s="1045">
        <f>VLOOKUP($B51,'[101]1'!$B$3:$EQ$38,AW$21,0)-VLOOKUP($B51,'[101]1'!$B$3:$EQ$38,AV$21,0)</f>
        <v>353.78305023999974</v>
      </c>
      <c r="AX51" s="1045">
        <f>VLOOKUP($B51,'[101]1'!$B$3:$EQ$38,AX$21,0)-VLOOKUP($B51,'[101]1'!$B$3:$EQ$38,AW$21,0)</f>
        <v>765.12583150000046</v>
      </c>
      <c r="AY51" s="1046">
        <f>VLOOKUP($B51,'[101]1'!$B$3:$EQ$38,AY$21,0)-VLOOKUP($B51,'[101]1'!$B$3:$EQ$38,AX$21,0)</f>
        <v>353.75491820000025</v>
      </c>
      <c r="AZ51" s="1044">
        <f>VLOOKUP($B51,'[101]1'!$B$3:$EQ$38,AZ$21,0)</f>
        <v>154.01742833</v>
      </c>
      <c r="BA51" s="1045">
        <f>VLOOKUP($B51,'[101]1'!$B$3:$EQ$38,BA$21,0)-VLOOKUP($B51,'[101]1'!$B$3:$EQ$38,AZ$21,0)</f>
        <v>139.18365771000001</v>
      </c>
      <c r="BB51" s="1045">
        <f>VLOOKUP($B51,'[101]1'!$B$3:$EQ$38,BB$21,0)-VLOOKUP($B51,'[101]1'!$B$3:$EQ$38,BA$21,0)</f>
        <v>19.119056269999987</v>
      </c>
      <c r="BC51" s="1045">
        <f>VLOOKUP($B51,'[101]1'!$B$3:$EQ$38,BC$21,0)-VLOOKUP($B51,'[101]1'!$B$3:$EQ$38,BB$21,0)</f>
        <v>46.579684769999972</v>
      </c>
      <c r="BD51" s="1045" t="e">
        <f>VLOOKUP($C51,[22]бюджет_держказначейство!$A$10:$BQ$51,BD$20,0)</f>
        <v>#N/A</v>
      </c>
      <c r="BE51" s="1045"/>
      <c r="BF51" s="1045"/>
      <c r="BG51" s="1045"/>
      <c r="BH51" s="1045"/>
      <c r="BI51" s="1045"/>
      <c r="BJ51" s="1045"/>
      <c r="BK51" s="1046"/>
    </row>
    <row r="52" spans="1:65">
      <c r="A52" s="1032"/>
      <c r="B52" s="1053" t="s">
        <v>823</v>
      </c>
      <c r="C52" s="1043">
        <v>22030000</v>
      </c>
      <c r="D52" s="1044">
        <f>VLOOKUP($B52,'[101]1'!$B$3:$EQ$38,D$21,0)</f>
        <v>189.13840001</v>
      </c>
      <c r="E52" s="1045">
        <f>VLOOKUP($B52,'[101]1'!$B$3:$EQ$38,E$21,0)-VLOOKUP($B52,'[101]1'!$B$3:$EQ$38,D$21,0)</f>
        <v>243.91340643000001</v>
      </c>
      <c r="F52" s="1045">
        <f>VLOOKUP($B52,'[101]1'!$B$3:$EQ$38,F$21,0)-VLOOKUP($B52,'[101]1'!$B$3:$EQ$38,E$21,0)</f>
        <v>273.45726342999984</v>
      </c>
      <c r="G52" s="1045">
        <f>VLOOKUP($B52,'[101]1'!$B$3:$EQ$38,G$21,0)-VLOOKUP($B52,'[101]1'!$B$3:$EQ$38,F$21,0)</f>
        <v>368.75707362000026</v>
      </c>
      <c r="H52" s="1045">
        <f>VLOOKUP($B52,'[101]1'!$B$3:$EQ$38,H$21,0)-VLOOKUP($B52,'[101]1'!$B$3:$EQ$38,G$21,0)</f>
        <v>406.3649915699998</v>
      </c>
      <c r="I52" s="1045">
        <f>VLOOKUP($B52,'[101]1'!$B$3:$EQ$38,I$21,0)-VLOOKUP($B52,'[101]1'!$B$3:$EQ$38,H$21,0)</f>
        <v>303.08243377000008</v>
      </c>
      <c r="J52" s="1045">
        <f>VLOOKUP($B52,'[101]1'!$B$3:$EQ$38,J$21,0)-VLOOKUP($B52,'[101]1'!$B$3:$EQ$38,I$21,0)</f>
        <v>311.88925543000005</v>
      </c>
      <c r="K52" s="1045">
        <f>VLOOKUP($B52,'[101]1'!$B$3:$EQ$38,K$21,0)-VLOOKUP($B52,'[101]1'!$B$3:$EQ$38,J$21,0)</f>
        <v>303.99044219999951</v>
      </c>
      <c r="L52" s="1045">
        <f>VLOOKUP($B52,'[101]1'!$B$3:$EQ$38,L$21,0)-VLOOKUP($B52,'[101]1'!$B$3:$EQ$38,K$21,0)</f>
        <v>218.67604179000045</v>
      </c>
      <c r="M52" s="1045">
        <f>VLOOKUP($B52,'[101]1'!$B$3:$EQ$38,M$21,0)-VLOOKUP($B52,'[101]1'!$B$3:$EQ$38,L$21,0)</f>
        <v>315.12236755999993</v>
      </c>
      <c r="N52" s="1045">
        <f>VLOOKUP($B52,'[101]1'!$B$3:$EQ$38,N$21,0)-VLOOKUP($B52,'[101]1'!$B$3:$EQ$38,M$21,0)</f>
        <v>292.27104837999968</v>
      </c>
      <c r="O52" s="1046">
        <f>VLOOKUP($B52,'[101]1'!$B$3:$EQ$38,O$21,0)-VLOOKUP($B52,'[101]1'!$B$3:$EQ$38,N$21,0)</f>
        <v>412.32623614000067</v>
      </c>
      <c r="P52" s="1044">
        <f>VLOOKUP($B52,'[101]1'!$B$3:$EQ$38,P$21,0)</f>
        <v>214.57491461999999</v>
      </c>
      <c r="Q52" s="1045">
        <f>VLOOKUP($B52,'[101]1'!$B$3:$EQ$38,Q$21,0)-VLOOKUP($B52,'[101]1'!$B$3:$EQ$38,P$21,0)</f>
        <v>244.98356744999998</v>
      </c>
      <c r="R52" s="1045">
        <f>VLOOKUP($B52,'[101]1'!$B$3:$EQ$38,R$21,0)-VLOOKUP($B52,'[101]1'!$B$3:$EQ$38,Q$21,0)</f>
        <v>268.97871719</v>
      </c>
      <c r="S52" s="1045">
        <f>VLOOKUP($B52,'[101]1'!$B$3:$EQ$38,S$21,0)-VLOOKUP($B52,'[101]1'!$B$3:$EQ$38,R$21,0)</f>
        <v>267.94459145999997</v>
      </c>
      <c r="T52" s="1045">
        <f>VLOOKUP($B52,'[101]1'!$B$3:$EQ$38,T$21,0)-VLOOKUP($B52,'[101]1'!$B$3:$EQ$38,S$21,0)</f>
        <v>265.04461282000011</v>
      </c>
      <c r="U52" s="1045">
        <f>VLOOKUP($B52,'[101]1'!$B$3:$EQ$38,U$21,0)-VLOOKUP($B52,'[101]1'!$B$3:$EQ$38,T$21,0)</f>
        <v>291.00809790999983</v>
      </c>
      <c r="V52" s="1045">
        <f>VLOOKUP($B52,'[101]1'!$B$3:$EQ$38,V$21,0)-VLOOKUP($B52,'[101]1'!$B$3:$EQ$38,U$21,0)</f>
        <v>357.16642727999965</v>
      </c>
      <c r="W52" s="1045">
        <f>VLOOKUP($B52,'[101]1'!$B$3:$EQ$38,W$21,0)-VLOOKUP($B52,'[101]1'!$B$3:$EQ$38,V$21,0)</f>
        <v>328.09393174000047</v>
      </c>
      <c r="X52" s="1045">
        <f>VLOOKUP($B52,'[101]1'!$B$3:$EQ$38,X$21,0)-VLOOKUP($B52,'[101]1'!$B$3:$EQ$38,W$21,0)</f>
        <v>263.53338561999954</v>
      </c>
      <c r="Y52" s="1045">
        <f>VLOOKUP($B52,'[101]1'!$B$3:$EQ$38,Y$21,0)-VLOOKUP($B52,'[101]1'!$B$3:$EQ$38,X$21,0)</f>
        <v>261.29293682000025</v>
      </c>
      <c r="Z52" s="1045">
        <f>VLOOKUP($B52,'[101]1'!$B$3:$EQ$38,Z$21,0)-VLOOKUP($B52,'[101]1'!$B$3:$EQ$38,Y$21,0)</f>
        <v>271.54128570000057</v>
      </c>
      <c r="AA52" s="1046">
        <f>VLOOKUP($B52,'[101]1'!$B$3:$EQ$38,AA$21,0)-VLOOKUP($B52,'[101]1'!$B$3:$EQ$38,Z$21,0)</f>
        <v>377.45151121999925</v>
      </c>
      <c r="AB52" s="1044">
        <f>VLOOKUP($B52,'[101]1'!$B$3:$EQ$38,AB$21,0)</f>
        <v>194.27635075000001</v>
      </c>
      <c r="AC52" s="1045">
        <f>VLOOKUP($B52,'[101]1'!$B$3:$EQ$38,AC$21,0)-VLOOKUP($B52,'[101]1'!$B$3:$EQ$38,AB$21,0)</f>
        <v>278.24347544</v>
      </c>
      <c r="AD52" s="1045">
        <f>VLOOKUP($B52,'[101]1'!$B$3:$EQ$38,AD$21,0)-VLOOKUP($B52,'[101]1'!$B$3:$EQ$38,AC$21,0)</f>
        <v>262.75683703999994</v>
      </c>
      <c r="AE52" s="1045">
        <f>VLOOKUP($B52,'[101]1'!$B$3:$EQ$38,AE$21,0)-VLOOKUP($B52,'[101]1'!$B$3:$EQ$38,AD$21,0)</f>
        <v>215.48044058000016</v>
      </c>
      <c r="AF52" s="1045">
        <f>VLOOKUP($B52,'[101]1'!$B$3:$EQ$38,AF$21,0)-VLOOKUP($B52,'[101]1'!$B$3:$EQ$38,AE$21,0)</f>
        <v>268.79800267999997</v>
      </c>
      <c r="AG52" s="1045">
        <f>VLOOKUP($B52,'[101]1'!$B$3:$EQ$38,AG$21,0)-VLOOKUP($B52,'[101]1'!$B$3:$EQ$38,AF$21,0)</f>
        <v>274.89682845999982</v>
      </c>
      <c r="AH52" s="1045">
        <f>VLOOKUP($B52,'[101]1'!$B$3:$EQ$38,AH$21,0)-VLOOKUP($B52,'[101]1'!$B$3:$EQ$38,AG$21,0)</f>
        <v>310.43822808000004</v>
      </c>
      <c r="AI52" s="1045">
        <f>VLOOKUP($B52,'[101]1'!$B$3:$EQ$38,AI$21,0)-VLOOKUP($B52,'[101]1'!$B$3:$EQ$38,AH$21,0)</f>
        <v>263.44177743000023</v>
      </c>
      <c r="AJ52" s="1045">
        <f>VLOOKUP($B52,'[101]1'!$B$3:$EQ$38,AJ$21,0)-VLOOKUP($B52,'[101]1'!$B$3:$EQ$38,AI$21,0)</f>
        <v>291.05143526999973</v>
      </c>
      <c r="AK52" s="1045">
        <f>VLOOKUP($B52,'[101]1'!$B$3:$EQ$38,AK$21,0)-VLOOKUP($B52,'[101]1'!$B$3:$EQ$38,AJ$21,0)</f>
        <v>329.60471881000012</v>
      </c>
      <c r="AL52" s="1045">
        <f>VLOOKUP($B52,'[101]1'!$B$3:$EQ$38,AL$21,0)-VLOOKUP($B52,'[101]1'!$B$3:$EQ$38,AK$21,0)</f>
        <v>315.41084244000012</v>
      </c>
      <c r="AM52" s="1046">
        <f>VLOOKUP($B52,'[101]1'!$B$3:$EQ$38,AM$21,0)-VLOOKUP($B52,'[101]1'!$B$3:$EQ$38,AL$21,0)</f>
        <v>430.08735405000016</v>
      </c>
      <c r="AN52" s="1044">
        <f>VLOOKUP($B52,'[101]1'!$B$3:$EQ$38,AN$21,0)</f>
        <v>215.18649525000001</v>
      </c>
      <c r="AO52" s="1045">
        <f>VLOOKUP($B52,'[101]1'!$B$3:$EQ$38,AO$21,0)-VLOOKUP($B52,'[101]1'!$B$3:$EQ$38,AN$21,0)</f>
        <v>279.07132123000002</v>
      </c>
      <c r="AP52" s="1045">
        <f>VLOOKUP($B52,'[101]1'!$B$3:$EQ$38,AP$21,0)-VLOOKUP($B52,'[101]1'!$B$3:$EQ$38,AO$21,0)</f>
        <v>354.16497507999992</v>
      </c>
      <c r="AQ52" s="1045">
        <f>VLOOKUP($B52,'[101]1'!$B$3:$EQ$38,AQ$21,0)-VLOOKUP($B52,'[101]1'!$B$3:$EQ$38,AP$21,0)</f>
        <v>362.73005417000013</v>
      </c>
      <c r="AR52" s="1045">
        <f>VLOOKUP($B52,'[101]1'!$B$3:$EQ$38,AR$21,0)-VLOOKUP($B52,'[101]1'!$B$3:$EQ$38,AQ$21,0)</f>
        <v>310.02631902999997</v>
      </c>
      <c r="AS52" s="1045">
        <f>VLOOKUP($B52,'[101]1'!$B$3:$EQ$38,AS$21,0)-VLOOKUP($B52,'[101]1'!$B$3:$EQ$38,AR$21,0)</f>
        <v>340.40840391999996</v>
      </c>
      <c r="AT52" s="1045">
        <f>VLOOKUP($B52,'[101]1'!$B$3:$EQ$38,AT$21,0)-VLOOKUP($B52,'[101]1'!$B$3:$EQ$38,AS$21,0)</f>
        <v>346.13873181999998</v>
      </c>
      <c r="AU52" s="1045">
        <f>VLOOKUP($B52,'[101]1'!$B$3:$EQ$38,AU$21,0)-VLOOKUP($B52,'[101]1'!$B$3:$EQ$38,AT$21,0)</f>
        <v>325.66254986000013</v>
      </c>
      <c r="AV52" s="1045">
        <f>VLOOKUP($B52,'[101]1'!$B$3:$EQ$38,AV$21,0)-VLOOKUP($B52,'[101]1'!$B$3:$EQ$38,AU$21,0)</f>
        <v>313.60658385999977</v>
      </c>
      <c r="AW52" s="1045">
        <f>VLOOKUP($B52,'[101]1'!$B$3:$EQ$38,AW$21,0)-VLOOKUP($B52,'[101]1'!$B$3:$EQ$38,AV$21,0)</f>
        <v>304.70392183000013</v>
      </c>
      <c r="AX52" s="1045">
        <f>VLOOKUP($B52,'[101]1'!$B$3:$EQ$38,AX$21,0)-VLOOKUP($B52,'[101]1'!$B$3:$EQ$38,AW$21,0)</f>
        <v>370.49971435999987</v>
      </c>
      <c r="AY52" s="1046">
        <f>VLOOKUP($B52,'[101]1'!$B$3:$EQ$38,AY$21,0)-VLOOKUP($B52,'[101]1'!$B$3:$EQ$38,AX$21,0)</f>
        <v>428.23308659000031</v>
      </c>
      <c r="AZ52" s="1044">
        <f>VLOOKUP($B52,'[101]1'!$B$3:$EQ$38,AZ$21,0)</f>
        <v>251.25133596999999</v>
      </c>
      <c r="BA52" s="1045">
        <f>VLOOKUP($B52,'[101]1'!$B$3:$EQ$38,BA$21,0)-VLOOKUP($B52,'[101]1'!$B$3:$EQ$38,AZ$21,0)</f>
        <v>277.04486182000005</v>
      </c>
      <c r="BB52" s="1045">
        <f>VLOOKUP($B52,'[101]1'!$B$3:$EQ$38,BB$21,0)-VLOOKUP($B52,'[101]1'!$B$3:$EQ$38,BA$21,0)</f>
        <v>49.782590119999895</v>
      </c>
      <c r="BC52" s="1045">
        <f>VLOOKUP($B52,'[101]1'!$B$3:$EQ$38,BC$21,0)-VLOOKUP($B52,'[101]1'!$B$3:$EQ$38,BB$21,0)</f>
        <v>74.354644129999997</v>
      </c>
      <c r="BD52" s="1045" t="e">
        <f>VLOOKUP($C52,[22]бюджет_держказначейство!$A$10:$BQ$51,BD$20,0)</f>
        <v>#N/A</v>
      </c>
      <c r="BE52" s="1045"/>
      <c r="BF52" s="1045"/>
      <c r="BG52" s="1045"/>
      <c r="BH52" s="1045"/>
      <c r="BI52" s="1045"/>
      <c r="BJ52" s="1045"/>
      <c r="BK52" s="1046"/>
    </row>
    <row r="53" spans="1:65" ht="31.5">
      <c r="A53" s="1032"/>
      <c r="B53" s="1053" t="s">
        <v>824</v>
      </c>
      <c r="C53" s="1043">
        <v>22080000</v>
      </c>
      <c r="D53" s="1044">
        <f>VLOOKUP($B53,'[101]1'!$B$3:$EQ$38,D$21,0)</f>
        <v>111.25562925</v>
      </c>
      <c r="E53" s="1045">
        <f>VLOOKUP($B53,'[101]1'!$B$3:$EQ$38,E$21,0)-VLOOKUP($B53,'[101]1'!$B$3:$EQ$38,D$21,0)</f>
        <v>116.72455668000001</v>
      </c>
      <c r="F53" s="1045">
        <f>VLOOKUP($B53,'[101]1'!$B$3:$EQ$38,F$21,0)-VLOOKUP($B53,'[101]1'!$B$3:$EQ$38,E$21,0)</f>
        <v>115.42668788000003</v>
      </c>
      <c r="G53" s="1045">
        <f>VLOOKUP($B53,'[101]1'!$B$3:$EQ$38,G$21,0)-VLOOKUP($B53,'[101]1'!$B$3:$EQ$38,F$21,0)</f>
        <v>116.54277063999996</v>
      </c>
      <c r="H53" s="1045">
        <f>VLOOKUP($B53,'[101]1'!$B$3:$EQ$38,H$21,0)-VLOOKUP($B53,'[101]1'!$B$3:$EQ$38,G$21,0)</f>
        <v>121.37193615000007</v>
      </c>
      <c r="I53" s="1045">
        <f>VLOOKUP($B53,'[101]1'!$B$3:$EQ$38,I$21,0)-VLOOKUP($B53,'[101]1'!$B$3:$EQ$38,H$21,0)</f>
        <v>138.00083215999996</v>
      </c>
      <c r="J53" s="1045">
        <f>VLOOKUP($B53,'[101]1'!$B$3:$EQ$38,J$21,0)-VLOOKUP($B53,'[101]1'!$B$3:$EQ$38,I$21,0)</f>
        <v>120.72781734</v>
      </c>
      <c r="K53" s="1045">
        <f>VLOOKUP($B53,'[101]1'!$B$3:$EQ$38,K$21,0)-VLOOKUP($B53,'[101]1'!$B$3:$EQ$38,J$21,0)</f>
        <v>115.73843162999992</v>
      </c>
      <c r="L53" s="1045">
        <f>VLOOKUP($B53,'[101]1'!$B$3:$EQ$38,L$21,0)-VLOOKUP($B53,'[101]1'!$B$3:$EQ$38,K$21,0)</f>
        <v>119.72454213000003</v>
      </c>
      <c r="M53" s="1045">
        <f>VLOOKUP($B53,'[101]1'!$B$3:$EQ$38,M$21,0)-VLOOKUP($B53,'[101]1'!$B$3:$EQ$38,L$21,0)</f>
        <v>121.9019547800001</v>
      </c>
      <c r="N53" s="1045">
        <f>VLOOKUP($B53,'[101]1'!$B$3:$EQ$38,N$21,0)-VLOOKUP($B53,'[101]1'!$B$3:$EQ$38,M$21,0)</f>
        <v>121.78358277999996</v>
      </c>
      <c r="O53" s="1046">
        <f>VLOOKUP($B53,'[101]1'!$B$3:$EQ$38,O$21,0)-VLOOKUP($B53,'[101]1'!$B$3:$EQ$38,N$21,0)</f>
        <v>126.41053762999991</v>
      </c>
      <c r="P53" s="1044">
        <f>VLOOKUP($B53,'[101]1'!$B$3:$EQ$38,P$21,0)</f>
        <v>122.31370089000001</v>
      </c>
      <c r="Q53" s="1045">
        <f>VLOOKUP($B53,'[101]1'!$B$3:$EQ$38,Q$21,0)-VLOOKUP($B53,'[101]1'!$B$3:$EQ$38,P$21,0)</f>
        <v>141.45989256999997</v>
      </c>
      <c r="R53" s="1045">
        <f>VLOOKUP($B53,'[101]1'!$B$3:$EQ$38,R$21,0)-VLOOKUP($B53,'[101]1'!$B$3:$EQ$38,Q$21,0)</f>
        <v>148.81514553999995</v>
      </c>
      <c r="S53" s="1045">
        <f>VLOOKUP($B53,'[101]1'!$B$3:$EQ$38,S$21,0)-VLOOKUP($B53,'[101]1'!$B$3:$EQ$38,R$21,0)</f>
        <v>127.12713938000002</v>
      </c>
      <c r="T53" s="1045">
        <f>VLOOKUP($B53,'[101]1'!$B$3:$EQ$38,T$21,0)-VLOOKUP($B53,'[101]1'!$B$3:$EQ$38,S$21,0)</f>
        <v>136.36175988999992</v>
      </c>
      <c r="U53" s="1045">
        <f>VLOOKUP($B53,'[101]1'!$B$3:$EQ$38,U$21,0)-VLOOKUP($B53,'[101]1'!$B$3:$EQ$38,T$21,0)</f>
        <v>128.38262786999996</v>
      </c>
      <c r="V53" s="1045">
        <f>VLOOKUP($B53,'[101]1'!$B$3:$EQ$38,V$21,0)-VLOOKUP($B53,'[101]1'!$B$3:$EQ$38,U$21,0)</f>
        <v>132.86152892999996</v>
      </c>
      <c r="W53" s="1045">
        <f>VLOOKUP($B53,'[101]1'!$B$3:$EQ$38,W$21,0)-VLOOKUP($B53,'[101]1'!$B$3:$EQ$38,V$21,0)</f>
        <v>124.33723413000007</v>
      </c>
      <c r="X53" s="1045">
        <f>VLOOKUP($B53,'[101]1'!$B$3:$EQ$38,X$21,0)-VLOOKUP($B53,'[101]1'!$B$3:$EQ$38,W$21,0)</f>
        <v>133.33148093</v>
      </c>
      <c r="Y53" s="1045">
        <f>VLOOKUP($B53,'[101]1'!$B$3:$EQ$38,Y$21,0)-VLOOKUP($B53,'[101]1'!$B$3:$EQ$38,X$21,0)</f>
        <v>132.39946741000017</v>
      </c>
      <c r="Z53" s="1045">
        <f>VLOOKUP($B53,'[101]1'!$B$3:$EQ$38,Z$21,0)-VLOOKUP($B53,'[101]1'!$B$3:$EQ$38,Y$21,0)</f>
        <v>116.00523421999992</v>
      </c>
      <c r="AA53" s="1046">
        <f>VLOOKUP($B53,'[101]1'!$B$3:$EQ$38,AA$21,0)-VLOOKUP($B53,'[101]1'!$B$3:$EQ$38,Z$21,0)</f>
        <v>111.51051340000004</v>
      </c>
      <c r="AB53" s="1044">
        <f>VLOOKUP($B53,'[101]1'!$B$3:$EQ$38,AB$21,0)</f>
        <v>124.46907358</v>
      </c>
      <c r="AC53" s="1045">
        <f>VLOOKUP($B53,'[101]1'!$B$3:$EQ$38,AC$21,0)-VLOOKUP($B53,'[101]1'!$B$3:$EQ$38,AB$21,0)</f>
        <v>146.38515891000003</v>
      </c>
      <c r="AD53" s="1045">
        <f>VLOOKUP($B53,'[101]1'!$B$3:$EQ$38,AD$21,0)-VLOOKUP($B53,'[101]1'!$B$3:$EQ$38,AC$21,0)</f>
        <v>127.67863093</v>
      </c>
      <c r="AE53" s="1045">
        <f>VLOOKUP($B53,'[101]1'!$B$3:$EQ$38,AE$21,0)-VLOOKUP($B53,'[101]1'!$B$3:$EQ$38,AD$21,0)</f>
        <v>90.280799739999964</v>
      </c>
      <c r="AF53" s="1045">
        <f>VLOOKUP($B53,'[101]1'!$B$3:$EQ$38,AF$21,0)-VLOOKUP($B53,'[101]1'!$B$3:$EQ$38,AE$21,0)</f>
        <v>90.33148030000001</v>
      </c>
      <c r="AG53" s="1045">
        <f>VLOOKUP($B53,'[101]1'!$B$3:$EQ$38,AG$21,0)-VLOOKUP($B53,'[101]1'!$B$3:$EQ$38,AF$21,0)</f>
        <v>93.620220460000041</v>
      </c>
      <c r="AH53" s="1045">
        <f>VLOOKUP($B53,'[101]1'!$B$3:$EQ$38,AH$21,0)-VLOOKUP($B53,'[101]1'!$B$3:$EQ$38,AG$21,0)</f>
        <v>106.43767628000001</v>
      </c>
      <c r="AI53" s="1045">
        <f>VLOOKUP($B53,'[101]1'!$B$3:$EQ$38,AI$21,0)-VLOOKUP($B53,'[101]1'!$B$3:$EQ$38,AH$21,0)</f>
        <v>94.907623679999915</v>
      </c>
      <c r="AJ53" s="1045">
        <f>VLOOKUP($B53,'[101]1'!$B$3:$EQ$38,AJ$21,0)-VLOOKUP($B53,'[101]1'!$B$3:$EQ$38,AI$21,0)</f>
        <v>91.221544790000053</v>
      </c>
      <c r="AK53" s="1045">
        <f>VLOOKUP($B53,'[101]1'!$B$3:$EQ$38,AK$21,0)-VLOOKUP($B53,'[101]1'!$B$3:$EQ$38,AJ$21,0)</f>
        <v>100.46381365000002</v>
      </c>
      <c r="AL53" s="1045">
        <f>VLOOKUP($B53,'[101]1'!$B$3:$EQ$38,AL$21,0)-VLOOKUP($B53,'[101]1'!$B$3:$EQ$38,AK$21,0)</f>
        <v>95.751193360000116</v>
      </c>
      <c r="AM53" s="1046">
        <f>VLOOKUP($B53,'[101]1'!$B$3:$EQ$38,AM$21,0)-VLOOKUP($B53,'[101]1'!$B$3:$EQ$38,AL$21,0)</f>
        <v>139.32000927999979</v>
      </c>
      <c r="AN53" s="1044">
        <f>VLOOKUP($B53,'[101]1'!$B$3:$EQ$38,AN$21,0)</f>
        <v>153.64750893999999</v>
      </c>
      <c r="AO53" s="1045">
        <f>VLOOKUP($B53,'[101]1'!$B$3:$EQ$38,AO$21,0)-VLOOKUP($B53,'[101]1'!$B$3:$EQ$38,AN$21,0)</f>
        <v>350.21791794000001</v>
      </c>
      <c r="AP53" s="1045">
        <f>VLOOKUP($B53,'[101]1'!$B$3:$EQ$38,AP$21,0)-VLOOKUP($B53,'[101]1'!$B$3:$EQ$38,AO$21,0)</f>
        <v>113.11113602</v>
      </c>
      <c r="AQ53" s="1045">
        <f>VLOOKUP($B53,'[101]1'!$B$3:$EQ$38,AQ$21,0)-VLOOKUP($B53,'[101]1'!$B$3:$EQ$38,AP$21,0)</f>
        <v>105.63294722000001</v>
      </c>
      <c r="AR53" s="1045">
        <f>VLOOKUP($B53,'[101]1'!$B$3:$EQ$38,AR$21,0)-VLOOKUP($B53,'[101]1'!$B$3:$EQ$38,AQ$21,0)</f>
        <v>105.67599286000006</v>
      </c>
      <c r="AS53" s="1045">
        <f>VLOOKUP($B53,'[101]1'!$B$3:$EQ$38,AS$21,0)-VLOOKUP($B53,'[101]1'!$B$3:$EQ$38,AR$21,0)</f>
        <v>103.93978213999992</v>
      </c>
      <c r="AT53" s="1045">
        <f>VLOOKUP($B53,'[101]1'!$B$3:$EQ$38,AT$21,0)-VLOOKUP($B53,'[101]1'!$B$3:$EQ$38,AS$21,0)</f>
        <v>104.98546326999997</v>
      </c>
      <c r="AU53" s="1045">
        <f>VLOOKUP($B53,'[101]1'!$B$3:$EQ$38,AU$21,0)-VLOOKUP($B53,'[101]1'!$B$3:$EQ$38,AT$21,0)</f>
        <v>107.61424284999998</v>
      </c>
      <c r="AV53" s="1045">
        <f>VLOOKUP($B53,'[101]1'!$B$3:$EQ$38,AV$21,0)-VLOOKUP($B53,'[101]1'!$B$3:$EQ$38,AU$21,0)</f>
        <v>120.68837334</v>
      </c>
      <c r="AW53" s="1045">
        <f>VLOOKUP($B53,'[101]1'!$B$3:$EQ$38,AW$21,0)-VLOOKUP($B53,'[101]1'!$B$3:$EQ$38,AV$21,0)</f>
        <v>108.29963193000003</v>
      </c>
      <c r="AX53" s="1045">
        <f>VLOOKUP($B53,'[101]1'!$B$3:$EQ$38,AX$21,0)-VLOOKUP($B53,'[101]1'!$B$3:$EQ$38,AW$21,0)</f>
        <v>113.45903740000017</v>
      </c>
      <c r="AY53" s="1046">
        <f>VLOOKUP($B53,'[101]1'!$B$3:$EQ$38,AY$21,0)-VLOOKUP($B53,'[101]1'!$B$3:$EQ$38,AX$21,0)</f>
        <v>135.85086342999989</v>
      </c>
      <c r="AZ53" s="1044">
        <f>VLOOKUP($B53,'[101]1'!$B$3:$EQ$38,AZ$21,0)</f>
        <v>104.53540739</v>
      </c>
      <c r="BA53" s="1045">
        <f>VLOOKUP($B53,'[101]1'!$B$3:$EQ$38,BA$21,0)-VLOOKUP($B53,'[101]1'!$B$3:$EQ$38,AZ$21,0)</f>
        <v>96.590500320000004</v>
      </c>
      <c r="BB53" s="1045">
        <f>VLOOKUP($B53,'[101]1'!$B$3:$EQ$38,BB$21,0)-VLOOKUP($B53,'[101]1'!$B$3:$EQ$38,BA$21,0)</f>
        <v>42.054111820000003</v>
      </c>
      <c r="BC53" s="1045">
        <f>VLOOKUP($B53,'[101]1'!$B$3:$EQ$38,BC$21,0)-VLOOKUP($B53,'[101]1'!$B$3:$EQ$38,BB$21,0)</f>
        <v>46.197168880000021</v>
      </c>
      <c r="BD53" s="1045" t="e">
        <f>VLOOKUP($C53,[22]бюджет_держказначейство!$A$10:$BQ$51,BD$20,0)</f>
        <v>#N/A</v>
      </c>
      <c r="BE53" s="1045"/>
      <c r="BF53" s="1045"/>
      <c r="BG53" s="1045"/>
      <c r="BH53" s="1045"/>
      <c r="BI53" s="1045"/>
      <c r="BJ53" s="1045"/>
      <c r="BK53" s="1046"/>
    </row>
    <row r="54" spans="1:65">
      <c r="A54" s="1032"/>
      <c r="B54" s="1053" t="s">
        <v>825</v>
      </c>
      <c r="C54" s="1043">
        <v>22090000</v>
      </c>
      <c r="D54" s="1044">
        <f>VLOOKUP($B54,'[101]1'!$B$3:$EQ$38,D$21,0)</f>
        <v>0</v>
      </c>
      <c r="E54" s="1045">
        <f>VLOOKUP($B54,'[101]1'!$B$3:$EQ$38,E$21,0)-VLOOKUP($B54,'[101]1'!$B$3:$EQ$38,D$21,0)</f>
        <v>0</v>
      </c>
      <c r="F54" s="1045">
        <f>VLOOKUP($B54,'[101]1'!$B$3:$EQ$38,F$21,0)-VLOOKUP($B54,'[101]1'!$B$3:$EQ$38,E$21,0)</f>
        <v>0</v>
      </c>
      <c r="G54" s="1045">
        <f>VLOOKUP($B54,'[101]1'!$B$3:$EQ$38,G$21,0)-VLOOKUP($B54,'[101]1'!$B$3:$EQ$38,F$21,0)</f>
        <v>0</v>
      </c>
      <c r="H54" s="1045">
        <f>VLOOKUP($B54,'[101]1'!$B$3:$EQ$38,H$21,0)-VLOOKUP($B54,'[101]1'!$B$3:$EQ$38,G$21,0)</f>
        <v>0</v>
      </c>
      <c r="I54" s="1045">
        <f>VLOOKUP($B54,'[101]1'!$B$3:$EQ$38,I$21,0)-VLOOKUP($B54,'[101]1'!$B$3:$EQ$38,H$21,0)</f>
        <v>0</v>
      </c>
      <c r="J54" s="1045">
        <f>VLOOKUP($B54,'[101]1'!$B$3:$EQ$38,J$21,0)-VLOOKUP($B54,'[101]1'!$B$3:$EQ$38,I$21,0)</f>
        <v>0</v>
      </c>
      <c r="K54" s="1045">
        <f>VLOOKUP($B54,'[101]1'!$B$3:$EQ$38,K$21,0)-VLOOKUP($B54,'[101]1'!$B$3:$EQ$38,J$21,0)</f>
        <v>0</v>
      </c>
      <c r="L54" s="1045">
        <f>VLOOKUP($B54,'[101]1'!$B$3:$EQ$38,L$21,0)-VLOOKUP($B54,'[101]1'!$B$3:$EQ$38,K$21,0)</f>
        <v>0</v>
      </c>
      <c r="M54" s="1045">
        <f>VLOOKUP($B54,'[101]1'!$B$3:$EQ$38,M$21,0)-VLOOKUP($B54,'[101]1'!$B$3:$EQ$38,L$21,0)</f>
        <v>0</v>
      </c>
      <c r="N54" s="1045">
        <f>VLOOKUP($B54,'[101]1'!$B$3:$EQ$38,N$21,0)-VLOOKUP($B54,'[101]1'!$B$3:$EQ$38,M$21,0)</f>
        <v>0</v>
      </c>
      <c r="O54" s="1046">
        <f>VLOOKUP($B54,'[101]1'!$B$3:$EQ$38,O$21,0)-VLOOKUP($B54,'[101]1'!$B$3:$EQ$38,N$21,0)</f>
        <v>0</v>
      </c>
      <c r="P54" s="1044">
        <f>VLOOKUP($B54,'[101]1'!$B$3:$EQ$38,P$21,0)</f>
        <v>0</v>
      </c>
      <c r="Q54" s="1045">
        <f>VLOOKUP($B54,'[101]1'!$B$3:$EQ$38,Q$21,0)-VLOOKUP($B54,'[101]1'!$B$3:$EQ$38,P$21,0)</f>
        <v>0</v>
      </c>
      <c r="R54" s="1045">
        <f>VLOOKUP($B54,'[101]1'!$B$3:$EQ$38,R$21,0)-VLOOKUP($B54,'[101]1'!$B$3:$EQ$38,Q$21,0)</f>
        <v>0</v>
      </c>
      <c r="S54" s="1045">
        <f>VLOOKUP($B54,'[101]1'!$B$3:$EQ$38,S$21,0)-VLOOKUP($B54,'[101]1'!$B$3:$EQ$38,R$21,0)</f>
        <v>0</v>
      </c>
      <c r="T54" s="1045">
        <f>VLOOKUP($B54,'[101]1'!$B$3:$EQ$38,T$21,0)-VLOOKUP($B54,'[101]1'!$B$3:$EQ$38,S$21,0)</f>
        <v>0</v>
      </c>
      <c r="U54" s="1045">
        <f>VLOOKUP($B54,'[101]1'!$B$3:$EQ$38,U$21,0)-VLOOKUP($B54,'[101]1'!$B$3:$EQ$38,T$21,0)</f>
        <v>0</v>
      </c>
      <c r="V54" s="1045">
        <f>VLOOKUP($B54,'[101]1'!$B$3:$EQ$38,V$21,0)-VLOOKUP($B54,'[101]1'!$B$3:$EQ$38,U$21,0)</f>
        <v>0</v>
      </c>
      <c r="W54" s="1045">
        <f>VLOOKUP($B54,'[101]1'!$B$3:$EQ$38,W$21,0)-VLOOKUP($B54,'[101]1'!$B$3:$EQ$38,V$21,0)</f>
        <v>0</v>
      </c>
      <c r="X54" s="1045">
        <f>VLOOKUP($B54,'[101]1'!$B$3:$EQ$38,X$21,0)-VLOOKUP($B54,'[101]1'!$B$3:$EQ$38,W$21,0)</f>
        <v>0</v>
      </c>
      <c r="Y54" s="1045">
        <f>VLOOKUP($B54,'[101]1'!$B$3:$EQ$38,Y$21,0)-VLOOKUP($B54,'[101]1'!$B$3:$EQ$38,X$21,0)</f>
        <v>0</v>
      </c>
      <c r="Z54" s="1045">
        <f>VLOOKUP($B54,'[101]1'!$B$3:$EQ$38,Z$21,0)-VLOOKUP($B54,'[101]1'!$B$3:$EQ$38,Y$21,0)</f>
        <v>0</v>
      </c>
      <c r="AA54" s="1046">
        <f>VLOOKUP($B54,'[101]1'!$B$3:$EQ$38,AA$21,0)-VLOOKUP($B54,'[101]1'!$B$3:$EQ$38,Z$21,0)</f>
        <v>0</v>
      </c>
      <c r="AB54" s="1044">
        <f>VLOOKUP($B54,'[101]1'!$B$3:$EQ$38,AB$21,0)</f>
        <v>0</v>
      </c>
      <c r="AC54" s="1045">
        <f>VLOOKUP($B54,'[101]1'!$B$3:$EQ$38,AC$21,0)-VLOOKUP($B54,'[101]1'!$B$3:$EQ$38,AB$21,0)</f>
        <v>0</v>
      </c>
      <c r="AD54" s="1045">
        <f>VLOOKUP($B54,'[101]1'!$B$3:$EQ$38,AD$21,0)-VLOOKUP($B54,'[101]1'!$B$3:$EQ$38,AC$21,0)</f>
        <v>0</v>
      </c>
      <c r="AE54" s="1045">
        <f>VLOOKUP($B54,'[101]1'!$B$3:$EQ$38,AE$21,0)-VLOOKUP($B54,'[101]1'!$B$3:$EQ$38,AD$21,0)</f>
        <v>0</v>
      </c>
      <c r="AF54" s="1045">
        <f>VLOOKUP($B54,'[101]1'!$B$3:$EQ$38,AF$21,0)-VLOOKUP($B54,'[101]1'!$B$3:$EQ$38,AE$21,0)</f>
        <v>0</v>
      </c>
      <c r="AG54" s="1045">
        <f>VLOOKUP($B54,'[101]1'!$B$3:$EQ$38,AG$21,0)-VLOOKUP($B54,'[101]1'!$B$3:$EQ$38,AF$21,0)</f>
        <v>0</v>
      </c>
      <c r="AH54" s="1045">
        <f>VLOOKUP($B54,'[101]1'!$B$3:$EQ$38,AH$21,0)-VLOOKUP($B54,'[101]1'!$B$3:$EQ$38,AG$21,0)</f>
        <v>0</v>
      </c>
      <c r="AI54" s="1045">
        <f>VLOOKUP($B54,'[101]1'!$B$3:$EQ$38,AI$21,0)-VLOOKUP($B54,'[101]1'!$B$3:$EQ$38,AH$21,0)</f>
        <v>0</v>
      </c>
      <c r="AJ54" s="1045">
        <f>VLOOKUP($B54,'[101]1'!$B$3:$EQ$38,AJ$21,0)-VLOOKUP($B54,'[101]1'!$B$3:$EQ$38,AI$21,0)</f>
        <v>0</v>
      </c>
      <c r="AK54" s="1045">
        <f>VLOOKUP($B54,'[101]1'!$B$3:$EQ$38,AK$21,0)-VLOOKUP($B54,'[101]1'!$B$3:$EQ$38,AJ$21,0)</f>
        <v>0</v>
      </c>
      <c r="AL54" s="1045">
        <f>VLOOKUP($B54,'[101]1'!$B$3:$EQ$38,AL$21,0)-VLOOKUP($B54,'[101]1'!$B$3:$EQ$38,AK$21,0)</f>
        <v>0</v>
      </c>
      <c r="AM54" s="1046">
        <f>VLOOKUP($B54,'[101]1'!$B$3:$EQ$38,AM$21,0)-VLOOKUP($B54,'[101]1'!$B$3:$EQ$38,AL$21,0)</f>
        <v>0</v>
      </c>
      <c r="AN54" s="1044">
        <f>VLOOKUP($B54,'[101]1'!$B$3:$EQ$38,AN$21,0)</f>
        <v>0</v>
      </c>
      <c r="AO54" s="1045">
        <f>VLOOKUP($B54,'[101]1'!$B$3:$EQ$38,AO$21,0)-VLOOKUP($B54,'[101]1'!$B$3:$EQ$38,AN$21,0)</f>
        <v>0</v>
      </c>
      <c r="AP54" s="1045">
        <f>VLOOKUP($B54,'[101]1'!$B$3:$EQ$38,AP$21,0)-VLOOKUP($B54,'[101]1'!$B$3:$EQ$38,AO$21,0)</f>
        <v>0</v>
      </c>
      <c r="AQ54" s="1045">
        <f>VLOOKUP($B54,'[101]1'!$B$3:$EQ$38,AQ$21,0)-VLOOKUP($B54,'[101]1'!$B$3:$EQ$38,AP$21,0)</f>
        <v>0</v>
      </c>
      <c r="AR54" s="1045">
        <f>VLOOKUP($B54,'[101]1'!$B$3:$EQ$38,AR$21,0)-VLOOKUP($B54,'[101]1'!$B$3:$EQ$38,AQ$21,0)</f>
        <v>0</v>
      </c>
      <c r="AS54" s="1045">
        <f>VLOOKUP($B54,'[101]1'!$B$3:$EQ$38,AS$21,0)-VLOOKUP($B54,'[101]1'!$B$3:$EQ$38,AR$21,0)</f>
        <v>0</v>
      </c>
      <c r="AT54" s="1045">
        <f>VLOOKUP($B54,'[101]1'!$B$3:$EQ$38,AT$21,0)-VLOOKUP($B54,'[101]1'!$B$3:$EQ$38,AS$21,0)</f>
        <v>0</v>
      </c>
      <c r="AU54" s="1045">
        <f>VLOOKUP($B54,'[101]1'!$B$3:$EQ$38,AU$21,0)-VLOOKUP($B54,'[101]1'!$B$3:$EQ$38,AT$21,0)</f>
        <v>0</v>
      </c>
      <c r="AV54" s="1045">
        <f>VLOOKUP($B54,'[101]1'!$B$3:$EQ$38,AV$21,0)-VLOOKUP($B54,'[101]1'!$B$3:$EQ$38,AU$21,0)</f>
        <v>0</v>
      </c>
      <c r="AW54" s="1045">
        <f>VLOOKUP($B54,'[101]1'!$B$3:$EQ$38,AW$21,0)-VLOOKUP($B54,'[101]1'!$B$3:$EQ$38,AV$21,0)</f>
        <v>0</v>
      </c>
      <c r="AX54" s="1045">
        <f>VLOOKUP($B54,'[101]1'!$B$3:$EQ$38,AX$21,0)-VLOOKUP($B54,'[101]1'!$B$3:$EQ$38,AW$21,0)</f>
        <v>0</v>
      </c>
      <c r="AY54" s="1046">
        <f>VLOOKUP($B54,'[101]1'!$B$3:$EQ$38,AY$21,0)-VLOOKUP($B54,'[101]1'!$B$3:$EQ$38,AX$21,0)</f>
        <v>0</v>
      </c>
      <c r="AZ54" s="1044">
        <f>VLOOKUP($B54,'[101]1'!$B$3:$EQ$38,AZ$21,0)</f>
        <v>0</v>
      </c>
      <c r="BA54" s="1045">
        <f>VLOOKUP($B54,'[101]1'!$B$3:$EQ$38,BA$21,0)-VLOOKUP($B54,'[101]1'!$B$3:$EQ$38,AZ$21,0)</f>
        <v>0</v>
      </c>
      <c r="BB54" s="1045">
        <f>VLOOKUP($B54,'[101]1'!$B$3:$EQ$38,BB$21,0)-VLOOKUP($B54,'[101]1'!$B$3:$EQ$38,BA$21,0)</f>
        <v>0</v>
      </c>
      <c r="BC54" s="1045">
        <f>VLOOKUP($B54,'[101]1'!$B$3:$EQ$38,BC$21,0)-VLOOKUP($B54,'[101]1'!$B$3:$EQ$38,BB$21,0)</f>
        <v>0</v>
      </c>
      <c r="BD54" s="1045" t="e">
        <f>VLOOKUP($C54,[22]бюджет_держказначейство!$A$10:$BQ$51,BD$20,0)</f>
        <v>#N/A</v>
      </c>
      <c r="BE54" s="1045"/>
      <c r="BF54" s="1045"/>
      <c r="BG54" s="1045"/>
      <c r="BH54" s="1045"/>
      <c r="BI54" s="1045"/>
      <c r="BJ54" s="1045"/>
      <c r="BK54" s="1046"/>
    </row>
    <row r="55" spans="1:65">
      <c r="A55" s="1032"/>
      <c r="B55" s="1054" t="s">
        <v>826</v>
      </c>
      <c r="C55" s="1043">
        <v>24000000</v>
      </c>
      <c r="D55" s="1044">
        <f>VLOOKUP($B55,'[101]1'!$B$3:$EQ$38,D$21,0)</f>
        <v>646.39961417999996</v>
      </c>
      <c r="E55" s="1045">
        <f>VLOOKUP($B55,'[101]1'!$B$3:$EQ$38,E$21,0)-VLOOKUP($B55,'[101]1'!$B$3:$EQ$38,D$21,0)</f>
        <v>854.48477789000015</v>
      </c>
      <c r="F55" s="1045">
        <f>VLOOKUP($B55,'[101]1'!$B$3:$EQ$38,F$21,0)-VLOOKUP($B55,'[101]1'!$B$3:$EQ$38,E$21,0)</f>
        <v>822.92128697999988</v>
      </c>
      <c r="G55" s="1045">
        <f>VLOOKUP($B55,'[101]1'!$B$3:$EQ$38,G$21,0)-VLOOKUP($B55,'[101]1'!$B$3:$EQ$38,F$21,0)</f>
        <v>1022.8250233100002</v>
      </c>
      <c r="H55" s="1045">
        <f>VLOOKUP($B55,'[101]1'!$B$3:$EQ$38,H$21,0)-VLOOKUP($B55,'[101]1'!$B$3:$EQ$38,G$21,0)</f>
        <v>1329.0025263999996</v>
      </c>
      <c r="I55" s="1045">
        <f>VLOOKUP($B55,'[101]1'!$B$3:$EQ$38,I$21,0)-VLOOKUP($B55,'[101]1'!$B$3:$EQ$38,H$21,0)</f>
        <v>931.9569437099999</v>
      </c>
      <c r="J55" s="1045">
        <f>VLOOKUP($B55,'[101]1'!$B$3:$EQ$38,J$21,0)-VLOOKUP($B55,'[101]1'!$B$3:$EQ$38,I$21,0)</f>
        <v>777.18975081000008</v>
      </c>
      <c r="K55" s="1045">
        <f>VLOOKUP($B55,'[101]1'!$B$3:$EQ$38,K$21,0)-VLOOKUP($B55,'[101]1'!$B$3:$EQ$38,J$21,0)</f>
        <v>897.43075145000057</v>
      </c>
      <c r="L55" s="1045">
        <f>VLOOKUP($B55,'[101]1'!$B$3:$EQ$38,L$21,0)-VLOOKUP($B55,'[101]1'!$B$3:$EQ$38,K$21,0)</f>
        <v>997.88922043999992</v>
      </c>
      <c r="M55" s="1045">
        <f>VLOOKUP($B55,'[101]1'!$B$3:$EQ$38,M$21,0)-VLOOKUP($B55,'[101]1'!$B$3:$EQ$38,L$21,0)</f>
        <v>1205.7290398099994</v>
      </c>
      <c r="N55" s="1045">
        <f>VLOOKUP($B55,'[101]1'!$B$3:$EQ$38,N$21,0)-VLOOKUP($B55,'[101]1'!$B$3:$EQ$38,M$21,0)</f>
        <v>1733.996860199999</v>
      </c>
      <c r="O55" s="1046">
        <f>VLOOKUP($B55,'[101]1'!$B$3:$EQ$38,O$21,0)-VLOOKUP($B55,'[101]1'!$B$3:$EQ$38,N$21,0)</f>
        <v>1180.0798921400001</v>
      </c>
      <c r="P55" s="1044">
        <f>VLOOKUP($B55,'[101]1'!$B$3:$EQ$38,P$21,0)</f>
        <v>1616.4078480399999</v>
      </c>
      <c r="Q55" s="1045">
        <f>VLOOKUP($B55,'[101]1'!$B$3:$EQ$38,Q$21,0)-VLOOKUP($B55,'[101]1'!$B$3:$EQ$38,P$21,0)</f>
        <v>1607.2231795900002</v>
      </c>
      <c r="R55" s="1045">
        <f>VLOOKUP($B55,'[101]1'!$B$3:$EQ$38,R$21,0)-VLOOKUP($B55,'[101]1'!$B$3:$EQ$38,Q$21,0)</f>
        <v>1227.4074838799997</v>
      </c>
      <c r="S55" s="1045">
        <f>VLOOKUP($B55,'[101]1'!$B$3:$EQ$38,S$21,0)-VLOOKUP($B55,'[101]1'!$B$3:$EQ$38,R$21,0)</f>
        <v>1371.4840623099999</v>
      </c>
      <c r="T55" s="1045">
        <f>VLOOKUP($B55,'[101]1'!$B$3:$EQ$38,T$21,0)-VLOOKUP($B55,'[101]1'!$B$3:$EQ$38,S$21,0)</f>
        <v>1365.0085981100001</v>
      </c>
      <c r="U55" s="1045">
        <f>VLOOKUP($B55,'[101]1'!$B$3:$EQ$38,U$21,0)-VLOOKUP($B55,'[101]1'!$B$3:$EQ$38,T$21,0)</f>
        <v>1001.5927147400007</v>
      </c>
      <c r="V55" s="1045">
        <f>VLOOKUP($B55,'[101]1'!$B$3:$EQ$38,V$21,0)-VLOOKUP($B55,'[101]1'!$B$3:$EQ$38,U$21,0)</f>
        <v>1106.0291978599998</v>
      </c>
      <c r="W55" s="1045">
        <f>VLOOKUP($B55,'[101]1'!$B$3:$EQ$38,W$21,0)-VLOOKUP($B55,'[101]1'!$B$3:$EQ$38,V$21,0)</f>
        <v>1314.1075676300006</v>
      </c>
      <c r="X55" s="1045">
        <f>VLOOKUP($B55,'[101]1'!$B$3:$EQ$38,X$21,0)-VLOOKUP($B55,'[101]1'!$B$3:$EQ$38,W$21,0)</f>
        <v>1040.0862157299998</v>
      </c>
      <c r="Y55" s="1045">
        <f>VLOOKUP($B55,'[101]1'!$B$3:$EQ$38,Y$21,0)-VLOOKUP($B55,'[101]1'!$B$3:$EQ$38,X$21,0)</f>
        <v>1245.1675333099993</v>
      </c>
      <c r="Z55" s="1045">
        <f>VLOOKUP($B55,'[101]1'!$B$3:$EQ$38,Z$21,0)-VLOOKUP($B55,'[101]1'!$B$3:$EQ$38,Y$21,0)</f>
        <v>1192.5974936900002</v>
      </c>
      <c r="AA55" s="1046">
        <f>VLOOKUP($B55,'[101]1'!$B$3:$EQ$38,AA$21,0)-VLOOKUP($B55,'[101]1'!$B$3:$EQ$38,Z$21,0)</f>
        <v>1675.4936414599997</v>
      </c>
      <c r="AB55" s="1044">
        <f>VLOOKUP($B55,'[101]1'!$B$3:$EQ$38,AB$21,0)</f>
        <v>1343.7580393699998</v>
      </c>
      <c r="AC55" s="1045">
        <f>VLOOKUP($B55,'[101]1'!$B$3:$EQ$38,AC$21,0)-VLOOKUP($B55,'[101]1'!$B$3:$EQ$38,AB$21,0)</f>
        <v>1004.5271797300004</v>
      </c>
      <c r="AD55" s="1045">
        <f>VLOOKUP($B55,'[101]1'!$B$3:$EQ$38,AD$21,0)-VLOOKUP($B55,'[101]1'!$B$3:$EQ$38,AC$21,0)</f>
        <v>962.72875234999992</v>
      </c>
      <c r="AE55" s="1045">
        <f>VLOOKUP($B55,'[101]1'!$B$3:$EQ$38,AE$21,0)-VLOOKUP($B55,'[101]1'!$B$3:$EQ$38,AD$21,0)</f>
        <v>844.30787852999947</v>
      </c>
      <c r="AF55" s="1045">
        <f>VLOOKUP($B55,'[101]1'!$B$3:$EQ$38,AF$21,0)-VLOOKUP($B55,'[101]1'!$B$3:$EQ$38,AE$21,0)</f>
        <v>1000.9218263299999</v>
      </c>
      <c r="AG55" s="1045">
        <f>VLOOKUP($B55,'[101]1'!$B$3:$EQ$38,AG$21,0)-VLOOKUP($B55,'[101]1'!$B$3:$EQ$38,AF$21,0)</f>
        <v>1037.0524361100006</v>
      </c>
      <c r="AH55" s="1045">
        <f>VLOOKUP($B55,'[101]1'!$B$3:$EQ$38,AH$21,0)-VLOOKUP($B55,'[101]1'!$B$3:$EQ$38,AG$21,0)</f>
        <v>1298.5223018400002</v>
      </c>
      <c r="AI55" s="1045">
        <f>VLOOKUP($B55,'[101]1'!$B$3:$EQ$38,AI$21,0)-VLOOKUP($B55,'[101]1'!$B$3:$EQ$38,AH$21,0)</f>
        <v>1004.4548955499995</v>
      </c>
      <c r="AJ55" s="1045">
        <f>VLOOKUP($B55,'[101]1'!$B$3:$EQ$38,AJ$21,0)-VLOOKUP($B55,'[101]1'!$B$3:$EQ$38,AI$21,0)</f>
        <v>1211.5741314200004</v>
      </c>
      <c r="AK55" s="1045">
        <f>VLOOKUP($B55,'[101]1'!$B$3:$EQ$38,AK$21,0)-VLOOKUP($B55,'[101]1'!$B$3:$EQ$38,AJ$21,0)</f>
        <v>1231.1836895600009</v>
      </c>
      <c r="AL55" s="1045">
        <f>VLOOKUP($B55,'[101]1'!$B$3:$EQ$38,AL$21,0)-VLOOKUP($B55,'[101]1'!$B$3:$EQ$38,AK$21,0)</f>
        <v>1183.9962462199983</v>
      </c>
      <c r="AM55" s="1046">
        <f>VLOOKUP($B55,'[101]1'!$B$3:$EQ$38,AM$21,0)-VLOOKUP($B55,'[101]1'!$B$3:$EQ$38,AL$21,0)</f>
        <v>2915.2055706600004</v>
      </c>
      <c r="AN55" s="1044">
        <f>VLOOKUP($B55,'[101]1'!$B$3:$EQ$38,AN$21,0)</f>
        <v>891.38089242000001</v>
      </c>
      <c r="AO55" s="1045">
        <f>VLOOKUP($B55,'[101]1'!$B$3:$EQ$38,AO$21,0)-VLOOKUP($B55,'[101]1'!$B$3:$EQ$38,AN$21,0)</f>
        <v>1110.2208615300001</v>
      </c>
      <c r="AP55" s="1045">
        <f>VLOOKUP($B55,'[101]1'!$B$3:$EQ$38,AP$21,0)-VLOOKUP($B55,'[101]1'!$B$3:$EQ$38,AO$21,0)</f>
        <v>1410.4718709299998</v>
      </c>
      <c r="AQ55" s="1045">
        <f>VLOOKUP($B55,'[101]1'!$B$3:$EQ$38,AQ$21,0)-VLOOKUP($B55,'[101]1'!$B$3:$EQ$38,AP$21,0)</f>
        <v>1394.1815417600005</v>
      </c>
      <c r="AR55" s="1045">
        <f>VLOOKUP($B55,'[101]1'!$B$3:$EQ$38,AR$21,0)-VLOOKUP($B55,'[101]1'!$B$3:$EQ$38,AQ$21,0)</f>
        <v>1253.2870926599999</v>
      </c>
      <c r="AS55" s="1045">
        <f>VLOOKUP($B55,'[101]1'!$B$3:$EQ$38,AS$21,0)-VLOOKUP($B55,'[101]1'!$B$3:$EQ$38,AR$21,0)</f>
        <v>1329.3152358899997</v>
      </c>
      <c r="AT55" s="1045">
        <f>VLOOKUP($B55,'[101]1'!$B$3:$EQ$38,AT$21,0)-VLOOKUP($B55,'[101]1'!$B$3:$EQ$38,AS$21,0)</f>
        <v>1441.9246584300008</v>
      </c>
      <c r="AU55" s="1045">
        <f>VLOOKUP($B55,'[101]1'!$B$3:$EQ$38,AU$21,0)-VLOOKUP($B55,'[101]1'!$B$3:$EQ$38,AT$21,0)</f>
        <v>1380.4401503999998</v>
      </c>
      <c r="AV55" s="1045">
        <f>VLOOKUP($B55,'[101]1'!$B$3:$EQ$38,AV$21,0)-VLOOKUP($B55,'[101]1'!$B$3:$EQ$38,AU$21,0)</f>
        <v>1533.3475035800002</v>
      </c>
      <c r="AW55" s="1045">
        <f>VLOOKUP($B55,'[101]1'!$B$3:$EQ$38,AW$21,0)-VLOOKUP($B55,'[101]1'!$B$3:$EQ$38,AV$21,0)</f>
        <v>1554.8422702999997</v>
      </c>
      <c r="AX55" s="1045">
        <f>VLOOKUP($B55,'[101]1'!$B$3:$EQ$38,AX$21,0)-VLOOKUP($B55,'[101]1'!$B$3:$EQ$38,AW$21,0)</f>
        <v>1616.3074123000006</v>
      </c>
      <c r="AY55" s="1046">
        <f>VLOOKUP($B55,'[101]1'!$B$3:$EQ$38,AY$21,0)-VLOOKUP($B55,'[101]1'!$B$3:$EQ$38,AX$21,0)</f>
        <v>3079.1611040099997</v>
      </c>
      <c r="AZ55" s="1044">
        <f>VLOOKUP($B55,'[101]1'!$B$3:$EQ$38,AZ$21,0)</f>
        <v>1261.2755144600001</v>
      </c>
      <c r="BA55" s="1045">
        <f>VLOOKUP($B55,'[101]1'!$B$3:$EQ$38,BA$21,0)-VLOOKUP($B55,'[101]1'!$B$3:$EQ$38,AZ$21,0)</f>
        <v>1175.4368984799999</v>
      </c>
      <c r="BB55" s="1045">
        <f>VLOOKUP($B55,'[101]1'!$B$3:$EQ$38,BB$21,0)-VLOOKUP($B55,'[101]1'!$B$3:$EQ$38,BA$21,0)</f>
        <v>613.95597072999999</v>
      </c>
      <c r="BC55" s="1045">
        <f>VLOOKUP($B55,'[101]1'!$B$3:$EQ$38,BC$21,0)-VLOOKUP($B55,'[101]1'!$B$3:$EQ$38,BB$21,0)</f>
        <v>1022.9985062799997</v>
      </c>
      <c r="BD55" s="1045">
        <f>VLOOKUP($C55,[22]бюджет_держказначейство!$A$10:$BQ$51,BD$20,0)</f>
        <v>2663.3704950300003</v>
      </c>
      <c r="BE55" s="1045"/>
      <c r="BF55" s="1045"/>
      <c r="BG55" s="1045"/>
      <c r="BH55" s="1045"/>
      <c r="BI55" s="1045"/>
      <c r="BJ55" s="1045"/>
      <c r="BK55" s="1046"/>
    </row>
    <row r="56" spans="1:65" ht="31.5">
      <c r="A56" s="1032"/>
      <c r="B56" s="1053" t="s">
        <v>827</v>
      </c>
      <c r="C56" s="1043">
        <v>24140000</v>
      </c>
      <c r="D56" s="1044">
        <f>VLOOKUP($B56,'[101]1'!$B$3:$EQ$38,D$21,0)</f>
        <v>487.50807116999999</v>
      </c>
      <c r="E56" s="1045">
        <f>VLOOKUP($B56,'[101]1'!$B$3:$EQ$38,E$21,0)-VLOOKUP($B56,'[101]1'!$B$3:$EQ$38,D$21,0)</f>
        <v>489.21194813</v>
      </c>
      <c r="F56" s="1045">
        <f>VLOOKUP($B56,'[101]1'!$B$3:$EQ$38,F$21,0)-VLOOKUP($B56,'[101]1'!$B$3:$EQ$38,E$21,0)</f>
        <v>546.64445841999998</v>
      </c>
      <c r="G56" s="1045">
        <f>VLOOKUP($B56,'[101]1'!$B$3:$EQ$38,G$21,0)-VLOOKUP($B56,'[101]1'!$B$3:$EQ$38,F$21,0)</f>
        <v>545.06772750999994</v>
      </c>
      <c r="H56" s="1045">
        <f>VLOOKUP($B56,'[101]1'!$B$3:$EQ$38,H$21,0)-VLOOKUP($B56,'[101]1'!$B$3:$EQ$38,G$21,0)</f>
        <v>568.10695036000016</v>
      </c>
      <c r="I56" s="1045">
        <f>VLOOKUP($B56,'[101]1'!$B$3:$EQ$38,I$21,0)-VLOOKUP($B56,'[101]1'!$B$3:$EQ$38,H$21,0)</f>
        <v>536.39165486999991</v>
      </c>
      <c r="J56" s="1045">
        <f>VLOOKUP($B56,'[101]1'!$B$3:$EQ$38,J$21,0)-VLOOKUP($B56,'[101]1'!$B$3:$EQ$38,I$21,0)</f>
        <v>589.97508976000017</v>
      </c>
      <c r="K56" s="1045">
        <f>VLOOKUP($B56,'[101]1'!$B$3:$EQ$38,K$21,0)-VLOOKUP($B56,'[101]1'!$B$3:$EQ$38,J$21,0)</f>
        <v>644.08197758999995</v>
      </c>
      <c r="L56" s="1045">
        <f>VLOOKUP($B56,'[101]1'!$B$3:$EQ$38,L$21,0)-VLOOKUP($B56,'[101]1'!$B$3:$EQ$38,K$21,0)</f>
        <v>610.04533036999965</v>
      </c>
      <c r="M56" s="1045">
        <f>VLOOKUP($B56,'[101]1'!$B$3:$EQ$38,M$21,0)-VLOOKUP($B56,'[101]1'!$B$3:$EQ$38,L$21,0)</f>
        <v>709.94754766000005</v>
      </c>
      <c r="N56" s="1045">
        <f>VLOOKUP($B56,'[101]1'!$B$3:$EQ$38,N$21,0)-VLOOKUP($B56,'[101]1'!$B$3:$EQ$38,M$21,0)</f>
        <v>695.06883502999972</v>
      </c>
      <c r="O56" s="1046">
        <f>VLOOKUP($B56,'[101]1'!$B$3:$EQ$38,O$21,0)-VLOOKUP($B56,'[101]1'!$B$3:$EQ$38,N$21,0)</f>
        <v>739.05350005000037</v>
      </c>
      <c r="P56" s="1044">
        <f>VLOOKUP($B56,'[101]1'!$B$3:$EQ$38,P$21,0)</f>
        <v>661.16200318000006</v>
      </c>
      <c r="Q56" s="1045">
        <f>VLOOKUP($B56,'[101]1'!$B$3:$EQ$38,Q$21,0)-VLOOKUP($B56,'[101]1'!$B$3:$EQ$38,P$21,0)</f>
        <v>757.13883216999989</v>
      </c>
      <c r="R56" s="1045">
        <f>VLOOKUP($B56,'[101]1'!$B$3:$EQ$38,R$21,0)-VLOOKUP($B56,'[101]1'!$B$3:$EQ$38,Q$21,0)</f>
        <v>762.93877827999995</v>
      </c>
      <c r="S56" s="1045">
        <f>VLOOKUP($B56,'[101]1'!$B$3:$EQ$38,S$21,0)-VLOOKUP($B56,'[101]1'!$B$3:$EQ$38,R$21,0)</f>
        <v>712.59133324999993</v>
      </c>
      <c r="T56" s="1045">
        <f>VLOOKUP($B56,'[101]1'!$B$3:$EQ$38,T$21,0)-VLOOKUP($B56,'[101]1'!$B$3:$EQ$38,S$21,0)</f>
        <v>748.58184981999966</v>
      </c>
      <c r="U56" s="1045">
        <f>VLOOKUP($B56,'[101]1'!$B$3:$EQ$38,U$21,0)-VLOOKUP($B56,'[101]1'!$B$3:$EQ$38,T$21,0)</f>
        <v>708.0931310900005</v>
      </c>
      <c r="V56" s="1045">
        <f>VLOOKUP($B56,'[101]1'!$B$3:$EQ$38,V$21,0)-VLOOKUP($B56,'[101]1'!$B$3:$EQ$38,U$21,0)</f>
        <v>834.0443051100001</v>
      </c>
      <c r="W56" s="1045">
        <f>VLOOKUP($B56,'[101]1'!$B$3:$EQ$38,W$21,0)-VLOOKUP($B56,'[101]1'!$B$3:$EQ$38,V$21,0)</f>
        <v>774.91263101999994</v>
      </c>
      <c r="X56" s="1045">
        <f>VLOOKUP($B56,'[101]1'!$B$3:$EQ$38,X$21,0)-VLOOKUP($B56,'[101]1'!$B$3:$EQ$38,W$21,0)</f>
        <v>764.30626077000034</v>
      </c>
      <c r="Y56" s="1045">
        <f>VLOOKUP($B56,'[101]1'!$B$3:$EQ$38,Y$21,0)-VLOOKUP($B56,'[101]1'!$B$3:$EQ$38,X$21,0)</f>
        <v>830.97875148000003</v>
      </c>
      <c r="Z56" s="1045">
        <f>VLOOKUP($B56,'[101]1'!$B$3:$EQ$38,Z$21,0)-VLOOKUP($B56,'[101]1'!$B$3:$EQ$38,Y$21,0)</f>
        <v>797.53413961999831</v>
      </c>
      <c r="AA56" s="1046">
        <f>VLOOKUP($B56,'[101]1'!$B$3:$EQ$38,AA$21,0)-VLOOKUP($B56,'[101]1'!$B$3:$EQ$38,Z$21,0)</f>
        <v>879.37842495000223</v>
      </c>
      <c r="AB56" s="1044">
        <f>VLOOKUP($B56,'[101]1'!$B$3:$EQ$38,AB$21,0)</f>
        <v>671.05331280999997</v>
      </c>
      <c r="AC56" s="1045">
        <f>VLOOKUP($B56,'[101]1'!$B$3:$EQ$38,AC$21,0)-VLOOKUP($B56,'[101]1'!$B$3:$EQ$38,AB$21,0)</f>
        <v>708.42392867000001</v>
      </c>
      <c r="AD56" s="1045">
        <f>VLOOKUP($B56,'[101]1'!$B$3:$EQ$38,AD$21,0)-VLOOKUP($B56,'[101]1'!$B$3:$EQ$38,AC$21,0)</f>
        <v>696.34969309999997</v>
      </c>
      <c r="AE56" s="1045">
        <f>VLOOKUP($B56,'[101]1'!$B$3:$EQ$38,AE$21,0)-VLOOKUP($B56,'[101]1'!$B$3:$EQ$38,AD$21,0)</f>
        <v>445.67426782999974</v>
      </c>
      <c r="AF56" s="1045">
        <f>VLOOKUP($B56,'[101]1'!$B$3:$EQ$38,AF$21,0)-VLOOKUP($B56,'[101]1'!$B$3:$EQ$38,AE$21,0)</f>
        <v>688.8512673400005</v>
      </c>
      <c r="AG56" s="1045">
        <f>VLOOKUP($B56,'[101]1'!$B$3:$EQ$38,AG$21,0)-VLOOKUP($B56,'[101]1'!$B$3:$EQ$38,AF$21,0)</f>
        <v>763.89183838999952</v>
      </c>
      <c r="AH56" s="1045">
        <f>VLOOKUP($B56,'[101]1'!$B$3:$EQ$38,AH$21,0)-VLOOKUP($B56,'[101]1'!$B$3:$EQ$38,AG$21,0)</f>
        <v>923.42174884999986</v>
      </c>
      <c r="AI56" s="1045">
        <f>VLOOKUP($B56,'[101]1'!$B$3:$EQ$38,AI$21,0)-VLOOKUP($B56,'[101]1'!$B$3:$EQ$38,AH$21,0)</f>
        <v>807.31414034000045</v>
      </c>
      <c r="AJ56" s="1045">
        <f>VLOOKUP($B56,'[101]1'!$B$3:$EQ$38,AJ$21,0)-VLOOKUP($B56,'[101]1'!$B$3:$EQ$38,AI$21,0)</f>
        <v>940.81255142999908</v>
      </c>
      <c r="AK56" s="1045">
        <f>VLOOKUP($B56,'[101]1'!$B$3:$EQ$38,AK$21,0)-VLOOKUP($B56,'[101]1'!$B$3:$EQ$38,AJ$21,0)</f>
        <v>919.04178635000062</v>
      </c>
      <c r="AL56" s="1045">
        <f>VLOOKUP($B56,'[101]1'!$B$3:$EQ$38,AL$21,0)-VLOOKUP($B56,'[101]1'!$B$3:$EQ$38,AK$21,0)</f>
        <v>900.86595406000015</v>
      </c>
      <c r="AM56" s="1046">
        <f>VLOOKUP($B56,'[101]1'!$B$3:$EQ$38,AM$21,0)-VLOOKUP($B56,'[101]1'!$B$3:$EQ$38,AL$21,0)</f>
        <v>1069.90786802</v>
      </c>
      <c r="AN56" s="1044">
        <f>VLOOKUP($B56,'[101]1'!$B$3:$EQ$38,AN$21,0)</f>
        <v>669.08528201000001</v>
      </c>
      <c r="AO56" s="1045">
        <f>VLOOKUP($B56,'[101]1'!$B$3:$EQ$38,AO$21,0)-VLOOKUP($B56,'[101]1'!$B$3:$EQ$38,AN$21,0)</f>
        <v>786.99736660999986</v>
      </c>
      <c r="AP56" s="1045">
        <f>VLOOKUP($B56,'[101]1'!$B$3:$EQ$38,AP$21,0)-VLOOKUP($B56,'[101]1'!$B$3:$EQ$38,AO$21,0)</f>
        <v>1044.6713147800001</v>
      </c>
      <c r="AQ56" s="1045">
        <f>VLOOKUP($B56,'[101]1'!$B$3:$EQ$38,AQ$21,0)-VLOOKUP($B56,'[101]1'!$B$3:$EQ$38,AP$21,0)</f>
        <v>1095.5837388</v>
      </c>
      <c r="AR56" s="1045">
        <f>VLOOKUP($B56,'[101]1'!$B$3:$EQ$38,AR$21,0)-VLOOKUP($B56,'[101]1'!$B$3:$EQ$38,AQ$21,0)</f>
        <v>931.14485652999929</v>
      </c>
      <c r="AS56" s="1045">
        <f>VLOOKUP($B56,'[101]1'!$B$3:$EQ$38,AS$21,0)-VLOOKUP($B56,'[101]1'!$B$3:$EQ$38,AR$21,0)</f>
        <v>1038.8173337300004</v>
      </c>
      <c r="AT56" s="1045">
        <f>VLOOKUP($B56,'[101]1'!$B$3:$EQ$38,AT$21,0)-VLOOKUP($B56,'[101]1'!$B$3:$EQ$38,AS$21,0)</f>
        <v>1161.3250381200005</v>
      </c>
      <c r="AU56" s="1045">
        <f>VLOOKUP($B56,'[101]1'!$B$3:$EQ$38,AU$21,0)-VLOOKUP($B56,'[101]1'!$B$3:$EQ$38,AT$21,0)</f>
        <v>1092.0903821699994</v>
      </c>
      <c r="AV56" s="1045">
        <f>VLOOKUP($B56,'[101]1'!$B$3:$EQ$38,AV$21,0)-VLOOKUP($B56,'[101]1'!$B$3:$EQ$38,AU$21,0)</f>
        <v>1154.9932143799988</v>
      </c>
      <c r="AW56" s="1045">
        <f>VLOOKUP($B56,'[101]1'!$B$3:$EQ$38,AW$21,0)-VLOOKUP($B56,'[101]1'!$B$3:$EQ$38,AV$21,0)</f>
        <v>1019.533713220002</v>
      </c>
      <c r="AX56" s="1045">
        <f>VLOOKUP($B56,'[101]1'!$B$3:$EQ$38,AX$21,0)-VLOOKUP($B56,'[101]1'!$B$3:$EQ$38,AW$21,0)</f>
        <v>1124.4674933599981</v>
      </c>
      <c r="AY56" s="1046">
        <f>VLOOKUP($B56,'[101]1'!$B$3:$EQ$38,AY$21,0)-VLOOKUP($B56,'[101]1'!$B$3:$EQ$38,AX$21,0)</f>
        <v>1295.3105130900003</v>
      </c>
      <c r="AZ56" s="1044">
        <f>VLOOKUP($B56,'[101]1'!$B$3:$EQ$38,AZ$21,0)</f>
        <v>806.19744678999996</v>
      </c>
      <c r="BA56" s="1045">
        <f>VLOOKUP($B56,'[101]1'!$B$3:$EQ$38,BA$21,0)-VLOOKUP($B56,'[101]1'!$B$3:$EQ$38,AZ$21,0)</f>
        <v>865.99729105999995</v>
      </c>
      <c r="BB56" s="1045">
        <f>VLOOKUP($B56,'[101]1'!$B$3:$EQ$38,BB$21,0)-VLOOKUP($B56,'[101]1'!$B$3:$EQ$38,BA$21,0)</f>
        <v>352.37884525999993</v>
      </c>
      <c r="BC56" s="1045">
        <f>VLOOKUP($B56,'[101]1'!$B$3:$EQ$38,BC$21,0)-VLOOKUP($B56,'[101]1'!$B$3:$EQ$38,BB$21,0)</f>
        <v>449.09243463000007</v>
      </c>
      <c r="BD56" s="1045" t="e">
        <f>VLOOKUP($C56,[22]бюджет_держказначейство!$A$10:$BQ$51,BD$20,0)</f>
        <v>#N/A</v>
      </c>
      <c r="BE56" s="1045"/>
      <c r="BF56" s="1045"/>
      <c r="BG56" s="1045"/>
      <c r="BH56" s="1045"/>
      <c r="BI56" s="1045"/>
      <c r="BJ56" s="1045"/>
      <c r="BK56" s="1046"/>
    </row>
    <row r="57" spans="1:65">
      <c r="A57" s="1032"/>
      <c r="B57" s="1060" t="s">
        <v>828</v>
      </c>
      <c r="C57" s="1043">
        <v>25000000</v>
      </c>
      <c r="D57" s="1044">
        <f>VLOOKUP($B57,'[101]1'!$B$3:$EQ$38,D$21,0)</f>
        <v>2402.1283481300002</v>
      </c>
      <c r="E57" s="1045">
        <f>VLOOKUP($B57,'[101]1'!$B$3:$EQ$38,E$21,0)-VLOOKUP($B57,'[101]1'!$B$3:$EQ$38,D$21,0)</f>
        <v>2716.7185222399999</v>
      </c>
      <c r="F57" s="1045">
        <f>VLOOKUP($B57,'[101]1'!$B$3:$EQ$38,F$21,0)-VLOOKUP($B57,'[101]1'!$B$3:$EQ$38,E$21,0)</f>
        <v>3313.9490659799994</v>
      </c>
      <c r="G57" s="1045">
        <f>VLOOKUP($B57,'[101]1'!$B$3:$EQ$38,G$21,0)-VLOOKUP($B57,'[101]1'!$B$3:$EQ$38,F$21,0)</f>
        <v>2268.9027960799995</v>
      </c>
      <c r="H57" s="1045">
        <f>VLOOKUP($B57,'[101]1'!$B$3:$EQ$38,H$21,0)-VLOOKUP($B57,'[101]1'!$B$3:$EQ$38,G$21,0)</f>
        <v>3575.35546703</v>
      </c>
      <c r="I57" s="1045">
        <f>VLOOKUP($B57,'[101]1'!$B$3:$EQ$38,I$21,0)-VLOOKUP($B57,'[101]1'!$B$3:$EQ$38,H$21,0)</f>
        <v>4289.6650051800025</v>
      </c>
      <c r="J57" s="1045">
        <f>VLOOKUP($B57,'[101]1'!$B$3:$EQ$38,J$21,0)-VLOOKUP($B57,'[101]1'!$B$3:$EQ$38,I$21,0)</f>
        <v>3557.6499001400007</v>
      </c>
      <c r="K57" s="1045">
        <f>VLOOKUP($B57,'[101]1'!$B$3:$EQ$38,K$21,0)-VLOOKUP($B57,'[101]1'!$B$3:$EQ$38,J$21,0)</f>
        <v>4724.1802695200022</v>
      </c>
      <c r="L57" s="1045">
        <f>VLOOKUP($B57,'[101]1'!$B$3:$EQ$38,L$21,0)-VLOOKUP($B57,'[101]1'!$B$3:$EQ$38,K$21,0)</f>
        <v>5736.9822255600011</v>
      </c>
      <c r="M57" s="1045">
        <f>VLOOKUP($B57,'[101]1'!$B$3:$EQ$38,M$21,0)-VLOOKUP($B57,'[101]1'!$B$3:$EQ$38,L$21,0)</f>
        <v>3546.7629956300007</v>
      </c>
      <c r="N57" s="1045">
        <f>VLOOKUP($B57,'[101]1'!$B$3:$EQ$38,N$21,0)-VLOOKUP($B57,'[101]1'!$B$3:$EQ$38,M$21,0)</f>
        <v>3097.589356950004</v>
      </c>
      <c r="O57" s="1046">
        <f>VLOOKUP($B57,'[101]1'!$B$3:$EQ$38,O$21,0)-VLOOKUP($B57,'[101]1'!$B$3:$EQ$38,N$21,0)</f>
        <v>7469.3305673199939</v>
      </c>
      <c r="P57" s="1044">
        <f>VLOOKUP($B57,'[101]1'!$B$3:$EQ$38,P$21,0)</f>
        <v>2674.8927534200002</v>
      </c>
      <c r="Q57" s="1045">
        <f>VLOOKUP($B57,'[101]1'!$B$3:$EQ$38,Q$21,0)-VLOOKUP($B57,'[101]1'!$B$3:$EQ$38,P$21,0)</f>
        <v>2965.3917824200007</v>
      </c>
      <c r="R57" s="1045">
        <f>VLOOKUP($B57,'[101]1'!$B$3:$EQ$38,R$21,0)-VLOOKUP($B57,'[101]1'!$B$3:$EQ$38,Q$21,0)</f>
        <v>3664.2838257299991</v>
      </c>
      <c r="S57" s="1045">
        <f>VLOOKUP($B57,'[101]1'!$B$3:$EQ$38,S$21,0)-VLOOKUP($B57,'[101]1'!$B$3:$EQ$38,R$21,0)</f>
        <v>2840.7986347100014</v>
      </c>
      <c r="T57" s="1045">
        <f>VLOOKUP($B57,'[101]1'!$B$3:$EQ$38,T$21,0)-VLOOKUP($B57,'[101]1'!$B$3:$EQ$38,S$21,0)</f>
        <v>3466.0136522600005</v>
      </c>
      <c r="U57" s="1045">
        <f>VLOOKUP($B57,'[101]1'!$B$3:$EQ$38,U$21,0)-VLOOKUP($B57,'[101]1'!$B$3:$EQ$38,T$21,0)</f>
        <v>3644.4805577200023</v>
      </c>
      <c r="V57" s="1045">
        <f>VLOOKUP($B57,'[101]1'!$B$3:$EQ$38,V$21,0)-VLOOKUP($B57,'[101]1'!$B$3:$EQ$38,U$21,0)</f>
        <v>3101.0455873499996</v>
      </c>
      <c r="W57" s="1045">
        <f>VLOOKUP($B57,'[101]1'!$B$3:$EQ$38,W$21,0)-VLOOKUP($B57,'[101]1'!$B$3:$EQ$38,V$21,0)</f>
        <v>5147.6733137400006</v>
      </c>
      <c r="X57" s="1045">
        <f>VLOOKUP($B57,'[101]1'!$B$3:$EQ$38,X$21,0)-VLOOKUP($B57,'[101]1'!$B$3:$EQ$38,W$21,0)</f>
        <v>5928.2043600899997</v>
      </c>
      <c r="Y57" s="1045">
        <f>VLOOKUP($B57,'[101]1'!$B$3:$EQ$38,Y$21,0)-VLOOKUP($B57,'[101]1'!$B$3:$EQ$38,X$21,0)</f>
        <v>3949.8786760399889</v>
      </c>
      <c r="Z57" s="1045">
        <f>VLOOKUP($B57,'[101]1'!$B$3:$EQ$38,Z$21,0)-VLOOKUP($B57,'[101]1'!$B$3:$EQ$38,Y$21,0)</f>
        <v>3127.5819878600014</v>
      </c>
      <c r="AA57" s="1046">
        <f>VLOOKUP($B57,'[101]1'!$B$3:$EQ$38,AA$21,0)-VLOOKUP($B57,'[101]1'!$B$3:$EQ$38,Z$21,0)</f>
        <v>5684.6425901300172</v>
      </c>
      <c r="AB57" s="1044">
        <f>VLOOKUP($B57,'[101]1'!$B$3:$EQ$38,AB$21,0)</f>
        <v>3437.2761740599999</v>
      </c>
      <c r="AC57" s="1045">
        <f>VLOOKUP($B57,'[101]1'!$B$3:$EQ$38,AC$21,0)-VLOOKUP($B57,'[101]1'!$B$3:$EQ$38,AB$21,0)</f>
        <v>4072.3057393700001</v>
      </c>
      <c r="AD57" s="1045">
        <f>VLOOKUP($B57,'[101]1'!$B$3:$EQ$38,AD$21,0)-VLOOKUP($B57,'[101]1'!$B$3:$EQ$38,AC$21,0)</f>
        <v>3799.8768886399994</v>
      </c>
      <c r="AE57" s="1045">
        <f>VLOOKUP($B57,'[101]1'!$B$3:$EQ$38,AE$21,0)-VLOOKUP($B57,'[101]1'!$B$3:$EQ$38,AD$21,0)</f>
        <v>7367.2869949800006</v>
      </c>
      <c r="AF57" s="1045">
        <f>VLOOKUP($B57,'[101]1'!$B$3:$EQ$38,AF$21,0)-VLOOKUP($B57,'[101]1'!$B$3:$EQ$38,AE$21,0)</f>
        <v>3437.6691866599976</v>
      </c>
      <c r="AG57" s="1045">
        <f>VLOOKUP($B57,'[101]1'!$B$3:$EQ$38,AG$21,0)-VLOOKUP($B57,'[101]1'!$B$3:$EQ$38,AF$21,0)</f>
        <v>7782.4294235000016</v>
      </c>
      <c r="AH57" s="1045">
        <f>VLOOKUP($B57,'[101]1'!$B$3:$EQ$38,AH$21,0)-VLOOKUP($B57,'[101]1'!$B$3:$EQ$38,AG$21,0)</f>
        <v>3359.6151781400004</v>
      </c>
      <c r="AI57" s="1045">
        <f>VLOOKUP($B57,'[101]1'!$B$3:$EQ$38,AI$21,0)-VLOOKUP($B57,'[101]1'!$B$3:$EQ$38,AH$21,0)</f>
        <v>7285.2970550399987</v>
      </c>
      <c r="AJ57" s="1045">
        <f>VLOOKUP($B57,'[101]1'!$B$3:$EQ$38,AJ$21,0)-VLOOKUP($B57,'[101]1'!$B$3:$EQ$38,AI$21,0)</f>
        <v>7363.6613712000035</v>
      </c>
      <c r="AK57" s="1045">
        <f>VLOOKUP($B57,'[101]1'!$B$3:$EQ$38,AK$21,0)-VLOOKUP($B57,'[101]1'!$B$3:$EQ$38,AJ$21,0)</f>
        <v>3636.9237933900004</v>
      </c>
      <c r="AL57" s="1045">
        <f>VLOOKUP($B57,'[101]1'!$B$3:$EQ$38,AL$21,0)-VLOOKUP($B57,'[101]1'!$B$3:$EQ$38,AK$21,0)</f>
        <v>8564.8198083899988</v>
      </c>
      <c r="AM57" s="1046">
        <f>VLOOKUP($B57,'[101]1'!$B$3:$EQ$38,AM$21,0)-VLOOKUP($B57,'[101]1'!$B$3:$EQ$38,AL$21,0)</f>
        <v>8883.8967319100047</v>
      </c>
      <c r="AN57" s="1044">
        <f>VLOOKUP($B57,'[101]1'!$B$3:$EQ$38,AN$21,0)</f>
        <v>2850.47649942</v>
      </c>
      <c r="AO57" s="1045">
        <f>VLOOKUP($B57,'[101]1'!$B$3:$EQ$38,AO$21,0)-VLOOKUP($B57,'[101]1'!$B$3:$EQ$38,AN$21,0)</f>
        <v>3576.5394262799996</v>
      </c>
      <c r="AP57" s="1045">
        <f>VLOOKUP($B57,'[101]1'!$B$3:$EQ$38,AP$21,0)-VLOOKUP($B57,'[101]1'!$B$3:$EQ$38,AO$21,0)</f>
        <v>5547.8930482100004</v>
      </c>
      <c r="AQ57" s="1045">
        <f>VLOOKUP($B57,'[101]1'!$B$3:$EQ$38,AQ$21,0)-VLOOKUP($B57,'[101]1'!$B$3:$EQ$38,AP$21,0)</f>
        <v>2950.6482296599988</v>
      </c>
      <c r="AR57" s="1045">
        <f>VLOOKUP($B57,'[101]1'!$B$3:$EQ$38,AR$21,0)-VLOOKUP($B57,'[101]1'!$B$3:$EQ$38,AQ$21,0)</f>
        <v>3282.7055887799979</v>
      </c>
      <c r="AS57" s="1045">
        <f>VLOOKUP($B57,'[101]1'!$B$3:$EQ$38,AS$21,0)-VLOOKUP($B57,'[101]1'!$B$3:$EQ$38,AR$21,0)</f>
        <v>22820.878460770007</v>
      </c>
      <c r="AT57" s="1045">
        <f>VLOOKUP($B57,'[101]1'!$B$3:$EQ$38,AT$21,0)-VLOOKUP($B57,'[101]1'!$B$3:$EQ$38,AS$21,0)</f>
        <v>4718.0290082799984</v>
      </c>
      <c r="AU57" s="1045">
        <f>VLOOKUP($B57,'[101]1'!$B$3:$EQ$38,AU$21,0)-VLOOKUP($B57,'[101]1'!$B$3:$EQ$38,AT$21,0)</f>
        <v>10750.028401639996</v>
      </c>
      <c r="AV57" s="1045">
        <f>VLOOKUP($B57,'[101]1'!$B$3:$EQ$38,AV$21,0)-VLOOKUP($B57,'[101]1'!$B$3:$EQ$38,AU$21,0)</f>
        <v>11018.280630920002</v>
      </c>
      <c r="AW57" s="1045">
        <f>VLOOKUP($B57,'[101]1'!$B$3:$EQ$38,AW$21,0)-VLOOKUP($B57,'[101]1'!$B$3:$EQ$38,AV$21,0)</f>
        <v>6578.1826488200022</v>
      </c>
      <c r="AX57" s="1045">
        <f>VLOOKUP($B57,'[101]1'!$B$3:$EQ$38,AX$21,0)-VLOOKUP($B57,'[101]1'!$B$3:$EQ$38,AW$21,0)</f>
        <v>6754.1802156699996</v>
      </c>
      <c r="AY57" s="1046">
        <f>VLOOKUP($B57,'[101]1'!$B$3:$EQ$38,AY$21,0)-VLOOKUP($B57,'[101]1'!$B$3:$EQ$38,AX$21,0)</f>
        <v>7517.825778169994</v>
      </c>
      <c r="AZ57" s="1044">
        <f>VLOOKUP($B57,'[101]1'!$B$3:$EQ$38,AZ$21,0)</f>
        <v>3884.7846018999999</v>
      </c>
      <c r="BA57" s="1045">
        <f>VLOOKUP($B57,'[101]1'!$B$3:$EQ$38,BA$21,0)-VLOOKUP($B57,'[101]1'!$B$3:$EQ$38,AZ$21,0)</f>
        <v>4390.5018334799997</v>
      </c>
      <c r="BB57" s="1045">
        <f>VLOOKUP($B57,'[101]1'!$B$3:$EQ$38,BB$21,0)-VLOOKUP($B57,'[101]1'!$B$3:$EQ$38,BA$21,0)</f>
        <v>16363.42750333</v>
      </c>
      <c r="BC57" s="1045">
        <f>VLOOKUP($B57,'[101]1'!$B$3:$EQ$38,BC$21,0)-VLOOKUP($B57,'[101]1'!$B$3:$EQ$38,BB$21,0)</f>
        <v>6496.4760555899993</v>
      </c>
      <c r="BD57" s="1045">
        <f>VLOOKUP($C57,[22]бюджет_держказначейство!$A$10:$BQ$51,BD$20,0)</f>
        <v>5630.7460437200025</v>
      </c>
      <c r="BE57" s="1045"/>
      <c r="BF57" s="1045"/>
      <c r="BG57" s="1045"/>
      <c r="BH57" s="1045"/>
      <c r="BI57" s="1045"/>
      <c r="BJ57" s="1045"/>
      <c r="BK57" s="1046"/>
    </row>
    <row r="58" spans="1:65">
      <c r="A58" s="1032"/>
      <c r="B58" s="1062" t="s">
        <v>829</v>
      </c>
      <c r="C58" s="1056">
        <v>30000000</v>
      </c>
      <c r="D58" s="1057">
        <f>VLOOKUP($B58,'[101]1'!$B$3:$EQ$38,D$21,0)</f>
        <v>26.46154546</v>
      </c>
      <c r="E58" s="1058">
        <f>VLOOKUP($B58,'[101]1'!$B$3:$EQ$38,E$21,0)-VLOOKUP($B58,'[101]1'!$B$3:$EQ$38,D$21,0)</f>
        <v>3.0993266100000021</v>
      </c>
      <c r="F58" s="1058">
        <f>VLOOKUP($B58,'[101]1'!$B$3:$EQ$38,F$21,0)-VLOOKUP($B58,'[101]1'!$B$3:$EQ$38,E$21,0)</f>
        <v>12.640810959999996</v>
      </c>
      <c r="G58" s="1058">
        <f>VLOOKUP($B58,'[101]1'!$B$3:$EQ$38,G$21,0)-VLOOKUP($B58,'[101]1'!$B$3:$EQ$38,F$21,0)</f>
        <v>15.52413902</v>
      </c>
      <c r="H58" s="1058">
        <f>VLOOKUP($B58,'[101]1'!$B$3:$EQ$38,H$21,0)-VLOOKUP($B58,'[101]1'!$B$3:$EQ$38,G$21,0)</f>
        <v>380.22892189999999</v>
      </c>
      <c r="I58" s="1058">
        <f>VLOOKUP($B58,'[101]1'!$B$3:$EQ$38,I$21,0)-VLOOKUP($B58,'[101]1'!$B$3:$EQ$38,H$21,0)</f>
        <v>8.0976652699999931</v>
      </c>
      <c r="J58" s="1058">
        <f>VLOOKUP($B58,'[101]1'!$B$3:$EQ$38,J$21,0)-VLOOKUP($B58,'[101]1'!$B$3:$EQ$38,I$21,0)</f>
        <v>5.2068690899999979</v>
      </c>
      <c r="K58" s="1058">
        <f>VLOOKUP($B58,'[101]1'!$B$3:$EQ$38,K$21,0)-VLOOKUP($B58,'[101]1'!$B$3:$EQ$38,J$21,0)</f>
        <v>45.577341760000024</v>
      </c>
      <c r="L58" s="1058">
        <f>VLOOKUP($B58,'[101]1'!$B$3:$EQ$38,L$21,0)-VLOOKUP($B58,'[101]1'!$B$3:$EQ$38,K$21,0)</f>
        <v>32.052559380000048</v>
      </c>
      <c r="M58" s="1058">
        <f>VLOOKUP($B58,'[101]1'!$B$3:$EQ$38,M$21,0)-VLOOKUP($B58,'[101]1'!$B$3:$EQ$38,L$21,0)</f>
        <v>35.812074449999955</v>
      </c>
      <c r="N58" s="1058">
        <f>VLOOKUP($B58,'[101]1'!$B$3:$EQ$38,N$21,0)-VLOOKUP($B58,'[101]1'!$B$3:$EQ$38,M$21,0)</f>
        <v>51.480028189999985</v>
      </c>
      <c r="O58" s="1059">
        <f>VLOOKUP($B58,'[101]1'!$B$3:$EQ$38,O$21,0)-VLOOKUP($B58,'[101]1'!$B$3:$EQ$38,N$21,0)</f>
        <v>41.348774339999977</v>
      </c>
      <c r="P58" s="1057">
        <f>VLOOKUP($B58,'[101]1'!$B$3:$EQ$38,P$21,0)</f>
        <v>10.28131466</v>
      </c>
      <c r="Q58" s="1058">
        <f>VLOOKUP($B58,'[101]1'!$B$3:$EQ$38,Q$21,0)-VLOOKUP($B58,'[101]1'!$B$3:$EQ$38,P$21,0)</f>
        <v>16.790432119999998</v>
      </c>
      <c r="R58" s="1058">
        <f>VLOOKUP($B58,'[101]1'!$B$3:$EQ$38,R$21,0)-VLOOKUP($B58,'[101]1'!$B$3:$EQ$38,Q$21,0)</f>
        <v>8.830866229999998</v>
      </c>
      <c r="S58" s="1058">
        <f>VLOOKUP($B58,'[101]1'!$B$3:$EQ$38,S$21,0)-VLOOKUP($B58,'[101]1'!$B$3:$EQ$38,R$21,0)</f>
        <v>10.738351989999998</v>
      </c>
      <c r="T58" s="1058">
        <f>VLOOKUP($B58,'[101]1'!$B$3:$EQ$38,T$21,0)-VLOOKUP($B58,'[101]1'!$B$3:$EQ$38,S$21,0)</f>
        <v>19.347341010000008</v>
      </c>
      <c r="U58" s="1058">
        <f>VLOOKUP($B58,'[101]1'!$B$3:$EQ$38,U$21,0)-VLOOKUP($B58,'[101]1'!$B$3:$EQ$38,T$21,0)</f>
        <v>11.811296720000001</v>
      </c>
      <c r="V58" s="1058">
        <f>VLOOKUP($B58,'[101]1'!$B$3:$EQ$38,V$21,0)-VLOOKUP($B58,'[101]1'!$B$3:$EQ$38,U$21,0)</f>
        <v>23.127550360000001</v>
      </c>
      <c r="W58" s="1058">
        <f>VLOOKUP($B58,'[101]1'!$B$3:$EQ$38,W$21,0)-VLOOKUP($B58,'[101]1'!$B$3:$EQ$38,V$21,0)</f>
        <v>7.3040160000000043</v>
      </c>
      <c r="X58" s="1058">
        <f>VLOOKUP($B58,'[101]1'!$B$3:$EQ$38,X$21,0)-VLOOKUP($B58,'[101]1'!$B$3:$EQ$38,W$21,0)</f>
        <v>14.405635439999998</v>
      </c>
      <c r="Y58" s="1058">
        <f>VLOOKUP($B58,'[101]1'!$B$3:$EQ$38,Y$21,0)-VLOOKUP($B58,'[101]1'!$B$3:$EQ$38,X$21,0)</f>
        <v>10.741532619999987</v>
      </c>
      <c r="Z58" s="1058">
        <f>VLOOKUP($B58,'[101]1'!$B$3:$EQ$38,Z$21,0)-VLOOKUP($B58,'[101]1'!$B$3:$EQ$38,Y$21,0)</f>
        <v>26.481533100000007</v>
      </c>
      <c r="AA58" s="1059">
        <f>VLOOKUP($B58,'[101]1'!$B$3:$EQ$38,AA$21,0)-VLOOKUP($B58,'[101]1'!$B$3:$EQ$38,Z$21,0)</f>
        <v>23.171270630000009</v>
      </c>
      <c r="AB58" s="1057">
        <f>VLOOKUP($B58,'[101]1'!$B$3:$EQ$38,AB$21,0)</f>
        <v>6.3170559699999984</v>
      </c>
      <c r="AC58" s="1058">
        <f>VLOOKUP($B58,'[101]1'!$B$3:$EQ$38,AC$21,0)-VLOOKUP($B58,'[101]1'!$B$3:$EQ$38,AB$21,0)</f>
        <v>6.1620294300000023</v>
      </c>
      <c r="AD58" s="1058">
        <f>VLOOKUP($B58,'[101]1'!$B$3:$EQ$38,AD$21,0)-VLOOKUP($B58,'[101]1'!$B$3:$EQ$38,AC$21,0)</f>
        <v>3.2890059100000002</v>
      </c>
      <c r="AE58" s="1058">
        <f>VLOOKUP($B58,'[101]1'!$B$3:$EQ$38,AE$21,0)-VLOOKUP($B58,'[101]1'!$B$3:$EQ$38,AD$21,0)</f>
        <v>4.7135565199999956</v>
      </c>
      <c r="AF58" s="1058">
        <f>VLOOKUP($B58,'[101]1'!$B$3:$EQ$38,AF$21,0)-VLOOKUP($B58,'[101]1'!$B$3:$EQ$38,AE$21,0)</f>
        <v>5.9459785300000014</v>
      </c>
      <c r="AG58" s="1058">
        <f>VLOOKUP($B58,'[101]1'!$B$3:$EQ$38,AG$21,0)-VLOOKUP($B58,'[101]1'!$B$3:$EQ$38,AF$21,0)</f>
        <v>2.3790794400000053</v>
      </c>
      <c r="AH58" s="1058">
        <f>VLOOKUP($B58,'[101]1'!$B$3:$EQ$38,AH$21,0)-VLOOKUP($B58,'[101]1'!$B$3:$EQ$38,AG$21,0)</f>
        <v>5.2232877299999956</v>
      </c>
      <c r="AI58" s="1058">
        <f>VLOOKUP($B58,'[101]1'!$B$3:$EQ$38,AI$21,0)-VLOOKUP($B58,'[101]1'!$B$3:$EQ$38,AH$21,0)</f>
        <v>7.2878817400000031</v>
      </c>
      <c r="AJ58" s="1058">
        <f>VLOOKUP($B58,'[101]1'!$B$3:$EQ$38,AJ$21,0)-VLOOKUP($B58,'[101]1'!$B$3:$EQ$38,AI$21,0)</f>
        <v>12.016568690000007</v>
      </c>
      <c r="AK58" s="1058">
        <f>VLOOKUP($B58,'[101]1'!$B$3:$EQ$38,AK$21,0)-VLOOKUP($B58,'[101]1'!$B$3:$EQ$38,AJ$21,0)</f>
        <v>5.4798821799999899</v>
      </c>
      <c r="AL58" s="1058">
        <f>VLOOKUP($B58,'[101]1'!$B$3:$EQ$38,AL$21,0)-VLOOKUP($B58,'[101]1'!$B$3:$EQ$38,AK$21,0)</f>
        <v>7.7627976599999968</v>
      </c>
      <c r="AM58" s="1059">
        <f>VLOOKUP($B58,'[101]1'!$B$3:$EQ$38,AM$21,0)-VLOOKUP($B58,'[101]1'!$B$3:$EQ$38,AL$21,0)</f>
        <v>12.806562589999999</v>
      </c>
      <c r="AN58" s="1057">
        <f>VLOOKUP($B58,'[101]1'!$B$3:$EQ$38,AN$21,0)</f>
        <v>3.6903237599999996</v>
      </c>
      <c r="AO58" s="1058">
        <f>VLOOKUP($B58,'[101]1'!$B$3:$EQ$38,AO$21,0)-VLOOKUP($B58,'[101]1'!$B$3:$EQ$38,AN$21,0)</f>
        <v>10.31757575</v>
      </c>
      <c r="AP58" s="1058">
        <f>VLOOKUP($B58,'[101]1'!$B$3:$EQ$38,AP$21,0)-VLOOKUP($B58,'[101]1'!$B$3:$EQ$38,AO$21,0)</f>
        <v>44.764585929999996</v>
      </c>
      <c r="AQ58" s="1058">
        <f>VLOOKUP($B58,'[101]1'!$B$3:$EQ$38,AQ$21,0)-VLOOKUP($B58,'[101]1'!$B$3:$EQ$38,AP$21,0)</f>
        <v>3.8301766500000056</v>
      </c>
      <c r="AR58" s="1058">
        <f>VLOOKUP($B58,'[101]1'!$B$3:$EQ$38,AR$21,0)-VLOOKUP($B58,'[101]1'!$B$3:$EQ$38,AQ$21,0)</f>
        <v>104.95529268999999</v>
      </c>
      <c r="AS58" s="1058">
        <f>VLOOKUP($B58,'[101]1'!$B$3:$EQ$38,AS$21,0)-VLOOKUP($B58,'[101]1'!$B$3:$EQ$38,AR$21,0)</f>
        <v>122.64623915999999</v>
      </c>
      <c r="AT58" s="1058">
        <f>VLOOKUP($B58,'[101]1'!$B$3:$EQ$38,AT$21,0)-VLOOKUP($B58,'[101]1'!$B$3:$EQ$38,AS$21,0)</f>
        <v>2.1704480400000534</v>
      </c>
      <c r="AU58" s="1058">
        <f>VLOOKUP($B58,'[101]1'!$B$3:$EQ$38,AU$21,0)-VLOOKUP($B58,'[101]1'!$B$3:$EQ$38,AT$21,0)</f>
        <v>4.3965978599999289</v>
      </c>
      <c r="AV58" s="1058">
        <f>VLOOKUP($B58,'[101]1'!$B$3:$EQ$38,AV$21,0)-VLOOKUP($B58,'[101]1'!$B$3:$EQ$38,AU$21,0)</f>
        <v>3.9596270200000276</v>
      </c>
      <c r="AW58" s="1058">
        <f>VLOOKUP($B58,'[101]1'!$B$3:$EQ$38,AW$21,0)-VLOOKUP($B58,'[101]1'!$B$3:$EQ$38,AV$21,0)</f>
        <v>5.6425881000000118</v>
      </c>
      <c r="AX58" s="1058">
        <f>VLOOKUP($B58,'[101]1'!$B$3:$EQ$38,AX$21,0)-VLOOKUP($B58,'[101]1'!$B$3:$EQ$38,AW$21,0)</f>
        <v>2.3825638099999651</v>
      </c>
      <c r="AY58" s="1059">
        <f>VLOOKUP($B58,'[101]1'!$B$3:$EQ$38,AY$21,0)-VLOOKUP($B58,'[101]1'!$B$3:$EQ$38,AX$21,0)</f>
        <v>19.911153310000032</v>
      </c>
      <c r="AZ58" s="1057">
        <f>VLOOKUP($B58,'[101]1'!$B$3:$EQ$38,AZ$21,0)</f>
        <v>-0.82094213999999999</v>
      </c>
      <c r="BA58" s="1058">
        <f>VLOOKUP($B58,'[101]1'!$B$3:$EQ$38,BA$21,0)-VLOOKUP($B58,'[101]1'!$B$3:$EQ$38,AZ$21,0)</f>
        <v>5.62491846</v>
      </c>
      <c r="BB58" s="1058">
        <f>VLOOKUP($B58,'[101]1'!$B$3:$EQ$38,BB$21,0)-VLOOKUP($B58,'[101]1'!$B$3:$EQ$38,BA$21,0)</f>
        <v>0.77592836999999992</v>
      </c>
      <c r="BC58" s="1058">
        <f>VLOOKUP($B58,'[101]1'!$B$3:$EQ$38,BC$21,0)-VLOOKUP($B58,'[101]1'!$B$3:$EQ$38,BB$21,0)</f>
        <v>196.94417024000001</v>
      </c>
      <c r="BD58" s="1058">
        <f>VLOOKUP($C58,[22]бюджет_держказначейство!$A$10:$BQ$51,BD$20,0)</f>
        <v>7.347874389999987</v>
      </c>
      <c r="BE58" s="1058"/>
      <c r="BF58" s="1058"/>
      <c r="BG58" s="1058"/>
      <c r="BH58" s="1058"/>
      <c r="BI58" s="1058"/>
      <c r="BJ58" s="1058"/>
      <c r="BK58" s="1059"/>
    </row>
    <row r="59" spans="1:65" ht="31.5">
      <c r="A59" s="1032"/>
      <c r="B59" s="1062" t="s">
        <v>159</v>
      </c>
      <c r="C59" s="1056">
        <v>42000000</v>
      </c>
      <c r="D59" s="1057">
        <f>VLOOKUP($B59,'[101]1'!$B$3:$EQ$38,D$21,0)</f>
        <v>5.3803675999999996</v>
      </c>
      <c r="E59" s="1058">
        <f>VLOOKUP($B59,'[101]1'!$B$3:$EQ$38,E$21,0)-VLOOKUP($B59,'[101]1'!$B$3:$EQ$38,D$21,0)</f>
        <v>10.699479870000001</v>
      </c>
      <c r="F59" s="1058">
        <f>VLOOKUP($B59,'[101]1'!$B$3:$EQ$38,F$21,0)-VLOOKUP($B59,'[101]1'!$B$3:$EQ$38,E$21,0)</f>
        <v>36.162014409999998</v>
      </c>
      <c r="G59" s="1058">
        <f>VLOOKUP($B59,'[101]1'!$B$3:$EQ$38,G$21,0)-VLOOKUP($B59,'[101]1'!$B$3:$EQ$38,F$21,0)</f>
        <v>30.827972130000006</v>
      </c>
      <c r="H59" s="1058">
        <f>VLOOKUP($B59,'[101]1'!$B$3:$EQ$38,H$21,0)-VLOOKUP($B59,'[101]1'!$B$3:$EQ$38,G$21,0)</f>
        <v>0.22140871999999945</v>
      </c>
      <c r="I59" s="1058">
        <f>VLOOKUP($B59,'[101]1'!$B$3:$EQ$38,I$21,0)-VLOOKUP($B59,'[101]1'!$B$3:$EQ$38,H$21,0)</f>
        <v>41.156465269999998</v>
      </c>
      <c r="J59" s="1058">
        <f>VLOOKUP($B59,'[101]1'!$B$3:$EQ$38,J$21,0)-VLOOKUP($B59,'[101]1'!$B$3:$EQ$38,I$21,0)</f>
        <v>0</v>
      </c>
      <c r="K59" s="1058">
        <f>VLOOKUP($B59,'[101]1'!$B$3:$EQ$38,K$21,0)-VLOOKUP($B59,'[101]1'!$B$3:$EQ$38,J$21,0)</f>
        <v>654.98360955999999</v>
      </c>
      <c r="L59" s="1058">
        <f>VLOOKUP($B59,'[101]1'!$B$3:$EQ$38,L$21,0)-VLOOKUP($B59,'[101]1'!$B$3:$EQ$38,K$21,0)</f>
        <v>155.22341179</v>
      </c>
      <c r="M59" s="1058">
        <f>VLOOKUP($B59,'[101]1'!$B$3:$EQ$38,M$21,0)-VLOOKUP($B59,'[101]1'!$B$3:$EQ$38,L$21,0)</f>
        <v>3.2160460900000771</v>
      </c>
      <c r="N59" s="1058">
        <f>VLOOKUP($B59,'[101]1'!$B$3:$EQ$38,N$21,0)-VLOOKUP($B59,'[101]1'!$B$3:$EQ$38,M$21,0)</f>
        <v>0</v>
      </c>
      <c r="O59" s="1059">
        <f>VLOOKUP($B59,'[101]1'!$B$3:$EQ$38,O$21,0)-VLOOKUP($B59,'[101]1'!$B$3:$EQ$38,N$21,0)</f>
        <v>526.97527418999982</v>
      </c>
      <c r="P59" s="1057">
        <f>VLOOKUP($B59,'[101]1'!$B$3:$EQ$38,P$21,0)</f>
        <v>0</v>
      </c>
      <c r="Q59" s="1058">
        <f>VLOOKUP($B59,'[101]1'!$B$3:$EQ$38,Q$21,0)-VLOOKUP($B59,'[101]1'!$B$3:$EQ$38,P$21,0)</f>
        <v>0</v>
      </c>
      <c r="R59" s="1058">
        <f>VLOOKUP($B59,'[101]1'!$B$3:$EQ$38,R$21,0)-VLOOKUP($B59,'[101]1'!$B$3:$EQ$38,Q$21,0)</f>
        <v>39.86447905</v>
      </c>
      <c r="S59" s="1058">
        <f>VLOOKUP($B59,'[101]1'!$B$3:$EQ$38,S$21,0)-VLOOKUP($B59,'[101]1'!$B$3:$EQ$38,R$21,0)</f>
        <v>0</v>
      </c>
      <c r="T59" s="1058">
        <f>VLOOKUP($B59,'[101]1'!$B$3:$EQ$38,T$21,0)-VLOOKUP($B59,'[101]1'!$B$3:$EQ$38,S$21,0)</f>
        <v>27.941950500000004</v>
      </c>
      <c r="U59" s="1058">
        <f>VLOOKUP($B59,'[101]1'!$B$3:$EQ$38,U$21,0)-VLOOKUP($B59,'[101]1'!$B$3:$EQ$38,T$21,0)</f>
        <v>568.21787537</v>
      </c>
      <c r="V59" s="1058">
        <f>VLOOKUP($B59,'[101]1'!$B$3:$EQ$38,V$21,0)-VLOOKUP($B59,'[101]1'!$B$3:$EQ$38,U$21,0)</f>
        <v>3.0160176000000547</v>
      </c>
      <c r="W59" s="1058">
        <f>VLOOKUP($B59,'[101]1'!$B$3:$EQ$38,W$21,0)-VLOOKUP($B59,'[101]1'!$B$3:$EQ$38,V$21,0)</f>
        <v>0</v>
      </c>
      <c r="X59" s="1058">
        <f>VLOOKUP($B59,'[101]1'!$B$3:$EQ$38,X$21,0)-VLOOKUP($B59,'[101]1'!$B$3:$EQ$38,W$21,0)</f>
        <v>29.007742600000029</v>
      </c>
      <c r="Y59" s="1058">
        <f>VLOOKUP($B59,'[101]1'!$B$3:$EQ$38,Y$21,0)-VLOOKUP($B59,'[101]1'!$B$3:$EQ$38,X$21,0)</f>
        <v>460.52696063999997</v>
      </c>
      <c r="Z59" s="1058">
        <f>VLOOKUP($B59,'[101]1'!$B$3:$EQ$38,Z$21,0)-VLOOKUP($B59,'[101]1'!$B$3:$EQ$38,Y$21,0)</f>
        <v>1.9033989600000041</v>
      </c>
      <c r="AA59" s="1059">
        <f>VLOOKUP($B59,'[101]1'!$B$3:$EQ$38,AA$21,0)-VLOOKUP($B59,'[101]1'!$B$3:$EQ$38,Z$21,0)</f>
        <v>9.3908097199998792</v>
      </c>
      <c r="AB59" s="1057">
        <f>VLOOKUP($B59,'[101]1'!$B$3:$EQ$38,AB$21,0)</f>
        <v>23.68619953</v>
      </c>
      <c r="AC59" s="1058">
        <f>VLOOKUP($B59,'[101]1'!$B$3:$EQ$38,AC$21,0)-VLOOKUP($B59,'[101]1'!$B$3:$EQ$38,AB$21,0)</f>
        <v>131.18426135999997</v>
      </c>
      <c r="AD59" s="1058">
        <f>VLOOKUP($B59,'[101]1'!$B$3:$EQ$38,AD$21,0)-VLOOKUP($B59,'[101]1'!$B$3:$EQ$38,AC$21,0)</f>
        <v>29.393004700000034</v>
      </c>
      <c r="AE59" s="1058">
        <f>VLOOKUP($B59,'[101]1'!$B$3:$EQ$38,AE$21,0)-VLOOKUP($B59,'[101]1'!$B$3:$EQ$38,AD$21,0)</f>
        <v>141.45595467999999</v>
      </c>
      <c r="AF59" s="1058">
        <f>VLOOKUP($B59,'[101]1'!$B$3:$EQ$38,AF$21,0)-VLOOKUP($B59,'[101]1'!$B$3:$EQ$38,AE$21,0)</f>
        <v>131.73625960999999</v>
      </c>
      <c r="AG59" s="1058">
        <f>VLOOKUP($B59,'[101]1'!$B$3:$EQ$38,AG$21,0)-VLOOKUP($B59,'[101]1'!$B$3:$EQ$38,AF$21,0)</f>
        <v>22.159448090000069</v>
      </c>
      <c r="AH59" s="1058">
        <f>VLOOKUP($B59,'[101]1'!$B$3:$EQ$38,AH$21,0)-VLOOKUP($B59,'[101]1'!$B$3:$EQ$38,AG$21,0)</f>
        <v>351.60141045999984</v>
      </c>
      <c r="AI59" s="1058">
        <f>VLOOKUP($B59,'[101]1'!$B$3:$EQ$38,AI$21,0)-VLOOKUP($B59,'[101]1'!$B$3:$EQ$38,AH$21,0)</f>
        <v>44.086539900000162</v>
      </c>
      <c r="AJ59" s="1058">
        <f>VLOOKUP($B59,'[101]1'!$B$3:$EQ$38,AJ$21,0)-VLOOKUP($B59,'[101]1'!$B$3:$EQ$38,AI$21,0)</f>
        <v>76.375173529999984</v>
      </c>
      <c r="AK59" s="1058">
        <f>VLOOKUP($B59,'[101]1'!$B$3:$EQ$38,AK$21,0)-VLOOKUP($B59,'[101]1'!$B$3:$EQ$38,AJ$21,0)</f>
        <v>0</v>
      </c>
      <c r="AL59" s="1058">
        <f>VLOOKUP($B59,'[101]1'!$B$3:$EQ$38,AL$21,0)-VLOOKUP($B59,'[101]1'!$B$3:$EQ$38,AK$21,0)</f>
        <v>24.798636350000038</v>
      </c>
      <c r="AM59" s="1059">
        <f>VLOOKUP($B59,'[101]1'!$B$3:$EQ$38,AM$21,0)-VLOOKUP($B59,'[101]1'!$B$3:$EQ$38,AL$21,0)</f>
        <v>53.17412623000007</v>
      </c>
      <c r="AN59" s="1057">
        <f>VLOOKUP($B59,'[101]1'!$B$3:$EQ$38,AN$21,0)</f>
        <v>0</v>
      </c>
      <c r="AO59" s="1058">
        <f>VLOOKUP($B59,'[101]1'!$B$3:$EQ$38,AO$21,0)-VLOOKUP($B59,'[101]1'!$B$3:$EQ$38,AN$21,0)</f>
        <v>0</v>
      </c>
      <c r="AP59" s="1058">
        <f>VLOOKUP($B59,'[101]1'!$B$3:$EQ$38,AP$21,0)-VLOOKUP($B59,'[101]1'!$B$3:$EQ$38,AO$21,0)</f>
        <v>43.896461330000001</v>
      </c>
      <c r="AQ59" s="1058">
        <f>VLOOKUP($B59,'[101]1'!$B$3:$EQ$38,AQ$21,0)-VLOOKUP($B59,'[101]1'!$B$3:$EQ$38,AP$21,0)</f>
        <v>0</v>
      </c>
      <c r="AR59" s="1058">
        <f>VLOOKUP($B59,'[101]1'!$B$3:$EQ$38,AR$21,0)-VLOOKUP($B59,'[101]1'!$B$3:$EQ$38,AQ$21,0)</f>
        <v>1.8669603999999964</v>
      </c>
      <c r="AS59" s="1058">
        <f>VLOOKUP($B59,'[101]1'!$B$3:$EQ$38,AS$21,0)-VLOOKUP($B59,'[101]1'!$B$3:$EQ$38,AR$21,0)</f>
        <v>111.81357974999997</v>
      </c>
      <c r="AT59" s="1058">
        <f>VLOOKUP($B59,'[101]1'!$B$3:$EQ$38,AT$21,0)-VLOOKUP($B59,'[101]1'!$B$3:$EQ$38,AS$21,0)</f>
        <v>104.87425109000003</v>
      </c>
      <c r="AU59" s="1058">
        <f>VLOOKUP($B59,'[101]1'!$B$3:$EQ$38,AU$21,0)-VLOOKUP($B59,'[101]1'!$B$3:$EQ$38,AT$21,0)</f>
        <v>188.21195394</v>
      </c>
      <c r="AV59" s="1058">
        <f>VLOOKUP($B59,'[101]1'!$B$3:$EQ$38,AV$21,0)-VLOOKUP($B59,'[101]1'!$B$3:$EQ$38,AU$21,0)</f>
        <v>-327.66320651000001</v>
      </c>
      <c r="AW59" s="1058">
        <f>VLOOKUP($B59,'[101]1'!$B$3:$EQ$38,AW$21,0)-VLOOKUP($B59,'[101]1'!$B$3:$EQ$38,AV$21,0)</f>
        <v>601.25952155999994</v>
      </c>
      <c r="AX59" s="1058">
        <f>VLOOKUP($B59,'[101]1'!$B$3:$EQ$38,AX$21,0)-VLOOKUP($B59,'[101]1'!$B$3:$EQ$38,AW$21,0)</f>
        <v>94.318569380000099</v>
      </c>
      <c r="AY59" s="1059">
        <f>VLOOKUP($B59,'[101]1'!$B$3:$EQ$38,AY$21,0)-VLOOKUP($B59,'[101]1'!$B$3:$EQ$38,AX$21,0)</f>
        <v>471.28320242999985</v>
      </c>
      <c r="AZ59" s="1057">
        <f>VLOOKUP($B59,'[101]1'!$B$3:$EQ$38,AZ$21,0)</f>
        <v>41.43917836</v>
      </c>
      <c r="BA59" s="1058">
        <f>VLOOKUP($B59,'[101]1'!$B$3:$EQ$38,BA$21,0)-VLOOKUP($B59,'[101]1'!$B$3:$EQ$38,AZ$21,0)</f>
        <v>3662.1087463500003</v>
      </c>
      <c r="BB59" s="1058">
        <f>VLOOKUP($B59,'[101]1'!$B$3:$EQ$38,BB$21,0)-VLOOKUP($B59,'[101]1'!$B$3:$EQ$38,BA$21,0)</f>
        <v>85.355588239999634</v>
      </c>
      <c r="BC59" s="1058">
        <f>VLOOKUP($B59,'[101]1'!$B$3:$EQ$38,BC$21,0)-VLOOKUP($B59,'[101]1'!$B$3:$EQ$38,BB$21,0)</f>
        <v>21839.428923509997</v>
      </c>
      <c r="BD59" s="1058">
        <f>VLOOKUP($C59,[22]бюджет_держказначейство!$A$10:$BQ$51,BD$20,0)</f>
        <v>15872.464314680001</v>
      </c>
      <c r="BE59" s="1058"/>
      <c r="BF59" s="1058"/>
      <c r="BG59" s="1058"/>
      <c r="BH59" s="1058"/>
      <c r="BI59" s="1058"/>
      <c r="BJ59" s="1058"/>
      <c r="BK59" s="1059"/>
    </row>
    <row r="60" spans="1:65">
      <c r="A60" s="1063"/>
      <c r="B60" s="1062" t="s">
        <v>830</v>
      </c>
      <c r="C60" s="1056">
        <v>50000000</v>
      </c>
      <c r="D60" s="1057">
        <f>VLOOKUP($B60,'[101]1'!$B$3:$EQ$38,D$21,0)</f>
        <v>4.6843130300000002</v>
      </c>
      <c r="E60" s="1058">
        <f>VLOOKUP($B60,'[101]1'!$B$3:$EQ$38,E$21,0)-VLOOKUP($B60,'[101]1'!$B$3:$EQ$38,D$21,0)</f>
        <v>26.349011840000003</v>
      </c>
      <c r="F60" s="1058">
        <f>VLOOKUP($B60,'[101]1'!$B$3:$EQ$38,F$21,0)-VLOOKUP($B60,'[101]1'!$B$3:$EQ$38,E$21,0)</f>
        <v>52.882173879999996</v>
      </c>
      <c r="G60" s="1058">
        <f>VLOOKUP($B60,'[101]1'!$B$3:$EQ$38,G$21,0)-VLOOKUP($B60,'[101]1'!$B$3:$EQ$38,F$21,0)</f>
        <v>69.902993330000001</v>
      </c>
      <c r="H60" s="1058">
        <f>VLOOKUP($B60,'[101]1'!$B$3:$EQ$38,H$21,0)-VLOOKUP($B60,'[101]1'!$B$3:$EQ$38,G$21,0)</f>
        <v>6.3856089599999848</v>
      </c>
      <c r="I60" s="1058">
        <f>VLOOKUP($B60,'[101]1'!$B$3:$EQ$38,I$21,0)-VLOOKUP($B60,'[101]1'!$B$3:$EQ$38,H$21,0)</f>
        <v>6.6111996500000032</v>
      </c>
      <c r="J60" s="1058">
        <f>VLOOKUP($B60,'[101]1'!$B$3:$EQ$38,J$21,0)-VLOOKUP($B60,'[101]1'!$B$3:$EQ$38,I$21,0)</f>
        <v>4.49195954999999</v>
      </c>
      <c r="K60" s="1058">
        <f>VLOOKUP($B60,'[101]1'!$B$3:$EQ$38,K$21,0)-VLOOKUP($B60,'[101]1'!$B$3:$EQ$38,J$21,0)</f>
        <v>6.5302575200000206</v>
      </c>
      <c r="L60" s="1058">
        <f>VLOOKUP($B60,'[101]1'!$B$3:$EQ$38,L$21,0)-VLOOKUP($B60,'[101]1'!$B$3:$EQ$38,K$21,0)</f>
        <v>3.3627570900000023</v>
      </c>
      <c r="M60" s="1058">
        <f>VLOOKUP($B60,'[101]1'!$B$3:$EQ$38,M$21,0)-VLOOKUP($B60,'[101]1'!$B$3:$EQ$38,L$21,0)</f>
        <v>2.1952887200000077</v>
      </c>
      <c r="N60" s="1058">
        <f>VLOOKUP($B60,'[101]1'!$B$3:$EQ$38,N$21,0)-VLOOKUP($B60,'[101]1'!$B$3:$EQ$38,M$21,0)</f>
        <v>1.6270294699999965</v>
      </c>
      <c r="O60" s="1059">
        <f>VLOOKUP($B60,'[101]1'!$B$3:$EQ$38,O$21,0)-VLOOKUP($B60,'[101]1'!$B$3:$EQ$38,N$21,0)</f>
        <v>2.480985440000012</v>
      </c>
      <c r="P60" s="1057">
        <f>VLOOKUP($B60,'[101]1'!$B$3:$EQ$38,P$21,0)</f>
        <v>5.8547892900000003</v>
      </c>
      <c r="Q60" s="1058">
        <f>VLOOKUP($B60,'[101]1'!$B$3:$EQ$38,Q$21,0)-VLOOKUP($B60,'[101]1'!$B$3:$EQ$38,P$21,0)</f>
        <v>1491.0012337999999</v>
      </c>
      <c r="R60" s="1058">
        <f>VLOOKUP($B60,'[101]1'!$B$3:$EQ$38,R$21,0)-VLOOKUP($B60,'[101]1'!$B$3:$EQ$38,Q$21,0)</f>
        <v>47.031727500000216</v>
      </c>
      <c r="S60" s="1058">
        <f>VLOOKUP($B60,'[101]1'!$B$3:$EQ$38,S$21,0)-VLOOKUP($B60,'[101]1'!$B$3:$EQ$38,R$21,0)</f>
        <v>75.114644999999882</v>
      </c>
      <c r="T60" s="1058">
        <f>VLOOKUP($B60,'[101]1'!$B$3:$EQ$38,T$21,0)-VLOOKUP($B60,'[101]1'!$B$3:$EQ$38,S$21,0)</f>
        <v>64.482388509999964</v>
      </c>
      <c r="U60" s="1058">
        <f>VLOOKUP($B60,'[101]1'!$B$3:$EQ$38,U$21,0)-VLOOKUP($B60,'[101]1'!$B$3:$EQ$38,T$21,0)</f>
        <v>3.262104249999993</v>
      </c>
      <c r="V60" s="1058">
        <f>VLOOKUP($B60,'[101]1'!$B$3:$EQ$38,V$21,0)-VLOOKUP($B60,'[101]1'!$B$3:$EQ$38,U$21,0)</f>
        <v>30.277350250000154</v>
      </c>
      <c r="W60" s="1058">
        <f>VLOOKUP($B60,'[101]1'!$B$3:$EQ$38,W$21,0)-VLOOKUP($B60,'[101]1'!$B$3:$EQ$38,V$21,0)</f>
        <v>3.0403328800000509</v>
      </c>
      <c r="X60" s="1058">
        <f>VLOOKUP($B60,'[101]1'!$B$3:$EQ$38,X$21,0)-VLOOKUP($B60,'[101]1'!$B$3:$EQ$38,W$21,0)</f>
        <v>3.341283599999997</v>
      </c>
      <c r="Y60" s="1058">
        <f>VLOOKUP($B60,'[101]1'!$B$3:$EQ$38,Y$21,0)-VLOOKUP($B60,'[101]1'!$B$3:$EQ$38,X$21,0)</f>
        <v>42.078553669999792</v>
      </c>
      <c r="Z60" s="1058">
        <f>VLOOKUP($B60,'[101]1'!$B$3:$EQ$38,Z$21,0)-VLOOKUP($B60,'[101]1'!$B$3:$EQ$38,Y$21,0)</f>
        <v>2.6074267799999689</v>
      </c>
      <c r="AA60" s="1059">
        <f>VLOOKUP($B60,'[101]1'!$B$3:$EQ$38,AA$21,0)-VLOOKUP($B60,'[101]1'!$B$3:$EQ$38,Z$21,0)</f>
        <v>2.715400700000373</v>
      </c>
      <c r="AB60" s="1057">
        <f>VLOOKUP($B60,'[101]1'!$B$3:$EQ$38,AB$21,0)</f>
        <v>7.17839121</v>
      </c>
      <c r="AC60" s="1058">
        <f>VLOOKUP($B60,'[101]1'!$B$3:$EQ$38,AC$21,0)-VLOOKUP($B60,'[101]1'!$B$3:$EQ$38,AB$21,0)</f>
        <v>20.392903549999996</v>
      </c>
      <c r="AD60" s="1058">
        <f>VLOOKUP($B60,'[101]1'!$B$3:$EQ$38,AD$21,0)-VLOOKUP($B60,'[101]1'!$B$3:$EQ$38,AC$21,0)</f>
        <v>42.077276870000006</v>
      </c>
      <c r="AE60" s="1058">
        <f>VLOOKUP($B60,'[101]1'!$B$3:$EQ$38,AE$21,0)-VLOOKUP($B60,'[101]1'!$B$3:$EQ$38,AD$21,0)</f>
        <v>80.725310659999977</v>
      </c>
      <c r="AF60" s="1058">
        <f>VLOOKUP($B60,'[101]1'!$B$3:$EQ$38,AF$21,0)-VLOOKUP($B60,'[101]1'!$B$3:$EQ$38,AE$21,0)</f>
        <v>5.5709799900000121</v>
      </c>
      <c r="AG60" s="1058">
        <f>VLOOKUP($B60,'[101]1'!$B$3:$EQ$38,AG$21,0)-VLOOKUP($B60,'[101]1'!$B$3:$EQ$38,AF$21,0)</f>
        <v>10.381296149999997</v>
      </c>
      <c r="AH60" s="1058">
        <f>VLOOKUP($B60,'[101]1'!$B$3:$EQ$38,AH$21,0)-VLOOKUP($B60,'[101]1'!$B$3:$EQ$38,AG$21,0)</f>
        <v>6.7510501800000213</v>
      </c>
      <c r="AI60" s="1058">
        <f>VLOOKUP($B60,'[101]1'!$B$3:$EQ$38,AI$21,0)-VLOOKUP($B60,'[101]1'!$B$3:$EQ$38,AH$21,0)</f>
        <v>3.9026440099999888</v>
      </c>
      <c r="AJ60" s="1058">
        <f>VLOOKUP($B60,'[101]1'!$B$3:$EQ$38,AJ$21,0)-VLOOKUP($B60,'[101]1'!$B$3:$EQ$38,AI$21,0)</f>
        <v>3.3352739099999837</v>
      </c>
      <c r="AK60" s="1058">
        <f>VLOOKUP($B60,'[101]1'!$B$3:$EQ$38,AK$21,0)-VLOOKUP($B60,'[101]1'!$B$3:$EQ$38,AJ$21,0)</f>
        <v>3.1392747400000189</v>
      </c>
      <c r="AL60" s="1058">
        <f>VLOOKUP($B60,'[101]1'!$B$3:$EQ$38,AL$21,0)-VLOOKUP($B60,'[101]1'!$B$3:$EQ$38,AK$21,0)</f>
        <v>0.87136259000001814</v>
      </c>
      <c r="AM60" s="1059">
        <f>VLOOKUP($B60,'[101]1'!$B$3:$EQ$38,AM$21,0)-VLOOKUP($B60,'[101]1'!$B$3:$EQ$38,AL$21,0)</f>
        <v>2.7420794599999567</v>
      </c>
      <c r="AN60" s="1057">
        <f>VLOOKUP($B60,'[101]1'!$B$3:$EQ$38,AN$21,0)</f>
        <v>4.2607746200000003</v>
      </c>
      <c r="AO60" s="1058">
        <f>VLOOKUP($B60,'[101]1'!$B$3:$EQ$38,AO$21,0)-VLOOKUP($B60,'[101]1'!$B$3:$EQ$38,AN$21,0)</f>
        <v>22.506076880000002</v>
      </c>
      <c r="AP60" s="1058">
        <f>VLOOKUP($B60,'[101]1'!$B$3:$EQ$38,AP$21,0)-VLOOKUP($B60,'[101]1'!$B$3:$EQ$38,AO$21,0)</f>
        <v>36.62273132</v>
      </c>
      <c r="AQ60" s="1058">
        <f>VLOOKUP($B60,'[101]1'!$B$3:$EQ$38,AQ$21,0)-VLOOKUP($B60,'[101]1'!$B$3:$EQ$38,AP$21,0)</f>
        <v>106.30478458999998</v>
      </c>
      <c r="AR60" s="1058">
        <f>VLOOKUP($B60,'[101]1'!$B$3:$EQ$38,AR$21,0)-VLOOKUP($B60,'[101]1'!$B$3:$EQ$38,AQ$21,0)</f>
        <v>5.5527964000000054</v>
      </c>
      <c r="AS60" s="1058">
        <f>VLOOKUP($B60,'[101]1'!$B$3:$EQ$38,AS$21,0)-VLOOKUP($B60,'[101]1'!$B$3:$EQ$38,AR$21,0)</f>
        <v>10.380075290000008</v>
      </c>
      <c r="AT60" s="1058">
        <f>VLOOKUP($B60,'[101]1'!$B$3:$EQ$38,AT$21,0)-VLOOKUP($B60,'[101]1'!$B$3:$EQ$38,AS$21,0)</f>
        <v>6.2192232900000022</v>
      </c>
      <c r="AU60" s="1058">
        <f>VLOOKUP($B60,'[101]1'!$B$3:$EQ$38,AU$21,0)-VLOOKUP($B60,'[101]1'!$B$3:$EQ$38,AT$21,0)</f>
        <v>2.9447196200000008</v>
      </c>
      <c r="AV60" s="1058">
        <f>VLOOKUP($B60,'[101]1'!$B$3:$EQ$38,AV$21,0)-VLOOKUP($B60,'[101]1'!$B$3:$EQ$38,AU$21,0)</f>
        <v>3.3160031799999956</v>
      </c>
      <c r="AW60" s="1058">
        <f>VLOOKUP($B60,'[101]1'!$B$3:$EQ$38,AW$21,0)-VLOOKUP($B60,'[101]1'!$B$3:$EQ$38,AV$21,0)</f>
        <v>3.0017534899999987</v>
      </c>
      <c r="AX60" s="1058">
        <f>VLOOKUP($B60,'[101]1'!$B$3:$EQ$38,AX$21,0)-VLOOKUP($B60,'[101]1'!$B$3:$EQ$38,AW$21,0)</f>
        <v>5.2065663600000107</v>
      </c>
      <c r="AY60" s="1059">
        <f>VLOOKUP($B60,'[101]1'!$B$3:$EQ$38,AY$21,0)-VLOOKUP($B60,'[101]1'!$B$3:$EQ$38,AX$21,0)</f>
        <v>3.1093075800000065</v>
      </c>
      <c r="AZ60" s="1057">
        <f>VLOOKUP($B60,'[101]1'!$B$3:$EQ$38,AZ$21,0)</f>
        <v>4.1984665099999994</v>
      </c>
      <c r="BA60" s="1058">
        <f>VLOOKUP($B60,'[101]1'!$B$3:$EQ$38,BA$21,0)-VLOOKUP($B60,'[101]1'!$B$3:$EQ$38,AZ$21,0)</f>
        <v>22.756064630000001</v>
      </c>
      <c r="BB60" s="1058">
        <f>VLOOKUP($B60,'[101]1'!$B$3:$EQ$38,BB$21,0)-VLOOKUP($B60,'[101]1'!$B$3:$EQ$38,BA$21,0)</f>
        <v>7.4881854099999998</v>
      </c>
      <c r="BC60" s="1058">
        <f>VLOOKUP($B60,'[101]1'!$B$3:$EQ$38,BC$21,0)-VLOOKUP($B60,'[101]1'!$B$3:$EQ$38,BB$21,0)</f>
        <v>35.475950740000002</v>
      </c>
      <c r="BD60" s="1058">
        <f>VLOOKUP($C60,[22]бюджет_держказначейство!$A$10:$BQ$51,BD$20,0)</f>
        <v>19.724857610000001</v>
      </c>
      <c r="BE60" s="1058"/>
      <c r="BF60" s="1058"/>
      <c r="BG60" s="1058"/>
      <c r="BH60" s="1058"/>
      <c r="BI60" s="1058"/>
      <c r="BJ60" s="1058"/>
      <c r="BK60" s="1059"/>
    </row>
    <row r="62" spans="1:65" ht="24">
      <c r="B62" s="1162" t="s">
        <v>904</v>
      </c>
      <c r="C62" s="1070"/>
      <c r="D62" s="1178">
        <v>43101</v>
      </c>
      <c r="E62" s="1178">
        <v>43132</v>
      </c>
      <c r="F62" s="1178">
        <v>43160</v>
      </c>
      <c r="G62" s="1178">
        <v>43191</v>
      </c>
      <c r="H62" s="1178">
        <v>43221</v>
      </c>
      <c r="I62" s="1178">
        <v>43252</v>
      </c>
      <c r="J62" s="1178">
        <v>43282</v>
      </c>
      <c r="K62" s="1178">
        <v>43313</v>
      </c>
      <c r="L62" s="1178">
        <v>43344</v>
      </c>
      <c r="M62" s="1178">
        <v>43374</v>
      </c>
      <c r="N62" s="1178">
        <v>43405</v>
      </c>
      <c r="O62" s="1178">
        <v>43435</v>
      </c>
      <c r="P62" s="1178">
        <v>43466</v>
      </c>
      <c r="Q62" s="1178">
        <v>43497</v>
      </c>
      <c r="R62" s="1178">
        <v>43525</v>
      </c>
      <c r="S62" s="1178">
        <v>43556</v>
      </c>
      <c r="T62" s="1178">
        <v>43586</v>
      </c>
      <c r="U62" s="1178">
        <v>43617</v>
      </c>
      <c r="V62" s="1178">
        <v>43647</v>
      </c>
      <c r="W62" s="1178">
        <v>43678</v>
      </c>
      <c r="X62" s="1178">
        <v>43709</v>
      </c>
      <c r="Y62" s="1178">
        <v>43739</v>
      </c>
      <c r="Z62" s="1178">
        <v>43770</v>
      </c>
      <c r="AA62" s="1178">
        <v>43800</v>
      </c>
      <c r="AB62" s="1178">
        <v>43831</v>
      </c>
      <c r="AC62" s="1178">
        <v>43862</v>
      </c>
      <c r="AD62" s="1178">
        <v>43891</v>
      </c>
      <c r="AE62" s="1178">
        <v>43922</v>
      </c>
      <c r="AF62" s="1178">
        <v>43952</v>
      </c>
      <c r="AG62" s="1178">
        <v>43983</v>
      </c>
      <c r="AH62" s="1178">
        <v>44013</v>
      </c>
      <c r="AI62" s="1178">
        <v>44044</v>
      </c>
      <c r="AJ62" s="1178">
        <v>44075</v>
      </c>
      <c r="AK62" s="1178">
        <v>44105</v>
      </c>
      <c r="AL62" s="1178">
        <v>44136</v>
      </c>
      <c r="AM62" s="1178">
        <v>44166</v>
      </c>
      <c r="AN62" s="1178">
        <v>44197</v>
      </c>
      <c r="AO62" s="1178">
        <v>44228</v>
      </c>
      <c r="AP62" s="1178">
        <v>44256</v>
      </c>
      <c r="AQ62" s="1178">
        <v>44287</v>
      </c>
      <c r="AR62" s="1178">
        <v>44317</v>
      </c>
      <c r="AS62" s="1178">
        <v>44348</v>
      </c>
      <c r="AT62" s="1178">
        <v>44378</v>
      </c>
      <c r="AU62" s="1178">
        <v>44409</v>
      </c>
      <c r="AV62" s="1178">
        <v>44440</v>
      </c>
      <c r="AW62" s="1178">
        <v>44470</v>
      </c>
      <c r="AX62" s="1178">
        <v>44501</v>
      </c>
      <c r="AY62" s="1178">
        <v>44531</v>
      </c>
      <c r="AZ62" s="1178">
        <v>44562</v>
      </c>
      <c r="BA62" s="1178">
        <v>44593</v>
      </c>
      <c r="BB62" s="1178">
        <v>44621</v>
      </c>
      <c r="BC62" s="1178">
        <v>44652</v>
      </c>
      <c r="BD62" s="1178">
        <v>44682</v>
      </c>
      <c r="BE62" s="1178">
        <v>44713</v>
      </c>
      <c r="BF62" s="1178">
        <v>44743</v>
      </c>
      <c r="BG62" s="1178">
        <v>44774</v>
      </c>
      <c r="BH62" s="1178">
        <v>44805</v>
      </c>
      <c r="BI62" s="1178">
        <v>44835</v>
      </c>
      <c r="BJ62" s="1178">
        <v>44866</v>
      </c>
      <c r="BK62" s="1178">
        <v>44896</v>
      </c>
    </row>
    <row r="63" spans="1:65">
      <c r="B63" s="1130" t="s">
        <v>906</v>
      </c>
      <c r="C63" s="1070"/>
      <c r="D63" s="1070">
        <f>D38/0.2</f>
        <v>104927.78860365</v>
      </c>
      <c r="E63" s="1070">
        <f t="shared" ref="E63:BD65" si="18">E38/0.2</f>
        <v>75080.85412014999</v>
      </c>
      <c r="F63" s="1070">
        <f t="shared" si="18"/>
        <v>83856.418843700012</v>
      </c>
      <c r="G63" s="1070">
        <f t="shared" si="18"/>
        <v>123517.49297265</v>
      </c>
      <c r="H63" s="1070">
        <f t="shared" si="18"/>
        <v>77513.427667200012</v>
      </c>
      <c r="I63" s="1070">
        <f t="shared" si="18"/>
        <v>75919.040904950016</v>
      </c>
      <c r="J63" s="1070">
        <f t="shared" si="18"/>
        <v>80275.022954249944</v>
      </c>
      <c r="K63" s="1070">
        <f t="shared" si="18"/>
        <v>81484.894222650037</v>
      </c>
      <c r="L63" s="1070">
        <f t="shared" si="18"/>
        <v>85172.434242650052</v>
      </c>
      <c r="M63" s="1070">
        <f t="shared" si="18"/>
        <v>85585.43040110002</v>
      </c>
      <c r="N63" s="1070">
        <f t="shared" si="18"/>
        <v>89085.972711850045</v>
      </c>
      <c r="O63" s="1070">
        <f t="shared" si="18"/>
        <v>91535.435757300147</v>
      </c>
      <c r="P63" s="1070">
        <f t="shared" si="18"/>
        <v>113782.03991924999</v>
      </c>
      <c r="Q63" s="1070">
        <f t="shared" si="18"/>
        <v>95318.895046400008</v>
      </c>
      <c r="R63" s="1070">
        <f t="shared" si="18"/>
        <v>96738.537865500039</v>
      </c>
      <c r="S63" s="1070">
        <f t="shared" si="18"/>
        <v>102295.73730724995</v>
      </c>
      <c r="T63" s="1070">
        <f t="shared" si="18"/>
        <v>94481.34184155002</v>
      </c>
      <c r="U63" s="1070">
        <f t="shared" si="18"/>
        <v>91008.146784049968</v>
      </c>
      <c r="V63" s="1070">
        <f t="shared" si="18"/>
        <v>92389.239424100015</v>
      </c>
      <c r="W63" s="1070">
        <f t="shared" si="18"/>
        <v>99644.315282600146</v>
      </c>
      <c r="X63" s="1070">
        <f t="shared" si="18"/>
        <v>102136.46356599987</v>
      </c>
      <c r="Y63" s="1070">
        <f t="shared" si="18"/>
        <v>104058.43613574994</v>
      </c>
      <c r="Z63" s="1070">
        <f t="shared" si="18"/>
        <v>100056.24166249996</v>
      </c>
      <c r="AA63" s="1070">
        <f t="shared" si="18"/>
        <v>112233.46900795004</v>
      </c>
      <c r="AB63" s="1070">
        <f t="shared" si="18"/>
        <v>124579.4465893</v>
      </c>
      <c r="AC63" s="1070">
        <f t="shared" si="18"/>
        <v>108186.63583484999</v>
      </c>
      <c r="AD63" s="1070">
        <f t="shared" si="18"/>
        <v>93856.101680400025</v>
      </c>
      <c r="AE63" s="1070">
        <f t="shared" si="18"/>
        <v>98353.357024750003</v>
      </c>
      <c r="AF63" s="1070">
        <f t="shared" si="18"/>
        <v>92997.870819800009</v>
      </c>
      <c r="AG63" s="1070">
        <f t="shared" si="18"/>
        <v>100873.60462389996</v>
      </c>
      <c r="AH63" s="1070">
        <f t="shared" si="18"/>
        <v>97756.537403349939</v>
      </c>
      <c r="AI63" s="1070">
        <f t="shared" si="18"/>
        <v>116587.16915180004</v>
      </c>
      <c r="AJ63" s="1070">
        <f t="shared" si="18"/>
        <v>113187.56666845002</v>
      </c>
      <c r="AK63" s="1070">
        <f t="shared" si="18"/>
        <v>116202.60257910006</v>
      </c>
      <c r="AL63" s="1070">
        <f t="shared" si="18"/>
        <v>122107.87548224995</v>
      </c>
      <c r="AM63" s="1070">
        <f t="shared" si="18"/>
        <v>163259.49873225007</v>
      </c>
      <c r="AN63" s="1070">
        <f t="shared" si="18"/>
        <v>146648.51469894999</v>
      </c>
      <c r="AO63" s="1070">
        <f t="shared" si="18"/>
        <v>109692.44848744999</v>
      </c>
      <c r="AP63" s="1070">
        <f t="shared" si="18"/>
        <v>125147.58657139998</v>
      </c>
      <c r="AQ63" s="1070">
        <f t="shared" si="18"/>
        <v>123307.27618459998</v>
      </c>
      <c r="AR63" s="1070">
        <f t="shared" si="18"/>
        <v>118233.73104950006</v>
      </c>
      <c r="AS63" s="1070">
        <f t="shared" si="18"/>
        <v>113974.50771964999</v>
      </c>
      <c r="AT63" s="1070">
        <f t="shared" si="18"/>
        <v>123007.89890979999</v>
      </c>
      <c r="AU63" s="1070">
        <f t="shared" si="18"/>
        <v>130260.42403804997</v>
      </c>
      <c r="AV63" s="1070">
        <f t="shared" si="18"/>
        <v>133784.26915510005</v>
      </c>
      <c r="AW63" s="1070">
        <f t="shared" si="18"/>
        <v>140264.49720669989</v>
      </c>
      <c r="AX63" s="1070">
        <f t="shared" si="18"/>
        <v>149258.88986050035</v>
      </c>
      <c r="AY63" s="1070">
        <f t="shared" si="18"/>
        <v>163802.33098714991</v>
      </c>
      <c r="AZ63" s="1070">
        <f t="shared" si="18"/>
        <v>206160.1968564</v>
      </c>
      <c r="BA63" s="1070">
        <f t="shared" si="18"/>
        <v>121866.25509415004</v>
      </c>
      <c r="BB63" s="1070">
        <f t="shared" si="18"/>
        <v>82116.831371500011</v>
      </c>
      <c r="BC63" s="1070">
        <f t="shared" si="18"/>
        <v>78196.334387449897</v>
      </c>
      <c r="BD63" s="1070">
        <f t="shared" si="18"/>
        <v>91485.306737950086</v>
      </c>
      <c r="BE63" s="1183">
        <f>I75</f>
        <v>78264.247735549696</v>
      </c>
      <c r="BF63" s="1183">
        <f t="shared" ref="BF63:BK63" si="19">J75</f>
        <v>84467.31524725206</v>
      </c>
      <c r="BG63" s="1183">
        <f t="shared" si="19"/>
        <v>89447.494014436117</v>
      </c>
      <c r="BH63" s="1183">
        <f t="shared" si="19"/>
        <v>91867.255176299557</v>
      </c>
      <c r="BI63" s="1183">
        <f t="shared" si="19"/>
        <v>96317.111409596793</v>
      </c>
      <c r="BJ63" s="1183">
        <f t="shared" si="19"/>
        <v>102493.39932671042</v>
      </c>
      <c r="BK63" s="1183">
        <f t="shared" si="19"/>
        <v>112480.11918220003</v>
      </c>
      <c r="BL63" s="1104">
        <f>SUM(BK63:BK65)*0.1</f>
        <v>16991.640624805234</v>
      </c>
      <c r="BM63" s="1015">
        <f>BK63*0.1</f>
        <v>11248.011918220003</v>
      </c>
    </row>
    <row r="64" spans="1:65">
      <c r="B64" s="1130" t="s">
        <v>907</v>
      </c>
      <c r="C64" s="1070"/>
      <c r="D64" s="1070">
        <f t="shared" ref="D64:S65" si="20">D39/0.2</f>
        <v>-60028.152329599994</v>
      </c>
      <c r="E64" s="1070">
        <f t="shared" si="20"/>
        <v>-57727.718507499994</v>
      </c>
      <c r="F64" s="1070">
        <f t="shared" si="20"/>
        <v>-50483.074792650019</v>
      </c>
      <c r="G64" s="1070">
        <f t="shared" si="20"/>
        <v>-49747.563039050001</v>
      </c>
      <c r="H64" s="1070">
        <f t="shared" si="20"/>
        <v>-56014.389330699996</v>
      </c>
      <c r="I64" s="1070">
        <f t="shared" si="20"/>
        <v>-48173.204269899979</v>
      </c>
      <c r="J64" s="1070">
        <f t="shared" si="20"/>
        <v>-53646.396912100063</v>
      </c>
      <c r="K64" s="1070">
        <f t="shared" si="20"/>
        <v>-49964.492970199935</v>
      </c>
      <c r="L64" s="1070">
        <f t="shared" si="20"/>
        <v>-62316.554156150087</v>
      </c>
      <c r="M64" s="1070">
        <f t="shared" si="20"/>
        <v>-51707.044935899976</v>
      </c>
      <c r="N64" s="1070">
        <f t="shared" si="20"/>
        <v>-68236.424264700036</v>
      </c>
      <c r="O64" s="1070">
        <f t="shared" si="20"/>
        <v>-50252.147690399943</v>
      </c>
      <c r="P64" s="1070">
        <f t="shared" si="20"/>
        <v>-98553.439043549981</v>
      </c>
      <c r="Q64" s="1070">
        <f t="shared" si="20"/>
        <v>-65290.08988370002</v>
      </c>
      <c r="R64" s="1070">
        <f t="shared" si="20"/>
        <v>-62990.267165349978</v>
      </c>
      <c r="S64" s="1070">
        <f t="shared" si="20"/>
        <v>-59131.692939999994</v>
      </c>
      <c r="T64" s="1070">
        <f t="shared" si="18"/>
        <v>-64683.301953100054</v>
      </c>
      <c r="U64" s="1070">
        <f t="shared" si="18"/>
        <v>-67970.83302635001</v>
      </c>
      <c r="V64" s="1070">
        <f t="shared" si="18"/>
        <v>-52028.530536899925</v>
      </c>
      <c r="W64" s="1070">
        <f t="shared" si="18"/>
        <v>-56779.348818500075</v>
      </c>
      <c r="X64" s="1070">
        <f t="shared" si="18"/>
        <v>-59773.438902599955</v>
      </c>
      <c r="Y64" s="1070">
        <f t="shared" si="18"/>
        <v>-66525.971134900028</v>
      </c>
      <c r="Z64" s="1070">
        <f t="shared" si="18"/>
        <v>-56649.799951349996</v>
      </c>
      <c r="AA64" s="1070">
        <f t="shared" si="18"/>
        <v>-49129.41353244998</v>
      </c>
      <c r="AB64" s="1070">
        <f t="shared" si="18"/>
        <v>-89962.879257499997</v>
      </c>
      <c r="AC64" s="1070">
        <f t="shared" si="18"/>
        <v>-54034.876818799981</v>
      </c>
      <c r="AD64" s="1070">
        <f t="shared" si="18"/>
        <v>-53214.690350550009</v>
      </c>
      <c r="AE64" s="1070">
        <f t="shared" si="18"/>
        <v>-60051.356731300002</v>
      </c>
      <c r="AF64" s="1070">
        <f t="shared" si="18"/>
        <v>-59932.390476550027</v>
      </c>
      <c r="AG64" s="1070">
        <f t="shared" si="18"/>
        <v>-58125.775436249969</v>
      </c>
      <c r="AH64" s="1070">
        <f t="shared" si="18"/>
        <v>-45653.645446250011</v>
      </c>
      <c r="AI64" s="1070">
        <f t="shared" si="18"/>
        <v>-42863.578745100021</v>
      </c>
      <c r="AJ64" s="1070">
        <f t="shared" si="18"/>
        <v>-57473.16567899994</v>
      </c>
      <c r="AK64" s="1070">
        <f t="shared" si="18"/>
        <v>-59404.171715350021</v>
      </c>
      <c r="AL64" s="1070">
        <f t="shared" si="18"/>
        <v>-62851.831924349972</v>
      </c>
      <c r="AM64" s="1070">
        <f t="shared" si="18"/>
        <v>-71974.472922500136</v>
      </c>
      <c r="AN64" s="1070">
        <f t="shared" si="18"/>
        <v>-64937.806299849995</v>
      </c>
      <c r="AO64" s="1070">
        <f t="shared" si="18"/>
        <v>-62385.837672950001</v>
      </c>
      <c r="AP64" s="1070">
        <f t="shared" si="18"/>
        <v>-60382.584069349992</v>
      </c>
      <c r="AQ64" s="1070">
        <f t="shared" si="18"/>
        <v>-62184.416874999988</v>
      </c>
      <c r="AR64" s="1070">
        <f t="shared" si="18"/>
        <v>-64624.646004749993</v>
      </c>
      <c r="AS64" s="1070">
        <f t="shared" si="18"/>
        <v>-59989.008504450067</v>
      </c>
      <c r="AT64" s="1070">
        <f t="shared" si="18"/>
        <v>-55744.368021650007</v>
      </c>
      <c r="AU64" s="1070">
        <f t="shared" si="18"/>
        <v>-53899.396041149957</v>
      </c>
      <c r="AV64" s="1070">
        <f t="shared" si="18"/>
        <v>-70982.546413750024</v>
      </c>
      <c r="AW64" s="1070">
        <f t="shared" si="18"/>
        <v>-68248.957214699985</v>
      </c>
      <c r="AX64" s="1070">
        <f t="shared" si="18"/>
        <v>-88648.655286450012</v>
      </c>
      <c r="AY64" s="1070">
        <f t="shared" si="18"/>
        <v>-86477.128977399989</v>
      </c>
      <c r="AZ64" s="1070">
        <f t="shared" si="18"/>
        <v>-92596.488455750005</v>
      </c>
      <c r="BA64" s="1070">
        <f t="shared" si="18"/>
        <v>-60370.215452550001</v>
      </c>
      <c r="BB64" s="1070">
        <f t="shared" si="18"/>
        <v>-4121.6625270999975</v>
      </c>
      <c r="BC64" s="1070">
        <f t="shared" si="18"/>
        <v>-1.2404827499995008</v>
      </c>
      <c r="BD64" s="1070">
        <f t="shared" si="18"/>
        <v>113.68329999999332</v>
      </c>
      <c r="BE64" s="1183">
        <f>I82</f>
        <v>0</v>
      </c>
      <c r="BF64" s="1183">
        <f t="shared" ref="BF64:BK64" si="21">J82</f>
        <v>0</v>
      </c>
      <c r="BG64" s="1183">
        <f t="shared" si="21"/>
        <v>0</v>
      </c>
      <c r="BH64" s="1183">
        <f t="shared" si="21"/>
        <v>0</v>
      </c>
      <c r="BI64" s="1183">
        <f t="shared" si="21"/>
        <v>0</v>
      </c>
      <c r="BJ64" s="1183">
        <f t="shared" si="21"/>
        <v>0</v>
      </c>
      <c r="BK64" s="1183">
        <f t="shared" si="21"/>
        <v>0</v>
      </c>
    </row>
    <row r="65" spans="2:65">
      <c r="B65" s="1130" t="s">
        <v>908</v>
      </c>
      <c r="C65" s="1070"/>
      <c r="D65" s="1070">
        <f t="shared" si="20"/>
        <v>110165.60483114999</v>
      </c>
      <c r="E65" s="1070">
        <f t="shared" si="18"/>
        <v>107298.68051675</v>
      </c>
      <c r="F65" s="1070">
        <f t="shared" si="18"/>
        <v>109326.57271620003</v>
      </c>
      <c r="G65" s="1070">
        <f t="shared" si="18"/>
        <v>104979.1764462</v>
      </c>
      <c r="H65" s="1070">
        <f t="shared" si="18"/>
        <v>114142.19476355</v>
      </c>
      <c r="I65" s="1070">
        <f t="shared" si="18"/>
        <v>106938.88338555</v>
      </c>
      <c r="J65" s="1070">
        <f t="shared" si="18"/>
        <v>126076.65005490002</v>
      </c>
      <c r="K65" s="1070">
        <f t="shared" si="18"/>
        <v>131255.47572634998</v>
      </c>
      <c r="L65" s="1070">
        <f t="shared" si="18"/>
        <v>132674.09970840003</v>
      </c>
      <c r="M65" s="1070">
        <f t="shared" si="18"/>
        <v>155190.78576539992</v>
      </c>
      <c r="N65" s="1070">
        <f t="shared" si="18"/>
        <v>147374.22153825013</v>
      </c>
      <c r="O65" s="1070">
        <f t="shared" si="18"/>
        <v>131464.26644974999</v>
      </c>
      <c r="P65" s="1070">
        <f t="shared" si="18"/>
        <v>104862.2083768</v>
      </c>
      <c r="Q65" s="1070">
        <f t="shared" si="18"/>
        <v>118891.93769145</v>
      </c>
      <c r="R65" s="1070">
        <f t="shared" si="18"/>
        <v>124317.08906505005</v>
      </c>
      <c r="S65" s="1070">
        <f t="shared" si="18"/>
        <v>114963.2320069</v>
      </c>
      <c r="T65" s="1070">
        <f t="shared" si="18"/>
        <v>124235.09192815</v>
      </c>
      <c r="U65" s="1070">
        <f t="shared" si="18"/>
        <v>105775.96342150006</v>
      </c>
      <c r="V65" s="1070">
        <f t="shared" si="18"/>
        <v>130283.27745374991</v>
      </c>
      <c r="W65" s="1070">
        <f t="shared" si="18"/>
        <v>112839.85704129998</v>
      </c>
      <c r="X65" s="1070">
        <f t="shared" si="18"/>
        <v>118919.66878824998</v>
      </c>
      <c r="Y65" s="1070">
        <f t="shared" si="18"/>
        <v>136257.21550930015</v>
      </c>
      <c r="Z65" s="1070">
        <f t="shared" si="18"/>
        <v>119047.95001679988</v>
      </c>
      <c r="AA65" s="1070">
        <f t="shared" si="18"/>
        <v>138408.58911870004</v>
      </c>
      <c r="AB65" s="1070">
        <f t="shared" si="18"/>
        <v>83097.530277599988</v>
      </c>
      <c r="AC65" s="1070">
        <f t="shared" si="18"/>
        <v>103654.9462047</v>
      </c>
      <c r="AD65" s="1070">
        <f t="shared" si="18"/>
        <v>113744.72674804997</v>
      </c>
      <c r="AE65" s="1070">
        <f t="shared" si="18"/>
        <v>91235.209407099974</v>
      </c>
      <c r="AF65" s="1070">
        <f t="shared" si="18"/>
        <v>85870.586964950053</v>
      </c>
      <c r="AG65" s="1070">
        <f t="shared" si="18"/>
        <v>99759.047084199992</v>
      </c>
      <c r="AH65" s="1070">
        <f t="shared" si="18"/>
        <v>118197.77566854995</v>
      </c>
      <c r="AI65" s="1070">
        <f t="shared" si="18"/>
        <v>123822.71454100017</v>
      </c>
      <c r="AJ65" s="1070">
        <f t="shared" si="18"/>
        <v>124384.13931619973</v>
      </c>
      <c r="AK65" s="1070">
        <f t="shared" si="18"/>
        <v>137675.84833940025</v>
      </c>
      <c r="AL65" s="1070">
        <f t="shared" si="18"/>
        <v>137861.5504075498</v>
      </c>
      <c r="AM65" s="1070">
        <f t="shared" si="18"/>
        <v>151263.45006725009</v>
      </c>
      <c r="AN65" s="1070">
        <f t="shared" si="18"/>
        <v>102438.11327274999</v>
      </c>
      <c r="AO65" s="1070">
        <f t="shared" si="18"/>
        <v>124257.04729285001</v>
      </c>
      <c r="AP65" s="1070">
        <f t="shared" si="18"/>
        <v>158882.58609084995</v>
      </c>
      <c r="AQ65" s="1070">
        <f t="shared" si="18"/>
        <v>141919.45599725004</v>
      </c>
      <c r="AR65" s="1070">
        <f t="shared" si="18"/>
        <v>136482.35227524993</v>
      </c>
      <c r="AS65" s="1070">
        <f t="shared" si="18"/>
        <v>144811.88456085001</v>
      </c>
      <c r="AT65" s="1070">
        <f t="shared" si="18"/>
        <v>152667.61932930007</v>
      </c>
      <c r="AU65" s="1070">
        <f t="shared" si="18"/>
        <v>170044.50464950001</v>
      </c>
      <c r="AV65" s="1070">
        <f t="shared" si="18"/>
        <v>189253.18527405005</v>
      </c>
      <c r="AW65" s="1070">
        <f t="shared" si="18"/>
        <v>173196.64284164988</v>
      </c>
      <c r="AX65" s="1070">
        <f t="shared" si="18"/>
        <v>198055.39328554994</v>
      </c>
      <c r="AY65" s="1070">
        <f t="shared" si="18"/>
        <v>211563.14703310025</v>
      </c>
      <c r="AZ65" s="1070">
        <f t="shared" si="18"/>
        <v>149990.10351399999</v>
      </c>
      <c r="BA65" s="1070">
        <f t="shared" si="18"/>
        <v>162307.20573069999</v>
      </c>
      <c r="BB65" s="1070">
        <f t="shared" si="18"/>
        <v>35089.147906100043</v>
      </c>
      <c r="BC65" s="1070">
        <f t="shared" si="18"/>
        <v>39336.366527899954</v>
      </c>
      <c r="BD65" s="1070">
        <f t="shared" si="18"/>
        <v>44290.775979949976</v>
      </c>
      <c r="BE65" s="1183">
        <f>I89</f>
        <v>39314.299720086565</v>
      </c>
      <c r="BF65" s="1183">
        <f t="shared" ref="BF65:BK65" si="22">J89</f>
        <v>41447.016327876954</v>
      </c>
      <c r="BG65" s="1183">
        <f t="shared" si="22"/>
        <v>46164.585467672587</v>
      </c>
      <c r="BH65" s="1183">
        <f t="shared" si="22"/>
        <v>51379.460127933322</v>
      </c>
      <c r="BI65" s="1183">
        <f t="shared" si="22"/>
        <v>47020.344689514895</v>
      </c>
      <c r="BJ65" s="1183">
        <f t="shared" si="22"/>
        <v>53769.130319796903</v>
      </c>
      <c r="BK65" s="1183">
        <f t="shared" si="22"/>
        <v>57436.287065852295</v>
      </c>
      <c r="BM65" s="1015">
        <f>BK65*0.1</f>
        <v>5743.6287065852302</v>
      </c>
    </row>
    <row r="66" spans="2:65">
      <c r="B66" s="1130" t="s">
        <v>782</v>
      </c>
      <c r="C66" s="1070"/>
      <c r="D66" s="1070">
        <f>D30/0.18</f>
        <v>32572.727315722219</v>
      </c>
      <c r="E66" s="1070">
        <f t="shared" ref="E66:BD66" si="23">E30/0.18</f>
        <v>37702.314055500006</v>
      </c>
      <c r="F66" s="1070">
        <f t="shared" si="23"/>
        <v>38968.378461111104</v>
      </c>
      <c r="G66" s="1070">
        <f t="shared" si="23"/>
        <v>40210.385534000008</v>
      </c>
      <c r="H66" s="1070">
        <f t="shared" si="23"/>
        <v>40251.240335277769</v>
      </c>
      <c r="I66" s="1070">
        <f t="shared" si="23"/>
        <v>45374.104679444485</v>
      </c>
      <c r="J66" s="1070">
        <f t="shared" si="23"/>
        <v>45444.286993833317</v>
      </c>
      <c r="K66" s="1070">
        <f t="shared" si="23"/>
        <v>42145.74046250002</v>
      </c>
      <c r="L66" s="1070">
        <f t="shared" si="23"/>
        <v>41750.541430388854</v>
      </c>
      <c r="M66" s="1070">
        <f t="shared" si="23"/>
        <v>43680.167022388923</v>
      </c>
      <c r="N66" s="1070">
        <f t="shared" si="23"/>
        <v>45949.019732833323</v>
      </c>
      <c r="O66" s="1070">
        <f t="shared" si="23"/>
        <v>55627.681220555598</v>
      </c>
      <c r="P66" s="1070">
        <f t="shared" si="23"/>
        <v>39360.953022111113</v>
      </c>
      <c r="Q66" s="1070">
        <f t="shared" si="23"/>
        <v>46228.780837444436</v>
      </c>
      <c r="R66" s="1070">
        <f t="shared" si="23"/>
        <v>48125.650750333378</v>
      </c>
      <c r="S66" s="1070">
        <f t="shared" si="23"/>
        <v>49869.848884166662</v>
      </c>
      <c r="T66" s="1070">
        <f t="shared" si="23"/>
        <v>47691.928163555553</v>
      </c>
      <c r="U66" s="1070">
        <f t="shared" si="23"/>
        <v>53357.71213144443</v>
      </c>
      <c r="V66" s="1070">
        <f t="shared" si="23"/>
        <v>58711.488644888879</v>
      </c>
      <c r="W66" s="1070">
        <f t="shared" si="23"/>
        <v>49579.495213222217</v>
      </c>
      <c r="X66" s="1070">
        <f t="shared" si="23"/>
        <v>49487.018646777709</v>
      </c>
      <c r="Y66" s="1070">
        <f t="shared" si="23"/>
        <v>51135.12629227779</v>
      </c>
      <c r="Z66" s="1070">
        <f t="shared" si="23"/>
        <v>52355.626264333521</v>
      </c>
      <c r="AA66" s="1070">
        <f t="shared" si="23"/>
        <v>64952.113395722052</v>
      </c>
      <c r="AB66" s="1070">
        <f t="shared" si="23"/>
        <v>46353.436727722219</v>
      </c>
      <c r="AC66" s="1070">
        <f t="shared" si="23"/>
        <v>52305.429310666674</v>
      </c>
      <c r="AD66" s="1070">
        <f t="shared" si="23"/>
        <v>57566.82880911111</v>
      </c>
      <c r="AE66" s="1070">
        <f t="shared" si="23"/>
        <v>47244.079027388907</v>
      </c>
      <c r="AF66" s="1070">
        <f t="shared" si="23"/>
        <v>45118.646744166675</v>
      </c>
      <c r="AG66" s="1070">
        <f t="shared" si="23"/>
        <v>52886.907688888867</v>
      </c>
      <c r="AH66" s="1070">
        <f t="shared" si="23"/>
        <v>53321.621880722239</v>
      </c>
      <c r="AI66" s="1070">
        <f t="shared" si="23"/>
        <v>51648.531786666681</v>
      </c>
      <c r="AJ66" s="1070">
        <f t="shared" si="23"/>
        <v>58821.374954777843</v>
      </c>
      <c r="AK66" s="1070">
        <f t="shared" si="23"/>
        <v>56761.787130722143</v>
      </c>
      <c r="AL66" s="1070">
        <f t="shared" si="23"/>
        <v>55885.167702555598</v>
      </c>
      <c r="AM66" s="1070">
        <f t="shared" si="23"/>
        <v>73648.792976444383</v>
      </c>
      <c r="AN66" s="1070">
        <f t="shared" si="23"/>
        <v>47803.51724277778</v>
      </c>
      <c r="AO66" s="1070">
        <f t="shared" si="23"/>
        <v>57146.355070555561</v>
      </c>
      <c r="AP66" s="1070">
        <f t="shared" si="23"/>
        <v>59304.249782666659</v>
      </c>
      <c r="AQ66" s="1070">
        <f t="shared" si="23"/>
        <v>64099.080868833335</v>
      </c>
      <c r="AR66" s="1070">
        <f t="shared" si="23"/>
        <v>56700.34138100002</v>
      </c>
      <c r="AS66" s="1070">
        <f t="shared" si="23"/>
        <v>68739.661782277763</v>
      </c>
      <c r="AT66" s="1070">
        <f t="shared" si="23"/>
        <v>65213.378524833308</v>
      </c>
      <c r="AU66" s="1070">
        <f t="shared" si="23"/>
        <v>61001.36659827784</v>
      </c>
      <c r="AV66" s="1070">
        <f t="shared" si="23"/>
        <v>64264.426952166672</v>
      </c>
      <c r="AW66" s="1070">
        <f t="shared" si="23"/>
        <v>64736.784718444367</v>
      </c>
      <c r="AX66" s="1070">
        <f t="shared" si="23"/>
        <v>66466.242466666721</v>
      </c>
      <c r="AY66" s="1070">
        <f t="shared" si="23"/>
        <v>88720.263092222172</v>
      </c>
      <c r="AZ66" s="1070">
        <f t="shared" si="23"/>
        <v>52052.875839055559</v>
      </c>
      <c r="BA66" s="1070">
        <f t="shared" si="23"/>
        <v>69995.472506777776</v>
      </c>
      <c r="BB66" s="1070">
        <f t="shared" si="23"/>
        <v>54405.174677222225</v>
      </c>
      <c r="BC66" s="1070">
        <f t="shared" si="23"/>
        <v>54026.719541500017</v>
      </c>
      <c r="BD66" s="1070">
        <f t="shared" si="23"/>
        <v>61546.454928000014</v>
      </c>
      <c r="BE66" s="1183">
        <f>I96</f>
        <v>64875.158284097437</v>
      </c>
      <c r="BF66" s="1183">
        <f t="shared" ref="BF66:BK66" si="24">J96</f>
        <v>61547.120604688142</v>
      </c>
      <c r="BG66" s="1183">
        <f t="shared" si="24"/>
        <v>57571.905520050612</v>
      </c>
      <c r="BH66" s="1183">
        <f t="shared" si="24"/>
        <v>60651.518533271439</v>
      </c>
      <c r="BI66" s="1183">
        <f t="shared" si="24"/>
        <v>61097.320622770349</v>
      </c>
      <c r="BJ66" s="1183">
        <f t="shared" si="24"/>
        <v>62729.549269995252</v>
      </c>
      <c r="BK66" s="1183">
        <f t="shared" si="24"/>
        <v>83732.461898708498</v>
      </c>
    </row>
    <row r="67" spans="2:65">
      <c r="B67" s="1130" t="s">
        <v>905</v>
      </c>
      <c r="C67" s="1070"/>
      <c r="D67" s="1070">
        <f>D31/0.18</f>
        <v>8480.5264457222238</v>
      </c>
      <c r="E67" s="1070">
        <f>E31/0.18</f>
        <v>32798.713020611118</v>
      </c>
      <c r="F67" s="1070">
        <f t="shared" ref="F67:BD67" si="25">F31/0.18</f>
        <v>120697.94441044443</v>
      </c>
      <c r="G67" s="1070">
        <f t="shared" si="25"/>
        <v>4709.1953199444515</v>
      </c>
      <c r="H67" s="1070">
        <f t="shared" si="25"/>
        <v>114334.45985200001</v>
      </c>
      <c r="I67" s="1070">
        <f t="shared" si="25"/>
        <v>9052.7704369444509</v>
      </c>
      <c r="J67" s="1070">
        <f t="shared" si="25"/>
        <v>9955.1353731666804</v>
      </c>
      <c r="K67" s="1070">
        <f t="shared" si="25"/>
        <v>102647.47273733333</v>
      </c>
      <c r="L67" s="1070">
        <f t="shared" si="25"/>
        <v>11253.07474094443</v>
      </c>
      <c r="M67" s="1070">
        <f t="shared" si="25"/>
        <v>7462.3575771111064</v>
      </c>
      <c r="N67" s="1070">
        <f t="shared" si="25"/>
        <v>106921.53399566669</v>
      </c>
      <c r="O67" s="1070">
        <f t="shared" si="25"/>
        <v>9921.8691584444769</v>
      </c>
      <c r="P67" s="1070">
        <f t="shared" si="25"/>
        <v>13002.649050888886</v>
      </c>
      <c r="Q67" s="1070">
        <f t="shared" si="25"/>
        <v>30633.266789944446</v>
      </c>
      <c r="R67" s="1070">
        <f t="shared" si="25"/>
        <v>117311.9044911111</v>
      </c>
      <c r="S67" s="1070">
        <f t="shared" si="25"/>
        <v>9378.5277195000162</v>
      </c>
      <c r="T67" s="1070">
        <f t="shared" si="25"/>
        <v>108108.29562916669</v>
      </c>
      <c r="U67" s="1070">
        <f t="shared" si="25"/>
        <v>15141.45676794445</v>
      </c>
      <c r="V67" s="1070">
        <f t="shared" si="25"/>
        <v>4598.108450055548</v>
      </c>
      <c r="W67" s="1070">
        <f t="shared" si="25"/>
        <v>116109.9512961111</v>
      </c>
      <c r="X67" s="1070">
        <f t="shared" si="25"/>
        <v>6726.2580107222475</v>
      </c>
      <c r="Y67" s="1070">
        <f t="shared" si="25"/>
        <v>12910.339382555523</v>
      </c>
      <c r="Z67" s="1070">
        <f t="shared" si="25"/>
        <v>127192.3630429444</v>
      </c>
      <c r="AA67" s="1070">
        <f t="shared" si="25"/>
        <v>33810.89871583342</v>
      </c>
      <c r="AB67" s="1070">
        <f t="shared" si="25"/>
        <v>12940.036180166666</v>
      </c>
      <c r="AC67" s="1070">
        <f t="shared" si="25"/>
        <v>40327.991867500001</v>
      </c>
      <c r="AD67" s="1070">
        <f t="shared" si="25"/>
        <v>133044.71710194444</v>
      </c>
      <c r="AE67" s="1070">
        <f t="shared" si="25"/>
        <v>10637.541688944435</v>
      </c>
      <c r="AF67" s="1070">
        <f t="shared" si="25"/>
        <v>100747.27967644439</v>
      </c>
      <c r="AG67" s="1070">
        <f t="shared" si="25"/>
        <v>4037.407662055638</v>
      </c>
      <c r="AH67" s="1070">
        <f t="shared" si="25"/>
        <v>4032.4578106666499</v>
      </c>
      <c r="AI67" s="1070">
        <f t="shared" si="25"/>
        <v>100365.71173450002</v>
      </c>
      <c r="AJ67" s="1070">
        <f t="shared" si="25"/>
        <v>3926.6355668889041</v>
      </c>
      <c r="AK67" s="1070">
        <f t="shared" si="25"/>
        <v>7684.4275973889225</v>
      </c>
      <c r="AL67" s="1070">
        <f t="shared" si="25"/>
        <v>108386.28175416663</v>
      </c>
      <c r="AM67" s="1070">
        <f t="shared" si="25"/>
        <v>77730.847701722247</v>
      </c>
      <c r="AN67" s="1070">
        <f t="shared" si="25"/>
        <v>3983.3396878888893</v>
      </c>
      <c r="AO67" s="1070">
        <f t="shared" si="25"/>
        <v>29600.415949277776</v>
      </c>
      <c r="AP67" s="1070">
        <f t="shared" si="25"/>
        <v>137149.09545349999</v>
      </c>
      <c r="AQ67" s="1070">
        <f t="shared" si="25"/>
        <v>10540.341910055577</v>
      </c>
      <c r="AR67" s="1070">
        <f t="shared" si="25"/>
        <v>165748.8658353333</v>
      </c>
      <c r="AS67" s="1070">
        <f t="shared" si="25"/>
        <v>26358.403175499996</v>
      </c>
      <c r="AT67" s="1070">
        <f t="shared" si="25"/>
        <v>11273.809923722245</v>
      </c>
      <c r="AU67" s="1070">
        <f t="shared" si="25"/>
        <v>205155.0530453333</v>
      </c>
      <c r="AV67" s="1070">
        <f t="shared" si="25"/>
        <v>8584.786105666717</v>
      </c>
      <c r="AW67" s="1070">
        <f t="shared" si="25"/>
        <v>13416.085877444453</v>
      </c>
      <c r="AX67" s="1070">
        <f t="shared" si="25"/>
        <v>198502.52359766664</v>
      </c>
      <c r="AY67" s="1070">
        <f t="shared" si="25"/>
        <v>10530.320644777708</v>
      </c>
      <c r="AZ67" s="1070">
        <f t="shared" si="25"/>
        <v>6979.0170847222225</v>
      </c>
      <c r="BA67" s="1070">
        <f t="shared" si="25"/>
        <v>45922.563553999993</v>
      </c>
      <c r="BB67" s="1070">
        <f t="shared" si="25"/>
        <v>147824.56369866669</v>
      </c>
      <c r="BC67" s="1070">
        <f t="shared" si="25"/>
        <v>31952.936009777761</v>
      </c>
      <c r="BD67" s="1070">
        <f t="shared" si="25"/>
        <v>109014.26855016666</v>
      </c>
      <c r="BE67" s="1183">
        <f>I103</f>
        <v>24285.767833218084</v>
      </c>
      <c r="BF67" s="1183">
        <f t="shared" ref="BF67:BK67" si="26">J103</f>
        <v>10387.318555694523</v>
      </c>
      <c r="BG67" s="1183">
        <f t="shared" si="26"/>
        <v>189023.1344780997</v>
      </c>
      <c r="BH67" s="1183">
        <f t="shared" si="26"/>
        <v>7909.740240025124</v>
      </c>
      <c r="BI67" s="1183">
        <f t="shared" si="26"/>
        <v>12361.141328659089</v>
      </c>
      <c r="BJ67" s="1183">
        <f t="shared" si="26"/>
        <v>182893.7121229606</v>
      </c>
      <c r="BK67" s="1183">
        <f t="shared" si="26"/>
        <v>9702.2919289026195</v>
      </c>
    </row>
    <row r="69" spans="2:65" ht="24">
      <c r="B69" s="1162" t="s">
        <v>909</v>
      </c>
    </row>
    <row r="70" spans="2:65">
      <c r="B70" s="1130" t="s">
        <v>906</v>
      </c>
      <c r="D70" s="1015">
        <v>1</v>
      </c>
      <c r="E70" s="1015">
        <v>2</v>
      </c>
      <c r="F70" s="1015">
        <v>3</v>
      </c>
      <c r="G70" s="1015">
        <v>4</v>
      </c>
      <c r="H70" s="1015">
        <v>5</v>
      </c>
      <c r="I70" s="1015">
        <v>6</v>
      </c>
      <c r="J70" s="1015">
        <v>7</v>
      </c>
      <c r="K70" s="1015">
        <v>8</v>
      </c>
      <c r="L70" s="1015">
        <v>9</v>
      </c>
      <c r="M70" s="1015">
        <v>10</v>
      </c>
      <c r="N70" s="1015">
        <v>11</v>
      </c>
      <c r="O70" s="1015">
        <v>12</v>
      </c>
      <c r="P70" s="1015" t="s">
        <v>123</v>
      </c>
      <c r="AY70" s="1130" t="s">
        <v>906</v>
      </c>
      <c r="AZ70" s="1070">
        <v>1</v>
      </c>
      <c r="BA70" s="1070">
        <v>2</v>
      </c>
      <c r="BB70" s="1070">
        <v>3</v>
      </c>
      <c r="BC70" s="1070">
        <v>4</v>
      </c>
      <c r="BD70" s="1070">
        <v>5</v>
      </c>
      <c r="BE70" s="1070">
        <v>6</v>
      </c>
      <c r="BF70" s="1070">
        <v>7</v>
      </c>
      <c r="BG70" s="1070">
        <v>8</v>
      </c>
      <c r="BH70" s="1070">
        <v>9</v>
      </c>
      <c r="BI70" s="1070">
        <v>10</v>
      </c>
      <c r="BJ70" s="1070">
        <v>11</v>
      </c>
      <c r="BK70" s="1070">
        <v>12</v>
      </c>
    </row>
    <row r="71" spans="2:65">
      <c r="C71" s="1015">
        <v>2018</v>
      </c>
      <c r="D71" s="1179">
        <f t="shared" ref="D71:O74" si="27">INDEX($D$63:$BD$67,MATCH($B$70,$B$63:$B$67,0),MATCH(DATEVALUE("01."&amp;IF(LEN(D$70)=1,"0"&amp;D$70,D$70)&amp;"."&amp;$C71),$D$62:$BD$62))</f>
        <v>104927.78860365</v>
      </c>
      <c r="E71" s="1179">
        <f t="shared" si="27"/>
        <v>75080.85412014999</v>
      </c>
      <c r="F71" s="1179">
        <f t="shared" si="27"/>
        <v>83856.418843700012</v>
      </c>
      <c r="G71" s="1179">
        <f t="shared" si="27"/>
        <v>123517.49297265</v>
      </c>
      <c r="H71" s="1179">
        <f t="shared" si="27"/>
        <v>77513.427667200012</v>
      </c>
      <c r="I71" s="1179">
        <f t="shared" si="27"/>
        <v>75919.040904950016</v>
      </c>
      <c r="J71" s="1179">
        <f t="shared" si="27"/>
        <v>80275.022954249944</v>
      </c>
      <c r="K71" s="1179">
        <f t="shared" si="27"/>
        <v>81484.894222650037</v>
      </c>
      <c r="L71" s="1179">
        <f t="shared" si="27"/>
        <v>85172.434242650052</v>
      </c>
      <c r="M71" s="1179">
        <f t="shared" si="27"/>
        <v>85585.43040110002</v>
      </c>
      <c r="N71" s="1179">
        <f t="shared" si="27"/>
        <v>89085.972711850045</v>
      </c>
      <c r="O71" s="1179">
        <f t="shared" si="27"/>
        <v>91535.435757300147</v>
      </c>
      <c r="P71" s="1104">
        <f>SUM(D71:O71)</f>
        <v>1053954.2134021004</v>
      </c>
      <c r="AY71" s="1070">
        <v>2018</v>
      </c>
      <c r="AZ71" s="1180">
        <f t="shared" ref="AZ71:BK74" si="28">D71/$P71</f>
        <v>9.9556306402485403E-2</v>
      </c>
      <c r="BA71" s="1180">
        <f t="shared" si="28"/>
        <v>7.1237301550124782E-2</v>
      </c>
      <c r="BB71" s="1180">
        <f t="shared" si="28"/>
        <v>7.9563625988093509E-2</v>
      </c>
      <c r="BC71" s="1180">
        <f t="shared" si="28"/>
        <v>0.11719436328637371</v>
      </c>
      <c r="BD71" s="1180">
        <f t="shared" si="28"/>
        <v>7.3545346355219129E-2</v>
      </c>
      <c r="BE71" s="1180">
        <f t="shared" si="28"/>
        <v>7.2032579726483512E-2</v>
      </c>
      <c r="BF71" s="1180">
        <f t="shared" si="28"/>
        <v>7.6165569560300947E-2</v>
      </c>
      <c r="BG71" s="1180">
        <f t="shared" si="28"/>
        <v>7.7313504881413905E-2</v>
      </c>
      <c r="BH71" s="1180">
        <f t="shared" si="28"/>
        <v>8.0812271690359858E-2</v>
      </c>
      <c r="BI71" s="1180">
        <f t="shared" si="28"/>
        <v>8.1204125675284733E-2</v>
      </c>
      <c r="BJ71" s="1180">
        <f t="shared" si="28"/>
        <v>8.4525467595300857E-2</v>
      </c>
      <c r="BK71" s="1180">
        <f t="shared" si="28"/>
        <v>8.6849537288559528E-2</v>
      </c>
    </row>
    <row r="72" spans="2:65">
      <c r="C72" s="1015">
        <v>2019</v>
      </c>
      <c r="D72" s="1179">
        <f t="shared" si="27"/>
        <v>113782.03991924999</v>
      </c>
      <c r="E72" s="1179">
        <f t="shared" si="27"/>
        <v>95318.895046400008</v>
      </c>
      <c r="F72" s="1179">
        <f t="shared" si="27"/>
        <v>96738.537865500039</v>
      </c>
      <c r="G72" s="1179">
        <f t="shared" si="27"/>
        <v>102295.73730724995</v>
      </c>
      <c r="H72" s="1179">
        <f t="shared" si="27"/>
        <v>94481.34184155002</v>
      </c>
      <c r="I72" s="1179">
        <f t="shared" si="27"/>
        <v>91008.146784049968</v>
      </c>
      <c r="J72" s="1179">
        <f t="shared" si="27"/>
        <v>92389.239424100015</v>
      </c>
      <c r="K72" s="1179">
        <f t="shared" si="27"/>
        <v>99644.315282600146</v>
      </c>
      <c r="L72" s="1179">
        <f t="shared" si="27"/>
        <v>102136.46356599987</v>
      </c>
      <c r="M72" s="1179">
        <f t="shared" si="27"/>
        <v>104058.43613574994</v>
      </c>
      <c r="N72" s="1179">
        <f t="shared" si="27"/>
        <v>100056.24166249996</v>
      </c>
      <c r="O72" s="1179">
        <f t="shared" si="27"/>
        <v>112233.46900795004</v>
      </c>
      <c r="P72" s="1104">
        <f>SUM(D72:O72)</f>
        <v>1204142.8638428999</v>
      </c>
      <c r="AY72" s="1070">
        <v>2019</v>
      </c>
      <c r="AZ72" s="1180">
        <f t="shared" si="28"/>
        <v>9.4492143196469341E-2</v>
      </c>
      <c r="BA72" s="1180">
        <f t="shared" si="28"/>
        <v>7.9159124642568912E-2</v>
      </c>
      <c r="BB72" s="1180">
        <f t="shared" si="28"/>
        <v>8.0338090080747396E-2</v>
      </c>
      <c r="BC72" s="1180">
        <f t="shared" si="28"/>
        <v>8.4953156621950549E-2</v>
      </c>
      <c r="BD72" s="1180">
        <f t="shared" si="28"/>
        <v>7.8463564979343398E-2</v>
      </c>
      <c r="BE72" s="1180">
        <f t="shared" si="28"/>
        <v>7.5579193729228014E-2</v>
      </c>
      <c r="BF72" s="1180">
        <f t="shared" si="28"/>
        <v>7.6726144545049349E-2</v>
      </c>
      <c r="BG72" s="1180">
        <f t="shared" si="28"/>
        <v>8.2751240134908421E-2</v>
      </c>
      <c r="BH72" s="1180">
        <f t="shared" si="28"/>
        <v>8.4820885156468642E-2</v>
      </c>
      <c r="BI72" s="1180">
        <f t="shared" si="28"/>
        <v>8.6417018495345305E-2</v>
      </c>
      <c r="BJ72" s="1180">
        <f t="shared" si="28"/>
        <v>8.3093331087957953E-2</v>
      </c>
      <c r="BK72" s="1180">
        <f t="shared" si="28"/>
        <v>9.3206107329962748E-2</v>
      </c>
    </row>
    <row r="73" spans="2:65">
      <c r="C73" s="1015">
        <v>2020</v>
      </c>
      <c r="D73" s="1179">
        <f t="shared" si="27"/>
        <v>124579.4465893</v>
      </c>
      <c r="E73" s="1179">
        <f t="shared" si="27"/>
        <v>108186.63583484999</v>
      </c>
      <c r="F73" s="1179">
        <f t="shared" si="27"/>
        <v>93856.101680400025</v>
      </c>
      <c r="G73" s="1179">
        <f t="shared" si="27"/>
        <v>98353.357024750003</v>
      </c>
      <c r="H73" s="1179">
        <f t="shared" si="27"/>
        <v>92997.870819800009</v>
      </c>
      <c r="I73" s="1179">
        <f t="shared" si="27"/>
        <v>100873.60462389996</v>
      </c>
      <c r="J73" s="1179">
        <f t="shared" si="27"/>
        <v>97756.537403349939</v>
      </c>
      <c r="K73" s="1179">
        <f t="shared" si="27"/>
        <v>116587.16915180004</v>
      </c>
      <c r="L73" s="1179">
        <f t="shared" si="27"/>
        <v>113187.56666845002</v>
      </c>
      <c r="M73" s="1179">
        <f t="shared" si="27"/>
        <v>116202.60257910006</v>
      </c>
      <c r="N73" s="1179">
        <f t="shared" si="27"/>
        <v>122107.87548224995</v>
      </c>
      <c r="O73" s="1179">
        <f t="shared" si="27"/>
        <v>163259.49873225007</v>
      </c>
      <c r="P73" s="1104">
        <f>SUM(D73:O73)</f>
        <v>1347948.2665902004</v>
      </c>
      <c r="AY73" s="1070">
        <v>2020</v>
      </c>
      <c r="AZ73" s="1180">
        <f t="shared" si="28"/>
        <v>9.2421534028482355E-2</v>
      </c>
      <c r="BA73" s="1180">
        <f t="shared" si="28"/>
        <v>8.0260228464495376E-2</v>
      </c>
      <c r="BB73" s="1180">
        <f t="shared" si="28"/>
        <v>6.9628860399680234E-2</v>
      </c>
      <c r="BC73" s="1180">
        <f t="shared" si="28"/>
        <v>7.2965231279644605E-2</v>
      </c>
      <c r="BD73" s="1180">
        <f t="shared" si="28"/>
        <v>6.8992166186799944E-2</v>
      </c>
      <c r="BE73" s="1180">
        <f t="shared" si="28"/>
        <v>7.4834922915159086E-2</v>
      </c>
      <c r="BF73" s="1180">
        <f t="shared" si="28"/>
        <v>7.2522469761125946E-2</v>
      </c>
      <c r="BG73" s="1180">
        <f t="shared" si="28"/>
        <v>8.6492317280633862E-2</v>
      </c>
      <c r="BH73" s="1180">
        <f t="shared" si="28"/>
        <v>8.397026019015684E-2</v>
      </c>
      <c r="BI73" s="1180">
        <f t="shared" si="28"/>
        <v>8.6207019556506212E-2</v>
      </c>
      <c r="BJ73" s="1180">
        <f t="shared" si="28"/>
        <v>9.0587953936197216E-2</v>
      </c>
      <c r="BK73" s="1180">
        <f t="shared" si="28"/>
        <v>0.12111703600111812</v>
      </c>
    </row>
    <row r="74" spans="2:65">
      <c r="C74" s="1015">
        <v>2021</v>
      </c>
      <c r="D74" s="1179">
        <f t="shared" si="27"/>
        <v>146648.51469894999</v>
      </c>
      <c r="E74" s="1179">
        <f t="shared" si="27"/>
        <v>109692.44848744999</v>
      </c>
      <c r="F74" s="1179">
        <f t="shared" si="27"/>
        <v>125147.58657139998</v>
      </c>
      <c r="G74" s="1179">
        <f t="shared" si="27"/>
        <v>123307.27618459998</v>
      </c>
      <c r="H74" s="1179">
        <f t="shared" si="27"/>
        <v>118233.73104950006</v>
      </c>
      <c r="I74" s="1179">
        <f t="shared" si="27"/>
        <v>113974.50771964999</v>
      </c>
      <c r="J74" s="1179">
        <f t="shared" si="27"/>
        <v>123007.89890979999</v>
      </c>
      <c r="K74" s="1179">
        <f>INDEX($D$63:$BD$67,MATCH($B$70,$B$63:$B$67,0),MATCH(DATEVALUE("01."&amp;IF(LEN(K$70)=1,"0"&amp;K$70,K$70)&amp;"."&amp;$C74),$D$62:$BD$62))</f>
        <v>130260.42403804997</v>
      </c>
      <c r="L74" s="1179">
        <f t="shared" si="27"/>
        <v>133784.26915510005</v>
      </c>
      <c r="M74" s="1179">
        <f t="shared" si="27"/>
        <v>140264.49720669989</v>
      </c>
      <c r="N74" s="1179">
        <f t="shared" si="27"/>
        <v>149258.88986050035</v>
      </c>
      <c r="O74" s="1179">
        <f t="shared" si="27"/>
        <v>163802.33098714991</v>
      </c>
      <c r="P74" s="1104">
        <f>SUM(D74:O74)</f>
        <v>1577382.37486885</v>
      </c>
      <c r="AY74" s="1070">
        <v>2021</v>
      </c>
      <c r="AZ74" s="1180">
        <f t="shared" si="28"/>
        <v>9.2969540572648376E-2</v>
      </c>
      <c r="BA74" s="1180">
        <f t="shared" si="28"/>
        <v>6.9540810291208094E-2</v>
      </c>
      <c r="BB74" s="1180">
        <f t="shared" si="28"/>
        <v>7.9338775787833479E-2</v>
      </c>
      <c r="BC74" s="1180">
        <f t="shared" si="28"/>
        <v>7.8172089500399194E-2</v>
      </c>
      <c r="BD74" s="1180">
        <f t="shared" si="28"/>
        <v>7.4955656239870494E-2</v>
      </c>
      <c r="BE74" s="1180">
        <f t="shared" si="28"/>
        <v>7.2255471809190397E-2</v>
      </c>
      <c r="BF74" s="1180">
        <f t="shared" si="28"/>
        <v>7.7982295776588328E-2</v>
      </c>
      <c r="BG74" s="1180">
        <f t="shared" si="28"/>
        <v>8.258011888137165E-2</v>
      </c>
      <c r="BH74" s="1180">
        <f t="shared" si="28"/>
        <v>8.4814101695680114E-2</v>
      </c>
      <c r="BI74" s="1180">
        <f t="shared" si="28"/>
        <v>8.8922318038682321E-2</v>
      </c>
      <c r="BJ74" s="1180">
        <f t="shared" si="28"/>
        <v>9.4624418427973339E-2</v>
      </c>
      <c r="BK74" s="1180">
        <f t="shared" si="28"/>
        <v>0.10384440297855432</v>
      </c>
    </row>
    <row r="75" spans="2:65">
      <c r="C75" s="1015">
        <v>2022</v>
      </c>
      <c r="D75" s="1179">
        <f>INDEX($D$63:$BD$67,MATCH($B$70,$B$63:$B$67,0),MATCH(DATEVALUE("01."&amp;IF(LEN(D$70)=1,"0"&amp;D$70,D$70)&amp;"."&amp;$C75),$D$62:$BD$62))</f>
        <v>206160.1968564</v>
      </c>
      <c r="E75" s="1179">
        <f>INDEX($D$63:$BD$67,MATCH($B$70,$B$63:$B$67,0),MATCH(DATEVALUE("01."&amp;IF(LEN(E$70)=1,"0"&amp;E$70,E$70)&amp;"."&amp;$C75),$D$62:$BD$62))</f>
        <v>121866.25509415004</v>
      </c>
      <c r="F75" s="1179">
        <f>INDEX($D$63:$BD$67,MATCH($B$70,$B$63:$B$67,0),MATCH(DATEVALUE("01."&amp;IF(LEN(F$70)=1,"0"&amp;F$70,F$70)&amp;"."&amp;$C75),$D$62:$BD$62))</f>
        <v>82116.831371500011</v>
      </c>
      <c r="G75" s="1179">
        <f>INDEX($D$63:$BD$67,MATCH($B$70,$B$63:$B$67,0),MATCH(DATEVALUE("01."&amp;IF(LEN(G$70)=1,"0"&amp;G$70,G$70)&amp;"."&amp;$C75),$D$62:$BD$62))</f>
        <v>78196.334387449897</v>
      </c>
      <c r="H75" s="1179">
        <f>INDEX($D$63:$BD$67,MATCH($B$70,$B$63:$B$67,0),MATCH(DATEVALUE("01."&amp;IF(LEN(H$70)=1,"0"&amp;H$70,H$70)&amp;"."&amp;$C75),$D$62:$BD$62))</f>
        <v>91485.306737950086</v>
      </c>
      <c r="I75" s="1182">
        <f>$P76*BE75</f>
        <v>78264.247735549696</v>
      </c>
      <c r="J75" s="1182">
        <f t="shared" ref="J75:O75" si="29">$P76*BF75</f>
        <v>84467.31524725206</v>
      </c>
      <c r="K75" s="1182">
        <f t="shared" si="29"/>
        <v>89447.494014436117</v>
      </c>
      <c r="L75" s="1182">
        <f t="shared" si="29"/>
        <v>91867.255176299557</v>
      </c>
      <c r="M75" s="1182">
        <f t="shared" si="29"/>
        <v>96317.111409596793</v>
      </c>
      <c r="N75" s="1182">
        <f t="shared" si="29"/>
        <v>102493.39932671042</v>
      </c>
      <c r="O75" s="1182">
        <f t="shared" si="29"/>
        <v>112480.11918220003</v>
      </c>
      <c r="P75" s="1104">
        <f>SUM(D75:O75)</f>
        <v>1235161.8665394946</v>
      </c>
      <c r="AX75" s="1015" t="s">
        <v>910</v>
      </c>
      <c r="AY75" s="1070">
        <v>2022</v>
      </c>
      <c r="AZ75" s="1181">
        <f>AZ74</f>
        <v>9.2969540572648376E-2</v>
      </c>
      <c r="BA75" s="1181">
        <f t="shared" ref="BA75:BK75" si="30">BA74</f>
        <v>6.9540810291208094E-2</v>
      </c>
      <c r="BB75" s="1181">
        <f t="shared" si="30"/>
        <v>7.9338775787833479E-2</v>
      </c>
      <c r="BC75" s="1181">
        <f t="shared" si="30"/>
        <v>7.8172089500399194E-2</v>
      </c>
      <c r="BD75" s="1181">
        <f t="shared" si="30"/>
        <v>7.4955656239870494E-2</v>
      </c>
      <c r="BE75" s="1181">
        <f t="shared" si="30"/>
        <v>7.2255471809190397E-2</v>
      </c>
      <c r="BF75" s="1181">
        <f t="shared" si="30"/>
        <v>7.7982295776588328E-2</v>
      </c>
      <c r="BG75" s="1181">
        <f t="shared" si="30"/>
        <v>8.258011888137165E-2</v>
      </c>
      <c r="BH75" s="1181">
        <f t="shared" si="30"/>
        <v>8.4814101695680114E-2</v>
      </c>
      <c r="BI75" s="1181">
        <f t="shared" si="30"/>
        <v>8.8922318038682321E-2</v>
      </c>
      <c r="BJ75" s="1181">
        <f t="shared" si="30"/>
        <v>9.4624418427973339E-2</v>
      </c>
      <c r="BK75" s="1181">
        <f t="shared" si="30"/>
        <v>0.10384440297855432</v>
      </c>
    </row>
    <row r="76" spans="2:65">
      <c r="O76" t="s">
        <v>911</v>
      </c>
      <c r="P76" s="1015">
        <f>SUM(F75:H75)/SUM(BB75:BD75)</f>
        <v>1083160.1507250143</v>
      </c>
      <c r="AY76" s="1014"/>
    </row>
    <row r="77" spans="2:65">
      <c r="B77" s="1130" t="s">
        <v>907</v>
      </c>
      <c r="D77" s="1015">
        <v>1</v>
      </c>
      <c r="E77" s="1015">
        <v>2</v>
      </c>
      <c r="F77" s="1015">
        <v>3</v>
      </c>
      <c r="G77" s="1015">
        <v>4</v>
      </c>
      <c r="H77" s="1015">
        <v>5</v>
      </c>
      <c r="I77" s="1015">
        <v>6</v>
      </c>
      <c r="J77" s="1015">
        <v>7</v>
      </c>
      <c r="K77" s="1015">
        <v>8</v>
      </c>
      <c r="L77" s="1015">
        <v>9</v>
      </c>
      <c r="M77" s="1015">
        <v>10</v>
      </c>
      <c r="N77" s="1015">
        <v>11</v>
      </c>
      <c r="O77" s="1015">
        <v>12</v>
      </c>
      <c r="P77" s="1015" t="s">
        <v>123</v>
      </c>
      <c r="AY77" s="1130" t="s">
        <v>907</v>
      </c>
      <c r="AZ77" s="1070">
        <v>1</v>
      </c>
      <c r="BA77" s="1070">
        <v>2</v>
      </c>
      <c r="BB77" s="1070">
        <v>3</v>
      </c>
      <c r="BC77" s="1070">
        <v>4</v>
      </c>
      <c r="BD77" s="1070">
        <v>5</v>
      </c>
      <c r="BE77" s="1070">
        <v>6</v>
      </c>
      <c r="BF77" s="1070">
        <v>7</v>
      </c>
      <c r="BG77" s="1070">
        <v>8</v>
      </c>
      <c r="BH77" s="1070">
        <v>9</v>
      </c>
      <c r="BI77" s="1070">
        <v>10</v>
      </c>
      <c r="BJ77" s="1070">
        <v>11</v>
      </c>
      <c r="BK77" s="1070">
        <v>12</v>
      </c>
    </row>
    <row r="78" spans="2:65">
      <c r="C78" s="1015">
        <v>2018</v>
      </c>
      <c r="D78" s="1179">
        <f t="shared" ref="D78:O81" si="31">INDEX($D$63:$BD$67,MATCH($B$77,$B$63:$B$67,0),MATCH(DATEVALUE("01."&amp;IF(LEN(D$70)=1,"0"&amp;D$70,D$70)&amp;"."&amp;$C78),$D$62:$BD$62))</f>
        <v>-60028.152329599994</v>
      </c>
      <c r="E78" s="1179">
        <f t="shared" si="31"/>
        <v>-57727.718507499994</v>
      </c>
      <c r="F78" s="1179">
        <f t="shared" si="31"/>
        <v>-50483.074792650019</v>
      </c>
      <c r="G78" s="1179">
        <f t="shared" si="31"/>
        <v>-49747.563039050001</v>
      </c>
      <c r="H78" s="1179">
        <f t="shared" si="31"/>
        <v>-56014.389330699996</v>
      </c>
      <c r="I78" s="1179">
        <f t="shared" si="31"/>
        <v>-48173.204269899979</v>
      </c>
      <c r="J78" s="1179">
        <f t="shared" si="31"/>
        <v>-53646.396912100063</v>
      </c>
      <c r="K78" s="1179">
        <f t="shared" si="31"/>
        <v>-49964.492970199935</v>
      </c>
      <c r="L78" s="1179">
        <f t="shared" si="31"/>
        <v>-62316.554156150087</v>
      </c>
      <c r="M78" s="1179">
        <f t="shared" si="31"/>
        <v>-51707.044935899976</v>
      </c>
      <c r="N78" s="1179">
        <f t="shared" si="31"/>
        <v>-68236.424264700036</v>
      </c>
      <c r="O78" s="1179">
        <f t="shared" si="31"/>
        <v>-50252.147690399943</v>
      </c>
      <c r="P78" s="1104">
        <f>SUM(D78:O78)</f>
        <v>-658297.16319885012</v>
      </c>
      <c r="AY78" s="1070">
        <v>2018</v>
      </c>
      <c r="AZ78" s="1180">
        <f t="shared" ref="AZ78:BK81" si="32">D78/$P78</f>
        <v>9.1187013533381198E-2</v>
      </c>
      <c r="BA78" s="1180">
        <f t="shared" si="32"/>
        <v>8.7692491681089516E-2</v>
      </c>
      <c r="BB78" s="1180">
        <f t="shared" si="32"/>
        <v>7.6687364939169167E-2</v>
      </c>
      <c r="BC78" s="1180">
        <f t="shared" si="32"/>
        <v>7.5570070509361875E-2</v>
      </c>
      <c r="BD78" s="1180">
        <f t="shared" si="32"/>
        <v>8.5089823353499516E-2</v>
      </c>
      <c r="BE78" s="1180">
        <f t="shared" si="32"/>
        <v>7.3178508070447845E-2</v>
      </c>
      <c r="BF78" s="1180">
        <f t="shared" si="32"/>
        <v>8.1492675209805257E-2</v>
      </c>
      <c r="BG78" s="1180">
        <f t="shared" si="32"/>
        <v>7.589960243396536E-2</v>
      </c>
      <c r="BH78" s="1180">
        <f t="shared" si="32"/>
        <v>9.4663257932536896E-2</v>
      </c>
      <c r="BI78" s="1180">
        <f t="shared" si="32"/>
        <v>7.8546662246941762E-2</v>
      </c>
      <c r="BJ78" s="1180">
        <f t="shared" si="32"/>
        <v>0.10365595976917195</v>
      </c>
      <c r="BK78" s="1180">
        <f t="shared" si="32"/>
        <v>7.6336570320629515E-2</v>
      </c>
    </row>
    <row r="79" spans="2:65">
      <c r="C79" s="1015">
        <v>2019</v>
      </c>
      <c r="D79" s="1179">
        <f t="shared" si="31"/>
        <v>-98553.439043549981</v>
      </c>
      <c r="E79" s="1179">
        <f t="shared" si="31"/>
        <v>-65290.08988370002</v>
      </c>
      <c r="F79" s="1179">
        <f t="shared" si="31"/>
        <v>-62990.267165349978</v>
      </c>
      <c r="G79" s="1179">
        <f t="shared" si="31"/>
        <v>-59131.692939999994</v>
      </c>
      <c r="H79" s="1179">
        <f t="shared" si="31"/>
        <v>-64683.301953100054</v>
      </c>
      <c r="I79" s="1179">
        <f t="shared" si="31"/>
        <v>-67970.83302635001</v>
      </c>
      <c r="J79" s="1179">
        <f t="shared" si="31"/>
        <v>-52028.530536899925</v>
      </c>
      <c r="K79" s="1179">
        <f t="shared" si="31"/>
        <v>-56779.348818500075</v>
      </c>
      <c r="L79" s="1179">
        <f t="shared" si="31"/>
        <v>-59773.438902599955</v>
      </c>
      <c r="M79" s="1179">
        <f t="shared" si="31"/>
        <v>-66525.971134900028</v>
      </c>
      <c r="N79" s="1179">
        <f t="shared" si="31"/>
        <v>-56649.799951349996</v>
      </c>
      <c r="O79" s="1179">
        <f t="shared" si="31"/>
        <v>-49129.41353244998</v>
      </c>
      <c r="P79" s="1104">
        <f>SUM(D79:O79)</f>
        <v>-759506.12688875</v>
      </c>
      <c r="AY79" s="1070">
        <v>2019</v>
      </c>
      <c r="AZ79" s="1180">
        <f t="shared" si="32"/>
        <v>0.12975989995928733</v>
      </c>
      <c r="BA79" s="1180">
        <f t="shared" si="32"/>
        <v>8.5963875171297333E-2</v>
      </c>
      <c r="BB79" s="1180">
        <f t="shared" si="32"/>
        <v>8.2935824920049112E-2</v>
      </c>
      <c r="BC79" s="1180">
        <f t="shared" si="32"/>
        <v>7.7855452176834664E-2</v>
      </c>
      <c r="BD79" s="1180">
        <f t="shared" si="32"/>
        <v>8.516495083202226E-2</v>
      </c>
      <c r="BE79" s="1180">
        <f t="shared" si="32"/>
        <v>8.9493462422464642E-2</v>
      </c>
      <c r="BF79" s="1180">
        <f t="shared" si="32"/>
        <v>6.850310839496479E-2</v>
      </c>
      <c r="BG79" s="1180">
        <f t="shared" si="32"/>
        <v>7.4758249878893901E-2</v>
      </c>
      <c r="BH79" s="1180">
        <f t="shared" si="32"/>
        <v>7.8700403836709773E-2</v>
      </c>
      <c r="BI79" s="1180">
        <f t="shared" si="32"/>
        <v>8.7591092131695913E-2</v>
      </c>
      <c r="BJ79" s="1180">
        <f t="shared" si="32"/>
        <v>7.4587680001227785E-2</v>
      </c>
      <c r="BK79" s="1180">
        <f t="shared" si="32"/>
        <v>6.4686000274552485E-2</v>
      </c>
    </row>
    <row r="80" spans="2:65">
      <c r="C80" s="1015">
        <v>2020</v>
      </c>
      <c r="D80" s="1179">
        <f t="shared" si="31"/>
        <v>-89962.879257499997</v>
      </c>
      <c r="E80" s="1179">
        <f t="shared" si="31"/>
        <v>-54034.876818799981</v>
      </c>
      <c r="F80" s="1179">
        <f t="shared" si="31"/>
        <v>-53214.690350550009</v>
      </c>
      <c r="G80" s="1179">
        <f t="shared" si="31"/>
        <v>-60051.356731300002</v>
      </c>
      <c r="H80" s="1179">
        <f t="shared" si="31"/>
        <v>-59932.390476550027</v>
      </c>
      <c r="I80" s="1179">
        <f t="shared" si="31"/>
        <v>-58125.775436249969</v>
      </c>
      <c r="J80" s="1179">
        <f t="shared" si="31"/>
        <v>-45653.645446250011</v>
      </c>
      <c r="K80" s="1179">
        <f t="shared" si="31"/>
        <v>-42863.578745100021</v>
      </c>
      <c r="L80" s="1179">
        <f t="shared" si="31"/>
        <v>-57473.16567899994</v>
      </c>
      <c r="M80" s="1179">
        <f t="shared" si="31"/>
        <v>-59404.171715350021</v>
      </c>
      <c r="N80" s="1179">
        <f t="shared" si="31"/>
        <v>-62851.831924349972</v>
      </c>
      <c r="O80" s="1179">
        <f t="shared" si="31"/>
        <v>-71974.472922500136</v>
      </c>
      <c r="P80" s="1104">
        <f>SUM(D80:O80)</f>
        <v>-715542.83550350007</v>
      </c>
      <c r="AY80" s="1070">
        <v>2020</v>
      </c>
      <c r="AZ80" s="1180">
        <f t="shared" si="32"/>
        <v>0.12572675567940886</v>
      </c>
      <c r="BA80" s="1180">
        <f t="shared" si="32"/>
        <v>7.5515921811693781E-2</v>
      </c>
      <c r="BB80" s="1180">
        <f t="shared" si="32"/>
        <v>7.4369678110332654E-2</v>
      </c>
      <c r="BC80" s="1180">
        <f t="shared" si="32"/>
        <v>8.3924195382438796E-2</v>
      </c>
      <c r="BD80" s="1180">
        <f t="shared" si="32"/>
        <v>8.3757935238605113E-2</v>
      </c>
      <c r="BE80" s="1180">
        <f t="shared" si="32"/>
        <v>8.1233117784414804E-2</v>
      </c>
      <c r="BF80" s="1180">
        <f t="shared" si="32"/>
        <v>6.3802812607473447E-2</v>
      </c>
      <c r="BG80" s="1180">
        <f t="shared" si="32"/>
        <v>5.990358175403792E-2</v>
      </c>
      <c r="BH80" s="1180">
        <f t="shared" si="32"/>
        <v>8.0321069301963283E-2</v>
      </c>
      <c r="BI80" s="1180">
        <f t="shared" si="32"/>
        <v>8.3019728194957856E-2</v>
      </c>
      <c r="BJ80" s="1180">
        <f t="shared" si="32"/>
        <v>8.7837972523508737E-2</v>
      </c>
      <c r="BK80" s="1180">
        <f t="shared" si="32"/>
        <v>0.10058723161116477</v>
      </c>
    </row>
    <row r="81" spans="2:63">
      <c r="C81" s="1015">
        <v>2021</v>
      </c>
      <c r="D81" s="1179">
        <f t="shared" si="31"/>
        <v>-64937.806299849995</v>
      </c>
      <c r="E81" s="1179">
        <f t="shared" si="31"/>
        <v>-62385.837672950001</v>
      </c>
      <c r="F81" s="1179">
        <f t="shared" si="31"/>
        <v>-60382.584069349992</v>
      </c>
      <c r="G81" s="1179">
        <f t="shared" si="31"/>
        <v>-62184.416874999988</v>
      </c>
      <c r="H81" s="1179">
        <f t="shared" si="31"/>
        <v>-64624.646004749993</v>
      </c>
      <c r="I81" s="1179">
        <f t="shared" si="31"/>
        <v>-59989.008504450067</v>
      </c>
      <c r="J81" s="1179">
        <f t="shared" si="31"/>
        <v>-55744.368021650007</v>
      </c>
      <c r="K81" s="1179">
        <f t="shared" si="31"/>
        <v>-53899.396041149957</v>
      </c>
      <c r="L81" s="1179">
        <f t="shared" si="31"/>
        <v>-70982.546413750024</v>
      </c>
      <c r="M81" s="1179">
        <f t="shared" si="31"/>
        <v>-68248.957214699985</v>
      </c>
      <c r="N81" s="1179">
        <f t="shared" si="31"/>
        <v>-88648.655286450012</v>
      </c>
      <c r="O81" s="1179">
        <f t="shared" si="31"/>
        <v>-86477.128977399989</v>
      </c>
      <c r="P81" s="1104">
        <f>SUM(D81:O81)</f>
        <v>-798505.35138145008</v>
      </c>
      <c r="AY81" s="1070">
        <v>2021</v>
      </c>
      <c r="AZ81" s="1180">
        <f t="shared" si="32"/>
        <v>8.132419674771707E-2</v>
      </c>
      <c r="BA81" s="1180">
        <f t="shared" si="32"/>
        <v>7.8128264970321992E-2</v>
      </c>
      <c r="BB81" s="1180">
        <f t="shared" si="32"/>
        <v>7.5619510833440776E-2</v>
      </c>
      <c r="BC81" s="1180">
        <f t="shared" si="32"/>
        <v>7.7876017696585448E-2</v>
      </c>
      <c r="BD81" s="1180">
        <f t="shared" si="32"/>
        <v>8.0932013658952265E-2</v>
      </c>
      <c r="BE81" s="1180">
        <f t="shared" si="32"/>
        <v>7.5126620505005251E-2</v>
      </c>
      <c r="BF81" s="1180">
        <f t="shared" si="32"/>
        <v>6.981088846206196E-2</v>
      </c>
      <c r="BG81" s="1180">
        <f t="shared" si="32"/>
        <v>6.7500356695044797E-2</v>
      </c>
      <c r="BH81" s="1180">
        <f t="shared" si="32"/>
        <v>8.8894265130405242E-2</v>
      </c>
      <c r="BI81" s="1180">
        <f t="shared" si="32"/>
        <v>8.5470882689297228E-2</v>
      </c>
      <c r="BJ81" s="1180">
        <f t="shared" si="32"/>
        <v>0.11101823567379211</v>
      </c>
      <c r="BK81" s="1180">
        <f t="shared" si="32"/>
        <v>0.10829874693737578</v>
      </c>
    </row>
    <row r="82" spans="2:63">
      <c r="C82" s="1015">
        <v>2022</v>
      </c>
      <c r="D82" s="1179">
        <f>INDEX($D$63:$BD$67,MATCH($B$77,$B$63:$B$67,0),MATCH(DATEVALUE("01."&amp;IF(LEN(D$70)=1,"0"&amp;D$70,D$70)&amp;"."&amp;$C82),$D$62:$BD$62))</f>
        <v>-92596.488455750005</v>
      </c>
      <c r="E82" s="1179">
        <f>INDEX($D$63:$BD$67,MATCH($B$77,$B$63:$B$67,0),MATCH(DATEVALUE("01."&amp;IF(LEN(E$70)=1,"0"&amp;E$70,E$70)&amp;"."&amp;$C82),$D$62:$BD$62))</f>
        <v>-60370.215452550001</v>
      </c>
      <c r="F82" s="1179">
        <f>INDEX($D$63:$BD$67,MATCH($B$77,$B$63:$B$67,0),MATCH(DATEVALUE("01."&amp;IF(LEN(F$70)=1,"0"&amp;F$70,F$70)&amp;"."&amp;$C82),$D$62:$BD$62))</f>
        <v>-4121.6625270999975</v>
      </c>
      <c r="G82" s="1179">
        <f>INDEX($D$63:$BD$67,MATCH($B$77,$B$63:$B$67,0),MATCH(DATEVALUE("01."&amp;IF(LEN(G$70)=1,"0"&amp;G$70,G$70)&amp;"."&amp;$C82),$D$62:$BD$62))</f>
        <v>-1.2404827499995008</v>
      </c>
      <c r="H82" s="1179">
        <f>INDEX($D$63:$BD$67,MATCH($B$77,$B$63:$B$67,0),MATCH(DATEVALUE("01."&amp;IF(LEN(H$70)=1,"0"&amp;H$70,H$70)&amp;"."&amp;$C82),$D$62:$BD$62))</f>
        <v>113.68329999999332</v>
      </c>
      <c r="I82" s="1182">
        <v>0</v>
      </c>
      <c r="J82" s="1182">
        <v>0</v>
      </c>
      <c r="K82" s="1182">
        <v>0</v>
      </c>
      <c r="L82" s="1182">
        <v>0</v>
      </c>
      <c r="M82" s="1182">
        <v>0</v>
      </c>
      <c r="N82" s="1182">
        <v>0</v>
      </c>
      <c r="O82" s="1182">
        <v>0</v>
      </c>
      <c r="P82" s="1104">
        <f>SUM(D82:O82)</f>
        <v>-156975.92361815</v>
      </c>
      <c r="AX82" s="1015" t="s">
        <v>910</v>
      </c>
      <c r="AY82" s="1070">
        <v>2022</v>
      </c>
      <c r="AZ82" s="1181">
        <f t="shared" ref="AZ82:BK82" si="33">AZ81</f>
        <v>8.132419674771707E-2</v>
      </c>
      <c r="BA82" s="1181">
        <f t="shared" si="33"/>
        <v>7.8128264970321992E-2</v>
      </c>
      <c r="BB82" s="1181">
        <f t="shared" si="33"/>
        <v>7.5619510833440776E-2</v>
      </c>
      <c r="BC82" s="1181">
        <f t="shared" si="33"/>
        <v>7.7876017696585448E-2</v>
      </c>
      <c r="BD82" s="1181">
        <f t="shared" si="33"/>
        <v>8.0932013658952265E-2</v>
      </c>
      <c r="BE82" s="1181">
        <f t="shared" si="33"/>
        <v>7.5126620505005251E-2</v>
      </c>
      <c r="BF82" s="1181">
        <f t="shared" si="33"/>
        <v>6.981088846206196E-2</v>
      </c>
      <c r="BG82" s="1181">
        <f t="shared" si="33"/>
        <v>6.7500356695044797E-2</v>
      </c>
      <c r="BH82" s="1181">
        <f t="shared" si="33"/>
        <v>8.8894265130405242E-2</v>
      </c>
      <c r="BI82" s="1181">
        <f t="shared" si="33"/>
        <v>8.5470882689297228E-2</v>
      </c>
      <c r="BJ82" s="1181">
        <f t="shared" si="33"/>
        <v>0.11101823567379211</v>
      </c>
      <c r="BK82" s="1181">
        <f t="shared" si="33"/>
        <v>0.10829874693737578</v>
      </c>
    </row>
    <row r="83" spans="2:63">
      <c r="O83" t="s">
        <v>911</v>
      </c>
      <c r="P83" s="1015">
        <f>SUM(F82:H82)/SUM(BB82:BD82)</f>
        <v>-17102.17013075222</v>
      </c>
      <c r="AY83" s="1014"/>
    </row>
    <row r="84" spans="2:63">
      <c r="B84" s="1130" t="s">
        <v>908</v>
      </c>
      <c r="D84" s="1015">
        <v>1</v>
      </c>
      <c r="E84" s="1015">
        <v>2</v>
      </c>
      <c r="F84" s="1015">
        <v>3</v>
      </c>
      <c r="G84" s="1015">
        <v>4</v>
      </c>
      <c r="H84" s="1015">
        <v>5</v>
      </c>
      <c r="I84" s="1015">
        <v>6</v>
      </c>
      <c r="J84" s="1015">
        <v>7</v>
      </c>
      <c r="K84" s="1015">
        <v>8</v>
      </c>
      <c r="L84" s="1015">
        <v>9</v>
      </c>
      <c r="M84" s="1015">
        <v>10</v>
      </c>
      <c r="N84" s="1015">
        <v>11</v>
      </c>
      <c r="O84" s="1015">
        <v>12</v>
      </c>
      <c r="P84" s="1015" t="s">
        <v>123</v>
      </c>
      <c r="AY84" s="1130" t="s">
        <v>908</v>
      </c>
      <c r="AZ84" s="1070">
        <v>1</v>
      </c>
      <c r="BA84" s="1070">
        <v>2</v>
      </c>
      <c r="BB84" s="1070">
        <v>3</v>
      </c>
      <c r="BC84" s="1070">
        <v>4</v>
      </c>
      <c r="BD84" s="1070">
        <v>5</v>
      </c>
      <c r="BE84" s="1070">
        <v>6</v>
      </c>
      <c r="BF84" s="1070">
        <v>7</v>
      </c>
      <c r="BG84" s="1070">
        <v>8</v>
      </c>
      <c r="BH84" s="1070">
        <v>9</v>
      </c>
      <c r="BI84" s="1070">
        <v>10</v>
      </c>
      <c r="BJ84" s="1070">
        <v>11</v>
      </c>
      <c r="BK84" s="1070">
        <v>12</v>
      </c>
    </row>
    <row r="85" spans="2:63">
      <c r="B85" s="1015"/>
      <c r="C85" s="1015">
        <v>2018</v>
      </c>
      <c r="D85" s="1179">
        <f t="shared" ref="D85:O88" si="34">INDEX($D$63:$BD$67,MATCH($B$84,$B$63:$B$67,0),MATCH(DATEVALUE("01."&amp;IF(LEN(D$70)=1,"0"&amp;D$70,D$70)&amp;"."&amp;$C85),$D$62:$BD$62))</f>
        <v>110165.60483114999</v>
      </c>
      <c r="E85" s="1179">
        <f t="shared" si="34"/>
        <v>107298.68051675</v>
      </c>
      <c r="F85" s="1179">
        <f t="shared" si="34"/>
        <v>109326.57271620003</v>
      </c>
      <c r="G85" s="1179">
        <f t="shared" si="34"/>
        <v>104979.1764462</v>
      </c>
      <c r="H85" s="1179">
        <f t="shared" si="34"/>
        <v>114142.19476355</v>
      </c>
      <c r="I85" s="1179">
        <f t="shared" si="34"/>
        <v>106938.88338555</v>
      </c>
      <c r="J85" s="1179">
        <f t="shared" si="34"/>
        <v>126076.65005490002</v>
      </c>
      <c r="K85" s="1179">
        <f t="shared" si="34"/>
        <v>131255.47572634998</v>
      </c>
      <c r="L85" s="1179">
        <f t="shared" si="34"/>
        <v>132674.09970840003</v>
      </c>
      <c r="M85" s="1179">
        <f t="shared" si="34"/>
        <v>155190.78576539992</v>
      </c>
      <c r="N85" s="1179">
        <f t="shared" si="34"/>
        <v>147374.22153825013</v>
      </c>
      <c r="O85" s="1179">
        <f t="shared" si="34"/>
        <v>131464.26644974999</v>
      </c>
      <c r="P85" s="1104">
        <f>SUM(D85:O85)</f>
        <v>1476886.61190245</v>
      </c>
      <c r="AY85" s="1070">
        <v>2018</v>
      </c>
      <c r="AZ85" s="1180">
        <f t="shared" ref="AZ85:BK88" si="35">D85/$P85</f>
        <v>7.4593136631687845E-2</v>
      </c>
      <c r="BA85" s="1180">
        <f t="shared" si="35"/>
        <v>7.2651942032661065E-2</v>
      </c>
      <c r="BB85" s="1180">
        <f t="shared" si="35"/>
        <v>7.4025027944001134E-2</v>
      </c>
      <c r="BC85" s="1180">
        <f t="shared" si="35"/>
        <v>7.1081405708574463E-2</v>
      </c>
      <c r="BD85" s="1180">
        <f t="shared" si="35"/>
        <v>7.7285685877074781E-2</v>
      </c>
      <c r="BE85" s="1180">
        <f t="shared" si="35"/>
        <v>7.2408323376834449E-2</v>
      </c>
      <c r="BF85" s="1180">
        <f t="shared" si="35"/>
        <v>8.5366506161562744E-2</v>
      </c>
      <c r="BG85" s="1180">
        <f t="shared" si="35"/>
        <v>8.8873089286978749E-2</v>
      </c>
      <c r="BH85" s="1180">
        <f t="shared" si="35"/>
        <v>8.9833639657343783E-2</v>
      </c>
      <c r="BI85" s="1180">
        <f t="shared" si="35"/>
        <v>0.10507968893122477</v>
      </c>
      <c r="BJ85" s="1180">
        <f t="shared" si="35"/>
        <v>9.9787092895649035E-2</v>
      </c>
      <c r="BK85" s="1180">
        <f t="shared" si="35"/>
        <v>8.9014461496407252E-2</v>
      </c>
    </row>
    <row r="86" spans="2:63">
      <c r="B86" s="1015"/>
      <c r="C86" s="1015">
        <v>2019</v>
      </c>
      <c r="D86" s="1179">
        <f t="shared" si="34"/>
        <v>104862.2083768</v>
      </c>
      <c r="E86" s="1179">
        <f t="shared" si="34"/>
        <v>118891.93769145</v>
      </c>
      <c r="F86" s="1179">
        <f t="shared" si="34"/>
        <v>124317.08906505005</v>
      </c>
      <c r="G86" s="1179">
        <f t="shared" si="34"/>
        <v>114963.2320069</v>
      </c>
      <c r="H86" s="1179">
        <f t="shared" si="34"/>
        <v>124235.09192815</v>
      </c>
      <c r="I86" s="1179">
        <f t="shared" si="34"/>
        <v>105775.96342150006</v>
      </c>
      <c r="J86" s="1179">
        <f t="shared" si="34"/>
        <v>130283.27745374991</v>
      </c>
      <c r="K86" s="1179">
        <f t="shared" si="34"/>
        <v>112839.85704129998</v>
      </c>
      <c r="L86" s="1179">
        <f t="shared" si="34"/>
        <v>118919.66878824998</v>
      </c>
      <c r="M86" s="1179">
        <f t="shared" si="34"/>
        <v>136257.21550930015</v>
      </c>
      <c r="N86" s="1179">
        <f t="shared" si="34"/>
        <v>119047.95001679988</v>
      </c>
      <c r="O86" s="1179">
        <f t="shared" si="34"/>
        <v>138408.58911870004</v>
      </c>
      <c r="P86" s="1104">
        <f>SUM(D86:O86)</f>
        <v>1448802.0804179502</v>
      </c>
      <c r="AY86" s="1070">
        <v>2019</v>
      </c>
      <c r="AZ86" s="1180">
        <f t="shared" si="35"/>
        <v>7.2378560049105783E-2</v>
      </c>
      <c r="BA86" s="1180">
        <f t="shared" si="35"/>
        <v>8.2062235620998056E-2</v>
      </c>
      <c r="BB86" s="1180">
        <f t="shared" si="35"/>
        <v>8.5806812914837258E-2</v>
      </c>
      <c r="BC86" s="1180">
        <f t="shared" si="35"/>
        <v>7.9350543156133116E-2</v>
      </c>
      <c r="BD86" s="1180">
        <f t="shared" si="35"/>
        <v>8.5750216407965596E-2</v>
      </c>
      <c r="BE86" s="1180">
        <f t="shared" si="35"/>
        <v>7.3009256993188346E-2</v>
      </c>
      <c r="BF86" s="1180">
        <f t="shared" si="35"/>
        <v>8.9924827700527468E-2</v>
      </c>
      <c r="BG86" s="1180">
        <f t="shared" si="35"/>
        <v>7.7884935814523382E-2</v>
      </c>
      <c r="BH86" s="1180">
        <f t="shared" si="35"/>
        <v>8.2081376328465835E-2</v>
      </c>
      <c r="BI86" s="1180">
        <f t="shared" si="35"/>
        <v>9.4048191503143544E-2</v>
      </c>
      <c r="BJ86" s="1180">
        <f t="shared" si="35"/>
        <v>8.2169919291154622E-2</v>
      </c>
      <c r="BK86" s="1180">
        <f t="shared" si="35"/>
        <v>9.5533124219956911E-2</v>
      </c>
    </row>
    <row r="87" spans="2:63">
      <c r="B87" s="1015"/>
      <c r="C87" s="1015">
        <v>2020</v>
      </c>
      <c r="D87" s="1179">
        <f t="shared" si="34"/>
        <v>83097.530277599988</v>
      </c>
      <c r="E87" s="1179">
        <f t="shared" si="34"/>
        <v>103654.9462047</v>
      </c>
      <c r="F87" s="1179">
        <f t="shared" si="34"/>
        <v>113744.72674804997</v>
      </c>
      <c r="G87" s="1179">
        <f t="shared" si="34"/>
        <v>91235.209407099974</v>
      </c>
      <c r="H87" s="1179">
        <f t="shared" si="34"/>
        <v>85870.586964950053</v>
      </c>
      <c r="I87" s="1179">
        <f t="shared" si="34"/>
        <v>99759.047084199992</v>
      </c>
      <c r="J87" s="1179">
        <f t="shared" si="34"/>
        <v>118197.77566854995</v>
      </c>
      <c r="K87" s="1179">
        <f t="shared" si="34"/>
        <v>123822.71454100017</v>
      </c>
      <c r="L87" s="1179">
        <f t="shared" si="34"/>
        <v>124384.13931619973</v>
      </c>
      <c r="M87" s="1179">
        <f t="shared" si="34"/>
        <v>137675.84833940025</v>
      </c>
      <c r="N87" s="1179">
        <f t="shared" si="34"/>
        <v>137861.5504075498</v>
      </c>
      <c r="O87" s="1179">
        <f t="shared" si="34"/>
        <v>151263.45006725009</v>
      </c>
      <c r="P87" s="1104">
        <f>SUM(D87:O87)</f>
        <v>1370567.5250265501</v>
      </c>
      <c r="AY87" s="1070">
        <v>2020</v>
      </c>
      <c r="AZ87" s="1180">
        <f t="shared" si="35"/>
        <v>6.0630015493757052E-2</v>
      </c>
      <c r="BA87" s="1180">
        <f t="shared" si="35"/>
        <v>7.5629215133119432E-2</v>
      </c>
      <c r="BB87" s="1180">
        <f t="shared" si="35"/>
        <v>8.299096882938807E-2</v>
      </c>
      <c r="BC87" s="1180">
        <f t="shared" si="35"/>
        <v>6.6567467666602279E-2</v>
      </c>
      <c r="BD87" s="1180">
        <f t="shared" si="35"/>
        <v>6.2653306310673465E-2</v>
      </c>
      <c r="BE87" s="1180">
        <f t="shared" si="35"/>
        <v>7.2786670676636314E-2</v>
      </c>
      <c r="BF87" s="1180">
        <f t="shared" si="35"/>
        <v>8.6240023574365859E-2</v>
      </c>
      <c r="BG87" s="1180">
        <f t="shared" si="35"/>
        <v>9.0344118242989546E-2</v>
      </c>
      <c r="BH87" s="1180">
        <f t="shared" si="35"/>
        <v>9.0753747659233511E-2</v>
      </c>
      <c r="BI87" s="1180">
        <f t="shared" si="35"/>
        <v>0.10045170765061959</v>
      </c>
      <c r="BJ87" s="1180">
        <f t="shared" si="35"/>
        <v>0.10058720047731994</v>
      </c>
      <c r="BK87" s="1180">
        <f t="shared" si="35"/>
        <v>0.1103655582852949</v>
      </c>
    </row>
    <row r="88" spans="2:63">
      <c r="B88" s="1015"/>
      <c r="C88" s="1015">
        <v>2021</v>
      </c>
      <c r="D88" s="1179">
        <f t="shared" si="34"/>
        <v>102438.11327274999</v>
      </c>
      <c r="E88" s="1179">
        <f t="shared" si="34"/>
        <v>124257.04729285001</v>
      </c>
      <c r="F88" s="1179">
        <f t="shared" si="34"/>
        <v>158882.58609084995</v>
      </c>
      <c r="G88" s="1179">
        <f t="shared" si="34"/>
        <v>141919.45599725004</v>
      </c>
      <c r="H88" s="1179">
        <f t="shared" si="34"/>
        <v>136482.35227524993</v>
      </c>
      <c r="I88" s="1179">
        <f t="shared" si="34"/>
        <v>144811.88456085001</v>
      </c>
      <c r="J88" s="1179">
        <f t="shared" si="34"/>
        <v>152667.61932930007</v>
      </c>
      <c r="K88" s="1179">
        <f t="shared" si="34"/>
        <v>170044.50464950001</v>
      </c>
      <c r="L88" s="1179">
        <f t="shared" si="34"/>
        <v>189253.18527405005</v>
      </c>
      <c r="M88" s="1179">
        <f t="shared" si="34"/>
        <v>173196.64284164988</v>
      </c>
      <c r="N88" s="1179">
        <f t="shared" si="34"/>
        <v>198055.39328554994</v>
      </c>
      <c r="O88" s="1179">
        <f t="shared" si="34"/>
        <v>211563.14703310025</v>
      </c>
      <c r="P88" s="1104">
        <f>SUM(D88:O88)</f>
        <v>1903571.9319029504</v>
      </c>
      <c r="AY88" s="1070">
        <v>2021</v>
      </c>
      <c r="AZ88" s="1180">
        <f t="shared" si="35"/>
        <v>5.381362876597226E-2</v>
      </c>
      <c r="BA88" s="1180">
        <f t="shared" si="35"/>
        <v>6.5275729910891006E-2</v>
      </c>
      <c r="BB88" s="1180">
        <f t="shared" si="35"/>
        <v>8.3465501580504628E-2</v>
      </c>
      <c r="BC88" s="1180">
        <f t="shared" si="35"/>
        <v>7.4554291129611747E-2</v>
      </c>
      <c r="BD88" s="1180">
        <f t="shared" si="35"/>
        <v>7.1698027265411579E-2</v>
      </c>
      <c r="BE88" s="1180">
        <f t="shared" si="35"/>
        <v>7.607376539539823E-2</v>
      </c>
      <c r="BF88" s="1180">
        <f t="shared" si="35"/>
        <v>8.0200604332657022E-2</v>
      </c>
      <c r="BG88" s="1180">
        <f t="shared" si="35"/>
        <v>8.9329172068381479E-2</v>
      </c>
      <c r="BH88" s="1180">
        <f t="shared" si="35"/>
        <v>9.9420033518175827E-2</v>
      </c>
      <c r="BI88" s="1180">
        <f t="shared" si="35"/>
        <v>9.0985079123597809E-2</v>
      </c>
      <c r="BJ88" s="1180">
        <f t="shared" si="35"/>
        <v>0.10404408153232182</v>
      </c>
      <c r="BK88" s="1180">
        <f t="shared" si="35"/>
        <v>0.11114008537707644</v>
      </c>
    </row>
    <row r="89" spans="2:63">
      <c r="B89" s="1015"/>
      <c r="C89" s="1015">
        <v>2022</v>
      </c>
      <c r="D89" s="1179">
        <f>INDEX($D$63:$BD$67,MATCH($B$84,$B$63:$B$67,0),MATCH(DATEVALUE("01."&amp;IF(LEN(D$70)=1,"0"&amp;D$70,D$70)&amp;"."&amp;$C89),$D$62:$BD$62))</f>
        <v>149990.10351399999</v>
      </c>
      <c r="E89" s="1179">
        <f>INDEX($D$63:$BD$67,MATCH($B$84,$B$63:$B$67,0),MATCH(DATEVALUE("01."&amp;IF(LEN(E$70)=1,"0"&amp;E$70,E$70)&amp;"."&amp;$C89),$D$62:$BD$62))</f>
        <v>162307.20573069999</v>
      </c>
      <c r="F89" s="1179">
        <f>INDEX($D$63:$BD$67,MATCH($B$84,$B$63:$B$67,0),MATCH(DATEVALUE("01."&amp;IF(LEN(F$70)=1,"0"&amp;F$70,F$70)&amp;"."&amp;$C89),$D$62:$BD$62))</f>
        <v>35089.147906100043</v>
      </c>
      <c r="G89" s="1179">
        <f>INDEX($D$63:$BD$67,MATCH($B$84,$B$63:$B$67,0),MATCH(DATEVALUE("01."&amp;IF(LEN(G$70)=1,"0"&amp;G$70,G$70)&amp;"."&amp;$C89),$D$62:$BD$62))</f>
        <v>39336.366527899954</v>
      </c>
      <c r="H89" s="1179">
        <f>INDEX($D$63:$BD$67,MATCH($B$84,$B$63:$B$67,0),MATCH(DATEVALUE("01."&amp;IF(LEN(H$70)=1,"0"&amp;H$70,H$70)&amp;"."&amp;$C89),$D$62:$BD$62))</f>
        <v>44290.775979949976</v>
      </c>
      <c r="I89" s="1182">
        <f t="shared" ref="I89:O89" si="36">$P90*BE89</f>
        <v>39314.299720086565</v>
      </c>
      <c r="J89" s="1182">
        <f t="shared" si="36"/>
        <v>41447.016327876954</v>
      </c>
      <c r="K89" s="1182">
        <f t="shared" si="36"/>
        <v>46164.585467672587</v>
      </c>
      <c r="L89" s="1182">
        <f t="shared" si="36"/>
        <v>51379.460127933322</v>
      </c>
      <c r="M89" s="1182">
        <f t="shared" si="36"/>
        <v>47020.344689514895</v>
      </c>
      <c r="N89" s="1182">
        <f t="shared" si="36"/>
        <v>53769.130319796903</v>
      </c>
      <c r="O89" s="1182">
        <f t="shared" si="36"/>
        <v>57436.287065852295</v>
      </c>
      <c r="P89" s="1104">
        <f>SUM(D89:O89)</f>
        <v>767544.72337738355</v>
      </c>
      <c r="AX89" s="1015" t="s">
        <v>910</v>
      </c>
      <c r="AY89" s="1070">
        <v>2022</v>
      </c>
      <c r="AZ89" s="1181">
        <f t="shared" ref="AZ89:BK89" si="37">AZ88</f>
        <v>5.381362876597226E-2</v>
      </c>
      <c r="BA89" s="1181">
        <f t="shared" si="37"/>
        <v>6.5275729910891006E-2</v>
      </c>
      <c r="BB89" s="1181">
        <f t="shared" si="37"/>
        <v>8.3465501580504628E-2</v>
      </c>
      <c r="BC89" s="1181">
        <f t="shared" si="37"/>
        <v>7.4554291129611747E-2</v>
      </c>
      <c r="BD89" s="1181">
        <f t="shared" si="37"/>
        <v>7.1698027265411579E-2</v>
      </c>
      <c r="BE89" s="1181">
        <f t="shared" si="37"/>
        <v>7.607376539539823E-2</v>
      </c>
      <c r="BF89" s="1181">
        <f t="shared" si="37"/>
        <v>8.0200604332657022E-2</v>
      </c>
      <c r="BG89" s="1181">
        <f t="shared" si="37"/>
        <v>8.9329172068381479E-2</v>
      </c>
      <c r="BH89" s="1181">
        <f t="shared" si="37"/>
        <v>9.9420033518175827E-2</v>
      </c>
      <c r="BI89" s="1181">
        <f t="shared" si="37"/>
        <v>9.0985079123597809E-2</v>
      </c>
      <c r="BJ89" s="1181">
        <f t="shared" si="37"/>
        <v>0.10404408153232182</v>
      </c>
      <c r="BK89" s="1181">
        <f t="shared" si="37"/>
        <v>0.11114008537707644</v>
      </c>
    </row>
    <row r="90" spans="2:63">
      <c r="O90" t="s">
        <v>911</v>
      </c>
      <c r="P90" s="1015">
        <f>SUM(F89:H89)/SUM(BB89:BD89)</f>
        <v>516791.82061973657</v>
      </c>
      <c r="AY90" s="1014"/>
    </row>
    <row r="91" spans="2:63">
      <c r="B91" s="1130" t="s">
        <v>782</v>
      </c>
      <c r="D91" s="1015">
        <v>1</v>
      </c>
      <c r="E91" s="1015">
        <v>2</v>
      </c>
      <c r="F91" s="1015">
        <v>3</v>
      </c>
      <c r="G91" s="1015">
        <v>4</v>
      </c>
      <c r="H91" s="1015">
        <v>5</v>
      </c>
      <c r="I91" s="1015">
        <v>6</v>
      </c>
      <c r="J91" s="1015">
        <v>7</v>
      </c>
      <c r="K91" s="1015">
        <v>8</v>
      </c>
      <c r="L91" s="1015">
        <v>9</v>
      </c>
      <c r="M91" s="1015">
        <v>10</v>
      </c>
      <c r="N91" s="1015">
        <v>11</v>
      </c>
      <c r="O91" s="1015">
        <v>12</v>
      </c>
      <c r="P91" s="1015" t="s">
        <v>123</v>
      </c>
      <c r="AY91" s="1130" t="s">
        <v>782</v>
      </c>
      <c r="AZ91" s="1070">
        <v>1</v>
      </c>
      <c r="BA91" s="1070">
        <v>2</v>
      </c>
      <c r="BB91" s="1070">
        <v>3</v>
      </c>
      <c r="BC91" s="1070">
        <v>4</v>
      </c>
      <c r="BD91" s="1070">
        <v>5</v>
      </c>
      <c r="BE91" s="1070">
        <v>6</v>
      </c>
      <c r="BF91" s="1070">
        <v>7</v>
      </c>
      <c r="BG91" s="1070">
        <v>8</v>
      </c>
      <c r="BH91" s="1070">
        <v>9</v>
      </c>
      <c r="BI91" s="1070">
        <v>10</v>
      </c>
      <c r="BJ91" s="1070">
        <v>11</v>
      </c>
      <c r="BK91" s="1070">
        <v>12</v>
      </c>
    </row>
    <row r="92" spans="2:63">
      <c r="B92" s="1015"/>
      <c r="C92" s="1015">
        <v>2018</v>
      </c>
      <c r="D92" s="1179">
        <f t="shared" ref="D92:O95" si="38">INDEX($D$63:$BD$67,MATCH($B$91,$B$63:$B$67,0),MATCH(DATEVALUE("01."&amp;IF(LEN(D$70)=1,"0"&amp;D$70,D$70)&amp;"."&amp;$C92),$D$62:$BD$62))</f>
        <v>32572.727315722219</v>
      </c>
      <c r="E92" s="1179">
        <f t="shared" si="38"/>
        <v>37702.314055500006</v>
      </c>
      <c r="F92" s="1179">
        <f t="shared" si="38"/>
        <v>38968.378461111104</v>
      </c>
      <c r="G92" s="1179">
        <f t="shared" si="38"/>
        <v>40210.385534000008</v>
      </c>
      <c r="H92" s="1179">
        <f t="shared" si="38"/>
        <v>40251.240335277769</v>
      </c>
      <c r="I92" s="1179">
        <f t="shared" si="38"/>
        <v>45374.104679444485</v>
      </c>
      <c r="J92" s="1179">
        <f t="shared" si="38"/>
        <v>45444.286993833317</v>
      </c>
      <c r="K92" s="1179">
        <f t="shared" si="38"/>
        <v>42145.74046250002</v>
      </c>
      <c r="L92" s="1179">
        <f t="shared" si="38"/>
        <v>41750.541430388854</v>
      </c>
      <c r="M92" s="1179">
        <f t="shared" si="38"/>
        <v>43680.167022388923</v>
      </c>
      <c r="N92" s="1179">
        <f t="shared" si="38"/>
        <v>45949.019732833323</v>
      </c>
      <c r="O92" s="1179">
        <f t="shared" si="38"/>
        <v>55627.681220555598</v>
      </c>
      <c r="P92" s="1104">
        <f>SUM(D92:O92)</f>
        <v>509676.5872435557</v>
      </c>
      <c r="AY92" s="1070">
        <v>2018</v>
      </c>
      <c r="AZ92" s="1180">
        <f t="shared" ref="AZ92:BK95" si="39">D92/$P92</f>
        <v>6.3908619958163604E-2</v>
      </c>
      <c r="BA92" s="1180">
        <f t="shared" si="39"/>
        <v>7.3973015435930656E-2</v>
      </c>
      <c r="BB92" s="1180">
        <f t="shared" si="39"/>
        <v>7.6457069907528541E-2</v>
      </c>
      <c r="BC92" s="1180">
        <f t="shared" si="39"/>
        <v>7.8893923206217326E-2</v>
      </c>
      <c r="BD92" s="1180">
        <f t="shared" si="39"/>
        <v>7.8974081491491349E-2</v>
      </c>
      <c r="BE92" s="1180">
        <f t="shared" si="39"/>
        <v>8.9025287437348707E-2</v>
      </c>
      <c r="BF92" s="1180">
        <f t="shared" si="39"/>
        <v>8.9162987139758815E-2</v>
      </c>
      <c r="BG92" s="1180">
        <f t="shared" si="39"/>
        <v>8.2691144771694453E-2</v>
      </c>
      <c r="BH92" s="1180">
        <f t="shared" si="39"/>
        <v>8.1915752999730793E-2</v>
      </c>
      <c r="BI92" s="1180">
        <f t="shared" si="39"/>
        <v>8.5701733443596023E-2</v>
      </c>
      <c r="BJ92" s="1180">
        <f t="shared" si="39"/>
        <v>9.0153287168507859E-2</v>
      </c>
      <c r="BK92" s="1180">
        <f t="shared" si="39"/>
        <v>0.10914309704003174</v>
      </c>
    </row>
    <row r="93" spans="2:63">
      <c r="B93" s="1015"/>
      <c r="C93" s="1015">
        <v>2019</v>
      </c>
      <c r="D93" s="1179">
        <f t="shared" si="38"/>
        <v>39360.953022111113</v>
      </c>
      <c r="E93" s="1179">
        <f t="shared" si="38"/>
        <v>46228.780837444436</v>
      </c>
      <c r="F93" s="1179">
        <f t="shared" si="38"/>
        <v>48125.650750333378</v>
      </c>
      <c r="G93" s="1179">
        <f t="shared" si="38"/>
        <v>49869.848884166662</v>
      </c>
      <c r="H93" s="1179">
        <f t="shared" si="38"/>
        <v>47691.928163555553</v>
      </c>
      <c r="I93" s="1179">
        <f t="shared" si="38"/>
        <v>53357.71213144443</v>
      </c>
      <c r="J93" s="1179">
        <f t="shared" si="38"/>
        <v>58711.488644888879</v>
      </c>
      <c r="K93" s="1179">
        <f t="shared" si="38"/>
        <v>49579.495213222217</v>
      </c>
      <c r="L93" s="1179">
        <f t="shared" si="38"/>
        <v>49487.018646777709</v>
      </c>
      <c r="M93" s="1179">
        <f t="shared" si="38"/>
        <v>51135.12629227779</v>
      </c>
      <c r="N93" s="1179">
        <f t="shared" si="38"/>
        <v>52355.626264333521</v>
      </c>
      <c r="O93" s="1179">
        <f t="shared" si="38"/>
        <v>64952.113395722052</v>
      </c>
      <c r="P93" s="1104">
        <f>SUM(D93:O93)</f>
        <v>610855.74224627763</v>
      </c>
      <c r="AY93" s="1070">
        <v>2019</v>
      </c>
      <c r="AZ93" s="1180">
        <f t="shared" si="39"/>
        <v>6.4435758395870207E-2</v>
      </c>
      <c r="BA93" s="1180">
        <f t="shared" si="39"/>
        <v>7.5678720261266624E-2</v>
      </c>
      <c r="BB93" s="1180">
        <f t="shared" si="39"/>
        <v>7.8783986827008726E-2</v>
      </c>
      <c r="BC93" s="1180">
        <f t="shared" si="39"/>
        <v>8.1639322404962716E-2</v>
      </c>
      <c r="BD93" s="1180">
        <f t="shared" si="39"/>
        <v>7.8073962255277754E-2</v>
      </c>
      <c r="BE93" s="1180">
        <f t="shared" si="39"/>
        <v>8.7349120981058556E-2</v>
      </c>
      <c r="BF93" s="1180">
        <f t="shared" si="39"/>
        <v>9.6113508614965718E-2</v>
      </c>
      <c r="BG93" s="1180">
        <f t="shared" si="39"/>
        <v>8.1163999589993763E-2</v>
      </c>
      <c r="BH93" s="1180">
        <f t="shared" si="39"/>
        <v>8.1012611037756463E-2</v>
      </c>
      <c r="BI93" s="1180">
        <f t="shared" si="39"/>
        <v>8.3710641900885549E-2</v>
      </c>
      <c r="BJ93" s="1180">
        <f t="shared" si="39"/>
        <v>8.5708658597213272E-2</v>
      </c>
      <c r="BK93" s="1180">
        <f t="shared" si="39"/>
        <v>0.10632970913374082</v>
      </c>
    </row>
    <row r="94" spans="2:63">
      <c r="B94" s="1015"/>
      <c r="C94" s="1015">
        <v>2020</v>
      </c>
      <c r="D94" s="1179">
        <f t="shared" si="38"/>
        <v>46353.436727722219</v>
      </c>
      <c r="E94" s="1179">
        <f t="shared" si="38"/>
        <v>52305.429310666674</v>
      </c>
      <c r="F94" s="1179">
        <f t="shared" si="38"/>
        <v>57566.82880911111</v>
      </c>
      <c r="G94" s="1179">
        <f t="shared" si="38"/>
        <v>47244.079027388907</v>
      </c>
      <c r="H94" s="1179">
        <f t="shared" si="38"/>
        <v>45118.646744166675</v>
      </c>
      <c r="I94" s="1179">
        <f t="shared" si="38"/>
        <v>52886.907688888867</v>
      </c>
      <c r="J94" s="1179">
        <f t="shared" si="38"/>
        <v>53321.621880722239</v>
      </c>
      <c r="K94" s="1179">
        <f t="shared" si="38"/>
        <v>51648.531786666681</v>
      </c>
      <c r="L94" s="1179">
        <f t="shared" si="38"/>
        <v>58821.374954777843</v>
      </c>
      <c r="M94" s="1179">
        <f t="shared" si="38"/>
        <v>56761.787130722143</v>
      </c>
      <c r="N94" s="1179">
        <f t="shared" si="38"/>
        <v>55885.167702555598</v>
      </c>
      <c r="O94" s="1179">
        <f t="shared" si="38"/>
        <v>73648.792976444383</v>
      </c>
      <c r="P94" s="1104">
        <f>SUM(D94:O94)</f>
        <v>651562.60473983327</v>
      </c>
      <c r="AY94" s="1070">
        <v>2020</v>
      </c>
      <c r="AZ94" s="1180">
        <f t="shared" si="39"/>
        <v>7.1141953805392177E-2</v>
      </c>
      <c r="BA94" s="1180">
        <f t="shared" si="39"/>
        <v>8.0276904982218941E-2</v>
      </c>
      <c r="BB94" s="1180">
        <f t="shared" si="39"/>
        <v>8.8351953274079242E-2</v>
      </c>
      <c r="BC94" s="1180">
        <f t="shared" si="39"/>
        <v>7.2508886611522633E-2</v>
      </c>
      <c r="BD94" s="1180">
        <f t="shared" si="39"/>
        <v>6.9246832792349083E-2</v>
      </c>
      <c r="BE94" s="1180">
        <f t="shared" si="39"/>
        <v>8.1169341678235862E-2</v>
      </c>
      <c r="BF94" s="1180">
        <f t="shared" si="39"/>
        <v>8.1836528819841312E-2</v>
      </c>
      <c r="BG94" s="1180">
        <f t="shared" si="39"/>
        <v>7.9268717097860097E-2</v>
      </c>
      <c r="BH94" s="1180">
        <f t="shared" si="39"/>
        <v>9.027739549028449E-2</v>
      </c>
      <c r="BI94" s="1180">
        <f t="shared" si="39"/>
        <v>8.711639789915035E-2</v>
      </c>
      <c r="BJ94" s="1180">
        <f t="shared" si="39"/>
        <v>8.5770987002653953E-2</v>
      </c>
      <c r="BK94" s="1180">
        <f t="shared" si="39"/>
        <v>0.11303410054641196</v>
      </c>
    </row>
    <row r="95" spans="2:63">
      <c r="B95" s="1015"/>
      <c r="C95" s="1015">
        <v>2021</v>
      </c>
      <c r="D95" s="1179">
        <f t="shared" si="38"/>
        <v>47803.51724277778</v>
      </c>
      <c r="E95" s="1179">
        <f t="shared" si="38"/>
        <v>57146.355070555561</v>
      </c>
      <c r="F95" s="1179">
        <f t="shared" si="38"/>
        <v>59304.249782666659</v>
      </c>
      <c r="G95" s="1179">
        <f t="shared" si="38"/>
        <v>64099.080868833335</v>
      </c>
      <c r="H95" s="1179">
        <f t="shared" si="38"/>
        <v>56700.34138100002</v>
      </c>
      <c r="I95" s="1179">
        <f t="shared" si="38"/>
        <v>68739.661782277763</v>
      </c>
      <c r="J95" s="1179">
        <f t="shared" si="38"/>
        <v>65213.378524833308</v>
      </c>
      <c r="K95" s="1179">
        <f t="shared" si="38"/>
        <v>61001.36659827784</v>
      </c>
      <c r="L95" s="1179">
        <f t="shared" si="38"/>
        <v>64264.426952166672</v>
      </c>
      <c r="M95" s="1179">
        <f t="shared" si="38"/>
        <v>64736.784718444367</v>
      </c>
      <c r="N95" s="1179">
        <f t="shared" si="38"/>
        <v>66466.242466666721</v>
      </c>
      <c r="O95" s="1179">
        <f t="shared" si="38"/>
        <v>88720.263092222172</v>
      </c>
      <c r="P95" s="1104">
        <f>SUM(D95:O95)</f>
        <v>764195.66848072212</v>
      </c>
      <c r="AY95" s="1070">
        <v>2021</v>
      </c>
      <c r="AZ95" s="1180">
        <f t="shared" si="39"/>
        <v>6.2554027998895534E-2</v>
      </c>
      <c r="BA95" s="1180">
        <f t="shared" si="39"/>
        <v>7.4779742188498352E-2</v>
      </c>
      <c r="BB95" s="1180">
        <f t="shared" si="39"/>
        <v>7.7603488515667618E-2</v>
      </c>
      <c r="BC95" s="1180">
        <f t="shared" si="39"/>
        <v>8.3877838507338154E-2</v>
      </c>
      <c r="BD95" s="1180">
        <f t="shared" si="39"/>
        <v>7.419610411260838E-2</v>
      </c>
      <c r="BE95" s="1180">
        <f t="shared" si="39"/>
        <v>8.9950342062180652E-2</v>
      </c>
      <c r="BF95" s="1180">
        <f t="shared" si="39"/>
        <v>8.5335969849819171E-2</v>
      </c>
      <c r="BG95" s="1180">
        <f t="shared" si="39"/>
        <v>7.9824276836785918E-2</v>
      </c>
      <c r="BH95" s="1180">
        <f t="shared" si="39"/>
        <v>8.4094204668719377E-2</v>
      </c>
      <c r="BI95" s="1180">
        <f t="shared" si="39"/>
        <v>8.4712315691537365E-2</v>
      </c>
      <c r="BJ95" s="1180">
        <f t="shared" si="39"/>
        <v>8.6975424237625637E-2</v>
      </c>
      <c r="BK95" s="1180">
        <f t="shared" si="39"/>
        <v>0.11609626533032393</v>
      </c>
    </row>
    <row r="96" spans="2:63">
      <c r="B96" s="1015"/>
      <c r="C96" s="1015">
        <v>2022</v>
      </c>
      <c r="D96" s="1179">
        <f>INDEX($D$63:$BD$67,MATCH($B$91,$B$63:$B$67,0),MATCH(DATEVALUE("01."&amp;IF(LEN(D$70)=1,"0"&amp;D$70,D$70)&amp;"."&amp;$C96),$D$62:$BD$62))</f>
        <v>52052.875839055559</v>
      </c>
      <c r="E96" s="1179">
        <f>INDEX($D$63:$BD$67,MATCH($B$91,$B$63:$B$67,0),MATCH(DATEVALUE("01."&amp;IF(LEN(E$70)=1,"0"&amp;E$70,E$70)&amp;"."&amp;$C96),$D$62:$BD$62))</f>
        <v>69995.472506777776</v>
      </c>
      <c r="F96" s="1179">
        <f>INDEX($D$63:$BD$67,MATCH($B$91,$B$63:$B$67,0),MATCH(DATEVALUE("01."&amp;IF(LEN(F$70)=1,"0"&amp;F$70,F$70)&amp;"."&amp;$C96),$D$62:$BD$62))</f>
        <v>54405.174677222225</v>
      </c>
      <c r="G96" s="1179">
        <f>INDEX($D$63:$BD$67,MATCH($B$91,$B$63:$B$67,0),MATCH(DATEVALUE("01."&amp;IF(LEN(G$70)=1,"0"&amp;G$70,G$70)&amp;"."&amp;$C96),$D$62:$BD$62))</f>
        <v>54026.719541500017</v>
      </c>
      <c r="H96" s="1179">
        <f>INDEX($D$63:$BD$67,MATCH($B$91,$B$63:$B$67,0),MATCH(DATEVALUE("01."&amp;IF(LEN(H$70)=1,"0"&amp;H$70,H$70)&amp;"."&amp;$C96),$D$62:$BD$62))</f>
        <v>61546.454928000014</v>
      </c>
      <c r="I96" s="1182">
        <f t="shared" ref="I96:O96" si="40">$P97*BE96</f>
        <v>64875.158284097437</v>
      </c>
      <c r="J96" s="1182">
        <f t="shared" si="40"/>
        <v>61547.120604688142</v>
      </c>
      <c r="K96" s="1182">
        <f t="shared" si="40"/>
        <v>57571.905520050612</v>
      </c>
      <c r="L96" s="1182">
        <f t="shared" si="40"/>
        <v>60651.518533271439</v>
      </c>
      <c r="M96" s="1182">
        <f t="shared" si="40"/>
        <v>61097.320622770349</v>
      </c>
      <c r="N96" s="1182">
        <f t="shared" si="40"/>
        <v>62729.549269995252</v>
      </c>
      <c r="O96" s="1182">
        <f t="shared" si="40"/>
        <v>83732.461898708498</v>
      </c>
      <c r="P96" s="1104">
        <f>SUM(D96:O96)</f>
        <v>744231.7322261373</v>
      </c>
      <c r="AX96" s="1015" t="s">
        <v>910</v>
      </c>
      <c r="AY96" s="1070">
        <v>2022</v>
      </c>
      <c r="AZ96" s="1181">
        <f t="shared" ref="AZ96:BK96" si="41">AZ95</f>
        <v>6.2554027998895534E-2</v>
      </c>
      <c r="BA96" s="1181">
        <f t="shared" si="41"/>
        <v>7.4779742188498352E-2</v>
      </c>
      <c r="BB96" s="1181">
        <f t="shared" si="41"/>
        <v>7.7603488515667618E-2</v>
      </c>
      <c r="BC96" s="1181">
        <f t="shared" si="41"/>
        <v>8.3877838507338154E-2</v>
      </c>
      <c r="BD96" s="1181">
        <f t="shared" si="41"/>
        <v>7.419610411260838E-2</v>
      </c>
      <c r="BE96" s="1181">
        <f t="shared" si="41"/>
        <v>8.9950342062180652E-2</v>
      </c>
      <c r="BF96" s="1181">
        <f t="shared" si="41"/>
        <v>8.5335969849819171E-2</v>
      </c>
      <c r="BG96" s="1181">
        <f t="shared" si="41"/>
        <v>7.9824276836785918E-2</v>
      </c>
      <c r="BH96" s="1181">
        <f t="shared" si="41"/>
        <v>8.4094204668719377E-2</v>
      </c>
      <c r="BI96" s="1181">
        <f t="shared" si="41"/>
        <v>8.4712315691537365E-2</v>
      </c>
      <c r="BJ96" s="1181">
        <f t="shared" si="41"/>
        <v>8.6975424237625637E-2</v>
      </c>
      <c r="BK96" s="1181">
        <f t="shared" si="41"/>
        <v>0.11609626533032393</v>
      </c>
    </row>
    <row r="97" spans="2:63">
      <c r="O97" t="s">
        <v>911</v>
      </c>
      <c r="P97" s="1015">
        <f>SUM(F96:H96)/SUM(BB96:BD96)</f>
        <v>721233.03588162782</v>
      </c>
      <c r="AY97" s="1014"/>
    </row>
    <row r="98" spans="2:63">
      <c r="B98" s="1130" t="s">
        <v>905</v>
      </c>
      <c r="D98" s="1015">
        <v>1</v>
      </c>
      <c r="E98" s="1015">
        <v>2</v>
      </c>
      <c r="F98" s="1015">
        <v>3</v>
      </c>
      <c r="G98" s="1015">
        <v>4</v>
      </c>
      <c r="H98" s="1015">
        <v>5</v>
      </c>
      <c r="I98" s="1015">
        <v>6</v>
      </c>
      <c r="J98" s="1015">
        <v>7</v>
      </c>
      <c r="K98" s="1015">
        <v>8</v>
      </c>
      <c r="L98" s="1015">
        <v>9</v>
      </c>
      <c r="M98" s="1015">
        <v>10</v>
      </c>
      <c r="N98" s="1015">
        <v>11</v>
      </c>
      <c r="O98" s="1015">
        <v>12</v>
      </c>
      <c r="P98" s="1015" t="s">
        <v>123</v>
      </c>
      <c r="AY98" s="1130" t="s">
        <v>905</v>
      </c>
      <c r="AZ98" s="1070">
        <v>1</v>
      </c>
      <c r="BA98" s="1070">
        <v>2</v>
      </c>
      <c r="BB98" s="1070">
        <v>3</v>
      </c>
      <c r="BC98" s="1070">
        <v>4</v>
      </c>
      <c r="BD98" s="1070">
        <v>5</v>
      </c>
      <c r="BE98" s="1070">
        <v>6</v>
      </c>
      <c r="BF98" s="1070">
        <v>7</v>
      </c>
      <c r="BG98" s="1070">
        <v>8</v>
      </c>
      <c r="BH98" s="1070">
        <v>9</v>
      </c>
      <c r="BI98" s="1070">
        <v>10</v>
      </c>
      <c r="BJ98" s="1070">
        <v>11</v>
      </c>
      <c r="BK98" s="1070">
        <v>12</v>
      </c>
    </row>
    <row r="99" spans="2:63">
      <c r="B99" s="1015"/>
      <c r="C99" s="1015">
        <v>2018</v>
      </c>
      <c r="D99" s="1179">
        <f t="shared" ref="D99:O102" si="42">INDEX($D$63:$BD$67,MATCH($B$98,$B$63:$B$67,0),MATCH(DATEVALUE("01."&amp;IF(LEN(D$70)=1,"0"&amp;D$70,D$70)&amp;"."&amp;$C99),$D$62:$BD$62))</f>
        <v>8480.5264457222238</v>
      </c>
      <c r="E99" s="1179">
        <f t="shared" si="42"/>
        <v>32798.713020611118</v>
      </c>
      <c r="F99" s="1179">
        <f t="shared" si="42"/>
        <v>120697.94441044443</v>
      </c>
      <c r="G99" s="1179">
        <f t="shared" si="42"/>
        <v>4709.1953199444515</v>
      </c>
      <c r="H99" s="1179">
        <f t="shared" si="42"/>
        <v>114334.45985200001</v>
      </c>
      <c r="I99" s="1179">
        <f t="shared" si="42"/>
        <v>9052.7704369444509</v>
      </c>
      <c r="J99" s="1179">
        <f t="shared" si="42"/>
        <v>9955.1353731666804</v>
      </c>
      <c r="K99" s="1179">
        <f t="shared" si="42"/>
        <v>102647.47273733333</v>
      </c>
      <c r="L99" s="1179">
        <f t="shared" si="42"/>
        <v>11253.07474094443</v>
      </c>
      <c r="M99" s="1179">
        <f t="shared" si="42"/>
        <v>7462.3575771111064</v>
      </c>
      <c r="N99" s="1179">
        <f t="shared" si="42"/>
        <v>106921.53399566669</v>
      </c>
      <c r="O99" s="1179">
        <f t="shared" si="42"/>
        <v>9921.8691584444769</v>
      </c>
      <c r="P99" s="1104">
        <f>SUM(D99:O99)</f>
        <v>538235.05306833342</v>
      </c>
      <c r="AY99" s="1070">
        <v>2018</v>
      </c>
      <c r="AZ99" s="1180">
        <f t="shared" ref="AZ99:BK102" si="43">D99/$P99</f>
        <v>1.5756176409130213E-2</v>
      </c>
      <c r="BA99" s="1180">
        <f t="shared" si="43"/>
        <v>6.0937526892078965E-2</v>
      </c>
      <c r="BB99" s="1180">
        <f t="shared" si="43"/>
        <v>0.2242476474216569</v>
      </c>
      <c r="BC99" s="1180">
        <f t="shared" si="43"/>
        <v>8.7493285565453122E-3</v>
      </c>
      <c r="BD99" s="1180">
        <f t="shared" si="43"/>
        <v>0.21242477464113491</v>
      </c>
      <c r="BE99" s="1180">
        <f t="shared" si="43"/>
        <v>1.68193624427414E-2</v>
      </c>
      <c r="BF99" s="1180">
        <f t="shared" si="43"/>
        <v>1.8495888211693252E-2</v>
      </c>
      <c r="BG99" s="1180">
        <f t="shared" si="43"/>
        <v>0.19071123694409658</v>
      </c>
      <c r="BH99" s="1180">
        <f t="shared" si="43"/>
        <v>2.090736134109749E-2</v>
      </c>
      <c r="BI99" s="1180">
        <f t="shared" si="43"/>
        <v>1.3864495696759642E-2</v>
      </c>
      <c r="BJ99" s="1180">
        <f t="shared" si="43"/>
        <v>0.19865211934104951</v>
      </c>
      <c r="BK99" s="1180">
        <f t="shared" si="43"/>
        <v>1.8434082102015775E-2</v>
      </c>
    </row>
    <row r="100" spans="2:63">
      <c r="B100" s="1015"/>
      <c r="C100" s="1015">
        <v>2019</v>
      </c>
      <c r="D100" s="1179">
        <f t="shared" si="42"/>
        <v>13002.649050888886</v>
      </c>
      <c r="E100" s="1179">
        <f t="shared" si="42"/>
        <v>30633.266789944446</v>
      </c>
      <c r="F100" s="1179">
        <f t="shared" si="42"/>
        <v>117311.9044911111</v>
      </c>
      <c r="G100" s="1179">
        <f t="shared" si="42"/>
        <v>9378.5277195000162</v>
      </c>
      <c r="H100" s="1179">
        <f t="shared" si="42"/>
        <v>108108.29562916669</v>
      </c>
      <c r="I100" s="1179">
        <f t="shared" si="42"/>
        <v>15141.45676794445</v>
      </c>
      <c r="J100" s="1179">
        <f t="shared" si="42"/>
        <v>4598.108450055548</v>
      </c>
      <c r="K100" s="1179">
        <f t="shared" si="42"/>
        <v>116109.9512961111</v>
      </c>
      <c r="L100" s="1179">
        <f t="shared" si="42"/>
        <v>6726.2580107222475</v>
      </c>
      <c r="M100" s="1179">
        <f t="shared" si="42"/>
        <v>12910.339382555523</v>
      </c>
      <c r="N100" s="1179">
        <f t="shared" si="42"/>
        <v>127192.3630429444</v>
      </c>
      <c r="O100" s="1179">
        <f t="shared" si="42"/>
        <v>33810.89871583342</v>
      </c>
      <c r="P100" s="1104">
        <f>SUM(D100:O100)</f>
        <v>594924.01934677782</v>
      </c>
      <c r="AY100" s="1070">
        <v>2019</v>
      </c>
      <c r="AZ100" s="1180">
        <f t="shared" si="43"/>
        <v>2.1855982660047409E-2</v>
      </c>
      <c r="BA100" s="1180">
        <f t="shared" si="43"/>
        <v>5.1491057334648462E-2</v>
      </c>
      <c r="BB100" s="1180">
        <f t="shared" si="43"/>
        <v>0.19718804532370152</v>
      </c>
      <c r="BC100" s="1180">
        <f t="shared" si="43"/>
        <v>1.5764244532936442E-2</v>
      </c>
      <c r="BD100" s="1180">
        <f t="shared" si="43"/>
        <v>0.18171781960975253</v>
      </c>
      <c r="BE100" s="1180">
        <f t="shared" si="43"/>
        <v>2.5451076567003728E-2</v>
      </c>
      <c r="BF100" s="1180">
        <f t="shared" si="43"/>
        <v>7.7289003310107348E-3</v>
      </c>
      <c r="BG100" s="1180">
        <f t="shared" si="43"/>
        <v>0.19516769792485261</v>
      </c>
      <c r="BH100" s="1180">
        <f t="shared" si="43"/>
        <v>1.1306079082346732E-2</v>
      </c>
      <c r="BI100" s="1180">
        <f t="shared" si="43"/>
        <v>2.1700820546346374E-2</v>
      </c>
      <c r="BJ100" s="1180">
        <f t="shared" si="43"/>
        <v>0.2137959788253308</v>
      </c>
      <c r="BK100" s="1180">
        <f t="shared" si="43"/>
        <v>5.6832297262022699E-2</v>
      </c>
    </row>
    <row r="101" spans="2:63">
      <c r="B101" s="1015"/>
      <c r="C101" s="1015">
        <v>2020</v>
      </c>
      <c r="D101" s="1179">
        <f t="shared" si="42"/>
        <v>12940.036180166666</v>
      </c>
      <c r="E101" s="1179">
        <f t="shared" si="42"/>
        <v>40327.991867500001</v>
      </c>
      <c r="F101" s="1179">
        <f t="shared" si="42"/>
        <v>133044.71710194444</v>
      </c>
      <c r="G101" s="1179">
        <f t="shared" si="42"/>
        <v>10637.541688944435</v>
      </c>
      <c r="H101" s="1179">
        <f t="shared" si="42"/>
        <v>100747.27967644439</v>
      </c>
      <c r="I101" s="1179">
        <f t="shared" si="42"/>
        <v>4037.407662055638</v>
      </c>
      <c r="J101" s="1179">
        <f t="shared" si="42"/>
        <v>4032.4578106666499</v>
      </c>
      <c r="K101" s="1179">
        <f t="shared" si="42"/>
        <v>100365.71173450002</v>
      </c>
      <c r="L101" s="1179">
        <f t="shared" si="42"/>
        <v>3926.6355668889041</v>
      </c>
      <c r="M101" s="1179">
        <f t="shared" si="42"/>
        <v>7684.4275973889225</v>
      </c>
      <c r="N101" s="1179">
        <f t="shared" si="42"/>
        <v>108386.28175416663</v>
      </c>
      <c r="O101" s="1179">
        <f t="shared" si="42"/>
        <v>77730.847701722247</v>
      </c>
      <c r="P101" s="1104">
        <f>SUM(D101:O101)</f>
        <v>603861.336342389</v>
      </c>
      <c r="AY101" s="1070">
        <v>2020</v>
      </c>
      <c r="AZ101" s="1180">
        <f t="shared" si="43"/>
        <v>2.1428820494693294E-2</v>
      </c>
      <c r="BA101" s="1180">
        <f t="shared" si="43"/>
        <v>6.6783530324640711E-2</v>
      </c>
      <c r="BB101" s="1180">
        <f t="shared" si="43"/>
        <v>0.22032329128372638</v>
      </c>
      <c r="BC101" s="1180">
        <f t="shared" si="43"/>
        <v>1.7615868161681668E-2</v>
      </c>
      <c r="BD101" s="1180">
        <f t="shared" si="43"/>
        <v>0.16683843394689662</v>
      </c>
      <c r="BE101" s="1180">
        <f t="shared" si="43"/>
        <v>6.68598471051379E-3</v>
      </c>
      <c r="BF101" s="1180">
        <f t="shared" si="43"/>
        <v>6.6777877104889673E-3</v>
      </c>
      <c r="BG101" s="1180">
        <f t="shared" si="43"/>
        <v>0.16620655387943686</v>
      </c>
      <c r="BH101" s="1180">
        <f t="shared" si="43"/>
        <v>6.5025450886998072E-3</v>
      </c>
      <c r="BI101" s="1180">
        <f t="shared" si="43"/>
        <v>1.272548370778926E-2</v>
      </c>
      <c r="BJ101" s="1180">
        <f t="shared" si="43"/>
        <v>0.17948869257082503</v>
      </c>
      <c r="BK101" s="1180">
        <f t="shared" si="43"/>
        <v>0.12872300812060752</v>
      </c>
    </row>
    <row r="102" spans="2:63">
      <c r="B102" s="1015"/>
      <c r="C102" s="1015">
        <v>2021</v>
      </c>
      <c r="D102" s="1179">
        <f t="shared" si="42"/>
        <v>3983.3396878888893</v>
      </c>
      <c r="E102" s="1179">
        <f t="shared" si="42"/>
        <v>29600.415949277776</v>
      </c>
      <c r="F102" s="1179">
        <f t="shared" si="42"/>
        <v>137149.09545349999</v>
      </c>
      <c r="G102" s="1179">
        <f t="shared" si="42"/>
        <v>10540.341910055577</v>
      </c>
      <c r="H102" s="1179">
        <f t="shared" si="42"/>
        <v>165748.8658353333</v>
      </c>
      <c r="I102" s="1179">
        <f t="shared" si="42"/>
        <v>26358.403175499996</v>
      </c>
      <c r="J102" s="1179">
        <f t="shared" si="42"/>
        <v>11273.809923722245</v>
      </c>
      <c r="K102" s="1179">
        <f t="shared" si="42"/>
        <v>205155.0530453333</v>
      </c>
      <c r="L102" s="1179">
        <f t="shared" si="42"/>
        <v>8584.786105666717</v>
      </c>
      <c r="M102" s="1179">
        <f t="shared" si="42"/>
        <v>13416.085877444453</v>
      </c>
      <c r="N102" s="1179">
        <f t="shared" si="42"/>
        <v>198502.52359766664</v>
      </c>
      <c r="O102" s="1179">
        <f t="shared" si="42"/>
        <v>10530.320644777708</v>
      </c>
      <c r="P102" s="1104">
        <f>SUM(D102:O102)</f>
        <v>820843.04120616661</v>
      </c>
      <c r="AY102" s="1070">
        <v>2021</v>
      </c>
      <c r="AZ102" s="1180">
        <f t="shared" si="43"/>
        <v>4.8527422271079663E-3</v>
      </c>
      <c r="BA102" s="1180">
        <f t="shared" si="43"/>
        <v>3.6060993957848758E-2</v>
      </c>
      <c r="BB102" s="1180">
        <f t="shared" si="43"/>
        <v>0.16708321636249701</v>
      </c>
      <c r="BC102" s="1180">
        <f t="shared" si="43"/>
        <v>1.2840873810134691E-2</v>
      </c>
      <c r="BD102" s="1180">
        <f t="shared" si="43"/>
        <v>0.20192516414804212</v>
      </c>
      <c r="BE102" s="1180">
        <f t="shared" si="43"/>
        <v>3.2111380437322486E-2</v>
      </c>
      <c r="BF102" s="1180">
        <f t="shared" si="43"/>
        <v>1.3734428334991104E-2</v>
      </c>
      <c r="BG102" s="1180">
        <f t="shared" si="43"/>
        <v>0.2499321340945688</v>
      </c>
      <c r="BH102" s="1180">
        <f t="shared" si="43"/>
        <v>1.0458498975701889E-2</v>
      </c>
      <c r="BI102" s="1180">
        <f t="shared" si="43"/>
        <v>1.634427680318826E-2</v>
      </c>
      <c r="BJ102" s="1180">
        <f t="shared" si="43"/>
        <v>0.2418276255421283</v>
      </c>
      <c r="BK102" s="1180">
        <f t="shared" si="43"/>
        <v>1.2828665306468579E-2</v>
      </c>
    </row>
    <row r="103" spans="2:63">
      <c r="B103" s="1015"/>
      <c r="C103" s="1015">
        <v>2022</v>
      </c>
      <c r="D103" s="1179">
        <f>INDEX($D$63:$BD$67,MATCH($B$98,$B$63:$B$67,0),MATCH(DATEVALUE("01."&amp;IF(LEN(D$70)=1,"0"&amp;D$70,D$70)&amp;"."&amp;$C103),$D$62:$BD$62))</f>
        <v>6979.0170847222225</v>
      </c>
      <c r="E103" s="1179">
        <f>INDEX($D$63:$BD$67,MATCH($B$98,$B$63:$B$67,0),MATCH(DATEVALUE("01."&amp;IF(LEN(E$70)=1,"0"&amp;E$70,E$70)&amp;"."&amp;$C103),$D$62:$BD$62))</f>
        <v>45922.563553999993</v>
      </c>
      <c r="F103" s="1179">
        <f>INDEX($D$63:$BD$67,MATCH($B$98,$B$63:$B$67,0),MATCH(DATEVALUE("01."&amp;IF(LEN(F$70)=1,"0"&amp;F$70,F$70)&amp;"."&amp;$C103),$D$62:$BD$62))</f>
        <v>147824.56369866669</v>
      </c>
      <c r="G103" s="1179">
        <f>INDEX($D$63:$BD$67,MATCH($B$98,$B$63:$B$67,0),MATCH(DATEVALUE("01."&amp;IF(LEN(G$70)=1,"0"&amp;G$70,G$70)&amp;"."&amp;$C103),$D$62:$BD$62))</f>
        <v>31952.936009777761</v>
      </c>
      <c r="H103" s="1179">
        <f>INDEX($D$63:$BD$67,MATCH($B$98,$B$63:$B$67,0),MATCH(DATEVALUE("01."&amp;IF(LEN(H$70)=1,"0"&amp;H$70,H$70)&amp;"."&amp;$C103),$D$62:$BD$62))</f>
        <v>109014.26855016666</v>
      </c>
      <c r="I103" s="1182">
        <f t="shared" ref="I103:O103" si="44">$P104*BE103</f>
        <v>24285.767833218084</v>
      </c>
      <c r="J103" s="1182">
        <f t="shared" si="44"/>
        <v>10387.318555694523</v>
      </c>
      <c r="K103" s="1182">
        <f t="shared" si="44"/>
        <v>189023.1344780997</v>
      </c>
      <c r="L103" s="1182">
        <f t="shared" si="44"/>
        <v>7909.740240025124</v>
      </c>
      <c r="M103" s="1182">
        <f t="shared" si="44"/>
        <v>12361.141328659089</v>
      </c>
      <c r="N103" s="1182">
        <f t="shared" si="44"/>
        <v>182893.7121229606</v>
      </c>
      <c r="O103" s="1182">
        <f t="shared" si="44"/>
        <v>9702.2919289026195</v>
      </c>
      <c r="P103" s="1104">
        <f>SUM(D103:O103)</f>
        <v>778256.45538489311</v>
      </c>
      <c r="AX103" s="1015" t="s">
        <v>910</v>
      </c>
      <c r="AY103" s="1070">
        <v>2022</v>
      </c>
      <c r="AZ103" s="1181">
        <f t="shared" ref="AZ103:BK103" si="45">AZ102</f>
        <v>4.8527422271079663E-3</v>
      </c>
      <c r="BA103" s="1181">
        <f t="shared" si="45"/>
        <v>3.6060993957848758E-2</v>
      </c>
      <c r="BB103" s="1181">
        <f t="shared" si="45"/>
        <v>0.16708321636249701</v>
      </c>
      <c r="BC103" s="1181">
        <f t="shared" si="45"/>
        <v>1.2840873810134691E-2</v>
      </c>
      <c r="BD103" s="1181">
        <f t="shared" si="45"/>
        <v>0.20192516414804212</v>
      </c>
      <c r="BE103" s="1181">
        <f t="shared" si="45"/>
        <v>3.2111380437322486E-2</v>
      </c>
      <c r="BF103" s="1181">
        <f t="shared" si="45"/>
        <v>1.3734428334991104E-2</v>
      </c>
      <c r="BG103" s="1181">
        <f t="shared" si="45"/>
        <v>0.2499321340945688</v>
      </c>
      <c r="BH103" s="1181">
        <f t="shared" si="45"/>
        <v>1.0458498975701889E-2</v>
      </c>
      <c r="BI103" s="1181">
        <f t="shared" si="45"/>
        <v>1.634427680318826E-2</v>
      </c>
      <c r="BJ103" s="1181">
        <f t="shared" si="45"/>
        <v>0.2418276255421283</v>
      </c>
      <c r="BK103" s="1181">
        <f t="shared" si="45"/>
        <v>1.2828665306468579E-2</v>
      </c>
    </row>
    <row r="104" spans="2:63">
      <c r="B104" s="1015"/>
      <c r="C104" s="351"/>
      <c r="D104" s="351"/>
      <c r="E104" s="351"/>
      <c r="F104" s="351"/>
      <c r="G104" s="351"/>
      <c r="H104" s="351"/>
      <c r="I104" s="351"/>
      <c r="J104" s="351"/>
      <c r="K104" s="351"/>
      <c r="L104" s="351"/>
      <c r="M104" s="351"/>
      <c r="N104" s="351"/>
      <c r="O104" t="s">
        <v>911</v>
      </c>
      <c r="P104" s="1015">
        <f>SUM(F103:H103)/SUM(BB103:BD103)</f>
        <v>756297.84526457696</v>
      </c>
    </row>
    <row r="105" spans="2:63" ht="24">
      <c r="B105" s="1064" t="s">
        <v>837</v>
      </c>
    </row>
    <row r="106" spans="2:63">
      <c r="D106" s="1016">
        <v>43101</v>
      </c>
      <c r="E106" s="1016">
        <v>43132</v>
      </c>
      <c r="F106" s="1016">
        <v>43160</v>
      </c>
      <c r="G106" s="1016">
        <v>43191</v>
      </c>
      <c r="H106" s="1016">
        <v>43221</v>
      </c>
      <c r="I106" s="1016">
        <v>43252</v>
      </c>
      <c r="J106" s="1016">
        <v>43282</v>
      </c>
      <c r="K106" s="1016">
        <v>43313</v>
      </c>
      <c r="L106" s="1016">
        <v>43344</v>
      </c>
      <c r="M106" s="1016">
        <v>43374</v>
      </c>
      <c r="N106" s="1016">
        <v>43405</v>
      </c>
      <c r="O106" s="1017">
        <v>43435</v>
      </c>
      <c r="P106" s="1016">
        <v>43466</v>
      </c>
      <c r="Q106" s="1016">
        <v>43497</v>
      </c>
      <c r="R106" s="1016">
        <v>43525</v>
      </c>
      <c r="S106" s="1016">
        <v>43556</v>
      </c>
      <c r="T106" s="1016">
        <v>43586</v>
      </c>
      <c r="U106" s="1016">
        <v>43617</v>
      </c>
      <c r="V106" s="1016">
        <v>43647</v>
      </c>
      <c r="W106" s="1016">
        <v>43678</v>
      </c>
      <c r="X106" s="1016">
        <v>43709</v>
      </c>
      <c r="Y106" s="1016">
        <v>43739</v>
      </c>
      <c r="Z106" s="1016">
        <v>43770</v>
      </c>
      <c r="AA106" s="1017">
        <v>43800</v>
      </c>
      <c r="AB106" s="1016">
        <v>43831</v>
      </c>
      <c r="AC106" s="1016">
        <v>43862</v>
      </c>
      <c r="AD106" s="1016">
        <v>43891</v>
      </c>
      <c r="AE106" s="1016">
        <v>43922</v>
      </c>
      <c r="AF106" s="1016">
        <v>43952</v>
      </c>
      <c r="AG106" s="1016">
        <v>43983</v>
      </c>
      <c r="AH106" s="1016">
        <v>44013</v>
      </c>
      <c r="AI106" s="1016">
        <v>44044</v>
      </c>
      <c r="AJ106" s="1016">
        <v>44075</v>
      </c>
      <c r="AK106" s="1016">
        <v>44105</v>
      </c>
      <c r="AL106" s="1016">
        <v>44136</v>
      </c>
      <c r="AM106" s="1018">
        <v>44166</v>
      </c>
      <c r="AN106" s="1019">
        <v>44197</v>
      </c>
      <c r="AO106" s="1019">
        <v>44228</v>
      </c>
      <c r="AP106" s="1019">
        <v>44256</v>
      </c>
      <c r="AQ106" s="1019">
        <v>44287</v>
      </c>
      <c r="AR106" s="1019">
        <v>44317</v>
      </c>
      <c r="AS106" s="1019">
        <v>44348</v>
      </c>
      <c r="AT106" s="1019">
        <v>44378</v>
      </c>
      <c r="AU106" s="1019">
        <v>44409</v>
      </c>
      <c r="AV106" s="1019">
        <v>44440</v>
      </c>
      <c r="AW106" s="1019">
        <v>44470</v>
      </c>
      <c r="AX106" s="1019">
        <v>44501</v>
      </c>
      <c r="AY106" s="1019">
        <v>44531</v>
      </c>
      <c r="AZ106" s="1020">
        <v>44562</v>
      </c>
      <c r="BA106" s="1019">
        <v>44593</v>
      </c>
      <c r="BB106" s="1019">
        <v>44621</v>
      </c>
      <c r="BC106" s="1019">
        <v>44652</v>
      </c>
      <c r="BD106" s="1019">
        <v>44682</v>
      </c>
      <c r="BE106" s="1019">
        <v>44713</v>
      </c>
      <c r="BF106" s="1019">
        <v>44743</v>
      </c>
      <c r="BG106" s="1019">
        <v>44774</v>
      </c>
      <c r="BH106" s="1019">
        <v>44805</v>
      </c>
      <c r="BI106" s="1019">
        <v>44835</v>
      </c>
      <c r="BJ106" s="1019">
        <v>44866</v>
      </c>
      <c r="BK106" s="1019">
        <v>44896</v>
      </c>
    </row>
    <row r="107" spans="2:63" ht="31.5">
      <c r="B107" s="1051" t="s">
        <v>139</v>
      </c>
      <c r="C107" s="1043">
        <v>11000000</v>
      </c>
      <c r="D107" s="1065">
        <f>D29/SUM(D29:O29)</f>
        <v>3.9176255117488533E-2</v>
      </c>
      <c r="E107" s="1065">
        <f>E29/SUM(D29:O29)</f>
        <v>6.7277644759369176E-2</v>
      </c>
      <c r="F107" s="1065">
        <f>F29/SUM(D29:O29)</f>
        <v>0.1523662079219143</v>
      </c>
      <c r="G107" s="1065">
        <f>G29/SUM(D29:O29)</f>
        <v>4.286580960258736E-2</v>
      </c>
      <c r="H107" s="1065">
        <f>H29/SUM(D29:O29)</f>
        <v>0.14751787673745909</v>
      </c>
      <c r="I107" s="1065">
        <f>I29/SUM(D29:O29)</f>
        <v>5.193842020896907E-2</v>
      </c>
      <c r="J107" s="1065">
        <f>J29/SUM(D29:O29)</f>
        <v>5.2866501559722653E-2</v>
      </c>
      <c r="K107" s="1065">
        <f>K29/SUM(D29:O29)</f>
        <v>0.13817311272230809</v>
      </c>
      <c r="L107" s="1065">
        <f>L29/SUM(D29:O29)</f>
        <v>5.0580234184208386E-2</v>
      </c>
      <c r="M107" s="1065">
        <f>M29/SUM(D29:O29)</f>
        <v>4.8804233708367298E-2</v>
      </c>
      <c r="N107" s="1065">
        <f>N29/SUM(D29:O29)</f>
        <v>0.14588114860810328</v>
      </c>
      <c r="O107" s="1066">
        <f>O29/SUM(D29:O29)</f>
        <v>6.2552554869502772E-2</v>
      </c>
      <c r="P107" s="1065">
        <f>P29/SUM(P29:AA29)</f>
        <v>4.342716948891074E-2</v>
      </c>
      <c r="Q107" s="1065">
        <f>Q29/SUM(P29:AA29)</f>
        <v>6.3744682134853611E-2</v>
      </c>
      <c r="R107" s="1065">
        <f>R29/SUM(P29:AA29)</f>
        <v>0.13720379169647967</v>
      </c>
      <c r="S107" s="1065">
        <f>S29/SUM(P29:AA29)</f>
        <v>4.9136980475927669E-2</v>
      </c>
      <c r="T107" s="1065">
        <f>T29/SUM(P29:AA29)</f>
        <v>0.12921117832238421</v>
      </c>
      <c r="U107" s="1065">
        <f>U29/SUM(P29:AA29)</f>
        <v>5.6809021913661058E-2</v>
      </c>
      <c r="V107" s="1065">
        <f>V29/SUM(P29:AA29)</f>
        <v>5.2505108404955217E-2</v>
      </c>
      <c r="W107" s="1065">
        <f>W29/SUM(P29:AA29)</f>
        <v>0.13741269491074162</v>
      </c>
      <c r="X107" s="1065">
        <f>X29/SUM(P29:AA29)</f>
        <v>4.6619854179035108E-2</v>
      </c>
      <c r="Y107" s="1065">
        <f>Y29/SUM(P29:AA29)</f>
        <v>5.3115392806243188E-2</v>
      </c>
      <c r="Z107" s="1065">
        <f>Z29/SUM(P29:AA29)</f>
        <v>0.14890612284789248</v>
      </c>
      <c r="AA107" s="1066">
        <f>AA29/SUM(P29:AA29)</f>
        <v>8.1908002818915429E-2</v>
      </c>
      <c r="AB107" s="1065">
        <f>AB29/SUM(AB29:AM29)</f>
        <v>4.722984082713582E-2</v>
      </c>
      <c r="AC107" s="1065">
        <f>AC29/SUM(AB29:AM29)</f>
        <v>7.378656575428473E-2</v>
      </c>
      <c r="AD107" s="1065">
        <f>AD29/SUM(AB29:AM29)</f>
        <v>0.15183042132105692</v>
      </c>
      <c r="AE107" s="1065">
        <f>AE29/SUM(AB29:AM29)</f>
        <v>4.6105238893594129E-2</v>
      </c>
      <c r="AF107" s="1065">
        <f>AF29/SUM(AB29:AM29)</f>
        <v>0.11618858112174382</v>
      </c>
      <c r="AG107" s="1065">
        <f>AG29/SUM(AB29:AM29)</f>
        <v>4.5342703359530952E-2</v>
      </c>
      <c r="AH107" s="1065">
        <f>AH29/SUM(AB29:AM29)</f>
        <v>4.5685029426750887E-2</v>
      </c>
      <c r="AI107" s="1065">
        <f>AI29/SUM(AB29:AM29)</f>
        <v>0.12108598422149318</v>
      </c>
      <c r="AJ107" s="1065">
        <f>AJ29/SUM(AB29:AM29)</f>
        <v>4.9981530914230889E-2</v>
      </c>
      <c r="AK107" s="1065">
        <f>AK29/SUM(AB29:AM29)</f>
        <v>5.133422473412131E-2</v>
      </c>
      <c r="AL107" s="1065">
        <f>AL29/SUM(AB29:AM29)</f>
        <v>0.13084938408543834</v>
      </c>
      <c r="AM107" s="1066">
        <f>AM29/SUM(AB29:AM29)</f>
        <v>0.12058049534061903</v>
      </c>
      <c r="AN107" s="1065">
        <f>AN29/SUM(AN29:AY29)</f>
        <v>3.2672297915611617E-2</v>
      </c>
      <c r="AO107" s="1065">
        <f>AO29/SUM(AN29:AY29)</f>
        <v>5.4728487379951389E-2</v>
      </c>
      <c r="AP107" s="1065">
        <f>AP29/SUM(AN29:AY29)</f>
        <v>0.1239423012419516</v>
      </c>
      <c r="AQ107" s="1065">
        <f>AQ29/SUM(AN29:AY29)</f>
        <v>4.708996841700689E-2</v>
      </c>
      <c r="AR107" s="1065">
        <f>AR29/SUM(AN29:AY29)</f>
        <v>0.14034307544468508</v>
      </c>
      <c r="AS107" s="1065">
        <f>AS29/SUM(AN29:AY29)</f>
        <v>5.999731386785092E-2</v>
      </c>
      <c r="AT107" s="1065">
        <f>AT29/SUM(AN29:AY29)</f>
        <v>4.825572270324234E-2</v>
      </c>
      <c r="AU107" s="1065">
        <f>AU29/SUM(AN29:AY29)</f>
        <v>0.1679179303426527</v>
      </c>
      <c r="AV107" s="1065">
        <f>AV29/SUM(AN29:AY29)</f>
        <v>4.5960526145272587E-2</v>
      </c>
      <c r="AW107" s="1065">
        <f>AW29/SUM(AN29:AY29)</f>
        <v>4.9306600601146999E-2</v>
      </c>
      <c r="AX107" s="1065">
        <f>AX29/SUM(AN29:AY29)</f>
        <v>0.16716864039028778</v>
      </c>
      <c r="AY107" s="1066">
        <f>AY29/SUM(AN29:AY29)</f>
        <v>6.2617135550340125E-2</v>
      </c>
      <c r="AZ107" s="1067"/>
      <c r="BA107" s="1067"/>
      <c r="BB107" s="1067"/>
      <c r="BC107" s="1067"/>
      <c r="BD107" s="1067"/>
      <c r="BE107" s="1067"/>
      <c r="BF107" s="1067"/>
      <c r="BG107" s="1067"/>
      <c r="BH107" s="1067"/>
      <c r="BI107" s="1067"/>
      <c r="BJ107" s="1067"/>
      <c r="BK107" s="1067"/>
    </row>
    <row r="108" spans="2:63">
      <c r="B108" s="1047" t="s">
        <v>140</v>
      </c>
      <c r="C108" s="1043">
        <v>11010000</v>
      </c>
      <c r="D108" s="1065">
        <f>D30/SUM(D30:O30)</f>
        <v>6.3908619958163618E-2</v>
      </c>
      <c r="E108" s="1065">
        <f>E30/SUM(D30:O30)</f>
        <v>7.397301543593067E-2</v>
      </c>
      <c r="F108" s="1065">
        <f>F30/SUM(D30:O30)</f>
        <v>7.6457069907528555E-2</v>
      </c>
      <c r="G108" s="1065">
        <f>G30/SUM(D30:O30)</f>
        <v>7.8893923206217326E-2</v>
      </c>
      <c r="H108" s="1065">
        <f>H30/SUM(D30:O30)</f>
        <v>7.8974081491491363E-2</v>
      </c>
      <c r="I108" s="1065">
        <f>I30/SUM(D30:O30)</f>
        <v>8.9025287437348721E-2</v>
      </c>
      <c r="J108" s="1065">
        <f>J30/SUM(D30:O30)</f>
        <v>8.9162987139758829E-2</v>
      </c>
      <c r="K108" s="1065">
        <f>K30/SUM(D30:O30)</f>
        <v>8.2691144771694453E-2</v>
      </c>
      <c r="L108" s="1065">
        <f>L30/SUM(D30:O30)</f>
        <v>8.191575299973082E-2</v>
      </c>
      <c r="M108" s="1065">
        <f>M30/SUM(D30:O30)</f>
        <v>8.5701733443596037E-2</v>
      </c>
      <c r="N108" s="1065">
        <f>N30/SUM(D30:O30)</f>
        <v>9.0153287168507873E-2</v>
      </c>
      <c r="O108" s="1068">
        <f>O30/SUM(D30:O30)</f>
        <v>0.10914309704003175</v>
      </c>
      <c r="P108" s="1065">
        <f>P30/SUM(P30:AA30)</f>
        <v>6.4435758395870193E-2</v>
      </c>
      <c r="Q108" s="1065">
        <f>Q30/SUM(P30:AA30)</f>
        <v>7.5678720261266624E-2</v>
      </c>
      <c r="R108" s="1065">
        <f>R30/SUM(P30:AA30)</f>
        <v>7.8783986827008712E-2</v>
      </c>
      <c r="S108" s="1065">
        <f>S30/SUM(P30:AA30)</f>
        <v>8.1639322404962703E-2</v>
      </c>
      <c r="T108" s="1065">
        <f>T30/SUM(P30:AA30)</f>
        <v>7.807396225527774E-2</v>
      </c>
      <c r="U108" s="1065">
        <f>U30/SUM(P30:AA30)</f>
        <v>8.7349120981058556E-2</v>
      </c>
      <c r="V108" s="1065">
        <f>V30/SUM(P30:AA30)</f>
        <v>9.611350861496569E-2</v>
      </c>
      <c r="W108" s="1065">
        <f>W30/SUM(P30:AA30)</f>
        <v>8.1163999589993749E-2</v>
      </c>
      <c r="X108" s="1065">
        <f>X30/SUM(P30:AA30)</f>
        <v>8.1012611037756449E-2</v>
      </c>
      <c r="Y108" s="1065">
        <f>Y30/SUM(P30:AA30)</f>
        <v>8.3710641900885535E-2</v>
      </c>
      <c r="Z108" s="1065">
        <f>Z30/SUM(P30:AA30)</f>
        <v>8.5708658597213258E-2</v>
      </c>
      <c r="AA108" s="1068">
        <f>AA30/SUM(P30:AA30)</f>
        <v>0.1063297091337408</v>
      </c>
      <c r="AB108" s="1065">
        <f>AB30/SUM(AB30:AM30)</f>
        <v>7.1141953805392164E-2</v>
      </c>
      <c r="AC108" s="1065">
        <f>AC30/SUM(AB30:AM30)</f>
        <v>8.0276904982218927E-2</v>
      </c>
      <c r="AD108" s="1065">
        <f>AD30/SUM(AB30:AM30)</f>
        <v>8.8351953274079228E-2</v>
      </c>
      <c r="AE108" s="1065">
        <f>AE30/SUM(AB30:AM30)</f>
        <v>7.2508886611522619E-2</v>
      </c>
      <c r="AF108" s="1065">
        <f>AF30/SUM(AB30:AM30)</f>
        <v>6.9246832792349083E-2</v>
      </c>
      <c r="AG108" s="1065">
        <f>AG30/SUM(AB30:AM30)</f>
        <v>8.1169341678235848E-2</v>
      </c>
      <c r="AH108" s="1065">
        <f>AH30/SUM(AB30:AM30)</f>
        <v>8.1836528819841312E-2</v>
      </c>
      <c r="AI108" s="1065">
        <f>AI30/SUM(AB30:AM30)</f>
        <v>7.9268717097860084E-2</v>
      </c>
      <c r="AJ108" s="1065">
        <f>AJ30/SUM(AB30:AM30)</f>
        <v>9.027739549028449E-2</v>
      </c>
      <c r="AK108" s="1065">
        <f>AK30/SUM(AB30:AM30)</f>
        <v>8.711639789915035E-2</v>
      </c>
      <c r="AL108" s="1065">
        <f>AL30/SUM(AB30:AM30)</f>
        <v>8.5770987002653953E-2</v>
      </c>
      <c r="AM108" s="1068">
        <f>AM30/SUM(AB30:AM30)</f>
        <v>0.11303410054641194</v>
      </c>
      <c r="AN108" s="1065">
        <f>AN30/SUM(AN30:AY30)</f>
        <v>6.255402799889552E-2</v>
      </c>
      <c r="AO108" s="1065">
        <f>AO30/SUM(AN30:AY30)</f>
        <v>7.4779742188498352E-2</v>
      </c>
      <c r="AP108" s="1065">
        <f>AP30/SUM(AN30:AY30)</f>
        <v>7.7603488515667618E-2</v>
      </c>
      <c r="AQ108" s="1065">
        <f>AQ30/SUM(AN30:AY30)</f>
        <v>8.3877838507338154E-2</v>
      </c>
      <c r="AR108" s="1065">
        <f>AR30/SUM(AN30:AY30)</f>
        <v>7.419610411260838E-2</v>
      </c>
      <c r="AS108" s="1065">
        <f>AS30/SUM(AN30:AY30)</f>
        <v>8.9950342062180638E-2</v>
      </c>
      <c r="AT108" s="1065">
        <f>AT30/SUM(AN30:AY30)</f>
        <v>8.5335969849819157E-2</v>
      </c>
      <c r="AU108" s="1065">
        <f>AU30/SUM(AN30:AY30)</f>
        <v>7.9824276836785904E-2</v>
      </c>
      <c r="AV108" s="1065">
        <f>AV30/SUM(AN30:AY30)</f>
        <v>8.4094204668719377E-2</v>
      </c>
      <c r="AW108" s="1065">
        <f>AW30/SUM(AN30:AY30)</f>
        <v>8.4712315691537365E-2</v>
      </c>
      <c r="AX108" s="1065">
        <f>AX30/SUM(AN30:AY30)</f>
        <v>8.6975424237625623E-2</v>
      </c>
      <c r="AY108" s="1068">
        <f>AY30/SUM(AN30:AY30)</f>
        <v>0.11609626533032391</v>
      </c>
    </row>
    <row r="109" spans="2:63">
      <c r="B109" s="1047" t="s">
        <v>142</v>
      </c>
      <c r="C109" s="1043">
        <v>11020000</v>
      </c>
      <c r="D109" s="1065">
        <f>D31/SUM(D31:O31)</f>
        <v>1.5756176409130213E-2</v>
      </c>
      <c r="E109" s="1065">
        <f>E31/SUM(D31:O31)</f>
        <v>6.0937526892078972E-2</v>
      </c>
      <c r="F109" s="1065">
        <f>F31/SUM(D31:O31)</f>
        <v>0.22424764742165693</v>
      </c>
      <c r="G109" s="1065">
        <f>G31/SUM(D31:O31)</f>
        <v>8.7493285565453122E-3</v>
      </c>
      <c r="H109" s="1065">
        <f>H31/SUM(D31:O31)</f>
        <v>0.21242477464113491</v>
      </c>
      <c r="I109" s="1065">
        <f>I31/SUM(D31:O31)</f>
        <v>1.68193624427414E-2</v>
      </c>
      <c r="J109" s="1065">
        <f>J31/SUM(D31:O31)</f>
        <v>1.8495888211693252E-2</v>
      </c>
      <c r="K109" s="1065">
        <f>K31/SUM(D31:O31)</f>
        <v>0.19071123694409658</v>
      </c>
      <c r="L109" s="1065">
        <f>L31/SUM(D31:O31)</f>
        <v>2.0907361341097493E-2</v>
      </c>
      <c r="M109" s="1065">
        <f>M31/SUM(D31:O31)</f>
        <v>1.3864495696759644E-2</v>
      </c>
      <c r="N109" s="1065">
        <f>N31/SUM(D31:O31)</f>
        <v>0.19865211934104954</v>
      </c>
      <c r="O109" s="1068">
        <f>O31/SUM(D31:O31)</f>
        <v>1.8434082102015779E-2</v>
      </c>
      <c r="P109" s="1065">
        <f>P31/SUM(P31:AA31)</f>
        <v>2.1855982660047409E-2</v>
      </c>
      <c r="Q109" s="1065">
        <f>Q31/SUM(P31:AA31)</f>
        <v>5.1491057334648462E-2</v>
      </c>
      <c r="R109" s="1065">
        <f>R31/SUM(P31:AA31)</f>
        <v>0.19718804532370149</v>
      </c>
      <c r="S109" s="1065">
        <f>S31/SUM(P31:AA31)</f>
        <v>1.5764244532936442E-2</v>
      </c>
      <c r="T109" s="1065">
        <f>T31/SUM(P31:AA31)</f>
        <v>0.18171781960975253</v>
      </c>
      <c r="U109" s="1065">
        <f>U31/SUM(P31:AA31)</f>
        <v>2.5451076567003728E-2</v>
      </c>
      <c r="V109" s="1065">
        <f>V31/SUM(P31:AA31)</f>
        <v>7.7289003310107348E-3</v>
      </c>
      <c r="W109" s="1065">
        <f>W31/SUM(P31:AA31)</f>
        <v>0.19516769792485261</v>
      </c>
      <c r="X109" s="1065">
        <f>X31/SUM(P31:AA31)</f>
        <v>1.1306079082346732E-2</v>
      </c>
      <c r="Y109" s="1065">
        <f>Y31/SUM(P31:AA31)</f>
        <v>2.1700820546346374E-2</v>
      </c>
      <c r="Z109" s="1065">
        <f>Z31/SUM(P31:AA31)</f>
        <v>0.2137959788253308</v>
      </c>
      <c r="AA109" s="1068">
        <f>AA31/SUM(P31:AA31)</f>
        <v>5.6832297262022692E-2</v>
      </c>
      <c r="AB109" s="1065">
        <f>AB31/SUM(AB31:AM31)</f>
        <v>2.1428820494693294E-2</v>
      </c>
      <c r="AC109" s="1065">
        <f>AC31/SUM(AB31:AM31)</f>
        <v>6.6783530324640725E-2</v>
      </c>
      <c r="AD109" s="1065">
        <f>AD31/SUM(AB31:AM31)</f>
        <v>0.22032329128372641</v>
      </c>
      <c r="AE109" s="1065">
        <f>AE31/SUM(AB31:AM31)</f>
        <v>1.7615868161681668E-2</v>
      </c>
      <c r="AF109" s="1065">
        <f>AF31/SUM(AB31:AM31)</f>
        <v>0.16683843394689662</v>
      </c>
      <c r="AG109" s="1065">
        <f>AG31/SUM(AB31:AM31)</f>
        <v>6.6859847105137909E-3</v>
      </c>
      <c r="AH109" s="1065">
        <f>AH31/SUM(AB31:AM31)</f>
        <v>6.6777877104889681E-3</v>
      </c>
      <c r="AI109" s="1065">
        <f>AI31/SUM(AB31:AM31)</f>
        <v>0.16620655387943686</v>
      </c>
      <c r="AJ109" s="1065">
        <f>AJ31/SUM(AB31:AM31)</f>
        <v>6.5025450886998081E-3</v>
      </c>
      <c r="AK109" s="1065">
        <f>AK31/SUM(AB31:AM31)</f>
        <v>1.2725483707789264E-2</v>
      </c>
      <c r="AL109" s="1065">
        <f>AL31/SUM(AB31:AM31)</f>
        <v>0.17948869257082503</v>
      </c>
      <c r="AM109" s="1068">
        <f>AM31/SUM(AB31:AM31)</f>
        <v>0.12872300812060752</v>
      </c>
      <c r="AN109" s="1065">
        <f>AN31/SUM(AN31:AY31)</f>
        <v>4.8527422271079663E-3</v>
      </c>
      <c r="AO109" s="1065">
        <f>AO31/SUM(AN31:AY31)</f>
        <v>3.6060993957848758E-2</v>
      </c>
      <c r="AP109" s="1065">
        <f>AP31/SUM(AN31:AY31)</f>
        <v>0.16708321636249701</v>
      </c>
      <c r="AQ109" s="1065">
        <f>AQ31/SUM(AN31:AY31)</f>
        <v>1.2840873810134691E-2</v>
      </c>
      <c r="AR109" s="1065">
        <f>AR31/SUM(AN31:AY31)</f>
        <v>0.20192516414804212</v>
      </c>
      <c r="AS109" s="1065">
        <f>AS31/SUM(AN31:AY31)</f>
        <v>3.2111380437322493E-2</v>
      </c>
      <c r="AT109" s="1065">
        <f>AT31/SUM(AN31:AY31)</f>
        <v>1.3734428334991102E-2</v>
      </c>
      <c r="AU109" s="1065">
        <f>AU31/SUM(AN31:AY31)</f>
        <v>0.2499321340945688</v>
      </c>
      <c r="AV109" s="1065">
        <f>AV31/SUM(AN31:AY31)</f>
        <v>1.0458498975701889E-2</v>
      </c>
      <c r="AW109" s="1065">
        <f>AW31/SUM(AN31:AY31)</f>
        <v>1.634427680318826E-2</v>
      </c>
      <c r="AX109" s="1065">
        <f>AX31/SUM(AN31:AY31)</f>
        <v>0.2418276255421283</v>
      </c>
      <c r="AY109" s="1068">
        <f>AY31/SUM(AN31:AY31)</f>
        <v>1.2828665306468579E-2</v>
      </c>
    </row>
    <row r="110" spans="2:63">
      <c r="B110" s="1051" t="s">
        <v>786</v>
      </c>
      <c r="C110" s="1043">
        <v>13000000</v>
      </c>
      <c r="D110" s="1065">
        <f>D32/SUM(D32:O32)</f>
        <v>3.957632563043844E-2</v>
      </c>
      <c r="E110" s="1065">
        <f>E32/SUM(D32:O32)</f>
        <v>5.9466858677046826E-2</v>
      </c>
      <c r="F110" s="1065">
        <f>F32/SUM(D32:O32)</f>
        <v>9.8968072327417292E-2</v>
      </c>
      <c r="G110" s="1065">
        <f>G32/SUM(D32:O32)</f>
        <v>3.8471857383223743E-2</v>
      </c>
      <c r="H110" s="1065">
        <f>H32/SUM(D32:O32)</f>
        <v>0.1024449486879785</v>
      </c>
      <c r="I110" s="1065">
        <f>I32/SUM(D32:O32)</f>
        <v>8.100535324755076E-2</v>
      </c>
      <c r="J110" s="1065">
        <f>J32/SUM(D32:O32)</f>
        <v>7.0611764001421773E-2</v>
      </c>
      <c r="K110" s="1065">
        <f>K32/SUM(D32:O32)</f>
        <v>0.10967310400978497</v>
      </c>
      <c r="L110" s="1065">
        <f>L32/SUM(D32:O32)</f>
        <v>8.612756518522123E-2</v>
      </c>
      <c r="M110" s="1065">
        <f>M32/SUM(D32:O32)</f>
        <v>8.6539855752754066E-2</v>
      </c>
      <c r="N110" s="1065">
        <f>N32/SUM(D32:O32)</f>
        <v>0.11532589054585096</v>
      </c>
      <c r="O110" s="1068">
        <f>O32/SUM(D32:O32)</f>
        <v>0.11178840455131142</v>
      </c>
      <c r="P110" s="1065">
        <f>P32/SUM(P32:AA32)</f>
        <v>8.7980894793988809E-2</v>
      </c>
      <c r="Q110" s="1065">
        <f>Q32/SUM(P32:AA32)</f>
        <v>9.9443258667466977E-2</v>
      </c>
      <c r="R110" s="1065">
        <f>R32/SUM(P32:AA32)</f>
        <v>8.0007864781125648E-2</v>
      </c>
      <c r="S110" s="1065">
        <f>S32/SUM(P32:AA32)</f>
        <v>8.5413669228911054E-2</v>
      </c>
      <c r="T110" s="1065">
        <f>T32/SUM(P32:AA32)</f>
        <v>0.10395939852562204</v>
      </c>
      <c r="U110" s="1065">
        <f>U32/SUM(P32:AA32)</f>
        <v>8.7021997879262097E-2</v>
      </c>
      <c r="V110" s="1065">
        <f>V32/SUM(P32:AA32)</f>
        <v>6.3459792547089527E-2</v>
      </c>
      <c r="W110" s="1065">
        <f>W32/SUM(P32:AA32)</f>
        <v>8.910749787861412E-2</v>
      </c>
      <c r="X110" s="1065">
        <f>X32/SUM(P32:AA32)</f>
        <v>6.2200733810577537E-2</v>
      </c>
      <c r="Y110" s="1065">
        <f>Y32/SUM(P32:AA32)</f>
        <v>5.8264128788134417E-2</v>
      </c>
      <c r="Z110" s="1065">
        <f>Z32/SUM(P32:AA32)</f>
        <v>8.6856692403550512E-2</v>
      </c>
      <c r="AA110" s="1068">
        <f>AA32/SUM(P32:AA32)</f>
        <v>9.6284070695657267E-2</v>
      </c>
      <c r="AB110" s="1065">
        <f>AB32/SUM(AB32:AM32)</f>
        <v>2.3035225955788684E-2</v>
      </c>
      <c r="AC110" s="1065">
        <f>AC32/SUM(AB32:AM32)</f>
        <v>6.7944099070438441E-2</v>
      </c>
      <c r="AD110" s="1065">
        <f>AD32/SUM(AB32:AM32)</f>
        <v>4.4894315269213364E-2</v>
      </c>
      <c r="AE110" s="1065">
        <f>AE32/SUM(AB32:AM32)</f>
        <v>4.0673128605605846E-2</v>
      </c>
      <c r="AF110" s="1065">
        <f>AF32/SUM(AB32:AM32)</f>
        <v>5.3438616386774739E-2</v>
      </c>
      <c r="AG110" s="1065">
        <f>AG32/SUM(AB32:AM32)</f>
        <v>3.0371378266883541E-2</v>
      </c>
      <c r="AH110" s="1065">
        <f>AH32/SUM(AB32:AM32)</f>
        <v>3.4386868560594627E-2</v>
      </c>
      <c r="AI110" s="1065">
        <f>AI32/SUM(AB32:AM32)</f>
        <v>8.5513665207152395E-2</v>
      </c>
      <c r="AJ110" s="1065">
        <f>AJ32/SUM(AB32:AM32)</f>
        <v>3.8043816992157344E-2</v>
      </c>
      <c r="AK110" s="1065">
        <f>AK32/SUM(AB32:AM32)</f>
        <v>4.3921228407840664E-2</v>
      </c>
      <c r="AL110" s="1065">
        <f>AL32/SUM(AB32:AM32)</f>
        <v>8.3989523999382823E-2</v>
      </c>
      <c r="AM110" s="1068">
        <f>AM32/SUM(AB32:AM32)</f>
        <v>0.45378813327816753</v>
      </c>
      <c r="AN110" s="1065">
        <f>AN32/SUM(AN32:AY32)</f>
        <v>3.8898071609516111E-2</v>
      </c>
      <c r="AO110" s="1065">
        <f>AO32/SUM(AN32:AY32)</f>
        <v>6.5108449039997268E-2</v>
      </c>
      <c r="AP110" s="1065">
        <f>AP32/SUM(AN32:AY32)</f>
        <v>4.3547595677073239E-2</v>
      </c>
      <c r="AQ110" s="1065">
        <f>AQ32/SUM(AN32:AY32)</f>
        <v>4.2397857983102687E-2</v>
      </c>
      <c r="AR110" s="1065">
        <f>AR32/SUM(AN32:AY32)</f>
        <v>6.6754172242600385E-2</v>
      </c>
      <c r="AS110" s="1065">
        <f>AS32/SUM(AN32:AY32)</f>
        <v>5.1216462056115832E-2</v>
      </c>
      <c r="AT110" s="1065">
        <f>AT32/SUM(AN32:AY32)</f>
        <v>5.6931992986080704E-2</v>
      </c>
      <c r="AU110" s="1065">
        <f>AU32/SUM(AN32:AY32)</f>
        <v>8.437518346818268E-2</v>
      </c>
      <c r="AV110" s="1065">
        <f>AV32/SUM(AN32:AY32)</f>
        <v>6.6787005958007309E-2</v>
      </c>
      <c r="AW110" s="1065">
        <f>AW32/SUM(AN32:AY32)</f>
        <v>2.8218153380655624E-2</v>
      </c>
      <c r="AX110" s="1065">
        <f>AX32/SUM(AN32:AY32)</f>
        <v>8.8824187329384394E-2</v>
      </c>
      <c r="AY110" s="1068">
        <f>AY32/SUM(AN32:AY32)</f>
        <v>0.36694086826928379</v>
      </c>
    </row>
    <row r="111" spans="2:63">
      <c r="B111" s="1051" t="s">
        <v>145</v>
      </c>
      <c r="C111" s="1043">
        <v>14000000</v>
      </c>
      <c r="D111" s="1065">
        <f t="shared" ref="D111:D118" si="46">D34/SUM(D34:O34)</f>
        <v>7.9513669675416246E-2</v>
      </c>
      <c r="E111" s="1065">
        <f t="shared" ref="E111:E118" si="47">E34/SUM(D34:O34)</f>
        <v>6.4747168977858302E-2</v>
      </c>
      <c r="F111" s="1065">
        <f t="shared" ref="F111:F118" si="48">F34/SUM(D34:O34)</f>
        <v>7.3919758151955534E-2</v>
      </c>
      <c r="G111" s="1065">
        <f t="shared" ref="G111:G118" si="49">G34/SUM(D34:O34)</f>
        <v>8.8761264894519951E-2</v>
      </c>
      <c r="H111" s="1065">
        <f t="shared" ref="H111:H118" si="50">H34/SUM(D34:O34)</f>
        <v>7.3633756687461874E-2</v>
      </c>
      <c r="I111" s="1065">
        <f t="shared" ref="I111:I118" si="51">I34/SUM(D34:O34)</f>
        <v>7.3706129561768113E-2</v>
      </c>
      <c r="J111" s="1065">
        <f t="shared" ref="J111:J118" si="52">J34/SUM(D34:O34)</f>
        <v>8.5251517693819973E-2</v>
      </c>
      <c r="K111" s="1065">
        <f t="shared" ref="K111:K118" si="53">K34/SUM(D34:O34)</f>
        <v>8.8921539800549634E-2</v>
      </c>
      <c r="L111" s="1065">
        <f t="shared" ref="L111:L118" si="54">L34/SUM(D34:O34)</f>
        <v>8.5355024373929528E-2</v>
      </c>
      <c r="M111" s="1065">
        <f t="shared" ref="M111:M118" si="55">M34/SUM(D34:O34)</f>
        <v>0.10074934203610245</v>
      </c>
      <c r="N111" s="1065">
        <f t="shared" ref="N111:N118" si="56">N34/SUM(D34:O34)</f>
        <v>9.1717726476055708E-2</v>
      </c>
      <c r="O111" s="1068">
        <f t="shared" ref="O111:O118" si="57">O34/SUM(D34:O34)</f>
        <v>9.3723101670562692E-2</v>
      </c>
      <c r="P111" s="1065">
        <f t="shared" ref="P111:P118" si="58">P34/SUM(P34:AA34)</f>
        <v>6.5005365238849089E-2</v>
      </c>
      <c r="Q111" s="1065">
        <f t="shared" ref="Q111:Q118" si="59">Q34/SUM(P34:AA34)</f>
        <v>7.9409457728013999E-2</v>
      </c>
      <c r="R111" s="1065">
        <f t="shared" ref="R111:R118" si="60">R34/SUM(P34:AA34)</f>
        <v>8.0591883648188103E-2</v>
      </c>
      <c r="S111" s="1065">
        <f t="shared" ref="S111:S118" si="61">S34/SUM(P34:AA34)</f>
        <v>8.1545559153357761E-2</v>
      </c>
      <c r="T111" s="1065">
        <f t="shared" ref="T111:T118" si="62">T34/SUM(P34:AA34)</f>
        <v>8.3419159376138419E-2</v>
      </c>
      <c r="U111" s="1065">
        <f t="shared" ref="U111:U118" si="63">U34/SUM(P34:AA34)</f>
        <v>7.1682244331376155E-2</v>
      </c>
      <c r="V111" s="1065">
        <f t="shared" ref="V111:V118" si="64">V34/SUM(P34:AA34)</f>
        <v>9.1242450572163833E-2</v>
      </c>
      <c r="W111" s="1065">
        <f t="shared" ref="W111:W118" si="65">W34/SUM(P34:AA34)</f>
        <v>8.219360940508913E-2</v>
      </c>
      <c r="X111" s="1065">
        <f t="shared" ref="X111:X118" si="66">X34/SUM(P34:AA34)</f>
        <v>8.6931137970752442E-2</v>
      </c>
      <c r="Y111" s="1065">
        <f t="shared" ref="Y111:Y118" si="67">Y34/SUM(P34:AA34)</f>
        <v>9.1286066271335647E-2</v>
      </c>
      <c r="Z111" s="1065">
        <f t="shared" ref="Z111:Z118" si="68">Z34/SUM(P34:AA34)</f>
        <v>8.316138683336638E-2</v>
      </c>
      <c r="AA111" s="1068">
        <f t="shared" ref="AA111:AA118" si="69">AA34/SUM(P34:AA34)</f>
        <v>0.10353167947136904</v>
      </c>
      <c r="AB111" s="1065">
        <f t="shared" ref="AB111:AB118" si="70">AB34/SUM(AB34:AM34)</f>
        <v>5.6180762348529735E-2</v>
      </c>
      <c r="AC111" s="1065">
        <f t="shared" ref="AC111:AC118" si="71">AC34/SUM(AB34:AM34)</f>
        <v>7.4900120158073236E-2</v>
      </c>
      <c r="AD111" s="1065">
        <f t="shared" ref="AD111:AD118" si="72">AD34/SUM(AB34:AM34)</f>
        <v>7.6849901352387728E-2</v>
      </c>
      <c r="AE111" s="1065">
        <f t="shared" ref="AE111:AE118" si="73">AE34/SUM(AB34:AM34)</f>
        <v>6.8050810465432807E-2</v>
      </c>
      <c r="AF111" s="1065">
        <f t="shared" ref="AF111:AF118" si="74">AF34/SUM(AB34:AM34)</f>
        <v>6.4617423675123298E-2</v>
      </c>
      <c r="AG111" s="1065">
        <f t="shared" ref="AG111:AG118" si="75">AG34/SUM(AB34:AM34)</f>
        <v>7.4741745052081712E-2</v>
      </c>
      <c r="AH111" s="1065">
        <f t="shared" ref="AH111:AH118" si="76">AH34/SUM(AB34:AM34)</f>
        <v>8.6896523401133935E-2</v>
      </c>
      <c r="AI111" s="1065">
        <f t="shared" ref="AI111:AI118" si="77">AI34/SUM(AB34:AM34)</f>
        <v>9.6505563278473705E-2</v>
      </c>
      <c r="AJ111" s="1065">
        <f t="shared" ref="AJ111:AJ118" si="78">AJ34/SUM(AB34:AM34)</f>
        <v>9.1710476076071093E-2</v>
      </c>
      <c r="AK111" s="1065">
        <f t="shared" ref="AK111:AK118" si="79">AK34/SUM(AB34:AM34)</f>
        <v>9.7148049162520442E-2</v>
      </c>
      <c r="AL111" s="1065">
        <f t="shared" ref="AL111:AL118" si="80">AL34/SUM(AB34:AM34)</f>
        <v>9.6105850754856836E-2</v>
      </c>
      <c r="AM111" s="1068">
        <f t="shared" ref="AM111:AM118" si="81">AM34/SUM(AB34:AM34)</f>
        <v>0.11629277427531547</v>
      </c>
      <c r="AN111" s="1065">
        <f t="shared" ref="AN111:AN118" si="82">AN34/SUM(AN34:AY34)</f>
        <v>6.5205634643522442E-2</v>
      </c>
      <c r="AO111" s="1065">
        <f t="shared" ref="AO111:AO118" si="83">AO34/SUM(AN34:AY34)</f>
        <v>6.4587438236551178E-2</v>
      </c>
      <c r="AP111" s="1065">
        <f t="shared" ref="AP111:AP118" si="84">AP34/SUM(AN34:AY34)</f>
        <v>8.0376703012337181E-2</v>
      </c>
      <c r="AQ111" s="1065">
        <f t="shared" ref="AQ111:AQ118" si="85">AQ34/SUM(AN34:AY34)</f>
        <v>7.7037751970447613E-2</v>
      </c>
      <c r="AR111" s="1065">
        <f t="shared" ref="AR111:AR118" si="86">AR34/SUM(AN34:AY34)</f>
        <v>7.3216105869650605E-2</v>
      </c>
      <c r="AS111" s="1065">
        <f t="shared" ref="AS111:AS118" si="87">AS34/SUM(AN34:AY34)</f>
        <v>7.6662077407479032E-2</v>
      </c>
      <c r="AT111" s="1065">
        <f t="shared" ref="AT111:AT118" si="88">AT34/SUM(AN34:AY34)</f>
        <v>8.4070407017858464E-2</v>
      </c>
      <c r="AU111" s="1065">
        <f t="shared" ref="AU111:AU118" si="89">AU34/SUM(AN34:AY34)</f>
        <v>9.2472045478923348E-2</v>
      </c>
      <c r="AV111" s="1065">
        <f t="shared" ref="AV111:AV118" si="90">AV34/SUM(AN34:AY34)</f>
        <v>9.5051360976674965E-2</v>
      </c>
      <c r="AW111" s="1065">
        <f t="shared" ref="AW111:AW118" si="91">AW34/SUM(AN34:AY34)</f>
        <v>9.0992995399865981E-2</v>
      </c>
      <c r="AX111" s="1065">
        <f t="shared" ref="AX111:AX118" si="92">AX34/SUM(AN34:AY34)</f>
        <v>9.5653755500213641E-2</v>
      </c>
      <c r="AY111" s="1068">
        <f t="shared" ref="AY111:AY118" si="93">AY34/SUM(AN34:AY34)</f>
        <v>0.10467372448647555</v>
      </c>
    </row>
    <row r="112" spans="2:63" ht="47.25">
      <c r="B112" s="1047" t="s">
        <v>788</v>
      </c>
      <c r="C112" s="1043">
        <v>14020000</v>
      </c>
      <c r="D112" s="1065">
        <f t="shared" si="46"/>
        <v>7.0078204909769223E-2</v>
      </c>
      <c r="E112" s="1065">
        <f t="shared" si="47"/>
        <v>5.5133804653989649E-2</v>
      </c>
      <c r="F112" s="1065">
        <f t="shared" si="48"/>
        <v>6.2363059158428498E-2</v>
      </c>
      <c r="G112" s="1065">
        <f t="shared" si="49"/>
        <v>6.5524803233093842E-2</v>
      </c>
      <c r="H112" s="1065">
        <f t="shared" si="50"/>
        <v>6.5055599756932661E-2</v>
      </c>
      <c r="I112" s="1065">
        <f t="shared" si="51"/>
        <v>8.334369548846543E-2</v>
      </c>
      <c r="J112" s="1065">
        <f t="shared" si="52"/>
        <v>9.9360559026854103E-2</v>
      </c>
      <c r="K112" s="1065">
        <f t="shared" si="53"/>
        <v>9.5010078692178104E-2</v>
      </c>
      <c r="L112" s="1065">
        <f t="shared" si="54"/>
        <v>9.5340636767924578E-2</v>
      </c>
      <c r="M112" s="1065">
        <f t="shared" si="55"/>
        <v>9.7649144972573404E-2</v>
      </c>
      <c r="N112" s="1065">
        <f t="shared" si="56"/>
        <v>0.10201448800335308</v>
      </c>
      <c r="O112" s="1068">
        <f t="shared" si="57"/>
        <v>0.10912592533643743</v>
      </c>
      <c r="P112" s="1065">
        <f t="shared" si="58"/>
        <v>5.3630716031436064E-2</v>
      </c>
      <c r="Q112" s="1065">
        <f t="shared" si="59"/>
        <v>5.6399060938806554E-2</v>
      </c>
      <c r="R112" s="1065">
        <f t="shared" si="60"/>
        <v>7.3422146774509853E-2</v>
      </c>
      <c r="S112" s="1065">
        <f t="shared" si="61"/>
        <v>7.7114624713931129E-2</v>
      </c>
      <c r="T112" s="1065">
        <f t="shared" si="62"/>
        <v>8.9511914095220621E-2</v>
      </c>
      <c r="U112" s="1065">
        <f t="shared" si="63"/>
        <v>9.5284099607718997E-2</v>
      </c>
      <c r="V112" s="1065">
        <f t="shared" si="64"/>
        <v>9.1413659565690197E-2</v>
      </c>
      <c r="W112" s="1065">
        <f t="shared" si="65"/>
        <v>8.9118979416617117E-2</v>
      </c>
      <c r="X112" s="1065">
        <f t="shared" si="66"/>
        <v>9.3896093227615704E-2</v>
      </c>
      <c r="Y112" s="1065">
        <f t="shared" si="67"/>
        <v>9.2404989473924823E-2</v>
      </c>
      <c r="Z112" s="1065">
        <f t="shared" si="68"/>
        <v>7.4849829555425323E-2</v>
      </c>
      <c r="AA112" s="1068">
        <f t="shared" si="69"/>
        <v>0.11295388659910363</v>
      </c>
      <c r="AB112" s="1065">
        <f t="shared" si="70"/>
        <v>4.319655798790354E-2</v>
      </c>
      <c r="AC112" s="1065">
        <f t="shared" si="71"/>
        <v>6.3932504517643471E-2</v>
      </c>
      <c r="AD112" s="1065">
        <f t="shared" si="72"/>
        <v>8.0074336355835662E-2</v>
      </c>
      <c r="AE112" s="1065">
        <f t="shared" si="73"/>
        <v>8.5392211704721763E-2</v>
      </c>
      <c r="AF112" s="1065">
        <f t="shared" si="74"/>
        <v>8.7617796136612205E-2</v>
      </c>
      <c r="AG112" s="1065">
        <f t="shared" si="75"/>
        <v>8.4954298297283515E-2</v>
      </c>
      <c r="AH112" s="1065">
        <f t="shared" si="76"/>
        <v>9.4369838216253818E-2</v>
      </c>
      <c r="AI112" s="1065">
        <f t="shared" si="77"/>
        <v>8.3602926958371071E-2</v>
      </c>
      <c r="AJ112" s="1065">
        <f t="shared" si="78"/>
        <v>9.2195663079496906E-2</v>
      </c>
      <c r="AK112" s="1065">
        <f t="shared" si="79"/>
        <v>9.3624289793064225E-2</v>
      </c>
      <c r="AL112" s="1065">
        <f t="shared" si="80"/>
        <v>8.5836582704067507E-2</v>
      </c>
      <c r="AM112" s="1068">
        <f t="shared" si="81"/>
        <v>0.10520299424874631</v>
      </c>
      <c r="AN112" s="1065">
        <f t="shared" si="82"/>
        <v>4.6453224393103489E-2</v>
      </c>
      <c r="AO112" s="1065">
        <f t="shared" si="83"/>
        <v>6.6295183058506346E-2</v>
      </c>
      <c r="AP112" s="1065">
        <f t="shared" si="84"/>
        <v>6.6146777548369867E-2</v>
      </c>
      <c r="AQ112" s="1065">
        <f t="shared" si="85"/>
        <v>8.6345354612010136E-2</v>
      </c>
      <c r="AR112" s="1065">
        <f t="shared" si="86"/>
        <v>7.8715085886358005E-2</v>
      </c>
      <c r="AS112" s="1065">
        <f t="shared" si="87"/>
        <v>8.5242722698548656E-2</v>
      </c>
      <c r="AT112" s="1065">
        <f t="shared" si="88"/>
        <v>9.4358064697552493E-2</v>
      </c>
      <c r="AU112" s="1065">
        <f t="shared" si="89"/>
        <v>9.0714910701855986E-2</v>
      </c>
      <c r="AV112" s="1065">
        <f t="shared" si="90"/>
        <v>9.3902679203376818E-2</v>
      </c>
      <c r="AW112" s="1065">
        <f t="shared" si="91"/>
        <v>9.1793509959847849E-2</v>
      </c>
      <c r="AX112" s="1065">
        <f t="shared" si="92"/>
        <v>9.7981923532443116E-2</v>
      </c>
      <c r="AY112" s="1068">
        <f t="shared" si="93"/>
        <v>0.10205056370802724</v>
      </c>
    </row>
    <row r="113" spans="2:51" ht="31.5">
      <c r="B113" s="1047" t="s">
        <v>147</v>
      </c>
      <c r="C113" s="1043">
        <v>14030000</v>
      </c>
      <c r="D113" s="1065">
        <f t="shared" si="46"/>
        <v>6.7702964882213432E-2</v>
      </c>
      <c r="E113" s="1065">
        <f t="shared" si="47"/>
        <v>6.4775601420732035E-2</v>
      </c>
      <c r="F113" s="1065">
        <f t="shared" si="48"/>
        <v>7.3192179172154953E-2</v>
      </c>
      <c r="G113" s="1065">
        <f t="shared" si="49"/>
        <v>7.0835707160066638E-2</v>
      </c>
      <c r="H113" s="1065">
        <f t="shared" si="50"/>
        <v>9.5815741339104976E-2</v>
      </c>
      <c r="I113" s="1065">
        <f t="shared" si="51"/>
        <v>7.3278494021335058E-2</v>
      </c>
      <c r="J113" s="1065">
        <f t="shared" si="52"/>
        <v>9.3402877956963892E-2</v>
      </c>
      <c r="K113" s="1065">
        <f t="shared" si="53"/>
        <v>9.5483626845649552E-2</v>
      </c>
      <c r="L113" s="1065">
        <f t="shared" si="54"/>
        <v>8.8490586359095527E-2</v>
      </c>
      <c r="M113" s="1065">
        <f t="shared" si="55"/>
        <v>0.10363338866899709</v>
      </c>
      <c r="N113" s="1065">
        <f t="shared" si="56"/>
        <v>9.1104570569266685E-2</v>
      </c>
      <c r="O113" s="1068">
        <f t="shared" si="57"/>
        <v>8.2284261604420178E-2</v>
      </c>
      <c r="P113" s="1065">
        <f t="shared" si="58"/>
        <v>9.1088030815067944E-2</v>
      </c>
      <c r="Q113" s="1065">
        <f t="shared" si="59"/>
        <v>0.1148581963412047</v>
      </c>
      <c r="R113" s="1065">
        <f t="shared" si="60"/>
        <v>6.9510047061599578E-2</v>
      </c>
      <c r="S113" s="1065">
        <f t="shared" si="61"/>
        <v>7.3390192482852695E-2</v>
      </c>
      <c r="T113" s="1065">
        <f t="shared" si="62"/>
        <v>9.0107022007051535E-2</v>
      </c>
      <c r="U113" s="1065">
        <f t="shared" si="63"/>
        <v>6.6679447987566573E-2</v>
      </c>
      <c r="V113" s="1065">
        <f t="shared" si="64"/>
        <v>9.8934608858813639E-2</v>
      </c>
      <c r="W113" s="1065">
        <f t="shared" si="65"/>
        <v>7.269437100089117E-2</v>
      </c>
      <c r="X113" s="1065">
        <f t="shared" si="66"/>
        <v>9.040117869021605E-2</v>
      </c>
      <c r="Y113" s="1065">
        <f t="shared" si="67"/>
        <v>8.6280156774584185E-2</v>
      </c>
      <c r="Z113" s="1065">
        <f t="shared" si="68"/>
        <v>7.5347130276541524E-2</v>
      </c>
      <c r="AA113" s="1068">
        <f t="shared" si="69"/>
        <v>7.0709617703610395E-2</v>
      </c>
      <c r="AB113" s="1065">
        <f t="shared" si="70"/>
        <v>5.6305090598280545E-2</v>
      </c>
      <c r="AC113" s="1065">
        <f t="shared" si="71"/>
        <v>6.3252490810153758E-2</v>
      </c>
      <c r="AD113" s="1065">
        <f t="shared" si="72"/>
        <v>7.0793546448524133E-2</v>
      </c>
      <c r="AE113" s="1065">
        <f t="shared" si="73"/>
        <v>6.7333200392301312E-2</v>
      </c>
      <c r="AF113" s="1065">
        <f t="shared" si="74"/>
        <v>6.8904021295992296E-2</v>
      </c>
      <c r="AG113" s="1065">
        <f t="shared" si="75"/>
        <v>8.5429697915941308E-2</v>
      </c>
      <c r="AH113" s="1065">
        <f t="shared" si="76"/>
        <v>8.9481715543890269E-2</v>
      </c>
      <c r="AI113" s="1065">
        <f t="shared" si="77"/>
        <v>9.9769151461273228E-2</v>
      </c>
      <c r="AJ113" s="1065">
        <f t="shared" si="78"/>
        <v>0.10347366494564725</v>
      </c>
      <c r="AK113" s="1065">
        <f t="shared" si="79"/>
        <v>0.10243844033712214</v>
      </c>
      <c r="AL113" s="1065">
        <f t="shared" si="80"/>
        <v>9.4426744423991946E-2</v>
      </c>
      <c r="AM113" s="1068">
        <f t="shared" si="81"/>
        <v>9.8392235826881808E-2</v>
      </c>
      <c r="AN113" s="1065">
        <f t="shared" si="82"/>
        <v>6.1499448061251884E-2</v>
      </c>
      <c r="AO113" s="1065">
        <f t="shared" si="83"/>
        <v>6.7082379795524047E-2</v>
      </c>
      <c r="AP113" s="1065">
        <f t="shared" si="84"/>
        <v>7.5012819520975826E-2</v>
      </c>
      <c r="AQ113" s="1065">
        <f t="shared" si="85"/>
        <v>7.6419327594522246E-2</v>
      </c>
      <c r="AR113" s="1065">
        <f t="shared" si="86"/>
        <v>8.3336153238045843E-2</v>
      </c>
      <c r="AS113" s="1065">
        <f t="shared" si="87"/>
        <v>8.4930903800371119E-2</v>
      </c>
      <c r="AT113" s="1065">
        <f t="shared" si="88"/>
        <v>8.7391442671788583E-2</v>
      </c>
      <c r="AU113" s="1065">
        <f t="shared" si="89"/>
        <v>9.84345606549724E-2</v>
      </c>
      <c r="AV113" s="1065">
        <f t="shared" si="90"/>
        <v>0.10357256872655207</v>
      </c>
      <c r="AW113" s="1065">
        <f t="shared" si="91"/>
        <v>8.7323273180570773E-2</v>
      </c>
      <c r="AX113" s="1065">
        <f t="shared" si="92"/>
        <v>8.7963892737711352E-2</v>
      </c>
      <c r="AY113" s="1068">
        <f t="shared" si="93"/>
        <v>8.7033230017713861E-2</v>
      </c>
    </row>
    <row r="114" spans="2:51" ht="31.5">
      <c r="B114" s="1047" t="s">
        <v>789</v>
      </c>
      <c r="C114" s="1043">
        <v>14060000</v>
      </c>
      <c r="D114" s="1065">
        <f t="shared" si="46"/>
        <v>0.11348475196628811</v>
      </c>
      <c r="E114" s="1065">
        <f t="shared" si="47"/>
        <v>4.3866367353714443E-2</v>
      </c>
      <c r="F114" s="1065">
        <f t="shared" si="48"/>
        <v>8.4355698660633818E-2</v>
      </c>
      <c r="G114" s="1065">
        <f t="shared" si="49"/>
        <v>0.18645466612787892</v>
      </c>
      <c r="H114" s="1065">
        <f t="shared" si="50"/>
        <v>5.4340574920342367E-2</v>
      </c>
      <c r="I114" s="1065">
        <f t="shared" si="51"/>
        <v>7.0143566750777736E-2</v>
      </c>
      <c r="J114" s="1065">
        <f t="shared" si="52"/>
        <v>6.7222825976610556E-2</v>
      </c>
      <c r="K114" s="1065">
        <f t="shared" si="53"/>
        <v>7.9672067739752772E-2</v>
      </c>
      <c r="L114" s="1065">
        <f t="shared" si="54"/>
        <v>5.7769212248824912E-2</v>
      </c>
      <c r="M114" s="1065">
        <f t="shared" si="55"/>
        <v>8.5633617615342314E-2</v>
      </c>
      <c r="N114" s="1065">
        <f t="shared" si="56"/>
        <v>5.2708853871103904E-2</v>
      </c>
      <c r="O114" s="1068">
        <f t="shared" si="57"/>
        <v>0.10434779676873014</v>
      </c>
      <c r="P114" s="1065">
        <f t="shared" si="58"/>
        <v>3.4241719103798432E-2</v>
      </c>
      <c r="Q114" s="1065">
        <f t="shared" si="59"/>
        <v>6.7541357846493802E-2</v>
      </c>
      <c r="R114" s="1065">
        <f t="shared" si="60"/>
        <v>7.5897254201339276E-2</v>
      </c>
      <c r="S114" s="1065">
        <f t="shared" si="61"/>
        <v>9.708287633185253E-2</v>
      </c>
      <c r="T114" s="1065">
        <f t="shared" si="62"/>
        <v>6.7014621259426685E-2</v>
      </c>
      <c r="U114" s="1065">
        <f t="shared" si="63"/>
        <v>5.1815300342631723E-2</v>
      </c>
      <c r="V114" s="1065">
        <f t="shared" si="64"/>
        <v>9.0776904112022841E-2</v>
      </c>
      <c r="W114" s="1065">
        <f t="shared" si="65"/>
        <v>9.6499911082915543E-2</v>
      </c>
      <c r="X114" s="1065">
        <f t="shared" si="66"/>
        <v>9.5172780412742589E-2</v>
      </c>
      <c r="Y114" s="1065">
        <f t="shared" si="67"/>
        <v>8.44161069947819E-2</v>
      </c>
      <c r="Z114" s="1065">
        <f t="shared" si="68"/>
        <v>9.7622209530109444E-2</v>
      </c>
      <c r="AA114" s="1068">
        <f t="shared" si="69"/>
        <v>0.14191895878188523</v>
      </c>
      <c r="AB114" s="1065">
        <f t="shared" si="70"/>
        <v>5.4740112964896441E-2</v>
      </c>
      <c r="AC114" s="1065">
        <f t="shared" si="71"/>
        <v>8.5622681930123679E-2</v>
      </c>
      <c r="AD114" s="1065">
        <f t="shared" si="72"/>
        <v>6.4260331590525702E-2</v>
      </c>
      <c r="AE114" s="1065">
        <f t="shared" si="73"/>
        <v>6.056395419322675E-2</v>
      </c>
      <c r="AF114" s="1065">
        <f t="shared" si="74"/>
        <v>5.2284592722853608E-2</v>
      </c>
      <c r="AG114" s="1065">
        <f t="shared" si="75"/>
        <v>6.7595182490420735E-2</v>
      </c>
      <c r="AH114" s="1065">
        <f t="shared" si="76"/>
        <v>8.2383694784516473E-2</v>
      </c>
      <c r="AI114" s="1065">
        <f t="shared" si="77"/>
        <v>0.11657215107970974</v>
      </c>
      <c r="AJ114" s="1065">
        <f t="shared" si="78"/>
        <v>8.8095514633094771E-2</v>
      </c>
      <c r="AK114" s="1065">
        <f t="shared" si="79"/>
        <v>8.9810306853323404E-2</v>
      </c>
      <c r="AL114" s="1065">
        <f t="shared" si="80"/>
        <v>9.3693638438106241E-2</v>
      </c>
      <c r="AM114" s="1068">
        <f t="shared" si="81"/>
        <v>0.14437783831920248</v>
      </c>
      <c r="AN114" s="1065">
        <f t="shared" si="82"/>
        <v>0.10491605324716896</v>
      </c>
      <c r="AO114" s="1065">
        <f t="shared" si="83"/>
        <v>6.0722094293773843E-2</v>
      </c>
      <c r="AP114" s="1065">
        <f t="shared" si="84"/>
        <v>8.313738861334144E-2</v>
      </c>
      <c r="AQ114" s="1065">
        <f t="shared" si="85"/>
        <v>7.8472507294130689E-2</v>
      </c>
      <c r="AR114" s="1065">
        <f t="shared" si="86"/>
        <v>6.8830507333206808E-2</v>
      </c>
      <c r="AS114" s="1065">
        <f t="shared" si="87"/>
        <v>6.9310829272046626E-2</v>
      </c>
      <c r="AT114" s="1065">
        <f t="shared" si="88"/>
        <v>8.6359226853530938E-2</v>
      </c>
      <c r="AU114" s="1065">
        <f t="shared" si="89"/>
        <v>9.8041349121064894E-2</v>
      </c>
      <c r="AV114" s="1065">
        <f t="shared" si="90"/>
        <v>8.0631400469527742E-2</v>
      </c>
      <c r="AW114" s="1065">
        <f t="shared" si="91"/>
        <v>9.2461578357557361E-2</v>
      </c>
      <c r="AX114" s="1065">
        <f t="shared" si="92"/>
        <v>7.7838493767274308E-2</v>
      </c>
      <c r="AY114" s="1068">
        <f t="shared" si="93"/>
        <v>9.9278571377376404E-2</v>
      </c>
    </row>
    <row r="115" spans="2:51">
      <c r="B115" s="1047" t="s">
        <v>149</v>
      </c>
      <c r="C115" s="1043">
        <v>14060100</v>
      </c>
      <c r="D115" s="1065">
        <f t="shared" si="46"/>
        <v>9.9556306402485431E-2</v>
      </c>
      <c r="E115" s="1065">
        <f t="shared" si="47"/>
        <v>7.1237301550124796E-2</v>
      </c>
      <c r="F115" s="1065">
        <f t="shared" si="48"/>
        <v>7.9563625988093523E-2</v>
      </c>
      <c r="G115" s="1065">
        <f t="shared" si="49"/>
        <v>0.11719436328637373</v>
      </c>
      <c r="H115" s="1065">
        <f t="shared" si="50"/>
        <v>7.3545346355219143E-2</v>
      </c>
      <c r="I115" s="1065">
        <f t="shared" si="51"/>
        <v>7.2032579726483525E-2</v>
      </c>
      <c r="J115" s="1065">
        <f t="shared" si="52"/>
        <v>7.6165569560300947E-2</v>
      </c>
      <c r="K115" s="1065">
        <f t="shared" si="53"/>
        <v>7.7313504881413905E-2</v>
      </c>
      <c r="L115" s="1065">
        <f t="shared" si="54"/>
        <v>8.0812271690359871E-2</v>
      </c>
      <c r="M115" s="1065">
        <f t="shared" si="55"/>
        <v>8.1204125675284733E-2</v>
      </c>
      <c r="N115" s="1065">
        <f t="shared" si="56"/>
        <v>8.4525467595300871E-2</v>
      </c>
      <c r="O115" s="1068">
        <f t="shared" si="57"/>
        <v>8.6849537288559542E-2</v>
      </c>
      <c r="P115" s="1065">
        <f t="shared" si="58"/>
        <v>9.4492143196469355E-2</v>
      </c>
      <c r="Q115" s="1065">
        <f t="shared" si="59"/>
        <v>7.9159124642568912E-2</v>
      </c>
      <c r="R115" s="1065">
        <f t="shared" si="60"/>
        <v>8.0338090080747396E-2</v>
      </c>
      <c r="S115" s="1065">
        <f t="shared" si="61"/>
        <v>8.4953156621950535E-2</v>
      </c>
      <c r="T115" s="1065">
        <f t="shared" si="62"/>
        <v>7.8463564979343384E-2</v>
      </c>
      <c r="U115" s="1065">
        <f t="shared" si="63"/>
        <v>7.5579193729228014E-2</v>
      </c>
      <c r="V115" s="1065">
        <f t="shared" si="64"/>
        <v>7.6726144545049349E-2</v>
      </c>
      <c r="W115" s="1065">
        <f t="shared" si="65"/>
        <v>8.2751240134908421E-2</v>
      </c>
      <c r="X115" s="1065">
        <f t="shared" si="66"/>
        <v>8.4820885156468642E-2</v>
      </c>
      <c r="Y115" s="1065">
        <f t="shared" si="67"/>
        <v>8.6417018495345305E-2</v>
      </c>
      <c r="Z115" s="1065">
        <f t="shared" si="68"/>
        <v>8.3093331087957953E-2</v>
      </c>
      <c r="AA115" s="1068">
        <f t="shared" si="69"/>
        <v>9.3206107329962734E-2</v>
      </c>
      <c r="AB115" s="1065">
        <f t="shared" si="70"/>
        <v>9.2421534028482369E-2</v>
      </c>
      <c r="AC115" s="1065">
        <f t="shared" si="71"/>
        <v>8.0260228464495389E-2</v>
      </c>
      <c r="AD115" s="1065">
        <f t="shared" si="72"/>
        <v>6.9628860399680248E-2</v>
      </c>
      <c r="AE115" s="1065">
        <f t="shared" si="73"/>
        <v>7.2965231279644618E-2</v>
      </c>
      <c r="AF115" s="1065">
        <f t="shared" si="74"/>
        <v>6.8992166186799958E-2</v>
      </c>
      <c r="AG115" s="1065">
        <f t="shared" si="75"/>
        <v>7.4834922915159099E-2</v>
      </c>
      <c r="AH115" s="1065">
        <f t="shared" si="76"/>
        <v>7.252246976112596E-2</v>
      </c>
      <c r="AI115" s="1065">
        <f t="shared" si="77"/>
        <v>8.6492317280633876E-2</v>
      </c>
      <c r="AJ115" s="1065">
        <f t="shared" si="78"/>
        <v>8.3970260190156853E-2</v>
      </c>
      <c r="AK115" s="1065">
        <f t="shared" si="79"/>
        <v>8.620701955650624E-2</v>
      </c>
      <c r="AL115" s="1065">
        <f t="shared" si="80"/>
        <v>9.058795393619723E-2</v>
      </c>
      <c r="AM115" s="1068">
        <f t="shared" si="81"/>
        <v>0.12111703600111814</v>
      </c>
      <c r="AN115" s="1065">
        <f t="shared" si="82"/>
        <v>9.2969540572648363E-2</v>
      </c>
      <c r="AO115" s="1065">
        <f t="shared" si="83"/>
        <v>6.9540810291208094E-2</v>
      </c>
      <c r="AP115" s="1065">
        <f t="shared" si="84"/>
        <v>7.9338775787833465E-2</v>
      </c>
      <c r="AQ115" s="1065">
        <f t="shared" si="85"/>
        <v>7.8172089500399194E-2</v>
      </c>
      <c r="AR115" s="1065">
        <f t="shared" si="86"/>
        <v>7.495565623987048E-2</v>
      </c>
      <c r="AS115" s="1065">
        <f t="shared" si="87"/>
        <v>7.2255471809190397E-2</v>
      </c>
      <c r="AT115" s="1065">
        <f t="shared" si="88"/>
        <v>7.7982295776588315E-2</v>
      </c>
      <c r="AU115" s="1065">
        <f t="shared" si="89"/>
        <v>8.2580118881371636E-2</v>
      </c>
      <c r="AV115" s="1065">
        <f t="shared" si="90"/>
        <v>8.48141016956801E-2</v>
      </c>
      <c r="AW115" s="1065">
        <f t="shared" si="91"/>
        <v>8.8922318038682308E-2</v>
      </c>
      <c r="AX115" s="1065">
        <f t="shared" si="92"/>
        <v>9.4624418427973325E-2</v>
      </c>
      <c r="AY115" s="1068">
        <f t="shared" si="93"/>
        <v>0.10384440297855432</v>
      </c>
    </row>
    <row r="116" spans="2:51">
      <c r="B116" s="1047" t="s">
        <v>150</v>
      </c>
      <c r="C116" s="1043">
        <v>14060200</v>
      </c>
      <c r="D116" s="1065">
        <f t="shared" si="46"/>
        <v>9.1187013533381212E-2</v>
      </c>
      <c r="E116" s="1065">
        <f t="shared" si="47"/>
        <v>8.7692491681089529E-2</v>
      </c>
      <c r="F116" s="1065">
        <f t="shared" si="48"/>
        <v>7.6687364939169181E-2</v>
      </c>
      <c r="G116" s="1065">
        <f t="shared" si="49"/>
        <v>7.5570070509361875E-2</v>
      </c>
      <c r="H116" s="1065">
        <f t="shared" si="50"/>
        <v>8.5089823353499516E-2</v>
      </c>
      <c r="I116" s="1065">
        <f t="shared" si="51"/>
        <v>7.3178508070447859E-2</v>
      </c>
      <c r="J116" s="1065">
        <f t="shared" si="52"/>
        <v>8.1492675209805271E-2</v>
      </c>
      <c r="K116" s="1065">
        <f t="shared" si="53"/>
        <v>7.5899602433965374E-2</v>
      </c>
      <c r="L116" s="1065">
        <f t="shared" si="54"/>
        <v>9.4663257932536909E-2</v>
      </c>
      <c r="M116" s="1065">
        <f t="shared" si="55"/>
        <v>7.8546662246941762E-2</v>
      </c>
      <c r="N116" s="1065">
        <f t="shared" si="56"/>
        <v>0.10365595976917197</v>
      </c>
      <c r="O116" s="1068">
        <f t="shared" si="57"/>
        <v>7.6336570320629515E-2</v>
      </c>
      <c r="P116" s="1065">
        <f t="shared" si="58"/>
        <v>0.12975989995928733</v>
      </c>
      <c r="Q116" s="1065">
        <f t="shared" si="59"/>
        <v>8.5963875171297333E-2</v>
      </c>
      <c r="R116" s="1065">
        <f t="shared" si="60"/>
        <v>8.2935824920049112E-2</v>
      </c>
      <c r="S116" s="1065">
        <f t="shared" si="61"/>
        <v>7.7855452176834664E-2</v>
      </c>
      <c r="T116" s="1065">
        <f t="shared" si="62"/>
        <v>8.516495083202226E-2</v>
      </c>
      <c r="U116" s="1065">
        <f t="shared" si="63"/>
        <v>8.9493462422464642E-2</v>
      </c>
      <c r="V116" s="1065">
        <f t="shared" si="64"/>
        <v>6.850310839496479E-2</v>
      </c>
      <c r="W116" s="1065">
        <f t="shared" si="65"/>
        <v>7.4758249878893901E-2</v>
      </c>
      <c r="X116" s="1065">
        <f t="shared" si="66"/>
        <v>7.8700403836709773E-2</v>
      </c>
      <c r="Y116" s="1065">
        <f t="shared" si="67"/>
        <v>8.7591092131695913E-2</v>
      </c>
      <c r="Z116" s="1065">
        <f t="shared" si="68"/>
        <v>7.4587680001227785E-2</v>
      </c>
      <c r="AA116" s="1068">
        <f t="shared" si="69"/>
        <v>6.4686000274552485E-2</v>
      </c>
      <c r="AB116" s="1065">
        <f t="shared" si="70"/>
        <v>0.12572675567940886</v>
      </c>
      <c r="AC116" s="1065">
        <f t="shared" si="71"/>
        <v>7.5515921811693795E-2</v>
      </c>
      <c r="AD116" s="1065">
        <f t="shared" si="72"/>
        <v>7.4369678110332654E-2</v>
      </c>
      <c r="AE116" s="1065">
        <f t="shared" si="73"/>
        <v>8.3924195382438796E-2</v>
      </c>
      <c r="AF116" s="1065">
        <f t="shared" si="74"/>
        <v>8.37579352386051E-2</v>
      </c>
      <c r="AG116" s="1065">
        <f t="shared" si="75"/>
        <v>8.1233117784414804E-2</v>
      </c>
      <c r="AH116" s="1065">
        <f t="shared" si="76"/>
        <v>6.3802812607473447E-2</v>
      </c>
      <c r="AI116" s="1065">
        <f t="shared" si="77"/>
        <v>5.9903581754037913E-2</v>
      </c>
      <c r="AJ116" s="1065">
        <f t="shared" si="78"/>
        <v>8.0321069301963269E-2</v>
      </c>
      <c r="AK116" s="1065">
        <f t="shared" si="79"/>
        <v>8.3019728194957856E-2</v>
      </c>
      <c r="AL116" s="1065">
        <f t="shared" si="80"/>
        <v>8.7837972523508737E-2</v>
      </c>
      <c r="AM116" s="1068">
        <f t="shared" si="81"/>
        <v>0.10058723161116477</v>
      </c>
      <c r="AN116" s="1065">
        <f t="shared" si="82"/>
        <v>8.132419674771707E-2</v>
      </c>
      <c r="AO116" s="1065">
        <f t="shared" si="83"/>
        <v>7.8128264970322006E-2</v>
      </c>
      <c r="AP116" s="1065">
        <f t="shared" si="84"/>
        <v>7.5619510833440776E-2</v>
      </c>
      <c r="AQ116" s="1065">
        <f t="shared" si="85"/>
        <v>7.7876017696585448E-2</v>
      </c>
      <c r="AR116" s="1065">
        <f t="shared" si="86"/>
        <v>8.0932013658952265E-2</v>
      </c>
      <c r="AS116" s="1065">
        <f t="shared" si="87"/>
        <v>7.5126620505005251E-2</v>
      </c>
      <c r="AT116" s="1065">
        <f t="shared" si="88"/>
        <v>6.9810888462061974E-2</v>
      </c>
      <c r="AU116" s="1065">
        <f t="shared" si="89"/>
        <v>6.7500356695044797E-2</v>
      </c>
      <c r="AV116" s="1065">
        <f t="shared" si="90"/>
        <v>8.8894265130405256E-2</v>
      </c>
      <c r="AW116" s="1065">
        <f t="shared" si="91"/>
        <v>8.5470882689297242E-2</v>
      </c>
      <c r="AX116" s="1065">
        <f t="shared" si="92"/>
        <v>0.11101823567379213</v>
      </c>
      <c r="AY116" s="1068">
        <f t="shared" si="93"/>
        <v>0.10829874693737579</v>
      </c>
    </row>
    <row r="117" spans="2:51">
      <c r="B117" s="1047" t="s">
        <v>790</v>
      </c>
      <c r="C117" s="1043">
        <v>14070000</v>
      </c>
      <c r="D117" s="1065">
        <f t="shared" si="46"/>
        <v>7.4593136631687845E-2</v>
      </c>
      <c r="E117" s="1065">
        <f t="shared" si="47"/>
        <v>7.2651942032661065E-2</v>
      </c>
      <c r="F117" s="1065">
        <f t="shared" si="48"/>
        <v>7.4025027944001134E-2</v>
      </c>
      <c r="G117" s="1065">
        <f t="shared" si="49"/>
        <v>7.1081405708574449E-2</v>
      </c>
      <c r="H117" s="1065">
        <f t="shared" si="50"/>
        <v>7.7285685877074767E-2</v>
      </c>
      <c r="I117" s="1065">
        <f t="shared" si="51"/>
        <v>7.2408323376834449E-2</v>
      </c>
      <c r="J117" s="1065">
        <f t="shared" si="52"/>
        <v>8.536650616156273E-2</v>
      </c>
      <c r="K117" s="1065">
        <f t="shared" si="53"/>
        <v>8.8873089286978749E-2</v>
      </c>
      <c r="L117" s="1065">
        <f t="shared" si="54"/>
        <v>8.983363965734377E-2</v>
      </c>
      <c r="M117" s="1065">
        <f t="shared" si="55"/>
        <v>0.10507968893122475</v>
      </c>
      <c r="N117" s="1065">
        <f t="shared" si="56"/>
        <v>9.9787092895649021E-2</v>
      </c>
      <c r="O117" s="1068">
        <f t="shared" si="57"/>
        <v>8.9014461496407252E-2</v>
      </c>
      <c r="P117" s="1065">
        <f t="shared" si="58"/>
        <v>7.2378560049105797E-2</v>
      </c>
      <c r="Q117" s="1065">
        <f t="shared" si="59"/>
        <v>8.206223562099807E-2</v>
      </c>
      <c r="R117" s="1065">
        <f t="shared" si="60"/>
        <v>8.5806812914837272E-2</v>
      </c>
      <c r="S117" s="1065">
        <f t="shared" si="61"/>
        <v>7.935054315613313E-2</v>
      </c>
      <c r="T117" s="1065">
        <f t="shared" si="62"/>
        <v>8.5750216407965596E-2</v>
      </c>
      <c r="U117" s="1065">
        <f t="shared" si="63"/>
        <v>7.3009256993188359E-2</v>
      </c>
      <c r="V117" s="1065">
        <f t="shared" si="64"/>
        <v>8.9924827700527468E-2</v>
      </c>
      <c r="W117" s="1065">
        <f t="shared" si="65"/>
        <v>7.7884935814523382E-2</v>
      </c>
      <c r="X117" s="1065">
        <f t="shared" si="66"/>
        <v>8.2081376328465835E-2</v>
      </c>
      <c r="Y117" s="1065">
        <f t="shared" si="67"/>
        <v>9.4048191503143544E-2</v>
      </c>
      <c r="Z117" s="1065">
        <f t="shared" si="68"/>
        <v>8.2169919291154636E-2</v>
      </c>
      <c r="AA117" s="1068">
        <f t="shared" si="69"/>
        <v>9.5533124219956925E-2</v>
      </c>
      <c r="AB117" s="1065">
        <f t="shared" si="70"/>
        <v>6.0630015493757065E-2</v>
      </c>
      <c r="AC117" s="1065">
        <f t="shared" si="71"/>
        <v>7.5629215133119432E-2</v>
      </c>
      <c r="AD117" s="1065">
        <f t="shared" si="72"/>
        <v>8.2990968829388084E-2</v>
      </c>
      <c r="AE117" s="1065">
        <f t="shared" si="73"/>
        <v>6.6567467666602279E-2</v>
      </c>
      <c r="AF117" s="1065">
        <f t="shared" si="74"/>
        <v>6.2653306310673465E-2</v>
      </c>
      <c r="AG117" s="1065">
        <f t="shared" si="75"/>
        <v>7.2786670676636314E-2</v>
      </c>
      <c r="AH117" s="1065">
        <f t="shared" si="76"/>
        <v>8.6240023574365859E-2</v>
      </c>
      <c r="AI117" s="1065">
        <f t="shared" si="77"/>
        <v>9.0344118242989546E-2</v>
      </c>
      <c r="AJ117" s="1065">
        <f t="shared" si="78"/>
        <v>9.0753747659233511E-2</v>
      </c>
      <c r="AK117" s="1065">
        <f t="shared" si="79"/>
        <v>0.1004517076506196</v>
      </c>
      <c r="AL117" s="1065">
        <f t="shared" si="80"/>
        <v>0.10058720047731995</v>
      </c>
      <c r="AM117" s="1068">
        <f t="shared" si="81"/>
        <v>0.1103655582852949</v>
      </c>
      <c r="AN117" s="1065">
        <f t="shared" si="82"/>
        <v>5.3813628765972267E-2</v>
      </c>
      <c r="AO117" s="1065">
        <f t="shared" si="83"/>
        <v>6.527572991089102E-2</v>
      </c>
      <c r="AP117" s="1065">
        <f t="shared" si="84"/>
        <v>8.3465501580504628E-2</v>
      </c>
      <c r="AQ117" s="1065">
        <f t="shared" si="85"/>
        <v>7.4554291129611761E-2</v>
      </c>
      <c r="AR117" s="1065">
        <f t="shared" si="86"/>
        <v>7.1698027265411593E-2</v>
      </c>
      <c r="AS117" s="1065">
        <f t="shared" si="87"/>
        <v>7.607376539539823E-2</v>
      </c>
      <c r="AT117" s="1065">
        <f t="shared" si="88"/>
        <v>8.0200604332657036E-2</v>
      </c>
      <c r="AU117" s="1065">
        <f t="shared" si="89"/>
        <v>8.9329172068381493E-2</v>
      </c>
      <c r="AV117" s="1065">
        <f t="shared" si="90"/>
        <v>9.942003351817584E-2</v>
      </c>
      <c r="AW117" s="1065">
        <f t="shared" si="91"/>
        <v>9.0985079123597823E-2</v>
      </c>
      <c r="AX117" s="1065">
        <f t="shared" si="92"/>
        <v>0.10404408153232184</v>
      </c>
      <c r="AY117" s="1068">
        <f t="shared" si="93"/>
        <v>0.11114008537707645</v>
      </c>
    </row>
    <row r="118" spans="2:51">
      <c r="B118" s="1051" t="s">
        <v>152</v>
      </c>
      <c r="C118" s="1043">
        <v>15000000</v>
      </c>
      <c r="D118" s="1065">
        <f t="shared" si="46"/>
        <v>7.2588555102040722E-2</v>
      </c>
      <c r="E118" s="1065">
        <f t="shared" si="47"/>
        <v>7.3108736231404972E-2</v>
      </c>
      <c r="F118" s="1065">
        <f t="shared" si="48"/>
        <v>7.9972065380824367E-2</v>
      </c>
      <c r="G118" s="1065">
        <f t="shared" si="49"/>
        <v>7.3815019898969533E-2</v>
      </c>
      <c r="H118" s="1065">
        <f t="shared" si="50"/>
        <v>7.655155965881047E-2</v>
      </c>
      <c r="I118" s="1065">
        <f t="shared" si="51"/>
        <v>6.6283947654342285E-2</v>
      </c>
      <c r="J118" s="1065">
        <f t="shared" si="52"/>
        <v>8.4201160592543303E-2</v>
      </c>
      <c r="K118" s="1065">
        <f t="shared" si="53"/>
        <v>9.2652169043380139E-2</v>
      </c>
      <c r="L118" s="1065">
        <f t="shared" si="54"/>
        <v>9.134776553018123E-2</v>
      </c>
      <c r="M118" s="1065">
        <f t="shared" si="55"/>
        <v>0.10271159401614806</v>
      </c>
      <c r="N118" s="1065">
        <f t="shared" si="56"/>
        <v>9.5117258656401804E-2</v>
      </c>
      <c r="O118" s="1068">
        <f t="shared" si="57"/>
        <v>9.1650168234953117E-2</v>
      </c>
      <c r="P118" s="1065">
        <f t="shared" si="58"/>
        <v>7.3342257119951987E-2</v>
      </c>
      <c r="Q118" s="1065">
        <f t="shared" si="59"/>
        <v>9.4584875228245158E-2</v>
      </c>
      <c r="R118" s="1065">
        <f t="shared" si="60"/>
        <v>8.4507549740183638E-2</v>
      </c>
      <c r="S118" s="1065">
        <f t="shared" si="61"/>
        <v>7.173289440536515E-2</v>
      </c>
      <c r="T118" s="1065">
        <f t="shared" si="62"/>
        <v>7.914349479490676E-2</v>
      </c>
      <c r="U118" s="1065">
        <f t="shared" si="63"/>
        <v>7.2911452428200421E-2</v>
      </c>
      <c r="V118" s="1065">
        <f t="shared" si="64"/>
        <v>8.8585279372722994E-2</v>
      </c>
      <c r="W118" s="1065">
        <f t="shared" si="65"/>
        <v>8.3398338048190135E-2</v>
      </c>
      <c r="X118" s="1065">
        <f t="shared" si="66"/>
        <v>8.6586628912600036E-2</v>
      </c>
      <c r="Y118" s="1065">
        <f t="shared" si="67"/>
        <v>9.5978124864392944E-2</v>
      </c>
      <c r="Z118" s="1065">
        <f t="shared" si="68"/>
        <v>8.5472262893702772E-2</v>
      </c>
      <c r="AA118" s="1068">
        <f t="shared" si="69"/>
        <v>8.3756842191538006E-2</v>
      </c>
      <c r="AB118" s="1065">
        <f t="shared" si="70"/>
        <v>6.6905201963440172E-2</v>
      </c>
      <c r="AC118" s="1065">
        <f t="shared" si="71"/>
        <v>7.9452063262203998E-2</v>
      </c>
      <c r="AD118" s="1065">
        <f t="shared" si="72"/>
        <v>7.8645322048229466E-2</v>
      </c>
      <c r="AE118" s="1065">
        <f t="shared" si="73"/>
        <v>5.3540395450015668E-2</v>
      </c>
      <c r="AF118" s="1065">
        <f t="shared" si="74"/>
        <v>6.2932272752885765E-2</v>
      </c>
      <c r="AG118" s="1065">
        <f t="shared" si="75"/>
        <v>7.3310185175153045E-2</v>
      </c>
      <c r="AH118" s="1065">
        <f t="shared" si="76"/>
        <v>8.8566184233996537E-2</v>
      </c>
      <c r="AI118" s="1065">
        <f t="shared" si="77"/>
        <v>9.37441658641191E-2</v>
      </c>
      <c r="AJ118" s="1065">
        <f t="shared" si="78"/>
        <v>9.6481538149413432E-2</v>
      </c>
      <c r="AK118" s="1065">
        <f t="shared" si="79"/>
        <v>0.10626219473498058</v>
      </c>
      <c r="AL118" s="1065">
        <f t="shared" si="80"/>
        <v>9.7969030259472498E-2</v>
      </c>
      <c r="AM118" s="1068">
        <f t="shared" si="81"/>
        <v>0.10219144610608975</v>
      </c>
      <c r="AN118" s="1065">
        <f t="shared" si="82"/>
        <v>5.6594674859057524E-2</v>
      </c>
      <c r="AO118" s="1065">
        <f t="shared" si="83"/>
        <v>6.9077648468843192E-2</v>
      </c>
      <c r="AP118" s="1065">
        <f t="shared" si="84"/>
        <v>9.0943219661719171E-2</v>
      </c>
      <c r="AQ118" s="1065">
        <f t="shared" si="85"/>
        <v>7.5229783180478474E-2</v>
      </c>
      <c r="AR118" s="1065">
        <f t="shared" si="86"/>
        <v>7.9538173086758021E-2</v>
      </c>
      <c r="AS118" s="1065">
        <f t="shared" si="87"/>
        <v>8.278315634003415E-2</v>
      </c>
      <c r="AT118" s="1065">
        <f t="shared" si="88"/>
        <v>8.7336562266838488E-2</v>
      </c>
      <c r="AU118" s="1065">
        <f t="shared" si="89"/>
        <v>9.0908829360896753E-2</v>
      </c>
      <c r="AV118" s="1065">
        <f t="shared" si="90"/>
        <v>9.1586991612422938E-2</v>
      </c>
      <c r="AW118" s="1065">
        <f t="shared" si="91"/>
        <v>8.2557470919878376E-2</v>
      </c>
      <c r="AX118" s="1065">
        <f t="shared" si="92"/>
        <v>9.1068198715192367E-2</v>
      </c>
      <c r="AY118" s="1068">
        <f t="shared" si="93"/>
        <v>0.10237529152788055</v>
      </c>
    </row>
    <row r="119" spans="2:51">
      <c r="B119" s="1055" t="s">
        <v>47</v>
      </c>
      <c r="C119" s="1056">
        <v>20000000</v>
      </c>
      <c r="D119" s="1065">
        <f>D46/SUM(D46:O46)</f>
        <v>2.5952999270866972E-2</v>
      </c>
      <c r="E119" s="1065">
        <f>E46/SUM(D46:O46)</f>
        <v>3.4260257179101389E-2</v>
      </c>
      <c r="F119" s="1065">
        <f>F46/SUM(D46:O46)</f>
        <v>5.6437695977712157E-2</v>
      </c>
      <c r="G119" s="1065">
        <f>G46/SUM(D46:O46)</f>
        <v>0.14769795530002411</v>
      </c>
      <c r="H119" s="1065">
        <f>H46/SUM(D46:O46)</f>
        <v>0.14826327108372891</v>
      </c>
      <c r="I119" s="1065">
        <f>I46/SUM(D46:O46)</f>
        <v>0.16591675913781015</v>
      </c>
      <c r="J119" s="1065">
        <f>J46/SUM(D46:O46)</f>
        <v>3.8948331134772696E-2</v>
      </c>
      <c r="K119" s="1065">
        <f>K46/SUM(D46:O46)</f>
        <v>8.9425466630323497E-2</v>
      </c>
      <c r="L119" s="1065">
        <f>L46/SUM(D46:O46)</f>
        <v>5.2481187488313909E-2</v>
      </c>
      <c r="M119" s="1065">
        <f>M46/SUM(D46:O46)</f>
        <v>3.9157475790102543E-2</v>
      </c>
      <c r="N119" s="1065">
        <f>N46/SUM(D46:O46)</f>
        <v>9.1402631043537977E-2</v>
      </c>
      <c r="O119" s="1068">
        <f>O46/SUM(D46:O46)</f>
        <v>0.11005596996370567</v>
      </c>
      <c r="P119" s="1065">
        <f>P46/SUM(P46:AA46)</f>
        <v>2.9352780201849706E-2</v>
      </c>
      <c r="Q119" s="1065">
        <f>Q46/SUM(P46:AA46)</f>
        <v>3.260218093945326E-2</v>
      </c>
      <c r="R119" s="1065">
        <f>R46/SUM(P46:AA46)</f>
        <v>4.4610961444796954E-2</v>
      </c>
      <c r="S119" s="1065">
        <f>S46/SUM(P46:AA46)</f>
        <v>0.28492254836057201</v>
      </c>
      <c r="T119" s="1065">
        <f>T46/SUM(P46:AA46)</f>
        <v>0.13404013867602715</v>
      </c>
      <c r="U119" s="1065">
        <f>U46/SUM(P46:AA46)</f>
        <v>0.12923487061248323</v>
      </c>
      <c r="V119" s="1065">
        <f>V46/SUM(P46:AA46)</f>
        <v>7.2992414588365237E-2</v>
      </c>
      <c r="W119" s="1065">
        <f>W46/SUM(P46:AA46)</f>
        <v>4.4607257600355041E-2</v>
      </c>
      <c r="X119" s="1065">
        <f>X46/SUM(P46:AA46)</f>
        <v>4.4193176738426793E-2</v>
      </c>
      <c r="Y119" s="1065">
        <f>Y46/SUM(P46:AA46)</f>
        <v>3.5593407570764825E-2</v>
      </c>
      <c r="Z119" s="1065">
        <f>Z46/SUM(P46:AA46)</f>
        <v>3.4845055384481717E-2</v>
      </c>
      <c r="AA119" s="1068">
        <f>AA46/SUM(P46:AA46)</f>
        <v>0.11300520788242406</v>
      </c>
      <c r="AB119" s="1065">
        <f>AB46/SUM(AB46:AM46)</f>
        <v>2.7889447978220995E-2</v>
      </c>
      <c r="AC119" s="1065">
        <f>AC46/SUM(AB46:AM46)</f>
        <v>3.2173645133229532E-2</v>
      </c>
      <c r="AD119" s="1065">
        <f>AD46/SUM(AB46:AM46)</f>
        <v>3.0919861458901E-2</v>
      </c>
      <c r="AE119" s="1065">
        <f>AE46/SUM(AB46:AM46)</f>
        <v>0.2430446678066156</v>
      </c>
      <c r="AF119" s="1065">
        <f>AF46/SUM(AB46:AM46)</f>
        <v>2.7905429706611466E-2</v>
      </c>
      <c r="AG119" s="1065">
        <f>AG46/SUM(AB46:AM46)</f>
        <v>0.35638128617366988</v>
      </c>
      <c r="AH119" s="1065">
        <f>AH46/SUM(AB46:AM46)</f>
        <v>2.853156185154105E-2</v>
      </c>
      <c r="AI119" s="1065">
        <f>AI46/SUM(AB46:AM46)</f>
        <v>5.7262074581493731E-2</v>
      </c>
      <c r="AJ119" s="1065">
        <f>AJ46/SUM(AB46:AM46)</f>
        <v>4.558638827975646E-2</v>
      </c>
      <c r="AK119" s="1065">
        <f>AK46/SUM(AB46:AM46)</f>
        <v>3.1826709982430028E-2</v>
      </c>
      <c r="AL119" s="1065">
        <f>AL46/SUM(AB46:AM46)</f>
        <v>5.5688069817383168E-2</v>
      </c>
      <c r="AM119" s="1068">
        <f>AM46/SUM(AB46:AM46)</f>
        <v>6.2790857230147129E-2</v>
      </c>
      <c r="AN119" s="1065">
        <f>AN46/SUM(AN46:AY46)</f>
        <v>2.9002397234450823E-2</v>
      </c>
      <c r="AO119" s="1065">
        <f>AO46/SUM(AN46:AY46)</f>
        <v>3.8123469534731023E-2</v>
      </c>
      <c r="AP119" s="1065">
        <f>AP46/SUM(AN46:AY46)</f>
        <v>5.0603405879716283E-2</v>
      </c>
      <c r="AQ119" s="1065">
        <f>AQ46/SUM(AN46:AY46)</f>
        <v>0.17348772535990409</v>
      </c>
      <c r="AR119" s="1065">
        <f>AR46/SUM(AN46:AY46)</f>
        <v>9.7192032141072721E-2</v>
      </c>
      <c r="AS119" s="1065">
        <f>AS46/SUM(AN46:AY46)</f>
        <v>0.20843703163467728</v>
      </c>
      <c r="AT119" s="1065">
        <f>AT46/SUM(AN46:AY46)</f>
        <v>4.1866339398053738E-2</v>
      </c>
      <c r="AU119" s="1065">
        <f>AU46/SUM(AN46:AY46)</f>
        <v>8.2985031646822721E-2</v>
      </c>
      <c r="AV119" s="1065">
        <f>AV46/SUM(AN46:AY46)</f>
        <v>8.1385978386771543E-2</v>
      </c>
      <c r="AW119" s="1065">
        <f>AW46/SUM(AN46:AY46)</f>
        <v>5.8394758571014449E-2</v>
      </c>
      <c r="AX119" s="1065">
        <f>AX46/SUM(AN46:AY46)</f>
        <v>6.7933827717990961E-2</v>
      </c>
      <c r="AY119" s="1068">
        <f>AY46/SUM(AN46:AY46)</f>
        <v>7.0588002494794397E-2</v>
      </c>
    </row>
    <row r="120" spans="2:51">
      <c r="B120" s="1054" t="s">
        <v>818</v>
      </c>
      <c r="C120" s="1043">
        <v>21000000</v>
      </c>
      <c r="D120" s="1065">
        <f>D47/SUM(D47:O47)</f>
        <v>5.5977971148674643E-3</v>
      </c>
      <c r="E120" s="1065">
        <f>E47/SUM(D47:O47)</f>
        <v>1.502381714661888E-2</v>
      </c>
      <c r="F120" s="1065">
        <f>F47/SUM(D47:O47)</f>
        <v>1.2869891886798827E-2</v>
      </c>
      <c r="G120" s="1065">
        <f>G47/SUM(D47:O47)</f>
        <v>0.17653047981173078</v>
      </c>
      <c r="H120" s="1065">
        <f>H47/SUM(D47:O47)</f>
        <v>0.21227798033545567</v>
      </c>
      <c r="I120" s="1065">
        <f>I47/SUM(D47:O47)</f>
        <v>0.24435962363513611</v>
      </c>
      <c r="J120" s="1065">
        <f>J47/SUM(D47:O47)</f>
        <v>1.379538514036077E-2</v>
      </c>
      <c r="K120" s="1065">
        <f>K47/SUM(D47:O47)</f>
        <v>9.3356785598946196E-2</v>
      </c>
      <c r="L120" s="1065">
        <f>L47/SUM(D47:O47)</f>
        <v>1.3386153827394378E-2</v>
      </c>
      <c r="M120" s="1065">
        <f>M47/SUM(D47:O47)</f>
        <v>9.3847285368536537E-3</v>
      </c>
      <c r="N120" s="1065">
        <f>N47/SUM(D47:O47)</f>
        <v>0.10642713649738146</v>
      </c>
      <c r="O120" s="1068">
        <f>O47/SUM(D47:O47)</f>
        <v>9.6990220468455804E-2</v>
      </c>
      <c r="P120" s="1065">
        <f>P47/SUM(P47:AA47)</f>
        <v>3.8916922739869204E-3</v>
      </c>
      <c r="Q120" s="1065">
        <f>Q47/SUM(P47:AA47)</f>
        <v>6.8126679383457437E-3</v>
      </c>
      <c r="R120" s="1065">
        <f>R47/SUM(P47:AA47)</f>
        <v>2.2965386028891487E-2</v>
      </c>
      <c r="S120" s="1065">
        <f>S47/SUM(P47:AA47)</f>
        <v>0.41967672443827975</v>
      </c>
      <c r="T120" s="1065">
        <f>T47/SUM(P47:AA47)</f>
        <v>0.16883530296461469</v>
      </c>
      <c r="U120" s="1065">
        <f>U47/SUM(P47:AA47)</f>
        <v>0.16311639162034586</v>
      </c>
      <c r="V120" s="1065">
        <f>V47/SUM(P47:AA47)</f>
        <v>7.3836181421375643E-2</v>
      </c>
      <c r="W120" s="1065">
        <f>W47/SUM(P47:AA47)</f>
        <v>9.0487099305894582E-3</v>
      </c>
      <c r="X120" s="1065">
        <f>X47/SUM(P47:AA47)</f>
        <v>3.3362759666676536E-3</v>
      </c>
      <c r="Y120" s="1065">
        <f>Y47/SUM(P47:AA47)</f>
        <v>3.639394336184537E-3</v>
      </c>
      <c r="Z120" s="1065">
        <f>Z47/SUM(P47:AA47)</f>
        <v>1.2376446726243891E-2</v>
      </c>
      <c r="AA120" s="1068">
        <f>AA47/SUM(P47:AA47)</f>
        <v>0.1124648263544744</v>
      </c>
      <c r="AB120" s="1065">
        <f>AB47/SUM(AB47:AM47)</f>
        <v>4.902424483391764E-3</v>
      </c>
      <c r="AC120" s="1065">
        <f>AC47/SUM(AB47:AM47)</f>
        <v>6.0916679751277375E-3</v>
      </c>
      <c r="AD120" s="1065">
        <f>AD47/SUM(AB47:AM47)</f>
        <v>6.6390467580270413E-3</v>
      </c>
      <c r="AE120" s="1065">
        <f>AE47/SUM(AB47:AM47)</f>
        <v>0.36136486531784717</v>
      </c>
      <c r="AF120" s="1065">
        <f>AF47/SUM(AB47:AM47)</f>
        <v>7.943823212163012E-3</v>
      </c>
      <c r="AG120" s="1065">
        <f>AG47/SUM(AB47:AM47)</f>
        <v>0.55761674711657594</v>
      </c>
      <c r="AH120" s="1065">
        <f>AH47/SUM(AB47:AM47)</f>
        <v>5.0283515343827597E-3</v>
      </c>
      <c r="AI120" s="1065">
        <f>AI47/SUM(AB47:AM47)</f>
        <v>2.6985160686267527E-2</v>
      </c>
      <c r="AJ120" s="1065">
        <f>AJ47/SUM(AB47:AM47)</f>
        <v>3.326363361930036E-3</v>
      </c>
      <c r="AK120" s="1065">
        <f>AK47/SUM(AB47:AM47)</f>
        <v>4.3371016969201504E-3</v>
      </c>
      <c r="AL120" s="1065">
        <f>AL47/SUM(AB47:AM47)</f>
        <v>1.1655354171971595E-2</v>
      </c>
      <c r="AM120" s="1068">
        <f>AM47/SUM(AB47:AM47)</f>
        <v>4.1090936853952365E-3</v>
      </c>
      <c r="AN120" s="1065">
        <f>AN47/SUM(AN47:AY47)</f>
        <v>1.1898844455909569E-2</v>
      </c>
      <c r="AO120" s="1065">
        <f>AO47/SUM(AN47:AY47)</f>
        <v>1.6670720830332979E-2</v>
      </c>
      <c r="AP120" s="1065">
        <f>AP47/SUM(AN47:AY47)</f>
        <v>1.4770469884609628E-2</v>
      </c>
      <c r="AQ120" s="1065">
        <f>AQ47/SUM(AN47:AY47)</f>
        <v>0.44426684636500469</v>
      </c>
      <c r="AR120" s="1065">
        <f>AR47/SUM(AN47:AY47)</f>
        <v>0.20373395173767464</v>
      </c>
      <c r="AS120" s="1065">
        <f>AS47/SUM(AN47:AY47)</f>
        <v>0.20384777694108847</v>
      </c>
      <c r="AT120" s="1065">
        <f>AT47/SUM(AN47:AY47)</f>
        <v>3.1382075884640718E-3</v>
      </c>
      <c r="AU120" s="1065">
        <f>AU47/SUM(AN47:AY47)</f>
        <v>2.5148899502919077E-2</v>
      </c>
      <c r="AV120" s="1065">
        <f>AV47/SUM(AN47:AY47)</f>
        <v>1.0743730447092278E-2</v>
      </c>
      <c r="AW120" s="1065">
        <f>AW47/SUM(AN47:AY47)</f>
        <v>1.9352429197261819E-2</v>
      </c>
      <c r="AX120" s="1065">
        <f>AX47/SUM(AN47:AY47)</f>
        <v>3.5441545334349442E-2</v>
      </c>
      <c r="AY120" s="1068">
        <f>AY47/SUM(AN47:AY47)</f>
        <v>1.0986577715293358E-2</v>
      </c>
    </row>
    <row r="121" spans="2:51" ht="63">
      <c r="B121" s="1060" t="s">
        <v>819</v>
      </c>
      <c r="C121" s="1056">
        <v>21010000</v>
      </c>
      <c r="D121" s="1065">
        <f>D48/SUM(D48:O48)</f>
        <v>4.2521525496983818E-3</v>
      </c>
      <c r="E121" s="1065">
        <f>E48/SUM(D48:O48)</f>
        <v>2.8242436688724382E-2</v>
      </c>
      <c r="F121" s="1065">
        <f>F48/SUM(D48:O48)</f>
        <v>2.3633047475379396E-2</v>
      </c>
      <c r="G121" s="1065">
        <f>G48/SUM(D48:O48)</f>
        <v>3.9809557539768475E-3</v>
      </c>
      <c r="H121" s="1065">
        <f>H48/SUM(D48:O48)</f>
        <v>3.2970390269410725E-2</v>
      </c>
      <c r="I121" s="1065">
        <f>I48/SUM(D48:O48)</f>
        <v>0.38037857294485489</v>
      </c>
      <c r="J121" s="1065">
        <f>J48/SUM(D48:O48)</f>
        <v>2.2946482255044674E-2</v>
      </c>
      <c r="K121" s="1065">
        <f>K48/SUM(D48:O48)</f>
        <v>3.3113928839033691E-2</v>
      </c>
      <c r="L121" s="1065">
        <f>L48/SUM(D48:O48)</f>
        <v>2.4121215500603543E-2</v>
      </c>
      <c r="M121" s="1065">
        <f>M48/SUM(D48:O48)</f>
        <v>1.1731387413918701E-2</v>
      </c>
      <c r="N121" s="1065">
        <f>N48/SUM(D48:O48)</f>
        <v>0.22806340155854282</v>
      </c>
      <c r="O121" s="1068">
        <f>O48/SUM(D48:O48)</f>
        <v>0.20656602875081198</v>
      </c>
      <c r="P121" s="1065">
        <f>P48/SUM(P48:AA48)</f>
        <v>1.5595716553080308E-3</v>
      </c>
      <c r="Q121" s="1065">
        <f>Q48/SUM(P48:AA48)</f>
        <v>1.049441676271474E-2</v>
      </c>
      <c r="R121" s="1065">
        <f>R48/SUM(P48:AA48)</f>
        <v>5.1690286765488987E-2</v>
      </c>
      <c r="S121" s="1065">
        <f>S48/SUM(P48:AA48)</f>
        <v>1.4345716540283108E-3</v>
      </c>
      <c r="T121" s="1065">
        <f>T48/SUM(P48:AA48)</f>
        <v>3.8648865567692266E-2</v>
      </c>
      <c r="U121" s="1065">
        <f>U48/SUM(P48:AA48)</f>
        <v>0.39845233917234618</v>
      </c>
      <c r="V121" s="1065">
        <f>V48/SUM(P48:AA48)</f>
        <v>0.17721858561742668</v>
      </c>
      <c r="W121" s="1065">
        <f>W48/SUM(P48:AA48)</f>
        <v>1.883130068035635E-2</v>
      </c>
      <c r="X121" s="1065">
        <f>X48/SUM(P48:AA48)</f>
        <v>1.2430579438357521E-3</v>
      </c>
      <c r="Y121" s="1065">
        <f>Y48/SUM(P48:AA48)</f>
        <v>1.7617055813715433E-3</v>
      </c>
      <c r="Z121" s="1065">
        <f>Z48/SUM(P48:AA48)</f>
        <v>2.6009706404610308E-2</v>
      </c>
      <c r="AA121" s="1068">
        <f>AA48/SUM(P48:AA48)</f>
        <v>0.27265559219482083</v>
      </c>
      <c r="AB121" s="1065">
        <f>AB48/SUM(AB48:AM48)</f>
        <v>3.4018520049825711E-3</v>
      </c>
      <c r="AC121" s="1065">
        <f>AC48/SUM(AB48:AM48)</f>
        <v>6.2988534316155533E-3</v>
      </c>
      <c r="AD121" s="1065">
        <f>AD48/SUM(AB48:AM48)</f>
        <v>8.5432815169771449E-3</v>
      </c>
      <c r="AE121" s="1065">
        <f>AE48/SUM(AB48:AM48)</f>
        <v>1.1387873056560604E-3</v>
      </c>
      <c r="AF121" s="1065">
        <f>AF48/SUM(AB48:AM48)</f>
        <v>1.1331551626038829E-2</v>
      </c>
      <c r="AG121" s="1065">
        <f>AG48/SUM(AB48:AM48)</f>
        <v>0.93619399416570437</v>
      </c>
      <c r="AH121" s="1065">
        <f>AH48/SUM(AB48:AM48)</f>
        <v>-2.2671587592114142E-3</v>
      </c>
      <c r="AI121" s="1065">
        <f>AI48/SUM(AB48:AM48)</f>
        <v>1.2971203659701733E-2</v>
      </c>
      <c r="AJ121" s="1065">
        <f>AJ48/SUM(AB48:AM48)</f>
        <v>1.154065987210535E-3</v>
      </c>
      <c r="AK121" s="1065">
        <f>AK48/SUM(AB48:AM48)</f>
        <v>1.8347360145453528E-3</v>
      </c>
      <c r="AL121" s="1065">
        <f>AL48/SUM(AB48:AM48)</f>
        <v>1.6171965992231072E-2</v>
      </c>
      <c r="AM121" s="1068">
        <f>AM48/SUM(AB48:AM48)</f>
        <v>3.2268670545480549E-3</v>
      </c>
      <c r="AN121" s="1065">
        <f>AN48/SUM(AN48:AY48)</f>
        <v>1.8669808750881123E-3</v>
      </c>
      <c r="AO121" s="1065">
        <f>AO48/SUM(AN48:AY48)</f>
        <v>2.5382274700998096E-2</v>
      </c>
      <c r="AP121" s="1065">
        <f>AP48/SUM(AN48:AY48)</f>
        <v>1.9781131017964519E-2</v>
      </c>
      <c r="AQ121" s="1065">
        <f>AQ48/SUM(AN48:AY48)</f>
        <v>1.3307622910727376E-3</v>
      </c>
      <c r="AR121" s="1065">
        <f>AR48/SUM(AN48:AY48)</f>
        <v>0.39048052209671014</v>
      </c>
      <c r="AS121" s="1065">
        <f>AS48/SUM(AN48:AY48)</f>
        <v>0.46291683586288795</v>
      </c>
      <c r="AT121" s="1065">
        <f>AT48/SUM(AN48:AY48)</f>
        <v>2.3853167990336523E-3</v>
      </c>
      <c r="AU121" s="1065">
        <f>AU48/SUM(AN48:AY48)</f>
        <v>3.1986898288426241E-2</v>
      </c>
      <c r="AV121" s="1065">
        <f>AV48/SUM(AN48:AY48)</f>
        <v>3.7588228802551966E-3</v>
      </c>
      <c r="AW121" s="1065">
        <f>AW48/SUM(AN48:AY48)</f>
        <v>9.5360907505929789E-3</v>
      </c>
      <c r="AX121" s="1065">
        <f>AX48/SUM(AN48:AY48)</f>
        <v>4.8760610221486145E-2</v>
      </c>
      <c r="AY121" s="1068">
        <f>AY48/SUM(AN48:AY48)</f>
        <v>1.8137542154842002E-3</v>
      </c>
    </row>
    <row r="122" spans="2:51" ht="31.5">
      <c r="B122" s="1060" t="s">
        <v>820</v>
      </c>
      <c r="C122" s="1043">
        <v>21020000</v>
      </c>
      <c r="D122" s="1065">
        <f>D49/SUM(D49:O49)</f>
        <v>0</v>
      </c>
      <c r="E122" s="1065">
        <f>E49/SUM(D49:O49)</f>
        <v>0</v>
      </c>
      <c r="F122" s="1065">
        <f>F49/SUM(D49:O49)</f>
        <v>0</v>
      </c>
      <c r="G122" s="1065">
        <f>G49/SUM(D49:O49)</f>
        <v>0.33621492807123521</v>
      </c>
      <c r="H122" s="1065">
        <f>H49/SUM(D49:O49)</f>
        <v>0.38104358514739989</v>
      </c>
      <c r="I122" s="1065">
        <f>I49/SUM(D49:O49)</f>
        <v>0.13448597122849407</v>
      </c>
      <c r="J122" s="1065">
        <f>J49/SUM(D49:O49)</f>
        <v>0</v>
      </c>
      <c r="K122" s="1065">
        <f>K49/SUM(D49:O49)</f>
        <v>0.14825551555287084</v>
      </c>
      <c r="L122" s="1065">
        <f>L49/SUM(D49:O49)</f>
        <v>0</v>
      </c>
      <c r="M122" s="1065">
        <f>M49/SUM(D49:O49)</f>
        <v>0</v>
      </c>
      <c r="N122" s="1065">
        <f>N49/SUM(D49:O49)</f>
        <v>0</v>
      </c>
      <c r="O122" s="1068">
        <f>O49/SUM(D49:O49)</f>
        <v>0</v>
      </c>
      <c r="P122" s="1065">
        <f>P49/SUM(P49:AA49)</f>
        <v>0</v>
      </c>
      <c r="Q122" s="1065">
        <f>Q49/SUM(P49:AA49)</f>
        <v>0</v>
      </c>
      <c r="R122" s="1065">
        <f>R49/SUM(P49:AA49)</f>
        <v>0</v>
      </c>
      <c r="S122" s="1065">
        <f>S49/SUM(P49:AA49)</f>
        <v>0.733453501955043</v>
      </c>
      <c r="T122" s="1065">
        <f>T49/SUM(P49:AA49)</f>
        <v>0.266546498044957</v>
      </c>
      <c r="U122" s="1065">
        <f>U49/SUM(P49:AA49)</f>
        <v>0</v>
      </c>
      <c r="V122" s="1065">
        <f>V49/SUM(P49:AA49)</f>
        <v>0</v>
      </c>
      <c r="W122" s="1065">
        <f>W49/SUM(P49:AA49)</f>
        <v>0</v>
      </c>
      <c r="X122" s="1065">
        <f>X49/SUM(P49:AA49)</f>
        <v>0</v>
      </c>
      <c r="Y122" s="1065">
        <f>Y49/SUM(P49:AA49)</f>
        <v>0</v>
      </c>
      <c r="Z122" s="1065">
        <f>Z49/SUM(P49:AA49)</f>
        <v>0</v>
      </c>
      <c r="AA122" s="1068">
        <f>AA49/SUM(P49:AA49)</f>
        <v>0</v>
      </c>
      <c r="AB122" s="1065">
        <f>AB49/SUM(AB49:AM49)</f>
        <v>0</v>
      </c>
      <c r="AC122" s="1065">
        <f>AC49/SUM(AB49:AM49)</f>
        <v>0</v>
      </c>
      <c r="AD122" s="1065">
        <f>AD49/SUM(AB49:AM49)</f>
        <v>0</v>
      </c>
      <c r="AE122" s="1065">
        <f>AE49/SUM(AB49:AM49)</f>
        <v>1</v>
      </c>
      <c r="AF122" s="1065">
        <f>AF49/SUM(AB49:AM49)</f>
        <v>0</v>
      </c>
      <c r="AG122" s="1065">
        <f>AG49/SUM(AB49:AM49)</f>
        <v>0</v>
      </c>
      <c r="AH122" s="1065">
        <f>AH49/SUM(AB49:AM49)</f>
        <v>0</v>
      </c>
      <c r="AI122" s="1065">
        <f>AI49/SUM(AB49:AM49)</f>
        <v>0</v>
      </c>
      <c r="AJ122" s="1065">
        <f>AJ49/SUM(AB49:AM49)</f>
        <v>0</v>
      </c>
      <c r="AK122" s="1065">
        <f>AK49/SUM(AB49:AM49)</f>
        <v>0</v>
      </c>
      <c r="AL122" s="1065">
        <f>AL49/SUM(AB49:AM49)</f>
        <v>0</v>
      </c>
      <c r="AM122" s="1068">
        <f>AM49/SUM(AB49:AM49)</f>
        <v>0</v>
      </c>
      <c r="AN122" s="1065">
        <f>AN49/SUM(AN49:AY49)</f>
        <v>0</v>
      </c>
      <c r="AO122" s="1065">
        <f>AO49/SUM(AN49:AY49)</f>
        <v>0</v>
      </c>
      <c r="AP122" s="1065">
        <f>AP49/SUM(AN49:AY49)</f>
        <v>0</v>
      </c>
      <c r="AQ122" s="1065">
        <f>AQ49/SUM(AN49:AY49)</f>
        <v>1</v>
      </c>
      <c r="AR122" s="1065">
        <f>AR49/SUM(AN49:AY49)</f>
        <v>0</v>
      </c>
      <c r="AS122" s="1065">
        <f>AS49/SUM(AN49:AY49)</f>
        <v>0</v>
      </c>
      <c r="AT122" s="1065">
        <f>AT49/SUM(AN49:AY49)</f>
        <v>0</v>
      </c>
      <c r="AU122" s="1065">
        <f>AU49/SUM(AN49:AY49)</f>
        <v>0</v>
      </c>
      <c r="AV122" s="1065">
        <f>AV49/SUM(AN49:AY49)</f>
        <v>0</v>
      </c>
      <c r="AW122" s="1065">
        <f>AW49/SUM(AN49:AY49)</f>
        <v>0</v>
      </c>
      <c r="AX122" s="1065">
        <f>AX49/SUM(AN49:AY49)</f>
        <v>0</v>
      </c>
      <c r="AY122" s="1068">
        <f>AY49/SUM(AN49:AY49)</f>
        <v>0</v>
      </c>
    </row>
    <row r="123" spans="2:51">
      <c r="B123" s="1060" t="s">
        <v>828</v>
      </c>
      <c r="C123" s="1043">
        <v>25000000</v>
      </c>
      <c r="D123" s="1065">
        <f>D57/SUM(D57:O57)</f>
        <v>5.1438303038557086E-2</v>
      </c>
      <c r="E123" s="1065">
        <f>E57/SUM(D57:O57)</f>
        <v>5.8174822642690596E-2</v>
      </c>
      <c r="F123" s="1065">
        <f>F57/SUM(D57:O57)</f>
        <v>7.0963700354697748E-2</v>
      </c>
      <c r="G123" s="1065">
        <f>G57/SUM(D57:O57)</f>
        <v>4.8585459507460252E-2</v>
      </c>
      <c r="H123" s="1065">
        <f>H57/SUM(D57:O57)</f>
        <v>7.6561361980021045E-2</v>
      </c>
      <c r="I123" s="1065">
        <f>I57/SUM(D57:O57)</f>
        <v>9.185732670867304E-2</v>
      </c>
      <c r="J123" s="1065">
        <f>J57/SUM(D57:O57)</f>
        <v>7.6182221408341674E-2</v>
      </c>
      <c r="K123" s="1065">
        <f>K57/SUM(D57:O57)</f>
        <v>0.10116187859050697</v>
      </c>
      <c r="L123" s="1065">
        <f>L57/SUM(D57:O57)</f>
        <v>0.12284965142470419</v>
      </c>
      <c r="M123" s="1065">
        <f>M57/SUM(D57:O57)</f>
        <v>7.594909319361777E-2</v>
      </c>
      <c r="N123" s="1065">
        <f>N57/SUM(D57:O57)</f>
        <v>6.6330652213418065E-2</v>
      </c>
      <c r="O123" s="1068">
        <f>O57/SUM(D57:O57)</f>
        <v>0.15994552893731157</v>
      </c>
      <c r="P123" s="1065">
        <f>P57/SUM(P57:AA57)</f>
        <v>5.7904518992407672E-2</v>
      </c>
      <c r="Q123" s="1065">
        <f>Q57/SUM(P57:AA57)</f>
        <v>6.4193072625258807E-2</v>
      </c>
      <c r="R123" s="1065">
        <f>R57/SUM(P57:AA57)</f>
        <v>7.9322280158437286E-2</v>
      </c>
      <c r="S123" s="1065">
        <f>S57/SUM(P57:AA57)</f>
        <v>6.1495952795436334E-2</v>
      </c>
      <c r="T123" s="1065">
        <f>T57/SUM(P57:AA57)</f>
        <v>7.5030243025119431E-2</v>
      </c>
      <c r="U123" s="1065">
        <f>U57/SUM(P57:AA57)</f>
        <v>7.8893590556908227E-2</v>
      </c>
      <c r="V123" s="1065">
        <f>V57/SUM(P57:AA57)</f>
        <v>6.7129627114749443E-2</v>
      </c>
      <c r="W123" s="1065">
        <f>W57/SUM(P57:AA57)</f>
        <v>0.1114338310502596</v>
      </c>
      <c r="X123" s="1065">
        <f>X57/SUM(P57:AA57)</f>
        <v>0.12833031212964172</v>
      </c>
      <c r="Y123" s="1065">
        <f>Y57/SUM(P57:AA57)</f>
        <v>8.5504670989907022E-2</v>
      </c>
      <c r="Z123" s="1065">
        <f>Z57/SUM(P57:AA57)</f>
        <v>6.7704071643546693E-2</v>
      </c>
      <c r="AA123" s="1068">
        <f>AA57/SUM(P57:AA57)</f>
        <v>0.12305782891832778</v>
      </c>
      <c r="AB123" s="1065">
        <f>AB57/SUM(AB57:AM57)</f>
        <v>4.9822053125456359E-2</v>
      </c>
      <c r="AC123" s="1065">
        <f>AC57/SUM(AB57:AM57)</f>
        <v>5.9026572965286378E-2</v>
      </c>
      <c r="AD123" s="1065">
        <f>AD57/SUM(AB57:AM57)</f>
        <v>5.5077817035690778E-2</v>
      </c>
      <c r="AE123" s="1065">
        <f>AE57/SUM(AB57:AM57)</f>
        <v>0.10678611361647608</v>
      </c>
      <c r="AF123" s="1065">
        <f>AF57/SUM(AB57:AM57)</f>
        <v>4.9827749698453265E-2</v>
      </c>
      <c r="AG123" s="1065">
        <f>AG57/SUM(AB57:AM57)</f>
        <v>0.11280345033339285</v>
      </c>
      <c r="AH123" s="1065">
        <f>AH57/SUM(AB57:AM57)</f>
        <v>4.8696385571099836E-2</v>
      </c>
      <c r="AI123" s="1065">
        <f>AI57/SUM(AB57:AM57)</f>
        <v>0.10559769961172685</v>
      </c>
      <c r="AJ123" s="1065">
        <f>AJ57/SUM(AB57:AM57)</f>
        <v>0.10673356153411996</v>
      </c>
      <c r="AK123" s="1065">
        <f>AK57/SUM(AB57:AM57)</f>
        <v>5.2715871891517649E-2</v>
      </c>
      <c r="AL123" s="1065">
        <f>AL57/SUM(AB57:AM57)</f>
        <v>0.12414391101996999</v>
      </c>
      <c r="AM123" s="1068">
        <f>AM57/SUM(AB57:AM57)</f>
        <v>0.12876881359681</v>
      </c>
      <c r="AN123" s="1065">
        <f>AN57/SUM(AN57:AY57)</f>
        <v>3.2257737263577245E-2</v>
      </c>
      <c r="AO123" s="1065">
        <f>AO57/SUM(AN57:AY57)</f>
        <v>4.0474309873889724E-2</v>
      </c>
      <c r="AP123" s="1065">
        <f>AP57/SUM(AN57:AY57)</f>
        <v>6.2783354415305387E-2</v>
      </c>
      <c r="AQ123" s="1065">
        <f>AQ57/SUM(AN57:AY57)</f>
        <v>3.3391341892830391E-2</v>
      </c>
      <c r="AR123" s="1065">
        <f>AR57/SUM(AN57:AY57)</f>
        <v>3.7149106269807282E-2</v>
      </c>
      <c r="AS123" s="1065">
        <f>AS57/SUM(AN57:AY57)</f>
        <v>0.25825503268009259</v>
      </c>
      <c r="AT123" s="1065">
        <f>AT57/SUM(AN57:AY57)</f>
        <v>5.3392104857556105E-2</v>
      </c>
      <c r="AU123" s="1065">
        <f>AU57/SUM(AN57:AY57)</f>
        <v>0.12165390306731366</v>
      </c>
      <c r="AV123" s="1065">
        <f>AV57/SUM(AN57:AY57)</f>
        <v>0.12468960953051167</v>
      </c>
      <c r="AW123" s="1065">
        <f>AW57/SUM(AN57:AY57)</f>
        <v>7.4442742327689798E-2</v>
      </c>
      <c r="AX123" s="1065">
        <f>AX57/SUM(AN57:AY57)</f>
        <v>7.6434438548174777E-2</v>
      </c>
      <c r="AY123" s="1068">
        <f>AY57/SUM(AN57:AY57)</f>
        <v>8.5076319273251363E-2</v>
      </c>
    </row>
    <row r="125" spans="2:51">
      <c r="R125" s="1015" t="s">
        <v>244</v>
      </c>
    </row>
    <row r="126" spans="2:51">
      <c r="B126" s="1069" t="s">
        <v>838</v>
      </c>
      <c r="C126" s="1070"/>
      <c r="D126" s="1070">
        <v>1</v>
      </c>
      <c r="E126" s="1070">
        <v>2</v>
      </c>
      <c r="F126" s="1070">
        <v>3</v>
      </c>
      <c r="G126" s="1070">
        <v>4</v>
      </c>
      <c r="H126" s="1070">
        <v>5</v>
      </c>
      <c r="I126" s="1070">
        <v>6</v>
      </c>
      <c r="J126" s="1070">
        <v>7</v>
      </c>
      <c r="K126" s="1070">
        <v>8</v>
      </c>
      <c r="L126" s="1070">
        <v>9</v>
      </c>
      <c r="M126" s="1070">
        <v>10</v>
      </c>
      <c r="N126" s="1070">
        <v>11</v>
      </c>
      <c r="O126" s="1070">
        <v>12</v>
      </c>
      <c r="R126" s="1070"/>
      <c r="S126" s="1070">
        <v>1</v>
      </c>
      <c r="T126" s="1070">
        <v>2</v>
      </c>
      <c r="U126" s="1070">
        <v>3</v>
      </c>
      <c r="V126" s="1070">
        <v>4</v>
      </c>
      <c r="W126" s="1070">
        <v>5</v>
      </c>
      <c r="X126" s="1070">
        <v>6</v>
      </c>
      <c r="Y126" s="1070">
        <v>7</v>
      </c>
      <c r="Z126" s="1070">
        <v>8</v>
      </c>
      <c r="AA126" s="1070">
        <v>9</v>
      </c>
      <c r="AB126" s="1070">
        <v>10</v>
      </c>
      <c r="AC126" s="1070">
        <v>11</v>
      </c>
      <c r="AD126" s="1070">
        <v>12</v>
      </c>
    </row>
    <row r="127" spans="2:51">
      <c r="C127" s="1070">
        <v>2018</v>
      </c>
      <c r="D127" s="1071">
        <f>D108</f>
        <v>6.3908619958163618E-2</v>
      </c>
      <c r="E127" s="1071">
        <f t="shared" ref="E127:O127" si="94">E108</f>
        <v>7.397301543593067E-2</v>
      </c>
      <c r="F127" s="1071">
        <f t="shared" si="94"/>
        <v>7.6457069907528555E-2</v>
      </c>
      <c r="G127" s="1071">
        <f t="shared" si="94"/>
        <v>7.8893923206217326E-2</v>
      </c>
      <c r="H127" s="1071">
        <f t="shared" si="94"/>
        <v>7.8974081491491363E-2</v>
      </c>
      <c r="I127" s="1071">
        <f t="shared" si="94"/>
        <v>8.9025287437348721E-2</v>
      </c>
      <c r="J127" s="1071">
        <f t="shared" si="94"/>
        <v>8.9162987139758829E-2</v>
      </c>
      <c r="K127" s="1071">
        <f t="shared" si="94"/>
        <v>8.2691144771694453E-2</v>
      </c>
      <c r="L127" s="1071">
        <f t="shared" si="94"/>
        <v>8.191575299973082E-2</v>
      </c>
      <c r="M127" s="1071">
        <f t="shared" si="94"/>
        <v>8.5701733443596037E-2</v>
      </c>
      <c r="N127" s="1071">
        <f t="shared" si="94"/>
        <v>9.0153287168507873E-2</v>
      </c>
      <c r="O127" s="1071">
        <f t="shared" si="94"/>
        <v>0.10914309704003175</v>
      </c>
      <c r="R127" s="1070">
        <v>2018</v>
      </c>
      <c r="S127" s="1072">
        <f t="shared" ref="S127:AD130" si="95">SUMIFS($30:$30,$22:$22,$R127,$23:$23,S$126)</f>
        <v>5863.0909168299995</v>
      </c>
      <c r="T127" s="1072">
        <f t="shared" si="95"/>
        <v>6786.4165299900005</v>
      </c>
      <c r="U127" s="1072">
        <f t="shared" si="95"/>
        <v>7014.3081229999989</v>
      </c>
      <c r="V127" s="1072">
        <f t="shared" si="95"/>
        <v>7237.8693961200006</v>
      </c>
      <c r="W127" s="1072">
        <f t="shared" si="95"/>
        <v>7245.2232603499979</v>
      </c>
      <c r="X127" s="1072">
        <f t="shared" si="95"/>
        <v>8167.3388423000069</v>
      </c>
      <c r="Y127" s="1072">
        <f t="shared" si="95"/>
        <v>8179.9716588899973</v>
      </c>
      <c r="Z127" s="1072">
        <f t="shared" si="95"/>
        <v>7586.2332832500033</v>
      </c>
      <c r="AA127" s="1072">
        <f t="shared" si="95"/>
        <v>7515.097457469994</v>
      </c>
      <c r="AB127" s="1072">
        <f t="shared" si="95"/>
        <v>7862.4300640300062</v>
      </c>
      <c r="AC127" s="1072">
        <f t="shared" si="95"/>
        <v>8270.8235519099981</v>
      </c>
      <c r="AD127" s="1072">
        <f t="shared" si="95"/>
        <v>10012.982619700007</v>
      </c>
    </row>
    <row r="128" spans="2:51">
      <c r="C128" s="1070">
        <v>2019</v>
      </c>
      <c r="D128" s="1071">
        <f>P108</f>
        <v>6.4435758395870193E-2</v>
      </c>
      <c r="E128" s="1071">
        <f t="shared" ref="E128:O128" si="96">Q108</f>
        <v>7.5678720261266624E-2</v>
      </c>
      <c r="F128" s="1071">
        <f t="shared" si="96"/>
        <v>7.8783986827008712E-2</v>
      </c>
      <c r="G128" s="1071">
        <f t="shared" si="96"/>
        <v>8.1639322404962703E-2</v>
      </c>
      <c r="H128" s="1071">
        <f t="shared" si="96"/>
        <v>7.807396225527774E-2</v>
      </c>
      <c r="I128" s="1071">
        <f t="shared" si="96"/>
        <v>8.7349120981058556E-2</v>
      </c>
      <c r="J128" s="1071">
        <f t="shared" si="96"/>
        <v>9.611350861496569E-2</v>
      </c>
      <c r="K128" s="1071">
        <f t="shared" si="96"/>
        <v>8.1163999589993749E-2</v>
      </c>
      <c r="L128" s="1071">
        <f t="shared" si="96"/>
        <v>8.1012611037756449E-2</v>
      </c>
      <c r="M128" s="1071">
        <f t="shared" si="96"/>
        <v>8.3710641900885535E-2</v>
      </c>
      <c r="N128" s="1071">
        <f t="shared" si="96"/>
        <v>8.5708658597213258E-2</v>
      </c>
      <c r="O128" s="1071">
        <f t="shared" si="96"/>
        <v>0.1063297091337408</v>
      </c>
      <c r="R128" s="1070">
        <v>2019</v>
      </c>
      <c r="S128" s="1072">
        <f t="shared" si="95"/>
        <v>7084.9715439800002</v>
      </c>
      <c r="T128" s="1072">
        <f t="shared" si="95"/>
        <v>8321.1805507399986</v>
      </c>
      <c r="U128" s="1072">
        <f t="shared" si="95"/>
        <v>8662.6171350600071</v>
      </c>
      <c r="V128" s="1072">
        <f t="shared" si="95"/>
        <v>8976.5727991499989</v>
      </c>
      <c r="W128" s="1072">
        <f t="shared" si="95"/>
        <v>8584.5470694399992</v>
      </c>
      <c r="X128" s="1072">
        <f t="shared" si="95"/>
        <v>9604.3881836599976</v>
      </c>
      <c r="Y128" s="1072">
        <f t="shared" si="95"/>
        <v>10568.067956079998</v>
      </c>
      <c r="Z128" s="1072">
        <f t="shared" si="95"/>
        <v>8924.3091383799983</v>
      </c>
      <c r="AA128" s="1072">
        <f t="shared" si="95"/>
        <v>8907.6633564199874</v>
      </c>
      <c r="AB128" s="1072">
        <f t="shared" si="95"/>
        <v>9204.3227326100023</v>
      </c>
      <c r="AC128" s="1072">
        <f t="shared" si="95"/>
        <v>9424.0127275800332</v>
      </c>
      <c r="AD128" s="1072">
        <f t="shared" si="95"/>
        <v>11691.380411229969</v>
      </c>
    </row>
    <row r="129" spans="2:50">
      <c r="C129" s="1073">
        <v>2020</v>
      </c>
      <c r="D129" s="1071">
        <f>AB108</f>
        <v>7.1141953805392164E-2</v>
      </c>
      <c r="E129" s="1071">
        <f t="shared" ref="E129:O129" si="97">AC108</f>
        <v>8.0276904982218927E-2</v>
      </c>
      <c r="F129" s="1071">
        <f t="shared" si="97"/>
        <v>8.8351953274079228E-2</v>
      </c>
      <c r="G129" s="1071">
        <f t="shared" si="97"/>
        <v>7.2508886611522619E-2</v>
      </c>
      <c r="H129" s="1071">
        <f t="shared" si="97"/>
        <v>6.9246832792349083E-2</v>
      </c>
      <c r="I129" s="1071">
        <f t="shared" si="97"/>
        <v>8.1169341678235848E-2</v>
      </c>
      <c r="J129" s="1071">
        <f t="shared" si="97"/>
        <v>8.1836528819841312E-2</v>
      </c>
      <c r="K129" s="1071">
        <f t="shared" si="97"/>
        <v>7.9268717097860084E-2</v>
      </c>
      <c r="L129" s="1071">
        <f t="shared" si="97"/>
        <v>9.027739549028449E-2</v>
      </c>
      <c r="M129" s="1071">
        <f t="shared" si="97"/>
        <v>8.711639789915035E-2</v>
      </c>
      <c r="N129" s="1071">
        <f t="shared" si="97"/>
        <v>8.5770987002653953E-2</v>
      </c>
      <c r="O129" s="1071">
        <f t="shared" si="97"/>
        <v>0.11303410054641194</v>
      </c>
      <c r="P129" s="1074">
        <f>SUM(D129:O129)</f>
        <v>1</v>
      </c>
      <c r="R129" s="1070">
        <v>2020</v>
      </c>
      <c r="S129" s="1072">
        <f t="shared" si="95"/>
        <v>8343.6186109899991</v>
      </c>
      <c r="T129" s="1072">
        <f t="shared" si="95"/>
        <v>9414.9772759200005</v>
      </c>
      <c r="U129" s="1072">
        <f t="shared" si="95"/>
        <v>10362.02918564</v>
      </c>
      <c r="V129" s="1072">
        <f t="shared" si="95"/>
        <v>8503.9342249300025</v>
      </c>
      <c r="W129" s="1072">
        <f t="shared" si="95"/>
        <v>8121.3564139500013</v>
      </c>
      <c r="X129" s="1072">
        <f t="shared" si="95"/>
        <v>9519.6433839999954</v>
      </c>
      <c r="Y129" s="1072">
        <f t="shared" si="95"/>
        <v>9597.8919385300032</v>
      </c>
      <c r="Z129" s="1072">
        <f t="shared" si="95"/>
        <v>9296.7357216000019</v>
      </c>
      <c r="AA129" s="1072">
        <f t="shared" si="95"/>
        <v>10587.847491860011</v>
      </c>
      <c r="AB129" s="1072">
        <f t="shared" si="95"/>
        <v>10217.121683529986</v>
      </c>
      <c r="AC129" s="1072">
        <f t="shared" si="95"/>
        <v>10059.330186460007</v>
      </c>
      <c r="AD129" s="1072">
        <f t="shared" si="95"/>
        <v>13256.782735759989</v>
      </c>
    </row>
    <row r="130" spans="2:50">
      <c r="C130" s="1070">
        <v>2021</v>
      </c>
      <c r="D130" s="1071">
        <f>AN108</f>
        <v>6.255402799889552E-2</v>
      </c>
      <c r="E130" s="1071">
        <f t="shared" ref="E130:O130" si="98">AO108</f>
        <v>7.4779742188498352E-2</v>
      </c>
      <c r="F130" s="1071">
        <f t="shared" si="98"/>
        <v>7.7603488515667618E-2</v>
      </c>
      <c r="G130" s="1071">
        <f t="shared" si="98"/>
        <v>8.3877838507338154E-2</v>
      </c>
      <c r="H130" s="1071">
        <f t="shared" si="98"/>
        <v>7.419610411260838E-2</v>
      </c>
      <c r="I130" s="1071">
        <f t="shared" si="98"/>
        <v>8.9950342062180638E-2</v>
      </c>
      <c r="J130" s="1071">
        <f t="shared" si="98"/>
        <v>8.5335969849819157E-2</v>
      </c>
      <c r="K130" s="1071">
        <f t="shared" si="98"/>
        <v>7.9824276836785904E-2</v>
      </c>
      <c r="L130" s="1071">
        <f t="shared" si="98"/>
        <v>8.4094204668719377E-2</v>
      </c>
      <c r="M130" s="1071">
        <f t="shared" si="98"/>
        <v>8.4712315691537365E-2</v>
      </c>
      <c r="N130" s="1071">
        <f t="shared" si="98"/>
        <v>8.6975424237625623E-2</v>
      </c>
      <c r="O130" s="1071">
        <f t="shared" si="98"/>
        <v>0.11609626533032391</v>
      </c>
      <c r="P130" s="1074">
        <f>SUM(D130:O130)</f>
        <v>1</v>
      </c>
      <c r="R130" s="1070">
        <v>2021</v>
      </c>
      <c r="S130" s="1072">
        <f t="shared" si="95"/>
        <v>8604.6331037</v>
      </c>
      <c r="T130" s="1072">
        <f t="shared" si="95"/>
        <v>10286.3439127</v>
      </c>
      <c r="U130" s="1072">
        <f t="shared" si="95"/>
        <v>10674.764960879998</v>
      </c>
      <c r="V130" s="1072">
        <f t="shared" si="95"/>
        <v>11537.83455639</v>
      </c>
      <c r="W130" s="1072">
        <f t="shared" si="95"/>
        <v>10206.061448580003</v>
      </c>
      <c r="X130" s="1072">
        <f t="shared" si="95"/>
        <v>12373.139120809996</v>
      </c>
      <c r="Y130" s="1072">
        <f t="shared" si="95"/>
        <v>11738.408134469995</v>
      </c>
      <c r="Z130" s="1072">
        <f t="shared" si="95"/>
        <v>10980.24598769001</v>
      </c>
      <c r="AA130" s="1072">
        <f t="shared" si="95"/>
        <v>11567.596851390001</v>
      </c>
      <c r="AB130" s="1072">
        <f t="shared" si="95"/>
        <v>11652.621249319986</v>
      </c>
      <c r="AC130" s="1072">
        <f t="shared" si="95"/>
        <v>11963.92364400001</v>
      </c>
      <c r="AD130" s="1072">
        <f t="shared" si="95"/>
        <v>15969.647356599991</v>
      </c>
    </row>
    <row r="131" spans="2:50">
      <c r="C131" s="1075">
        <v>2022</v>
      </c>
      <c r="D131" s="1076">
        <f>AVERAGE(D127:D130)*D$133</f>
        <v>7.2061099043538412E-2</v>
      </c>
      <c r="E131" s="1076">
        <f>AVERAGE(E127:E130)*1.1</f>
        <v>8.3794805288676513E-2</v>
      </c>
      <c r="F131" s="1077">
        <f>G129*F$133</f>
        <v>7.3959064343753073E-2</v>
      </c>
      <c r="G131" s="1077">
        <f>H129*G$133</f>
        <v>7.3401642759890029E-2</v>
      </c>
      <c r="H131" s="1077">
        <f>I129*H$133</f>
        <v>8.1169341678235848E-2</v>
      </c>
      <c r="I131" s="1077">
        <f>J129</f>
        <v>8.1836528819841312E-2</v>
      </c>
      <c r="J131" s="1077">
        <f>K129</f>
        <v>7.9268717097860084E-2</v>
      </c>
      <c r="K131" s="1076">
        <f>AVERAGE(K127:K130)</f>
        <v>8.0737034574083544E-2</v>
      </c>
      <c r="L131" s="1076">
        <f>AVERAGE(L129:L130)</f>
        <v>8.7185800079501941E-2</v>
      </c>
      <c r="M131" s="1076">
        <f>AVERAGE(M127:M130)</f>
        <v>8.5310272233792311E-2</v>
      </c>
      <c r="N131" s="1076">
        <f>AVERAGE(N127:N130)</f>
        <v>8.715208925150017E-2</v>
      </c>
      <c r="O131" s="1076">
        <f>AVERAGE(O129:O130)</f>
        <v>0.11456518293836793</v>
      </c>
      <c r="P131" s="1078">
        <f>SUM(D131:O131)</f>
        <v>1.000441578109041</v>
      </c>
      <c r="R131" s="1070">
        <v>2022</v>
      </c>
      <c r="S131" s="1072">
        <f>SUMIFS($30:$30,$22:$22,$R131,$23:$23,S$126)</f>
        <v>9369.5176510300007</v>
      </c>
      <c r="T131" s="1072">
        <f>SUMIFS($30:$30,$22:$22,$R131,$23:$23,T$126)</f>
        <v>12599.18505122</v>
      </c>
      <c r="U131" s="1072">
        <f>SUMIFS($30:$30,$22:$22,$R131,$23:$23,U$126)</f>
        <v>9792.9314419000002</v>
      </c>
      <c r="V131" s="1072">
        <f>SUMIFS($30:$30,$22:$22,$R131,$23:$23,V$126)</f>
        <v>9724.8095174700029</v>
      </c>
      <c r="W131" s="1072">
        <f>SUMIFS($30:$30,$22:$22,$R131,$23:$23,W$126)</f>
        <v>11078.361887040002</v>
      </c>
      <c r="X131" s="1072"/>
      <c r="Y131" s="1072"/>
      <c r="Z131" s="1072"/>
      <c r="AA131" s="1072"/>
      <c r="AB131" s="1072"/>
      <c r="AC131" s="1072"/>
      <c r="AD131" s="1072"/>
    </row>
    <row r="132" spans="2:50" ht="27.75">
      <c r="F132" s="1079"/>
      <c r="G132" s="1079"/>
      <c r="H132" s="1079"/>
      <c r="I132" s="1079"/>
      <c r="J132" s="1079"/>
      <c r="P132" s="1078"/>
      <c r="S132" s="1080"/>
      <c r="T132" s="1080"/>
      <c r="U132" s="1080"/>
      <c r="V132" s="1080"/>
      <c r="W132" s="1080"/>
      <c r="X132" s="1080">
        <f>$P134*I131</f>
        <v>10949.245984884537</v>
      </c>
      <c r="Y132" s="1080">
        <f t="shared" ref="Y132:AD132" si="99">$P134*J131</f>
        <v>10605.687886901944</v>
      </c>
      <c r="Z132" s="1080">
        <f t="shared" si="99"/>
        <v>10802.14012483188</v>
      </c>
      <c r="AA132" s="1080">
        <f t="shared" si="99"/>
        <v>11664.947001368719</v>
      </c>
      <c r="AB132" s="1080">
        <f t="shared" si="99"/>
        <v>11414.012412251634</v>
      </c>
      <c r="AC132" s="1080">
        <f t="shared" si="99"/>
        <v>11660.436690955161</v>
      </c>
      <c r="AD132" s="1080">
        <f t="shared" si="99"/>
        <v>15328.147312515985</v>
      </c>
      <c r="AE132" s="1080"/>
      <c r="AF132" s="1081">
        <f>SUM(S131:AD132)</f>
        <v>134989.42296236989</v>
      </c>
      <c r="AX132" s="1082"/>
    </row>
    <row r="133" spans="2:50">
      <c r="C133" s="1083" t="s">
        <v>850</v>
      </c>
      <c r="D133" s="1084">
        <v>1.1000000000000001</v>
      </c>
      <c r="E133" s="1084">
        <v>1.1200000000000001</v>
      </c>
      <c r="F133" s="1084">
        <v>1.02</v>
      </c>
      <c r="G133" s="1084">
        <v>1.06</v>
      </c>
      <c r="H133" s="1084">
        <v>1</v>
      </c>
      <c r="R133" s="1015" t="s">
        <v>849</v>
      </c>
      <c r="S133" s="1080"/>
      <c r="T133" s="1080"/>
      <c r="U133" s="1080"/>
      <c r="V133" s="1080"/>
      <c r="W133" s="1080"/>
      <c r="X133" s="1080"/>
      <c r="Y133" s="1080"/>
      <c r="Z133" s="1080"/>
      <c r="AA133" s="1080"/>
      <c r="AB133" s="1080"/>
      <c r="AC133" s="1080"/>
      <c r="AD133" s="1080"/>
    </row>
    <row r="134" spans="2:50" ht="24">
      <c r="B134" s="1085" t="s">
        <v>848</v>
      </c>
      <c r="D134" s="1080">
        <f>S131/D131</f>
        <v>130021.85333544602</v>
      </c>
      <c r="E134" s="1080">
        <f>T131/E131</f>
        <v>150357.59087708712</v>
      </c>
      <c r="F134" s="1086">
        <f>U131/F131</f>
        <v>132410.15863023364</v>
      </c>
      <c r="G134" s="1086">
        <f>V131/G131</f>
        <v>132487.62768541303</v>
      </c>
      <c r="H134" s="1086">
        <f>W131/H131</f>
        <v>136484.56003198648</v>
      </c>
      <c r="P134" s="1081">
        <f>AVERAGE(F134:O134)</f>
        <v>133794.11544921107</v>
      </c>
      <c r="R134" s="1070">
        <v>2020</v>
      </c>
      <c r="T134" s="1021">
        <f t="shared" ref="T134:X135" si="100">T129/S129</f>
        <v>1.1284045586070814</v>
      </c>
      <c r="U134" s="1021">
        <f t="shared" si="100"/>
        <v>1.1005899304868429</v>
      </c>
      <c r="V134" s="1087">
        <f t="shared" si="100"/>
        <v>0.82068232704024813</v>
      </c>
      <c r="W134" s="1087">
        <f t="shared" si="100"/>
        <v>0.95501166861586939</v>
      </c>
      <c r="X134" s="1087">
        <f t="shared" si="100"/>
        <v>1.1721740678254393</v>
      </c>
      <c r="Y134" s="1080"/>
      <c r="Z134" s="1080"/>
      <c r="AA134" s="1080"/>
      <c r="AB134" s="1080"/>
      <c r="AC134" s="1080"/>
      <c r="AD134" s="1080"/>
    </row>
    <row r="135" spans="2:50">
      <c r="D135" s="1080"/>
      <c r="H135" s="1080"/>
      <c r="R135" s="1070">
        <v>2021</v>
      </c>
      <c r="S135" s="1080"/>
      <c r="T135" s="1021">
        <f t="shared" si="100"/>
        <v>1.1954424771785868</v>
      </c>
      <c r="U135" s="1021">
        <f t="shared" si="100"/>
        <v>1.0377608459795356</v>
      </c>
      <c r="V135" s="1021">
        <f t="shared" si="100"/>
        <v>1.0808513909835868</v>
      </c>
      <c r="W135" s="1021">
        <f t="shared" si="100"/>
        <v>0.88457339188726525</v>
      </c>
      <c r="X135" s="1021">
        <f t="shared" si="100"/>
        <v>1.212332414727084</v>
      </c>
      <c r="Y135" s="1080"/>
      <c r="Z135" s="1080"/>
      <c r="AA135" s="1080"/>
      <c r="AB135" s="1080"/>
      <c r="AC135" s="1080"/>
      <c r="AD135" s="1080"/>
    </row>
    <row r="136" spans="2:50">
      <c r="D136" s="1074"/>
      <c r="R136" s="1070">
        <v>2022</v>
      </c>
      <c r="S136" s="1080"/>
      <c r="T136" s="1021">
        <f>T131/S131</f>
        <v>1.3446994306942748</v>
      </c>
      <c r="U136" s="1087">
        <f>U131/T131</f>
        <v>0.77726705355055759</v>
      </c>
      <c r="V136" s="1087">
        <f>V131/U131</f>
        <v>0.99304376581883014</v>
      </c>
      <c r="W136" s="1087">
        <f>W131/V131</f>
        <v>1.139185489149009</v>
      </c>
      <c r="X136" s="1021"/>
      <c r="Y136" s="1080"/>
      <c r="Z136" s="1080"/>
      <c r="AA136" s="1080"/>
      <c r="AB136" s="1080"/>
      <c r="AC136" s="1080"/>
      <c r="AD136" s="1080"/>
    </row>
    <row r="137" spans="2:50">
      <c r="D137" s="1074"/>
      <c r="R137" s="1080"/>
      <c r="S137" s="1080"/>
      <c r="T137" s="1080"/>
      <c r="U137" s="1080"/>
      <c r="V137" s="1080"/>
      <c r="W137" s="1080"/>
      <c r="X137" s="1080"/>
      <c r="Y137" s="1080"/>
      <c r="Z137" s="1080"/>
      <c r="AA137" s="1080"/>
      <c r="AB137" s="1080"/>
      <c r="AC137" s="1080"/>
    </row>
    <row r="139" spans="2:50">
      <c r="R139" s="1015" t="s">
        <v>244</v>
      </c>
    </row>
    <row r="140" spans="2:50">
      <c r="B140" s="1069" t="s">
        <v>851</v>
      </c>
      <c r="C140" s="1070"/>
      <c r="D140" s="1070">
        <v>1</v>
      </c>
      <c r="E140" s="1070">
        <v>2</v>
      </c>
      <c r="F140" s="1070">
        <v>3</v>
      </c>
      <c r="G140" s="1070">
        <v>4</v>
      </c>
      <c r="H140" s="1070">
        <v>5</v>
      </c>
      <c r="I140" s="1070">
        <v>6</v>
      </c>
      <c r="J140" s="1070">
        <v>7</v>
      </c>
      <c r="K140" s="1070">
        <v>8</v>
      </c>
      <c r="L140" s="1070">
        <v>9</v>
      </c>
      <c r="M140" s="1070">
        <v>10</v>
      </c>
      <c r="N140" s="1070">
        <v>11</v>
      </c>
      <c r="O140" s="1070">
        <v>12</v>
      </c>
      <c r="R140" s="1070"/>
      <c r="S140" s="1070">
        <v>1</v>
      </c>
      <c r="T140" s="1070">
        <v>2</v>
      </c>
      <c r="U140" s="1070">
        <v>3</v>
      </c>
      <c r="V140" s="1070">
        <v>4</v>
      </c>
      <c r="W140" s="1070">
        <v>5</v>
      </c>
      <c r="X140" s="1070">
        <v>6</v>
      </c>
      <c r="Y140" s="1070">
        <v>7</v>
      </c>
      <c r="Z140" s="1070">
        <v>8</v>
      </c>
      <c r="AA140" s="1070">
        <v>9</v>
      </c>
      <c r="AB140" s="1070">
        <v>10</v>
      </c>
      <c r="AC140" s="1070">
        <v>11</v>
      </c>
      <c r="AD140" s="1070">
        <v>12</v>
      </c>
    </row>
    <row r="141" spans="2:50">
      <c r="C141" s="1070">
        <v>2018</v>
      </c>
      <c r="D141" s="1071">
        <f>D114</f>
        <v>0.11348475196628811</v>
      </c>
      <c r="E141" s="1071">
        <f t="shared" ref="E141:O141" si="101">E114</f>
        <v>4.3866367353714443E-2</v>
      </c>
      <c r="F141" s="1071">
        <f t="shared" si="101"/>
        <v>8.4355698660633818E-2</v>
      </c>
      <c r="G141" s="1071">
        <f t="shared" si="101"/>
        <v>0.18645466612787892</v>
      </c>
      <c r="H141" s="1071">
        <f t="shared" si="101"/>
        <v>5.4340574920342367E-2</v>
      </c>
      <c r="I141" s="1071">
        <f t="shared" si="101"/>
        <v>7.0143566750777736E-2</v>
      </c>
      <c r="J141" s="1071">
        <f t="shared" si="101"/>
        <v>6.7222825976610556E-2</v>
      </c>
      <c r="K141" s="1071">
        <f t="shared" si="101"/>
        <v>7.9672067739752772E-2</v>
      </c>
      <c r="L141" s="1071">
        <f t="shared" si="101"/>
        <v>5.7769212248824912E-2</v>
      </c>
      <c r="M141" s="1071">
        <f t="shared" si="101"/>
        <v>8.5633617615342314E-2</v>
      </c>
      <c r="N141" s="1071">
        <f t="shared" si="101"/>
        <v>5.2708853871103904E-2</v>
      </c>
      <c r="O141" s="1071">
        <f t="shared" si="101"/>
        <v>0.10434779676873014</v>
      </c>
      <c r="R141" s="1070">
        <v>2018</v>
      </c>
      <c r="S141" s="1072">
        <f t="shared" ref="S141:AD144" si="102">SUMIFS($37:$37,$22:$22,$R141,$23:$23,S$126)</f>
        <v>8980.1464883000026</v>
      </c>
      <c r="T141" s="1072">
        <f t="shared" si="102"/>
        <v>3471.1835548000035</v>
      </c>
      <c r="U141" s="1072">
        <f t="shared" si="102"/>
        <v>6675.1393290299966</v>
      </c>
      <c r="V141" s="1072">
        <f t="shared" si="102"/>
        <v>14754.318851159998</v>
      </c>
      <c r="W141" s="1072">
        <f t="shared" si="102"/>
        <v>4300.0166505900052</v>
      </c>
      <c r="X141" s="1072">
        <f t="shared" si="102"/>
        <v>5550.5210499200111</v>
      </c>
      <c r="Y141" s="1072">
        <f t="shared" si="102"/>
        <v>5319.4003085699878</v>
      </c>
      <c r="Z141" s="1072">
        <f t="shared" si="102"/>
        <v>6304.5195670100074</v>
      </c>
      <c r="AA141" s="1072">
        <f t="shared" si="102"/>
        <v>4571.327685169992</v>
      </c>
      <c r="AB141" s="1072">
        <f t="shared" si="102"/>
        <v>6776.2621602000072</v>
      </c>
      <c r="AC141" s="1072">
        <f t="shared" si="102"/>
        <v>4170.8971539499908</v>
      </c>
      <c r="AD141" s="1072">
        <f t="shared" si="102"/>
        <v>8257.1313280300237</v>
      </c>
      <c r="AE141" s="1088">
        <f>SUM(S141:AD141)</f>
        <v>79130.864126730026</v>
      </c>
    </row>
    <row r="142" spans="2:50">
      <c r="C142" s="1070">
        <v>2019</v>
      </c>
      <c r="D142" s="1071">
        <f>P114</f>
        <v>3.4241719103798432E-2</v>
      </c>
      <c r="E142" s="1071">
        <f t="shared" ref="E142:O142" si="103">Q114</f>
        <v>6.7541357846493802E-2</v>
      </c>
      <c r="F142" s="1071">
        <f t="shared" si="103"/>
        <v>7.5897254201339276E-2</v>
      </c>
      <c r="G142" s="1071">
        <f t="shared" si="103"/>
        <v>9.708287633185253E-2</v>
      </c>
      <c r="H142" s="1071">
        <f t="shared" si="103"/>
        <v>6.7014621259426685E-2</v>
      </c>
      <c r="I142" s="1071">
        <f t="shared" si="103"/>
        <v>5.1815300342631723E-2</v>
      </c>
      <c r="J142" s="1071">
        <f t="shared" si="103"/>
        <v>9.0776904112022841E-2</v>
      </c>
      <c r="K142" s="1071">
        <f t="shared" si="103"/>
        <v>9.6499911082915543E-2</v>
      </c>
      <c r="L142" s="1071">
        <f t="shared" si="103"/>
        <v>9.5172780412742589E-2</v>
      </c>
      <c r="M142" s="1071">
        <f t="shared" si="103"/>
        <v>8.44161069947819E-2</v>
      </c>
      <c r="N142" s="1071">
        <f t="shared" si="103"/>
        <v>9.7622209530109444E-2</v>
      </c>
      <c r="O142" s="1071">
        <f t="shared" si="103"/>
        <v>0.14191895878188523</v>
      </c>
      <c r="R142" s="1070">
        <v>2019</v>
      </c>
      <c r="S142" s="1072">
        <f t="shared" si="102"/>
        <v>3045.1094115900028</v>
      </c>
      <c r="T142" s="1072">
        <f t="shared" si="102"/>
        <v>6006.4398001299978</v>
      </c>
      <c r="U142" s="1072">
        <f t="shared" si="102"/>
        <v>6749.5280357200136</v>
      </c>
      <c r="V142" s="1072">
        <f t="shared" si="102"/>
        <v>8633.5612860499896</v>
      </c>
      <c r="W142" s="1072">
        <f t="shared" si="102"/>
        <v>5959.5972180200079</v>
      </c>
      <c r="X142" s="1072">
        <f t="shared" si="102"/>
        <v>4607.9245688399933</v>
      </c>
      <c r="Y142" s="1072">
        <f t="shared" si="102"/>
        <v>8072.772404580006</v>
      </c>
      <c r="Z142" s="1072">
        <f t="shared" si="102"/>
        <v>8581.7182999900106</v>
      </c>
      <c r="AA142" s="1072">
        <f t="shared" si="102"/>
        <v>8463.6968279399953</v>
      </c>
      <c r="AB142" s="1072">
        <f t="shared" si="102"/>
        <v>7507.1079556599652</v>
      </c>
      <c r="AC142" s="1072">
        <f t="shared" si="102"/>
        <v>8681.5240823399945</v>
      </c>
      <c r="AD142" s="1072">
        <f t="shared" si="102"/>
        <v>12620.825366850026</v>
      </c>
      <c r="AE142" s="1088">
        <f>SUM(S142:AD142)</f>
        <v>88929.805257710002</v>
      </c>
    </row>
    <row r="143" spans="2:50">
      <c r="C143" s="1070">
        <v>2020</v>
      </c>
      <c r="D143" s="1071">
        <f>AB114</f>
        <v>5.4740112964896441E-2</v>
      </c>
      <c r="E143" s="1071">
        <f t="shared" ref="E143:O143" si="104">AC114</f>
        <v>8.5622681930123679E-2</v>
      </c>
      <c r="F143" s="1071">
        <f t="shared" si="104"/>
        <v>6.4260331590525702E-2</v>
      </c>
      <c r="G143" s="1071">
        <f t="shared" si="104"/>
        <v>6.056395419322675E-2</v>
      </c>
      <c r="H143" s="1071">
        <f t="shared" si="104"/>
        <v>5.2284592722853608E-2</v>
      </c>
      <c r="I143" s="1071">
        <f t="shared" si="104"/>
        <v>6.7595182490420735E-2</v>
      </c>
      <c r="J143" s="1071">
        <f t="shared" si="104"/>
        <v>8.2383694784516473E-2</v>
      </c>
      <c r="K143" s="1071">
        <f t="shared" si="104"/>
        <v>0.11657215107970974</v>
      </c>
      <c r="L143" s="1071">
        <f t="shared" si="104"/>
        <v>8.8095514633094771E-2</v>
      </c>
      <c r="M143" s="1071">
        <f t="shared" si="104"/>
        <v>8.9810306853323404E-2</v>
      </c>
      <c r="N143" s="1071">
        <f t="shared" si="104"/>
        <v>9.3693638438106241E-2</v>
      </c>
      <c r="O143" s="1071">
        <f t="shared" si="104"/>
        <v>0.14437783831920248</v>
      </c>
      <c r="R143" s="1070">
        <v>2020</v>
      </c>
      <c r="S143" s="1072">
        <f t="shared" si="102"/>
        <v>6923.8907079600003</v>
      </c>
      <c r="T143" s="1072">
        <f t="shared" si="102"/>
        <v>10830.121819200005</v>
      </c>
      <c r="U143" s="1072">
        <f t="shared" si="102"/>
        <v>8128.070781939994</v>
      </c>
      <c r="V143" s="1072">
        <f t="shared" si="102"/>
        <v>7660.5285770000082</v>
      </c>
      <c r="W143" s="1072">
        <f t="shared" si="102"/>
        <v>6613.3003042099954</v>
      </c>
      <c r="X143" s="1072">
        <f t="shared" si="102"/>
        <v>8549.8847298399996</v>
      </c>
      <c r="Y143" s="1072">
        <f t="shared" si="102"/>
        <v>10420.433351529995</v>
      </c>
      <c r="Z143" s="1072">
        <f t="shared" si="102"/>
        <v>14744.814907219996</v>
      </c>
      <c r="AA143" s="1072">
        <f t="shared" si="102"/>
        <v>11142.902017250031</v>
      </c>
      <c r="AB143" s="1072">
        <f t="shared" si="102"/>
        <v>11359.800252869987</v>
      </c>
      <c r="AC143" s="1072">
        <f t="shared" si="102"/>
        <v>11850.989657119993</v>
      </c>
      <c r="AD143" s="1072">
        <f t="shared" si="102"/>
        <v>18261.861713999999</v>
      </c>
      <c r="AE143" s="1088">
        <f>SUM(S143:AD143)</f>
        <v>126486.59882014</v>
      </c>
    </row>
    <row r="144" spans="2:50">
      <c r="C144" s="1070">
        <v>2021</v>
      </c>
      <c r="D144" s="1071">
        <f>AN114</f>
        <v>0.10491605324716896</v>
      </c>
      <c r="E144" s="1071">
        <f t="shared" ref="E144:O144" si="105">AO114</f>
        <v>6.0722094293773843E-2</v>
      </c>
      <c r="F144" s="1071">
        <f t="shared" si="105"/>
        <v>8.313738861334144E-2</v>
      </c>
      <c r="G144" s="1071">
        <f t="shared" si="105"/>
        <v>7.8472507294130689E-2</v>
      </c>
      <c r="H144" s="1071">
        <f t="shared" si="105"/>
        <v>6.8830507333206808E-2</v>
      </c>
      <c r="I144" s="1071">
        <f t="shared" si="105"/>
        <v>6.9310829272046626E-2</v>
      </c>
      <c r="J144" s="1071">
        <f t="shared" si="105"/>
        <v>8.6359226853530938E-2</v>
      </c>
      <c r="K144" s="1071">
        <f t="shared" si="105"/>
        <v>9.8041349121064894E-2</v>
      </c>
      <c r="L144" s="1071">
        <f t="shared" si="105"/>
        <v>8.0631400469527742E-2</v>
      </c>
      <c r="M144" s="1071">
        <f t="shared" si="105"/>
        <v>9.2461578357557361E-2</v>
      </c>
      <c r="N144" s="1071">
        <f t="shared" si="105"/>
        <v>7.7838493767274308E-2</v>
      </c>
      <c r="O144" s="1071">
        <f t="shared" si="105"/>
        <v>9.9278571377376404E-2</v>
      </c>
      <c r="R144" s="1070">
        <v>2021</v>
      </c>
      <c r="S144" s="1072">
        <f t="shared" si="102"/>
        <v>16343.27212233</v>
      </c>
      <c r="T144" s="1072">
        <f t="shared" si="102"/>
        <v>9458.9691488200006</v>
      </c>
      <c r="U144" s="1072">
        <f t="shared" si="102"/>
        <v>12950.706051119996</v>
      </c>
      <c r="V144" s="1072">
        <f t="shared" si="102"/>
        <v>12224.035322870004</v>
      </c>
      <c r="W144" s="1072">
        <f t="shared" si="102"/>
        <v>10722.055175050002</v>
      </c>
      <c r="X144" s="1072">
        <f t="shared" si="102"/>
        <v>10796.877205709985</v>
      </c>
      <c r="Y144" s="1072">
        <f t="shared" si="102"/>
        <v>13452.587102340025</v>
      </c>
      <c r="Z144" s="1072">
        <f t="shared" si="102"/>
        <v>15272.366795489987</v>
      </c>
      <c r="AA144" s="1072">
        <f t="shared" si="102"/>
        <v>12560.336370770005</v>
      </c>
      <c r="AB144" s="1072">
        <f t="shared" si="102"/>
        <v>14403.179391409998</v>
      </c>
      <c r="AC144" s="1072">
        <f t="shared" si="102"/>
        <v>12125.272023279991</v>
      </c>
      <c r="AD144" s="1072">
        <f t="shared" si="102"/>
        <v>15465.094785010006</v>
      </c>
      <c r="AE144" s="1088">
        <f>SUM(S144:AD144)</f>
        <v>155774.7514942</v>
      </c>
    </row>
    <row r="145" spans="2:33">
      <c r="C145" s="1070">
        <v>2022</v>
      </c>
      <c r="D145" s="1071"/>
      <c r="E145" s="1070"/>
      <c r="F145" s="1070"/>
      <c r="G145" s="1070"/>
      <c r="H145" s="1070"/>
      <c r="I145" s="1070"/>
      <c r="J145" s="1070"/>
      <c r="K145" s="1070"/>
      <c r="L145" s="1070"/>
      <c r="M145" s="1070"/>
      <c r="N145" s="1070"/>
      <c r="O145" s="1070"/>
      <c r="R145" s="1070">
        <v>2022</v>
      </c>
      <c r="S145" s="1072">
        <f>SUMIFS($37:$37,$22:$22,$R145,$23:$23,S$126)</f>
        <v>22713.062033509999</v>
      </c>
      <c r="T145" s="1072">
        <f>SUMIFS($37:$37,$22:$22,$R145,$23:$23,T$126)</f>
        <v>12299.223124500004</v>
      </c>
      <c r="U145" s="1072">
        <f>SUMIFS($37:$37,$22:$22,$R145,$23:$23,U$126)</f>
        <v>15599.065458919998</v>
      </c>
      <c r="V145" s="1072">
        <f>SUMIFS($37:$37,$22:$22,$R145,$23:$23,V$126)</f>
        <v>15639.031400519998</v>
      </c>
      <c r="W145" s="1072">
        <f>SUMIFS($37:$37,$22:$22,$R145,$23:$23,W$126)</f>
        <v>18328.740587449996</v>
      </c>
      <c r="X145" s="1072"/>
      <c r="Y145" s="1072"/>
      <c r="Z145" s="1072"/>
      <c r="AA145" s="1072"/>
      <c r="AB145" s="1072"/>
      <c r="AC145" s="1072"/>
      <c r="AD145" s="1072"/>
    </row>
    <row r="146" spans="2:33">
      <c r="D146" s="1089">
        <f>S145/D144</f>
        <v>216487.95709080761</v>
      </c>
      <c r="E146" s="1089">
        <f>T145/E144</f>
        <v>202549.38943634406</v>
      </c>
      <c r="F146" s="1089">
        <f>U145/F144</f>
        <v>187629.9667225384</v>
      </c>
      <c r="G146" s="1089">
        <f>V145/G144</f>
        <v>199293.12748860914</v>
      </c>
      <c r="H146" s="1089">
        <f>W145/H144</f>
        <v>266288.03560492455</v>
      </c>
      <c r="S146" s="1080"/>
      <c r="T146" s="1080"/>
      <c r="U146" s="1080"/>
      <c r="V146" s="1080"/>
      <c r="W146" s="1080"/>
      <c r="X146" s="1080"/>
      <c r="Y146" s="1080"/>
      <c r="Z146" s="1080"/>
      <c r="AA146" s="1080"/>
      <c r="AB146" s="1080"/>
      <c r="AC146" s="1080"/>
      <c r="AD146" s="1080"/>
      <c r="AE146" s="1080"/>
    </row>
    <row r="147" spans="2:33" ht="27.75">
      <c r="D147" s="1089"/>
      <c r="E147" s="1089"/>
      <c r="F147" s="1089"/>
      <c r="G147" s="1089"/>
      <c r="H147" s="1089"/>
      <c r="S147" s="1080"/>
      <c r="T147" s="1080"/>
      <c r="U147" s="1080"/>
      <c r="V147" s="1080"/>
      <c r="W147" s="1080"/>
      <c r="X147" s="1080">
        <f>W145*(1+X168)</f>
        <v>16617.687190148197</v>
      </c>
      <c r="Y147" s="1080">
        <f t="shared" ref="Y147:AD147" si="106">X147*(1+Y168)</f>
        <v>17458.598409842758</v>
      </c>
      <c r="Z147" s="1080">
        <f t="shared" si="106"/>
        <v>18346.418725777399</v>
      </c>
      <c r="AA147" s="1080">
        <f t="shared" si="106"/>
        <v>18941.558366435922</v>
      </c>
      <c r="AB147" s="1080">
        <f t="shared" si="106"/>
        <v>19396.815733233703</v>
      </c>
      <c r="AC147" s="1080">
        <f t="shared" si="106"/>
        <v>19827.196370778976</v>
      </c>
      <c r="AD147" s="1080">
        <f t="shared" si="106"/>
        <v>21457.236510926403</v>
      </c>
      <c r="AF147" s="1082">
        <f>SUM(S145:AD147)</f>
        <v>216624.63391204335</v>
      </c>
      <c r="AG147" s="1015" t="s">
        <v>854</v>
      </c>
    </row>
    <row r="148" spans="2:33">
      <c r="D148" s="1089"/>
      <c r="E148" s="1089"/>
      <c r="F148" s="1089"/>
      <c r="G148" s="1089"/>
      <c r="H148" s="1089"/>
      <c r="S148" s="1080"/>
      <c r="T148" s="1080"/>
      <c r="U148" s="1080"/>
      <c r="V148" s="1080"/>
      <c r="W148" s="1080"/>
      <c r="X148" s="1080"/>
      <c r="Y148" s="1080"/>
      <c r="Z148" s="1080"/>
      <c r="AA148" s="1080"/>
      <c r="AB148" s="1080"/>
      <c r="AC148" s="1080"/>
      <c r="AD148" s="1080"/>
      <c r="AE148" s="1080"/>
    </row>
    <row r="149" spans="2:33">
      <c r="D149" s="1089"/>
      <c r="E149" s="1089"/>
      <c r="F149" s="1089"/>
      <c r="G149" s="1089"/>
      <c r="H149" s="1089"/>
      <c r="R149" s="1070">
        <v>2018</v>
      </c>
      <c r="S149" s="1080"/>
      <c r="T149" s="1021">
        <f>T141/S141-1</f>
        <v>-0.61346025264481852</v>
      </c>
      <c r="U149" s="1021">
        <f t="shared" ref="U149:AD149" si="107">U141/T141-1</f>
        <v>0.92301537030489667</v>
      </c>
      <c r="V149" s="1021">
        <f t="shared" si="107"/>
        <v>1.2103387096346996</v>
      </c>
      <c r="W149" s="1021">
        <f t="shared" si="107"/>
        <v>-0.70855878241699144</v>
      </c>
      <c r="X149" s="1021">
        <f t="shared" si="107"/>
        <v>0.29081385049018915</v>
      </c>
      <c r="Y149" s="1021">
        <f t="shared" si="107"/>
        <v>-4.1639467587165302E-2</v>
      </c>
      <c r="Z149" s="1021">
        <f t="shared" si="107"/>
        <v>0.18519366870226173</v>
      </c>
      <c r="AA149" s="1021">
        <f t="shared" si="107"/>
        <v>-0.27491260252555649</v>
      </c>
      <c r="AB149" s="1021">
        <f t="shared" si="107"/>
        <v>0.48234006111246885</v>
      </c>
      <c r="AC149" s="1021">
        <f t="shared" si="107"/>
        <v>-0.38448409235883474</v>
      </c>
      <c r="AD149" s="1021">
        <f t="shared" si="107"/>
        <v>0.97970149424811903</v>
      </c>
      <c r="AE149" s="1080"/>
    </row>
    <row r="150" spans="2:33">
      <c r="D150" s="1089"/>
      <c r="E150" s="1089"/>
      <c r="F150" s="1089"/>
      <c r="G150" s="1089"/>
      <c r="H150" s="1089"/>
      <c r="O150" s="1015">
        <f>S145/U145</f>
        <v>1.4560527419623084</v>
      </c>
      <c r="P150" s="1015">
        <f>T145/V145</f>
        <v>0.78644404563898085</v>
      </c>
      <c r="R150" s="1070">
        <v>2019</v>
      </c>
      <c r="S150" s="1080"/>
      <c r="T150" s="1021">
        <f t="shared" ref="T150:AD152" si="108">T142/S142-1</f>
        <v>0.97248735210264159</v>
      </c>
      <c r="U150" s="1021">
        <f t="shared" si="108"/>
        <v>0.12371525567840247</v>
      </c>
      <c r="V150" s="1021">
        <f t="shared" si="108"/>
        <v>0.27913555442087956</v>
      </c>
      <c r="W150" s="1021">
        <f t="shared" si="108"/>
        <v>-0.30971739001268717</v>
      </c>
      <c r="X150" s="1021">
        <f t="shared" si="108"/>
        <v>-0.22680604069902044</v>
      </c>
      <c r="Y150" s="1021">
        <f t="shared" si="108"/>
        <v>0.75193241208205364</v>
      </c>
      <c r="Z150" s="1021">
        <f t="shared" si="108"/>
        <v>6.3044747195060147E-2</v>
      </c>
      <c r="AA150" s="1021">
        <f t="shared" si="108"/>
        <v>-1.3752662103829749E-2</v>
      </c>
      <c r="AB150" s="1021">
        <f t="shared" si="108"/>
        <v>-0.11302258241601704</v>
      </c>
      <c r="AC150" s="1021">
        <f t="shared" si="108"/>
        <v>0.1564405538879432</v>
      </c>
      <c r="AD150" s="1021">
        <f t="shared" si="108"/>
        <v>0.4537568803758063</v>
      </c>
      <c r="AE150" s="1080"/>
    </row>
    <row r="151" spans="2:33">
      <c r="D151" s="1089"/>
      <c r="E151" s="1089"/>
      <c r="F151" s="1089"/>
      <c r="G151" s="1089"/>
      <c r="H151" s="1089"/>
      <c r="R151" s="1070">
        <v>2020</v>
      </c>
      <c r="S151" s="1080"/>
      <c r="T151" s="1021">
        <f t="shared" si="108"/>
        <v>0.56416706675471273</v>
      </c>
      <c r="U151" s="1021">
        <f t="shared" si="108"/>
        <v>-0.24949405762636245</v>
      </c>
      <c r="V151" s="1021">
        <f t="shared" si="108"/>
        <v>-5.7521916022044484E-2</v>
      </c>
      <c r="W151" s="1021">
        <f t="shared" si="108"/>
        <v>-0.13670444046566366</v>
      </c>
      <c r="X151" s="1021">
        <f t="shared" si="108"/>
        <v>0.29283176879132244</v>
      </c>
      <c r="Y151" s="1021">
        <f t="shared" si="108"/>
        <v>0.2187805661474691</v>
      </c>
      <c r="Z151" s="1021">
        <f t="shared" si="108"/>
        <v>0.41499056803190126</v>
      </c>
      <c r="AA151" s="1021">
        <f t="shared" si="108"/>
        <v>-0.24428335741306861</v>
      </c>
      <c r="AB151" s="1021">
        <f t="shared" si="108"/>
        <v>1.9465147883754197E-2</v>
      </c>
      <c r="AC151" s="1021">
        <f t="shared" si="108"/>
        <v>4.3239264187405979E-2</v>
      </c>
      <c r="AD151" s="1021">
        <f t="shared" si="108"/>
        <v>0.54095668314320045</v>
      </c>
      <c r="AE151" s="1080"/>
    </row>
    <row r="152" spans="2:33">
      <c r="D152" s="1089"/>
      <c r="E152" s="1089"/>
      <c r="F152" s="1089"/>
      <c r="G152" s="1089"/>
      <c r="H152" s="1089"/>
      <c r="R152" s="1070">
        <v>2021</v>
      </c>
      <c r="S152" s="1080"/>
      <c r="T152" s="1021">
        <f t="shared" si="108"/>
        <v>-0.42123161885702787</v>
      </c>
      <c r="U152" s="1021">
        <f t="shared" si="108"/>
        <v>0.3691456063936509</v>
      </c>
      <c r="V152" s="1021">
        <f t="shared" si="108"/>
        <v>-5.6110510529821522E-2</v>
      </c>
      <c r="W152" s="1021">
        <f t="shared" si="108"/>
        <v>-0.12287105756394057</v>
      </c>
      <c r="X152" s="1021">
        <f t="shared" si="108"/>
        <v>6.9783291951428517E-3</v>
      </c>
      <c r="Y152" s="1021">
        <f t="shared" si="108"/>
        <v>0.24597018619657485</v>
      </c>
      <c r="Z152" s="1021">
        <f t="shared" si="108"/>
        <v>0.13527358561636205</v>
      </c>
      <c r="AA152" s="1021">
        <f t="shared" si="108"/>
        <v>-0.17757761197307409</v>
      </c>
      <c r="AB152" s="1021">
        <f t="shared" si="108"/>
        <v>0.14671924112865287</v>
      </c>
      <c r="AC152" s="1021">
        <f t="shared" si="108"/>
        <v>-0.15815309288507107</v>
      </c>
      <c r="AD152" s="1021">
        <f t="shared" si="108"/>
        <v>0.27544312039496521</v>
      </c>
      <c r="AE152" s="1080"/>
    </row>
    <row r="153" spans="2:33">
      <c r="D153" s="1089"/>
      <c r="E153" s="1089"/>
      <c r="F153" s="1089"/>
      <c r="G153" s="1089"/>
      <c r="H153" s="1089"/>
      <c r="R153" s="1070">
        <v>2022</v>
      </c>
      <c r="S153" s="1080"/>
      <c r="T153" s="1021">
        <f>T145/S145-1</f>
        <v>-0.45849559577857923</v>
      </c>
      <c r="U153" s="1021">
        <f>U145/T145-1</f>
        <v>0.26829681037713038</v>
      </c>
      <c r="V153" s="1021">
        <f>V145/U145-1</f>
        <v>2.5620728180959507E-3</v>
      </c>
      <c r="W153" s="1021">
        <f>W145/V145-1</f>
        <v>0.1719869420327762</v>
      </c>
      <c r="X153" s="1021"/>
      <c r="Y153" s="1021"/>
      <c r="Z153" s="1021"/>
      <c r="AA153" s="1021"/>
      <c r="AB153" s="1021"/>
      <c r="AC153" s="1021"/>
      <c r="AD153" s="1021"/>
      <c r="AE153" s="1080"/>
    </row>
    <row r="154" spans="2:33">
      <c r="S154" s="1080"/>
      <c r="T154" s="1080"/>
      <c r="U154" s="1080"/>
      <c r="V154" s="1080"/>
      <c r="W154" s="1080"/>
      <c r="X154" s="1080"/>
      <c r="Y154" s="1080"/>
      <c r="Z154" s="1080"/>
      <c r="AA154" s="1080"/>
      <c r="AB154" s="1080"/>
      <c r="AC154" s="1080"/>
      <c r="AD154" s="1080"/>
      <c r="AE154" s="1080"/>
    </row>
    <row r="155" spans="2:33">
      <c r="S155" s="1080"/>
      <c r="T155" s="1080"/>
      <c r="U155" s="1080"/>
      <c r="V155" s="1080"/>
      <c r="W155" s="1080"/>
      <c r="X155" s="1080"/>
      <c r="Y155" s="1080"/>
      <c r="Z155" s="1080"/>
      <c r="AA155" s="1080"/>
      <c r="AB155" s="1080"/>
      <c r="AC155" s="1080"/>
      <c r="AD155" s="1080"/>
      <c r="AE155" s="1080"/>
    </row>
    <row r="156" spans="2:33">
      <c r="S156" s="1080"/>
      <c r="T156" s="1080"/>
      <c r="U156" s="1080"/>
      <c r="V156" s="1080"/>
      <c r="W156" s="1080"/>
      <c r="X156" s="1080"/>
      <c r="Y156" s="1080"/>
      <c r="Z156" s="1080"/>
      <c r="AA156" s="1080"/>
      <c r="AB156" s="1080"/>
      <c r="AC156" s="1080"/>
      <c r="AD156" s="1080"/>
      <c r="AE156" s="1080"/>
    </row>
    <row r="157" spans="2:33">
      <c r="B157" s="1090" t="s">
        <v>852</v>
      </c>
      <c r="C157" s="1070"/>
      <c r="D157" s="1070">
        <v>1</v>
      </c>
      <c r="E157" s="1070">
        <v>2</v>
      </c>
      <c r="F157" s="1070">
        <v>3</v>
      </c>
      <c r="G157" s="1070">
        <v>4</v>
      </c>
      <c r="H157" s="1070">
        <v>5</v>
      </c>
      <c r="I157" s="1070">
        <v>6</v>
      </c>
      <c r="J157" s="1070">
        <v>7</v>
      </c>
      <c r="K157" s="1070">
        <v>8</v>
      </c>
      <c r="L157" s="1070">
        <v>9</v>
      </c>
      <c r="M157" s="1070">
        <v>10</v>
      </c>
      <c r="N157" s="1070">
        <v>11</v>
      </c>
      <c r="O157" s="1070">
        <v>12</v>
      </c>
      <c r="R157" s="1070"/>
      <c r="S157" s="1070">
        <v>1</v>
      </c>
      <c r="T157" s="1070">
        <v>2</v>
      </c>
      <c r="U157" s="1070">
        <v>3</v>
      </c>
      <c r="V157" s="1070">
        <v>4</v>
      </c>
      <c r="W157" s="1070">
        <v>5</v>
      </c>
      <c r="X157" s="1070">
        <v>6</v>
      </c>
      <c r="Y157" s="1070">
        <v>7</v>
      </c>
      <c r="Z157" s="1070">
        <v>8</v>
      </c>
      <c r="AA157" s="1070">
        <v>9</v>
      </c>
      <c r="AB157" s="1070">
        <v>10</v>
      </c>
      <c r="AC157" s="1070">
        <v>11</v>
      </c>
      <c r="AD157" s="1070">
        <v>12</v>
      </c>
    </row>
    <row r="158" spans="2:33">
      <c r="C158" s="1070">
        <v>2018</v>
      </c>
      <c r="D158" s="1071">
        <f>D115</f>
        <v>9.9556306402485431E-2</v>
      </c>
      <c r="E158" s="1071">
        <f t="shared" ref="E158:O158" si="109">E115</f>
        <v>7.1237301550124796E-2</v>
      </c>
      <c r="F158" s="1071">
        <f t="shared" si="109"/>
        <v>7.9563625988093523E-2</v>
      </c>
      <c r="G158" s="1071">
        <f t="shared" si="109"/>
        <v>0.11719436328637373</v>
      </c>
      <c r="H158" s="1071">
        <f t="shared" si="109"/>
        <v>7.3545346355219143E-2</v>
      </c>
      <c r="I158" s="1071">
        <f t="shared" si="109"/>
        <v>7.2032579726483525E-2</v>
      </c>
      <c r="J158" s="1071">
        <f t="shared" si="109"/>
        <v>7.6165569560300947E-2</v>
      </c>
      <c r="K158" s="1071">
        <f t="shared" si="109"/>
        <v>7.7313504881413905E-2</v>
      </c>
      <c r="L158" s="1071">
        <f t="shared" si="109"/>
        <v>8.0812271690359871E-2</v>
      </c>
      <c r="M158" s="1071">
        <f t="shared" si="109"/>
        <v>8.1204125675284733E-2</v>
      </c>
      <c r="N158" s="1071">
        <f t="shared" si="109"/>
        <v>8.4525467595300871E-2</v>
      </c>
      <c r="O158" s="1071">
        <f t="shared" si="109"/>
        <v>8.6849537288559542E-2</v>
      </c>
      <c r="R158" s="1070">
        <v>2018</v>
      </c>
      <c r="S158" s="1072">
        <f t="shared" ref="S158:AD162" si="110">SUMIFS($38:$38,$22:$22,$R158,$23:$23,S$126)</f>
        <v>20985.557720730001</v>
      </c>
      <c r="T158" s="1072">
        <f t="shared" si="110"/>
        <v>15016.170824029999</v>
      </c>
      <c r="U158" s="1072">
        <f t="shared" si="110"/>
        <v>16771.283768740002</v>
      </c>
      <c r="V158" s="1072">
        <f t="shared" si="110"/>
        <v>24703.49859453</v>
      </c>
      <c r="W158" s="1072">
        <f t="shared" si="110"/>
        <v>15502.685533440002</v>
      </c>
      <c r="X158" s="1072">
        <f t="shared" si="110"/>
        <v>15183.808180990003</v>
      </c>
      <c r="Y158" s="1072">
        <f t="shared" si="110"/>
        <v>16055.004590849989</v>
      </c>
      <c r="Z158" s="1072">
        <f t="shared" si="110"/>
        <v>16296.978844530007</v>
      </c>
      <c r="AA158" s="1072">
        <f t="shared" si="110"/>
        <v>17034.48684853001</v>
      </c>
      <c r="AB158" s="1072">
        <f t="shared" si="110"/>
        <v>17117.086080220004</v>
      </c>
      <c r="AC158" s="1072">
        <f t="shared" si="110"/>
        <v>17817.194542370009</v>
      </c>
      <c r="AD158" s="1072">
        <f t="shared" si="110"/>
        <v>18307.087151460029</v>
      </c>
    </row>
    <row r="159" spans="2:33">
      <c r="C159" s="1070">
        <v>2019</v>
      </c>
      <c r="D159" s="1071">
        <f>P115</f>
        <v>9.4492143196469355E-2</v>
      </c>
      <c r="E159" s="1071">
        <f t="shared" ref="E159:O159" si="111">Q115</f>
        <v>7.9159124642568912E-2</v>
      </c>
      <c r="F159" s="1071">
        <f t="shared" si="111"/>
        <v>8.0338090080747396E-2</v>
      </c>
      <c r="G159" s="1071">
        <f t="shared" si="111"/>
        <v>8.4953156621950535E-2</v>
      </c>
      <c r="H159" s="1071">
        <f t="shared" si="111"/>
        <v>7.8463564979343384E-2</v>
      </c>
      <c r="I159" s="1071">
        <f t="shared" si="111"/>
        <v>7.5579193729228014E-2</v>
      </c>
      <c r="J159" s="1071">
        <f t="shared" si="111"/>
        <v>7.6726144545049349E-2</v>
      </c>
      <c r="K159" s="1071">
        <f t="shared" si="111"/>
        <v>8.2751240134908421E-2</v>
      </c>
      <c r="L159" s="1071">
        <f t="shared" si="111"/>
        <v>8.4820885156468642E-2</v>
      </c>
      <c r="M159" s="1071">
        <f t="shared" si="111"/>
        <v>8.6417018495345305E-2</v>
      </c>
      <c r="N159" s="1071">
        <f t="shared" si="111"/>
        <v>8.3093331087957953E-2</v>
      </c>
      <c r="O159" s="1071">
        <f t="shared" si="111"/>
        <v>9.3206107329962734E-2</v>
      </c>
      <c r="R159" s="1070">
        <v>2019</v>
      </c>
      <c r="S159" s="1072">
        <f t="shared" si="110"/>
        <v>22756.40798385</v>
      </c>
      <c r="T159" s="1072">
        <f t="shared" si="110"/>
        <v>19063.779009280002</v>
      </c>
      <c r="U159" s="1072">
        <f t="shared" si="110"/>
        <v>19347.707573100008</v>
      </c>
      <c r="V159" s="1072">
        <f t="shared" si="110"/>
        <v>20459.147461449989</v>
      </c>
      <c r="W159" s="1072">
        <f t="shared" si="110"/>
        <v>18896.268368310004</v>
      </c>
      <c r="X159" s="1072">
        <f t="shared" si="110"/>
        <v>18201.629356809994</v>
      </c>
      <c r="Y159" s="1072">
        <f t="shared" si="110"/>
        <v>18477.847884820003</v>
      </c>
      <c r="Z159" s="1072">
        <f t="shared" si="110"/>
        <v>19928.863056520029</v>
      </c>
      <c r="AA159" s="1072">
        <f t="shared" si="110"/>
        <v>20427.292713199975</v>
      </c>
      <c r="AB159" s="1072">
        <f t="shared" si="110"/>
        <v>20811.687227149989</v>
      </c>
      <c r="AC159" s="1072">
        <f t="shared" si="110"/>
        <v>20011.248332499992</v>
      </c>
      <c r="AD159" s="1072">
        <f t="shared" si="110"/>
        <v>22446.693801590009</v>
      </c>
    </row>
    <row r="160" spans="2:33">
      <c r="C160" s="1070">
        <v>2020</v>
      </c>
      <c r="D160" s="1071">
        <f>AB115</f>
        <v>9.2421534028482369E-2</v>
      </c>
      <c r="E160" s="1071">
        <f t="shared" ref="E160:O160" si="112">AC115</f>
        <v>8.0260228464495389E-2</v>
      </c>
      <c r="F160" s="1071">
        <f t="shared" si="112"/>
        <v>6.9628860399680248E-2</v>
      </c>
      <c r="G160" s="1071">
        <f t="shared" si="112"/>
        <v>7.2965231279644618E-2</v>
      </c>
      <c r="H160" s="1071">
        <f t="shared" si="112"/>
        <v>6.8992166186799958E-2</v>
      </c>
      <c r="I160" s="1071">
        <f t="shared" si="112"/>
        <v>7.4834922915159099E-2</v>
      </c>
      <c r="J160" s="1071">
        <f t="shared" si="112"/>
        <v>7.252246976112596E-2</v>
      </c>
      <c r="K160" s="1071">
        <f t="shared" si="112"/>
        <v>8.6492317280633876E-2</v>
      </c>
      <c r="L160" s="1071">
        <f t="shared" si="112"/>
        <v>8.3970260190156853E-2</v>
      </c>
      <c r="M160" s="1071">
        <f t="shared" si="112"/>
        <v>8.620701955650624E-2</v>
      </c>
      <c r="N160" s="1071">
        <f t="shared" si="112"/>
        <v>9.058795393619723E-2</v>
      </c>
      <c r="O160" s="1071">
        <f t="shared" si="112"/>
        <v>0.12111703600111814</v>
      </c>
      <c r="P160" s="1074">
        <f>SUM(D160:O160)</f>
        <v>0.99999999999999989</v>
      </c>
      <c r="R160" s="1070">
        <v>2020</v>
      </c>
      <c r="S160" s="1072">
        <f t="shared" si="110"/>
        <v>24915.889317860001</v>
      </c>
      <c r="T160" s="1072">
        <f t="shared" si="110"/>
        <v>21637.327166970001</v>
      </c>
      <c r="U160" s="1072">
        <f t="shared" si="110"/>
        <v>18771.220336080005</v>
      </c>
      <c r="V160" s="1072">
        <f t="shared" si="110"/>
        <v>19670.671404950001</v>
      </c>
      <c r="W160" s="1072">
        <f t="shared" si="110"/>
        <v>18599.574163960002</v>
      </c>
      <c r="X160" s="1072">
        <f t="shared" si="110"/>
        <v>20174.720924779991</v>
      </c>
      <c r="Y160" s="1072">
        <f t="shared" si="110"/>
        <v>19551.307480669988</v>
      </c>
      <c r="Z160" s="1072">
        <f t="shared" si="110"/>
        <v>23317.433830360009</v>
      </c>
      <c r="AA160" s="1072">
        <f t="shared" si="110"/>
        <v>22637.513333690003</v>
      </c>
      <c r="AB160" s="1072">
        <f t="shared" si="110"/>
        <v>23240.520515820011</v>
      </c>
      <c r="AC160" s="1072">
        <f t="shared" si="110"/>
        <v>24421.575096449989</v>
      </c>
      <c r="AD160" s="1072">
        <f t="shared" si="110"/>
        <v>32651.899746450013</v>
      </c>
    </row>
    <row r="161" spans="2:31">
      <c r="C161" s="1070">
        <v>2021</v>
      </c>
      <c r="D161" s="1071">
        <f>AN115</f>
        <v>9.2969540572648363E-2</v>
      </c>
      <c r="E161" s="1071">
        <f t="shared" ref="E161:O161" si="113">AO115</f>
        <v>6.9540810291208094E-2</v>
      </c>
      <c r="F161" s="1071">
        <f t="shared" si="113"/>
        <v>7.9338775787833465E-2</v>
      </c>
      <c r="G161" s="1071">
        <f t="shared" si="113"/>
        <v>7.8172089500399194E-2</v>
      </c>
      <c r="H161" s="1071">
        <f t="shared" si="113"/>
        <v>7.495565623987048E-2</v>
      </c>
      <c r="I161" s="1071">
        <f t="shared" si="113"/>
        <v>7.2255471809190397E-2</v>
      </c>
      <c r="J161" s="1071">
        <f t="shared" si="113"/>
        <v>7.7982295776588315E-2</v>
      </c>
      <c r="K161" s="1071">
        <f t="shared" si="113"/>
        <v>8.2580118881371636E-2</v>
      </c>
      <c r="L161" s="1071">
        <f t="shared" si="113"/>
        <v>8.48141016956801E-2</v>
      </c>
      <c r="M161" s="1071">
        <f t="shared" si="113"/>
        <v>8.8922318038682308E-2</v>
      </c>
      <c r="N161" s="1071">
        <f t="shared" si="113"/>
        <v>9.4624418427973325E-2</v>
      </c>
      <c r="O161" s="1071">
        <f t="shared" si="113"/>
        <v>0.10384440297855432</v>
      </c>
      <c r="P161" s="1074">
        <f>SUM(D161:O161)</f>
        <v>1</v>
      </c>
      <c r="R161" s="1070">
        <v>2021</v>
      </c>
      <c r="S161" s="1072">
        <f t="shared" si="110"/>
        <v>29329.702939790001</v>
      </c>
      <c r="T161" s="1072">
        <f t="shared" si="110"/>
        <v>21938.48969749</v>
      </c>
      <c r="U161" s="1072">
        <f t="shared" si="110"/>
        <v>25029.517314279998</v>
      </c>
      <c r="V161" s="1072">
        <f t="shared" si="110"/>
        <v>24661.455236919996</v>
      </c>
      <c r="W161" s="1072">
        <f t="shared" si="110"/>
        <v>23646.746209900011</v>
      </c>
      <c r="X161" s="1072">
        <f t="shared" si="110"/>
        <v>22794.901543929998</v>
      </c>
      <c r="Y161" s="1072">
        <f t="shared" si="110"/>
        <v>24601.579781959997</v>
      </c>
      <c r="Z161" s="1072">
        <f t="shared" si="110"/>
        <v>26052.084807609994</v>
      </c>
      <c r="AA161" s="1072">
        <f t="shared" si="110"/>
        <v>26756.853831020009</v>
      </c>
      <c r="AB161" s="1072">
        <f t="shared" si="110"/>
        <v>28052.899441339978</v>
      </c>
      <c r="AC161" s="1072">
        <f t="shared" si="110"/>
        <v>29851.77797210007</v>
      </c>
      <c r="AD161" s="1072">
        <f t="shared" si="110"/>
        <v>32760.466197429982</v>
      </c>
    </row>
    <row r="162" spans="2:31">
      <c r="C162" s="1070">
        <v>2022</v>
      </c>
      <c r="D162" s="1071">
        <f>AVERAGE(D160:D161)*D$163</f>
        <v>0.12977375222079152</v>
      </c>
      <c r="E162" s="1071">
        <f>AVERAGE(E160:E161)*E$163</f>
        <v>6.7410467440066582E-2</v>
      </c>
      <c r="F162" s="1071">
        <f>AVERAGE(F160:F161)*F$163</f>
        <v>6.7035436284381175E-2</v>
      </c>
      <c r="G162" s="1071">
        <f t="shared" ref="G162:O162" si="114">AVERAGE(G160:G161)*G$163</f>
        <v>6.8011794351019728E-2</v>
      </c>
      <c r="H162" s="1071">
        <f t="shared" si="114"/>
        <v>6.4776520092001688E-2</v>
      </c>
      <c r="I162" s="1071">
        <f t="shared" si="114"/>
        <v>6.6190677625957275E-2</v>
      </c>
      <c r="J162" s="1071">
        <f t="shared" si="114"/>
        <v>6.7727144491971425E-2</v>
      </c>
      <c r="K162" s="1071">
        <f t="shared" si="114"/>
        <v>7.6082596272902481E-2</v>
      </c>
      <c r="L162" s="1071">
        <f t="shared" si="114"/>
        <v>7.5952962848626626E-2</v>
      </c>
      <c r="M162" s="1071">
        <f t="shared" si="114"/>
        <v>7.8808201917834858E-2</v>
      </c>
      <c r="N162" s="1071">
        <f t="shared" si="114"/>
        <v>8.3345567563876746E-2</v>
      </c>
      <c r="O162" s="1071">
        <f t="shared" si="114"/>
        <v>0.10123264754085261</v>
      </c>
      <c r="P162" s="1078">
        <f>SUM(D162:O162)</f>
        <v>0.94634776865028281</v>
      </c>
      <c r="R162" s="1070">
        <v>2022</v>
      </c>
      <c r="S162" s="1072">
        <f t="shared" si="110"/>
        <v>41232.03937128</v>
      </c>
      <c r="T162" s="1072">
        <f t="shared" si="110"/>
        <v>24373.251018830008</v>
      </c>
      <c r="U162" s="1072">
        <f t="shared" si="110"/>
        <v>16423.366274300002</v>
      </c>
      <c r="V162" s="1072">
        <f t="shared" si="110"/>
        <v>15639.266877489979</v>
      </c>
      <c r="W162" s="1072">
        <f t="shared" si="110"/>
        <v>18297.061347590017</v>
      </c>
      <c r="X162" s="1072">
        <f t="shared" si="110"/>
        <v>0</v>
      </c>
      <c r="Y162" s="1072">
        <f t="shared" si="110"/>
        <v>0</v>
      </c>
      <c r="Z162" s="1072">
        <f t="shared" si="110"/>
        <v>0</v>
      </c>
      <c r="AA162" s="1072">
        <f t="shared" si="110"/>
        <v>0</v>
      </c>
      <c r="AB162" s="1072">
        <f t="shared" si="110"/>
        <v>0</v>
      </c>
      <c r="AC162" s="1072">
        <f t="shared" si="110"/>
        <v>0</v>
      </c>
      <c r="AD162" s="1072">
        <f t="shared" si="110"/>
        <v>0</v>
      </c>
    </row>
    <row r="163" spans="2:31">
      <c r="C163" s="1083" t="s">
        <v>850</v>
      </c>
      <c r="D163" s="1083">
        <v>1.4</v>
      </c>
      <c r="E163" s="1083">
        <v>0.9</v>
      </c>
      <c r="F163" s="1083">
        <v>0.9</v>
      </c>
      <c r="G163" s="1083">
        <v>0.9</v>
      </c>
      <c r="H163" s="1083">
        <v>0.9</v>
      </c>
      <c r="I163" s="1083">
        <v>0.9</v>
      </c>
      <c r="J163" s="1083">
        <v>0.9</v>
      </c>
      <c r="K163" s="1083">
        <v>0.9</v>
      </c>
      <c r="L163" s="1083">
        <v>0.9</v>
      </c>
      <c r="M163" s="1083">
        <v>0.9</v>
      </c>
      <c r="N163" s="1083">
        <v>0.9</v>
      </c>
      <c r="O163" s="1083">
        <v>0.9</v>
      </c>
    </row>
    <row r="164" spans="2:31" ht="21.75">
      <c r="D164" s="1091">
        <f>S162/D162</f>
        <v>317722.4875268272</v>
      </c>
      <c r="E164" s="1091">
        <f>T162/E162</f>
        <v>361564.78280616913</v>
      </c>
      <c r="F164" s="1091">
        <f>U162/F162</f>
        <v>244995.29181294431</v>
      </c>
      <c r="G164" s="1091">
        <f>V162/G162</f>
        <v>229949.33491642974</v>
      </c>
      <c r="H164" s="1091">
        <f>W162/H162</f>
        <v>282464.4071895621</v>
      </c>
      <c r="I164" s="1092"/>
      <c r="P164" s="1093">
        <f>AVERAGE(F164:H164)</f>
        <v>252469.67797297871</v>
      </c>
      <c r="R164" s="1070">
        <v>2018</v>
      </c>
      <c r="T164" s="1021">
        <f>T158/S158-1</f>
        <v>-0.28445214447664202</v>
      </c>
      <c r="U164" s="1021">
        <f t="shared" ref="U164:AD164" si="115">U158/T158-1</f>
        <v>0.11688152494251991</v>
      </c>
      <c r="V164" s="1021">
        <f t="shared" si="115"/>
        <v>0.4729640816509737</v>
      </c>
      <c r="W164" s="1021">
        <f t="shared" si="115"/>
        <v>-0.37244979798639932</v>
      </c>
      <c r="X164" s="1021">
        <f t="shared" si="115"/>
        <v>-2.0569168597412757E-2</v>
      </c>
      <c r="Y164" s="1021">
        <f t="shared" si="115"/>
        <v>5.7376673853843485E-2</v>
      </c>
      <c r="Z164" s="1021">
        <f t="shared" si="115"/>
        <v>1.5071577981231155E-2</v>
      </c>
      <c r="AA164" s="1021">
        <f t="shared" si="115"/>
        <v>4.525427755878475E-2</v>
      </c>
      <c r="AB164" s="1021">
        <f t="shared" si="115"/>
        <v>4.8489415868211427E-3</v>
      </c>
      <c r="AC164" s="1021">
        <f t="shared" si="115"/>
        <v>4.0901147477375277E-2</v>
      </c>
      <c r="AD164" s="1021">
        <f t="shared" si="115"/>
        <v>2.7495496438849409E-2</v>
      </c>
    </row>
    <row r="165" spans="2:31" ht="21.75">
      <c r="D165" s="1091"/>
      <c r="E165" s="1091"/>
      <c r="F165" s="1091"/>
      <c r="G165" s="1091"/>
      <c r="H165" s="1091"/>
      <c r="I165" s="1092"/>
      <c r="P165" s="1093"/>
      <c r="R165" s="1070">
        <v>2019</v>
      </c>
      <c r="T165" s="1021">
        <f t="shared" ref="T165:AD168" si="116">T159/S159-1</f>
        <v>-0.16226765565069057</v>
      </c>
      <c r="U165" s="1021">
        <f t="shared" si="116"/>
        <v>1.4893613888505186E-2</v>
      </c>
      <c r="V165" s="1021">
        <f t="shared" si="116"/>
        <v>5.7445559591528417E-2</v>
      </c>
      <c r="W165" s="1021">
        <f t="shared" si="116"/>
        <v>-7.6390235521046512E-2</v>
      </c>
      <c r="X165" s="1021">
        <f t="shared" si="116"/>
        <v>-3.6760644904099471E-2</v>
      </c>
      <c r="Y165" s="1021">
        <f t="shared" si="116"/>
        <v>1.5175483611672647E-2</v>
      </c>
      <c r="Z165" s="1021">
        <f t="shared" si="116"/>
        <v>7.8527282005177224E-2</v>
      </c>
      <c r="AA165" s="1021">
        <f t="shared" si="116"/>
        <v>2.5010441150925322E-2</v>
      </c>
      <c r="AB165" s="1021">
        <f t="shared" si="116"/>
        <v>1.8817692552161924E-2</v>
      </c>
      <c r="AC165" s="1021">
        <f t="shared" si="116"/>
        <v>-3.8461028455481494E-2</v>
      </c>
      <c r="AD165" s="1021">
        <f t="shared" si="116"/>
        <v>0.12170382519988232</v>
      </c>
    </row>
    <row r="166" spans="2:31" ht="21.75">
      <c r="D166" s="1091"/>
      <c r="E166" s="1091"/>
      <c r="F166" s="1091"/>
      <c r="G166" s="1091"/>
      <c r="H166" s="1091"/>
      <c r="I166" s="1092"/>
      <c r="P166" s="1093"/>
      <c r="R166" s="1070">
        <v>2020</v>
      </c>
      <c r="T166" s="1021">
        <f t="shared" si="116"/>
        <v>-0.13158519485555298</v>
      </c>
      <c r="U166" s="1021">
        <f t="shared" si="116"/>
        <v>-0.13246122355006906</v>
      </c>
      <c r="V166" s="1021">
        <f t="shared" si="116"/>
        <v>4.7916494120585629E-2</v>
      </c>
      <c r="W166" s="1021">
        <f t="shared" si="116"/>
        <v>-5.4451483578769166E-2</v>
      </c>
      <c r="X166" s="1021">
        <f t="shared" si="116"/>
        <v>8.4687248586159392E-2</v>
      </c>
      <c r="Y166" s="1021">
        <f t="shared" si="116"/>
        <v>-3.0900722068689657E-2</v>
      </c>
      <c r="Z166" s="1021">
        <f t="shared" si="116"/>
        <v>0.19262785127866877</v>
      </c>
      <c r="AA166" s="1021">
        <f t="shared" si="116"/>
        <v>-2.91593192294054E-2</v>
      </c>
      <c r="AB166" s="1021">
        <f t="shared" si="116"/>
        <v>2.663751858436636E-2</v>
      </c>
      <c r="AC166" s="1021">
        <f t="shared" si="116"/>
        <v>5.0818766293380779E-2</v>
      </c>
      <c r="AD166" s="1021">
        <f t="shared" si="116"/>
        <v>0.33701039419019341</v>
      </c>
    </row>
    <row r="167" spans="2:31" ht="21.75">
      <c r="D167" s="1091"/>
      <c r="E167" s="1091"/>
      <c r="F167" s="1091"/>
      <c r="G167" s="1091"/>
      <c r="H167" s="1091"/>
      <c r="I167" s="1092"/>
      <c r="P167" s="1093"/>
      <c r="R167" s="1070">
        <v>2021</v>
      </c>
      <c r="T167" s="1021">
        <f t="shared" si="116"/>
        <v>-0.25200436763622136</v>
      </c>
      <c r="U167" s="1021">
        <f t="shared" si="116"/>
        <v>0.14089518738127382</v>
      </c>
      <c r="V167" s="1021">
        <f t="shared" si="116"/>
        <v>-1.4705120867433363E-2</v>
      </c>
      <c r="W167" s="1021">
        <f t="shared" si="116"/>
        <v>-4.1145545438084685E-2</v>
      </c>
      <c r="X167" s="1021">
        <f t="shared" si="116"/>
        <v>-3.6023758127592953E-2</v>
      </c>
      <c r="Y167" s="1021">
        <f t="shared" si="116"/>
        <v>7.9257996993239654E-2</v>
      </c>
      <c r="Z167" s="1021">
        <f t="shared" si="116"/>
        <v>5.8959832600410156E-2</v>
      </c>
      <c r="AA167" s="1021">
        <f t="shared" si="116"/>
        <v>2.7052308044235529E-2</v>
      </c>
      <c r="AB167" s="1021">
        <f t="shared" si="116"/>
        <v>4.8437892530452276E-2</v>
      </c>
      <c r="AC167" s="1021">
        <f t="shared" si="116"/>
        <v>6.4124513564868257E-2</v>
      </c>
      <c r="AD167" s="1021">
        <f t="shared" si="116"/>
        <v>9.7437687900814973E-2</v>
      </c>
    </row>
    <row r="168" spans="2:31" ht="21.75">
      <c r="D168" s="1091"/>
      <c r="E168" s="1091"/>
      <c r="F168" s="1091"/>
      <c r="G168" s="1091"/>
      <c r="H168" s="1091"/>
      <c r="I168" s="1092"/>
      <c r="P168" s="1093"/>
      <c r="R168" s="1070">
        <v>2022</v>
      </c>
      <c r="T168" s="1021">
        <f t="shared" si="116"/>
        <v>-0.40887592778621829</v>
      </c>
      <c r="U168" s="1021">
        <f t="shared" si="116"/>
        <v>-0.32617252160527022</v>
      </c>
      <c r="V168" s="1021">
        <f t="shared" si="116"/>
        <v>-4.7742916020634296E-2</v>
      </c>
      <c r="W168" s="1021">
        <f t="shared" si="116"/>
        <v>0.16994367388956544</v>
      </c>
      <c r="X168" s="1087">
        <f>AVERAGE(X164:X165,X167)*X$169</f>
        <v>-9.3353571629105181E-2</v>
      </c>
      <c r="Y168" s="1087">
        <f t="shared" ref="Y168:AD168" si="117">AVERAGE(Y164:Y165,Y167)*Y$169</f>
        <v>5.0603384819585262E-2</v>
      </c>
      <c r="Z168" s="1087">
        <f t="shared" si="117"/>
        <v>5.0852897528939511E-2</v>
      </c>
      <c r="AA168" s="1087">
        <f t="shared" si="117"/>
        <v>3.2439008917981869E-2</v>
      </c>
      <c r="AB168" s="1087">
        <f t="shared" si="117"/>
        <v>2.4034842223145114E-2</v>
      </c>
      <c r="AC168" s="1087">
        <f t="shared" si="117"/>
        <v>2.2188210862254015E-2</v>
      </c>
      <c r="AD168" s="1087">
        <f t="shared" si="117"/>
        <v>8.221233651318223E-2</v>
      </c>
    </row>
    <row r="169" spans="2:31" ht="21.75">
      <c r="D169" s="1091"/>
      <c r="E169" s="1091"/>
      <c r="F169" s="1091"/>
      <c r="G169" s="1091"/>
      <c r="H169" s="1091"/>
      <c r="I169" s="1092"/>
      <c r="P169" s="1093"/>
      <c r="X169" s="1083">
        <v>3</v>
      </c>
      <c r="Y169" s="1083">
        <v>1</v>
      </c>
      <c r="Z169" s="1083">
        <v>1</v>
      </c>
      <c r="AA169" s="1083">
        <v>1</v>
      </c>
      <c r="AB169" s="1083">
        <v>1</v>
      </c>
      <c r="AC169" s="1083">
        <v>1</v>
      </c>
      <c r="AD169" s="1083">
        <v>1</v>
      </c>
      <c r="AE169" s="1083" t="s">
        <v>850</v>
      </c>
    </row>
    <row r="171" spans="2:31">
      <c r="B171" s="1090" t="s">
        <v>853</v>
      </c>
      <c r="C171" s="1070"/>
      <c r="D171" s="1070">
        <v>1</v>
      </c>
      <c r="E171" s="1070">
        <v>2</v>
      </c>
      <c r="F171" s="1070">
        <v>3</v>
      </c>
      <c r="G171" s="1070">
        <v>4</v>
      </c>
      <c r="H171" s="1070">
        <v>5</v>
      </c>
      <c r="I171" s="1070">
        <v>6</v>
      </c>
      <c r="J171" s="1070">
        <v>7</v>
      </c>
      <c r="K171" s="1070">
        <v>8</v>
      </c>
      <c r="L171" s="1070">
        <v>9</v>
      </c>
      <c r="M171" s="1070">
        <v>10</v>
      </c>
      <c r="N171" s="1070">
        <v>11</v>
      </c>
      <c r="O171" s="1070">
        <v>12</v>
      </c>
      <c r="R171" s="1070"/>
      <c r="S171" s="1070">
        <v>1</v>
      </c>
      <c r="T171" s="1070">
        <v>2</v>
      </c>
      <c r="U171" s="1070">
        <v>3</v>
      </c>
      <c r="V171" s="1070">
        <v>4</v>
      </c>
      <c r="W171" s="1070">
        <v>5</v>
      </c>
      <c r="X171" s="1070">
        <v>6</v>
      </c>
      <c r="Y171" s="1070">
        <v>7</v>
      </c>
      <c r="Z171" s="1070">
        <v>8</v>
      </c>
      <c r="AA171" s="1070">
        <v>9</v>
      </c>
      <c r="AB171" s="1070">
        <v>10</v>
      </c>
      <c r="AC171" s="1070">
        <v>11</v>
      </c>
      <c r="AD171" s="1070">
        <v>12</v>
      </c>
    </row>
    <row r="172" spans="2:31">
      <c r="C172" s="1070">
        <v>2018</v>
      </c>
      <c r="D172" s="1071">
        <f>D116</f>
        <v>9.1187013533381212E-2</v>
      </c>
      <c r="E172" s="1071">
        <f t="shared" ref="E172:O172" si="118">E116</f>
        <v>8.7692491681089529E-2</v>
      </c>
      <c r="F172" s="1071">
        <f t="shared" si="118"/>
        <v>7.6687364939169181E-2</v>
      </c>
      <c r="G172" s="1071">
        <f t="shared" si="118"/>
        <v>7.5570070509361875E-2</v>
      </c>
      <c r="H172" s="1071">
        <f t="shared" si="118"/>
        <v>8.5089823353499516E-2</v>
      </c>
      <c r="I172" s="1071">
        <f t="shared" si="118"/>
        <v>7.3178508070447859E-2</v>
      </c>
      <c r="J172" s="1071">
        <f t="shared" si="118"/>
        <v>8.1492675209805271E-2</v>
      </c>
      <c r="K172" s="1071">
        <f t="shared" si="118"/>
        <v>7.5899602433965374E-2</v>
      </c>
      <c r="L172" s="1071">
        <f t="shared" si="118"/>
        <v>9.4663257932536909E-2</v>
      </c>
      <c r="M172" s="1071">
        <f t="shared" si="118"/>
        <v>7.8546662246941762E-2</v>
      </c>
      <c r="N172" s="1071">
        <f t="shared" si="118"/>
        <v>0.10365595976917197</v>
      </c>
      <c r="O172" s="1071">
        <f t="shared" si="118"/>
        <v>7.6336570320629515E-2</v>
      </c>
      <c r="R172" s="1070">
        <v>2018</v>
      </c>
      <c r="S172" s="1072">
        <f t="shared" ref="S172:AD176" si="119">SUMIFS($39:$39,$22:$22,$R172,$23:$23,S$126)</f>
        <v>-12005.63046592</v>
      </c>
      <c r="T172" s="1072">
        <f t="shared" si="119"/>
        <v>-11545.543701499999</v>
      </c>
      <c r="U172" s="1072">
        <f t="shared" si="119"/>
        <v>-10096.614958530005</v>
      </c>
      <c r="V172" s="1072">
        <f t="shared" si="119"/>
        <v>-9949.5126078100002</v>
      </c>
      <c r="W172" s="1072">
        <f t="shared" si="119"/>
        <v>-11202.877866139999</v>
      </c>
      <c r="X172" s="1072">
        <f t="shared" si="119"/>
        <v>-9634.6408539799959</v>
      </c>
      <c r="Y172" s="1072">
        <f t="shared" si="119"/>
        <v>-10729.279382420013</v>
      </c>
      <c r="Z172" s="1072">
        <f t="shared" si="119"/>
        <v>-9992.8985940399871</v>
      </c>
      <c r="AA172" s="1072">
        <f t="shared" si="119"/>
        <v>-12463.310831230017</v>
      </c>
      <c r="AB172" s="1072">
        <f t="shared" si="119"/>
        <v>-10341.408987179995</v>
      </c>
      <c r="AC172" s="1072">
        <f t="shared" si="119"/>
        <v>-13647.284852940007</v>
      </c>
      <c r="AD172" s="1072">
        <f t="shared" si="119"/>
        <v>-10050.429538079989</v>
      </c>
    </row>
    <row r="173" spans="2:31">
      <c r="C173" s="1070">
        <v>2019</v>
      </c>
      <c r="D173" s="1071">
        <f>P116</f>
        <v>0.12975989995928733</v>
      </c>
      <c r="E173" s="1071">
        <f t="shared" ref="E173:O173" si="120">Q116</f>
        <v>8.5963875171297333E-2</v>
      </c>
      <c r="F173" s="1071">
        <f t="shared" si="120"/>
        <v>8.2935824920049112E-2</v>
      </c>
      <c r="G173" s="1071">
        <f t="shared" si="120"/>
        <v>7.7855452176834664E-2</v>
      </c>
      <c r="H173" s="1071">
        <f t="shared" si="120"/>
        <v>8.516495083202226E-2</v>
      </c>
      <c r="I173" s="1071">
        <f t="shared" si="120"/>
        <v>8.9493462422464642E-2</v>
      </c>
      <c r="J173" s="1071">
        <f t="shared" si="120"/>
        <v>6.850310839496479E-2</v>
      </c>
      <c r="K173" s="1071">
        <f t="shared" si="120"/>
        <v>7.4758249878893901E-2</v>
      </c>
      <c r="L173" s="1071">
        <f t="shared" si="120"/>
        <v>7.8700403836709773E-2</v>
      </c>
      <c r="M173" s="1071">
        <f t="shared" si="120"/>
        <v>8.7591092131695913E-2</v>
      </c>
      <c r="N173" s="1071">
        <f t="shared" si="120"/>
        <v>7.4587680001227785E-2</v>
      </c>
      <c r="O173" s="1071">
        <f t="shared" si="120"/>
        <v>6.4686000274552485E-2</v>
      </c>
      <c r="R173" s="1070">
        <v>2019</v>
      </c>
      <c r="S173" s="1072">
        <f t="shared" si="119"/>
        <v>-19710.687808709998</v>
      </c>
      <c r="T173" s="1072">
        <f t="shared" si="119"/>
        <v>-13058.017976740004</v>
      </c>
      <c r="U173" s="1072">
        <f t="shared" si="119"/>
        <v>-12598.053433069996</v>
      </c>
      <c r="V173" s="1072">
        <f t="shared" si="119"/>
        <v>-11826.338587999999</v>
      </c>
      <c r="W173" s="1072">
        <f t="shared" si="119"/>
        <v>-12936.660390620011</v>
      </c>
      <c r="X173" s="1072">
        <f t="shared" si="119"/>
        <v>-13594.166605270002</v>
      </c>
      <c r="Y173" s="1072">
        <f t="shared" si="119"/>
        <v>-10405.706107379985</v>
      </c>
      <c r="Z173" s="1072">
        <f t="shared" si="119"/>
        <v>-11355.869763700015</v>
      </c>
      <c r="AA173" s="1072">
        <f t="shared" si="119"/>
        <v>-11954.687780519991</v>
      </c>
      <c r="AB173" s="1072">
        <f t="shared" si="119"/>
        <v>-13305.194226980006</v>
      </c>
      <c r="AC173" s="1072">
        <f t="shared" si="119"/>
        <v>-11329.959990269999</v>
      </c>
      <c r="AD173" s="1072">
        <f t="shared" si="119"/>
        <v>-9825.8827064899961</v>
      </c>
    </row>
    <row r="174" spans="2:31">
      <c r="C174" s="1070">
        <v>2020</v>
      </c>
      <c r="D174" s="1071">
        <f>AB116</f>
        <v>0.12572675567940886</v>
      </c>
      <c r="E174" s="1071">
        <f t="shared" ref="E174:O174" si="121">AC116</f>
        <v>7.5515921811693795E-2</v>
      </c>
      <c r="F174" s="1071">
        <f t="shared" si="121"/>
        <v>7.4369678110332654E-2</v>
      </c>
      <c r="G174" s="1071">
        <f t="shared" si="121"/>
        <v>8.3924195382438796E-2</v>
      </c>
      <c r="H174" s="1071">
        <f t="shared" si="121"/>
        <v>8.37579352386051E-2</v>
      </c>
      <c r="I174" s="1071">
        <f t="shared" si="121"/>
        <v>8.1233117784414804E-2</v>
      </c>
      <c r="J174" s="1071">
        <f t="shared" si="121"/>
        <v>6.3802812607473447E-2</v>
      </c>
      <c r="K174" s="1071">
        <f t="shared" si="121"/>
        <v>5.9903581754037913E-2</v>
      </c>
      <c r="L174" s="1071">
        <f t="shared" si="121"/>
        <v>8.0321069301963269E-2</v>
      </c>
      <c r="M174" s="1071">
        <f t="shared" si="121"/>
        <v>8.3019728194957856E-2</v>
      </c>
      <c r="N174" s="1071">
        <f t="shared" si="121"/>
        <v>8.7837972523508737E-2</v>
      </c>
      <c r="O174" s="1071">
        <f t="shared" si="121"/>
        <v>0.10058723161116477</v>
      </c>
      <c r="R174" s="1070">
        <v>2020</v>
      </c>
      <c r="S174" s="1072">
        <f t="shared" si="119"/>
        <v>-17992.575851500002</v>
      </c>
      <c r="T174" s="1072">
        <f t="shared" si="119"/>
        <v>-10806.975363759997</v>
      </c>
      <c r="U174" s="1072">
        <f t="shared" si="119"/>
        <v>-10642.938070110002</v>
      </c>
      <c r="V174" s="1072">
        <f t="shared" si="119"/>
        <v>-12010.27134626</v>
      </c>
      <c r="W174" s="1072">
        <f t="shared" si="119"/>
        <v>-11986.478095310005</v>
      </c>
      <c r="X174" s="1072">
        <f t="shared" si="119"/>
        <v>-11625.155087249994</v>
      </c>
      <c r="Y174" s="1072">
        <f t="shared" si="119"/>
        <v>-9130.7290892500023</v>
      </c>
      <c r="Z174" s="1072">
        <f t="shared" si="119"/>
        <v>-8572.7157490200043</v>
      </c>
      <c r="AA174" s="1072">
        <f t="shared" si="119"/>
        <v>-11494.633135799988</v>
      </c>
      <c r="AB174" s="1072">
        <f t="shared" si="119"/>
        <v>-11880.834343070004</v>
      </c>
      <c r="AC174" s="1072">
        <f t="shared" si="119"/>
        <v>-12570.366384869994</v>
      </c>
      <c r="AD174" s="1072">
        <f t="shared" si="119"/>
        <v>-14394.894584500027</v>
      </c>
    </row>
    <row r="175" spans="2:31">
      <c r="C175" s="1070">
        <v>2021</v>
      </c>
      <c r="D175" s="1071">
        <f>AN116</f>
        <v>8.132419674771707E-2</v>
      </c>
      <c r="E175" s="1071">
        <f t="shared" ref="E175:O175" si="122">AO116</f>
        <v>7.8128264970322006E-2</v>
      </c>
      <c r="F175" s="1071">
        <f t="shared" si="122"/>
        <v>7.5619510833440776E-2</v>
      </c>
      <c r="G175" s="1071">
        <f t="shared" si="122"/>
        <v>7.7876017696585448E-2</v>
      </c>
      <c r="H175" s="1071">
        <f t="shared" si="122"/>
        <v>8.0932013658952265E-2</v>
      </c>
      <c r="I175" s="1071">
        <f t="shared" si="122"/>
        <v>7.5126620505005251E-2</v>
      </c>
      <c r="J175" s="1071">
        <f t="shared" si="122"/>
        <v>6.9810888462061974E-2</v>
      </c>
      <c r="K175" s="1071">
        <f t="shared" si="122"/>
        <v>6.7500356695044797E-2</v>
      </c>
      <c r="L175" s="1071">
        <f t="shared" si="122"/>
        <v>8.8894265130405256E-2</v>
      </c>
      <c r="M175" s="1071">
        <f t="shared" si="122"/>
        <v>8.5470882689297242E-2</v>
      </c>
      <c r="N175" s="1071">
        <f t="shared" si="122"/>
        <v>0.11101823567379213</v>
      </c>
      <c r="O175" s="1071">
        <f t="shared" si="122"/>
        <v>0.10829874693737579</v>
      </c>
      <c r="R175" s="1070">
        <v>2021</v>
      </c>
      <c r="S175" s="1072">
        <f t="shared" si="119"/>
        <v>-12987.56125997</v>
      </c>
      <c r="T175" s="1072">
        <f t="shared" si="119"/>
        <v>-12477.16753459</v>
      </c>
      <c r="U175" s="1072">
        <f t="shared" si="119"/>
        <v>-12076.516813869999</v>
      </c>
      <c r="V175" s="1072">
        <f t="shared" si="119"/>
        <v>-12436.883374999998</v>
      </c>
      <c r="W175" s="1072">
        <f t="shared" si="119"/>
        <v>-12924.929200949999</v>
      </c>
      <c r="X175" s="1072">
        <f t="shared" si="119"/>
        <v>-11997.801700890013</v>
      </c>
      <c r="Y175" s="1072">
        <f t="shared" si="119"/>
        <v>-11148.873604330001</v>
      </c>
      <c r="Z175" s="1072">
        <f t="shared" si="119"/>
        <v>-10779.879208229991</v>
      </c>
      <c r="AA175" s="1072">
        <f t="shared" si="119"/>
        <v>-14196.509282750005</v>
      </c>
      <c r="AB175" s="1072">
        <f t="shared" si="119"/>
        <v>-13649.791442939997</v>
      </c>
      <c r="AC175" s="1072">
        <f t="shared" si="119"/>
        <v>-17729.731057290002</v>
      </c>
      <c r="AD175" s="1072">
        <f t="shared" si="119"/>
        <v>-17295.425795479998</v>
      </c>
    </row>
    <row r="176" spans="2:31">
      <c r="C176" s="1070">
        <v>2022</v>
      </c>
      <c r="D176" s="1071"/>
      <c r="E176" s="1070"/>
      <c r="F176" s="1070"/>
      <c r="G176" s="1070"/>
      <c r="H176" s="1070"/>
      <c r="I176" s="1070"/>
      <c r="J176" s="1070"/>
      <c r="K176" s="1070"/>
      <c r="L176" s="1070"/>
      <c r="M176" s="1070"/>
      <c r="N176" s="1070"/>
      <c r="O176" s="1070"/>
      <c r="R176" s="1070">
        <v>2022</v>
      </c>
      <c r="S176" s="1072">
        <f t="shared" si="119"/>
        <v>-18519.297691150001</v>
      </c>
      <c r="T176" s="1072">
        <f t="shared" si="119"/>
        <v>-12074.04309051</v>
      </c>
      <c r="U176" s="1072">
        <f t="shared" si="119"/>
        <v>-824.33250541999951</v>
      </c>
      <c r="V176" s="1072">
        <f t="shared" si="119"/>
        <v>-0.24809654999990016</v>
      </c>
      <c r="W176" s="1072">
        <f t="shared" si="119"/>
        <v>22.736659999998665</v>
      </c>
      <c r="X176" s="1072">
        <f t="shared" si="119"/>
        <v>0</v>
      </c>
      <c r="Y176" s="1072">
        <f t="shared" si="119"/>
        <v>0</v>
      </c>
      <c r="Z176" s="1072">
        <f t="shared" si="119"/>
        <v>0</v>
      </c>
      <c r="AA176" s="1072">
        <f t="shared" si="119"/>
        <v>0</v>
      </c>
      <c r="AB176" s="1072">
        <f t="shared" si="119"/>
        <v>0</v>
      </c>
      <c r="AC176" s="1072">
        <f t="shared" si="119"/>
        <v>0</v>
      </c>
      <c r="AD176" s="1072">
        <f t="shared" si="119"/>
        <v>0</v>
      </c>
    </row>
    <row r="181" spans="2:32">
      <c r="B181" s="1069" t="s">
        <v>841</v>
      </c>
      <c r="C181" s="1070"/>
      <c r="D181" s="1070">
        <v>1</v>
      </c>
      <c r="E181" s="1070">
        <v>2</v>
      </c>
      <c r="F181" s="1070">
        <v>3</v>
      </c>
      <c r="G181" s="1070">
        <v>4</v>
      </c>
      <c r="H181" s="1070">
        <v>5</v>
      </c>
      <c r="I181" s="1070">
        <v>6</v>
      </c>
      <c r="J181" s="1070">
        <v>7</v>
      </c>
      <c r="K181" s="1070">
        <v>8</v>
      </c>
      <c r="L181" s="1070">
        <v>9</v>
      </c>
      <c r="M181" s="1070">
        <v>10</v>
      </c>
      <c r="N181" s="1070">
        <v>11</v>
      </c>
      <c r="O181" s="1070">
        <v>12</v>
      </c>
      <c r="R181" s="1070"/>
      <c r="S181" s="1070">
        <v>1</v>
      </c>
      <c r="T181" s="1070">
        <v>2</v>
      </c>
      <c r="U181" s="1070">
        <v>3</v>
      </c>
      <c r="V181" s="1070">
        <v>4</v>
      </c>
      <c r="W181" s="1070">
        <v>5</v>
      </c>
      <c r="X181" s="1070">
        <v>6</v>
      </c>
      <c r="Y181" s="1070">
        <v>7</v>
      </c>
      <c r="Z181" s="1070">
        <v>8</v>
      </c>
      <c r="AA181" s="1070">
        <v>9</v>
      </c>
      <c r="AB181" s="1070">
        <v>10</v>
      </c>
      <c r="AC181" s="1070">
        <v>11</v>
      </c>
      <c r="AD181" s="1070">
        <v>12</v>
      </c>
    </row>
    <row r="182" spans="2:32">
      <c r="C182" s="1070">
        <v>2018</v>
      </c>
      <c r="D182" s="1071">
        <f>D117</f>
        <v>7.4593136631687845E-2</v>
      </c>
      <c r="E182" s="1071">
        <f t="shared" ref="E182:O182" si="123">E117</f>
        <v>7.2651942032661065E-2</v>
      </c>
      <c r="F182" s="1071">
        <f t="shared" si="123"/>
        <v>7.4025027944001134E-2</v>
      </c>
      <c r="G182" s="1071">
        <f t="shared" si="123"/>
        <v>7.1081405708574449E-2</v>
      </c>
      <c r="H182" s="1071">
        <f t="shared" si="123"/>
        <v>7.7285685877074767E-2</v>
      </c>
      <c r="I182" s="1071">
        <f t="shared" si="123"/>
        <v>7.2408323376834449E-2</v>
      </c>
      <c r="J182" s="1071">
        <f t="shared" si="123"/>
        <v>8.536650616156273E-2</v>
      </c>
      <c r="K182" s="1071">
        <f t="shared" si="123"/>
        <v>8.8873089286978749E-2</v>
      </c>
      <c r="L182" s="1071">
        <f t="shared" si="123"/>
        <v>8.983363965734377E-2</v>
      </c>
      <c r="M182" s="1071">
        <f t="shared" si="123"/>
        <v>0.10507968893122475</v>
      </c>
      <c r="N182" s="1071">
        <f t="shared" si="123"/>
        <v>9.9787092895649021E-2</v>
      </c>
      <c r="O182" s="1071">
        <f t="shared" si="123"/>
        <v>8.9014461496407252E-2</v>
      </c>
      <c r="R182" s="1070">
        <v>2018</v>
      </c>
      <c r="S182" s="1072">
        <f t="shared" ref="S182:AD185" si="124">SUMIFS($40:$40,$22:$22,$R182,$23:$23,S$126)</f>
        <v>22033.120966229999</v>
      </c>
      <c r="T182" s="1072">
        <f t="shared" si="124"/>
        <v>21459.736103350002</v>
      </c>
      <c r="U182" s="1072">
        <f t="shared" si="124"/>
        <v>21865.314543240005</v>
      </c>
      <c r="V182" s="1072">
        <f t="shared" si="124"/>
        <v>20995.83528924</v>
      </c>
      <c r="W182" s="1072">
        <f t="shared" si="124"/>
        <v>22828.438952709999</v>
      </c>
      <c r="X182" s="1072">
        <f t="shared" si="124"/>
        <v>21387.77667711</v>
      </c>
      <c r="Y182" s="1072">
        <f t="shared" si="124"/>
        <v>25215.330010980004</v>
      </c>
      <c r="Z182" s="1072">
        <f t="shared" si="124"/>
        <v>26251.095145269996</v>
      </c>
      <c r="AA182" s="1072">
        <f t="shared" si="124"/>
        <v>26534.819941680005</v>
      </c>
      <c r="AB182" s="1072">
        <f t="shared" si="124"/>
        <v>31038.157153079985</v>
      </c>
      <c r="AC182" s="1072">
        <f t="shared" si="124"/>
        <v>29474.844307650026</v>
      </c>
      <c r="AD182" s="1072">
        <f t="shared" si="124"/>
        <v>26292.853289949999</v>
      </c>
    </row>
    <row r="183" spans="2:32">
      <c r="C183" s="1070">
        <v>2019</v>
      </c>
      <c r="D183" s="1071">
        <f>P117</f>
        <v>7.2378560049105797E-2</v>
      </c>
      <c r="E183" s="1071">
        <f t="shared" ref="E183:O183" si="125">Q117</f>
        <v>8.206223562099807E-2</v>
      </c>
      <c r="F183" s="1071">
        <f t="shared" si="125"/>
        <v>8.5806812914837272E-2</v>
      </c>
      <c r="G183" s="1071">
        <f t="shared" si="125"/>
        <v>7.935054315613313E-2</v>
      </c>
      <c r="H183" s="1071">
        <f t="shared" si="125"/>
        <v>8.5750216407965596E-2</v>
      </c>
      <c r="I183" s="1071">
        <f t="shared" si="125"/>
        <v>7.3009256993188359E-2</v>
      </c>
      <c r="J183" s="1071">
        <f t="shared" si="125"/>
        <v>8.9924827700527468E-2</v>
      </c>
      <c r="K183" s="1071">
        <f t="shared" si="125"/>
        <v>7.7884935814523382E-2</v>
      </c>
      <c r="L183" s="1071">
        <f t="shared" si="125"/>
        <v>8.2081376328465835E-2</v>
      </c>
      <c r="M183" s="1071">
        <f t="shared" si="125"/>
        <v>9.4048191503143544E-2</v>
      </c>
      <c r="N183" s="1071">
        <f t="shared" si="125"/>
        <v>8.2169919291154636E-2</v>
      </c>
      <c r="O183" s="1071">
        <f t="shared" si="125"/>
        <v>9.5533124219956925E-2</v>
      </c>
      <c r="R183" s="1070">
        <v>2019</v>
      </c>
      <c r="S183" s="1072">
        <f t="shared" si="124"/>
        <v>20972.441675360002</v>
      </c>
      <c r="T183" s="1072">
        <f t="shared" si="124"/>
        <v>23778.387538290001</v>
      </c>
      <c r="U183" s="1072">
        <f t="shared" si="124"/>
        <v>24863.417813010012</v>
      </c>
      <c r="V183" s="1072">
        <f t="shared" si="124"/>
        <v>22992.64640138</v>
      </c>
      <c r="W183" s="1072">
        <f t="shared" si="124"/>
        <v>24847.018385629999</v>
      </c>
      <c r="X183" s="1072">
        <f t="shared" si="124"/>
        <v>21155.192684300011</v>
      </c>
      <c r="Y183" s="1072">
        <f t="shared" si="124"/>
        <v>26056.655490749981</v>
      </c>
      <c r="Z183" s="1072">
        <f t="shared" si="124"/>
        <v>22567.971408259997</v>
      </c>
      <c r="AA183" s="1072">
        <f t="shared" si="124"/>
        <v>23783.933757649997</v>
      </c>
      <c r="AB183" s="1072">
        <f t="shared" si="124"/>
        <v>27251.44310186003</v>
      </c>
      <c r="AC183" s="1072">
        <f t="shared" si="124"/>
        <v>23809.590003359976</v>
      </c>
      <c r="AD183" s="1072">
        <f t="shared" si="124"/>
        <v>27681.717823740008</v>
      </c>
    </row>
    <row r="184" spans="2:32">
      <c r="C184" s="1070">
        <v>2020</v>
      </c>
      <c r="D184" s="1071">
        <f>AB117</f>
        <v>6.0630015493757065E-2</v>
      </c>
      <c r="E184" s="1071">
        <f t="shared" ref="E184:O184" si="126">AC117</f>
        <v>7.5629215133119432E-2</v>
      </c>
      <c r="F184" s="1071">
        <f t="shared" si="126"/>
        <v>8.2990968829388084E-2</v>
      </c>
      <c r="G184" s="1071">
        <f t="shared" si="126"/>
        <v>6.6567467666602279E-2</v>
      </c>
      <c r="H184" s="1071">
        <f t="shared" si="126"/>
        <v>6.2653306310673465E-2</v>
      </c>
      <c r="I184" s="1071">
        <f t="shared" si="126"/>
        <v>7.2786670676636314E-2</v>
      </c>
      <c r="J184" s="1071">
        <f t="shared" si="126"/>
        <v>8.6240023574365859E-2</v>
      </c>
      <c r="K184" s="1071">
        <f t="shared" si="126"/>
        <v>9.0344118242989546E-2</v>
      </c>
      <c r="L184" s="1071">
        <f t="shared" si="126"/>
        <v>9.0753747659233511E-2</v>
      </c>
      <c r="M184" s="1071">
        <f t="shared" si="126"/>
        <v>0.1004517076506196</v>
      </c>
      <c r="N184" s="1071">
        <f t="shared" si="126"/>
        <v>0.10058720047731995</v>
      </c>
      <c r="O184" s="1071">
        <f t="shared" si="126"/>
        <v>0.1103655582852949</v>
      </c>
      <c r="R184" s="1070">
        <v>2020</v>
      </c>
      <c r="S184" s="1072">
        <f t="shared" si="124"/>
        <v>16619.50605552</v>
      </c>
      <c r="T184" s="1072">
        <f t="shared" si="124"/>
        <v>20730.989240940002</v>
      </c>
      <c r="U184" s="1072">
        <f t="shared" si="124"/>
        <v>22748.945349609996</v>
      </c>
      <c r="V184" s="1072">
        <f t="shared" si="124"/>
        <v>18247.041881419995</v>
      </c>
      <c r="W184" s="1072">
        <f t="shared" si="124"/>
        <v>17174.117392990011</v>
      </c>
      <c r="X184" s="1072">
        <f t="shared" si="124"/>
        <v>19951.809416839998</v>
      </c>
      <c r="Y184" s="1072">
        <f t="shared" si="124"/>
        <v>23639.55513370999</v>
      </c>
      <c r="Z184" s="1072">
        <f t="shared" si="124"/>
        <v>24764.542908200034</v>
      </c>
      <c r="AA184" s="1072">
        <f t="shared" si="124"/>
        <v>24876.827863239945</v>
      </c>
      <c r="AB184" s="1072">
        <f t="shared" si="124"/>
        <v>27535.169667880051</v>
      </c>
      <c r="AC184" s="1072">
        <f t="shared" si="124"/>
        <v>27572.310081509961</v>
      </c>
      <c r="AD184" s="1072">
        <f t="shared" si="124"/>
        <v>30252.690013450017</v>
      </c>
    </row>
    <row r="185" spans="2:32">
      <c r="C185" s="1070">
        <v>2021</v>
      </c>
      <c r="D185" s="1071">
        <f>AN117</f>
        <v>5.3813628765972267E-2</v>
      </c>
      <c r="E185" s="1071">
        <f t="shared" ref="E185:O185" si="127">AO117</f>
        <v>6.527572991089102E-2</v>
      </c>
      <c r="F185" s="1071">
        <f t="shared" si="127"/>
        <v>8.3465501580504628E-2</v>
      </c>
      <c r="G185" s="1071">
        <f t="shared" si="127"/>
        <v>7.4554291129611761E-2</v>
      </c>
      <c r="H185" s="1071">
        <f t="shared" si="127"/>
        <v>7.1698027265411593E-2</v>
      </c>
      <c r="I185" s="1071">
        <f t="shared" si="127"/>
        <v>7.607376539539823E-2</v>
      </c>
      <c r="J185" s="1071">
        <f t="shared" si="127"/>
        <v>8.0200604332657036E-2</v>
      </c>
      <c r="K185" s="1071">
        <f t="shared" si="127"/>
        <v>8.9329172068381493E-2</v>
      </c>
      <c r="L185" s="1071">
        <f t="shared" si="127"/>
        <v>9.942003351817584E-2</v>
      </c>
      <c r="M185" s="1071">
        <f t="shared" si="127"/>
        <v>9.0985079123597823E-2</v>
      </c>
      <c r="N185" s="1071">
        <f t="shared" si="127"/>
        <v>0.10404408153232184</v>
      </c>
      <c r="O185" s="1071">
        <f t="shared" si="127"/>
        <v>0.11114008537707645</v>
      </c>
      <c r="R185" s="1070">
        <v>2021</v>
      </c>
      <c r="S185" s="1072">
        <f t="shared" si="124"/>
        <v>20487.622654549999</v>
      </c>
      <c r="T185" s="1072">
        <f t="shared" si="124"/>
        <v>24851.409458570004</v>
      </c>
      <c r="U185" s="1072">
        <f t="shared" si="124"/>
        <v>31776.517218169989</v>
      </c>
      <c r="V185" s="1072">
        <f t="shared" si="124"/>
        <v>28383.891199450009</v>
      </c>
      <c r="W185" s="1072">
        <f t="shared" si="124"/>
        <v>27296.470455049988</v>
      </c>
      <c r="X185" s="1072">
        <f t="shared" si="124"/>
        <v>28962.376912170002</v>
      </c>
      <c r="Y185" s="1072">
        <f t="shared" si="124"/>
        <v>30533.523865860014</v>
      </c>
      <c r="Z185" s="1072">
        <f t="shared" si="124"/>
        <v>34008.900929900003</v>
      </c>
      <c r="AA185" s="1072">
        <f t="shared" si="124"/>
        <v>37850.637054810009</v>
      </c>
      <c r="AB185" s="1072">
        <f t="shared" si="124"/>
        <v>34639.328568329976</v>
      </c>
      <c r="AC185" s="1072">
        <f t="shared" si="124"/>
        <v>39611.078657109989</v>
      </c>
      <c r="AD185" s="1072">
        <f t="shared" si="124"/>
        <v>42312.62940662005</v>
      </c>
    </row>
    <row r="186" spans="2:32">
      <c r="C186" s="1070">
        <v>2022</v>
      </c>
      <c r="D186" s="1071"/>
      <c r="E186" s="1070"/>
      <c r="F186" s="1070"/>
      <c r="G186" s="1070"/>
      <c r="H186" s="1070"/>
      <c r="I186" s="1070"/>
      <c r="J186" s="1070"/>
      <c r="K186" s="1070"/>
      <c r="L186" s="1070"/>
      <c r="M186" s="1070"/>
      <c r="N186" s="1070"/>
      <c r="O186" s="1070"/>
      <c r="R186" s="1070">
        <v>2022</v>
      </c>
      <c r="S186" s="1072">
        <f>SUMIFS($40:$40,$22:$22,$R186,$23:$23,S$126)</f>
        <v>29998.0207028</v>
      </c>
      <c r="T186" s="1072">
        <f>SUMIFS($40:$40,$22:$22,$R186,$23:$23,T$126)</f>
        <v>32461.441146140001</v>
      </c>
      <c r="U186" s="1072">
        <f>SUMIFS($40:$40,$22:$22,$R186,$23:$23,U$126)</f>
        <v>7017.8295812200085</v>
      </c>
      <c r="V186" s="1072">
        <f>SUMIFS($40:$40,$22:$22,$R186,$23:$23,V$126)</f>
        <v>7867.2733055799908</v>
      </c>
      <c r="W186" s="1072">
        <f>SUMIFS($40:$40,$22:$22,$R186,$23:$23,W$126)</f>
        <v>8858.1551959899953</v>
      </c>
      <c r="X186" s="1072"/>
      <c r="Y186" s="1072"/>
      <c r="Z186" s="1072"/>
      <c r="AA186" s="1072"/>
      <c r="AB186" s="1072"/>
      <c r="AC186" s="1072"/>
      <c r="AD186" s="1072"/>
    </row>
    <row r="187" spans="2:32">
      <c r="V187" s="1094"/>
      <c r="W187" s="1094"/>
    </row>
    <row r="188" spans="2:32" ht="27.75">
      <c r="X188" s="1088">
        <f>W186*(1+X200)</f>
        <v>9686.1823338247686</v>
      </c>
      <c r="Y188" s="1088">
        <f t="shared" ref="Y188:AD188" si="128">X188*(1+Y200)</f>
        <v>10505.442415939231</v>
      </c>
      <c r="Z188" s="1088">
        <f t="shared" si="128"/>
        <v>11264.316050688052</v>
      </c>
      <c r="AA188" s="1088">
        <f t="shared" si="128"/>
        <v>11546.060457345551</v>
      </c>
      <c r="AB188" s="1088">
        <f t="shared" si="128"/>
        <v>11689.4859920077</v>
      </c>
      <c r="AC188" s="1088">
        <f t="shared" si="128"/>
        <v>11722.761257954571</v>
      </c>
      <c r="AD188" s="1088">
        <f t="shared" si="128"/>
        <v>12178.688203605911</v>
      </c>
      <c r="AF188" s="1082">
        <f>SUM(S186:AD188)</f>
        <v>164795.6566430958</v>
      </c>
    </row>
    <row r="189" spans="2:32" ht="27.75">
      <c r="X189" s="1065"/>
      <c r="Y189" s="1065"/>
      <c r="Z189" s="1065"/>
      <c r="AA189" s="1065"/>
      <c r="AB189" s="1065"/>
      <c r="AC189" s="1065"/>
      <c r="AD189" s="1065"/>
      <c r="AF189" s="1082"/>
    </row>
    <row r="190" spans="2:32" ht="27.75">
      <c r="X190" s="1021"/>
      <c r="Y190" s="1021"/>
      <c r="Z190" s="1021"/>
      <c r="AA190" s="1021"/>
      <c r="AB190" s="1021"/>
      <c r="AC190" s="1021"/>
      <c r="AD190" s="1021"/>
      <c r="AF190" s="1082"/>
    </row>
    <row r="191" spans="2:32">
      <c r="V191" s="1074">
        <f>V192/V194</f>
        <v>1.6334626276282767</v>
      </c>
      <c r="W191" s="1074">
        <f>W192/W194</f>
        <v>1.8061807599447499</v>
      </c>
      <c r="X191" s="1074">
        <f>AVERAGE(V191:W191)*0.9</f>
        <v>1.547839524407862</v>
      </c>
    </row>
    <row r="192" spans="2:32">
      <c r="S192" s="1065">
        <f>S186/S185-1</f>
        <v>0.46420212870027067</v>
      </c>
      <c r="T192" s="1065">
        <f>T186/T185-1</f>
        <v>0.30622133123904893</v>
      </c>
      <c r="U192" s="1065">
        <f>U186/U185-1</f>
        <v>-0.77915044833147495</v>
      </c>
      <c r="V192" s="1065">
        <f>V186/V185-1</f>
        <v>-0.72282611815632825</v>
      </c>
      <c r="W192" s="1065">
        <f>W186/W185-1</f>
        <v>-0.67548349481384351</v>
      </c>
      <c r="X192" s="1095">
        <f>$X$191*X194</f>
        <v>-0.52924079215523168</v>
      </c>
      <c r="Y192" s="1095">
        <f t="shared" ref="Y192:AD192" si="129">$X$191*Y194</f>
        <v>-0.54839005108781569</v>
      </c>
      <c r="Z192" s="1095">
        <f t="shared" si="129"/>
        <v>-0.50378742023223066</v>
      </c>
      <c r="AA192" s="1095">
        <f t="shared" si="129"/>
        <v>-0.61132036332027961</v>
      </c>
      <c r="AB192" s="1095">
        <f t="shared" si="129"/>
        <v>-0.56882625978977774</v>
      </c>
      <c r="AC192" s="1095">
        <f t="shared" si="129"/>
        <v>-0.69513946504874313</v>
      </c>
      <c r="AD192" s="1095">
        <f t="shared" si="129"/>
        <v>-0.65987105706224247</v>
      </c>
    </row>
    <row r="194" spans="2:32">
      <c r="R194" s="1065" t="s">
        <v>855</v>
      </c>
      <c r="S194" s="1065">
        <v>0.48297238331738868</v>
      </c>
      <c r="T194" s="1065">
        <v>0.21554603229988256</v>
      </c>
      <c r="U194" s="1065">
        <v>-0.71397644251559367</v>
      </c>
      <c r="V194" s="1065">
        <v>-0.44251157383737838</v>
      </c>
      <c r="W194" s="1065">
        <v>-0.37398443710279927</v>
      </c>
      <c r="X194" s="1065">
        <v>-0.34192226248886937</v>
      </c>
      <c r="Y194" s="1065">
        <v>-0.35429386731651435</v>
      </c>
      <c r="Z194" s="1065">
        <v>-0.32547781103144946</v>
      </c>
      <c r="AA194" s="1065">
        <v>-0.39495073854903984</v>
      </c>
      <c r="AB194" s="1065">
        <v>-0.36749692123761124</v>
      </c>
      <c r="AC194" s="1065">
        <v>-0.44910305886824675</v>
      </c>
      <c r="AD194" s="1065">
        <v>-0.42631748747641085</v>
      </c>
    </row>
    <row r="196" spans="2:32">
      <c r="R196" s="1070">
        <v>2018</v>
      </c>
      <c r="T196" s="1021">
        <f>T182/S182-1</f>
        <v>-2.6023769567589561E-2</v>
      </c>
      <c r="U196" s="1021">
        <f t="shared" ref="U196:AD196" si="130">U182/T182-1</f>
        <v>1.8899507334886989E-2</v>
      </c>
      <c r="V196" s="1021">
        <f t="shared" si="130"/>
        <v>-3.9765229641702926E-2</v>
      </c>
      <c r="W196" s="1021">
        <f t="shared" si="130"/>
        <v>8.7284151272094324E-2</v>
      </c>
      <c r="X196" s="1021">
        <f t="shared" si="130"/>
        <v>-6.3108225603353274E-2</v>
      </c>
      <c r="Y196" s="1021">
        <f t="shared" si="130"/>
        <v>0.17895985130452541</v>
      </c>
      <c r="Z196" s="1021">
        <f t="shared" si="130"/>
        <v>4.1076802637084908E-2</v>
      </c>
      <c r="AA196" s="1021">
        <f t="shared" si="130"/>
        <v>1.0808112760245514E-2</v>
      </c>
      <c r="AB196" s="1021">
        <f t="shared" si="130"/>
        <v>0.16971425550645214</v>
      </c>
      <c r="AC196" s="1021">
        <f t="shared" si="130"/>
        <v>-5.0367450545459547E-2</v>
      </c>
      <c r="AD196" s="1021">
        <f t="shared" si="130"/>
        <v>-0.10795616032733923</v>
      </c>
    </row>
    <row r="197" spans="2:32">
      <c r="R197" s="1070">
        <v>2019</v>
      </c>
      <c r="T197" s="1021">
        <f t="shared" ref="T197:AD199" si="131">T183/S183-1</f>
        <v>0.1337920451211283</v>
      </c>
      <c r="U197" s="1021">
        <f t="shared" si="131"/>
        <v>4.5630944191350276E-2</v>
      </c>
      <c r="V197" s="1021">
        <f t="shared" si="131"/>
        <v>-7.5241924730521714E-2</v>
      </c>
      <c r="W197" s="1021">
        <f t="shared" si="131"/>
        <v>8.0650654643160236E-2</v>
      </c>
      <c r="X197" s="1021">
        <f t="shared" si="131"/>
        <v>-0.14858224210374937</v>
      </c>
      <c r="Y197" s="1021">
        <f t="shared" si="131"/>
        <v>0.23169076640400976</v>
      </c>
      <c r="Z197" s="1021">
        <f t="shared" si="131"/>
        <v>-0.13388840650437484</v>
      </c>
      <c r="AA197" s="1021">
        <f t="shared" si="131"/>
        <v>5.3880002211672107E-2</v>
      </c>
      <c r="AB197" s="1021">
        <f t="shared" si="131"/>
        <v>0.14579208719393288</v>
      </c>
      <c r="AC197" s="1021">
        <f t="shared" si="131"/>
        <v>-0.12629984715433773</v>
      </c>
      <c r="AD197" s="1021">
        <f t="shared" si="131"/>
        <v>0.16262891632462395</v>
      </c>
    </row>
    <row r="198" spans="2:32">
      <c r="R198" s="1070">
        <v>2020</v>
      </c>
      <c r="T198" s="1021">
        <f t="shared" si="131"/>
        <v>0.24738901214542497</v>
      </c>
      <c r="U198" s="1021">
        <f t="shared" si="131"/>
        <v>9.7340077948856019E-2</v>
      </c>
      <c r="V198" s="1021">
        <f t="shared" si="131"/>
        <v>-0.19789504080316322</v>
      </c>
      <c r="W198" s="1021">
        <f t="shared" si="131"/>
        <v>-5.879991372861848E-2</v>
      </c>
      <c r="X198" s="1021">
        <f t="shared" si="131"/>
        <v>0.16173710475414382</v>
      </c>
      <c r="Y198" s="1021">
        <f t="shared" si="131"/>
        <v>0.18483264549216316</v>
      </c>
      <c r="Z198" s="1021">
        <f t="shared" si="131"/>
        <v>4.7589210885183419E-2</v>
      </c>
      <c r="AA198" s="1021">
        <f t="shared" si="131"/>
        <v>4.5341016572015835E-3</v>
      </c>
      <c r="AB198" s="1021">
        <f t="shared" si="131"/>
        <v>0.1068601599550516</v>
      </c>
      <c r="AC198" s="1021">
        <f t="shared" si="131"/>
        <v>1.3488354739732422E-3</v>
      </c>
      <c r="AD198" s="1021">
        <f t="shared" si="131"/>
        <v>9.7212744380730243E-2</v>
      </c>
    </row>
    <row r="199" spans="2:32">
      <c r="R199" s="1070">
        <v>2021</v>
      </c>
      <c r="T199" s="1021">
        <f t="shared" si="131"/>
        <v>0.21299625035073899</v>
      </c>
      <c r="U199" s="1021">
        <f t="shared" si="131"/>
        <v>0.27866056334329414</v>
      </c>
      <c r="V199" s="1021">
        <f t="shared" si="131"/>
        <v>-0.1067651937884514</v>
      </c>
      <c r="W199" s="1021">
        <f t="shared" si="131"/>
        <v>-3.8311193372284724E-2</v>
      </c>
      <c r="X199" s="1021">
        <f t="shared" si="131"/>
        <v>6.1030104967721766E-2</v>
      </c>
      <c r="Y199" s="1021">
        <f t="shared" si="131"/>
        <v>5.424785950595834E-2</v>
      </c>
      <c r="Z199" s="1021">
        <f t="shared" si="131"/>
        <v>0.11382168266289949</v>
      </c>
      <c r="AA199" s="1021">
        <f t="shared" si="131"/>
        <v>0.11296266623930862</v>
      </c>
      <c r="AB199" s="1021">
        <f t="shared" si="131"/>
        <v>-8.4841596769688832E-2</v>
      </c>
      <c r="AC199" s="1021">
        <f t="shared" si="131"/>
        <v>0.14352905481330791</v>
      </c>
      <c r="AD199" s="1021">
        <f t="shared" si="131"/>
        <v>6.8201898082498769E-2</v>
      </c>
    </row>
    <row r="200" spans="2:32">
      <c r="R200" s="1070">
        <v>2022</v>
      </c>
      <c r="T200" s="1021">
        <f>T186/S186-1</f>
        <v>8.2119432736776021E-2</v>
      </c>
      <c r="U200" s="1021">
        <f>U186/T186-1</f>
        <v>-0.78381028896326432</v>
      </c>
      <c r="V200" s="1021">
        <f>V186/U186-1</f>
        <v>0.12104080250582427</v>
      </c>
      <c r="W200" s="1021">
        <f>W186/V186-1</f>
        <v>0.12594984970297207</v>
      </c>
      <c r="X200" s="1087">
        <v>9.3476250925205395E-2</v>
      </c>
      <c r="Y200" s="1087">
        <v>8.4580287039771385E-2</v>
      </c>
      <c r="Z200" s="1087">
        <v>7.2236237628358291E-2</v>
      </c>
      <c r="AA200" s="1087">
        <v>2.5012118391359417E-2</v>
      </c>
      <c r="AB200" s="1087">
        <v>1.2422032189421062E-2</v>
      </c>
      <c r="AC200" s="1087">
        <v>2.8465978717646667E-3</v>
      </c>
      <c r="AD200" s="1087">
        <v>3.8892453375007241E-2</v>
      </c>
    </row>
    <row r="201" spans="2:32">
      <c r="X201" s="1083">
        <v>1.2</v>
      </c>
      <c r="Y201" s="1083">
        <v>0.2</v>
      </c>
      <c r="Z201" s="1083">
        <v>1.01</v>
      </c>
      <c r="AA201" s="1083">
        <v>1.01</v>
      </c>
      <c r="AB201" s="1083">
        <v>1.01</v>
      </c>
      <c r="AC201" s="1083">
        <v>1.01</v>
      </c>
      <c r="AD201" s="1083">
        <v>1.01</v>
      </c>
      <c r="AE201" s="1083" t="s">
        <v>850</v>
      </c>
    </row>
    <row r="205" spans="2:32">
      <c r="B205" s="1096" t="s">
        <v>839</v>
      </c>
      <c r="C205" s="1070"/>
      <c r="D205" s="1070">
        <v>1</v>
      </c>
      <c r="E205" s="1070">
        <v>2</v>
      </c>
      <c r="F205" s="1070">
        <v>3</v>
      </c>
      <c r="G205" s="1070">
        <v>4</v>
      </c>
      <c r="H205" s="1070">
        <v>5</v>
      </c>
      <c r="I205" s="1070">
        <v>6</v>
      </c>
      <c r="J205" s="1070">
        <v>7</v>
      </c>
      <c r="K205" s="1070">
        <v>8</v>
      </c>
      <c r="L205" s="1070">
        <v>9</v>
      </c>
      <c r="M205" s="1070">
        <v>10</v>
      </c>
      <c r="N205" s="1070">
        <v>11</v>
      </c>
      <c r="O205" s="1070">
        <v>12</v>
      </c>
      <c r="R205" s="1070"/>
      <c r="S205" s="1070">
        <v>1</v>
      </c>
      <c r="T205" s="1070">
        <v>2</v>
      </c>
      <c r="U205" s="1070">
        <v>3</v>
      </c>
      <c r="V205" s="1070">
        <v>4</v>
      </c>
      <c r="W205" s="1070">
        <v>5</v>
      </c>
      <c r="X205" s="1070">
        <v>6</v>
      </c>
      <c r="Y205" s="1070">
        <v>7</v>
      </c>
      <c r="Z205" s="1070">
        <v>8</v>
      </c>
      <c r="AA205" s="1070">
        <v>9</v>
      </c>
      <c r="AB205" s="1070">
        <v>10</v>
      </c>
      <c r="AC205" s="1070">
        <v>11</v>
      </c>
      <c r="AD205" s="1070">
        <v>12</v>
      </c>
    </row>
    <row r="206" spans="2:32" ht="18.75">
      <c r="C206" s="1070">
        <v>2018</v>
      </c>
      <c r="D206" s="1071">
        <f t="shared" ref="D206:O206" si="132">D109</f>
        <v>1.5756176409130213E-2</v>
      </c>
      <c r="E206" s="1071">
        <f t="shared" si="132"/>
        <v>6.0937526892078972E-2</v>
      </c>
      <c r="F206" s="1071">
        <f t="shared" si="132"/>
        <v>0.22424764742165693</v>
      </c>
      <c r="G206" s="1071">
        <f t="shared" si="132"/>
        <v>8.7493285565453122E-3</v>
      </c>
      <c r="H206" s="1071">
        <f t="shared" si="132"/>
        <v>0.21242477464113491</v>
      </c>
      <c r="I206" s="1071">
        <f t="shared" si="132"/>
        <v>1.68193624427414E-2</v>
      </c>
      <c r="J206" s="1071">
        <f t="shared" si="132"/>
        <v>1.8495888211693252E-2</v>
      </c>
      <c r="K206" s="1071">
        <f t="shared" si="132"/>
        <v>0.19071123694409658</v>
      </c>
      <c r="L206" s="1071">
        <f t="shared" si="132"/>
        <v>2.0907361341097493E-2</v>
      </c>
      <c r="M206" s="1071">
        <f t="shared" si="132"/>
        <v>1.3864495696759644E-2</v>
      </c>
      <c r="N206" s="1071">
        <f t="shared" si="132"/>
        <v>0.19865211934104954</v>
      </c>
      <c r="O206" s="1071">
        <f t="shared" si="132"/>
        <v>1.8434082102015779E-2</v>
      </c>
      <c r="R206" s="1070">
        <v>2018</v>
      </c>
      <c r="S206" s="1072">
        <f t="shared" ref="S206:AD210" si="133">SUMIFS($31:$31,$22:$22,$R206,$23:$23,S$126)</f>
        <v>1526.4947602300001</v>
      </c>
      <c r="T206" s="1072">
        <f t="shared" si="133"/>
        <v>5903.7683437100013</v>
      </c>
      <c r="U206" s="1072">
        <f t="shared" si="133"/>
        <v>21725.629993879997</v>
      </c>
      <c r="V206" s="1072">
        <f t="shared" si="133"/>
        <v>847.65515759000118</v>
      </c>
      <c r="W206" s="1072">
        <f t="shared" si="133"/>
        <v>20580.202773360001</v>
      </c>
      <c r="X206" s="1072">
        <f t="shared" si="133"/>
        <v>1629.4986786500012</v>
      </c>
      <c r="Y206" s="1072">
        <f t="shared" si="133"/>
        <v>1791.9243671700024</v>
      </c>
      <c r="Z206" s="1072">
        <f t="shared" si="133"/>
        <v>18476.54509272</v>
      </c>
      <c r="AA206" s="1072">
        <f t="shared" si="133"/>
        <v>2025.5534533699974</v>
      </c>
      <c r="AB206" s="1072">
        <f t="shared" si="133"/>
        <v>1343.2243638799991</v>
      </c>
      <c r="AC206" s="1072">
        <f t="shared" si="133"/>
        <v>19245.876119220004</v>
      </c>
      <c r="AD206" s="1072">
        <f t="shared" si="133"/>
        <v>1785.9364485200058</v>
      </c>
      <c r="AF206" s="1097">
        <f>SUM(S206:AD206)</f>
        <v>96882.309552300008</v>
      </c>
    </row>
    <row r="207" spans="2:32" ht="18.75">
      <c r="C207" s="1070">
        <v>2019</v>
      </c>
      <c r="D207" s="1071">
        <f t="shared" ref="D207:O207" si="134">P109</f>
        <v>2.1855982660047409E-2</v>
      </c>
      <c r="E207" s="1071">
        <f t="shared" si="134"/>
        <v>5.1491057334648462E-2</v>
      </c>
      <c r="F207" s="1071">
        <f t="shared" si="134"/>
        <v>0.19718804532370149</v>
      </c>
      <c r="G207" s="1071">
        <f t="shared" si="134"/>
        <v>1.5764244532936442E-2</v>
      </c>
      <c r="H207" s="1071">
        <f t="shared" si="134"/>
        <v>0.18171781960975253</v>
      </c>
      <c r="I207" s="1071">
        <f t="shared" si="134"/>
        <v>2.5451076567003728E-2</v>
      </c>
      <c r="J207" s="1071">
        <f t="shared" si="134"/>
        <v>7.7289003310107348E-3</v>
      </c>
      <c r="K207" s="1071">
        <f t="shared" si="134"/>
        <v>0.19516769792485261</v>
      </c>
      <c r="L207" s="1071">
        <f t="shared" si="134"/>
        <v>1.1306079082346732E-2</v>
      </c>
      <c r="M207" s="1071">
        <f t="shared" si="134"/>
        <v>2.1700820546346374E-2</v>
      </c>
      <c r="N207" s="1071">
        <f t="shared" si="134"/>
        <v>0.2137959788253308</v>
      </c>
      <c r="O207" s="1071">
        <f t="shared" si="134"/>
        <v>5.6832297262022692E-2</v>
      </c>
      <c r="R207" s="1070">
        <v>2019</v>
      </c>
      <c r="S207" s="1072">
        <f t="shared" si="133"/>
        <v>2340.4768291599994</v>
      </c>
      <c r="T207" s="1072">
        <f t="shared" si="133"/>
        <v>5513.9880221900003</v>
      </c>
      <c r="U207" s="1072">
        <f t="shared" si="133"/>
        <v>21116.142808399996</v>
      </c>
      <c r="V207" s="1072">
        <f t="shared" si="133"/>
        <v>1688.1349895100029</v>
      </c>
      <c r="W207" s="1072">
        <f t="shared" si="133"/>
        <v>19459.493213250003</v>
      </c>
      <c r="X207" s="1072">
        <f t="shared" si="133"/>
        <v>2725.4622182300009</v>
      </c>
      <c r="Y207" s="1072">
        <f t="shared" si="133"/>
        <v>827.65952100999857</v>
      </c>
      <c r="Z207" s="1072">
        <f t="shared" si="133"/>
        <v>20899.791233299999</v>
      </c>
      <c r="AA207" s="1072">
        <f t="shared" si="133"/>
        <v>1210.7264419300045</v>
      </c>
      <c r="AB207" s="1072">
        <f t="shared" si="133"/>
        <v>2323.8610888599942</v>
      </c>
      <c r="AC207" s="1072">
        <f t="shared" si="133"/>
        <v>22894.625347729991</v>
      </c>
      <c r="AD207" s="1072">
        <f t="shared" si="133"/>
        <v>6085.9617688500148</v>
      </c>
      <c r="AF207" s="1097">
        <f>SUM(S207:AD207)</f>
        <v>107086.32348242</v>
      </c>
    </row>
    <row r="208" spans="2:32" ht="18.75">
      <c r="C208" s="1070">
        <v>2020</v>
      </c>
      <c r="D208" s="1071">
        <f t="shared" ref="D208:O208" si="135">AB109</f>
        <v>2.1428820494693294E-2</v>
      </c>
      <c r="E208" s="1071">
        <f t="shared" si="135"/>
        <v>6.6783530324640725E-2</v>
      </c>
      <c r="F208" s="1071">
        <f t="shared" si="135"/>
        <v>0.22032329128372641</v>
      </c>
      <c r="G208" s="1071">
        <f t="shared" si="135"/>
        <v>1.7615868161681668E-2</v>
      </c>
      <c r="H208" s="1071">
        <f t="shared" si="135"/>
        <v>0.16683843394689662</v>
      </c>
      <c r="I208" s="1071">
        <f t="shared" si="135"/>
        <v>6.6859847105137909E-3</v>
      </c>
      <c r="J208" s="1071">
        <f t="shared" si="135"/>
        <v>6.6777877104889681E-3</v>
      </c>
      <c r="K208" s="1071">
        <f t="shared" si="135"/>
        <v>0.16620655387943686</v>
      </c>
      <c r="L208" s="1071">
        <f t="shared" si="135"/>
        <v>6.5025450886998081E-3</v>
      </c>
      <c r="M208" s="1071">
        <f t="shared" si="135"/>
        <v>1.2725483707789264E-2</v>
      </c>
      <c r="N208" s="1071">
        <f t="shared" si="135"/>
        <v>0.17948869257082503</v>
      </c>
      <c r="O208" s="1071">
        <f t="shared" si="135"/>
        <v>0.12872300812060752</v>
      </c>
      <c r="R208" s="1070">
        <v>2020</v>
      </c>
      <c r="S208" s="1072">
        <f t="shared" si="133"/>
        <v>2329.2065124299997</v>
      </c>
      <c r="T208" s="1072">
        <f t="shared" si="133"/>
        <v>7259.0385361500003</v>
      </c>
      <c r="U208" s="1072">
        <f t="shared" si="133"/>
        <v>23948.049078349999</v>
      </c>
      <c r="V208" s="1072">
        <f t="shared" si="133"/>
        <v>1914.7575040099982</v>
      </c>
      <c r="W208" s="1072">
        <f t="shared" si="133"/>
        <v>18134.510341759989</v>
      </c>
      <c r="X208" s="1072">
        <f t="shared" si="133"/>
        <v>726.73337917001481</v>
      </c>
      <c r="Y208" s="1072">
        <f t="shared" si="133"/>
        <v>725.84240591999696</v>
      </c>
      <c r="Z208" s="1072">
        <f t="shared" si="133"/>
        <v>18065.828112210002</v>
      </c>
      <c r="AA208" s="1072">
        <f t="shared" si="133"/>
        <v>706.79440204000275</v>
      </c>
      <c r="AB208" s="1072">
        <f t="shared" si="133"/>
        <v>1383.1969675300061</v>
      </c>
      <c r="AC208" s="1072">
        <f t="shared" si="133"/>
        <v>19509.530715749992</v>
      </c>
      <c r="AD208" s="1072">
        <f t="shared" si="133"/>
        <v>13991.552586310005</v>
      </c>
      <c r="AF208" s="1097">
        <f>SUM(S208:AD208)</f>
        <v>108695.04054163001</v>
      </c>
    </row>
    <row r="209" spans="2:32" ht="18.75">
      <c r="C209" s="1070">
        <v>2021</v>
      </c>
      <c r="D209" s="1071">
        <f t="shared" ref="D209:O209" si="136">AN109</f>
        <v>4.8527422271079663E-3</v>
      </c>
      <c r="E209" s="1071">
        <f t="shared" si="136"/>
        <v>3.6060993957848758E-2</v>
      </c>
      <c r="F209" s="1071">
        <f t="shared" si="136"/>
        <v>0.16708321636249701</v>
      </c>
      <c r="G209" s="1071">
        <f t="shared" si="136"/>
        <v>1.2840873810134691E-2</v>
      </c>
      <c r="H209" s="1071">
        <f t="shared" si="136"/>
        <v>0.20192516414804212</v>
      </c>
      <c r="I209" s="1071">
        <f t="shared" si="136"/>
        <v>3.2111380437322493E-2</v>
      </c>
      <c r="J209" s="1071">
        <f t="shared" si="136"/>
        <v>1.3734428334991102E-2</v>
      </c>
      <c r="K209" s="1071">
        <f t="shared" si="136"/>
        <v>0.2499321340945688</v>
      </c>
      <c r="L209" s="1071">
        <f t="shared" si="136"/>
        <v>1.0458498975701889E-2</v>
      </c>
      <c r="M209" s="1071">
        <f t="shared" si="136"/>
        <v>1.634427680318826E-2</v>
      </c>
      <c r="N209" s="1071">
        <f t="shared" si="136"/>
        <v>0.2418276255421283</v>
      </c>
      <c r="O209" s="1071">
        <f t="shared" si="136"/>
        <v>1.2828665306468579E-2</v>
      </c>
      <c r="R209" s="1070">
        <v>2021</v>
      </c>
      <c r="S209" s="1072">
        <f t="shared" si="133"/>
        <v>717.00114382000004</v>
      </c>
      <c r="T209" s="1072">
        <f t="shared" si="133"/>
        <v>5328.0748708699994</v>
      </c>
      <c r="U209" s="1072">
        <f t="shared" si="133"/>
        <v>24686.837181629999</v>
      </c>
      <c r="V209" s="1072">
        <f t="shared" si="133"/>
        <v>1897.2615438100038</v>
      </c>
      <c r="W209" s="1072">
        <f t="shared" si="133"/>
        <v>29834.795850359995</v>
      </c>
      <c r="X209" s="1072">
        <f t="shared" si="133"/>
        <v>4744.5125715899994</v>
      </c>
      <c r="Y209" s="1072">
        <f t="shared" si="133"/>
        <v>2029.2857862700039</v>
      </c>
      <c r="Z209" s="1072">
        <f t="shared" si="133"/>
        <v>36927.909548159994</v>
      </c>
      <c r="AA209" s="1072">
        <f t="shared" si="133"/>
        <v>1545.2614990200091</v>
      </c>
      <c r="AB209" s="1072">
        <f t="shared" si="133"/>
        <v>2414.8954579400015</v>
      </c>
      <c r="AC209" s="1072">
        <f t="shared" si="133"/>
        <v>35730.454247579997</v>
      </c>
      <c r="AD209" s="1072">
        <f t="shared" si="133"/>
        <v>1895.4577160599874</v>
      </c>
      <c r="AF209" s="1097">
        <f>SUM(S209:AD209)</f>
        <v>147751.74741710999</v>
      </c>
    </row>
    <row r="210" spans="2:32">
      <c r="C210" s="1070">
        <v>2022</v>
      </c>
      <c r="D210" s="1071">
        <f>AVERAGE(D208:D209)*D$211</f>
        <v>1.314078136090063E-2</v>
      </c>
      <c r="E210" s="1071">
        <f t="shared" ref="E210:O210" si="137">AVERAGE(E208:E209)*E$211</f>
        <v>5.1422262141244741E-2</v>
      </c>
      <c r="F210" s="1071">
        <f t="shared" si="137"/>
        <v>0.19370325382311171</v>
      </c>
      <c r="G210" s="1071">
        <f t="shared" si="137"/>
        <v>1.522837098590818E-2</v>
      </c>
      <c r="H210" s="1071">
        <f t="shared" si="137"/>
        <v>0.18438179904746937</v>
      </c>
      <c r="I210" s="1071">
        <f t="shared" si="137"/>
        <v>1.9398682573918143E-2</v>
      </c>
      <c r="J210" s="1071">
        <f t="shared" si="137"/>
        <v>1.0206108022740036E-2</v>
      </c>
      <c r="K210" s="1071">
        <f t="shared" si="137"/>
        <v>0.20806934398700283</v>
      </c>
      <c r="L210" s="1071">
        <f t="shared" si="137"/>
        <v>8.4805220322008486E-3</v>
      </c>
      <c r="M210" s="1071">
        <f t="shared" si="137"/>
        <v>1.4534880255488762E-2</v>
      </c>
      <c r="N210" s="1071">
        <f t="shared" si="137"/>
        <v>0.21065815905647667</v>
      </c>
      <c r="O210" s="1071">
        <f t="shared" si="137"/>
        <v>7.0775836713538057E-2</v>
      </c>
      <c r="R210" s="1070">
        <v>2022</v>
      </c>
      <c r="S210" s="1072">
        <f t="shared" si="133"/>
        <v>1256.22307525</v>
      </c>
      <c r="T210" s="1072">
        <f t="shared" si="133"/>
        <v>8266.0614397199988</v>
      </c>
      <c r="U210" s="1072">
        <f t="shared" si="133"/>
        <v>26608.421465760002</v>
      </c>
      <c r="V210" s="1072">
        <f t="shared" si="133"/>
        <v>5751.5284817599968</v>
      </c>
      <c r="W210" s="1072">
        <f t="shared" si="133"/>
        <v>19622.568339029996</v>
      </c>
      <c r="X210" s="1072">
        <f t="shared" si="133"/>
        <v>0</v>
      </c>
      <c r="Y210" s="1072">
        <f t="shared" si="133"/>
        <v>0</v>
      </c>
      <c r="Z210" s="1072">
        <f t="shared" si="133"/>
        <v>0</v>
      </c>
      <c r="AA210" s="1072">
        <f t="shared" si="133"/>
        <v>0</v>
      </c>
      <c r="AB210" s="1072">
        <f t="shared" si="133"/>
        <v>0</v>
      </c>
      <c r="AC210" s="1072">
        <f t="shared" si="133"/>
        <v>0</v>
      </c>
      <c r="AD210" s="1072">
        <f t="shared" si="133"/>
        <v>0</v>
      </c>
    </row>
    <row r="211" spans="2:32" ht="27.75">
      <c r="C211" s="1083" t="s">
        <v>850</v>
      </c>
      <c r="D211" s="1083">
        <v>1</v>
      </c>
      <c r="E211" s="1083">
        <v>1</v>
      </c>
      <c r="F211" s="1083">
        <v>1</v>
      </c>
      <c r="G211" s="1083">
        <v>1</v>
      </c>
      <c r="H211" s="1083">
        <v>1</v>
      </c>
      <c r="I211" s="1083">
        <v>1</v>
      </c>
      <c r="J211" s="1083">
        <v>1</v>
      </c>
      <c r="K211" s="1083">
        <v>1</v>
      </c>
      <c r="L211" s="1083">
        <v>1</v>
      </c>
      <c r="M211" s="1083">
        <v>1</v>
      </c>
      <c r="N211" s="1083">
        <v>1</v>
      </c>
      <c r="O211" s="1083">
        <v>1</v>
      </c>
      <c r="X211" s="1098">
        <f>I210*$P$213</f>
        <v>1754.836468001658</v>
      </c>
      <c r="Y211" s="1098">
        <f t="shared" ref="Y211:AD211" si="138">J210*$P$213</f>
        <v>923.26117953746382</v>
      </c>
      <c r="Z211" s="1098">
        <f t="shared" si="138"/>
        <v>18822.292251562198</v>
      </c>
      <c r="AA211" s="1098">
        <f t="shared" si="138"/>
        <v>767.1618561255591</v>
      </c>
      <c r="AB211" s="1098">
        <f>M210*$P$213</f>
        <v>1314.8489766342504</v>
      </c>
      <c r="AC211" s="1098">
        <f t="shared" si="138"/>
        <v>19056.480685519717</v>
      </c>
      <c r="AD211" s="1098">
        <f t="shared" si="138"/>
        <v>6402.4976358567892</v>
      </c>
      <c r="AF211" s="1082">
        <f>SUM(S210:AD211)</f>
        <v>110546.18185475765</v>
      </c>
    </row>
    <row r="212" spans="2:32">
      <c r="D212" s="1089"/>
      <c r="E212" s="1089"/>
      <c r="F212" s="1089"/>
      <c r="G212" s="1089"/>
      <c r="H212" s="1089"/>
      <c r="S212" s="1088">
        <f>S210</f>
        <v>1256.22307525</v>
      </c>
      <c r="T212" s="1088">
        <f>T210</f>
        <v>8266.0614397199988</v>
      </c>
      <c r="U212" s="1088">
        <f>U210</f>
        <v>26608.421465760002</v>
      </c>
      <c r="V212" s="1088">
        <f>AVERAGE(V208:V209)</f>
        <v>1906.009523910001</v>
      </c>
      <c r="W212" s="1088">
        <f>V210-AVERAGE(V208:V209)+W210</f>
        <v>23468.087296879992</v>
      </c>
    </row>
    <row r="213" spans="2:32" ht="21.75">
      <c r="D213" s="1098">
        <f>S212/D210</f>
        <v>95597.289137447631</v>
      </c>
      <c r="E213" s="1098">
        <f>T212/E210</f>
        <v>160748.69318302433</v>
      </c>
      <c r="F213" s="1098">
        <f>U212/F210</f>
        <v>137366.93081087116</v>
      </c>
      <c r="G213" s="1098">
        <f>V212/G210</f>
        <v>125161.74748262686</v>
      </c>
      <c r="H213" s="1098">
        <f>W212/H210</f>
        <v>127279.84767541019</v>
      </c>
      <c r="P213" s="1093">
        <f>AVERAGE(D213:H213)*0.7</f>
        <v>90461.631160513207</v>
      </c>
    </row>
    <row r="215" spans="2:32">
      <c r="B215" s="1096" t="s">
        <v>840</v>
      </c>
      <c r="C215" s="1070"/>
      <c r="D215" s="1070">
        <v>1</v>
      </c>
      <c r="E215" s="1070">
        <v>2</v>
      </c>
      <c r="F215" s="1070">
        <v>3</v>
      </c>
      <c r="G215" s="1070">
        <v>4</v>
      </c>
      <c r="H215" s="1070">
        <v>5</v>
      </c>
      <c r="I215" s="1070">
        <v>6</v>
      </c>
      <c r="J215" s="1070">
        <v>7</v>
      </c>
      <c r="K215" s="1070">
        <v>8</v>
      </c>
      <c r="L215" s="1070">
        <v>9</v>
      </c>
      <c r="M215" s="1070">
        <v>10</v>
      </c>
      <c r="N215" s="1070">
        <v>11</v>
      </c>
      <c r="O215" s="1070">
        <v>12</v>
      </c>
      <c r="R215" s="1070"/>
      <c r="S215" s="1070">
        <v>1</v>
      </c>
      <c r="T215" s="1070">
        <v>2</v>
      </c>
      <c r="U215" s="1070">
        <v>3</v>
      </c>
      <c r="V215" s="1070">
        <v>4</v>
      </c>
      <c r="W215" s="1070">
        <v>5</v>
      </c>
      <c r="X215" s="1070">
        <v>6</v>
      </c>
      <c r="Y215" s="1070">
        <v>7</v>
      </c>
      <c r="Z215" s="1070">
        <v>8</v>
      </c>
      <c r="AA215" s="1070">
        <v>9</v>
      </c>
      <c r="AB215" s="1070">
        <v>10</v>
      </c>
      <c r="AC215" s="1070">
        <v>11</v>
      </c>
      <c r="AD215" s="1070">
        <v>12</v>
      </c>
    </row>
    <row r="216" spans="2:32" ht="18.75">
      <c r="C216" s="1070">
        <v>2018</v>
      </c>
      <c r="D216" s="1071">
        <f t="shared" ref="D216:O216" si="139">D110</f>
        <v>3.957632563043844E-2</v>
      </c>
      <c r="E216" s="1071">
        <f t="shared" si="139"/>
        <v>5.9466858677046826E-2</v>
      </c>
      <c r="F216" s="1071">
        <f t="shared" si="139"/>
        <v>9.8968072327417292E-2</v>
      </c>
      <c r="G216" s="1071">
        <f t="shared" si="139"/>
        <v>3.8471857383223743E-2</v>
      </c>
      <c r="H216" s="1071">
        <f t="shared" si="139"/>
        <v>0.1024449486879785</v>
      </c>
      <c r="I216" s="1071">
        <f t="shared" si="139"/>
        <v>8.100535324755076E-2</v>
      </c>
      <c r="J216" s="1071">
        <f t="shared" si="139"/>
        <v>7.0611764001421773E-2</v>
      </c>
      <c r="K216" s="1071">
        <f t="shared" si="139"/>
        <v>0.10967310400978497</v>
      </c>
      <c r="L216" s="1071">
        <f t="shared" si="139"/>
        <v>8.612756518522123E-2</v>
      </c>
      <c r="M216" s="1071">
        <f t="shared" si="139"/>
        <v>8.6539855752754066E-2</v>
      </c>
      <c r="N216" s="1071">
        <f t="shared" si="139"/>
        <v>0.11532589054585096</v>
      </c>
      <c r="O216" s="1071">
        <f t="shared" si="139"/>
        <v>0.11178840455131142</v>
      </c>
      <c r="R216" s="1070">
        <v>2018</v>
      </c>
      <c r="S216" s="1072">
        <f t="shared" ref="S216:AD220" si="140">SUMIFS($32:$32,$22:$22,$R216,$23:$23,S$126)</f>
        <v>1791.44979005</v>
      </c>
      <c r="T216" s="1072">
        <f t="shared" si="140"/>
        <v>2691.8085445000006</v>
      </c>
      <c r="U216" s="1072">
        <f t="shared" si="140"/>
        <v>4479.8583387499984</v>
      </c>
      <c r="V216" s="1072">
        <f t="shared" si="140"/>
        <v>1741.4552698900006</v>
      </c>
      <c r="W216" s="1072">
        <f t="shared" si="140"/>
        <v>4637.2415552800012</v>
      </c>
      <c r="X216" s="1072">
        <f t="shared" si="140"/>
        <v>3666.7634187000003</v>
      </c>
      <c r="Y216" s="1072">
        <f t="shared" si="140"/>
        <v>3196.2904029199999</v>
      </c>
      <c r="Z216" s="1072">
        <f t="shared" si="140"/>
        <v>4964.4290121099984</v>
      </c>
      <c r="AA216" s="1072">
        <f t="shared" si="140"/>
        <v>3898.6238896800023</v>
      </c>
      <c r="AB216" s="1072">
        <f t="shared" si="140"/>
        <v>3917.2865077700008</v>
      </c>
      <c r="AC216" s="1072">
        <f t="shared" si="140"/>
        <v>5220.3063097599952</v>
      </c>
      <c r="AD216" s="1072">
        <f t="shared" si="140"/>
        <v>5060.1795561699982</v>
      </c>
      <c r="AE216" s="1088">
        <f>SUM(S216:AD216)</f>
        <v>45265.692595579996</v>
      </c>
      <c r="AF216" s="1097"/>
    </row>
    <row r="217" spans="2:32" ht="18.75">
      <c r="C217" s="1070">
        <v>2019</v>
      </c>
      <c r="D217" s="1071">
        <f t="shared" ref="D217:O217" si="141">P110</f>
        <v>8.7980894793988809E-2</v>
      </c>
      <c r="E217" s="1071">
        <f t="shared" si="141"/>
        <v>9.9443258667466977E-2</v>
      </c>
      <c r="F217" s="1071">
        <f t="shared" si="141"/>
        <v>8.0007864781125648E-2</v>
      </c>
      <c r="G217" s="1071">
        <f t="shared" si="141"/>
        <v>8.5413669228911054E-2</v>
      </c>
      <c r="H217" s="1071">
        <f t="shared" si="141"/>
        <v>0.10395939852562204</v>
      </c>
      <c r="I217" s="1071">
        <f t="shared" si="141"/>
        <v>8.7021997879262097E-2</v>
      </c>
      <c r="J217" s="1071">
        <f t="shared" si="141"/>
        <v>6.3459792547089527E-2</v>
      </c>
      <c r="K217" s="1071">
        <f t="shared" si="141"/>
        <v>8.910749787861412E-2</v>
      </c>
      <c r="L217" s="1071">
        <f t="shared" si="141"/>
        <v>6.2200733810577537E-2</v>
      </c>
      <c r="M217" s="1071">
        <f t="shared" si="141"/>
        <v>5.8264128788134417E-2</v>
      </c>
      <c r="N217" s="1071">
        <f t="shared" si="141"/>
        <v>8.6856692403550512E-2</v>
      </c>
      <c r="O217" s="1071">
        <f t="shared" si="141"/>
        <v>9.6284070695657267E-2</v>
      </c>
      <c r="R217" s="1070">
        <v>2019</v>
      </c>
      <c r="S217" s="1072">
        <f t="shared" si="140"/>
        <v>4112.8311196300001</v>
      </c>
      <c r="T217" s="1072">
        <f t="shared" si="140"/>
        <v>4648.6607102900016</v>
      </c>
      <c r="U217" s="1072">
        <f t="shared" si="140"/>
        <v>3740.1169521800002</v>
      </c>
      <c r="V217" s="1072">
        <f t="shared" si="140"/>
        <v>3992.8213695600007</v>
      </c>
      <c r="W217" s="1072">
        <f t="shared" si="140"/>
        <v>4859.7760961099993</v>
      </c>
      <c r="X217" s="1072">
        <f t="shared" si="140"/>
        <v>4068.005693830004</v>
      </c>
      <c r="Y217" s="1072">
        <f t="shared" si="140"/>
        <v>2966.5464331100011</v>
      </c>
      <c r="Z217" s="1072">
        <f t="shared" si="140"/>
        <v>4165.4962833200007</v>
      </c>
      <c r="AA217" s="1072">
        <f t="shared" si="140"/>
        <v>2907.6893827799977</v>
      </c>
      <c r="AB217" s="1072">
        <f t="shared" si="140"/>
        <v>2723.6654343999908</v>
      </c>
      <c r="AC217" s="1072">
        <f t="shared" si="140"/>
        <v>4060.2781808700165</v>
      </c>
      <c r="AD217" s="1072">
        <f t="shared" si="140"/>
        <v>4500.9785727799899</v>
      </c>
      <c r="AE217" s="1088">
        <f>SUM(S217:AD217)</f>
        <v>46746.866228860003</v>
      </c>
      <c r="AF217" s="1097"/>
    </row>
    <row r="218" spans="2:32" ht="18.75">
      <c r="C218" s="1070">
        <v>2020</v>
      </c>
      <c r="D218" s="1071">
        <f t="shared" ref="D218:O218" si="142">AB110</f>
        <v>2.3035225955788684E-2</v>
      </c>
      <c r="E218" s="1071">
        <f t="shared" si="142"/>
        <v>6.7944099070438441E-2</v>
      </c>
      <c r="F218" s="1071">
        <f t="shared" si="142"/>
        <v>4.4894315269213364E-2</v>
      </c>
      <c r="G218" s="1071">
        <f t="shared" si="142"/>
        <v>4.0673128605605846E-2</v>
      </c>
      <c r="H218" s="1071">
        <f t="shared" si="142"/>
        <v>5.3438616386774739E-2</v>
      </c>
      <c r="I218" s="1071">
        <f t="shared" si="142"/>
        <v>3.0371378266883541E-2</v>
      </c>
      <c r="J218" s="1071">
        <f t="shared" si="142"/>
        <v>3.4386868560594627E-2</v>
      </c>
      <c r="K218" s="1071">
        <f t="shared" si="142"/>
        <v>8.5513665207152395E-2</v>
      </c>
      <c r="L218" s="1071">
        <f t="shared" si="142"/>
        <v>3.8043816992157344E-2</v>
      </c>
      <c r="M218" s="1071">
        <f t="shared" si="142"/>
        <v>4.3921228407840664E-2</v>
      </c>
      <c r="N218" s="1071">
        <f t="shared" si="142"/>
        <v>8.3989523999382823E-2</v>
      </c>
      <c r="O218" s="1071">
        <f t="shared" si="142"/>
        <v>0.45378813327816753</v>
      </c>
      <c r="R218" s="1070">
        <v>2020</v>
      </c>
      <c r="S218" s="1072">
        <f t="shared" si="140"/>
        <v>1208.79008176</v>
      </c>
      <c r="T218" s="1072">
        <f t="shared" si="140"/>
        <v>3565.4155608500014</v>
      </c>
      <c r="U218" s="1072">
        <f t="shared" si="140"/>
        <v>2355.8615456599982</v>
      </c>
      <c r="V218" s="1072">
        <f t="shared" si="140"/>
        <v>2134.3517335999995</v>
      </c>
      <c r="W218" s="1072">
        <f t="shared" si="140"/>
        <v>2804.2299040300022</v>
      </c>
      <c r="X218" s="1072">
        <f t="shared" si="140"/>
        <v>1593.7599608899982</v>
      </c>
      <c r="Y218" s="1072">
        <f t="shared" si="140"/>
        <v>1804.4757077100003</v>
      </c>
      <c r="Z218" s="1072">
        <f t="shared" si="140"/>
        <v>4487.3912049199989</v>
      </c>
      <c r="AA218" s="1072">
        <f t="shared" si="140"/>
        <v>1996.37671194</v>
      </c>
      <c r="AB218" s="1072">
        <f t="shared" si="140"/>
        <v>2304.7981113800015</v>
      </c>
      <c r="AC218" s="1072">
        <f t="shared" si="140"/>
        <v>4407.410796709999</v>
      </c>
      <c r="AD218" s="1072">
        <f t="shared" si="140"/>
        <v>23812.859304259997</v>
      </c>
      <c r="AE218" s="1088">
        <f>SUM(S218:AD218)</f>
        <v>52475.720623709996</v>
      </c>
      <c r="AF218" s="1097"/>
    </row>
    <row r="219" spans="2:32" ht="18.75">
      <c r="C219" s="1070">
        <v>2021</v>
      </c>
      <c r="D219" s="1071">
        <f t="shared" ref="D219:O219" si="143">AN110</f>
        <v>3.8898071609516111E-2</v>
      </c>
      <c r="E219" s="1071">
        <f t="shared" si="143"/>
        <v>6.5108449039997268E-2</v>
      </c>
      <c r="F219" s="1071">
        <f t="shared" si="143"/>
        <v>4.3547595677073239E-2</v>
      </c>
      <c r="G219" s="1071">
        <f t="shared" si="143"/>
        <v>4.2397857983102687E-2</v>
      </c>
      <c r="H219" s="1071">
        <f t="shared" si="143"/>
        <v>6.6754172242600385E-2</v>
      </c>
      <c r="I219" s="1071">
        <f t="shared" si="143"/>
        <v>5.1216462056115832E-2</v>
      </c>
      <c r="J219" s="1071">
        <f t="shared" si="143"/>
        <v>5.6931992986080704E-2</v>
      </c>
      <c r="K219" s="1071">
        <f t="shared" si="143"/>
        <v>8.437518346818268E-2</v>
      </c>
      <c r="L219" s="1071">
        <f t="shared" si="143"/>
        <v>6.6787005958007309E-2</v>
      </c>
      <c r="M219" s="1071">
        <f t="shared" si="143"/>
        <v>2.8218153380655624E-2</v>
      </c>
      <c r="N219" s="1071">
        <f t="shared" si="143"/>
        <v>8.8824187329384394E-2</v>
      </c>
      <c r="O219" s="1071">
        <f t="shared" si="143"/>
        <v>0.36694086826928379</v>
      </c>
      <c r="R219" s="1070">
        <v>2021</v>
      </c>
      <c r="S219" s="1072">
        <f t="shared" si="140"/>
        <v>3140.9956369199999</v>
      </c>
      <c r="T219" s="1072">
        <f t="shared" si="140"/>
        <v>5257.4676815400007</v>
      </c>
      <c r="U219" s="1072">
        <f t="shared" si="140"/>
        <v>3516.4418789999982</v>
      </c>
      <c r="V219" s="1072">
        <f t="shared" si="140"/>
        <v>3423.6012591200015</v>
      </c>
      <c r="W219" s="1072">
        <f t="shared" si="140"/>
        <v>5390.3588297400001</v>
      </c>
      <c r="X219" s="1072">
        <f t="shared" si="140"/>
        <v>4135.6981773199986</v>
      </c>
      <c r="Y219" s="1072">
        <f t="shared" si="140"/>
        <v>4597.2238255299999</v>
      </c>
      <c r="Z219" s="1072">
        <f t="shared" si="140"/>
        <v>6813.2447746600046</v>
      </c>
      <c r="AA219" s="1072">
        <f t="shared" si="140"/>
        <v>5393.0101322999908</v>
      </c>
      <c r="AB219" s="1072">
        <f t="shared" si="140"/>
        <v>2278.5987321000066</v>
      </c>
      <c r="AC219" s="1072">
        <f t="shared" si="140"/>
        <v>7172.4991319699984</v>
      </c>
      <c r="AD219" s="1072">
        <f t="shared" si="140"/>
        <v>29630.252054949997</v>
      </c>
      <c r="AE219" s="1088">
        <f>SUM(S219:AD219)</f>
        <v>80749.392115149996</v>
      </c>
      <c r="AF219" s="1097"/>
    </row>
    <row r="220" spans="2:32">
      <c r="C220" s="1070">
        <v>2022</v>
      </c>
      <c r="D220" s="1071"/>
      <c r="E220" s="1070"/>
      <c r="F220" s="1070"/>
      <c r="G220" s="1070"/>
      <c r="H220" s="1070"/>
      <c r="I220" s="1070"/>
      <c r="J220" s="1070"/>
      <c r="K220" s="1070"/>
      <c r="L220" s="1070"/>
      <c r="M220" s="1070"/>
      <c r="N220" s="1070"/>
      <c r="O220" s="1070"/>
      <c r="R220" s="1070">
        <v>2022</v>
      </c>
      <c r="S220" s="1072">
        <f t="shared" si="140"/>
        <v>6576.5572535600004</v>
      </c>
      <c r="T220" s="1072">
        <f t="shared" si="140"/>
        <v>8198.0352203000002</v>
      </c>
      <c r="U220" s="1072">
        <f t="shared" si="140"/>
        <v>7808.0159976499963</v>
      </c>
      <c r="V220" s="1072">
        <f t="shared" si="140"/>
        <v>6780.0492253200064</v>
      </c>
      <c r="W220" s="1072">
        <f t="shared" si="140"/>
        <v>12148.871178019992</v>
      </c>
      <c r="X220" s="1072">
        <f t="shared" si="140"/>
        <v>0</v>
      </c>
      <c r="Y220" s="1072">
        <f t="shared" si="140"/>
        <v>0</v>
      </c>
      <c r="Z220" s="1072">
        <f t="shared" si="140"/>
        <v>0</v>
      </c>
      <c r="AA220" s="1072">
        <f t="shared" si="140"/>
        <v>0</v>
      </c>
      <c r="AB220" s="1072">
        <f t="shared" si="140"/>
        <v>0</v>
      </c>
      <c r="AC220" s="1072">
        <f t="shared" si="140"/>
        <v>0</v>
      </c>
      <c r="AD220" s="1072">
        <f t="shared" si="140"/>
        <v>0</v>
      </c>
    </row>
    <row r="221" spans="2:32" ht="27.75">
      <c r="X221" s="1088">
        <f>X219*X222</f>
        <v>2688.2038152579994</v>
      </c>
      <c r="Y221" s="1088">
        <f t="shared" ref="Y221:AD221" si="144">Y219*Y222</f>
        <v>2835.4391725390296</v>
      </c>
      <c r="Z221" s="1088">
        <f t="shared" si="144"/>
        <v>3987.4018638250168</v>
      </c>
      <c r="AA221" s="1088">
        <f t="shared" si="144"/>
        <v>2994.8741790997969</v>
      </c>
      <c r="AB221" s="1088">
        <f t="shared" si="144"/>
        <v>1200.6779254806015</v>
      </c>
      <c r="AC221" s="1088">
        <f t="shared" si="144"/>
        <v>3586.2495659849992</v>
      </c>
      <c r="AD221" s="1088">
        <f t="shared" si="144"/>
        <v>20741.176438464998</v>
      </c>
      <c r="AF221" s="1082">
        <f>SUM(S220:AD221)</f>
        <v>79545.55183550244</v>
      </c>
    </row>
    <row r="222" spans="2:32" ht="18.75">
      <c r="S222" s="1021">
        <f>S220/S219</f>
        <v>2.0937810852895189</v>
      </c>
      <c r="T222" s="1021">
        <f>T220/T219</f>
        <v>1.5593125277944948</v>
      </c>
      <c r="U222" s="1021">
        <f>U220/U219</f>
        <v>2.2204308406969693</v>
      </c>
      <c r="V222" s="1021">
        <f>V220/V219</f>
        <v>1.9803851886252497</v>
      </c>
      <c r="W222" s="1021">
        <f>W220/W219</f>
        <v>2.2538149243407575</v>
      </c>
      <c r="X222" s="1099">
        <v>0.65</v>
      </c>
      <c r="Y222" s="1087">
        <f>X222*$AE$222</f>
        <v>0.61677205203558705</v>
      </c>
      <c r="Z222" s="1087">
        <f>Y222*$AE$222</f>
        <v>0.58524271411105977</v>
      </c>
      <c r="AA222" s="1087">
        <f>Z222*$AE$222</f>
        <v>0.55532515341716115</v>
      </c>
      <c r="AB222" s="1087">
        <f>AA222*$AE$222</f>
        <v>0.52693697603089173</v>
      </c>
      <c r="AC222" s="1099">
        <v>0.5</v>
      </c>
      <c r="AD222" s="1099">
        <v>0.7</v>
      </c>
      <c r="AE222" s="1015">
        <f>(AC222/X222)^(1/5)</f>
        <v>0.94888008005474922</v>
      </c>
    </row>
    <row r="223" spans="2:32">
      <c r="B223" s="1090" t="s">
        <v>843</v>
      </c>
      <c r="C223" s="1070"/>
      <c r="D223" s="1070">
        <v>1</v>
      </c>
      <c r="E223" s="1070">
        <v>2</v>
      </c>
      <c r="F223" s="1070">
        <v>3</v>
      </c>
      <c r="G223" s="1070">
        <v>4</v>
      </c>
      <c r="H223" s="1070">
        <v>5</v>
      </c>
      <c r="I223" s="1070">
        <v>6</v>
      </c>
      <c r="J223" s="1070">
        <v>7</v>
      </c>
      <c r="K223" s="1070">
        <v>8</v>
      </c>
      <c r="L223" s="1070">
        <v>9</v>
      </c>
      <c r="M223" s="1070">
        <v>10</v>
      </c>
      <c r="N223" s="1070">
        <v>11</v>
      </c>
      <c r="O223" s="1070">
        <v>12</v>
      </c>
    </row>
    <row r="224" spans="2:32">
      <c r="B224" s="1015"/>
      <c r="C224" s="1070">
        <v>2018</v>
      </c>
      <c r="D224" s="1071">
        <f>D112</f>
        <v>7.0078204909769223E-2</v>
      </c>
      <c r="E224" s="1071">
        <f t="shared" ref="E224:O224" si="145">E112</f>
        <v>5.5133804653989649E-2</v>
      </c>
      <c r="F224" s="1071">
        <f t="shared" si="145"/>
        <v>6.2363059158428498E-2</v>
      </c>
      <c r="G224" s="1071">
        <f t="shared" si="145"/>
        <v>6.5524803233093842E-2</v>
      </c>
      <c r="H224" s="1071">
        <f t="shared" si="145"/>
        <v>6.5055599756932661E-2</v>
      </c>
      <c r="I224" s="1071">
        <f t="shared" si="145"/>
        <v>8.334369548846543E-2</v>
      </c>
      <c r="J224" s="1071">
        <f t="shared" si="145"/>
        <v>9.9360559026854103E-2</v>
      </c>
      <c r="K224" s="1071">
        <f t="shared" si="145"/>
        <v>9.5010078692178104E-2</v>
      </c>
      <c r="L224" s="1071">
        <f t="shared" si="145"/>
        <v>9.5340636767924578E-2</v>
      </c>
      <c r="M224" s="1071">
        <f t="shared" si="145"/>
        <v>9.7649144972573404E-2</v>
      </c>
      <c r="N224" s="1071">
        <f t="shared" si="145"/>
        <v>0.10201448800335308</v>
      </c>
      <c r="O224" s="1071">
        <f t="shared" si="145"/>
        <v>0.10912592533643743</v>
      </c>
    </row>
    <row r="225" spans="2:15">
      <c r="B225" s="1015"/>
      <c r="C225" s="1070">
        <v>2019</v>
      </c>
      <c r="D225" s="1071">
        <f>P112</f>
        <v>5.3630716031436064E-2</v>
      </c>
      <c r="E225" s="1071">
        <f t="shared" ref="E225:O225" si="146">Q112</f>
        <v>5.6399060938806554E-2</v>
      </c>
      <c r="F225" s="1071">
        <f t="shared" si="146"/>
        <v>7.3422146774509853E-2</v>
      </c>
      <c r="G225" s="1071">
        <f t="shared" si="146"/>
        <v>7.7114624713931129E-2</v>
      </c>
      <c r="H225" s="1071">
        <f t="shared" si="146"/>
        <v>8.9511914095220621E-2</v>
      </c>
      <c r="I225" s="1071">
        <f t="shared" si="146"/>
        <v>9.5284099607718997E-2</v>
      </c>
      <c r="J225" s="1071">
        <f t="shared" si="146"/>
        <v>9.1413659565690197E-2</v>
      </c>
      <c r="K225" s="1071">
        <f t="shared" si="146"/>
        <v>8.9118979416617117E-2</v>
      </c>
      <c r="L225" s="1071">
        <f t="shared" si="146"/>
        <v>9.3896093227615704E-2</v>
      </c>
      <c r="M225" s="1071">
        <f t="shared" si="146"/>
        <v>9.2404989473924823E-2</v>
      </c>
      <c r="N225" s="1071">
        <f t="shared" si="146"/>
        <v>7.4849829555425323E-2</v>
      </c>
      <c r="O225" s="1071">
        <f t="shared" si="146"/>
        <v>0.11295388659910363</v>
      </c>
    </row>
    <row r="226" spans="2:15">
      <c r="B226" s="1015"/>
      <c r="C226" s="1070">
        <v>2020</v>
      </c>
      <c r="D226" s="1071">
        <f>AB112</f>
        <v>4.319655798790354E-2</v>
      </c>
      <c r="E226" s="1071">
        <f t="shared" ref="E226:O226" si="147">AC112</f>
        <v>6.3932504517643471E-2</v>
      </c>
      <c r="F226" s="1071">
        <f t="shared" si="147"/>
        <v>8.0074336355835662E-2</v>
      </c>
      <c r="G226" s="1071">
        <f t="shared" si="147"/>
        <v>8.5392211704721763E-2</v>
      </c>
      <c r="H226" s="1071">
        <f t="shared" si="147"/>
        <v>8.7617796136612205E-2</v>
      </c>
      <c r="I226" s="1071">
        <f t="shared" si="147"/>
        <v>8.4954298297283515E-2</v>
      </c>
      <c r="J226" s="1071">
        <f t="shared" si="147"/>
        <v>9.4369838216253818E-2</v>
      </c>
      <c r="K226" s="1071">
        <f t="shared" si="147"/>
        <v>8.3602926958371071E-2</v>
      </c>
      <c r="L226" s="1071">
        <f t="shared" si="147"/>
        <v>9.2195663079496906E-2</v>
      </c>
      <c r="M226" s="1071">
        <f t="shared" si="147"/>
        <v>9.3624289793064225E-2</v>
      </c>
      <c r="N226" s="1071">
        <f t="shared" si="147"/>
        <v>8.5836582704067507E-2</v>
      </c>
      <c r="O226" s="1071">
        <f t="shared" si="147"/>
        <v>0.10520299424874631</v>
      </c>
    </row>
    <row r="227" spans="2:15">
      <c r="B227" s="1015"/>
      <c r="C227" s="1070">
        <v>2021</v>
      </c>
      <c r="D227" s="1071">
        <f>AN112</f>
        <v>4.6453224393103489E-2</v>
      </c>
      <c r="E227" s="1071">
        <f t="shared" ref="E227:O227" si="148">AO112</f>
        <v>6.6295183058506346E-2</v>
      </c>
      <c r="F227" s="1071">
        <f t="shared" si="148"/>
        <v>6.6146777548369867E-2</v>
      </c>
      <c r="G227" s="1071">
        <f t="shared" si="148"/>
        <v>8.6345354612010136E-2</v>
      </c>
      <c r="H227" s="1071">
        <f t="shared" si="148"/>
        <v>7.8715085886358005E-2</v>
      </c>
      <c r="I227" s="1071">
        <f t="shared" si="148"/>
        <v>8.5242722698548656E-2</v>
      </c>
      <c r="J227" s="1071">
        <f t="shared" si="148"/>
        <v>9.4358064697552493E-2</v>
      </c>
      <c r="K227" s="1071">
        <f t="shared" si="148"/>
        <v>9.0714910701855986E-2</v>
      </c>
      <c r="L227" s="1071">
        <f t="shared" si="148"/>
        <v>9.3902679203376818E-2</v>
      </c>
      <c r="M227" s="1071">
        <f t="shared" si="148"/>
        <v>9.1793509959847849E-2</v>
      </c>
      <c r="N227" s="1071">
        <f t="shared" si="148"/>
        <v>9.7981923532443116E-2</v>
      </c>
      <c r="O227" s="1071">
        <f t="shared" si="148"/>
        <v>0.10205056370802724</v>
      </c>
    </row>
    <row r="228" spans="2:15">
      <c r="B228" s="1015"/>
      <c r="C228" s="1070">
        <v>2022</v>
      </c>
      <c r="D228" s="1071"/>
      <c r="E228" s="1070"/>
      <c r="F228" s="1070"/>
      <c r="G228" s="1070"/>
      <c r="H228" s="1070"/>
      <c r="I228" s="1070"/>
      <c r="J228" s="1070"/>
      <c r="K228" s="1070"/>
      <c r="L228" s="1070"/>
      <c r="M228" s="1070"/>
      <c r="N228" s="1070"/>
      <c r="O228" s="1070"/>
    </row>
    <row r="229" spans="2:15">
      <c r="B229" s="1015"/>
    </row>
    <row r="233" spans="2:15">
      <c r="B233" s="1090" t="s">
        <v>842</v>
      </c>
      <c r="C233" s="1070"/>
      <c r="D233" s="1070">
        <v>1</v>
      </c>
      <c r="E233" s="1070">
        <v>2</v>
      </c>
      <c r="F233" s="1070">
        <v>3</v>
      </c>
      <c r="G233" s="1070">
        <v>4</v>
      </c>
      <c r="H233" s="1070">
        <v>5</v>
      </c>
      <c r="I233" s="1070">
        <v>6</v>
      </c>
      <c r="J233" s="1070">
        <v>7</v>
      </c>
      <c r="K233" s="1070">
        <v>8</v>
      </c>
      <c r="L233" s="1070">
        <v>9</v>
      </c>
      <c r="M233" s="1070">
        <v>10</v>
      </c>
      <c r="N233" s="1070">
        <v>11</v>
      </c>
      <c r="O233" s="1070">
        <v>12</v>
      </c>
    </row>
    <row r="234" spans="2:15">
      <c r="B234" s="1015"/>
      <c r="C234" s="1070">
        <v>2018</v>
      </c>
      <c r="D234" s="1071">
        <f>D113</f>
        <v>6.7702964882213432E-2</v>
      </c>
      <c r="E234" s="1071">
        <f t="shared" ref="E234:O234" si="149">E113</f>
        <v>6.4775601420732035E-2</v>
      </c>
      <c r="F234" s="1071">
        <f t="shared" si="149"/>
        <v>7.3192179172154953E-2</v>
      </c>
      <c r="G234" s="1071">
        <f t="shared" si="149"/>
        <v>7.0835707160066638E-2</v>
      </c>
      <c r="H234" s="1071">
        <f t="shared" si="149"/>
        <v>9.5815741339104976E-2</v>
      </c>
      <c r="I234" s="1071">
        <f t="shared" si="149"/>
        <v>7.3278494021335058E-2</v>
      </c>
      <c r="J234" s="1071">
        <f t="shared" si="149"/>
        <v>9.3402877956963892E-2</v>
      </c>
      <c r="K234" s="1071">
        <f t="shared" si="149"/>
        <v>9.5483626845649552E-2</v>
      </c>
      <c r="L234" s="1071">
        <f t="shared" si="149"/>
        <v>8.8490586359095527E-2</v>
      </c>
      <c r="M234" s="1071">
        <f t="shared" si="149"/>
        <v>0.10363338866899709</v>
      </c>
      <c r="N234" s="1071">
        <f t="shared" si="149"/>
        <v>9.1104570569266685E-2</v>
      </c>
      <c r="O234" s="1071">
        <f t="shared" si="149"/>
        <v>8.2284261604420178E-2</v>
      </c>
    </row>
    <row r="235" spans="2:15">
      <c r="B235" s="1015"/>
      <c r="C235" s="1070">
        <v>2019</v>
      </c>
      <c r="D235" s="1071">
        <f>P113</f>
        <v>9.1088030815067944E-2</v>
      </c>
      <c r="E235" s="1071">
        <f t="shared" ref="E235:O235" si="150">Q113</f>
        <v>0.1148581963412047</v>
      </c>
      <c r="F235" s="1071">
        <f t="shared" si="150"/>
        <v>6.9510047061599578E-2</v>
      </c>
      <c r="G235" s="1071">
        <f t="shared" si="150"/>
        <v>7.3390192482852695E-2</v>
      </c>
      <c r="H235" s="1071">
        <f t="shared" si="150"/>
        <v>9.0107022007051535E-2</v>
      </c>
      <c r="I235" s="1071">
        <f t="shared" si="150"/>
        <v>6.6679447987566573E-2</v>
      </c>
      <c r="J235" s="1071">
        <f t="shared" si="150"/>
        <v>9.8934608858813639E-2</v>
      </c>
      <c r="K235" s="1071">
        <f t="shared" si="150"/>
        <v>7.269437100089117E-2</v>
      </c>
      <c r="L235" s="1071">
        <f t="shared" si="150"/>
        <v>9.040117869021605E-2</v>
      </c>
      <c r="M235" s="1071">
        <f t="shared" si="150"/>
        <v>8.6280156774584185E-2</v>
      </c>
      <c r="N235" s="1071">
        <f t="shared" si="150"/>
        <v>7.5347130276541524E-2</v>
      </c>
      <c r="O235" s="1071">
        <f t="shared" si="150"/>
        <v>7.0709617703610395E-2</v>
      </c>
    </row>
    <row r="236" spans="2:15">
      <c r="B236" s="1015"/>
      <c r="C236" s="1070">
        <v>2020</v>
      </c>
      <c r="D236" s="1071">
        <f>AB113</f>
        <v>5.6305090598280545E-2</v>
      </c>
      <c r="E236" s="1071">
        <f t="shared" ref="E236:O236" si="151">AC113</f>
        <v>6.3252490810153758E-2</v>
      </c>
      <c r="F236" s="1071">
        <f t="shared" si="151"/>
        <v>7.0793546448524133E-2</v>
      </c>
      <c r="G236" s="1071">
        <f t="shared" si="151"/>
        <v>6.7333200392301312E-2</v>
      </c>
      <c r="H236" s="1071">
        <f t="shared" si="151"/>
        <v>6.8904021295992296E-2</v>
      </c>
      <c r="I236" s="1071">
        <f t="shared" si="151"/>
        <v>8.5429697915941308E-2</v>
      </c>
      <c r="J236" s="1071">
        <f t="shared" si="151"/>
        <v>8.9481715543890269E-2</v>
      </c>
      <c r="K236" s="1071">
        <f t="shared" si="151"/>
        <v>9.9769151461273228E-2</v>
      </c>
      <c r="L236" s="1071">
        <f t="shared" si="151"/>
        <v>0.10347366494564725</v>
      </c>
      <c r="M236" s="1071">
        <f t="shared" si="151"/>
        <v>0.10243844033712214</v>
      </c>
      <c r="N236" s="1071">
        <f t="shared" si="151"/>
        <v>9.4426744423991946E-2</v>
      </c>
      <c r="O236" s="1071">
        <f t="shared" si="151"/>
        <v>9.8392235826881808E-2</v>
      </c>
    </row>
    <row r="237" spans="2:15">
      <c r="B237" s="1015"/>
      <c r="C237" s="1070">
        <v>2021</v>
      </c>
      <c r="D237" s="1071">
        <f>AN113</f>
        <v>6.1499448061251884E-2</v>
      </c>
      <c r="E237" s="1071">
        <f t="shared" ref="E237:O237" si="152">AO113</f>
        <v>6.7082379795524047E-2</v>
      </c>
      <c r="F237" s="1071">
        <f t="shared" si="152"/>
        <v>7.5012819520975826E-2</v>
      </c>
      <c r="G237" s="1071">
        <f t="shared" si="152"/>
        <v>7.6419327594522246E-2</v>
      </c>
      <c r="H237" s="1071">
        <f t="shared" si="152"/>
        <v>8.3336153238045843E-2</v>
      </c>
      <c r="I237" s="1071">
        <f t="shared" si="152"/>
        <v>8.4930903800371119E-2</v>
      </c>
      <c r="J237" s="1071">
        <f t="shared" si="152"/>
        <v>8.7391442671788583E-2</v>
      </c>
      <c r="K237" s="1071">
        <f t="shared" si="152"/>
        <v>9.84345606549724E-2</v>
      </c>
      <c r="L237" s="1071">
        <f t="shared" si="152"/>
        <v>0.10357256872655207</v>
      </c>
      <c r="M237" s="1071">
        <f t="shared" si="152"/>
        <v>8.7323273180570773E-2</v>
      </c>
      <c r="N237" s="1071">
        <f t="shared" si="152"/>
        <v>8.7963892737711352E-2</v>
      </c>
      <c r="O237" s="1071">
        <f t="shared" si="152"/>
        <v>8.7033230017713861E-2</v>
      </c>
    </row>
    <row r="238" spans="2:15">
      <c r="B238" s="1015"/>
      <c r="C238" s="1070">
        <v>2022</v>
      </c>
      <c r="D238" s="1071"/>
      <c r="E238" s="1070"/>
      <c r="F238" s="1070"/>
      <c r="G238" s="1070"/>
      <c r="H238" s="1070"/>
      <c r="I238" s="1070"/>
      <c r="J238" s="1070"/>
      <c r="K238" s="1070"/>
      <c r="L238" s="1070"/>
      <c r="M238" s="1070"/>
      <c r="N238" s="1070"/>
      <c r="O238" s="1070"/>
    </row>
    <row r="239" spans="2:15">
      <c r="B239" s="1015"/>
    </row>
    <row r="240" spans="2:15">
      <c r="B240" s="1015"/>
    </row>
    <row r="241" spans="2:46">
      <c r="B241" s="1015"/>
    </row>
    <row r="242" spans="2:46">
      <c r="B242" s="1096" t="s">
        <v>844</v>
      </c>
      <c r="C242" s="1070"/>
      <c r="D242" s="1070">
        <v>1</v>
      </c>
      <c r="E242" s="1070">
        <v>2</v>
      </c>
      <c r="F242" s="1070">
        <v>3</v>
      </c>
      <c r="G242" s="1070">
        <v>4</v>
      </c>
      <c r="H242" s="1070">
        <v>5</v>
      </c>
      <c r="I242" s="1070">
        <v>6</v>
      </c>
      <c r="J242" s="1070">
        <v>7</v>
      </c>
      <c r="K242" s="1070">
        <v>8</v>
      </c>
      <c r="L242" s="1070">
        <v>9</v>
      </c>
      <c r="M242" s="1070">
        <v>10</v>
      </c>
      <c r="N242" s="1070">
        <v>11</v>
      </c>
      <c r="O242" s="1070">
        <v>12</v>
      </c>
    </row>
    <row r="243" spans="2:46">
      <c r="C243" s="1070">
        <v>2018</v>
      </c>
      <c r="D243" s="1071">
        <f t="shared" ref="D243:O243" si="153">D118</f>
        <v>7.2588555102040722E-2</v>
      </c>
      <c r="E243" s="1071">
        <f t="shared" si="153"/>
        <v>7.3108736231404972E-2</v>
      </c>
      <c r="F243" s="1071">
        <f t="shared" si="153"/>
        <v>7.9972065380824367E-2</v>
      </c>
      <c r="G243" s="1071">
        <f t="shared" si="153"/>
        <v>7.3815019898969533E-2</v>
      </c>
      <c r="H243" s="1071">
        <f t="shared" si="153"/>
        <v>7.655155965881047E-2</v>
      </c>
      <c r="I243" s="1071">
        <f t="shared" si="153"/>
        <v>6.6283947654342285E-2</v>
      </c>
      <c r="J243" s="1071">
        <f t="shared" si="153"/>
        <v>8.4201160592543303E-2</v>
      </c>
      <c r="K243" s="1071">
        <f t="shared" si="153"/>
        <v>9.2652169043380139E-2</v>
      </c>
      <c r="L243" s="1071">
        <f t="shared" si="153"/>
        <v>9.134776553018123E-2</v>
      </c>
      <c r="M243" s="1071">
        <f t="shared" si="153"/>
        <v>0.10271159401614806</v>
      </c>
      <c r="N243" s="1071">
        <f t="shared" si="153"/>
        <v>9.5117258656401804E-2</v>
      </c>
      <c r="O243" s="1071">
        <f t="shared" si="153"/>
        <v>9.1650168234953117E-2</v>
      </c>
    </row>
    <row r="244" spans="2:46">
      <c r="C244" s="1070">
        <v>2019</v>
      </c>
      <c r="D244" s="1071">
        <f t="shared" ref="D244:O244" si="154">P118</f>
        <v>7.3342257119951987E-2</v>
      </c>
      <c r="E244" s="1071">
        <f t="shared" si="154"/>
        <v>9.4584875228245158E-2</v>
      </c>
      <c r="F244" s="1071">
        <f t="shared" si="154"/>
        <v>8.4507549740183638E-2</v>
      </c>
      <c r="G244" s="1071">
        <f t="shared" si="154"/>
        <v>7.173289440536515E-2</v>
      </c>
      <c r="H244" s="1071">
        <f t="shared" si="154"/>
        <v>7.914349479490676E-2</v>
      </c>
      <c r="I244" s="1071">
        <f t="shared" si="154"/>
        <v>7.2911452428200421E-2</v>
      </c>
      <c r="J244" s="1071">
        <f t="shared" si="154"/>
        <v>8.8585279372722994E-2</v>
      </c>
      <c r="K244" s="1071">
        <f t="shared" si="154"/>
        <v>8.3398338048190135E-2</v>
      </c>
      <c r="L244" s="1071">
        <f t="shared" si="154"/>
        <v>8.6586628912600036E-2</v>
      </c>
      <c r="M244" s="1071">
        <f t="shared" si="154"/>
        <v>9.5978124864392944E-2</v>
      </c>
      <c r="N244" s="1071">
        <f t="shared" si="154"/>
        <v>8.5472262893702772E-2</v>
      </c>
      <c r="O244" s="1071">
        <f t="shared" si="154"/>
        <v>8.3756842191538006E-2</v>
      </c>
    </row>
    <row r="245" spans="2:46">
      <c r="C245" s="1070">
        <v>2020</v>
      </c>
      <c r="D245" s="1071">
        <f t="shared" ref="D245:O245" si="155">AB118</f>
        <v>6.6905201963440172E-2</v>
      </c>
      <c r="E245" s="1071">
        <f t="shared" si="155"/>
        <v>7.9452063262203998E-2</v>
      </c>
      <c r="F245" s="1071">
        <f t="shared" si="155"/>
        <v>7.8645322048229466E-2</v>
      </c>
      <c r="G245" s="1071">
        <f t="shared" si="155"/>
        <v>5.3540395450015668E-2</v>
      </c>
      <c r="H245" s="1071">
        <f t="shared" si="155"/>
        <v>6.2932272752885765E-2</v>
      </c>
      <c r="I245" s="1071">
        <f t="shared" si="155"/>
        <v>7.3310185175153045E-2</v>
      </c>
      <c r="J245" s="1071">
        <f t="shared" si="155"/>
        <v>8.8566184233996537E-2</v>
      </c>
      <c r="K245" s="1071">
        <f t="shared" si="155"/>
        <v>9.37441658641191E-2</v>
      </c>
      <c r="L245" s="1071">
        <f t="shared" si="155"/>
        <v>9.6481538149413432E-2</v>
      </c>
      <c r="M245" s="1071">
        <f t="shared" si="155"/>
        <v>0.10626219473498058</v>
      </c>
      <c r="N245" s="1071">
        <f t="shared" si="155"/>
        <v>9.7969030259472498E-2</v>
      </c>
      <c r="O245" s="1071">
        <f t="shared" si="155"/>
        <v>0.10219144610608975</v>
      </c>
    </row>
    <row r="246" spans="2:46">
      <c r="C246" s="1070">
        <v>2021</v>
      </c>
      <c r="D246" s="1071">
        <f t="shared" ref="D246:O246" si="156">AN118</f>
        <v>5.6594674859057524E-2</v>
      </c>
      <c r="E246" s="1071">
        <f t="shared" si="156"/>
        <v>6.9077648468843192E-2</v>
      </c>
      <c r="F246" s="1071">
        <f t="shared" si="156"/>
        <v>9.0943219661719171E-2</v>
      </c>
      <c r="G246" s="1071">
        <f t="shared" si="156"/>
        <v>7.5229783180478474E-2</v>
      </c>
      <c r="H246" s="1071">
        <f t="shared" si="156"/>
        <v>7.9538173086758021E-2</v>
      </c>
      <c r="I246" s="1071">
        <f t="shared" si="156"/>
        <v>8.278315634003415E-2</v>
      </c>
      <c r="J246" s="1071">
        <f t="shared" si="156"/>
        <v>8.7336562266838488E-2</v>
      </c>
      <c r="K246" s="1071">
        <f t="shared" si="156"/>
        <v>9.0908829360896753E-2</v>
      </c>
      <c r="L246" s="1071">
        <f t="shared" si="156"/>
        <v>9.1586991612422938E-2</v>
      </c>
      <c r="M246" s="1071">
        <f t="shared" si="156"/>
        <v>8.2557470919878376E-2</v>
      </c>
      <c r="N246" s="1071">
        <f t="shared" si="156"/>
        <v>9.1068198715192367E-2</v>
      </c>
      <c r="O246" s="1071">
        <f t="shared" si="156"/>
        <v>0.10237529152788055</v>
      </c>
    </row>
    <row r="247" spans="2:46">
      <c r="C247" s="1070">
        <v>2022</v>
      </c>
      <c r="D247" s="1071"/>
      <c r="E247" s="1070"/>
      <c r="F247" s="1070"/>
      <c r="G247" s="1070"/>
      <c r="H247" s="1070"/>
      <c r="I247" s="1070"/>
      <c r="J247" s="1070"/>
      <c r="K247" s="1070"/>
      <c r="L247" s="1070"/>
      <c r="M247" s="1070"/>
      <c r="N247" s="1070"/>
      <c r="O247" s="1070"/>
    </row>
    <row r="248" spans="2:46">
      <c r="B248" s="1015"/>
      <c r="AH248" s="1100" t="s">
        <v>889</v>
      </c>
    </row>
    <row r="249" spans="2:46">
      <c r="B249" s="1096" t="s">
        <v>845</v>
      </c>
      <c r="C249" s="1070"/>
      <c r="D249" s="1070">
        <v>1</v>
      </c>
      <c r="E249" s="1070">
        <v>2</v>
      </c>
      <c r="F249" s="1070">
        <v>3</v>
      </c>
      <c r="G249" s="1070">
        <v>4</v>
      </c>
      <c r="H249" s="1070">
        <v>5</v>
      </c>
      <c r="I249" s="1070">
        <v>6</v>
      </c>
      <c r="J249" s="1070">
        <v>7</v>
      </c>
      <c r="K249" s="1070">
        <v>8</v>
      </c>
      <c r="L249" s="1070">
        <v>9</v>
      </c>
      <c r="M249" s="1070">
        <v>10</v>
      </c>
      <c r="N249" s="1070">
        <v>11</v>
      </c>
      <c r="O249" s="1070">
        <v>12</v>
      </c>
      <c r="R249" s="1070"/>
      <c r="S249" s="1070">
        <v>1</v>
      </c>
      <c r="T249" s="1070">
        <v>2</v>
      </c>
      <c r="U249" s="1070">
        <v>3</v>
      </c>
      <c r="V249" s="1070">
        <v>4</v>
      </c>
      <c r="W249" s="1070">
        <v>5</v>
      </c>
      <c r="X249" s="1070">
        <v>6</v>
      </c>
      <c r="Y249" s="1070">
        <v>7</v>
      </c>
      <c r="Z249" s="1070">
        <v>8</v>
      </c>
      <c r="AA249" s="1070">
        <v>9</v>
      </c>
      <c r="AB249" s="1070">
        <v>10</v>
      </c>
      <c r="AC249" s="1070">
        <v>11</v>
      </c>
      <c r="AD249" s="1070">
        <v>12</v>
      </c>
      <c r="AH249" s="1070"/>
      <c r="AI249" s="1070">
        <v>1</v>
      </c>
      <c r="AJ249" s="1070">
        <v>2</v>
      </c>
      <c r="AK249" s="1070">
        <v>3</v>
      </c>
      <c r="AL249" s="1070">
        <v>4</v>
      </c>
      <c r="AM249" s="1070">
        <v>5</v>
      </c>
      <c r="AN249" s="1070">
        <v>6</v>
      </c>
      <c r="AO249" s="1070">
        <v>7</v>
      </c>
      <c r="AP249" s="1070">
        <v>8</v>
      </c>
      <c r="AQ249" s="1070">
        <v>9</v>
      </c>
      <c r="AR249" s="1070">
        <v>10</v>
      </c>
      <c r="AS249" s="1070">
        <v>11</v>
      </c>
      <c r="AT249" s="1070">
        <v>12</v>
      </c>
    </row>
    <row r="250" spans="2:46">
      <c r="C250" s="1070">
        <v>2018</v>
      </c>
      <c r="D250" s="1071">
        <f t="shared" ref="D250:O250" si="157">D121</f>
        <v>4.2521525496983818E-3</v>
      </c>
      <c r="E250" s="1071">
        <f t="shared" si="157"/>
        <v>2.8242436688724382E-2</v>
      </c>
      <c r="F250" s="1071">
        <f t="shared" si="157"/>
        <v>2.3633047475379396E-2</v>
      </c>
      <c r="G250" s="1071">
        <f t="shared" si="157"/>
        <v>3.9809557539768475E-3</v>
      </c>
      <c r="H250" s="1071">
        <f t="shared" si="157"/>
        <v>3.2970390269410725E-2</v>
      </c>
      <c r="I250" s="1071">
        <f t="shared" si="157"/>
        <v>0.38037857294485489</v>
      </c>
      <c r="J250" s="1071">
        <f t="shared" si="157"/>
        <v>2.2946482255044674E-2</v>
      </c>
      <c r="K250" s="1071">
        <f t="shared" si="157"/>
        <v>3.3113928839033691E-2</v>
      </c>
      <c r="L250" s="1071">
        <f t="shared" si="157"/>
        <v>2.4121215500603543E-2</v>
      </c>
      <c r="M250" s="1071">
        <f t="shared" si="157"/>
        <v>1.1731387413918701E-2</v>
      </c>
      <c r="N250" s="1071">
        <f t="shared" si="157"/>
        <v>0.22806340155854282</v>
      </c>
      <c r="O250" s="1071">
        <f t="shared" si="157"/>
        <v>0.20656602875081198</v>
      </c>
      <c r="R250" s="1070">
        <v>2018</v>
      </c>
      <c r="S250" s="1072">
        <f t="shared" ref="S250:AD253" si="158">SUMIFS($48:$48,$22:$22,$R250,$23:$23,S$126)</f>
        <v>168.95068373999999</v>
      </c>
      <c r="T250" s="1072">
        <f t="shared" si="158"/>
        <v>1122.15611582</v>
      </c>
      <c r="U250" s="1072">
        <f t="shared" si="158"/>
        <v>939.01135557999964</v>
      </c>
      <c r="V250" s="1072">
        <f t="shared" si="158"/>
        <v>158.17522742000028</v>
      </c>
      <c r="W250" s="1072">
        <f t="shared" si="158"/>
        <v>1310.01179146</v>
      </c>
      <c r="X250" s="1072">
        <f t="shared" si="158"/>
        <v>15113.573473190001</v>
      </c>
      <c r="Y250" s="1072">
        <f t="shared" si="158"/>
        <v>911.7320747800004</v>
      </c>
      <c r="Z250" s="1072">
        <f t="shared" si="158"/>
        <v>1315.71500629</v>
      </c>
      <c r="AA250" s="1072">
        <f t="shared" si="158"/>
        <v>958.40772499000013</v>
      </c>
      <c r="AB250" s="1072">
        <f t="shared" si="158"/>
        <v>466.12295811000149</v>
      </c>
      <c r="AC250" s="1072">
        <f t="shared" si="158"/>
        <v>9061.638118349998</v>
      </c>
      <c r="AD250" s="1072">
        <f t="shared" si="158"/>
        <v>8207.4834773699986</v>
      </c>
      <c r="AE250" s="1088">
        <f>SUM(S250:AD250)</f>
        <v>39732.978007099999</v>
      </c>
      <c r="AH250" s="1070">
        <v>2018</v>
      </c>
      <c r="AI250" s="1023">
        <f>D18</f>
        <v>0.67619937442339439</v>
      </c>
      <c r="AJ250" s="1023">
        <f t="shared" ref="AJ250:AT250" si="159">E18</f>
        <v>0.71362792854517088</v>
      </c>
      <c r="AK250" s="1023">
        <f t="shared" si="159"/>
        <v>0.47726080108856433</v>
      </c>
      <c r="AL250" s="1023">
        <f t="shared" si="159"/>
        <v>0.72593309689710817</v>
      </c>
      <c r="AM250" s="1023">
        <f t="shared" si="159"/>
        <v>0.90429610756159384</v>
      </c>
      <c r="AN250" s="1023">
        <f t="shared" si="159"/>
        <v>0.93657141516523412</v>
      </c>
      <c r="AO250" s="1023">
        <f t="shared" si="159"/>
        <v>0.74214220717774215</v>
      </c>
      <c r="AP250" s="1023">
        <f t="shared" si="159"/>
        <v>0.87337846395599084</v>
      </c>
      <c r="AQ250" s="1023">
        <f t="shared" si="159"/>
        <v>0.79880192483985502</v>
      </c>
      <c r="AR250" s="1023">
        <f t="shared" si="159"/>
        <v>0.6768678150621249</v>
      </c>
      <c r="AS250" s="1023">
        <f t="shared" si="159"/>
        <v>0.82211643352324781</v>
      </c>
      <c r="AT250" s="1023">
        <f t="shared" si="159"/>
        <v>0.87859676818685806</v>
      </c>
    </row>
    <row r="251" spans="2:46">
      <c r="C251" s="1070">
        <v>2019</v>
      </c>
      <c r="D251" s="1071">
        <f t="shared" ref="D251:O251" si="160">P121</f>
        <v>1.5595716553080308E-3</v>
      </c>
      <c r="E251" s="1071">
        <f t="shared" si="160"/>
        <v>1.049441676271474E-2</v>
      </c>
      <c r="F251" s="1071">
        <f t="shared" si="160"/>
        <v>5.1690286765488987E-2</v>
      </c>
      <c r="G251" s="1071">
        <f t="shared" si="160"/>
        <v>1.4345716540283108E-3</v>
      </c>
      <c r="H251" s="1071">
        <f t="shared" si="160"/>
        <v>3.8648865567692266E-2</v>
      </c>
      <c r="I251" s="1071">
        <f t="shared" si="160"/>
        <v>0.39845233917234618</v>
      </c>
      <c r="J251" s="1071">
        <f t="shared" si="160"/>
        <v>0.17721858561742668</v>
      </c>
      <c r="K251" s="1071">
        <f t="shared" si="160"/>
        <v>1.883130068035635E-2</v>
      </c>
      <c r="L251" s="1071">
        <f t="shared" si="160"/>
        <v>1.2430579438357521E-3</v>
      </c>
      <c r="M251" s="1071">
        <f t="shared" si="160"/>
        <v>1.7617055813715433E-3</v>
      </c>
      <c r="N251" s="1071">
        <f t="shared" si="160"/>
        <v>2.6009706404610308E-2</v>
      </c>
      <c r="O251" s="1071">
        <f t="shared" si="160"/>
        <v>0.27265559219482083</v>
      </c>
      <c r="R251" s="1070">
        <v>2019</v>
      </c>
      <c r="S251" s="1072">
        <f t="shared" si="158"/>
        <v>72.203909769999996</v>
      </c>
      <c r="T251" s="1072">
        <f t="shared" si="158"/>
        <v>485.86284474000001</v>
      </c>
      <c r="U251" s="1072">
        <f t="shared" si="158"/>
        <v>2393.1191548000002</v>
      </c>
      <c r="V251" s="1072">
        <f t="shared" si="158"/>
        <v>66.416750979999961</v>
      </c>
      <c r="W251" s="1072">
        <f t="shared" si="158"/>
        <v>1789.3369584299999</v>
      </c>
      <c r="X251" s="1072">
        <f t="shared" si="158"/>
        <v>18447.255467439998</v>
      </c>
      <c r="Y251" s="1072">
        <f t="shared" si="158"/>
        <v>8204.736680060003</v>
      </c>
      <c r="Z251" s="1072">
        <f t="shared" si="158"/>
        <v>871.83780914999807</v>
      </c>
      <c r="AA251" s="1072">
        <f t="shared" si="158"/>
        <v>57.550189060002594</v>
      </c>
      <c r="AB251" s="1072">
        <f t="shared" si="158"/>
        <v>81.562158689997887</v>
      </c>
      <c r="AC251" s="1072">
        <f t="shared" si="158"/>
        <v>1204.1783960299981</v>
      </c>
      <c r="AD251" s="1072">
        <f t="shared" si="158"/>
        <v>12623.209526870007</v>
      </c>
      <c r="AE251" s="1088">
        <f>SUM(S251:AD251)</f>
        <v>46297.269846020004</v>
      </c>
      <c r="AH251" s="1070">
        <v>2019</v>
      </c>
      <c r="AI251" s="1023">
        <f>P18</f>
        <v>0.56920248854593236</v>
      </c>
      <c r="AJ251" s="1023">
        <f t="shared" ref="AJ251:AT251" si="161">Q18</f>
        <v>0.61507536175701483</v>
      </c>
      <c r="AK251" s="1023">
        <f t="shared" si="161"/>
        <v>0.75522604236139002</v>
      </c>
      <c r="AL251" s="1023">
        <f t="shared" si="161"/>
        <v>0.95581095056638576</v>
      </c>
      <c r="AM251" s="1023">
        <f t="shared" si="161"/>
        <v>0.9101657844029335</v>
      </c>
      <c r="AN251" s="1023">
        <f t="shared" si="161"/>
        <v>0.92429101043378314</v>
      </c>
      <c r="AO251" s="1023">
        <f t="shared" si="161"/>
        <v>0.84723879508500466</v>
      </c>
      <c r="AP251" s="1023">
        <f t="shared" si="161"/>
        <v>0.7422179827199531</v>
      </c>
      <c r="AQ251" s="1023">
        <f t="shared" si="161"/>
        <v>0.76455379477839103</v>
      </c>
      <c r="AR251" s="1023">
        <f t="shared" si="161"/>
        <v>0.65687254090372549</v>
      </c>
      <c r="AS251" s="1023">
        <f t="shared" si="161"/>
        <v>0.69823411941993063</v>
      </c>
      <c r="AT251" s="1023">
        <f t="shared" si="161"/>
        <v>0.87909979034903074</v>
      </c>
    </row>
    <row r="252" spans="2:46">
      <c r="C252" s="1070">
        <v>2020</v>
      </c>
      <c r="D252" s="1071">
        <f t="shared" ref="D252:O252" si="162">AB121</f>
        <v>3.4018520049825711E-3</v>
      </c>
      <c r="E252" s="1071">
        <f t="shared" si="162"/>
        <v>6.2988534316155533E-3</v>
      </c>
      <c r="F252" s="1071">
        <f t="shared" si="162"/>
        <v>8.5432815169771449E-3</v>
      </c>
      <c r="G252" s="1071">
        <f t="shared" si="162"/>
        <v>1.1387873056560604E-3</v>
      </c>
      <c r="H252" s="1071">
        <f t="shared" si="162"/>
        <v>1.1331551626038829E-2</v>
      </c>
      <c r="I252" s="1071">
        <f t="shared" si="162"/>
        <v>0.93619399416570437</v>
      </c>
      <c r="J252" s="1071">
        <f t="shared" si="162"/>
        <v>-2.2671587592114142E-3</v>
      </c>
      <c r="K252" s="1071">
        <f t="shared" si="162"/>
        <v>1.2971203659701733E-2</v>
      </c>
      <c r="L252" s="1071">
        <f t="shared" si="162"/>
        <v>1.154065987210535E-3</v>
      </c>
      <c r="M252" s="1071">
        <f t="shared" si="162"/>
        <v>1.8347360145453528E-3</v>
      </c>
      <c r="N252" s="1071">
        <f t="shared" si="162"/>
        <v>1.6171965992231072E-2</v>
      </c>
      <c r="O252" s="1071">
        <f t="shared" si="162"/>
        <v>3.2268670545480549E-3</v>
      </c>
      <c r="R252" s="1070">
        <v>2020</v>
      </c>
      <c r="S252" s="1072">
        <f t="shared" si="158"/>
        <v>240.61139224999999</v>
      </c>
      <c r="T252" s="1072">
        <f t="shared" si="158"/>
        <v>445.51494055000001</v>
      </c>
      <c r="U252" s="1072">
        <f t="shared" si="158"/>
        <v>604.26228336000008</v>
      </c>
      <c r="V252" s="1072">
        <f t="shared" si="158"/>
        <v>80.545890499999814</v>
      </c>
      <c r="W252" s="1072">
        <f t="shared" si="158"/>
        <v>801.47531670999979</v>
      </c>
      <c r="X252" s="1072">
        <f t="shared" si="158"/>
        <v>66216.560868130007</v>
      </c>
      <c r="Y252" s="1072">
        <f t="shared" si="158"/>
        <v>-160.35507268001675</v>
      </c>
      <c r="Z252" s="1072">
        <f t="shared" si="158"/>
        <v>917.44713384000352</v>
      </c>
      <c r="AA252" s="1072">
        <f t="shared" si="158"/>
        <v>81.626544460013974</v>
      </c>
      <c r="AB252" s="1072">
        <f t="shared" si="158"/>
        <v>129.77001533999282</v>
      </c>
      <c r="AC252" s="1072">
        <f t="shared" si="158"/>
        <v>1143.8355481399922</v>
      </c>
      <c r="AD252" s="1072">
        <f t="shared" si="158"/>
        <v>228.23478901000635</v>
      </c>
      <c r="AE252" s="1088">
        <f>SUM(S252:AD252)</f>
        <v>70729.529649610005</v>
      </c>
      <c r="AH252" s="1070">
        <v>2020</v>
      </c>
      <c r="AI252" s="1023">
        <f>AB18</f>
        <v>0.67709275308014305</v>
      </c>
      <c r="AJ252" s="1023">
        <f t="shared" ref="AJ252:AT252" si="163">AC18</f>
        <v>0.70029736967334533</v>
      </c>
      <c r="AK252" s="1023">
        <f t="shared" si="163"/>
        <v>0.69722589811988056</v>
      </c>
      <c r="AL252" s="1023">
        <f t="shared" si="163"/>
        <v>0.97426379860477064</v>
      </c>
      <c r="AM252" s="1023">
        <f t="shared" si="163"/>
        <v>0.73775399770587735</v>
      </c>
      <c r="AN252" s="1023">
        <f t="shared" si="163"/>
        <v>0.97801949651423203</v>
      </c>
      <c r="AO252" s="1023">
        <f t="shared" si="163"/>
        <v>0.65154246668432991</v>
      </c>
      <c r="AP252" s="1023">
        <f t="shared" si="163"/>
        <v>0.86111361046037471</v>
      </c>
      <c r="AQ252" s="1023">
        <f t="shared" si="163"/>
        <v>0.79934666363704643</v>
      </c>
      <c r="AR252" s="1023">
        <f t="shared" si="163"/>
        <v>0.61284780026034791</v>
      </c>
      <c r="AS252" s="1023">
        <f t="shared" si="163"/>
        <v>0.83931840617700348</v>
      </c>
      <c r="AT252" s="1023">
        <f t="shared" si="163"/>
        <v>0.70099342281944121</v>
      </c>
    </row>
    <row r="253" spans="2:46">
      <c r="C253" s="1070">
        <v>2021</v>
      </c>
      <c r="D253" s="1071">
        <f t="shared" ref="D253:O253" si="164">AN121</f>
        <v>1.8669808750881123E-3</v>
      </c>
      <c r="E253" s="1071">
        <f t="shared" si="164"/>
        <v>2.5382274700998096E-2</v>
      </c>
      <c r="F253" s="1071">
        <f t="shared" si="164"/>
        <v>1.9781131017964519E-2</v>
      </c>
      <c r="G253" s="1071">
        <f t="shared" si="164"/>
        <v>1.3307622910727376E-3</v>
      </c>
      <c r="H253" s="1071">
        <f t="shared" si="164"/>
        <v>0.39048052209671014</v>
      </c>
      <c r="I253" s="1071">
        <f t="shared" si="164"/>
        <v>0.46291683586288795</v>
      </c>
      <c r="J253" s="1071">
        <f t="shared" si="164"/>
        <v>2.3853167990336523E-3</v>
      </c>
      <c r="K253" s="1071">
        <f t="shared" si="164"/>
        <v>3.1986898288426241E-2</v>
      </c>
      <c r="L253" s="1071">
        <f t="shared" si="164"/>
        <v>3.7588228802551966E-3</v>
      </c>
      <c r="M253" s="1071">
        <f t="shared" si="164"/>
        <v>9.5360907505929789E-3</v>
      </c>
      <c r="N253" s="1071">
        <f t="shared" si="164"/>
        <v>4.8760610221486145E-2</v>
      </c>
      <c r="O253" s="1071">
        <f t="shared" si="164"/>
        <v>1.8137542154842002E-3</v>
      </c>
      <c r="R253" s="1070">
        <v>2021</v>
      </c>
      <c r="S253" s="1072">
        <f t="shared" si="158"/>
        <v>53.25615998</v>
      </c>
      <c r="T253" s="1072">
        <f t="shared" si="158"/>
        <v>724.03659842999991</v>
      </c>
      <c r="U253" s="1072">
        <f t="shared" si="158"/>
        <v>564.26238326000009</v>
      </c>
      <c r="V253" s="1072">
        <f t="shared" si="158"/>
        <v>37.960372500000176</v>
      </c>
      <c r="W253" s="1072">
        <f t="shared" si="158"/>
        <v>11138.56785109</v>
      </c>
      <c r="X253" s="1072">
        <f t="shared" si="158"/>
        <v>13204.83428465</v>
      </c>
      <c r="Y253" s="1072">
        <f t="shared" si="158"/>
        <v>68.041839500001515</v>
      </c>
      <c r="Z253" s="1072">
        <f t="shared" si="158"/>
        <v>912.43536301999848</v>
      </c>
      <c r="AA253" s="1072">
        <f t="shared" si="158"/>
        <v>107.22149075999914</v>
      </c>
      <c r="AB253" s="1072">
        <f t="shared" si="158"/>
        <v>272.01969842000108</v>
      </c>
      <c r="AC253" s="1072">
        <f t="shared" si="158"/>
        <v>1390.9102622999999</v>
      </c>
      <c r="AD253" s="1072">
        <f t="shared" si="158"/>
        <v>51.737854390001303</v>
      </c>
      <c r="AE253" s="1088">
        <f>SUM(S253:AD253)</f>
        <v>28525.284158300001</v>
      </c>
      <c r="AH253" s="1070">
        <v>2021</v>
      </c>
      <c r="AI253" s="1023">
        <f>AN18</f>
        <v>0.69154736002188288</v>
      </c>
      <c r="AJ253" s="1023">
        <f t="shared" ref="AJ253:AT253" si="165">AO18</f>
        <v>0.67468865648946463</v>
      </c>
      <c r="AK253" s="1023">
        <f t="shared" si="165"/>
        <v>0.71845516638360474</v>
      </c>
      <c r="AL253" s="1023">
        <f t="shared" si="165"/>
        <v>0.91509138692256453</v>
      </c>
      <c r="AM253" s="1023">
        <f t="shared" si="165"/>
        <v>0.86228531606858516</v>
      </c>
      <c r="AN253" s="1023">
        <f t="shared" si="165"/>
        <v>0.93679332219119593</v>
      </c>
      <c r="AO253" s="1023">
        <f t="shared" si="165"/>
        <v>0.66659038939672244</v>
      </c>
      <c r="AP253" s="1023">
        <f t="shared" si="165"/>
        <v>0.83554464790392025</v>
      </c>
      <c r="AQ253" s="1023">
        <f t="shared" si="165"/>
        <v>0.81421145209302082</v>
      </c>
      <c r="AR253" s="1023">
        <f t="shared" si="165"/>
        <v>0.74827667621025096</v>
      </c>
      <c r="AS253" s="1023">
        <f t="shared" si="165"/>
        <v>0.73364187748968201</v>
      </c>
      <c r="AT253" s="1023">
        <f t="shared" si="165"/>
        <v>0.65706932886351332</v>
      </c>
    </row>
    <row r="254" spans="2:46">
      <c r="C254" s="1070">
        <v>2022</v>
      </c>
      <c r="D254" s="1076">
        <f>D253*D255</f>
        <v>1.8669808750881123E-3</v>
      </c>
      <c r="E254" s="1076">
        <f t="shared" ref="E254:O254" si="166">E253*E255</f>
        <v>2.5382274700998096E-2</v>
      </c>
      <c r="F254" s="1076">
        <f t="shared" si="166"/>
        <v>1.9781131017964519E-2</v>
      </c>
      <c r="G254" s="1076">
        <f t="shared" si="166"/>
        <v>1.3307622910727376E-3</v>
      </c>
      <c r="H254" s="1076">
        <f>I253*H255</f>
        <v>0.50920851944917678</v>
      </c>
      <c r="I254" s="1076">
        <f>H253*I255</f>
        <v>0.34557526205558847</v>
      </c>
      <c r="J254" s="1076">
        <f t="shared" si="166"/>
        <v>2.3853167990336523E-3</v>
      </c>
      <c r="K254" s="1076">
        <f t="shared" si="166"/>
        <v>3.1986898288426241E-2</v>
      </c>
      <c r="L254" s="1076">
        <f t="shared" si="166"/>
        <v>3.7588228802551966E-3</v>
      </c>
      <c r="M254" s="1076">
        <f t="shared" si="166"/>
        <v>9.5360907505929789E-3</v>
      </c>
      <c r="N254" s="1076">
        <f t="shared" si="166"/>
        <v>4.8760610221486145E-2</v>
      </c>
      <c r="O254" s="1076">
        <f t="shared" si="166"/>
        <v>1.8137542154842002E-3</v>
      </c>
      <c r="P254" s="1074">
        <f>SUM(D254:O254)</f>
        <v>1.001386423545167</v>
      </c>
      <c r="R254" s="1070">
        <v>2022</v>
      </c>
      <c r="S254" s="1072">
        <f>SUMIFS($48:$48,$22:$22,$R254,$23:$23,S$126)</f>
        <v>59.01864758</v>
      </c>
      <c r="T254" s="1072">
        <f>SUMIFS($48:$48,$22:$22,$R254,$23:$23,T$126)</f>
        <v>1003.8534719599999</v>
      </c>
      <c r="U254" s="1072">
        <f>SUMIFS($48:$48,$22:$22,$R254,$23:$23,U$126)</f>
        <v>34179.849716720004</v>
      </c>
      <c r="V254" s="1072">
        <f>SUMIFS($48:$48,$22:$22,$R254,$23:$23,V$126)</f>
        <v>888.19145691999438</v>
      </c>
      <c r="W254" s="1072">
        <f>SUMIFS($48:$48,$22:$22,$R254,$23:$23,W$126)</f>
        <v>3305.9610867800002</v>
      </c>
      <c r="X254" s="1101">
        <f>X256</f>
        <v>25360.50189923244</v>
      </c>
      <c r="Y254" s="1101">
        <f t="shared" ref="Y254:AD254" si="167">Y256</f>
        <v>175.04965735201625</v>
      </c>
      <c r="Z254" s="1101">
        <f t="shared" si="167"/>
        <v>2347.4012288058398</v>
      </c>
      <c r="AA254" s="1101">
        <f t="shared" si="167"/>
        <v>275.84623455557528</v>
      </c>
      <c r="AB254" s="1101">
        <f t="shared" si="167"/>
        <v>699.81874904218193</v>
      </c>
      <c r="AC254" s="1101">
        <f t="shared" si="167"/>
        <v>3578.362469506907</v>
      </c>
      <c r="AD254" s="1101">
        <f t="shared" si="167"/>
        <v>133.10477420437812</v>
      </c>
      <c r="AE254" s="1088"/>
      <c r="AH254" s="1070">
        <v>2022</v>
      </c>
      <c r="AI254" s="1023">
        <f>AZ18</f>
        <v>0.66445265953821608</v>
      </c>
      <c r="AJ254" s="1023">
        <f>BA18</f>
        <v>0.92313041391576067</v>
      </c>
      <c r="AK254" s="1023">
        <f>BB18</f>
        <v>0.9842864721751704</v>
      </c>
      <c r="AL254" s="1023">
        <f>BC18</f>
        <v>0.83857179492806289</v>
      </c>
      <c r="AM254" s="1023">
        <f>BD18</f>
        <v>0.74017086486280204</v>
      </c>
    </row>
    <row r="255" spans="2:46">
      <c r="C255" s="1083" t="s">
        <v>850</v>
      </c>
      <c r="D255" s="1083">
        <v>1</v>
      </c>
      <c r="E255" s="1083">
        <v>1</v>
      </c>
      <c r="F255" s="1083">
        <v>1</v>
      </c>
      <c r="G255" s="1083">
        <v>1</v>
      </c>
      <c r="H255" s="1083">
        <v>1.1000000000000001</v>
      </c>
      <c r="I255" s="1083">
        <v>0.88500000000000001</v>
      </c>
      <c r="J255" s="1083">
        <v>1</v>
      </c>
      <c r="K255" s="1083">
        <v>1</v>
      </c>
      <c r="L255" s="1083">
        <v>1</v>
      </c>
      <c r="M255" s="1083">
        <v>1</v>
      </c>
      <c r="N255" s="1083">
        <v>1</v>
      </c>
      <c r="O255" s="1083">
        <v>1</v>
      </c>
      <c r="S255" s="1080"/>
      <c r="T255" s="1080"/>
      <c r="U255" s="1080"/>
      <c r="V255" s="1080"/>
      <c r="W255" s="1080"/>
      <c r="X255" s="1080"/>
      <c r="Y255" s="1080"/>
      <c r="Z255" s="1080"/>
      <c r="AA255" s="1080"/>
      <c r="AB255" s="1080"/>
      <c r="AC255" s="1080"/>
      <c r="AD255" s="1080"/>
      <c r="AE255" s="1088"/>
      <c r="AN255" s="1102">
        <f>AVERAGE(AN252:AN253)</f>
        <v>0.95740640935271393</v>
      </c>
      <c r="AO255" s="1102">
        <f t="shared" ref="AO255:AT255" si="168">AVERAGE(AO252:AO253)</f>
        <v>0.65906642804052618</v>
      </c>
      <c r="AP255" s="1102">
        <f t="shared" si="168"/>
        <v>0.84832912918214753</v>
      </c>
      <c r="AQ255" s="1102">
        <f t="shared" si="168"/>
        <v>0.80677905786503357</v>
      </c>
      <c r="AR255" s="1102">
        <f t="shared" si="168"/>
        <v>0.68056223823529938</v>
      </c>
      <c r="AS255" s="1102">
        <f t="shared" si="168"/>
        <v>0.78648014183334269</v>
      </c>
      <c r="AT255" s="1102">
        <f t="shared" si="168"/>
        <v>0.67903137584147721</v>
      </c>
    </row>
    <row r="256" spans="2:46" ht="27.75">
      <c r="D256" s="1089">
        <f>S256/D254</f>
        <v>31611.811544247666</v>
      </c>
      <c r="E256" s="1089">
        <f>T256/E254</f>
        <v>39549.389634512379</v>
      </c>
      <c r="F256" s="1089">
        <f>U256/F254</f>
        <v>44304.519249636971</v>
      </c>
      <c r="G256" s="1089">
        <f>V256/G254</f>
        <v>96682.812090568637</v>
      </c>
      <c r="H256" s="1089">
        <f>W256/H254</f>
        <v>73386.334856205664</v>
      </c>
      <c r="P256" s="1103">
        <f>AVERAGE(H256)</f>
        <v>73386.334856205664</v>
      </c>
      <c r="S256" s="1080">
        <f>S254</f>
        <v>59.01864758</v>
      </c>
      <c r="T256" s="1080">
        <f>T254</f>
        <v>1003.8534719599999</v>
      </c>
      <c r="U256" s="1080">
        <f>AVERAGE(U252:U253)*1.5</f>
        <v>876.39349996500005</v>
      </c>
      <c r="V256" s="1080">
        <f>AVERAGE(V250:V253)*1.5</f>
        <v>128.66184052500009</v>
      </c>
      <c r="W256" s="1080">
        <f>SUM(S254:W254)-SUM(S256:V256)</f>
        <v>37368.94691993</v>
      </c>
      <c r="X256" s="1080">
        <f t="shared" ref="X256:AD256" si="169">I254*$P$256</f>
        <v>25360.50189923244</v>
      </c>
      <c r="Y256" s="1080">
        <f t="shared" si="169"/>
        <v>175.04965735201625</v>
      </c>
      <c r="Z256" s="1080">
        <f t="shared" si="169"/>
        <v>2347.4012288058398</v>
      </c>
      <c r="AA256" s="1080">
        <f t="shared" si="169"/>
        <v>275.84623455557528</v>
      </c>
      <c r="AB256" s="1080">
        <f t="shared" si="169"/>
        <v>699.81874904218193</v>
      </c>
      <c r="AC256" s="1080">
        <f t="shared" si="169"/>
        <v>3578.362469506907</v>
      </c>
      <c r="AD256" s="1080">
        <f t="shared" si="169"/>
        <v>133.10477420437812</v>
      </c>
      <c r="AF256" s="1082">
        <f>SUM(S255:AD256)</f>
        <v>72006.959392659322</v>
      </c>
    </row>
    <row r="257" spans="2:48">
      <c r="D257" s="1089"/>
      <c r="E257" s="1089"/>
      <c r="S257" s="1080"/>
      <c r="T257" s="1080"/>
      <c r="U257" s="1080"/>
      <c r="V257" s="1080"/>
      <c r="W257" s="1080"/>
      <c r="X257" s="1080"/>
      <c r="Y257" s="1080"/>
      <c r="Z257" s="1080"/>
      <c r="AA257" s="1080"/>
      <c r="AB257" s="1080"/>
      <c r="AC257" s="1080"/>
      <c r="AD257" s="1080"/>
      <c r="AE257" s="1088"/>
      <c r="AH257" s="1070"/>
      <c r="AI257" s="1070">
        <v>1</v>
      </c>
      <c r="AJ257" s="1070">
        <v>2</v>
      </c>
      <c r="AK257" s="1070">
        <v>3</v>
      </c>
      <c r="AL257" s="1070">
        <v>4</v>
      </c>
      <c r="AM257" s="1070">
        <v>5</v>
      </c>
      <c r="AN257" s="1070">
        <v>6</v>
      </c>
      <c r="AO257" s="1070">
        <v>7</v>
      </c>
      <c r="AP257" s="1070">
        <v>8</v>
      </c>
      <c r="AQ257" s="1070">
        <v>9</v>
      </c>
      <c r="AR257" s="1070">
        <v>10</v>
      </c>
      <c r="AS257" s="1070">
        <v>11</v>
      </c>
      <c r="AT257" s="1070">
        <v>12</v>
      </c>
    </row>
    <row r="258" spans="2:48">
      <c r="B258" s="1015"/>
      <c r="AH258" s="1070">
        <v>2018</v>
      </c>
      <c r="AI258" s="1104">
        <f>D47+D57</f>
        <v>2890.09050931</v>
      </c>
      <c r="AJ258" s="1104">
        <f t="shared" ref="AJ258:AT258" si="170">E47+E57</f>
        <v>4026.35053169</v>
      </c>
      <c r="AK258" s="1104">
        <f t="shared" si="170"/>
        <v>4435.8225691399994</v>
      </c>
      <c r="AL258" s="1104">
        <f t="shared" si="170"/>
        <v>17657.133679669998</v>
      </c>
      <c r="AM258" s="1104">
        <f t="shared" si="170"/>
        <v>22079.709935379997</v>
      </c>
      <c r="AN258" s="1104">
        <f t="shared" si="170"/>
        <v>25590.588852070003</v>
      </c>
      <c r="AO258" s="1104">
        <f t="shared" si="170"/>
        <v>4760.1990117399982</v>
      </c>
      <c r="AP258" s="1104">
        <f t="shared" si="170"/>
        <v>12862.127738300005</v>
      </c>
      <c r="AQ258" s="1104">
        <f t="shared" si="170"/>
        <v>6903.8584837499948</v>
      </c>
      <c r="AR258" s="1104">
        <f t="shared" si="170"/>
        <v>4364.8334481599959</v>
      </c>
      <c r="AS258" s="1104">
        <f t="shared" si="170"/>
        <v>12374.884419239999</v>
      </c>
      <c r="AT258" s="1104">
        <f t="shared" si="170"/>
        <v>15924.005973009989</v>
      </c>
      <c r="AU258" s="1104">
        <f>SUM(AI258:AT258)</f>
        <v>133869.60515145998</v>
      </c>
    </row>
    <row r="259" spans="2:48">
      <c r="B259" s="1015"/>
      <c r="AH259" s="1070">
        <v>2019</v>
      </c>
      <c r="AI259" s="1104">
        <f>P47+P57</f>
        <v>3120.1601227000001</v>
      </c>
      <c r="AJ259" s="1104">
        <f t="shared" ref="AJ259:AT259" si="171">Q47+Q57</f>
        <v>3744.8621303100008</v>
      </c>
      <c r="AK259" s="1104">
        <f t="shared" si="171"/>
        <v>6291.8649142799986</v>
      </c>
      <c r="AL259" s="1104">
        <f t="shared" si="171"/>
        <v>50858.046115390003</v>
      </c>
      <c r="AM259" s="1104">
        <f t="shared" si="171"/>
        <v>22783.278713309999</v>
      </c>
      <c r="AN259" s="1104">
        <f t="shared" si="171"/>
        <v>22307.417262329996</v>
      </c>
      <c r="AO259" s="1104">
        <f t="shared" si="171"/>
        <v>11549.00085836001</v>
      </c>
      <c r="AP259" s="1104">
        <f t="shared" si="171"/>
        <v>6182.9800601399911</v>
      </c>
      <c r="AQ259" s="1104">
        <f t="shared" si="171"/>
        <v>6309.9238585200001</v>
      </c>
      <c r="AR259" s="1104">
        <f t="shared" si="171"/>
        <v>4366.2794158100078</v>
      </c>
      <c r="AS259" s="1104">
        <f t="shared" si="171"/>
        <v>4543.6312247599708</v>
      </c>
      <c r="AT259" s="1104">
        <f t="shared" si="171"/>
        <v>18552.288293290032</v>
      </c>
      <c r="AU259" s="1104">
        <f>SUM(AI259:AT259)</f>
        <v>160609.73296920003</v>
      </c>
    </row>
    <row r="260" spans="2:48">
      <c r="B260" s="1096" t="s">
        <v>846</v>
      </c>
      <c r="C260" s="1070"/>
      <c r="D260" s="1070">
        <v>1</v>
      </c>
      <c r="E260" s="1070">
        <v>2</v>
      </c>
      <c r="F260" s="1070">
        <v>3</v>
      </c>
      <c r="G260" s="1070">
        <v>4</v>
      </c>
      <c r="H260" s="1070">
        <v>5</v>
      </c>
      <c r="I260" s="1070">
        <v>6</v>
      </c>
      <c r="J260" s="1070">
        <v>7</v>
      </c>
      <c r="K260" s="1070">
        <v>8</v>
      </c>
      <c r="L260" s="1070">
        <v>9</v>
      </c>
      <c r="M260" s="1070">
        <v>10</v>
      </c>
      <c r="N260" s="1070">
        <v>11</v>
      </c>
      <c r="O260" s="1070">
        <v>12</v>
      </c>
      <c r="R260" s="1070"/>
      <c r="S260" s="1070">
        <v>1</v>
      </c>
      <c r="T260" s="1070">
        <v>2</v>
      </c>
      <c r="U260" s="1070">
        <v>3</v>
      </c>
      <c r="V260" s="1070">
        <v>4</v>
      </c>
      <c r="W260" s="1070">
        <v>5</v>
      </c>
      <c r="X260" s="1070">
        <v>6</v>
      </c>
      <c r="Y260" s="1070">
        <v>7</v>
      </c>
      <c r="Z260" s="1070">
        <v>8</v>
      </c>
      <c r="AA260" s="1070">
        <v>9</v>
      </c>
      <c r="AB260" s="1070">
        <v>10</v>
      </c>
      <c r="AC260" s="1070">
        <v>11</v>
      </c>
      <c r="AD260" s="1070">
        <v>12</v>
      </c>
      <c r="AH260" s="1070">
        <v>2020</v>
      </c>
      <c r="AI260" s="1104">
        <f>AB47+AB57</f>
        <v>4021.4291544399998</v>
      </c>
      <c r="AJ260" s="1104">
        <f t="shared" ref="AJ260:AT260" si="172">AC47+AC57</f>
        <v>4798.1641417199999</v>
      </c>
      <c r="AK260" s="1104">
        <f t="shared" si="172"/>
        <v>4590.9587224799998</v>
      </c>
      <c r="AL260" s="1104">
        <f t="shared" si="172"/>
        <v>50426.055935770004</v>
      </c>
      <c r="AM260" s="1104">
        <f t="shared" si="172"/>
        <v>4384.2228807999963</v>
      </c>
      <c r="AN260" s="1104">
        <f t="shared" si="172"/>
        <v>74225.775127539993</v>
      </c>
      <c r="AO260" s="1104">
        <f t="shared" si="172"/>
        <v>3958.7731142099983</v>
      </c>
      <c r="AP260" s="1104">
        <f t="shared" si="172"/>
        <v>10500.739147890017</v>
      </c>
      <c r="AQ260" s="1104">
        <f t="shared" si="172"/>
        <v>7760.0173126899826</v>
      </c>
      <c r="AR260" s="1104">
        <f t="shared" si="172"/>
        <v>4153.7152077299979</v>
      </c>
      <c r="AS260" s="1104">
        <f t="shared" si="172"/>
        <v>9953.6244498500091</v>
      </c>
      <c r="AT260" s="1104">
        <f t="shared" si="172"/>
        <v>9373.5196381099959</v>
      </c>
      <c r="AU260" s="1104">
        <f>SUM(AI260:AT260)</f>
        <v>188146.99483322998</v>
      </c>
    </row>
    <row r="261" spans="2:48">
      <c r="C261" s="1070">
        <v>2018</v>
      </c>
      <c r="D261" s="1071">
        <f t="shared" ref="D261:O261" si="173">D123</f>
        <v>5.1438303038557086E-2</v>
      </c>
      <c r="E261" s="1071">
        <f t="shared" si="173"/>
        <v>5.8174822642690596E-2</v>
      </c>
      <c r="F261" s="1071">
        <f t="shared" si="173"/>
        <v>7.0963700354697748E-2</v>
      </c>
      <c r="G261" s="1071">
        <f t="shared" si="173"/>
        <v>4.8585459507460252E-2</v>
      </c>
      <c r="H261" s="1071">
        <f t="shared" si="173"/>
        <v>7.6561361980021045E-2</v>
      </c>
      <c r="I261" s="1071">
        <f t="shared" si="173"/>
        <v>9.185732670867304E-2</v>
      </c>
      <c r="J261" s="1071">
        <f t="shared" si="173"/>
        <v>7.6182221408341674E-2</v>
      </c>
      <c r="K261" s="1071">
        <f t="shared" si="173"/>
        <v>0.10116187859050697</v>
      </c>
      <c r="L261" s="1071">
        <f t="shared" si="173"/>
        <v>0.12284965142470419</v>
      </c>
      <c r="M261" s="1071">
        <f t="shared" si="173"/>
        <v>7.594909319361777E-2</v>
      </c>
      <c r="N261" s="1071">
        <f t="shared" si="173"/>
        <v>6.6330652213418065E-2</v>
      </c>
      <c r="O261" s="1071">
        <f t="shared" si="173"/>
        <v>0.15994552893731157</v>
      </c>
      <c r="R261" s="1070">
        <v>2018</v>
      </c>
      <c r="S261" s="1072">
        <f t="shared" ref="S261:AD264" si="174">SUMIFS($57:$57,$22:$22,$R261,$23:$23,S$126)</f>
        <v>2402.1283481300002</v>
      </c>
      <c r="T261" s="1072">
        <f t="shared" si="174"/>
        <v>2716.7185222399999</v>
      </c>
      <c r="U261" s="1072">
        <f t="shared" si="174"/>
        <v>3313.9490659799994</v>
      </c>
      <c r="V261" s="1072">
        <f t="shared" si="174"/>
        <v>2268.9027960799995</v>
      </c>
      <c r="W261" s="1072">
        <f t="shared" si="174"/>
        <v>3575.35546703</v>
      </c>
      <c r="X261" s="1072">
        <f t="shared" si="174"/>
        <v>4289.6650051800025</v>
      </c>
      <c r="Y261" s="1072">
        <f t="shared" si="174"/>
        <v>3557.6499001400007</v>
      </c>
      <c r="Z261" s="1072">
        <f t="shared" si="174"/>
        <v>4724.1802695200022</v>
      </c>
      <c r="AA261" s="1072">
        <f t="shared" si="174"/>
        <v>5736.9822255600011</v>
      </c>
      <c r="AB261" s="1072">
        <f t="shared" si="174"/>
        <v>3546.7629956300007</v>
      </c>
      <c r="AC261" s="1072">
        <f t="shared" si="174"/>
        <v>3097.589356950004</v>
      </c>
      <c r="AD261" s="1072">
        <f t="shared" si="174"/>
        <v>7469.3305673199939</v>
      </c>
      <c r="AE261" s="1088">
        <f>SUM(S261:AD261)</f>
        <v>46699.214519760004</v>
      </c>
      <c r="AH261" s="1070">
        <v>2021</v>
      </c>
      <c r="AI261" s="1104">
        <f>AN47+AN57</f>
        <v>3517.0725081700002</v>
      </c>
      <c r="AJ261" s="1104">
        <f t="shared" ref="AJ261:AT261" si="175">AO47+AO57</f>
        <v>4510.4650700399998</v>
      </c>
      <c r="AK261" s="1104">
        <f t="shared" si="175"/>
        <v>6375.3630020300006</v>
      </c>
      <c r="AL261" s="1104">
        <f t="shared" si="175"/>
        <v>27839.326092809999</v>
      </c>
      <c r="AM261" s="1104">
        <f t="shared" si="175"/>
        <v>14696.270962999995</v>
      </c>
      <c r="AN261" s="1104">
        <f t="shared" si="175"/>
        <v>34240.820540440014</v>
      </c>
      <c r="AO261" s="1104">
        <f t="shared" si="175"/>
        <v>4893.8373954599956</v>
      </c>
      <c r="AP261" s="1104">
        <f t="shared" si="175"/>
        <v>12158.917819030001</v>
      </c>
      <c r="AQ261" s="1104">
        <f t="shared" si="175"/>
        <v>11620.164945119999</v>
      </c>
      <c r="AR261" s="1104">
        <f t="shared" si="175"/>
        <v>7662.3427208600042</v>
      </c>
      <c r="AS261" s="1104">
        <f t="shared" si="175"/>
        <v>8739.6833249299962</v>
      </c>
      <c r="AT261" s="1104">
        <f t="shared" si="175"/>
        <v>8133.314860489998</v>
      </c>
      <c r="AU261" s="1104">
        <f>SUM(AI261:AT261)</f>
        <v>144387.57924238002</v>
      </c>
    </row>
    <row r="262" spans="2:48">
      <c r="C262" s="1070">
        <v>2019</v>
      </c>
      <c r="D262" s="1071">
        <f t="shared" ref="D262:O262" si="176">P123</f>
        <v>5.7904518992407672E-2</v>
      </c>
      <c r="E262" s="1071">
        <f t="shared" si="176"/>
        <v>6.4193072625258807E-2</v>
      </c>
      <c r="F262" s="1071">
        <f t="shared" si="176"/>
        <v>7.9322280158437286E-2</v>
      </c>
      <c r="G262" s="1071">
        <f t="shared" si="176"/>
        <v>6.1495952795436334E-2</v>
      </c>
      <c r="H262" s="1071">
        <f t="shared" si="176"/>
        <v>7.5030243025119431E-2</v>
      </c>
      <c r="I262" s="1071">
        <f t="shared" si="176"/>
        <v>7.8893590556908227E-2</v>
      </c>
      <c r="J262" s="1071">
        <f t="shared" si="176"/>
        <v>6.7129627114749443E-2</v>
      </c>
      <c r="K262" s="1071">
        <f t="shared" si="176"/>
        <v>0.1114338310502596</v>
      </c>
      <c r="L262" s="1071">
        <f t="shared" si="176"/>
        <v>0.12833031212964172</v>
      </c>
      <c r="M262" s="1071">
        <f t="shared" si="176"/>
        <v>8.5504670989907022E-2</v>
      </c>
      <c r="N262" s="1071">
        <f t="shared" si="176"/>
        <v>6.7704071643546693E-2</v>
      </c>
      <c r="O262" s="1071">
        <f t="shared" si="176"/>
        <v>0.12305782891832778</v>
      </c>
      <c r="R262" s="1070">
        <v>2019</v>
      </c>
      <c r="S262" s="1072">
        <f t="shared" si="174"/>
        <v>2674.8927534200002</v>
      </c>
      <c r="T262" s="1072">
        <f t="shared" si="174"/>
        <v>2965.3917824200007</v>
      </c>
      <c r="U262" s="1072">
        <f t="shared" si="174"/>
        <v>3664.2838257299991</v>
      </c>
      <c r="V262" s="1072">
        <f t="shared" si="174"/>
        <v>2840.7986347100014</v>
      </c>
      <c r="W262" s="1072">
        <f t="shared" si="174"/>
        <v>3466.0136522600005</v>
      </c>
      <c r="X262" s="1072">
        <f t="shared" si="174"/>
        <v>3644.4805577200023</v>
      </c>
      <c r="Y262" s="1072">
        <f t="shared" si="174"/>
        <v>3101.0455873499996</v>
      </c>
      <c r="Z262" s="1072">
        <f t="shared" si="174"/>
        <v>5147.6733137400006</v>
      </c>
      <c r="AA262" s="1072">
        <f t="shared" si="174"/>
        <v>5928.2043600899997</v>
      </c>
      <c r="AB262" s="1072">
        <f t="shared" si="174"/>
        <v>3949.8786760399889</v>
      </c>
      <c r="AC262" s="1072">
        <f t="shared" si="174"/>
        <v>3127.5819878600014</v>
      </c>
      <c r="AD262" s="1072">
        <f t="shared" si="174"/>
        <v>5684.6425901300172</v>
      </c>
      <c r="AE262" s="1088">
        <f>SUM(S262:AD262)</f>
        <v>46194.887721470011</v>
      </c>
      <c r="AH262" s="1070">
        <v>2022</v>
      </c>
      <c r="AI262" s="1105">
        <f t="shared" ref="AI262:AP262" si="177">C361+C362+C363</f>
        <v>3943.80324948</v>
      </c>
      <c r="AJ262" s="1105">
        <f t="shared" si="177"/>
        <v>24180.274051919998</v>
      </c>
      <c r="AK262" s="1105">
        <f t="shared" si="177"/>
        <v>50543.277220050004</v>
      </c>
      <c r="AL262" s="1105">
        <f t="shared" si="177"/>
        <v>7384.6675125099937</v>
      </c>
      <c r="AM262" s="1105">
        <f t="shared" si="177"/>
        <v>8936.7071305000027</v>
      </c>
      <c r="AN262" s="1106">
        <f t="shared" si="177"/>
        <v>36254.856985735794</v>
      </c>
      <c r="AO262" s="1106">
        <f t="shared" si="177"/>
        <v>4878.0593106284923</v>
      </c>
      <c r="AP262" s="1106">
        <f t="shared" si="177"/>
        <v>12545.837823502048</v>
      </c>
      <c r="AQ262" s="1106">
        <f>K361+K362+K363</f>
        <v>10583.982338222615</v>
      </c>
      <c r="AR262" s="1106">
        <f>L361+L362+L363</f>
        <v>5791.0231881213367</v>
      </c>
      <c r="AS262" s="1106">
        <f>M361+M362+M363</f>
        <v>15567.958926721507</v>
      </c>
      <c r="AT262" s="1106">
        <f>N361+N362+N363</f>
        <v>12569.366034345348</v>
      </c>
    </row>
    <row r="263" spans="2:48">
      <c r="C263" s="1070">
        <v>2020</v>
      </c>
      <c r="D263" s="1071">
        <f t="shared" ref="D263:O263" si="178">AB123</f>
        <v>4.9822053125456359E-2</v>
      </c>
      <c r="E263" s="1071">
        <f t="shared" si="178"/>
        <v>5.9026572965286378E-2</v>
      </c>
      <c r="F263" s="1071">
        <f t="shared" si="178"/>
        <v>5.5077817035690778E-2</v>
      </c>
      <c r="G263" s="1071">
        <f t="shared" si="178"/>
        <v>0.10678611361647608</v>
      </c>
      <c r="H263" s="1071">
        <f t="shared" si="178"/>
        <v>4.9827749698453265E-2</v>
      </c>
      <c r="I263" s="1071">
        <f t="shared" si="178"/>
        <v>0.11280345033339285</v>
      </c>
      <c r="J263" s="1071">
        <f t="shared" si="178"/>
        <v>4.8696385571099836E-2</v>
      </c>
      <c r="K263" s="1071">
        <f t="shared" si="178"/>
        <v>0.10559769961172685</v>
      </c>
      <c r="L263" s="1071">
        <f t="shared" si="178"/>
        <v>0.10673356153411996</v>
      </c>
      <c r="M263" s="1071">
        <f t="shared" si="178"/>
        <v>5.2715871891517649E-2</v>
      </c>
      <c r="N263" s="1071">
        <f t="shared" si="178"/>
        <v>0.12414391101996999</v>
      </c>
      <c r="O263" s="1071">
        <f t="shared" si="178"/>
        <v>0.12876881359681</v>
      </c>
      <c r="R263" s="1070">
        <v>2020</v>
      </c>
      <c r="S263" s="1072">
        <f t="shared" si="174"/>
        <v>3437.2761740599999</v>
      </c>
      <c r="T263" s="1072">
        <f t="shared" si="174"/>
        <v>4072.3057393700001</v>
      </c>
      <c r="U263" s="1072">
        <f t="shared" si="174"/>
        <v>3799.8768886399994</v>
      </c>
      <c r="V263" s="1072">
        <f t="shared" si="174"/>
        <v>7367.2869949800006</v>
      </c>
      <c r="W263" s="1072">
        <f t="shared" si="174"/>
        <v>3437.6691866599976</v>
      </c>
      <c r="X263" s="1072">
        <f t="shared" si="174"/>
        <v>7782.4294235000016</v>
      </c>
      <c r="Y263" s="1072">
        <f t="shared" si="174"/>
        <v>3359.6151781400004</v>
      </c>
      <c r="Z263" s="1072">
        <f t="shared" si="174"/>
        <v>7285.2970550399987</v>
      </c>
      <c r="AA263" s="1072">
        <f t="shared" si="174"/>
        <v>7363.6613712000035</v>
      </c>
      <c r="AB263" s="1072">
        <f t="shared" si="174"/>
        <v>3636.9237933900004</v>
      </c>
      <c r="AC263" s="1072">
        <f t="shared" si="174"/>
        <v>8564.8198083899988</v>
      </c>
      <c r="AD263" s="1072">
        <f t="shared" si="174"/>
        <v>8883.8967319100047</v>
      </c>
      <c r="AE263" s="1088">
        <f>SUM(S263:AD263)</f>
        <v>68991.058345280006</v>
      </c>
    </row>
    <row r="264" spans="2:48">
      <c r="C264" s="1070">
        <v>2021</v>
      </c>
      <c r="D264" s="1071">
        <f t="shared" ref="D264:O264" si="179">AN123</f>
        <v>3.2257737263577245E-2</v>
      </c>
      <c r="E264" s="1071">
        <f t="shared" si="179"/>
        <v>4.0474309873889724E-2</v>
      </c>
      <c r="F264" s="1071">
        <f t="shared" si="179"/>
        <v>6.2783354415305387E-2</v>
      </c>
      <c r="G264" s="1071">
        <f t="shared" si="179"/>
        <v>3.3391341892830391E-2</v>
      </c>
      <c r="H264" s="1071">
        <f t="shared" si="179"/>
        <v>3.7149106269807282E-2</v>
      </c>
      <c r="I264" s="1071">
        <f t="shared" si="179"/>
        <v>0.25825503268009259</v>
      </c>
      <c r="J264" s="1071">
        <f t="shared" si="179"/>
        <v>5.3392104857556105E-2</v>
      </c>
      <c r="K264" s="1071">
        <f t="shared" si="179"/>
        <v>0.12165390306731366</v>
      </c>
      <c r="L264" s="1071">
        <f t="shared" si="179"/>
        <v>0.12468960953051167</v>
      </c>
      <c r="M264" s="1071">
        <f t="shared" si="179"/>
        <v>7.4442742327689798E-2</v>
      </c>
      <c r="N264" s="1071">
        <f t="shared" si="179"/>
        <v>7.6434438548174777E-2</v>
      </c>
      <c r="O264" s="1071">
        <f t="shared" si="179"/>
        <v>8.5076319273251363E-2</v>
      </c>
      <c r="R264" s="1070">
        <v>2021</v>
      </c>
      <c r="S264" s="1072">
        <f t="shared" si="174"/>
        <v>2850.47649942</v>
      </c>
      <c r="T264" s="1072">
        <f t="shared" si="174"/>
        <v>3576.5394262799996</v>
      </c>
      <c r="U264" s="1072">
        <f t="shared" si="174"/>
        <v>5547.8930482100004</v>
      </c>
      <c r="V264" s="1072">
        <f t="shared" si="174"/>
        <v>2950.6482296599988</v>
      </c>
      <c r="W264" s="1072">
        <f t="shared" si="174"/>
        <v>3282.7055887799979</v>
      </c>
      <c r="X264" s="1072">
        <f t="shared" si="174"/>
        <v>22820.878460770007</v>
      </c>
      <c r="Y264" s="1072">
        <f t="shared" si="174"/>
        <v>4718.0290082799984</v>
      </c>
      <c r="Z264" s="1072">
        <f t="shared" si="174"/>
        <v>10750.028401639996</v>
      </c>
      <c r="AA264" s="1072">
        <f t="shared" si="174"/>
        <v>11018.280630920002</v>
      </c>
      <c r="AB264" s="1072">
        <f t="shared" si="174"/>
        <v>6578.1826488200022</v>
      </c>
      <c r="AC264" s="1072">
        <f t="shared" si="174"/>
        <v>6754.1802156699996</v>
      </c>
      <c r="AD264" s="1072">
        <f t="shared" si="174"/>
        <v>7517.825778169994</v>
      </c>
      <c r="AE264" s="1088">
        <f>SUM(S264:AD264)</f>
        <v>88365.667936619997</v>
      </c>
      <c r="AI264" s="1098"/>
      <c r="AJ264" s="1098"/>
      <c r="AK264" s="1098"/>
      <c r="AL264" s="1098"/>
      <c r="AM264" s="1098"/>
      <c r="AN264" s="1098"/>
      <c r="AO264" s="1098"/>
      <c r="AP264" s="1098"/>
      <c r="AQ264" s="1098"/>
      <c r="AR264" s="1098"/>
      <c r="AS264" s="1098"/>
      <c r="AT264" s="1098"/>
      <c r="AU264" s="1104"/>
    </row>
    <row r="265" spans="2:48">
      <c r="C265" s="1070">
        <v>2022</v>
      </c>
      <c r="D265" s="1076">
        <f>D263</f>
        <v>4.9822053125456359E-2</v>
      </c>
      <c r="E265" s="1076">
        <f t="shared" ref="E265:O265" si="180">E263</f>
        <v>5.9026572965286378E-2</v>
      </c>
      <c r="F265" s="1076">
        <f>G263</f>
        <v>0.10678611361647608</v>
      </c>
      <c r="G265" s="1076">
        <f>F263</f>
        <v>5.5077817035690778E-2</v>
      </c>
      <c r="H265" s="1076">
        <f t="shared" si="180"/>
        <v>4.9827749698453265E-2</v>
      </c>
      <c r="I265" s="1076">
        <f t="shared" si="180"/>
        <v>0.11280345033339285</v>
      </c>
      <c r="J265" s="1076">
        <f t="shared" si="180"/>
        <v>4.8696385571099836E-2</v>
      </c>
      <c r="K265" s="1076">
        <f t="shared" si="180"/>
        <v>0.10559769961172685</v>
      </c>
      <c r="L265" s="1076">
        <f t="shared" si="180"/>
        <v>0.10673356153411996</v>
      </c>
      <c r="M265" s="1076">
        <f t="shared" si="180"/>
        <v>5.2715871891517649E-2</v>
      </c>
      <c r="N265" s="1076">
        <f t="shared" si="180"/>
        <v>0.12414391101996999</v>
      </c>
      <c r="O265" s="1076">
        <f t="shared" si="180"/>
        <v>0.12876881359681</v>
      </c>
      <c r="P265" s="1074">
        <f>SUM(D265:O265)</f>
        <v>1</v>
      </c>
      <c r="R265" s="1070">
        <v>2022</v>
      </c>
      <c r="S265" s="1072">
        <f>SUMIFS($57:$57,$22:$22,$R265,$23:$23,S$126)</f>
        <v>3884.7846018999999</v>
      </c>
      <c r="T265" s="1072">
        <f>SUMIFS($57:$57,$22:$22,$R265,$23:$23,T$126)</f>
        <v>4390.5018334799997</v>
      </c>
      <c r="U265" s="1072">
        <f>SUMIFS($57:$57,$22:$22,$R265,$23:$23,U$126)</f>
        <v>16363.42750333</v>
      </c>
      <c r="V265" s="1072">
        <f>SUMIFS($57:$57,$22:$22,$R265,$23:$23,V$126)</f>
        <v>6496.4760555899993</v>
      </c>
      <c r="W265" s="1072">
        <f>SUMIFS($57:$57,$22:$22,$R265,$23:$23,W$126)</f>
        <v>5630.7460437200025</v>
      </c>
      <c r="X265" s="1072"/>
      <c r="Y265" s="1072"/>
      <c r="Z265" s="1072"/>
      <c r="AA265" s="1072"/>
      <c r="AB265" s="1072"/>
      <c r="AC265" s="1072"/>
      <c r="AD265" s="1072"/>
    </row>
    <row r="266" spans="2:48" ht="27.75">
      <c r="C266" s="1083" t="s">
        <v>850</v>
      </c>
      <c r="D266" s="1083">
        <v>1</v>
      </c>
      <c r="E266" s="1083">
        <v>1</v>
      </c>
      <c r="F266" s="1083">
        <v>1</v>
      </c>
      <c r="G266" s="1083">
        <v>1</v>
      </c>
      <c r="H266" s="1083">
        <v>1</v>
      </c>
      <c r="I266" s="1083">
        <v>1</v>
      </c>
      <c r="J266" s="1083">
        <v>1</v>
      </c>
      <c r="K266" s="1083">
        <v>1</v>
      </c>
      <c r="L266" s="1083">
        <v>1</v>
      </c>
      <c r="M266" s="1083">
        <v>1</v>
      </c>
      <c r="N266" s="1083">
        <v>1</v>
      </c>
      <c r="O266" s="1083">
        <v>1</v>
      </c>
      <c r="X266" s="1098">
        <f>I265*$P$268</f>
        <v>10894.355086503356</v>
      </c>
      <c r="Y266" s="1098">
        <f t="shared" ref="Y266:AD266" si="181">J265*$P$268</f>
        <v>4703.0096532764765</v>
      </c>
      <c r="Z266" s="1098">
        <f>K265*$P$268</f>
        <v>10198.436594696208</v>
      </c>
      <c r="AA266" s="1098">
        <f t="shared" si="181"/>
        <v>10308.136103667041</v>
      </c>
      <c r="AB266" s="1098">
        <f t="shared" si="181"/>
        <v>5091.2044390791543</v>
      </c>
      <c r="AC266" s="1098">
        <f t="shared" si="181"/>
        <v>11989.5964572146</v>
      </c>
      <c r="AD266" s="1098">
        <f t="shared" si="181"/>
        <v>12436.261260140971</v>
      </c>
      <c r="AF266" s="1082">
        <f>SUM(S265:AD266)</f>
        <v>102386.9356325978</v>
      </c>
    </row>
    <row r="267" spans="2:48">
      <c r="AH267" s="1070"/>
      <c r="AI267" s="1070">
        <v>1</v>
      </c>
      <c r="AJ267" s="1070">
        <v>2</v>
      </c>
      <c r="AK267" s="1070">
        <v>3</v>
      </c>
      <c r="AL267" s="1070">
        <v>4</v>
      </c>
      <c r="AM267" s="1070">
        <v>5</v>
      </c>
      <c r="AN267" s="1070">
        <v>6</v>
      </c>
      <c r="AO267" s="1070">
        <v>7</v>
      </c>
      <c r="AP267" s="1070">
        <v>8</v>
      </c>
      <c r="AQ267" s="1070">
        <v>9</v>
      </c>
      <c r="AR267" s="1070">
        <v>10</v>
      </c>
      <c r="AS267" s="1070">
        <v>11</v>
      </c>
      <c r="AT267" s="1070">
        <v>12</v>
      </c>
    </row>
    <row r="268" spans="2:48" ht="18.75">
      <c r="D268" s="1089">
        <f>S265/D265</f>
        <v>77973.193760557537</v>
      </c>
      <c r="E268" s="1089">
        <f>T265/E265</f>
        <v>74381.784557644249</v>
      </c>
      <c r="F268" s="1089">
        <f>U265/F265</f>
        <v>153235.53736677312</v>
      </c>
      <c r="G268" s="1089">
        <f>V265/G265</f>
        <v>117950.86307397117</v>
      </c>
      <c r="H268" s="1089">
        <f>W265/H265</f>
        <v>113004.22109760236</v>
      </c>
      <c r="P268" s="1103">
        <f>AVERAGE(D268:H268)*0.9</f>
        <v>96578.207974178731</v>
      </c>
      <c r="AH268" s="1070">
        <v>2018</v>
      </c>
      <c r="AI268" s="1104">
        <f>D46</f>
        <v>4274.0212703900006</v>
      </c>
      <c r="AJ268" s="1104">
        <f t="shared" ref="AJ268:AT268" si="182">E46</f>
        <v>5642.0865420700002</v>
      </c>
      <c r="AK268" s="1104">
        <f t="shared" si="182"/>
        <v>9294.3366792799989</v>
      </c>
      <c r="AL268" s="1104">
        <f t="shared" si="182"/>
        <v>24323.362242530009</v>
      </c>
      <c r="AM268" s="1104">
        <f t="shared" si="182"/>
        <v>24416.460217789994</v>
      </c>
      <c r="AN268" s="1104">
        <f t="shared" si="182"/>
        <v>27323.691965930004</v>
      </c>
      <c r="AO268" s="1104">
        <f t="shared" si="182"/>
        <v>6414.133256000001</v>
      </c>
      <c r="AP268" s="1104">
        <f t="shared" si="182"/>
        <v>14726.866151519993</v>
      </c>
      <c r="AQ268" s="1104">
        <f t="shared" si="182"/>
        <v>8642.7664594499947</v>
      </c>
      <c r="AR268" s="1104">
        <f t="shared" si="182"/>
        <v>6448.5758534099878</v>
      </c>
      <c r="AS268" s="1104">
        <f t="shared" si="182"/>
        <v>15052.471784569992</v>
      </c>
      <c r="AT268" s="1104">
        <f t="shared" si="182"/>
        <v>18124.362107399997</v>
      </c>
      <c r="AU268" s="1104">
        <f>SUM(AI268:AT268)</f>
        <v>164683.13453033997</v>
      </c>
    </row>
    <row r="269" spans="2:48" ht="18.75">
      <c r="D269" s="1089"/>
      <c r="E269" s="1089"/>
      <c r="F269" s="1089"/>
      <c r="G269" s="1089"/>
      <c r="H269" s="1089"/>
      <c r="P269" s="1103"/>
      <c r="AH269" s="1070">
        <v>2019</v>
      </c>
      <c r="AI269" s="1104">
        <f>P46</f>
        <v>5481.63471785</v>
      </c>
      <c r="AJ269" s="1104">
        <f t="shared" ref="AJ269:AT269" si="183">Q46</f>
        <v>6088.4606393800022</v>
      </c>
      <c r="AK269" s="1104">
        <f t="shared" si="183"/>
        <v>8331.1016323100012</v>
      </c>
      <c r="AL269" s="1104">
        <f t="shared" si="183"/>
        <v>53209.315173939998</v>
      </c>
      <c r="AM269" s="1104">
        <f t="shared" si="183"/>
        <v>25032.009666520011</v>
      </c>
      <c r="AN269" s="1104">
        <f t="shared" si="183"/>
        <v>24134.625362049992</v>
      </c>
      <c r="AO269" s="1104">
        <f t="shared" si="183"/>
        <v>13631.340922250005</v>
      </c>
      <c r="AP269" s="1104">
        <f t="shared" si="183"/>
        <v>8330.4099389800103</v>
      </c>
      <c r="AQ269" s="1104">
        <f t="shared" si="183"/>
        <v>8253.080295480002</v>
      </c>
      <c r="AR269" s="1104">
        <f t="shared" si="183"/>
        <v>6647.0725200400047</v>
      </c>
      <c r="AS269" s="1104">
        <f t="shared" si="183"/>
        <v>6507.3176723799552</v>
      </c>
      <c r="AT269" s="1104">
        <f t="shared" si="183"/>
        <v>21103.734180080035</v>
      </c>
      <c r="AU269" s="1104">
        <f>SUM(AI269:AT269)</f>
        <v>186750.10272126002</v>
      </c>
    </row>
    <row r="270" spans="2:48" ht="18.75">
      <c r="D270" s="1089"/>
      <c r="E270" s="1089"/>
      <c r="F270" s="1089"/>
      <c r="G270" s="1089"/>
      <c r="H270" s="1089"/>
      <c r="P270" s="1103"/>
      <c r="AH270" s="1070">
        <v>2020</v>
      </c>
      <c r="AI270" s="1104">
        <f>AB46</f>
        <v>5939.2588919999998</v>
      </c>
      <c r="AJ270" s="1104">
        <f t="shared" ref="AJ270:AT270" si="184">AC46</f>
        <v>6851.6095440399986</v>
      </c>
      <c r="AK270" s="1104">
        <f t="shared" si="184"/>
        <v>6584.6072770100018</v>
      </c>
      <c r="AL270" s="1104">
        <f t="shared" si="184"/>
        <v>51758.113159890003</v>
      </c>
      <c r="AM270" s="1104">
        <f t="shared" si="184"/>
        <v>5942.6623162100004</v>
      </c>
      <c r="AN270" s="1104">
        <f t="shared" si="184"/>
        <v>75893.962637849996</v>
      </c>
      <c r="AO270" s="1104">
        <f t="shared" si="184"/>
        <v>6076.0016677899985</v>
      </c>
      <c r="AP270" s="1104">
        <f t="shared" si="184"/>
        <v>12194.371358589997</v>
      </c>
      <c r="AQ270" s="1104">
        <f t="shared" si="184"/>
        <v>9707.9498366600019</v>
      </c>
      <c r="AR270" s="1104">
        <f t="shared" si="184"/>
        <v>6777.7272039900126</v>
      </c>
      <c r="AS270" s="1104">
        <f t="shared" si="184"/>
        <v>11859.175703279994</v>
      </c>
      <c r="AT270" s="1104">
        <f t="shared" si="184"/>
        <v>13371.765458809998</v>
      </c>
      <c r="AU270" s="1104">
        <f>SUM(AI270:AT270)</f>
        <v>212957.20505612</v>
      </c>
    </row>
    <row r="271" spans="2:48" ht="18.75">
      <c r="D271" s="1089"/>
      <c r="E271" s="1089"/>
      <c r="F271" s="1089"/>
      <c r="G271" s="1089"/>
      <c r="H271" s="1089"/>
      <c r="P271" s="1103"/>
      <c r="AH271" s="1070">
        <v>2021</v>
      </c>
      <c r="AI271" s="1104">
        <f>AN46</f>
        <v>5085.80136588</v>
      </c>
      <c r="AJ271" s="1104">
        <f t="shared" ref="AJ271:AT271" si="185">AO46</f>
        <v>6685.2540451899995</v>
      </c>
      <c r="AK271" s="1104">
        <f t="shared" si="185"/>
        <v>8873.7102888699992</v>
      </c>
      <c r="AL271" s="1104">
        <f t="shared" si="185"/>
        <v>30422.454511820004</v>
      </c>
      <c r="AM271" s="1104">
        <f t="shared" si="185"/>
        <v>17043.396993009992</v>
      </c>
      <c r="AN271" s="1104">
        <f t="shared" si="185"/>
        <v>36551.093746430008</v>
      </c>
      <c r="AO271" s="1104">
        <f t="shared" si="185"/>
        <v>7341.5960885499953</v>
      </c>
      <c r="AP271" s="1104">
        <f t="shared" si="185"/>
        <v>14552.086294289998</v>
      </c>
      <c r="AQ271" s="1104">
        <f t="shared" si="185"/>
        <v>14271.679568310021</v>
      </c>
      <c r="AR271" s="1104">
        <f t="shared" si="185"/>
        <v>10239.986043219978</v>
      </c>
      <c r="AS271" s="1104">
        <f t="shared" si="185"/>
        <v>11912.737799039984</v>
      </c>
      <c r="AT271" s="1104">
        <f t="shared" si="185"/>
        <v>12378.168487270013</v>
      </c>
      <c r="AU271" s="1104">
        <f>SUM(AI271:AT271)</f>
        <v>175357.96523187999</v>
      </c>
    </row>
    <row r="272" spans="2:48" ht="21.75">
      <c r="D272" s="1089"/>
      <c r="E272" s="1089"/>
      <c r="F272" s="1089"/>
      <c r="G272" s="1089"/>
      <c r="H272" s="1089"/>
      <c r="P272" s="1103"/>
      <c r="AH272" s="1107">
        <v>2022</v>
      </c>
      <c r="AI272" s="1108">
        <f>AI262/AI254</f>
        <v>5935.4164557349804</v>
      </c>
      <c r="AJ272" s="1108">
        <f>AJ262/AJ254</f>
        <v>26193.77900176794</v>
      </c>
      <c r="AK272" s="1108">
        <f>AK262/AK254</f>
        <v>51350.169537893409</v>
      </c>
      <c r="AL272" s="1108">
        <f>AL262/AL254</f>
        <v>8806.2436122639792</v>
      </c>
      <c r="AM272" s="1108">
        <f>AM262/AM254</f>
        <v>12073.843425540006</v>
      </c>
      <c r="AN272" s="1091">
        <f t="shared" ref="AN272:AT272" si="186">AN262/AN255</f>
        <v>37867.78178166478</v>
      </c>
      <c r="AO272" s="1091">
        <f t="shared" si="186"/>
        <v>7401.4683544593154</v>
      </c>
      <c r="AP272" s="1091">
        <f t="shared" si="186"/>
        <v>14788.880155037432</v>
      </c>
      <c r="AQ272" s="1091">
        <f t="shared" si="186"/>
        <v>13118.811445392295</v>
      </c>
      <c r="AR272" s="1091">
        <f t="shared" si="186"/>
        <v>8509.175006737787</v>
      </c>
      <c r="AS272" s="1091">
        <f t="shared" si="186"/>
        <v>19794.471721093247</v>
      </c>
      <c r="AT272" s="1091">
        <f t="shared" si="186"/>
        <v>18510.729373541821</v>
      </c>
      <c r="AU272" s="1109">
        <f>SUM(AI272:AT272)</f>
        <v>224350.76987112698</v>
      </c>
      <c r="AV272" s="1110" t="s">
        <v>865</v>
      </c>
    </row>
    <row r="273" spans="2:34" ht="18.75">
      <c r="D273" s="1089"/>
      <c r="E273" s="1089"/>
      <c r="F273" s="1089"/>
      <c r="G273" s="1089"/>
      <c r="H273" s="1089"/>
      <c r="P273" s="1103"/>
    </row>
    <row r="274" spans="2:34" ht="18.75">
      <c r="D274" s="1089"/>
      <c r="E274" s="1089"/>
      <c r="F274" s="1089"/>
      <c r="G274" s="1089"/>
      <c r="H274" s="1089"/>
      <c r="P274" s="1103"/>
    </row>
    <row r="277" spans="2:34" ht="21.75">
      <c r="B277" s="1111" t="s">
        <v>856</v>
      </c>
      <c r="U277" s="1111" t="s">
        <v>858</v>
      </c>
    </row>
    <row r="278" spans="2:34">
      <c r="B278" s="1015"/>
      <c r="C278" s="1070">
        <v>1</v>
      </c>
      <c r="D278" s="1070">
        <v>2</v>
      </c>
      <c r="E278" s="1070">
        <v>3</v>
      </c>
      <c r="F278" s="1070">
        <v>4</v>
      </c>
      <c r="G278" s="1070">
        <v>5</v>
      </c>
      <c r="H278" s="1070">
        <v>6</v>
      </c>
      <c r="I278" s="1070">
        <v>7</v>
      </c>
      <c r="J278" s="1070">
        <v>8</v>
      </c>
      <c r="K278" s="1070">
        <v>9</v>
      </c>
      <c r="L278" s="1070">
        <v>10</v>
      </c>
      <c r="M278" s="1070">
        <v>11</v>
      </c>
      <c r="N278" s="1070">
        <v>12</v>
      </c>
      <c r="V278" s="1070">
        <v>1</v>
      </c>
      <c r="W278" s="1070">
        <v>2</v>
      </c>
      <c r="X278" s="1070">
        <v>3</v>
      </c>
      <c r="Y278" s="1070">
        <v>4</v>
      </c>
      <c r="Z278" s="1070">
        <v>5</v>
      </c>
      <c r="AA278" s="1070">
        <v>6</v>
      </c>
      <c r="AB278" s="1070">
        <v>7</v>
      </c>
      <c r="AC278" s="1070">
        <v>8</v>
      </c>
      <c r="AD278" s="1070">
        <v>9</v>
      </c>
      <c r="AE278" s="1070">
        <v>10</v>
      </c>
      <c r="AF278" s="1070">
        <v>11</v>
      </c>
      <c r="AG278" s="1070">
        <v>12</v>
      </c>
    </row>
    <row r="279" spans="2:34">
      <c r="B279" s="1070">
        <v>2018</v>
      </c>
      <c r="C279" s="1021">
        <f t="shared" ref="C279:N279" si="187">D16</f>
        <v>0.7318004451133906</v>
      </c>
      <c r="D279" s="1021">
        <f t="shared" si="187"/>
        <v>0.63458976968942016</v>
      </c>
      <c r="E279" s="1021">
        <f t="shared" si="187"/>
        <v>0.49353640343013233</v>
      </c>
      <c r="F279" s="1021">
        <f t="shared" si="187"/>
        <v>0.79404753483939716</v>
      </c>
      <c r="G279" s="1021">
        <f t="shared" si="187"/>
        <v>0.48138062474619236</v>
      </c>
      <c r="H279" s="1021">
        <f t="shared" si="187"/>
        <v>0.68462318904882746</v>
      </c>
      <c r="I279" s="1021">
        <f t="shared" si="187"/>
        <v>0.67299750882123566</v>
      </c>
      <c r="J279" s="1021">
        <f t="shared" si="187"/>
        <v>0.5146360542571965</v>
      </c>
      <c r="K279" s="1021">
        <f t="shared" si="187"/>
        <v>0.66783231143958899</v>
      </c>
      <c r="L279" s="1021">
        <f t="shared" si="187"/>
        <v>0.69726477198709125</v>
      </c>
      <c r="M279" s="1021">
        <f t="shared" si="187"/>
        <v>0.52313071644260078</v>
      </c>
      <c r="N279" s="1021">
        <f t="shared" si="187"/>
        <v>0.67942600819219301</v>
      </c>
      <c r="U279" s="1070">
        <v>2018</v>
      </c>
      <c r="V279" s="1023">
        <f>D14</f>
        <v>0.79764407517861458</v>
      </c>
      <c r="W279" s="1023">
        <f t="shared" ref="W279:AG279" si="188">E14</f>
        <v>0.80656717426971203</v>
      </c>
      <c r="X279" s="1023">
        <f t="shared" si="188"/>
        <v>0.85729534136190877</v>
      </c>
      <c r="Y279" s="1023">
        <f t="shared" si="188"/>
        <v>0.84187194227280526</v>
      </c>
      <c r="Z279" s="1023">
        <f t="shared" si="188"/>
        <v>0.83453424422275591</v>
      </c>
      <c r="AA279" s="1023">
        <f t="shared" si="188"/>
        <v>0.78790984616342863</v>
      </c>
      <c r="AB279" s="1023">
        <f t="shared" si="188"/>
        <v>0.75971020302214642</v>
      </c>
      <c r="AC279" s="1023">
        <f t="shared" si="188"/>
        <v>0.81515959823051243</v>
      </c>
      <c r="AD279" s="1023">
        <f t="shared" si="188"/>
        <v>0.77027222604486378</v>
      </c>
      <c r="AE279" s="1023">
        <f t="shared" si="188"/>
        <v>0.77756735334855254</v>
      </c>
      <c r="AF279" s="1023">
        <f t="shared" si="188"/>
        <v>0.82847566869626144</v>
      </c>
      <c r="AG279" s="1023">
        <f t="shared" si="188"/>
        <v>0.78380481321831375</v>
      </c>
    </row>
    <row r="280" spans="2:34">
      <c r="B280" s="1070">
        <v>2019</v>
      </c>
      <c r="C280" s="1021">
        <f t="shared" ref="C280:N280" si="189">P16</f>
        <v>0.64203777807751006</v>
      </c>
      <c r="D280" s="1021">
        <f t="shared" si="189"/>
        <v>0.61523092025538084</v>
      </c>
      <c r="E280" s="1021">
        <f t="shared" si="189"/>
        <v>0.52618746865778299</v>
      </c>
      <c r="F280" s="1021">
        <f t="shared" si="189"/>
        <v>0.70230092076817274</v>
      </c>
      <c r="G280" s="1021">
        <f t="shared" si="189"/>
        <v>0.50357859860835252</v>
      </c>
      <c r="H280" s="1021">
        <f t="shared" si="189"/>
        <v>0.64772097528178074</v>
      </c>
      <c r="I280" s="1021">
        <f t="shared" si="189"/>
        <v>0.71064275522269105</v>
      </c>
      <c r="J280" s="1021">
        <f t="shared" si="189"/>
        <v>0.50973937014030024</v>
      </c>
      <c r="K280" s="1021">
        <f t="shared" si="189"/>
        <v>0.69403145050047987</v>
      </c>
      <c r="L280" s="1021">
        <f t="shared" si="189"/>
        <v>0.69760649867243385</v>
      </c>
      <c r="M280" s="1021">
        <f t="shared" si="189"/>
        <v>0.51383646186648024</v>
      </c>
      <c r="N280" s="1021">
        <f t="shared" si="189"/>
        <v>0.67693427198656497</v>
      </c>
      <c r="U280" s="1070">
        <v>2019</v>
      </c>
      <c r="V280" s="1023">
        <f>P14</f>
        <v>0.77525100794494151</v>
      </c>
      <c r="W280" s="1023">
        <f t="shared" ref="W280:AG280" si="190">Q14</f>
        <v>0.77930939706938629</v>
      </c>
      <c r="X280" s="1023">
        <f t="shared" si="190"/>
        <v>0.85092662646878381</v>
      </c>
      <c r="Y280" s="1023">
        <f t="shared" si="190"/>
        <v>0.80056367110216431</v>
      </c>
      <c r="Z280" s="1023">
        <f t="shared" si="190"/>
        <v>0.81447735677963418</v>
      </c>
      <c r="AA280" s="1023">
        <f t="shared" si="190"/>
        <v>0.77213663895950491</v>
      </c>
      <c r="AB280" s="1023">
        <f t="shared" si="190"/>
        <v>0.77096660383563564</v>
      </c>
      <c r="AC280" s="1023">
        <f t="shared" si="190"/>
        <v>0.82856864195832514</v>
      </c>
      <c r="AD280" s="1023">
        <f t="shared" si="190"/>
        <v>0.76348327151323048</v>
      </c>
      <c r="AE280" s="1023">
        <f t="shared" si="190"/>
        <v>0.77770106486610646</v>
      </c>
      <c r="AF280" s="1023">
        <f t="shared" si="190"/>
        <v>0.84427593114896105</v>
      </c>
      <c r="AG280" s="1023">
        <f t="shared" si="190"/>
        <v>0.81477081626451275</v>
      </c>
    </row>
    <row r="281" spans="2:34">
      <c r="B281" s="1070">
        <v>2020</v>
      </c>
      <c r="C281" s="1021">
        <f t="shared" ref="C281:N281" si="191">AB16</f>
        <v>0.72091990322195665</v>
      </c>
      <c r="D281" s="1021">
        <f t="shared" si="191"/>
        <v>0.64074384198946321</v>
      </c>
      <c r="E281" s="1021">
        <f t="shared" si="191"/>
        <v>0.51233032206961227</v>
      </c>
      <c r="F281" s="1021">
        <f t="shared" si="191"/>
        <v>0.67612245597874776</v>
      </c>
      <c r="G281" s="1021">
        <f t="shared" si="191"/>
        <v>0.48013928840149195</v>
      </c>
      <c r="H281" s="1021">
        <f t="shared" si="191"/>
        <v>0.69949159429601093</v>
      </c>
      <c r="I281" s="1021">
        <f t="shared" si="191"/>
        <v>0.70744295785691813</v>
      </c>
      <c r="J281" s="1021">
        <f t="shared" si="191"/>
        <v>0.55990893249470564</v>
      </c>
      <c r="K281" s="1021">
        <f t="shared" si="191"/>
        <v>0.70921761971130981</v>
      </c>
      <c r="L281" s="1021">
        <f t="shared" si="191"/>
        <v>0.70546822034484291</v>
      </c>
      <c r="M281" s="1021">
        <f t="shared" si="191"/>
        <v>0.55248960471976183</v>
      </c>
      <c r="N281" s="1021">
        <f t="shared" si="191"/>
        <v>0.52815865565845199</v>
      </c>
      <c r="U281" s="1070">
        <v>2020</v>
      </c>
      <c r="V281" s="1023">
        <f>AB14</f>
        <v>0.80090895620573588</v>
      </c>
      <c r="W281" s="1023">
        <f t="shared" ref="W281:AG281" si="192">AC14</f>
        <v>0.81000602847901082</v>
      </c>
      <c r="X281" s="1023">
        <f t="shared" si="192"/>
        <v>0.83911506934095381</v>
      </c>
      <c r="Y281" s="1023">
        <f t="shared" si="192"/>
        <v>0.75567996755666311</v>
      </c>
      <c r="Z281" s="1023">
        <f t="shared" si="192"/>
        <v>0.79520973913761883</v>
      </c>
      <c r="AA281" s="1023">
        <f t="shared" si="192"/>
        <v>0.74218250659445639</v>
      </c>
      <c r="AB281" s="1023">
        <f t="shared" si="192"/>
        <v>0.74844485060228216</v>
      </c>
      <c r="AC281" s="1023">
        <f t="shared" si="192"/>
        <v>0.81864197251141846</v>
      </c>
      <c r="AD281" s="1023">
        <f t="shared" si="192"/>
        <v>0.75035120122774823</v>
      </c>
      <c r="AE281" s="1023">
        <f t="shared" si="192"/>
        <v>0.75844424396694499</v>
      </c>
      <c r="AF281" s="1023">
        <f t="shared" si="192"/>
        <v>0.81953001025860817</v>
      </c>
      <c r="AG281" s="1023">
        <f t="shared" si="192"/>
        <v>0.85139478995264806</v>
      </c>
    </row>
    <row r="282" spans="2:34">
      <c r="B282" s="1070">
        <v>2021</v>
      </c>
      <c r="C282" s="1021">
        <f t="shared" ref="C282:N282" si="193">AN16</f>
        <v>0.7543602902544484</v>
      </c>
      <c r="D282" s="1021">
        <f t="shared" si="193"/>
        <v>0.64007390732440617</v>
      </c>
      <c r="E282" s="1021">
        <f t="shared" si="193"/>
        <v>0.56217325012776498</v>
      </c>
      <c r="F282" s="1021">
        <f t="shared" si="193"/>
        <v>0.7081133779445854</v>
      </c>
      <c r="G282" s="1021">
        <f t="shared" si="193"/>
        <v>0.47993824807119789</v>
      </c>
      <c r="H282" s="1021">
        <f t="shared" si="193"/>
        <v>0.66821953456854599</v>
      </c>
      <c r="I282" s="1021">
        <f t="shared" si="193"/>
        <v>0.69171796758861648</v>
      </c>
      <c r="J282" s="1021">
        <f t="shared" si="193"/>
        <v>0.48722502593110195</v>
      </c>
      <c r="K282" s="1021">
        <f t="shared" si="193"/>
        <v>0.70070854576367747</v>
      </c>
      <c r="L282" s="1021">
        <f t="shared" si="193"/>
        <v>0.73004266749633551</v>
      </c>
      <c r="M282" s="1021">
        <f t="shared" si="193"/>
        <v>0.50525221502369166</v>
      </c>
      <c r="N282" s="1021">
        <f t="shared" si="193"/>
        <v>0.59192567959899156</v>
      </c>
      <c r="U282" s="1070">
        <v>2021</v>
      </c>
      <c r="V282" s="1023">
        <f>AN14</f>
        <v>0.81841412008930947</v>
      </c>
      <c r="W282" s="1023">
        <f t="shared" ref="W282:AG282" si="194">AO14</f>
        <v>0.79200277563121024</v>
      </c>
      <c r="X282" s="1023">
        <f t="shared" si="194"/>
        <v>0.84835664462804661</v>
      </c>
      <c r="Y282" s="1023">
        <f t="shared" si="194"/>
        <v>0.7803680359459384</v>
      </c>
      <c r="Z282" s="1023">
        <f t="shared" si="194"/>
        <v>0.83050421554379905</v>
      </c>
      <c r="AA282" s="1023">
        <f t="shared" si="194"/>
        <v>0.78204377943561987</v>
      </c>
      <c r="AB282" s="1023">
        <f t="shared" si="194"/>
        <v>0.77397396252031803</v>
      </c>
      <c r="AC282" s="1023">
        <f t="shared" si="194"/>
        <v>0.8408800162564859</v>
      </c>
      <c r="AD282" s="1023">
        <f t="shared" si="194"/>
        <v>0.77915027494796829</v>
      </c>
      <c r="AE282" s="1023">
        <f t="shared" si="194"/>
        <v>0.78649614346758179</v>
      </c>
      <c r="AF282" s="1023">
        <f t="shared" si="194"/>
        <v>0.84554607491647482</v>
      </c>
      <c r="AG282" s="1023">
        <f t="shared" si="194"/>
        <v>0.84496354100726745</v>
      </c>
    </row>
    <row r="283" spans="2:34">
      <c r="B283" s="1070">
        <v>2022</v>
      </c>
      <c r="C283" s="1021">
        <f>AZ16</f>
        <v>0.76371680561235378</v>
      </c>
      <c r="D283" s="1021">
        <f>BA16</f>
        <v>0.65169442260122123</v>
      </c>
      <c r="E283" s="1021">
        <f>BB16</f>
        <v>0.47106938146846217</v>
      </c>
      <c r="F283" s="1021">
        <f>BC16</f>
        <v>0.63486678704822797</v>
      </c>
      <c r="G283" s="1021">
        <f>BD16</f>
        <v>0.48227757443735131</v>
      </c>
      <c r="U283" s="1070">
        <v>2022</v>
      </c>
      <c r="V283" s="1023">
        <f>AZ14</f>
        <v>0.86007582814851402</v>
      </c>
      <c r="W283" s="1023">
        <f>BA14</f>
        <v>0.83875139875009974</v>
      </c>
      <c r="X283" s="1023">
        <f>BB14</f>
        <v>0.97130439251428724</v>
      </c>
      <c r="Y283" s="1023">
        <f>BC14</f>
        <v>0.87427743160302818</v>
      </c>
      <c r="Z283" s="1023">
        <f>BD14</f>
        <v>0.88271007429443837</v>
      </c>
    </row>
    <row r="284" spans="2:34" ht="21.75">
      <c r="B284" s="1015"/>
      <c r="H284" s="1112">
        <f>AVERAGE(H279:H282)</f>
        <v>0.67501382329879134</v>
      </c>
      <c r="I284" s="1112">
        <f t="shared" ref="I284:N284" si="195">AVERAGE(I279:I282)</f>
        <v>0.69570029737236527</v>
      </c>
      <c r="J284" s="1112">
        <f t="shared" si="195"/>
        <v>0.51787734570582611</v>
      </c>
      <c r="K284" s="1112">
        <f t="shared" si="195"/>
        <v>0.69294748185376398</v>
      </c>
      <c r="L284" s="1112">
        <f t="shared" si="195"/>
        <v>0.70759553962517596</v>
      </c>
      <c r="M284" s="1112">
        <f t="shared" si="195"/>
        <v>0.52367724951313366</v>
      </c>
      <c r="N284" s="1112">
        <f t="shared" si="195"/>
        <v>0.61911115385905036</v>
      </c>
      <c r="P284" s="1093"/>
      <c r="AA284" s="1015">
        <v>1</v>
      </c>
      <c r="AB284" s="1015">
        <v>1</v>
      </c>
      <c r="AC284" s="1015">
        <v>1</v>
      </c>
      <c r="AD284" s="1015">
        <v>1</v>
      </c>
      <c r="AE284" s="1015">
        <v>1</v>
      </c>
      <c r="AF284" s="1015">
        <v>1</v>
      </c>
      <c r="AG284" s="1015">
        <v>1</v>
      </c>
    </row>
    <row r="285" spans="2:34">
      <c r="B285" s="1015"/>
      <c r="V285" s="1023">
        <f>V283</f>
        <v>0.86007582814851402</v>
      </c>
      <c r="W285" s="1023">
        <f>W283</f>
        <v>0.83875139875009974</v>
      </c>
      <c r="X285" s="1023">
        <f>X283</f>
        <v>0.97130439251428724</v>
      </c>
      <c r="Y285" s="1023">
        <f>Y283</f>
        <v>0.87427743160302818</v>
      </c>
      <c r="Z285" s="1023">
        <f>Z283</f>
        <v>0.88271007429443837</v>
      </c>
      <c r="AA285" s="1023">
        <f>AVERAGE(AA281)*AA284</f>
        <v>0.74218250659445639</v>
      </c>
      <c r="AB285" s="1023">
        <f t="shared" ref="AB285:AG285" si="196">AVERAGE(AB281)*AB284</f>
        <v>0.74844485060228216</v>
      </c>
      <c r="AC285" s="1023">
        <f t="shared" si="196"/>
        <v>0.81864197251141846</v>
      </c>
      <c r="AD285" s="1023">
        <f t="shared" si="196"/>
        <v>0.75035120122774823</v>
      </c>
      <c r="AE285" s="1023">
        <f t="shared" si="196"/>
        <v>0.75844424396694499</v>
      </c>
      <c r="AF285" s="1023">
        <f t="shared" si="196"/>
        <v>0.81953001025860817</v>
      </c>
      <c r="AG285" s="1023">
        <f t="shared" si="196"/>
        <v>0.85139478995264806</v>
      </c>
      <c r="AH285" s="1023">
        <f>SUM(V285:AG285)</f>
        <v>9.9161087004244752</v>
      </c>
    </row>
    <row r="286" spans="2:34">
      <c r="B286" s="1015"/>
      <c r="C286" s="1070">
        <v>1</v>
      </c>
      <c r="D286" s="1070">
        <v>2</v>
      </c>
      <c r="E286" s="1070">
        <v>3</v>
      </c>
      <c r="F286" s="1070">
        <v>4</v>
      </c>
      <c r="G286" s="1070">
        <v>5</v>
      </c>
      <c r="H286" s="1070">
        <v>6</v>
      </c>
      <c r="I286" s="1070">
        <v>7</v>
      </c>
      <c r="J286" s="1070">
        <v>8</v>
      </c>
      <c r="K286" s="1070">
        <v>9</v>
      </c>
      <c r="L286" s="1070">
        <v>10</v>
      </c>
      <c r="M286" s="1070">
        <v>11</v>
      </c>
      <c r="N286" s="1070">
        <v>12</v>
      </c>
    </row>
    <row r="287" spans="2:34">
      <c r="B287" s="1070">
        <v>2018</v>
      </c>
      <c r="U287" s="1070">
        <v>2022</v>
      </c>
      <c r="V287" s="1113">
        <f>S131+S145+S186+S210+S220</f>
        <v>69913.380716150015</v>
      </c>
      <c r="W287" s="1113">
        <f>T131+T145+T186+T210+T220</f>
        <v>73823.94598188001</v>
      </c>
      <c r="X287" s="1113">
        <f>U131+U145+U186+U210+U220</f>
        <v>66826.263945450002</v>
      </c>
      <c r="Y287" s="1113">
        <f>V131+V145+V186+V210+V220</f>
        <v>45762.691930649999</v>
      </c>
      <c r="Z287" s="1113">
        <f>W131+W145+W186+W210+W220</f>
        <v>70036.697187529979</v>
      </c>
      <c r="AA287" s="1113">
        <f>X132+X147+X188+X211+X221</f>
        <v>41696.155792117162</v>
      </c>
      <c r="AB287" s="1113">
        <f t="shared" ref="AB287:AG287" si="197">Y132+Y147+Y188+Y211+Y221</f>
        <v>42328.429064760421</v>
      </c>
      <c r="AC287" s="1113">
        <f t="shared" si="197"/>
        <v>63222.569016684545</v>
      </c>
      <c r="AD287" s="1113">
        <f t="shared" si="197"/>
        <v>45914.601860375544</v>
      </c>
      <c r="AE287" s="1113">
        <f t="shared" si="197"/>
        <v>45015.841039607891</v>
      </c>
      <c r="AF287" s="1113">
        <f t="shared" si="197"/>
        <v>65853.124571193432</v>
      </c>
      <c r="AG287" s="1113">
        <f t="shared" si="197"/>
        <v>76107.746101370081</v>
      </c>
    </row>
    <row r="288" spans="2:34">
      <c r="B288" s="1070">
        <v>2019</v>
      </c>
    </row>
    <row r="289" spans="2:35" ht="21.75">
      <c r="B289" s="1070">
        <v>2020</v>
      </c>
      <c r="U289" s="1015">
        <v>2022</v>
      </c>
      <c r="V289" s="1088">
        <f>V287/V285</f>
        <v>81287.461440060011</v>
      </c>
      <c r="W289" s="1088">
        <f t="shared" ref="W289:AG289" si="198">W287/W285</f>
        <v>88016.480320500006</v>
      </c>
      <c r="X289" s="1088">
        <f t="shared" si="198"/>
        <v>68800.537154440011</v>
      </c>
      <c r="Y289" s="1088">
        <f t="shared" si="198"/>
        <v>52343.444170510018</v>
      </c>
      <c r="Z289" s="1088">
        <f t="shared" si="198"/>
        <v>79342.809408300018</v>
      </c>
      <c r="AA289" s="1088">
        <f t="shared" si="198"/>
        <v>56180.461573315944</v>
      </c>
      <c r="AB289" s="1088">
        <f t="shared" si="198"/>
        <v>56555.17441358338</v>
      </c>
      <c r="AC289" s="1088">
        <f t="shared" si="198"/>
        <v>77228.594598846699</v>
      </c>
      <c r="AD289" s="1088">
        <f t="shared" si="198"/>
        <v>61190.815427827169</v>
      </c>
      <c r="AE289" s="1088">
        <f t="shared" si="198"/>
        <v>59352.867923630518</v>
      </c>
      <c r="AF289" s="1088">
        <f t="shared" si="198"/>
        <v>80354.744483869523</v>
      </c>
      <c r="AG289" s="1088">
        <f t="shared" si="198"/>
        <v>89391.8391321175</v>
      </c>
      <c r="AH289" s="1114">
        <f>SUM(V289:AG289)</f>
        <v>850045.2300470008</v>
      </c>
      <c r="AI289" s="1115" t="s">
        <v>859</v>
      </c>
    </row>
    <row r="290" spans="2:35">
      <c r="B290" s="1070">
        <v>2021</v>
      </c>
    </row>
    <row r="291" spans="2:35">
      <c r="B291" s="1070">
        <v>2022</v>
      </c>
      <c r="C291" s="1088">
        <f>S131+S145+S186</f>
        <v>62080.600387340004</v>
      </c>
      <c r="D291" s="1088">
        <f>T131+T145+T186</f>
        <v>57359.849321860005</v>
      </c>
      <c r="E291" s="1088">
        <f>U131+U145+U186</f>
        <v>32409.826482040007</v>
      </c>
      <c r="F291" s="1088">
        <f>V131+V145+V186</f>
        <v>33231.114223569995</v>
      </c>
      <c r="G291" s="1088">
        <f>W131+W145+W186</f>
        <v>38265.257670479994</v>
      </c>
      <c r="H291" s="1088">
        <f t="shared" ref="H291:N291" si="199">X132+X147+X188</f>
        <v>37253.115508857503</v>
      </c>
      <c r="I291" s="1088">
        <f t="shared" si="199"/>
        <v>38569.728712683929</v>
      </c>
      <c r="J291" s="1088">
        <f t="shared" si="199"/>
        <v>40412.874901297328</v>
      </c>
      <c r="K291" s="1088">
        <f t="shared" si="199"/>
        <v>42152.565825150188</v>
      </c>
      <c r="L291" s="1088">
        <f t="shared" si="199"/>
        <v>42500.314137493035</v>
      </c>
      <c r="M291" s="1088">
        <f t="shared" si="199"/>
        <v>43210.394319688712</v>
      </c>
      <c r="N291" s="1088">
        <f t="shared" si="199"/>
        <v>48964.0720270483</v>
      </c>
    </row>
    <row r="292" spans="2:35">
      <c r="B292" s="1015"/>
    </row>
    <row r="293" spans="2:35">
      <c r="B293" s="1015"/>
    </row>
    <row r="294" spans="2:35">
      <c r="B294" s="1015"/>
      <c r="C294" s="1070">
        <v>1</v>
      </c>
      <c r="D294" s="1070">
        <v>2</v>
      </c>
      <c r="E294" s="1070">
        <v>3</v>
      </c>
      <c r="F294" s="1070">
        <v>4</v>
      </c>
      <c r="G294" s="1070">
        <v>5</v>
      </c>
      <c r="H294" s="1070">
        <v>6</v>
      </c>
      <c r="I294" s="1070">
        <v>7</v>
      </c>
      <c r="J294" s="1070">
        <v>8</v>
      </c>
      <c r="K294" s="1070">
        <v>9</v>
      </c>
      <c r="L294" s="1070">
        <v>10</v>
      </c>
      <c r="M294" s="1070">
        <v>11</v>
      </c>
      <c r="N294" s="1070">
        <v>12</v>
      </c>
    </row>
    <row r="295" spans="2:35">
      <c r="B295" s="1070">
        <v>2018</v>
      </c>
      <c r="C295" s="1072">
        <f t="shared" ref="C295:N298" si="200">SUMIFS($28:$28,$22:$22,$B295,$23:$23,C$294)</f>
        <v>50391.276225100002</v>
      </c>
      <c r="D295" s="1072">
        <f t="shared" si="200"/>
        <v>49980.850154049993</v>
      </c>
      <c r="E295" s="1072">
        <f t="shared" si="200"/>
        <v>72040.80944822001</v>
      </c>
      <c r="F295" s="1072">
        <f t="shared" si="200"/>
        <v>54137.84647692999</v>
      </c>
      <c r="G295" s="1072">
        <f t="shared" si="200"/>
        <v>71406.444498619996</v>
      </c>
      <c r="H295" s="1072">
        <f t="shared" si="200"/>
        <v>51277.311564780015</v>
      </c>
      <c r="I295" s="1072">
        <f t="shared" si="200"/>
        <v>57525.773083839973</v>
      </c>
      <c r="J295" s="1072">
        <f t="shared" si="200"/>
        <v>78000.458116890048</v>
      </c>
      <c r="K295" s="1072">
        <f t="shared" si="200"/>
        <v>57830.752455009962</v>
      </c>
      <c r="L295" s="1072">
        <f t="shared" si="200"/>
        <v>65508.61482237</v>
      </c>
      <c r="M295" s="1072">
        <f t="shared" si="200"/>
        <v>80126.369368160027</v>
      </c>
      <c r="N295" s="1072">
        <f t="shared" si="200"/>
        <v>65589.139509469969</v>
      </c>
      <c r="P295" s="1088">
        <f>SUM(C295:N295)</f>
        <v>753815.64572343999</v>
      </c>
    </row>
    <row r="296" spans="2:35">
      <c r="B296" s="1070">
        <v>2019</v>
      </c>
      <c r="C296" s="1072">
        <f t="shared" si="200"/>
        <v>48443.446309439991</v>
      </c>
      <c r="D296" s="1072">
        <f t="shared" si="200"/>
        <v>61937.732052449974</v>
      </c>
      <c r="E296" s="1072">
        <f t="shared" si="200"/>
        <v>76542.231396210031</v>
      </c>
      <c r="F296" s="1072">
        <f t="shared" si="200"/>
        <v>57813.93600077997</v>
      </c>
      <c r="G296" s="1072">
        <f t="shared" si="200"/>
        <v>78222.471689519996</v>
      </c>
      <c r="H296" s="1072">
        <f t="shared" si="200"/>
        <v>54602.99540463998</v>
      </c>
      <c r="I296" s="1072">
        <f t="shared" si="200"/>
        <v>62897.279291059996</v>
      </c>
      <c r="J296" s="1072">
        <f t="shared" si="200"/>
        <v>78616.644493439991</v>
      </c>
      <c r="K296" s="1072">
        <f t="shared" si="200"/>
        <v>59298.888994629961</v>
      </c>
      <c r="L296" s="1072">
        <f t="shared" si="200"/>
        <v>63019.587509280187</v>
      </c>
      <c r="M296" s="1072">
        <f t="shared" si="200"/>
        <v>81572.893175049918</v>
      </c>
      <c r="N296" s="1072">
        <f t="shared" si="200"/>
        <v>76807.935058799805</v>
      </c>
      <c r="P296" s="1088">
        <f>SUM(C296:N296)</f>
        <v>799776.0413752998</v>
      </c>
    </row>
    <row r="297" spans="2:35">
      <c r="B297" s="1070">
        <v>2020</v>
      </c>
      <c r="C297" s="1072">
        <f t="shared" si="200"/>
        <v>44231.009897160009</v>
      </c>
      <c r="D297" s="1072">
        <f t="shared" si="200"/>
        <v>63950.810996219981</v>
      </c>
      <c r="E297" s="1072">
        <f t="shared" si="200"/>
        <v>80493.079446480013</v>
      </c>
      <c r="F297" s="1072">
        <f t="shared" si="200"/>
        <v>50895.373137010029</v>
      </c>
      <c r="G297" s="1072">
        <f t="shared" si="200"/>
        <v>66457.327867049957</v>
      </c>
      <c r="H297" s="1072">
        <f t="shared" si="200"/>
        <v>54355.674665320024</v>
      </c>
      <c r="I297" s="1072">
        <f t="shared" si="200"/>
        <v>61712.227026790031</v>
      </c>
      <c r="J297" s="1072">
        <f t="shared" si="200"/>
        <v>87167.913752619992</v>
      </c>
      <c r="K297" s="1072">
        <f t="shared" si="200"/>
        <v>65716.891511129972</v>
      </c>
      <c r="L297" s="1072">
        <f t="shared" si="200"/>
        <v>69616.306146679912</v>
      </c>
      <c r="M297" s="1072">
        <f t="shared" si="200"/>
        <v>89563.00625817012</v>
      </c>
      <c r="N297" s="1072">
        <f t="shared" si="200"/>
        <v>116956.02031968988</v>
      </c>
      <c r="P297" s="1088">
        <f>SUM(C297:N297)</f>
        <v>851115.64102431992</v>
      </c>
    </row>
    <row r="298" spans="2:35">
      <c r="B298" s="1070">
        <v>2021</v>
      </c>
      <c r="C298" s="1072">
        <f t="shared" si="200"/>
        <v>60230.540323449997</v>
      </c>
      <c r="D298" s="1072">
        <f t="shared" si="200"/>
        <v>69674.332932130012</v>
      </c>
      <c r="E298" s="1072">
        <f t="shared" si="200"/>
        <v>98549.669906170006</v>
      </c>
      <c r="F298" s="1072">
        <f t="shared" si="200"/>
        <v>73640.412260069977</v>
      </c>
      <c r="G298" s="1072">
        <f t="shared" si="200"/>
        <v>100480.8165894</v>
      </c>
      <c r="H298" s="1072">
        <f t="shared" si="200"/>
        <v>78016.865029770008</v>
      </c>
      <c r="I298" s="1072">
        <f t="shared" si="200"/>
        <v>80559.594681239978</v>
      </c>
      <c r="J298" s="1072">
        <f t="shared" si="200"/>
        <v>123683.12485163996</v>
      </c>
      <c r="K298" s="1072">
        <f t="shared" si="200"/>
        <v>88451.283563870005</v>
      </c>
      <c r="L298" s="1072">
        <f t="shared" si="200"/>
        <v>83139.153245950001</v>
      </c>
      <c r="M298" s="1072">
        <f t="shared" si="200"/>
        <v>126076.19012893003</v>
      </c>
      <c r="N298" s="1072">
        <f t="shared" si="200"/>
        <v>124588.90379311005</v>
      </c>
      <c r="P298" s="1088">
        <f>SUM(C298:N298)</f>
        <v>1107090.88730573</v>
      </c>
    </row>
    <row r="299" spans="2:35" ht="24">
      <c r="B299" s="1015">
        <v>2022</v>
      </c>
      <c r="C299" s="1116">
        <f>C291/C283</f>
        <v>81287.461440059997</v>
      </c>
      <c r="D299" s="1116">
        <f>D291/D283</f>
        <v>88016.480320500006</v>
      </c>
      <c r="E299" s="1116">
        <f>E291/E283</f>
        <v>68800.537154440011</v>
      </c>
      <c r="F299" s="1116">
        <f>F291/F283</f>
        <v>52343.444170510018</v>
      </c>
      <c r="G299" s="1116">
        <f>G291/G283</f>
        <v>79342.809408300032</v>
      </c>
      <c r="H299" s="1088">
        <f t="shared" ref="H299:N299" si="201">H291/H284</f>
        <v>55188.670547221678</v>
      </c>
      <c r="I299" s="1088">
        <f t="shared" si="201"/>
        <v>55440.149815028672</v>
      </c>
      <c r="J299" s="1088">
        <f t="shared" si="201"/>
        <v>78035.61062555798</v>
      </c>
      <c r="K299" s="1088">
        <f t="shared" si="201"/>
        <v>60830.823300467448</v>
      </c>
      <c r="L299" s="1088">
        <f t="shared" si="201"/>
        <v>60063.004580280554</v>
      </c>
      <c r="M299" s="1088">
        <f t="shared" si="201"/>
        <v>82513.407561359054</v>
      </c>
      <c r="N299" s="1088">
        <f t="shared" si="201"/>
        <v>79087.691639610945</v>
      </c>
      <c r="P299" s="1117">
        <f>SUM(C299:N299)</f>
        <v>840950.09056333627</v>
      </c>
      <c r="Q299" s="1118" t="s">
        <v>859</v>
      </c>
    </row>
    <row r="303" spans="2:35" ht="18.75">
      <c r="B303" s="1119" t="s">
        <v>864</v>
      </c>
      <c r="C303" s="1120">
        <v>70648.067045920005</v>
      </c>
      <c r="D303" s="1120">
        <v>112345.72791454999</v>
      </c>
      <c r="E303" s="1120">
        <v>199815.43583594996</v>
      </c>
      <c r="F303" s="1120">
        <v>175290.76920358004</v>
      </c>
      <c r="G303" s="1120">
        <v>224900</v>
      </c>
      <c r="H303" s="1120">
        <v>201640.39312320741</v>
      </c>
      <c r="I303" s="1120">
        <v>166052.52338115501</v>
      </c>
      <c r="J303" s="1120">
        <v>153435.07490303539</v>
      </c>
      <c r="K303" s="1120">
        <v>179292.13299887214</v>
      </c>
      <c r="L303" s="1120">
        <v>145643.32924896624</v>
      </c>
      <c r="M303" s="1120">
        <v>164165.45491796604</v>
      </c>
      <c r="N303" s="1120">
        <v>259157.40669170339</v>
      </c>
      <c r="O303" s="1121">
        <f>SUM(C303:N303)</f>
        <v>2052386.3152649053</v>
      </c>
    </row>
    <row r="304" spans="2:35" ht="18.75" customHeight="1"/>
    <row r="305" spans="2:31" ht="18.75" customHeight="1"/>
    <row r="306" spans="2:31" ht="18.75" customHeight="1">
      <c r="B306" s="828" t="s">
        <v>919</v>
      </c>
      <c r="C306"/>
      <c r="D306" s="414">
        <v>44197</v>
      </c>
      <c r="E306" s="414">
        <v>44228</v>
      </c>
      <c r="F306" s="414">
        <v>44256</v>
      </c>
      <c r="G306" s="414">
        <v>44287</v>
      </c>
      <c r="H306" s="414">
        <v>44317</v>
      </c>
      <c r="I306" s="414">
        <v>44348</v>
      </c>
      <c r="J306" s="414">
        <v>44378</v>
      </c>
      <c r="K306" s="414">
        <v>44409</v>
      </c>
      <c r="L306" s="414">
        <v>44440</v>
      </c>
      <c r="M306" s="414">
        <v>44470</v>
      </c>
      <c r="N306" s="414">
        <v>44501</v>
      </c>
      <c r="O306" s="415">
        <v>44531</v>
      </c>
      <c r="P306" s="414">
        <v>44562</v>
      </c>
      <c r="Q306" s="414">
        <v>44593</v>
      </c>
      <c r="R306" s="414">
        <v>44621</v>
      </c>
      <c r="S306" s="414">
        <v>44652</v>
      </c>
      <c r="T306" s="414">
        <v>44682</v>
      </c>
      <c r="U306" s="414">
        <v>44713</v>
      </c>
      <c r="V306" s="414">
        <v>44743</v>
      </c>
      <c r="W306" s="414">
        <v>44774</v>
      </c>
      <c r="X306" s="414">
        <v>44805</v>
      </c>
      <c r="Y306" s="414">
        <v>44835</v>
      </c>
      <c r="Z306" s="414">
        <v>44866</v>
      </c>
      <c r="AA306" s="414">
        <v>44896</v>
      </c>
    </row>
    <row r="307" spans="2:31" ht="18.75" customHeight="1">
      <c r="B307" s="1190" t="s">
        <v>140</v>
      </c>
      <c r="C307" s="1191">
        <v>11010000</v>
      </c>
      <c r="D307" s="1192">
        <v>1.5246113665310075</v>
      </c>
      <c r="E307" s="1192">
        <v>1.5304129791639332</v>
      </c>
      <c r="F307" s="1192">
        <v>1.5170316063713138</v>
      </c>
      <c r="G307" s="1192">
        <v>1.5015342606793751</v>
      </c>
      <c r="H307" s="1192">
        <v>1.545272976436397</v>
      </c>
      <c r="I307" s="1192">
        <v>1.5549941720957925</v>
      </c>
      <c r="J307" s="1192">
        <v>1.5017706168525511</v>
      </c>
      <c r="K307" s="1192">
        <v>1.572111235593689</v>
      </c>
      <c r="L307" s="1192">
        <v>1.5781720151231198</v>
      </c>
      <c r="M307" s="1192">
        <v>1.5724257811759978</v>
      </c>
      <c r="N307" s="1192">
        <v>1.5570406541379256</v>
      </c>
      <c r="O307" s="1193">
        <v>1.5493166809375136</v>
      </c>
      <c r="P307" s="1192">
        <v>1.7174911081458908</v>
      </c>
      <c r="Q307" s="1192">
        <v>1.6875879960387707</v>
      </c>
      <c r="R307" s="1192">
        <v>1.7285324765008054</v>
      </c>
      <c r="S307" s="1192">
        <v>1.8304428761984648</v>
      </c>
      <c r="T307" s="1194">
        <v>1.779487676349635</v>
      </c>
      <c r="U307" s="1194">
        <v>1.80496527627405</v>
      </c>
      <c r="V307" s="1194">
        <v>1.7922264763118425</v>
      </c>
      <c r="W307" s="1194">
        <v>1.7985958762929464</v>
      </c>
      <c r="X307" s="1194">
        <v>1.7954111763023946</v>
      </c>
      <c r="Y307" s="1194">
        <v>1.7970035262976705</v>
      </c>
      <c r="Z307" s="1194">
        <v>1.7962073513000325</v>
      </c>
      <c r="AA307" s="1194">
        <v>1.7966054387988515</v>
      </c>
    </row>
    <row r="308" spans="2:31" ht="18.75" customHeight="1">
      <c r="B308" s="1190" t="s">
        <v>142</v>
      </c>
      <c r="C308" s="1191">
        <v>11020000</v>
      </c>
      <c r="D308" s="1192">
        <v>0.11501242832145642</v>
      </c>
      <c r="E308" s="1192">
        <v>0.11296672176675324</v>
      </c>
      <c r="F308" s="1192">
        <v>0.11222241017053108</v>
      </c>
      <c r="G308" s="1192">
        <v>0.11386660707103577</v>
      </c>
      <c r="H308" s="1192">
        <v>0.10678815512932535</v>
      </c>
      <c r="I308" s="1192">
        <v>0.11056894100592501</v>
      </c>
      <c r="J308" s="1192">
        <v>0.11325370270908838</v>
      </c>
      <c r="K308" s="1192">
        <v>0.10769688114631353</v>
      </c>
      <c r="L308" s="1192">
        <v>0.11409925797142892</v>
      </c>
      <c r="M308" s="1192">
        <v>0.11952565185418279</v>
      </c>
      <c r="N308" s="1192">
        <v>0.10670916501595387</v>
      </c>
      <c r="O308" s="1193">
        <v>0.11963448529010641</v>
      </c>
      <c r="P308" s="1192">
        <v>0.11268601545297079</v>
      </c>
      <c r="Q308" s="1192">
        <v>0.11347275596608365</v>
      </c>
      <c r="R308" s="1192">
        <v>0.10949651268411992</v>
      </c>
      <c r="S308" s="1192">
        <v>0.1139623891890084</v>
      </c>
      <c r="T308" s="1194">
        <v>0.11172945093656417</v>
      </c>
      <c r="U308" s="1194">
        <v>0.11284592006278629</v>
      </c>
      <c r="V308" s="1194">
        <v>0.11228768549967523</v>
      </c>
      <c r="W308" s="1194">
        <v>0.11256680278123077</v>
      </c>
      <c r="X308" s="1194">
        <v>0.11242724414045299</v>
      </c>
      <c r="Y308" s="1194">
        <v>0.11249702346084188</v>
      </c>
      <c r="Z308" s="1194">
        <v>0.11246213380064743</v>
      </c>
      <c r="AA308" s="1194">
        <v>0.11247957863074465</v>
      </c>
    </row>
    <row r="309" spans="2:31" ht="18.75" customHeight="1">
      <c r="B309" s="868" t="s">
        <v>47</v>
      </c>
      <c r="C309" s="895">
        <v>20000000</v>
      </c>
      <c r="D309" s="1192">
        <v>0.21613490694397208</v>
      </c>
      <c r="E309" s="1192">
        <v>0.28276236764705864</v>
      </c>
      <c r="F309" s="1192">
        <v>0.32902894673630406</v>
      </c>
      <c r="G309" s="1192">
        <v>6.0037791066475291E-2</v>
      </c>
      <c r="H309" s="1192">
        <v>0.1139324210558732</v>
      </c>
      <c r="I309" s="1192">
        <v>5.4104138491700642E-2</v>
      </c>
      <c r="J309" s="1192">
        <v>0.23986077525109414</v>
      </c>
      <c r="K309" s="1192">
        <v>0.13001859786472028</v>
      </c>
      <c r="L309" s="1192">
        <v>0.18558039449757766</v>
      </c>
      <c r="M309" s="1192">
        <v>0.20297788126930205</v>
      </c>
      <c r="N309" s="1192">
        <v>0.19585229821125083</v>
      </c>
      <c r="O309" s="1193">
        <v>0.38896784035792675</v>
      </c>
      <c r="P309" s="1192">
        <v>0.25361418573595867</v>
      </c>
      <c r="Q309" s="1192">
        <v>7.332826350002794E-2</v>
      </c>
      <c r="R309" s="1192">
        <v>2.1499886277545757E-2</v>
      </c>
      <c r="S309" s="1192">
        <v>0.11975993174446369</v>
      </c>
      <c r="T309" s="1194">
        <v>0.13671890526704783</v>
      </c>
      <c r="U309" s="1194">
        <v>7.5745793888380888E-2</v>
      </c>
      <c r="V309" s="1194">
        <v>0.19188862020087533</v>
      </c>
      <c r="W309" s="1194">
        <v>0.10401487829177623</v>
      </c>
      <c r="X309" s="1194">
        <v>0.14846431559806214</v>
      </c>
      <c r="Y309" s="1194">
        <v>0.16238230501544165</v>
      </c>
      <c r="Z309" s="1194">
        <v>0.15668183856900067</v>
      </c>
      <c r="AA309" s="1194">
        <v>0.19448392017896338</v>
      </c>
    </row>
    <row r="310" spans="2:31" ht="18.75" customHeight="1">
      <c r="B310"/>
      <c r="C310" s="1195"/>
      <c r="D310" s="1192"/>
      <c r="E310" s="1192"/>
      <c r="F310" s="1192"/>
      <c r="G310" s="1192"/>
      <c r="H310" s="1192"/>
      <c r="I310" s="1192"/>
      <c r="J310" s="1192"/>
      <c r="K310" s="1192"/>
      <c r="L310" s="1192"/>
      <c r="M310" s="1192"/>
      <c r="N310" s="1192"/>
      <c r="O310" s="1193"/>
      <c r="P310" s="1192"/>
      <c r="Q310" s="1192"/>
      <c r="R310" s="1192"/>
      <c r="S310" s="1192"/>
    </row>
    <row r="311" spans="2:31" ht="18.75" customHeight="1">
      <c r="B311"/>
      <c r="C311" s="1195"/>
      <c r="D311" s="1192"/>
      <c r="E311" s="1192"/>
      <c r="F311" s="1192"/>
      <c r="G311" s="1192"/>
      <c r="H311" s="1192"/>
      <c r="I311" s="1192"/>
      <c r="J311" s="1192"/>
      <c r="K311" s="1192"/>
      <c r="L311" s="1192"/>
      <c r="M311" s="1192"/>
      <c r="N311" s="1192"/>
      <c r="O311" s="1193"/>
      <c r="P311" s="1192"/>
      <c r="Q311" s="1192"/>
      <c r="R311" s="1192"/>
      <c r="S311" s="1192"/>
    </row>
    <row r="312" spans="2:31" ht="18.75" customHeight="1">
      <c r="B312" s="828" t="s">
        <v>920</v>
      </c>
      <c r="C312"/>
      <c r="D312" s="1192"/>
      <c r="E312" s="1192"/>
      <c r="F312" s="1192"/>
      <c r="G312" s="1192"/>
      <c r="H312" s="1192"/>
      <c r="I312" s="1192"/>
      <c r="J312" s="1192"/>
      <c r="K312" s="1192"/>
      <c r="L312" s="1192"/>
      <c r="M312" s="1192"/>
      <c r="N312" s="1192"/>
      <c r="O312" s="1193"/>
      <c r="P312" s="1192"/>
      <c r="Q312" s="1192"/>
      <c r="R312" s="1192"/>
      <c r="S312" s="1192"/>
    </row>
    <row r="313" spans="2:31" ht="18.75" customHeight="1">
      <c r="B313" s="1196" t="s">
        <v>917</v>
      </c>
      <c r="C313" s="1191">
        <v>18000000</v>
      </c>
      <c r="D313" s="1192">
        <v>0.55625603999877815</v>
      </c>
      <c r="E313" s="1192">
        <v>0.54692559651032469</v>
      </c>
      <c r="F313" s="1192">
        <v>0.28246912010488001</v>
      </c>
      <c r="G313" s="1192">
        <v>0.45869989069141215</v>
      </c>
      <c r="H313" s="1192">
        <v>0.46982527854573664</v>
      </c>
      <c r="I313" s="1192">
        <v>0.25301595804269456</v>
      </c>
      <c r="J313" s="1192">
        <v>0.53359899681833944</v>
      </c>
      <c r="K313" s="1192">
        <v>0.5452172788869154</v>
      </c>
      <c r="L313" s="1192">
        <v>0.29328598421045982</v>
      </c>
      <c r="M313" s="1192">
        <v>0.55604417784451809</v>
      </c>
      <c r="N313" s="1192">
        <v>0.47842486963536951</v>
      </c>
      <c r="O313" s="1193">
        <v>0.23917628772204799</v>
      </c>
      <c r="P313" s="1192">
        <v>0.56718042378878875</v>
      </c>
      <c r="Q313" s="1192">
        <v>0.4307888247650144</v>
      </c>
      <c r="R313" s="1192">
        <v>0.18250021968948058</v>
      </c>
      <c r="S313" s="1192">
        <v>0.32849656442009539</v>
      </c>
      <c r="T313" s="1194">
        <v>0.35236895890930248</v>
      </c>
      <c r="U313" s="1194">
        <v>0.19318551378291968</v>
      </c>
      <c r="V313" s="1194">
        <v>0.41476970567136162</v>
      </c>
      <c r="W313" s="1194">
        <v>0.43144656465503306</v>
      </c>
      <c r="X313" s="1194">
        <v>0.23627299898401932</v>
      </c>
      <c r="Y313" s="1194">
        <v>0.45603425174269457</v>
      </c>
      <c r="Z313" s="1194">
        <v>0.39945447661719802</v>
      </c>
      <c r="AA313" s="1194">
        <v>0.20329984456374078</v>
      </c>
    </row>
    <row r="314" spans="2:31" ht="18.75" customHeight="1">
      <c r="B314" s="1190" t="s">
        <v>918</v>
      </c>
      <c r="C314" s="1191">
        <v>18050000</v>
      </c>
      <c r="D314" s="1192">
        <v>0.31170288594165579</v>
      </c>
      <c r="E314" s="1192">
        <v>0.35143323597082687</v>
      </c>
      <c r="F314" s="1192">
        <v>8.8677956007284509E-2</v>
      </c>
      <c r="G314" s="1192">
        <v>0.22039358498649614</v>
      </c>
      <c r="H314" s="1192">
        <v>0.27874525102353043</v>
      </c>
      <c r="I314" s="1192">
        <v>7.5919390215557395E-2</v>
      </c>
      <c r="J314" s="1192">
        <v>0.24532160052313753</v>
      </c>
      <c r="K314" s="1192">
        <v>0.2926384008659984</v>
      </c>
      <c r="L314" s="1192">
        <v>0.10701992624514996</v>
      </c>
      <c r="M314" s="1192">
        <v>0.3256770359183328</v>
      </c>
      <c r="N314" s="1192">
        <v>0.31037005817306079</v>
      </c>
      <c r="O314" s="1193">
        <v>9.9864394544418714E-2</v>
      </c>
      <c r="P314" s="1192">
        <v>0.33618785339313328</v>
      </c>
      <c r="Q314" s="1192">
        <v>0.30606848892410143</v>
      </c>
      <c r="R314" s="1192">
        <v>7.1202244449947993E-2</v>
      </c>
      <c r="S314" s="1192">
        <v>0.18829843630686294</v>
      </c>
      <c r="T314" s="1194">
        <v>0.23693346337000085</v>
      </c>
      <c r="U314" s="1194">
        <v>6.5565036211454347E-2</v>
      </c>
      <c r="V314" s="1194">
        <v>0.21525638980090203</v>
      </c>
      <c r="W314" s="1194">
        <v>0.26088688431552298</v>
      </c>
      <c r="X314" s="1194">
        <v>9.6936257177786866E-2</v>
      </c>
      <c r="Y314" s="1194">
        <v>0.29971563915735366</v>
      </c>
      <c r="Z314" s="1194">
        <v>0.29020357247192508</v>
      </c>
      <c r="AA314" s="1194">
        <v>9.487117481719777E-2</v>
      </c>
    </row>
    <row r="315" spans="2:31" ht="18.75" customHeight="1">
      <c r="O315" s="1197"/>
    </row>
    <row r="316" spans="2:31" ht="18.75" customHeight="1">
      <c r="B316" s="1189" t="s">
        <v>921</v>
      </c>
      <c r="D316" s="1074">
        <v>0.9571679100017717</v>
      </c>
      <c r="E316" s="1074">
        <v>0.91315577233145739</v>
      </c>
      <c r="F316" s="1074">
        <v>0.89558744246326483</v>
      </c>
      <c r="G316" s="1074">
        <v>0.94129561489150104</v>
      </c>
      <c r="H316" s="1074">
        <v>0.90094477527776107</v>
      </c>
      <c r="I316" s="1074">
        <v>0.93436155093052498</v>
      </c>
      <c r="J316" s="1074">
        <v>0.96072041528041985</v>
      </c>
      <c r="K316" s="1074">
        <v>0.92235794093408541</v>
      </c>
      <c r="L316" s="1074">
        <v>0.94849787347071857</v>
      </c>
      <c r="M316" s="1074">
        <v>0.86586480233755669</v>
      </c>
      <c r="N316" s="1074">
        <v>0.8956995713493745</v>
      </c>
      <c r="O316" s="1198">
        <v>0.9076909301313747</v>
      </c>
      <c r="P316" s="1074">
        <v>0.95347149327978231</v>
      </c>
      <c r="Q316" s="1074">
        <v>0.93135225652430165</v>
      </c>
      <c r="R316" s="1074">
        <v>0.89403642475344125</v>
      </c>
      <c r="S316" s="1074">
        <v>0.97310817501747193</v>
      </c>
      <c r="T316" s="1095">
        <v>0.9117853770424994</v>
      </c>
      <c r="U316" s="1095">
        <v>0.94560423944580974</v>
      </c>
      <c r="V316" s="1095">
        <v>0.9722802663557516</v>
      </c>
      <c r="W316" s="1095">
        <v>0.93345619622850995</v>
      </c>
      <c r="X316" s="1095">
        <v>0.95991065703209422</v>
      </c>
      <c r="Y316" s="1095">
        <v>0.87628330496037454</v>
      </c>
      <c r="Z316" s="1095">
        <v>0.90647706029241415</v>
      </c>
      <c r="AA316" s="1095">
        <v>0.91861270488275781</v>
      </c>
    </row>
    <row r="317" spans="2:31" ht="18.75" customHeight="1"/>
    <row r="318" spans="2:31" ht="24">
      <c r="B318" s="1064" t="s">
        <v>916</v>
      </c>
      <c r="D318" s="414">
        <v>44197</v>
      </c>
      <c r="E318" s="414">
        <v>44228</v>
      </c>
      <c r="F318" s="414">
        <v>44256</v>
      </c>
      <c r="G318" s="414">
        <v>44287</v>
      </c>
      <c r="H318" s="414">
        <v>44317</v>
      </c>
      <c r="I318" s="414">
        <v>44348</v>
      </c>
      <c r="J318" s="414">
        <v>44378</v>
      </c>
      <c r="K318" s="414">
        <v>44409</v>
      </c>
      <c r="L318" s="414">
        <v>44440</v>
      </c>
      <c r="M318" s="414">
        <v>44470</v>
      </c>
      <c r="N318" s="414">
        <v>44501</v>
      </c>
      <c r="O318" s="415">
        <v>44531</v>
      </c>
      <c r="P318" s="414">
        <v>44562</v>
      </c>
      <c r="Q318" s="414">
        <v>44593</v>
      </c>
      <c r="R318" s="414">
        <v>44621</v>
      </c>
      <c r="S318" s="414">
        <v>44652</v>
      </c>
      <c r="T318" s="414">
        <v>44682</v>
      </c>
      <c r="U318" s="414">
        <v>44713</v>
      </c>
      <c r="V318" s="414">
        <v>44743</v>
      </c>
      <c r="W318" s="414">
        <v>44774</v>
      </c>
      <c r="X318" s="414">
        <v>44805</v>
      </c>
      <c r="Y318" s="414">
        <v>44835</v>
      </c>
      <c r="Z318" s="414">
        <v>44866</v>
      </c>
      <c r="AA318" s="414">
        <v>44896</v>
      </c>
      <c r="AC318" s="1199">
        <v>2021</v>
      </c>
      <c r="AD318" s="1199">
        <v>2022</v>
      </c>
    </row>
    <row r="319" spans="2:31" ht="18.75">
      <c r="B319" s="1200" t="s">
        <v>46</v>
      </c>
      <c r="C319" s="1201">
        <v>10000000</v>
      </c>
      <c r="D319" s="933">
        <v>21415.838640560003</v>
      </c>
      <c r="E319" s="933">
        <v>27327.370223819977</v>
      </c>
      <c r="F319" s="933">
        <v>26282.932904450034</v>
      </c>
      <c r="G319" s="933">
        <v>27076.736907340004</v>
      </c>
      <c r="H319" s="933">
        <v>29265.766196270008</v>
      </c>
      <c r="I319" s="933">
        <v>26363.266177089943</v>
      </c>
      <c r="J319" s="933">
        <v>28379.448139490036</v>
      </c>
      <c r="K319" s="933">
        <v>33230.93966467015</v>
      </c>
      <c r="L319" s="933">
        <v>25077.651732409839</v>
      </c>
      <c r="M319" s="933">
        <v>33261.37734607025</v>
      </c>
      <c r="N319" s="933">
        <v>35004.294800449745</v>
      </c>
      <c r="O319" s="1202">
        <v>34027.565603469964</v>
      </c>
      <c r="P319" s="933">
        <v>26598.304679790006</v>
      </c>
      <c r="Q319" s="933">
        <v>33671.189999250011</v>
      </c>
      <c r="R319" s="933">
        <v>25647.929979959968</v>
      </c>
      <c r="S319" s="933">
        <v>24975.268296830032</v>
      </c>
      <c r="T319" s="933">
        <v>31644.246689518364</v>
      </c>
      <c r="U319" s="933">
        <v>25146.843634651555</v>
      </c>
      <c r="V319" s="933">
        <v>27764.960176415796</v>
      </c>
      <c r="W319" s="933">
        <v>32063.5176314563</v>
      </c>
      <c r="X319" s="933">
        <v>27062.914895166039</v>
      </c>
      <c r="Y319" s="933">
        <v>34249.956482262176</v>
      </c>
      <c r="Z319" s="933">
        <v>34699.271559321001</v>
      </c>
      <c r="AA319" s="933">
        <v>36857.080963701395</v>
      </c>
      <c r="AC319" s="1203">
        <v>346713.18833608995</v>
      </c>
      <c r="AD319" s="1204">
        <v>360381.48498832266</v>
      </c>
      <c r="AE319" s="1192">
        <v>3.9422488419976753E-2</v>
      </c>
    </row>
    <row r="320" spans="2:31" ht="18.75">
      <c r="B320" s="1190" t="s">
        <v>140</v>
      </c>
      <c r="C320" s="1191">
        <v>11010000</v>
      </c>
      <c r="D320" s="1203">
        <v>13118.721434730001</v>
      </c>
      <c r="E320" s="1203">
        <v>15742.354232139996</v>
      </c>
      <c r="F320" s="1203">
        <v>16193.955836239998</v>
      </c>
      <c r="G320" s="1203">
        <v>17324.453880470006</v>
      </c>
      <c r="H320" s="1203">
        <v>15771.150952339987</v>
      </c>
      <c r="I320" s="1203">
        <v>19240.159223390001</v>
      </c>
      <c r="J320" s="1203">
        <v>17628.396424970008</v>
      </c>
      <c r="K320" s="1203">
        <v>17262.168086829988</v>
      </c>
      <c r="L320" s="1203">
        <v>18255.657633090013</v>
      </c>
      <c r="M320" s="1203">
        <v>18322.882070710009</v>
      </c>
      <c r="N320" s="1203">
        <v>18628.315496709969</v>
      </c>
      <c r="O320" s="1205">
        <v>24742.041038270036</v>
      </c>
      <c r="P320" s="1089">
        <v>16092.063253259999</v>
      </c>
      <c r="Q320" s="1089">
        <v>21262.233452309996</v>
      </c>
      <c r="R320" s="1089">
        <v>16927.400037470012</v>
      </c>
      <c r="S320" s="1089">
        <v>17800.708303639996</v>
      </c>
      <c r="T320" s="1089">
        <v>19713.808452129171</v>
      </c>
      <c r="U320" s="1089">
        <v>19763.008804099652</v>
      </c>
      <c r="V320" s="1089">
        <v>19007.79463040546</v>
      </c>
      <c r="W320" s="1089">
        <v>19428.684683661191</v>
      </c>
      <c r="X320" s="1089">
        <v>20943.3762172325</v>
      </c>
      <c r="Y320" s="1089">
        <v>20511.020554021565</v>
      </c>
      <c r="Z320" s="1089">
        <v>20944.562103662287</v>
      </c>
      <c r="AA320" s="1089">
        <v>27538.632828376216</v>
      </c>
      <c r="AC320" s="1203">
        <v>212230.25630989001</v>
      </c>
      <c r="AD320" s="1204">
        <v>239933.29332026804</v>
      </c>
      <c r="AE320" s="1192">
        <v>0.13053292914996617</v>
      </c>
    </row>
    <row r="321" spans="2:31" ht="18.75">
      <c r="B321" s="1190" t="s">
        <v>142</v>
      </c>
      <c r="C321" s="1191">
        <v>11020000</v>
      </c>
      <c r="D321" s="1203">
        <v>82.464042660000018</v>
      </c>
      <c r="E321" s="1203">
        <v>601.8951514900009</v>
      </c>
      <c r="F321" s="1203">
        <v>2770.4163680099991</v>
      </c>
      <c r="G321" s="1203">
        <v>216.03473472000042</v>
      </c>
      <c r="H321" s="1203">
        <v>3186.0028075199953</v>
      </c>
      <c r="I321" s="1203">
        <v>524.59573063000425</v>
      </c>
      <c r="J321" s="1203">
        <v>229.82412915000168</v>
      </c>
      <c r="K321" s="1203">
        <v>3977.0206855900033</v>
      </c>
      <c r="L321" s="1203">
        <v>176.31319041000097</v>
      </c>
      <c r="M321" s="1203">
        <v>288.64195376998396</v>
      </c>
      <c r="N321" s="1203">
        <v>3812.7669384000037</v>
      </c>
      <c r="O321" s="1205">
        <v>226.76210824999725</v>
      </c>
      <c r="P321" s="1089">
        <v>141.55877286999998</v>
      </c>
      <c r="Q321" s="1089">
        <v>937.97277255000154</v>
      </c>
      <c r="R321" s="1089">
        <v>2913.5293585299987</v>
      </c>
      <c r="S321" s="1089">
        <v>655.45792726999935</v>
      </c>
      <c r="T321" s="1089">
        <v>2192.4187864850296</v>
      </c>
      <c r="U321" s="1089">
        <v>198.02613579137733</v>
      </c>
      <c r="V321" s="1089">
        <v>103.67086096196192</v>
      </c>
      <c r="W321" s="1089">
        <v>2118.7652597722899</v>
      </c>
      <c r="X321" s="1089">
        <v>86.24989329387131</v>
      </c>
      <c r="Y321" s="1089">
        <v>147.91659617188722</v>
      </c>
      <c r="Z321" s="1089">
        <v>2143.132480624372</v>
      </c>
      <c r="AA321" s="1089">
        <v>720.15023626551044</v>
      </c>
      <c r="AC321" s="1203">
        <v>16092.737840599992</v>
      </c>
      <c r="AD321" s="1204">
        <v>12358.849080586297</v>
      </c>
      <c r="AE321" s="1192">
        <v>-0.23202321425963668</v>
      </c>
    </row>
    <row r="322" spans="2:31" ht="18.75">
      <c r="B322" s="1196" t="s">
        <v>917</v>
      </c>
      <c r="C322" s="1191">
        <v>18000000</v>
      </c>
      <c r="D322" s="1203">
        <v>7297.36803513</v>
      </c>
      <c r="E322" s="1203">
        <v>8609.8964788900012</v>
      </c>
      <c r="F322" s="1203">
        <v>4574.2924560799984</v>
      </c>
      <c r="G322" s="1203">
        <v>7946.7251012600027</v>
      </c>
      <c r="H322" s="1203">
        <v>7409.6853891699939</v>
      </c>
      <c r="I322" s="1203">
        <v>4868.0673188000073</v>
      </c>
      <c r="J322" s="1203">
        <v>9406.4946478799975</v>
      </c>
      <c r="K322" s="1203">
        <v>9411.6323119899971</v>
      </c>
      <c r="L322" s="1203">
        <v>5354.1285163299981</v>
      </c>
      <c r="M322" s="1203">
        <v>10188.331896750009</v>
      </c>
      <c r="N322" s="1203">
        <v>8912.2494130400009</v>
      </c>
      <c r="O322" s="1205">
        <v>5917.709526199993</v>
      </c>
      <c r="P322" s="1089">
        <v>9127.1032556200007</v>
      </c>
      <c r="Q322" s="1089">
        <v>9159.5325607999985</v>
      </c>
      <c r="R322" s="1089">
        <v>3089.2542256099987</v>
      </c>
      <c r="S322" s="1089">
        <v>5847.4715219900027</v>
      </c>
      <c r="T322" s="1089">
        <v>6946.534160414164</v>
      </c>
      <c r="U322" s="1089">
        <v>3817.9270097163562</v>
      </c>
      <c r="V322" s="1089">
        <v>7883.8573843149607</v>
      </c>
      <c r="W322" s="1089">
        <v>8382.4392625314795</v>
      </c>
      <c r="X322" s="1089">
        <v>4948.3543076961087</v>
      </c>
      <c r="Y322" s="1089">
        <v>9353.7279108322527</v>
      </c>
      <c r="Z322" s="1089">
        <v>8366.3990930948185</v>
      </c>
      <c r="AA322" s="1089">
        <v>5598.599773506814</v>
      </c>
      <c r="AC322" s="1203">
        <v>89896.581091519998</v>
      </c>
      <c r="AD322" s="1204">
        <v>82521.200466126946</v>
      </c>
      <c r="AE322" s="1192">
        <v>-8.204294908484322E-2</v>
      </c>
    </row>
    <row r="323" spans="2:31" ht="18.75">
      <c r="B323" s="1190" t="s">
        <v>918</v>
      </c>
      <c r="C323" s="1191">
        <v>18050000</v>
      </c>
      <c r="D323" s="1203">
        <v>4089.1433310700004</v>
      </c>
      <c r="E323" s="1203">
        <v>5532.3864896000005</v>
      </c>
      <c r="F323" s="1203">
        <v>1436.0469032299989</v>
      </c>
      <c r="G323" s="1203">
        <v>3818.1984986499992</v>
      </c>
      <c r="H323" s="1203">
        <v>4396.1334311400005</v>
      </c>
      <c r="I323" s="1203">
        <v>1460.7011558900012</v>
      </c>
      <c r="J323" s="1203">
        <v>4324.6264256299983</v>
      </c>
      <c r="K323" s="1203">
        <v>5051.573264409999</v>
      </c>
      <c r="L323" s="1203">
        <v>1953.7191334500021</v>
      </c>
      <c r="M323" s="1203">
        <v>5967.3419222699995</v>
      </c>
      <c r="N323" s="1203">
        <v>5781.6713643800031</v>
      </c>
      <c r="O323" s="1205">
        <v>2470.8489480799981</v>
      </c>
      <c r="P323" s="1206">
        <v>5409.9562017799999</v>
      </c>
      <c r="Q323" s="1206">
        <v>6507.6996639000008</v>
      </c>
      <c r="R323" s="1206">
        <v>1205.2688753699986</v>
      </c>
      <c r="S323" s="1206">
        <v>3351.8455387300019</v>
      </c>
      <c r="T323" s="1206">
        <v>4670.86091277576</v>
      </c>
      <c r="U323" s="1206">
        <v>1295.7623878880847</v>
      </c>
      <c r="V323" s="1206">
        <v>4091.5492502180505</v>
      </c>
      <c r="W323" s="1206">
        <v>5068.6890134690902</v>
      </c>
      <c r="X323" s="1206">
        <v>2030.1725031647948</v>
      </c>
      <c r="Y323" s="1206">
        <v>6147.4736351181919</v>
      </c>
      <c r="Z323" s="1206">
        <v>6078.1867463428944</v>
      </c>
      <c r="AA323" s="1206">
        <v>2612.6224492875012</v>
      </c>
      <c r="AC323" s="1203">
        <v>46282.390867800001</v>
      </c>
      <c r="AD323" s="1204">
        <v>48470.08717804437</v>
      </c>
      <c r="AE323" s="1192">
        <v>4.7268437719504508E-2</v>
      </c>
    </row>
    <row r="324" spans="2:31" ht="18.75">
      <c r="B324" s="868" t="s">
        <v>47</v>
      </c>
      <c r="C324" s="895">
        <v>20000000</v>
      </c>
      <c r="D324" s="933">
        <v>1099.2192049499999</v>
      </c>
      <c r="E324" s="933">
        <v>1890.3382621400006</v>
      </c>
      <c r="F324" s="933">
        <v>2919.7075499900002</v>
      </c>
      <c r="G324" s="933">
        <v>1826.496967709998</v>
      </c>
      <c r="H324" s="933">
        <v>1941.7954824300177</v>
      </c>
      <c r="I324" s="933">
        <v>1977.5654380799824</v>
      </c>
      <c r="J324" s="933">
        <v>1760.9609293800022</v>
      </c>
      <c r="K324" s="933">
        <v>1892.041855989999</v>
      </c>
      <c r="L324" s="933">
        <v>2648.5439244299923</v>
      </c>
      <c r="M324" s="933">
        <v>2078.4906712800148</v>
      </c>
      <c r="N324" s="933">
        <v>2333.1370759300189</v>
      </c>
      <c r="O324" s="1207">
        <v>4814.7094640799623</v>
      </c>
      <c r="P324" s="1208">
        <v>1505.3058114250368</v>
      </c>
      <c r="Q324" s="1208">
        <v>1920.7443287031383</v>
      </c>
      <c r="R324" s="1208">
        <v>1104.0228053974026</v>
      </c>
      <c r="S324" s="1208">
        <v>1054.6351339298535</v>
      </c>
      <c r="T324" s="1208">
        <v>1650.7226555055724</v>
      </c>
      <c r="U324" s="1208">
        <v>2868.3251938441654</v>
      </c>
      <c r="V324" s="1208">
        <v>1420.2575499976413</v>
      </c>
      <c r="W324" s="1208">
        <v>1538.2635693978832</v>
      </c>
      <c r="X324" s="1208">
        <v>1947.6753627001915</v>
      </c>
      <c r="Y324" s="1208">
        <v>1381.7394513738682</v>
      </c>
      <c r="Z324" s="1208">
        <v>3101.4342227629809</v>
      </c>
      <c r="AA324" s="1208">
        <v>3600.0392139383002</v>
      </c>
      <c r="AC324" s="1203">
        <v>27183.006826389988</v>
      </c>
      <c r="AD324" s="1204">
        <v>23093.165298976033</v>
      </c>
      <c r="AE324" s="1192">
        <v>-0.15045581798711938</v>
      </c>
    </row>
    <row r="326" spans="2:31">
      <c r="O326" s="1197">
        <v>2021</v>
      </c>
      <c r="P326" s="1023">
        <v>0.5603586541592257</v>
      </c>
      <c r="Q326" s="1023">
        <v>0.6425613250013481</v>
      </c>
      <c r="R326" s="1023">
        <v>0.31393858547921499</v>
      </c>
      <c r="S326" s="1023">
        <v>0.48047446589597015</v>
      </c>
      <c r="T326" s="1023">
        <v>0.59329555848152404</v>
      </c>
      <c r="U326" s="1023">
        <v>0.30005771494755507</v>
      </c>
      <c r="V326" s="1023">
        <v>0.45974899125729768</v>
      </c>
      <c r="W326" s="1023">
        <v>0.53673720954594895</v>
      </c>
      <c r="X326" s="1023">
        <v>0.36489955881544361</v>
      </c>
      <c r="Y326" s="1023">
        <v>0.58570352661690683</v>
      </c>
      <c r="Z326" s="1023">
        <v>0.6487331196005941</v>
      </c>
      <c r="AA326" s="1023">
        <v>0.41753467910863018</v>
      </c>
    </row>
    <row r="327" spans="2:31">
      <c r="B327" s="1014" t="s">
        <v>924</v>
      </c>
      <c r="O327" s="1197"/>
    </row>
    <row r="328" spans="2:31">
      <c r="B328" s="1190" t="s">
        <v>918</v>
      </c>
      <c r="C328" s="1191">
        <v>18050000</v>
      </c>
      <c r="D328" s="1209">
        <v>0.5603586541592257</v>
      </c>
      <c r="E328" s="1209">
        <v>0.6425613250013481</v>
      </c>
      <c r="F328" s="1209">
        <v>0.31393858547921499</v>
      </c>
      <c r="G328" s="1209">
        <v>0.48047446589597015</v>
      </c>
      <c r="H328" s="1209">
        <v>0.59329555848152404</v>
      </c>
      <c r="I328" s="1209">
        <v>0.30005771494755507</v>
      </c>
      <c r="J328" s="1209">
        <v>0.45974899125729768</v>
      </c>
      <c r="K328" s="1209">
        <v>0.53673720954594895</v>
      </c>
      <c r="L328" s="1209">
        <v>0.36489955881544361</v>
      </c>
      <c r="M328" s="1209">
        <v>0.58570352661690683</v>
      </c>
      <c r="N328" s="1209">
        <v>0.6487331196005941</v>
      </c>
      <c r="O328" s="1216">
        <v>0.41753467910863018</v>
      </c>
      <c r="P328" s="1209">
        <v>0.59273529073409215</v>
      </c>
      <c r="Q328" s="1209">
        <v>0.71048381789164305</v>
      </c>
      <c r="R328" s="1209">
        <v>0.3901488150046985</v>
      </c>
      <c r="S328" s="1209">
        <v>0.57321280251217144</v>
      </c>
      <c r="T328" s="1112">
        <f>T326*T330</f>
        <v>0.71195467017782887</v>
      </c>
      <c r="U328" s="1112">
        <f t="shared" ref="U328:AA328" si="202">U326*U330</f>
        <v>0.35562122844333188</v>
      </c>
      <c r="V328" s="1112">
        <f t="shared" si="202"/>
        <v>0.53815242223404214</v>
      </c>
      <c r="W328" s="1112">
        <f t="shared" si="202"/>
        <v>0.62050866785102388</v>
      </c>
      <c r="X328" s="1112">
        <f t="shared" si="202"/>
        <v>0.41664015196871734</v>
      </c>
      <c r="Y328" s="1112">
        <f t="shared" si="202"/>
        <v>0.66049153478590272</v>
      </c>
      <c r="Z328" s="1112">
        <f t="shared" si="202"/>
        <v>0.72253205860602032</v>
      </c>
      <c r="AA328" s="1112">
        <f t="shared" si="202"/>
        <v>0.45928814701949322</v>
      </c>
    </row>
    <row r="329" spans="2:31">
      <c r="C329" s="1014"/>
      <c r="D329" s="1209"/>
      <c r="E329" s="1209"/>
      <c r="F329" s="1209"/>
      <c r="G329" s="1209"/>
      <c r="H329" s="1209"/>
      <c r="I329" s="1209"/>
      <c r="J329" s="1209"/>
      <c r="K329" s="1209"/>
      <c r="L329" s="1209"/>
      <c r="M329" s="1209"/>
      <c r="N329" s="1209"/>
      <c r="O329" s="1216"/>
      <c r="P329" s="1209"/>
      <c r="Q329" s="1209"/>
      <c r="R329" s="1209"/>
      <c r="S329" s="1209"/>
    </row>
    <row r="330" spans="2:31">
      <c r="C330" s="1014"/>
      <c r="D330" s="1209"/>
      <c r="E330" s="1209"/>
      <c r="F330" s="1209"/>
      <c r="G330" s="1209"/>
      <c r="H330" s="1209"/>
      <c r="I330" s="1209"/>
      <c r="J330" s="1209"/>
      <c r="K330" s="1209"/>
      <c r="L330" s="1209"/>
      <c r="M330" s="1209"/>
      <c r="N330" s="1209"/>
      <c r="O330" s="1216"/>
      <c r="P330" s="67">
        <f>P328/P326</f>
        <v>1.0577784180445022</v>
      </c>
      <c r="Q330" s="67">
        <f>Q328/Q326</f>
        <v>1.105705852885174</v>
      </c>
      <c r="R330" s="67">
        <f>R328/R326</f>
        <v>1.2427552172637575</v>
      </c>
      <c r="S330" s="67">
        <f>S328/S326</f>
        <v>1.1930140792045347</v>
      </c>
      <c r="T330" s="1112">
        <v>1.2</v>
      </c>
      <c r="U330" s="1015">
        <f t="shared" ref="U330:Z330" si="203">T330*$AB$330</f>
        <v>1.1851760868921113</v>
      </c>
      <c r="V330" s="1015">
        <f t="shared" si="203"/>
        <v>1.1705352974507477</v>
      </c>
      <c r="W330" s="1015">
        <f t="shared" si="203"/>
        <v>1.1560753695014756</v>
      </c>
      <c r="X330" s="1015">
        <f t="shared" si="203"/>
        <v>1.141794068815092</v>
      </c>
      <c r="Y330" s="1015">
        <f t="shared" si="203"/>
        <v>1.1276891887624108</v>
      </c>
      <c r="Z330" s="1015">
        <f t="shared" si="203"/>
        <v>1.1137585499733111</v>
      </c>
      <c r="AA330" s="1112">
        <v>1.1000000000000001</v>
      </c>
      <c r="AB330" s="1015">
        <f>(AA330/T330)^(1/7)</f>
        <v>0.98764673907675937</v>
      </c>
    </row>
    <row r="331" spans="2:31">
      <c r="C331" s="1088"/>
      <c r="D331" s="1209"/>
      <c r="E331" s="1209"/>
      <c r="F331" s="1209"/>
      <c r="G331" s="1209"/>
      <c r="H331" s="1209"/>
      <c r="I331" s="1209"/>
      <c r="J331" s="1209"/>
      <c r="K331" s="1209"/>
      <c r="L331" s="1209"/>
      <c r="M331" s="1209"/>
      <c r="N331" s="1209"/>
      <c r="O331" s="1216"/>
      <c r="P331" s="1209"/>
      <c r="Q331" s="1209"/>
      <c r="R331" s="1209"/>
      <c r="S331" s="1209"/>
    </row>
    <row r="332" spans="2:31" ht="21.75">
      <c r="B332" s="1111" t="s">
        <v>925</v>
      </c>
      <c r="C332" s="1210">
        <v>0.05</v>
      </c>
      <c r="D332" s="1088">
        <f>D323/$C$332</f>
        <v>81782.866621399997</v>
      </c>
      <c r="E332" s="1088">
        <f t="shared" ref="E332:S332" si="204">E323/$C$332</f>
        <v>110647.729792</v>
      </c>
      <c r="F332" s="1088">
        <f t="shared" si="204"/>
        <v>28720.938064599977</v>
      </c>
      <c r="G332" s="1088">
        <f t="shared" si="204"/>
        <v>76363.969972999985</v>
      </c>
      <c r="H332" s="1088">
        <f t="shared" si="204"/>
        <v>87922.668622800004</v>
      </c>
      <c r="I332" s="1088">
        <f t="shared" si="204"/>
        <v>29214.023117800025</v>
      </c>
      <c r="J332" s="1088">
        <f t="shared" si="204"/>
        <v>86492.528512599965</v>
      </c>
      <c r="K332" s="1088">
        <f t="shared" si="204"/>
        <v>101031.46528819998</v>
      </c>
      <c r="L332" s="1088">
        <f t="shared" si="204"/>
        <v>39074.382669000042</v>
      </c>
      <c r="M332" s="1088">
        <f t="shared" si="204"/>
        <v>119346.83844539999</v>
      </c>
      <c r="N332" s="1088">
        <f t="shared" si="204"/>
        <v>115633.42728760006</v>
      </c>
      <c r="O332" s="1217">
        <f t="shared" si="204"/>
        <v>49416.978961599962</v>
      </c>
      <c r="P332" s="1088">
        <f>P323/$C$332</f>
        <v>108199.12403559999</v>
      </c>
      <c r="Q332" s="1088">
        <f t="shared" si="204"/>
        <v>130153.99327800001</v>
      </c>
      <c r="R332" s="1088">
        <f t="shared" si="204"/>
        <v>24105.377507399971</v>
      </c>
      <c r="S332" s="1088">
        <f t="shared" si="204"/>
        <v>67036.910774600037</v>
      </c>
      <c r="T332" s="1088">
        <f>T323/$C$332</f>
        <v>93417.218255515196</v>
      </c>
      <c r="U332" s="1088">
        <f>U323/$C$332</f>
        <v>25915.247757761692</v>
      </c>
      <c r="AC332" s="1211">
        <v>373896.19516247994</v>
      </c>
      <c r="AD332" s="1211">
        <v>383474.65028729872</v>
      </c>
    </row>
    <row r="333" spans="2:31" ht="24">
      <c r="C333" s="1213">
        <f>AVERAGE(D332:O332)</f>
        <v>77137.318113000001</v>
      </c>
      <c r="D333" s="1088"/>
      <c r="E333" s="1088"/>
      <c r="F333" s="1088"/>
      <c r="G333" s="1088"/>
      <c r="H333" s="1088"/>
      <c r="I333" s="1088"/>
      <c r="J333" s="1088"/>
      <c r="K333" s="1088"/>
      <c r="L333" s="1088"/>
      <c r="M333" s="1088"/>
      <c r="N333" s="1088"/>
      <c r="O333" s="1217"/>
      <c r="P333" s="1088"/>
      <c r="AB333" s="1081">
        <f>AVERAGE(P332:U332)</f>
        <v>74804.645268146152</v>
      </c>
      <c r="AC333" s="1211"/>
      <c r="AD333" s="1211"/>
    </row>
    <row r="334" spans="2:31" ht="21.75">
      <c r="C334" s="1210"/>
      <c r="D334" s="1088"/>
      <c r="E334" s="1088"/>
      <c r="F334" s="1088"/>
      <c r="G334" s="1088"/>
      <c r="H334" s="1088"/>
      <c r="I334" s="1088"/>
      <c r="J334" s="1088"/>
      <c r="K334" s="1088"/>
      <c r="L334" s="1088"/>
      <c r="M334" s="1088"/>
      <c r="N334" s="1088"/>
      <c r="O334" s="1217"/>
      <c r="P334" s="1088"/>
      <c r="AB334" s="1015">
        <v>1.0049999999999999</v>
      </c>
      <c r="AC334" s="1211"/>
      <c r="AD334" s="1211"/>
    </row>
    <row r="335" spans="2:31" ht="21.75">
      <c r="B335" s="1014" t="s">
        <v>926</v>
      </c>
      <c r="C335" s="1015">
        <v>2021</v>
      </c>
      <c r="D335" s="1209">
        <f>D332/$C$333</f>
        <v>1.0602243975036134</v>
      </c>
      <c r="E335" s="1209">
        <f t="shared" ref="E335:O335" si="205">E332/$C$333</f>
        <v>1.4344254181861744</v>
      </c>
      <c r="F335" s="1209">
        <f t="shared" si="205"/>
        <v>0.37233519089328593</v>
      </c>
      <c r="G335" s="1209">
        <f t="shared" si="205"/>
        <v>0.98997439684295063</v>
      </c>
      <c r="H335" s="1209">
        <f t="shared" si="205"/>
        <v>1.1398201386001043</v>
      </c>
      <c r="I335" s="1209">
        <f t="shared" si="205"/>
        <v>0.37872749315712295</v>
      </c>
      <c r="J335" s="1209">
        <f t="shared" si="205"/>
        <v>1.1212799540929765</v>
      </c>
      <c r="K335" s="1209">
        <f t="shared" si="205"/>
        <v>1.3097611864104086</v>
      </c>
      <c r="L335" s="1209">
        <f t="shared" si="205"/>
        <v>0.50655614720438158</v>
      </c>
      <c r="M335" s="1209">
        <f t="shared" si="205"/>
        <v>1.547199738919707</v>
      </c>
      <c r="N335" s="1209">
        <f t="shared" si="205"/>
        <v>1.4990594710358784</v>
      </c>
      <c r="O335" s="1216">
        <f t="shared" si="205"/>
        <v>0.64063646715339573</v>
      </c>
      <c r="P335" s="1214">
        <f>P332/$AB$333</f>
        <v>1.4464225269399695</v>
      </c>
      <c r="Q335" s="1214">
        <f>Q332/$AB$333</f>
        <v>1.7399185947804114</v>
      </c>
      <c r="R335" s="1214">
        <f>R332/$AB$333</f>
        <v>0.32224439299179053</v>
      </c>
      <c r="S335" s="1214">
        <f>S332/$AB$333</f>
        <v>0.89615973091374546</v>
      </c>
      <c r="T335" s="1214">
        <f>T332/$AB$333</f>
        <v>1.248815737587553</v>
      </c>
      <c r="U335" s="1214">
        <f>I336</f>
        <v>0.39766386781497914</v>
      </c>
      <c r="V335" s="1214">
        <f t="shared" ref="V335:AA335" si="206">J336</f>
        <v>1.1773439517976254</v>
      </c>
      <c r="W335" s="1214">
        <f t="shared" si="206"/>
        <v>1.3752492457309291</v>
      </c>
      <c r="X335" s="1214">
        <f t="shared" si="206"/>
        <v>0.53188395456460069</v>
      </c>
      <c r="Y335" s="1214">
        <f t="shared" si="206"/>
        <v>1.6245597258656923</v>
      </c>
      <c r="Z335" s="1214">
        <f t="shared" si="206"/>
        <v>1.5740124445876724</v>
      </c>
      <c r="AA335" s="1214">
        <f t="shared" si="206"/>
        <v>0.67266829051106558</v>
      </c>
      <c r="AB335" s="1219">
        <f>AB333*AB334</f>
        <v>75178.668494486876</v>
      </c>
    </row>
    <row r="336" spans="2:31" ht="18.75" customHeight="1">
      <c r="C336" s="1015">
        <v>2022</v>
      </c>
      <c r="D336" s="1023">
        <f>P335</f>
        <v>1.4464225269399695</v>
      </c>
      <c r="E336" s="1023">
        <f>Q335</f>
        <v>1.7399185947804114</v>
      </c>
      <c r="F336" s="1023">
        <f>R335</f>
        <v>0.32224439299179053</v>
      </c>
      <c r="G336" s="1023">
        <f>S335</f>
        <v>0.89615973091374546</v>
      </c>
      <c r="H336" s="1023">
        <f>T335</f>
        <v>1.248815737587553</v>
      </c>
      <c r="I336" s="1112">
        <f>I335*$I$338</f>
        <v>0.39766386781497914</v>
      </c>
      <c r="J336" s="1112">
        <f t="shared" ref="J336:O336" si="207">J335*$I$338</f>
        <v>1.1773439517976254</v>
      </c>
      <c r="K336" s="1112">
        <f t="shared" si="207"/>
        <v>1.3752492457309291</v>
      </c>
      <c r="L336" s="1112">
        <f t="shared" si="207"/>
        <v>0.53188395456460069</v>
      </c>
      <c r="M336" s="1112">
        <f t="shared" si="207"/>
        <v>1.6245597258656923</v>
      </c>
      <c r="N336" s="1112">
        <f t="shared" si="207"/>
        <v>1.5740124445876724</v>
      </c>
      <c r="O336" s="1218">
        <f t="shared" si="207"/>
        <v>0.67266829051106558</v>
      </c>
    </row>
    <row r="337" spans="2:29" ht="18.75" customHeight="1">
      <c r="D337" s="1023"/>
      <c r="E337" s="1023"/>
      <c r="F337" s="1023"/>
      <c r="G337" s="1023"/>
      <c r="H337" s="1023"/>
      <c r="I337" s="1023"/>
      <c r="J337" s="1023"/>
      <c r="K337" s="1023"/>
      <c r="L337" s="1023"/>
      <c r="M337" s="1023"/>
      <c r="N337" s="1023"/>
      <c r="O337" s="1023"/>
    </row>
    <row r="338" spans="2:29" ht="18.75" customHeight="1">
      <c r="D338" s="1023">
        <f>D336/D335</f>
        <v>1.3642607455041516</v>
      </c>
      <c r="E338" s="1023">
        <f>E336/E335</f>
        <v>1.2129725064273693</v>
      </c>
      <c r="F338" s="1023">
        <f>F336/F335</f>
        <v>0.86546853714976457</v>
      </c>
      <c r="G338" s="1023">
        <f>G336/G335</f>
        <v>0.90523526039826674</v>
      </c>
      <c r="H338" s="1023">
        <f>H336/H335</f>
        <v>1.0956252616498898</v>
      </c>
      <c r="I338" s="1215">
        <v>1.05</v>
      </c>
      <c r="P338" s="1163">
        <f>P335*$AB$333</f>
        <v>108199.12403559999</v>
      </c>
      <c r="Q338" s="1163">
        <f>Q335*$AB$333</f>
        <v>130153.99327800001</v>
      </c>
      <c r="R338" s="1163">
        <f>R335*$AB$333</f>
        <v>24105.377507399971</v>
      </c>
      <c r="S338" s="1163">
        <f>S335*$AB$333</f>
        <v>67036.910774600037</v>
      </c>
      <c r="T338" s="1163">
        <f>T335*$AB$333</f>
        <v>93417.218255515196</v>
      </c>
      <c r="U338" s="1163">
        <f t="shared" ref="U338:AA338" si="208">U335*$AB$335</f>
        <v>29895.840090697766</v>
      </c>
      <c r="V338" s="1163">
        <f t="shared" si="208"/>
        <v>88511.150656182814</v>
      </c>
      <c r="W338" s="1163">
        <f t="shared" si="208"/>
        <v>103389.40714209864</v>
      </c>
      <c r="X338" s="1163">
        <f t="shared" si="208"/>
        <v>39986.327497748833</v>
      </c>
      <c r="Y338" s="1163">
        <f t="shared" si="208"/>
        <v>122132.23708035136</v>
      </c>
      <c r="Z338" s="1163">
        <f t="shared" si="208"/>
        <v>118332.15977785352</v>
      </c>
      <c r="AA338" s="1163">
        <f t="shared" si="208"/>
        <v>50570.306419084591</v>
      </c>
      <c r="AB338" s="1220" t="s">
        <v>928</v>
      </c>
    </row>
    <row r="339" spans="2:29" ht="18.75" customHeight="1">
      <c r="P339" s="1113">
        <f t="shared" ref="P339:Z339" si="209">P338*$C$332</f>
        <v>5409.9562017799999</v>
      </c>
      <c r="Q339" s="1113">
        <f>Q338*$C$332</f>
        <v>6507.6996639000008</v>
      </c>
      <c r="R339" s="1113">
        <f t="shared" si="209"/>
        <v>1205.2688753699986</v>
      </c>
      <c r="S339" s="1113">
        <f t="shared" si="209"/>
        <v>3351.8455387300019</v>
      </c>
      <c r="T339" s="1113">
        <f t="shared" si="209"/>
        <v>4670.86091277576</v>
      </c>
      <c r="U339" s="1113">
        <f t="shared" si="209"/>
        <v>1494.7920045348883</v>
      </c>
      <c r="V339" s="1113">
        <f t="shared" si="209"/>
        <v>4425.5575328091409</v>
      </c>
      <c r="W339" s="1113">
        <f t="shared" si="209"/>
        <v>5169.4703571049322</v>
      </c>
      <c r="X339" s="1113">
        <f t="shared" si="209"/>
        <v>1999.3163748874417</v>
      </c>
      <c r="Y339" s="1113">
        <f t="shared" si="209"/>
        <v>6106.6118540175685</v>
      </c>
      <c r="Z339" s="1113">
        <f t="shared" si="209"/>
        <v>5916.6079888926761</v>
      </c>
      <c r="AA339" s="1113">
        <f>AA338*$C$332</f>
        <v>2528.5153209542295</v>
      </c>
      <c r="AB339" s="1221" t="s">
        <v>929</v>
      </c>
    </row>
    <row r="340" spans="2:29" ht="18.75" customHeight="1">
      <c r="P340" s="1113">
        <f>P339/P$328</f>
        <v>9127.1032556200007</v>
      </c>
      <c r="Q340" s="1113">
        <f t="shared" ref="Q340:Z340" si="210">Q339/Q328</f>
        <v>9159.5325607999985</v>
      </c>
      <c r="R340" s="1113">
        <f t="shared" si="210"/>
        <v>3089.2542256099987</v>
      </c>
      <c r="S340" s="1113">
        <f t="shared" si="210"/>
        <v>5847.4715219900027</v>
      </c>
      <c r="T340" s="1113">
        <f t="shared" si="210"/>
        <v>6560.6155959467096</v>
      </c>
      <c r="U340" s="1113">
        <f t="shared" si="210"/>
        <v>4203.3261374133153</v>
      </c>
      <c r="V340" s="1113">
        <f t="shared" si="210"/>
        <v>8223.613515362882</v>
      </c>
      <c r="W340" s="1113">
        <f t="shared" si="210"/>
        <v>8331.0203788258041</v>
      </c>
      <c r="X340" s="1113">
        <f t="shared" si="210"/>
        <v>4798.6646640757672</v>
      </c>
      <c r="Y340" s="1113">
        <f t="shared" si="210"/>
        <v>9245.5565777947741</v>
      </c>
      <c r="Z340" s="1113">
        <f t="shared" si="210"/>
        <v>8188.7134535007017</v>
      </c>
      <c r="AA340" s="1113">
        <f>AA339/AA328</f>
        <v>5505.2919117612537</v>
      </c>
      <c r="AB340" s="1221" t="s">
        <v>930</v>
      </c>
    </row>
    <row r="341" spans="2:29" ht="18.75" customHeight="1">
      <c r="P341" s="1088"/>
      <c r="Q341" s="1088"/>
      <c r="R341" s="1088"/>
      <c r="S341" s="1088"/>
      <c r="T341" s="1088"/>
      <c r="U341" s="1088"/>
      <c r="V341" s="1088"/>
      <c r="W341" s="1088"/>
      <c r="X341" s="1088"/>
      <c r="Y341" s="1088"/>
      <c r="Z341" s="1088"/>
      <c r="AA341" s="1088"/>
    </row>
    <row r="342" spans="2:29" ht="18.75" customHeight="1">
      <c r="P342" s="1088"/>
      <c r="Q342" s="1088"/>
      <c r="R342" s="1088"/>
      <c r="S342" s="1088"/>
      <c r="T342" s="1088"/>
      <c r="U342" s="1088"/>
      <c r="V342" s="1088"/>
      <c r="W342" s="1088"/>
      <c r="X342" s="1088"/>
      <c r="Y342" s="1088"/>
      <c r="Z342" s="1088"/>
      <c r="AA342" s="1088"/>
      <c r="AB342" s="1088"/>
      <c r="AC342" s="1088"/>
    </row>
    <row r="343" spans="2:29" ht="18.75" customHeight="1">
      <c r="P343" s="1088"/>
      <c r="Q343" s="1088"/>
      <c r="R343" s="1088"/>
      <c r="S343" s="1088"/>
      <c r="T343" s="1088"/>
      <c r="U343" s="1088"/>
      <c r="V343" s="1088"/>
      <c r="W343" s="1088"/>
      <c r="X343" s="1088"/>
      <c r="Y343" s="1088"/>
      <c r="Z343" s="1088"/>
      <c r="AA343" s="1088"/>
      <c r="AB343" s="1088"/>
      <c r="AC343" s="1088"/>
    </row>
    <row r="344" spans="2:29" ht="18.75" customHeight="1">
      <c r="P344" s="1088"/>
      <c r="Q344" s="1088"/>
      <c r="R344" s="1088"/>
      <c r="S344" s="1088"/>
      <c r="T344" s="1088"/>
      <c r="U344" s="1088"/>
      <c r="V344" s="1088"/>
      <c r="W344" s="1088"/>
      <c r="X344" s="1088"/>
      <c r="Y344" s="1088"/>
      <c r="Z344" s="1088"/>
      <c r="AA344" s="1088"/>
      <c r="AB344" s="1088"/>
      <c r="AC344" s="1088"/>
    </row>
    <row r="345" spans="2:29" ht="18.75" customHeight="1">
      <c r="C345" s="1088">
        <f>C353+C385</f>
        <v>25461.58090429</v>
      </c>
      <c r="D345" s="1088">
        <f t="shared" ref="D345:N345" si="211">D353+D385</f>
        <v>33861.418503529996</v>
      </c>
      <c r="E345" s="1088">
        <f t="shared" si="211"/>
        <v>26720.331479370012</v>
      </c>
      <c r="F345" s="1088">
        <f t="shared" si="211"/>
        <v>27525.517821109999</v>
      </c>
      <c r="G345" s="1088">
        <f t="shared" si="211"/>
        <v>30792.170339169174</v>
      </c>
      <c r="H345" s="1088">
        <f t="shared" si="211"/>
        <v>30712.254788984188</v>
      </c>
      <c r="I345" s="1088">
        <f t="shared" si="211"/>
        <v>29613.482517307406</v>
      </c>
      <c r="J345" s="1088">
        <f t="shared" si="211"/>
        <v>30230.824808493071</v>
      </c>
      <c r="K345" s="1088">
        <f t="shared" si="211"/>
        <v>32608.323218601217</v>
      </c>
      <c r="L345" s="1088">
        <f t="shared" si="211"/>
        <v>31925.032966273197</v>
      </c>
      <c r="M345" s="1088">
        <f t="shared" si="211"/>
        <v>32604.998794617448</v>
      </c>
      <c r="N345" s="1088">
        <f t="shared" si="211"/>
        <v>42866.780140892202</v>
      </c>
      <c r="P345" s="1088"/>
      <c r="Q345" s="1088"/>
      <c r="R345" s="1088"/>
      <c r="S345" s="1088"/>
      <c r="T345" s="1088"/>
      <c r="U345" s="1088"/>
      <c r="V345" s="1088"/>
      <c r="W345" s="1088"/>
      <c r="X345" s="1088"/>
      <c r="Y345" s="1088"/>
      <c r="Z345" s="1088"/>
      <c r="AA345" s="1088"/>
      <c r="AB345" s="1088"/>
      <c r="AC345" s="1088"/>
    </row>
    <row r="346" spans="2:29" ht="18.75" customHeight="1">
      <c r="P346" s="1088"/>
      <c r="Q346" s="1088"/>
      <c r="R346" s="1088"/>
      <c r="S346" s="1088"/>
      <c r="T346" s="1088"/>
      <c r="U346" s="1088"/>
      <c r="V346" s="1088"/>
      <c r="W346" s="1088"/>
      <c r="X346" s="1088"/>
      <c r="Y346" s="1088"/>
      <c r="Z346" s="1088"/>
      <c r="AA346" s="1088"/>
      <c r="AB346" s="1088"/>
      <c r="AC346" s="1088"/>
    </row>
    <row r="347" spans="2:29" ht="18.75" customHeight="1">
      <c r="P347" s="1088"/>
      <c r="Q347" s="1088"/>
      <c r="R347" s="1088"/>
      <c r="S347" s="1088"/>
      <c r="T347" s="1088"/>
      <c r="U347" s="1088"/>
      <c r="V347" s="1088"/>
      <c r="W347" s="1088"/>
      <c r="X347" s="1088"/>
      <c r="Y347" s="1088"/>
      <c r="Z347" s="1088"/>
      <c r="AA347" s="1088"/>
      <c r="AB347" s="1088"/>
      <c r="AC347" s="1088"/>
    </row>
    <row r="348" spans="2:29" ht="42" customHeight="1">
      <c r="B348" s="1212" t="s">
        <v>927</v>
      </c>
    </row>
    <row r="349" spans="2:29" ht="18.75" customHeight="1"/>
    <row r="350" spans="2:29" ht="18.75" customHeight="1"/>
    <row r="351" spans="2:29">
      <c r="B351" s="3220" t="s">
        <v>244</v>
      </c>
      <c r="C351" s="3216">
        <v>2022</v>
      </c>
      <c r="D351" s="3217"/>
      <c r="E351" s="3217"/>
      <c r="F351" s="3217"/>
      <c r="G351" s="3217"/>
      <c r="H351" s="3217"/>
      <c r="I351" s="3217"/>
      <c r="J351" s="3217"/>
      <c r="K351" s="3217"/>
      <c r="L351" s="3217"/>
      <c r="M351" s="3217"/>
      <c r="N351" s="3218"/>
      <c r="O351" s="3219" t="s">
        <v>123</v>
      </c>
    </row>
    <row r="352" spans="2:29">
      <c r="B352" s="3221"/>
      <c r="C352" s="1122">
        <v>1</v>
      </c>
      <c r="D352" s="1122">
        <v>2</v>
      </c>
      <c r="E352" s="1122">
        <v>3</v>
      </c>
      <c r="F352" s="1122">
        <v>4</v>
      </c>
      <c r="G352" s="1122">
        <v>5</v>
      </c>
      <c r="H352" s="1122">
        <v>6</v>
      </c>
      <c r="I352" s="1122">
        <v>7</v>
      </c>
      <c r="J352" s="1122">
        <v>8</v>
      </c>
      <c r="K352" s="1122">
        <v>9</v>
      </c>
      <c r="L352" s="1122">
        <v>10</v>
      </c>
      <c r="M352" s="1122">
        <v>11</v>
      </c>
      <c r="N352" s="1122">
        <v>12</v>
      </c>
      <c r="O352" s="3219"/>
    </row>
    <row r="353" spans="2:15" ht="18.75">
      <c r="B353" s="1123" t="s">
        <v>782</v>
      </c>
      <c r="C353" s="1124">
        <f>S131</f>
        <v>9369.5176510300007</v>
      </c>
      <c r="D353" s="1124">
        <f>T131</f>
        <v>12599.18505122</v>
      </c>
      <c r="E353" s="1124">
        <f>U131</f>
        <v>9792.9314419000002</v>
      </c>
      <c r="F353" s="1124">
        <f>V131</f>
        <v>9724.8095174700029</v>
      </c>
      <c r="G353" s="1124">
        <f>W131</f>
        <v>11078.361887040002</v>
      </c>
      <c r="H353" s="1124">
        <f>X132</f>
        <v>10949.245984884537</v>
      </c>
      <c r="I353" s="1124">
        <f t="shared" ref="I353:N353" si="212">Y132</f>
        <v>10605.687886901944</v>
      </c>
      <c r="J353" s="1124">
        <f t="shared" si="212"/>
        <v>10802.14012483188</v>
      </c>
      <c r="K353" s="1124">
        <f t="shared" si="212"/>
        <v>11664.947001368719</v>
      </c>
      <c r="L353" s="1124">
        <f t="shared" si="212"/>
        <v>11414.012412251634</v>
      </c>
      <c r="M353" s="1124">
        <f t="shared" si="212"/>
        <v>11660.436690955161</v>
      </c>
      <c r="N353" s="1124">
        <f t="shared" si="212"/>
        <v>15328.147312515985</v>
      </c>
      <c r="O353" s="1125">
        <f t="shared" ref="O353:O358" si="213">SUM(C353:N353)</f>
        <v>134989.42296236989</v>
      </c>
    </row>
    <row r="354" spans="2:15" ht="18.75">
      <c r="B354" s="1123" t="s">
        <v>860</v>
      </c>
      <c r="C354" s="1124">
        <f>C355+C356</f>
        <v>52711.082736309996</v>
      </c>
      <c r="D354" s="1124">
        <f t="shared" ref="D354:N354" si="214">D355+D356</f>
        <v>44760.664270640002</v>
      </c>
      <c r="E354" s="1124">
        <f t="shared" si="214"/>
        <v>22616.895040140007</v>
      </c>
      <c r="F354" s="1124">
        <f t="shared" si="214"/>
        <v>23506.304706099989</v>
      </c>
      <c r="G354" s="1124">
        <f t="shared" si="214"/>
        <v>27186.895783439992</v>
      </c>
      <c r="H354" s="1124">
        <f t="shared" si="214"/>
        <v>26303.869523972964</v>
      </c>
      <c r="I354" s="1124">
        <f t="shared" si="214"/>
        <v>27964.040825781987</v>
      </c>
      <c r="J354" s="1124">
        <f t="shared" si="214"/>
        <v>29610.734776465451</v>
      </c>
      <c r="K354" s="1124">
        <f t="shared" si="214"/>
        <v>30487.618823781471</v>
      </c>
      <c r="L354" s="1124">
        <f t="shared" si="214"/>
        <v>31086.301725241403</v>
      </c>
      <c r="M354" s="1124">
        <f t="shared" si="214"/>
        <v>31549.957628733548</v>
      </c>
      <c r="N354" s="1124">
        <f t="shared" si="214"/>
        <v>33635.924714532317</v>
      </c>
      <c r="O354" s="1125">
        <f t="shared" si="213"/>
        <v>381420.29055513919</v>
      </c>
    </row>
    <row r="355" spans="2:15" ht="18.75">
      <c r="B355" s="1126" t="s">
        <v>861</v>
      </c>
      <c r="C355" s="1127">
        <f>S145</f>
        <v>22713.062033509999</v>
      </c>
      <c r="D355" s="1127">
        <f>T145</f>
        <v>12299.223124500004</v>
      </c>
      <c r="E355" s="1127">
        <f>U145</f>
        <v>15599.065458919998</v>
      </c>
      <c r="F355" s="1127">
        <f>V145</f>
        <v>15639.031400519998</v>
      </c>
      <c r="G355" s="1127">
        <f>W145</f>
        <v>18328.740587449996</v>
      </c>
      <c r="H355" s="1127">
        <f>X147</f>
        <v>16617.687190148197</v>
      </c>
      <c r="I355" s="1127">
        <f t="shared" ref="I355:N355" si="215">Y147</f>
        <v>17458.598409842758</v>
      </c>
      <c r="J355" s="1127">
        <f t="shared" si="215"/>
        <v>18346.418725777399</v>
      </c>
      <c r="K355" s="1127">
        <f t="shared" si="215"/>
        <v>18941.558366435922</v>
      </c>
      <c r="L355" s="1127">
        <f t="shared" si="215"/>
        <v>19396.815733233703</v>
      </c>
      <c r="M355" s="1127">
        <f t="shared" si="215"/>
        <v>19827.196370778976</v>
      </c>
      <c r="N355" s="1127">
        <f t="shared" si="215"/>
        <v>21457.236510926403</v>
      </c>
      <c r="O355" s="1128">
        <f t="shared" si="213"/>
        <v>216624.63391204335</v>
      </c>
    </row>
    <row r="356" spans="2:15" ht="18.75">
      <c r="B356" s="1126" t="s">
        <v>862</v>
      </c>
      <c r="C356" s="1113">
        <f>S186</f>
        <v>29998.0207028</v>
      </c>
      <c r="D356" s="1129">
        <f>T186</f>
        <v>32461.441146140001</v>
      </c>
      <c r="E356" s="1129">
        <f>U186</f>
        <v>7017.8295812200085</v>
      </c>
      <c r="F356" s="1129">
        <f>V186</f>
        <v>7867.2733055799908</v>
      </c>
      <c r="G356" s="1129">
        <f>W186</f>
        <v>8858.1551959899953</v>
      </c>
      <c r="H356" s="1129">
        <f>X188</f>
        <v>9686.1823338247686</v>
      </c>
      <c r="I356" s="1129">
        <f t="shared" ref="I356:N356" si="216">Y188</f>
        <v>10505.442415939231</v>
      </c>
      <c r="J356" s="1129">
        <f t="shared" si="216"/>
        <v>11264.316050688052</v>
      </c>
      <c r="K356" s="1129">
        <f t="shared" si="216"/>
        <v>11546.060457345551</v>
      </c>
      <c r="L356" s="1129">
        <f t="shared" si="216"/>
        <v>11689.4859920077</v>
      </c>
      <c r="M356" s="1129">
        <f t="shared" si="216"/>
        <v>11722.761257954571</v>
      </c>
      <c r="N356" s="1129">
        <f t="shared" si="216"/>
        <v>12178.688203605911</v>
      </c>
      <c r="O356" s="1128">
        <f t="shared" si="213"/>
        <v>164795.6566430958</v>
      </c>
    </row>
    <row r="357" spans="2:15" ht="18.75">
      <c r="B357" s="1123" t="s">
        <v>113</v>
      </c>
      <c r="C357" s="1113">
        <f>S210</f>
        <v>1256.22307525</v>
      </c>
      <c r="D357" s="1113">
        <f>T210</f>
        <v>8266.0614397199988</v>
      </c>
      <c r="E357" s="1113">
        <f>U210</f>
        <v>26608.421465760002</v>
      </c>
      <c r="F357" s="1113">
        <f>V210</f>
        <v>5751.5284817599968</v>
      </c>
      <c r="G357" s="1113">
        <f>W210</f>
        <v>19622.568339029996</v>
      </c>
      <c r="H357" s="1113">
        <f>X211</f>
        <v>1754.836468001658</v>
      </c>
      <c r="I357" s="1113">
        <f t="shared" ref="I357:N357" si="217">Y211</f>
        <v>923.26117953746382</v>
      </c>
      <c r="J357" s="1113">
        <f t="shared" si="217"/>
        <v>18822.292251562198</v>
      </c>
      <c r="K357" s="1113">
        <f t="shared" si="217"/>
        <v>767.1618561255591</v>
      </c>
      <c r="L357" s="1113">
        <f t="shared" si="217"/>
        <v>1314.8489766342504</v>
      </c>
      <c r="M357" s="1113">
        <f t="shared" si="217"/>
        <v>19056.480685519717</v>
      </c>
      <c r="N357" s="1113">
        <f t="shared" si="217"/>
        <v>6402.4976358567892</v>
      </c>
      <c r="O357" s="1128">
        <f t="shared" si="213"/>
        <v>110546.18185475765</v>
      </c>
    </row>
    <row r="358" spans="2:15" ht="18.75">
      <c r="B358" s="1123" t="s">
        <v>785</v>
      </c>
      <c r="C358" s="1113">
        <f>S220</f>
        <v>6576.5572535600004</v>
      </c>
      <c r="D358" s="1113">
        <f>T220</f>
        <v>8198.0352203000002</v>
      </c>
      <c r="E358" s="1113">
        <f>U220</f>
        <v>7808.0159976499963</v>
      </c>
      <c r="F358" s="1113">
        <f>V220</f>
        <v>6780.0492253200064</v>
      </c>
      <c r="G358" s="1113">
        <f>W220</f>
        <v>12148.871178019992</v>
      </c>
      <c r="H358" s="1113">
        <f>X221</f>
        <v>2688.2038152579994</v>
      </c>
      <c r="I358" s="1113">
        <f t="shared" ref="I358:N358" si="218">Y221</f>
        <v>2835.4391725390296</v>
      </c>
      <c r="J358" s="1113">
        <f t="shared" si="218"/>
        <v>3987.4018638250168</v>
      </c>
      <c r="K358" s="1113">
        <f t="shared" si="218"/>
        <v>2994.8741790997969</v>
      </c>
      <c r="L358" s="1113">
        <f t="shared" si="218"/>
        <v>1200.6779254806015</v>
      </c>
      <c r="M358" s="1113">
        <f t="shared" si="218"/>
        <v>3586.2495659849992</v>
      </c>
      <c r="N358" s="1113">
        <f t="shared" si="218"/>
        <v>20741.176438464998</v>
      </c>
      <c r="O358" s="1128">
        <f t="shared" si="213"/>
        <v>79545.55183550244</v>
      </c>
    </row>
    <row r="359" spans="2:15">
      <c r="B359" s="1130"/>
      <c r="C359" s="1070"/>
      <c r="D359" s="1070"/>
      <c r="E359" s="1070"/>
      <c r="F359" s="1070"/>
      <c r="G359" s="1070"/>
      <c r="H359" s="1070"/>
      <c r="I359" s="1070"/>
      <c r="J359" s="1070"/>
      <c r="K359" s="1070"/>
      <c r="L359" s="1070"/>
      <c r="M359" s="1070"/>
      <c r="N359" s="1070"/>
      <c r="O359" s="1073"/>
    </row>
    <row r="360" spans="2:15" ht="18.75">
      <c r="B360" s="1131" t="s">
        <v>863</v>
      </c>
      <c r="C360" s="1132">
        <f>(C299+V289)/2</f>
        <v>81287.461440059997</v>
      </c>
      <c r="D360" s="1132">
        <f t="shared" ref="D360:N360" si="219">(D299+W289)/2</f>
        <v>88016.480320500006</v>
      </c>
      <c r="E360" s="1132">
        <f t="shared" si="219"/>
        <v>68800.537154440011</v>
      </c>
      <c r="F360" s="1132">
        <f t="shared" si="219"/>
        <v>52343.444170510018</v>
      </c>
      <c r="G360" s="1132">
        <f t="shared" si="219"/>
        <v>79342.809408300032</v>
      </c>
      <c r="H360" s="1132">
        <f t="shared" si="219"/>
        <v>55684.566060268815</v>
      </c>
      <c r="I360" s="1132">
        <f t="shared" si="219"/>
        <v>55997.662114306026</v>
      </c>
      <c r="J360" s="1132">
        <f t="shared" si="219"/>
        <v>77632.102612202347</v>
      </c>
      <c r="K360" s="1132">
        <f t="shared" si="219"/>
        <v>61010.819364147304</v>
      </c>
      <c r="L360" s="1132">
        <f t="shared" si="219"/>
        <v>59707.936251955536</v>
      </c>
      <c r="M360" s="1132">
        <f t="shared" si="219"/>
        <v>81434.076022614288</v>
      </c>
      <c r="N360" s="1132">
        <f t="shared" si="219"/>
        <v>84239.765385864215</v>
      </c>
      <c r="O360" s="1125">
        <f t="shared" ref="O360:O365" si="220">SUM(C360:N360)</f>
        <v>845497.6603051686</v>
      </c>
    </row>
    <row r="361" spans="2:15" ht="18.75">
      <c r="B361" s="1126" t="s">
        <v>886</v>
      </c>
      <c r="C361" s="1113">
        <f>S254</f>
        <v>59.01864758</v>
      </c>
      <c r="D361" s="1113">
        <f t="shared" ref="D361:N361" si="221">T254</f>
        <v>1003.8534719599999</v>
      </c>
      <c r="E361" s="1113">
        <f t="shared" si="221"/>
        <v>34179.849716720004</v>
      </c>
      <c r="F361" s="1113">
        <f t="shared" si="221"/>
        <v>888.19145691999438</v>
      </c>
      <c r="G361" s="1113">
        <f t="shared" si="221"/>
        <v>3305.9610867800002</v>
      </c>
      <c r="H361" s="1113">
        <f t="shared" si="221"/>
        <v>25360.50189923244</v>
      </c>
      <c r="I361" s="1113">
        <f t="shared" si="221"/>
        <v>175.04965735201625</v>
      </c>
      <c r="J361" s="1113">
        <f t="shared" si="221"/>
        <v>2347.4012288058398</v>
      </c>
      <c r="K361" s="1113">
        <f t="shared" si="221"/>
        <v>275.84623455557528</v>
      </c>
      <c r="L361" s="1113">
        <f t="shared" si="221"/>
        <v>699.81874904218193</v>
      </c>
      <c r="M361" s="1113">
        <f t="shared" si="221"/>
        <v>3578.362469506907</v>
      </c>
      <c r="N361" s="1113">
        <f t="shared" si="221"/>
        <v>133.10477420437812</v>
      </c>
      <c r="O361" s="1128">
        <f t="shared" si="220"/>
        <v>72006.959392659322</v>
      </c>
    </row>
    <row r="362" spans="2:15" ht="18.75">
      <c r="B362" s="1126" t="s">
        <v>272</v>
      </c>
      <c r="C362" s="1072">
        <f>AZ49</f>
        <v>0</v>
      </c>
      <c r="D362" s="1072">
        <f t="shared" ref="D362:N362" si="222">BA49</f>
        <v>18785.918746479998</v>
      </c>
      <c r="E362" s="1072">
        <f t="shared" si="222"/>
        <v>0</v>
      </c>
      <c r="F362" s="1072">
        <f t="shared" si="222"/>
        <v>0</v>
      </c>
      <c r="G362" s="1072">
        <f t="shared" si="222"/>
        <v>0</v>
      </c>
      <c r="H362" s="1072">
        <f t="shared" si="222"/>
        <v>0</v>
      </c>
      <c r="I362" s="1072">
        <f t="shared" si="222"/>
        <v>0</v>
      </c>
      <c r="J362" s="1072">
        <f t="shared" si="222"/>
        <v>0</v>
      </c>
      <c r="K362" s="1072">
        <f t="shared" si="222"/>
        <v>0</v>
      </c>
      <c r="L362" s="1072">
        <f t="shared" si="222"/>
        <v>0</v>
      </c>
      <c r="M362" s="1072">
        <f t="shared" si="222"/>
        <v>0</v>
      </c>
      <c r="N362" s="1072">
        <f t="shared" si="222"/>
        <v>0</v>
      </c>
      <c r="O362" s="1128">
        <f t="shared" si="220"/>
        <v>18785.918746479998</v>
      </c>
    </row>
    <row r="363" spans="2:15" ht="18.75">
      <c r="B363" s="1126" t="s">
        <v>887</v>
      </c>
      <c r="C363" s="1113">
        <f>S265</f>
        <v>3884.7846018999999</v>
      </c>
      <c r="D363" s="1113">
        <f>T265</f>
        <v>4390.5018334799997</v>
      </c>
      <c r="E363" s="1113">
        <f>U265</f>
        <v>16363.42750333</v>
      </c>
      <c r="F363" s="1113">
        <f>V265</f>
        <v>6496.4760555899993</v>
      </c>
      <c r="G363" s="1113">
        <f>W265</f>
        <v>5630.7460437200025</v>
      </c>
      <c r="H363" s="1113">
        <f>X266</f>
        <v>10894.355086503356</v>
      </c>
      <c r="I363" s="1113">
        <f t="shared" ref="I363:N363" si="223">Y266</f>
        <v>4703.0096532764765</v>
      </c>
      <c r="J363" s="1113">
        <f t="shared" si="223"/>
        <v>10198.436594696208</v>
      </c>
      <c r="K363" s="1113">
        <f t="shared" si="223"/>
        <v>10308.136103667041</v>
      </c>
      <c r="L363" s="1113">
        <f t="shared" si="223"/>
        <v>5091.2044390791543</v>
      </c>
      <c r="M363" s="1113">
        <f t="shared" si="223"/>
        <v>11989.5964572146</v>
      </c>
      <c r="N363" s="1113">
        <f t="shared" si="223"/>
        <v>12436.261260140971</v>
      </c>
      <c r="O363" s="1128">
        <f t="shared" si="220"/>
        <v>102386.9356325978</v>
      </c>
    </row>
    <row r="364" spans="2:15" ht="18.75">
      <c r="B364" s="1131" t="s">
        <v>865</v>
      </c>
      <c r="C364" s="1132">
        <f t="shared" ref="C364:N364" si="224">AI$272</f>
        <v>5935.4164557349804</v>
      </c>
      <c r="D364" s="1132">
        <f t="shared" si="224"/>
        <v>26193.77900176794</v>
      </c>
      <c r="E364" s="1132">
        <f t="shared" si="224"/>
        <v>51350.169537893409</v>
      </c>
      <c r="F364" s="1132">
        <f t="shared" si="224"/>
        <v>8806.2436122639792</v>
      </c>
      <c r="G364" s="1132">
        <f t="shared" si="224"/>
        <v>12073.843425540006</v>
      </c>
      <c r="H364" s="1132">
        <f t="shared" si="224"/>
        <v>37867.78178166478</v>
      </c>
      <c r="I364" s="1132">
        <f t="shared" si="224"/>
        <v>7401.4683544593154</v>
      </c>
      <c r="J364" s="1132">
        <f t="shared" si="224"/>
        <v>14788.880155037432</v>
      </c>
      <c r="K364" s="1132">
        <f t="shared" si="224"/>
        <v>13118.811445392295</v>
      </c>
      <c r="L364" s="1132">
        <f t="shared" si="224"/>
        <v>8509.175006737787</v>
      </c>
      <c r="M364" s="1132">
        <f t="shared" si="224"/>
        <v>19794.471721093247</v>
      </c>
      <c r="N364" s="1132">
        <f t="shared" si="224"/>
        <v>18510.729373541821</v>
      </c>
      <c r="O364" s="1125">
        <f t="shared" si="220"/>
        <v>224350.76987112698</v>
      </c>
    </row>
    <row r="365" spans="2:15" ht="21.75">
      <c r="B365" s="1133" t="s">
        <v>890</v>
      </c>
      <c r="C365" s="1134">
        <f>C364+C360</f>
        <v>87222.877895794983</v>
      </c>
      <c r="D365" s="1134">
        <f t="shared" ref="D365:N365" si="225">D364+D360</f>
        <v>114210.25932226794</v>
      </c>
      <c r="E365" s="1134">
        <f t="shared" si="225"/>
        <v>120150.70669233342</v>
      </c>
      <c r="F365" s="1134">
        <f t="shared" si="225"/>
        <v>61149.687782773995</v>
      </c>
      <c r="G365" s="1134">
        <f t="shared" si="225"/>
        <v>91416.652833840039</v>
      </c>
      <c r="H365" s="1134">
        <f t="shared" si="225"/>
        <v>93552.347841933602</v>
      </c>
      <c r="I365" s="1134">
        <f t="shared" si="225"/>
        <v>63399.130468765339</v>
      </c>
      <c r="J365" s="1134">
        <f t="shared" si="225"/>
        <v>92420.982767239781</v>
      </c>
      <c r="K365" s="1134">
        <f t="shared" si="225"/>
        <v>74129.630809539594</v>
      </c>
      <c r="L365" s="1134">
        <f t="shared" si="225"/>
        <v>68217.11125869333</v>
      </c>
      <c r="M365" s="1134">
        <f t="shared" si="225"/>
        <v>101228.54774370753</v>
      </c>
      <c r="N365" s="1134">
        <f t="shared" si="225"/>
        <v>102750.49475940604</v>
      </c>
      <c r="O365" s="1134">
        <f t="shared" si="220"/>
        <v>1069848.4301762958</v>
      </c>
    </row>
    <row r="366" spans="2:15">
      <c r="B366" s="1130"/>
      <c r="C366" s="1070"/>
      <c r="D366" s="1070"/>
      <c r="E366" s="1070"/>
      <c r="F366" s="1070"/>
      <c r="G366" s="1070"/>
      <c r="H366" s="1070"/>
      <c r="I366" s="1070"/>
      <c r="J366" s="1070"/>
      <c r="K366" s="1070"/>
      <c r="L366" s="1070"/>
      <c r="M366" s="1070"/>
      <c r="N366" s="1070"/>
      <c r="O366" s="1070"/>
    </row>
    <row r="367" spans="2:15" ht="24">
      <c r="B367" s="1135" t="s">
        <v>864</v>
      </c>
      <c r="C367" s="1136">
        <v>70648.067045920005</v>
      </c>
      <c r="D367" s="1136">
        <v>112345.72791454999</v>
      </c>
      <c r="E367" s="1136">
        <v>199815.43583594996</v>
      </c>
      <c r="F367" s="1136">
        <v>175290.76920358004</v>
      </c>
      <c r="G367" s="1136">
        <v>224900</v>
      </c>
      <c r="H367" s="1136">
        <v>201640.39312320741</v>
      </c>
      <c r="I367" s="1136">
        <f t="shared" ref="I367:N367" si="226">I365+I368</f>
        <v>188399.13046876533</v>
      </c>
      <c r="J367" s="1136">
        <f t="shared" si="226"/>
        <v>217420.9827672398</v>
      </c>
      <c r="K367" s="1136">
        <f t="shared" si="226"/>
        <v>199129.63080953958</v>
      </c>
      <c r="L367" s="1136">
        <f t="shared" si="226"/>
        <v>193217.11125869333</v>
      </c>
      <c r="M367" s="1136">
        <f t="shared" si="226"/>
        <v>226228.54774370755</v>
      </c>
      <c r="N367" s="1136">
        <f t="shared" si="226"/>
        <v>227750.49475940602</v>
      </c>
      <c r="O367" s="1136">
        <f>SUM(C367:N367)</f>
        <v>2236786.2909305589</v>
      </c>
    </row>
    <row r="368" spans="2:15">
      <c r="B368" s="1126" t="s">
        <v>891</v>
      </c>
      <c r="C368" s="1137">
        <v>5831.4789802700006</v>
      </c>
      <c r="D368" s="1137">
        <v>7115.4340566799992</v>
      </c>
      <c r="E368" s="1137">
        <v>62769.59593766</v>
      </c>
      <c r="F368" s="1137">
        <v>62163.994072879999</v>
      </c>
      <c r="G368" s="1138">
        <v>76304.7993971338</v>
      </c>
      <c r="H368" s="1138">
        <v>65906.370597326444</v>
      </c>
      <c r="I368" s="1139">
        <v>125000</v>
      </c>
      <c r="J368" s="1139">
        <v>125000</v>
      </c>
      <c r="K368" s="1139">
        <v>125000</v>
      </c>
      <c r="L368" s="1139">
        <v>125000</v>
      </c>
      <c r="M368" s="1139">
        <v>125000</v>
      </c>
      <c r="N368" s="1139">
        <v>125000</v>
      </c>
      <c r="O368" s="1140">
        <f>SUM(C368:N368)</f>
        <v>1030091.6730419502</v>
      </c>
    </row>
    <row r="369" spans="2:15" ht="21.75">
      <c r="B369" s="1141" t="s">
        <v>768</v>
      </c>
      <c r="C369" s="1142">
        <f>-(C365-C367)</f>
        <v>-16574.810849874979</v>
      </c>
      <c r="D369" s="1142">
        <f t="shared" ref="D369:N369" si="227">-(D365-D367)</f>
        <v>-1864.5314077179501</v>
      </c>
      <c r="E369" s="1142">
        <f t="shared" si="227"/>
        <v>79664.72914361654</v>
      </c>
      <c r="F369" s="1142">
        <f t="shared" si="227"/>
        <v>114141.08142080605</v>
      </c>
      <c r="G369" s="1142">
        <f t="shared" si="227"/>
        <v>133483.34716615995</v>
      </c>
      <c r="H369" s="1142">
        <f t="shared" si="227"/>
        <v>108088.04528127381</v>
      </c>
      <c r="I369" s="1142">
        <f t="shared" si="227"/>
        <v>125000</v>
      </c>
      <c r="J369" s="1142">
        <f t="shared" si="227"/>
        <v>125000.00000000001</v>
      </c>
      <c r="K369" s="1142">
        <f t="shared" si="227"/>
        <v>124999.99999999999</v>
      </c>
      <c r="L369" s="1142">
        <f t="shared" si="227"/>
        <v>125000</v>
      </c>
      <c r="M369" s="1142">
        <f t="shared" si="227"/>
        <v>125000.00000000001</v>
      </c>
      <c r="N369" s="1142">
        <f t="shared" si="227"/>
        <v>124999.99999999999</v>
      </c>
      <c r="O369" s="1143">
        <f>SUM(C369:N369)</f>
        <v>1166937.8607542634</v>
      </c>
    </row>
    <row r="370" spans="2:15" ht="21.75" customHeight="1">
      <c r="B370" s="3211" t="s">
        <v>894</v>
      </c>
      <c r="C370" s="3212"/>
      <c r="D370" s="3212"/>
      <c r="E370" s="3212"/>
      <c r="F370" s="3212"/>
      <c r="G370" s="3212"/>
      <c r="H370" s="3212"/>
      <c r="I370" s="3212"/>
      <c r="J370" s="3212"/>
      <c r="K370" s="3212"/>
      <c r="L370" s="3212"/>
      <c r="M370" s="3212"/>
      <c r="N370" s="3212"/>
      <c r="O370" s="3213"/>
    </row>
    <row r="371" spans="2:15" ht="18.75">
      <c r="B371" s="1144" t="s">
        <v>769</v>
      </c>
      <c r="C371" s="1145">
        <v>18.168162738189999</v>
      </c>
      <c r="D371" s="1145">
        <v>50.063178238129993</v>
      </c>
      <c r="E371" s="1145">
        <v>19.015201199220002</v>
      </c>
      <c r="F371" s="1145">
        <v>30.417104905449996</v>
      </c>
      <c r="G371" s="1146">
        <v>31.785040713410002</v>
      </c>
      <c r="H371" s="1146">
        <v>44.10590396221</v>
      </c>
      <c r="I371" s="1146">
        <v>40.520654517400004</v>
      </c>
      <c r="J371" s="1146">
        <v>31.248481000000002</v>
      </c>
      <c r="K371" s="1146">
        <v>3.3063130619999999E-2</v>
      </c>
      <c r="L371" s="1146">
        <v>26.537663673799997</v>
      </c>
      <c r="M371" s="1146">
        <v>32.508910488220003</v>
      </c>
      <c r="N371" s="1146">
        <v>25.818323794409999</v>
      </c>
      <c r="O371" s="1147">
        <f>SUM(C371:N371)</f>
        <v>350.22168836106005</v>
      </c>
    </row>
    <row r="372" spans="2:15" ht="18.75">
      <c r="B372" s="1144" t="s">
        <v>770</v>
      </c>
      <c r="C372" s="1146">
        <v>1.1819505235800001</v>
      </c>
      <c r="D372" s="1146">
        <v>7.0168088358</v>
      </c>
      <c r="E372" s="1146">
        <v>0.69943986012000003</v>
      </c>
      <c r="F372" s="1146">
        <v>8.6863000268999997</v>
      </c>
      <c r="G372" s="1146">
        <v>2.4908245010500001</v>
      </c>
      <c r="H372" s="1146">
        <v>2.3341221361699995</v>
      </c>
      <c r="I372" s="1146">
        <v>1.16494342267</v>
      </c>
      <c r="J372" s="1146">
        <v>4.2720756439900001</v>
      </c>
      <c r="K372" s="1146">
        <v>35.581011246350002</v>
      </c>
      <c r="L372" s="1146">
        <v>2.4015634781699999</v>
      </c>
      <c r="M372" s="1146">
        <v>2.5966541928</v>
      </c>
      <c r="N372" s="1146">
        <v>4.4482041587599994</v>
      </c>
      <c r="O372" s="1148">
        <f>SUM(C372:N372)</f>
        <v>72.873898026359996</v>
      </c>
    </row>
    <row r="373" spans="2:15" ht="18.75">
      <c r="B373" s="1149" t="s">
        <v>897</v>
      </c>
      <c r="C373" s="1150">
        <f>C371+C372</f>
        <v>19.350113261769998</v>
      </c>
      <c r="D373" s="1150">
        <f t="shared" ref="D373:N373" si="228">D371+D372</f>
        <v>57.079987073929992</v>
      </c>
      <c r="E373" s="1150">
        <f t="shared" si="228"/>
        <v>19.714641059340003</v>
      </c>
      <c r="F373" s="1150">
        <f t="shared" si="228"/>
        <v>39.103404932349996</v>
      </c>
      <c r="G373" s="1150">
        <f t="shared" si="228"/>
        <v>34.275865214460005</v>
      </c>
      <c r="H373" s="1150">
        <f t="shared" si="228"/>
        <v>46.440026098380002</v>
      </c>
      <c r="I373" s="1150">
        <f t="shared" si="228"/>
        <v>41.685597940070004</v>
      </c>
      <c r="J373" s="1150">
        <f t="shared" si="228"/>
        <v>35.520556643990005</v>
      </c>
      <c r="K373" s="1150">
        <f t="shared" si="228"/>
        <v>35.614074376970002</v>
      </c>
      <c r="L373" s="1150">
        <f t="shared" si="228"/>
        <v>28.939227151969998</v>
      </c>
      <c r="M373" s="1150">
        <f t="shared" si="228"/>
        <v>35.105564681020006</v>
      </c>
      <c r="N373" s="1150">
        <f t="shared" si="228"/>
        <v>30.266527953169998</v>
      </c>
      <c r="O373" s="1147">
        <f>SUM(C373:N373)</f>
        <v>423.09558638741998</v>
      </c>
    </row>
    <row r="374" spans="2:15" ht="25.5" customHeight="1">
      <c r="B374" s="3211" t="s">
        <v>895</v>
      </c>
      <c r="C374" s="3212"/>
      <c r="D374" s="3212"/>
      <c r="E374" s="3212"/>
      <c r="F374" s="3212"/>
      <c r="G374" s="3212"/>
      <c r="H374" s="3212"/>
      <c r="I374" s="3212"/>
      <c r="J374" s="3212"/>
      <c r="K374" s="3212"/>
      <c r="L374" s="3212"/>
      <c r="M374" s="3212"/>
      <c r="N374" s="3212"/>
      <c r="O374" s="3213"/>
    </row>
    <row r="375" spans="2:15" ht="18.75">
      <c r="B375" s="1151" t="s">
        <v>763</v>
      </c>
      <c r="C375" s="1152">
        <f>C398</f>
        <v>26900</v>
      </c>
      <c r="D375" s="1152">
        <f t="shared" ref="D375:N376" si="229">D398</f>
        <v>34000</v>
      </c>
      <c r="E375" s="1152">
        <f t="shared" si="229"/>
        <v>27800</v>
      </c>
      <c r="F375" s="1152">
        <f t="shared" si="229"/>
        <v>29700</v>
      </c>
      <c r="G375" s="1152">
        <f t="shared" si="229"/>
        <v>33500</v>
      </c>
      <c r="H375" s="1152">
        <f t="shared" si="229"/>
        <v>21655.843435407776</v>
      </c>
      <c r="I375" s="1152">
        <f t="shared" si="229"/>
        <v>25784.250203526593</v>
      </c>
      <c r="J375" s="1152">
        <f t="shared" si="229"/>
        <v>21039.216653139047</v>
      </c>
      <c r="K375" s="1152">
        <f t="shared" si="229"/>
        <v>21280.4584267352</v>
      </c>
      <c r="L375" s="1152">
        <f t="shared" si="229"/>
        <v>21819.711353383853</v>
      </c>
      <c r="M375" s="1152">
        <f t="shared" si="229"/>
        <v>21293.188236844264</v>
      </c>
      <c r="N375" s="1152">
        <f t="shared" si="229"/>
        <v>21153.641624127857</v>
      </c>
      <c r="O375" s="1153">
        <v>383737.16186401964</v>
      </c>
    </row>
    <row r="376" spans="2:15" ht="18.75">
      <c r="B376" s="1151" t="s">
        <v>892</v>
      </c>
      <c r="C376" s="1152">
        <f>C399</f>
        <v>44500</v>
      </c>
      <c r="D376" s="1152">
        <f t="shared" si="229"/>
        <v>41500</v>
      </c>
      <c r="E376" s="1152">
        <f t="shared" si="229"/>
        <v>47800</v>
      </c>
      <c r="F376" s="1152">
        <f t="shared" si="229"/>
        <v>48500</v>
      </c>
      <c r="G376" s="1152">
        <f t="shared" si="229"/>
        <v>48700</v>
      </c>
      <c r="H376" s="1152">
        <f t="shared" si="229"/>
        <v>48476.077688299396</v>
      </c>
      <c r="I376" s="1152">
        <f t="shared" si="229"/>
        <v>46944.102321174811</v>
      </c>
      <c r="J376" s="1152">
        <f t="shared" si="229"/>
        <v>48804.358124111801</v>
      </c>
      <c r="K376" s="1152">
        <f t="shared" si="229"/>
        <v>47928.943628612062</v>
      </c>
      <c r="L376" s="1152">
        <f t="shared" si="229"/>
        <v>48694.931312174333</v>
      </c>
      <c r="M376" s="1152">
        <f t="shared" si="229"/>
        <v>48705.873993368077</v>
      </c>
      <c r="N376" s="1152">
        <f t="shared" si="229"/>
        <v>49449.976314542873</v>
      </c>
      <c r="O376" s="1153">
        <v>570004.26338228327</v>
      </c>
    </row>
    <row r="377" spans="2:15" ht="18.75">
      <c r="B377" s="1141" t="s">
        <v>896</v>
      </c>
      <c r="C377" s="1154">
        <f>C376-C375</f>
        <v>17600</v>
      </c>
      <c r="D377" s="1154">
        <f t="shared" ref="D377:N377" si="230">D376-D375</f>
        <v>7500</v>
      </c>
      <c r="E377" s="1154">
        <f t="shared" si="230"/>
        <v>20000</v>
      </c>
      <c r="F377" s="1154">
        <f t="shared" si="230"/>
        <v>18800</v>
      </c>
      <c r="G377" s="1154">
        <f t="shared" si="230"/>
        <v>15200</v>
      </c>
      <c r="H377" s="1154">
        <f t="shared" si="230"/>
        <v>26820.23425289162</v>
      </c>
      <c r="I377" s="1154">
        <f t="shared" si="230"/>
        <v>21159.852117648217</v>
      </c>
      <c r="J377" s="1154">
        <f t="shared" si="230"/>
        <v>27765.141470972754</v>
      </c>
      <c r="K377" s="1154">
        <f t="shared" si="230"/>
        <v>26648.485201876862</v>
      </c>
      <c r="L377" s="1154">
        <f t="shared" si="230"/>
        <v>26875.21995879048</v>
      </c>
      <c r="M377" s="1154">
        <f t="shared" si="230"/>
        <v>27412.685756523813</v>
      </c>
      <c r="N377" s="1154">
        <f t="shared" si="230"/>
        <v>28296.334690415017</v>
      </c>
      <c r="O377" s="1155">
        <f>SUM(C377:N377)</f>
        <v>264077.95344911877</v>
      </c>
    </row>
    <row r="378" spans="2:15" ht="21.75">
      <c r="B378" s="1156" t="s">
        <v>898</v>
      </c>
      <c r="C378" s="1157"/>
      <c r="D378" s="1157"/>
      <c r="E378" s="1157"/>
      <c r="F378" s="1157"/>
      <c r="G378" s="1157"/>
      <c r="H378" s="1157"/>
      <c r="I378" s="1158">
        <f t="shared" ref="I378:N378" si="231">125000</f>
        <v>125000</v>
      </c>
      <c r="J378" s="1158">
        <f t="shared" si="231"/>
        <v>125000</v>
      </c>
      <c r="K378" s="1158">
        <f t="shared" si="231"/>
        <v>125000</v>
      </c>
      <c r="L378" s="1158">
        <f t="shared" si="231"/>
        <v>125000</v>
      </c>
      <c r="M378" s="1158">
        <f t="shared" si="231"/>
        <v>125000</v>
      </c>
      <c r="N378" s="1158">
        <f t="shared" si="231"/>
        <v>125000</v>
      </c>
      <c r="O378" s="1159">
        <f>SUM(C378:N378)</f>
        <v>750000</v>
      </c>
    </row>
    <row r="379" spans="2:15" ht="37.5">
      <c r="B379" s="1160" t="s">
        <v>893</v>
      </c>
      <c r="C379" s="1161">
        <f t="shared" ref="C379:N379" si="232">C369+C371+C372+C377</f>
        <v>1044.5392633867923</v>
      </c>
      <c r="D379" s="1161">
        <f t="shared" si="232"/>
        <v>5692.5485793559801</v>
      </c>
      <c r="E379" s="1161">
        <f t="shared" si="232"/>
        <v>99684.443784675881</v>
      </c>
      <c r="F379" s="1161">
        <f t="shared" si="232"/>
        <v>132980.1848257384</v>
      </c>
      <c r="G379" s="1161">
        <f t="shared" si="232"/>
        <v>148717.62303137442</v>
      </c>
      <c r="H379" s="1161">
        <f t="shared" si="232"/>
        <v>134954.71956026379</v>
      </c>
      <c r="I379" s="1161">
        <f t="shared" si="232"/>
        <v>146201.53771558829</v>
      </c>
      <c r="J379" s="1161">
        <f t="shared" si="232"/>
        <v>152800.66202761675</v>
      </c>
      <c r="K379" s="1161">
        <f t="shared" si="232"/>
        <v>151684.09927625381</v>
      </c>
      <c r="L379" s="1161">
        <f t="shared" si="232"/>
        <v>151904.15918594244</v>
      </c>
      <c r="M379" s="1161">
        <f t="shared" si="232"/>
        <v>152447.79132120486</v>
      </c>
      <c r="N379" s="1161">
        <f t="shared" si="232"/>
        <v>153326.60121836816</v>
      </c>
      <c r="O379" s="1161">
        <f>SUM(C379:N379)</f>
        <v>1431438.9097897697</v>
      </c>
    </row>
    <row r="382" spans="2:15">
      <c r="B382" s="3214" t="s">
        <v>916</v>
      </c>
      <c r="C382" s="3216">
        <v>2022</v>
      </c>
      <c r="D382" s="3217"/>
      <c r="E382" s="3217"/>
      <c r="F382" s="3217"/>
      <c r="G382" s="3217"/>
      <c r="H382" s="3217"/>
      <c r="I382" s="3217"/>
      <c r="J382" s="3217"/>
      <c r="K382" s="3217"/>
      <c r="L382" s="3217"/>
      <c r="M382" s="3217"/>
      <c r="N382" s="3218"/>
      <c r="O382" s="3219" t="s">
        <v>123</v>
      </c>
    </row>
    <row r="383" spans="2:15">
      <c r="B383" s="3215" t="s">
        <v>46</v>
      </c>
      <c r="C383" s="1122">
        <v>1</v>
      </c>
      <c r="D383" s="1122">
        <v>2</v>
      </c>
      <c r="E383" s="1122">
        <v>3</v>
      </c>
      <c r="F383" s="1122">
        <v>4</v>
      </c>
      <c r="G383" s="1122">
        <v>5</v>
      </c>
      <c r="H383" s="1122">
        <v>6</v>
      </c>
      <c r="I383" s="1122">
        <v>7</v>
      </c>
      <c r="J383" s="1122">
        <v>8</v>
      </c>
      <c r="K383" s="1122">
        <v>9</v>
      </c>
      <c r="L383" s="1122">
        <v>10</v>
      </c>
      <c r="M383" s="1122">
        <v>11</v>
      </c>
      <c r="N383" s="1122">
        <v>12</v>
      </c>
      <c r="O383" s="3219"/>
    </row>
    <row r="384" spans="2:15" ht="18.75">
      <c r="B384" s="1131" t="s">
        <v>863</v>
      </c>
      <c r="C384" s="1132">
        <f>(C385+C386+C387)/P316</f>
        <v>26598.304679790006</v>
      </c>
      <c r="D384" s="1132">
        <f t="shared" ref="D384:N384" si="233">(D385+D386+D387)/Q316</f>
        <v>33671.189999250011</v>
      </c>
      <c r="E384" s="1132">
        <f t="shared" si="233"/>
        <v>25647.929979959968</v>
      </c>
      <c r="F384" s="1132">
        <f t="shared" si="233"/>
        <v>24975.268296830032</v>
      </c>
      <c r="G384" s="1132">
        <f t="shared" si="233"/>
        <v>31220.990763086163</v>
      </c>
      <c r="H384" s="1132">
        <f t="shared" si="233"/>
        <v>25554.41279690788</v>
      </c>
      <c r="I384" s="1132">
        <f t="shared" si="233"/>
        <v>28114.402762884587</v>
      </c>
      <c r="J384" s="1132">
        <f t="shared" si="233"/>
        <v>32008.433221589585</v>
      </c>
      <c r="K384" s="1132">
        <f t="shared" si="233"/>
        <v>26906.973670299176</v>
      </c>
      <c r="L384" s="1132">
        <f t="shared" si="233"/>
        <v>34126.513147868893</v>
      </c>
      <c r="M384" s="1132">
        <f t="shared" si="233"/>
        <v>34503.253758785824</v>
      </c>
      <c r="N384" s="1132">
        <f t="shared" si="233"/>
        <v>36755.506207278377</v>
      </c>
      <c r="O384" s="1155">
        <f t="shared" ref="O384:O389" si="234">SUM(C384:N384)</f>
        <v>360083.17928453058</v>
      </c>
    </row>
    <row r="385" spans="1:15" ht="18.75">
      <c r="B385" s="1123" t="s">
        <v>782</v>
      </c>
      <c r="C385" s="1113">
        <f>P307*C353</f>
        <v>16092.063253259999</v>
      </c>
      <c r="D385" s="1113">
        <f t="shared" ref="D385:N385" si="235">Q307*D353</f>
        <v>21262.233452309996</v>
      </c>
      <c r="E385" s="1113">
        <f t="shared" si="235"/>
        <v>16927.400037470012</v>
      </c>
      <c r="F385" s="1113">
        <f t="shared" si="235"/>
        <v>17800.708303639996</v>
      </c>
      <c r="G385" s="1113">
        <f t="shared" si="235"/>
        <v>19713.808452129171</v>
      </c>
      <c r="H385" s="1113">
        <f t="shared" si="235"/>
        <v>19763.008804099652</v>
      </c>
      <c r="I385" s="1113">
        <f t="shared" si="235"/>
        <v>19007.79463040546</v>
      </c>
      <c r="J385" s="1113">
        <f t="shared" si="235"/>
        <v>19428.684683661191</v>
      </c>
      <c r="K385" s="1113">
        <f t="shared" si="235"/>
        <v>20943.3762172325</v>
      </c>
      <c r="L385" s="1113">
        <f t="shared" si="235"/>
        <v>20511.020554021565</v>
      </c>
      <c r="M385" s="1113">
        <f t="shared" si="235"/>
        <v>20944.562103662287</v>
      </c>
      <c r="N385" s="1113">
        <f t="shared" si="235"/>
        <v>27538.632828376216</v>
      </c>
      <c r="O385" s="1128">
        <f t="shared" si="234"/>
        <v>239933.29332026804</v>
      </c>
    </row>
    <row r="386" spans="1:15" ht="18.75">
      <c r="B386" s="1123" t="s">
        <v>113</v>
      </c>
      <c r="C386" s="1113">
        <f>P308*C357</f>
        <v>141.55877286999998</v>
      </c>
      <c r="D386" s="1113">
        <f t="shared" ref="D386:N386" si="236">Q308*D357</f>
        <v>937.97277255000154</v>
      </c>
      <c r="E386" s="1113">
        <f t="shared" si="236"/>
        <v>2913.5293585299987</v>
      </c>
      <c r="F386" s="1113">
        <f t="shared" si="236"/>
        <v>655.45792726999935</v>
      </c>
      <c r="G386" s="1113">
        <f t="shared" si="236"/>
        <v>2192.4187864850296</v>
      </c>
      <c r="H386" s="1113">
        <f t="shared" si="236"/>
        <v>198.02613579137733</v>
      </c>
      <c r="I386" s="1113">
        <f t="shared" si="236"/>
        <v>103.67086096196192</v>
      </c>
      <c r="J386" s="1113">
        <f t="shared" si="236"/>
        <v>2118.7652597722899</v>
      </c>
      <c r="K386" s="1113">
        <f t="shared" si="236"/>
        <v>86.24989329387131</v>
      </c>
      <c r="L386" s="1113">
        <f t="shared" si="236"/>
        <v>147.91659617188722</v>
      </c>
      <c r="M386" s="1113">
        <f t="shared" si="236"/>
        <v>2143.132480624372</v>
      </c>
      <c r="N386" s="1113">
        <f t="shared" si="236"/>
        <v>720.15023626551044</v>
      </c>
      <c r="O386" s="1128">
        <f t="shared" si="234"/>
        <v>12358.849080586297</v>
      </c>
    </row>
    <row r="387" spans="1:15" ht="18.75">
      <c r="B387" s="1123" t="s">
        <v>917</v>
      </c>
      <c r="C387" s="1113">
        <f>P$340</f>
        <v>9127.1032556200007</v>
      </c>
      <c r="D387" s="1113">
        <f t="shared" ref="D387:N387" si="237">Q$340</f>
        <v>9159.5325607999985</v>
      </c>
      <c r="E387" s="1113">
        <f t="shared" si="237"/>
        <v>3089.2542256099987</v>
      </c>
      <c r="F387" s="1113">
        <f t="shared" si="237"/>
        <v>5847.4715219900027</v>
      </c>
      <c r="G387" s="1113">
        <f t="shared" si="237"/>
        <v>6560.6155959467096</v>
      </c>
      <c r="H387" s="1113">
        <f t="shared" si="237"/>
        <v>4203.3261374133153</v>
      </c>
      <c r="I387" s="1113">
        <f t="shared" si="237"/>
        <v>8223.613515362882</v>
      </c>
      <c r="J387" s="1113">
        <f t="shared" si="237"/>
        <v>8331.0203788258041</v>
      </c>
      <c r="K387" s="1113">
        <f t="shared" si="237"/>
        <v>4798.6646640757672</v>
      </c>
      <c r="L387" s="1113">
        <f t="shared" si="237"/>
        <v>9245.5565777947741</v>
      </c>
      <c r="M387" s="1113">
        <f t="shared" si="237"/>
        <v>8188.7134535007017</v>
      </c>
      <c r="N387" s="1113">
        <f t="shared" si="237"/>
        <v>5505.2919117612537</v>
      </c>
      <c r="O387" s="1128">
        <f t="shared" si="234"/>
        <v>82280.163798701207</v>
      </c>
    </row>
    <row r="388" spans="1:15" ht="18.75">
      <c r="B388" s="1126" t="s">
        <v>918</v>
      </c>
      <c r="C388" s="1113">
        <f>P$339</f>
        <v>5409.9562017799999</v>
      </c>
      <c r="D388" s="1113">
        <f t="shared" ref="D388:N388" si="238">Q$339</f>
        <v>6507.6996639000008</v>
      </c>
      <c r="E388" s="1113">
        <f t="shared" si="238"/>
        <v>1205.2688753699986</v>
      </c>
      <c r="F388" s="1113">
        <f t="shared" si="238"/>
        <v>3351.8455387300019</v>
      </c>
      <c r="G388" s="1113">
        <f t="shared" si="238"/>
        <v>4670.86091277576</v>
      </c>
      <c r="H388" s="1113">
        <f t="shared" si="238"/>
        <v>1494.7920045348883</v>
      </c>
      <c r="I388" s="1113">
        <f t="shared" si="238"/>
        <v>4425.5575328091409</v>
      </c>
      <c r="J388" s="1113">
        <f t="shared" si="238"/>
        <v>5169.4703571049322</v>
      </c>
      <c r="K388" s="1113">
        <f t="shared" si="238"/>
        <v>1999.3163748874417</v>
      </c>
      <c r="L388" s="1113">
        <f t="shared" si="238"/>
        <v>6106.6118540175685</v>
      </c>
      <c r="M388" s="1113">
        <f t="shared" si="238"/>
        <v>5916.6079888926761</v>
      </c>
      <c r="N388" s="1113">
        <f t="shared" si="238"/>
        <v>2528.5153209542295</v>
      </c>
      <c r="O388" s="1128">
        <f t="shared" si="234"/>
        <v>48786.502625756635</v>
      </c>
    </row>
    <row r="389" spans="1:15" ht="18.75">
      <c r="B389" s="1131" t="s">
        <v>47</v>
      </c>
      <c r="C389" s="1132">
        <f>P309*C364</f>
        <v>1505.3058114250368</v>
      </c>
      <c r="D389" s="1132">
        <f t="shared" ref="D389:N389" si="239">Q309*D364</f>
        <v>1920.7443287031383</v>
      </c>
      <c r="E389" s="1132">
        <f t="shared" si="239"/>
        <v>1104.0228053974026</v>
      </c>
      <c r="F389" s="1132">
        <f t="shared" si="239"/>
        <v>1054.6351339298535</v>
      </c>
      <c r="G389" s="1132">
        <f t="shared" si="239"/>
        <v>1650.7226555055724</v>
      </c>
      <c r="H389" s="1132">
        <f t="shared" si="239"/>
        <v>2868.3251938441654</v>
      </c>
      <c r="I389" s="1132">
        <f t="shared" si="239"/>
        <v>1420.2575499976413</v>
      </c>
      <c r="J389" s="1132">
        <f t="shared" si="239"/>
        <v>1538.2635693978832</v>
      </c>
      <c r="K389" s="1132">
        <f t="shared" si="239"/>
        <v>1947.6753627001915</v>
      </c>
      <c r="L389" s="1132">
        <f t="shared" si="239"/>
        <v>1381.7394513738682</v>
      </c>
      <c r="M389" s="1132">
        <f t="shared" si="239"/>
        <v>3101.4342227629809</v>
      </c>
      <c r="N389" s="1132">
        <f t="shared" si="239"/>
        <v>3600.0392139383002</v>
      </c>
      <c r="O389" s="1155">
        <f t="shared" si="234"/>
        <v>23093.165298976033</v>
      </c>
    </row>
    <row r="392" spans="1:15" s="1164" customFormat="1">
      <c r="A392" s="1015"/>
      <c r="B392" s="1014"/>
    </row>
    <row r="393" spans="1:15" s="1164" customFormat="1" ht="24">
      <c r="B393" s="1165" t="s">
        <v>763</v>
      </c>
    </row>
    <row r="394" spans="1:15" s="1164" customFormat="1">
      <c r="B394" s="3222" t="s">
        <v>244</v>
      </c>
      <c r="C394" s="3224">
        <v>2022</v>
      </c>
      <c r="D394" s="3224"/>
      <c r="E394" s="3224"/>
      <c r="F394" s="3224"/>
      <c r="G394" s="3224"/>
      <c r="H394" s="3224"/>
      <c r="I394" s="3224"/>
      <c r="J394" s="3224"/>
      <c r="K394" s="3224"/>
      <c r="L394" s="3224"/>
      <c r="M394" s="3224"/>
      <c r="N394" s="3224"/>
      <c r="O394" s="3224" t="s">
        <v>123</v>
      </c>
    </row>
    <row r="395" spans="1:15" s="1164" customFormat="1">
      <c r="A395" s="1015"/>
      <c r="B395" s="3223"/>
      <c r="C395" s="1166">
        <v>1</v>
      </c>
      <c r="D395" s="1166">
        <v>2</v>
      </c>
      <c r="E395" s="1166">
        <v>3</v>
      </c>
      <c r="F395" s="1166">
        <v>4</v>
      </c>
      <c r="G395" s="1166">
        <v>5</v>
      </c>
      <c r="H395" s="1166">
        <v>6</v>
      </c>
      <c r="I395" s="1166">
        <v>7</v>
      </c>
      <c r="J395" s="1166">
        <v>8</v>
      </c>
      <c r="K395" s="1166">
        <v>9</v>
      </c>
      <c r="L395" s="1166">
        <v>10</v>
      </c>
      <c r="M395" s="1166">
        <v>11</v>
      </c>
      <c r="N395" s="1166">
        <v>12</v>
      </c>
      <c r="O395" s="3224"/>
    </row>
    <row r="396" spans="1:15" s="1164" customFormat="1">
      <c r="A396" s="1015"/>
      <c r="B396" s="1167" t="s">
        <v>899</v>
      </c>
      <c r="C396" s="1168">
        <v>9351906.6431470197</v>
      </c>
      <c r="D396" s="1168">
        <v>9356885.8947295304</v>
      </c>
      <c r="E396" s="1168">
        <v>9423333.2827196158</v>
      </c>
      <c r="F396" s="1168">
        <v>9626273.0313130505</v>
      </c>
      <c r="G396" s="1168">
        <v>9599937.7395512257</v>
      </c>
      <c r="H396" s="1168">
        <v>9843565.197912626</v>
      </c>
      <c r="I396" s="1168">
        <v>9364600.2829458248</v>
      </c>
      <c r="J396" s="1168">
        <v>9563280.2968813851</v>
      </c>
      <c r="K396" s="1168">
        <v>9672935.6485159993</v>
      </c>
      <c r="L396" s="1168">
        <v>9666868.3706650194</v>
      </c>
      <c r="M396" s="1168">
        <v>9678721.9258383028</v>
      </c>
      <c r="N396" s="1168">
        <v>9615291.6473308448</v>
      </c>
      <c r="O396" s="1167"/>
    </row>
    <row r="397" spans="1:15" s="1164" customFormat="1">
      <c r="A397" s="1015"/>
      <c r="B397" s="1167" t="s">
        <v>900</v>
      </c>
      <c r="C397" s="1169">
        <v>1</v>
      </c>
      <c r="D397" s="1169">
        <v>1</v>
      </c>
      <c r="E397" s="1169">
        <v>1</v>
      </c>
      <c r="F397" s="1169">
        <v>1</v>
      </c>
      <c r="G397" s="1169">
        <v>1</v>
      </c>
      <c r="H397" s="1169">
        <v>1</v>
      </c>
      <c r="I397" s="1169">
        <v>1.251533794797371</v>
      </c>
      <c r="J397" s="1169">
        <v>1</v>
      </c>
      <c r="K397" s="1169">
        <v>1</v>
      </c>
      <c r="L397" s="1169">
        <v>1.0259838279449107</v>
      </c>
      <c r="M397" s="1169">
        <v>1</v>
      </c>
      <c r="N397" s="1169">
        <v>1</v>
      </c>
      <c r="O397" s="1167"/>
    </row>
    <row r="398" spans="1:15" s="1164" customFormat="1">
      <c r="A398" s="1015"/>
      <c r="B398" s="1170" t="s">
        <v>901</v>
      </c>
      <c r="C398" s="1171">
        <v>26900</v>
      </c>
      <c r="D398" s="1171">
        <v>34000</v>
      </c>
      <c r="E398" s="1171">
        <v>27800</v>
      </c>
      <c r="F398" s="1171">
        <v>29700</v>
      </c>
      <c r="G398" s="1171">
        <v>33500</v>
      </c>
      <c r="H398" s="1171">
        <f t="shared" ref="H398:N398" si="240">H396*$C$403*H397/1000000</f>
        <v>21655.843435407776</v>
      </c>
      <c r="I398" s="1171">
        <f t="shared" si="240"/>
        <v>25784.250203526593</v>
      </c>
      <c r="J398" s="1171">
        <f t="shared" si="240"/>
        <v>21039.216653139047</v>
      </c>
      <c r="K398" s="1171">
        <f t="shared" si="240"/>
        <v>21280.4584267352</v>
      </c>
      <c r="L398" s="1171">
        <f t="shared" si="240"/>
        <v>21819.711353383853</v>
      </c>
      <c r="M398" s="1171">
        <f t="shared" si="240"/>
        <v>21293.188236844264</v>
      </c>
      <c r="N398" s="1171">
        <f t="shared" si="240"/>
        <v>21153.641624127857</v>
      </c>
      <c r="O398" s="1172">
        <f>SUM(C398:N398)</f>
        <v>305926.30993316456</v>
      </c>
    </row>
    <row r="399" spans="1:15" s="1164" customFormat="1">
      <c r="A399" s="1015"/>
      <c r="B399" s="1173" t="s">
        <v>892</v>
      </c>
      <c r="C399" s="1173">
        <v>44500</v>
      </c>
      <c r="D399" s="1173">
        <v>41500</v>
      </c>
      <c r="E399" s="1173">
        <v>47800</v>
      </c>
      <c r="F399" s="1173">
        <v>48500</v>
      </c>
      <c r="G399" s="1173">
        <v>48700</v>
      </c>
      <c r="H399" s="1173">
        <v>48476.077688299396</v>
      </c>
      <c r="I399" s="1173">
        <v>46944.102321174811</v>
      </c>
      <c r="J399" s="1173">
        <v>48804.358124111801</v>
      </c>
      <c r="K399" s="1173">
        <v>47928.943628612062</v>
      </c>
      <c r="L399" s="1173">
        <v>48694.931312174333</v>
      </c>
      <c r="M399" s="1173">
        <v>48705.873993368077</v>
      </c>
      <c r="N399" s="1173">
        <v>49449.976314542873</v>
      </c>
      <c r="O399" s="1172">
        <f>SUM(C399:N399)</f>
        <v>570004.26338228327</v>
      </c>
    </row>
    <row r="400" spans="1:15" s="1164" customFormat="1">
      <c r="A400" s="1015"/>
      <c r="B400" s="1174" t="s">
        <v>41</v>
      </c>
      <c r="C400" s="1173">
        <f t="shared" ref="C400:O400" si="241">C398-C399</f>
        <v>-17600</v>
      </c>
      <c r="D400" s="1173">
        <f t="shared" si="241"/>
        <v>-7500</v>
      </c>
      <c r="E400" s="1173">
        <f t="shared" si="241"/>
        <v>-20000</v>
      </c>
      <c r="F400" s="1173">
        <f t="shared" si="241"/>
        <v>-18800</v>
      </c>
      <c r="G400" s="1173">
        <f t="shared" si="241"/>
        <v>-15200</v>
      </c>
      <c r="H400" s="1173">
        <f t="shared" si="241"/>
        <v>-26820.23425289162</v>
      </c>
      <c r="I400" s="1173">
        <f t="shared" si="241"/>
        <v>-21159.852117648217</v>
      </c>
      <c r="J400" s="1173">
        <f t="shared" si="241"/>
        <v>-27765.141470972754</v>
      </c>
      <c r="K400" s="1173">
        <f t="shared" si="241"/>
        <v>-26648.485201876862</v>
      </c>
      <c r="L400" s="1173">
        <f t="shared" si="241"/>
        <v>-26875.21995879048</v>
      </c>
      <c r="M400" s="1173">
        <f t="shared" si="241"/>
        <v>-27412.685756523813</v>
      </c>
      <c r="N400" s="1173">
        <f t="shared" si="241"/>
        <v>-28296.334690415017</v>
      </c>
      <c r="O400" s="1175">
        <f t="shared" si="241"/>
        <v>-264077.95344911871</v>
      </c>
    </row>
    <row r="401" spans="1:16" s="1164" customFormat="1">
      <c r="A401" s="1015"/>
    </row>
    <row r="402" spans="1:16" s="1164" customFormat="1">
      <c r="A402" s="1015"/>
    </row>
    <row r="403" spans="1:16" s="1164" customFormat="1" ht="21.75">
      <c r="A403" s="1015"/>
      <c r="B403" s="1176" t="s">
        <v>902</v>
      </c>
      <c r="C403" s="1177">
        <v>2200</v>
      </c>
      <c r="D403" s="3225" t="s">
        <v>903</v>
      </c>
      <c r="E403" s="3225"/>
      <c r="F403" s="3225"/>
      <c r="G403" s="3225"/>
      <c r="H403" s="3225"/>
      <c r="I403" s="3225"/>
      <c r="J403" s="3225"/>
      <c r="K403" s="3225"/>
      <c r="L403" s="3225"/>
      <c r="M403" s="3225"/>
      <c r="N403" s="3225"/>
      <c r="O403" s="3225"/>
    </row>
    <row r="404" spans="1:16" s="1164" customFormat="1">
      <c r="A404" s="1015"/>
      <c r="B404" s="1014"/>
      <c r="C404" s="1015"/>
      <c r="D404" s="1015"/>
      <c r="E404" s="1015"/>
      <c r="F404" s="1015"/>
      <c r="G404" s="1015"/>
      <c r="H404" s="1015"/>
      <c r="I404" s="1015"/>
      <c r="J404" s="1015"/>
      <c r="K404" s="1015"/>
      <c r="L404" s="1015"/>
      <c r="M404" s="1015"/>
      <c r="N404" s="1015"/>
    </row>
    <row r="405" spans="1:16" s="1164" customFormat="1" ht="40.5" customHeight="1">
      <c r="B405" s="3226" t="s">
        <v>912</v>
      </c>
      <c r="C405" s="3226"/>
      <c r="D405" s="3226"/>
      <c r="E405" s="3226"/>
      <c r="F405" s="3226"/>
      <c r="G405" s="3226"/>
      <c r="H405" s="3226"/>
      <c r="I405" s="3226"/>
      <c r="J405" s="3226"/>
      <c r="K405" s="3226"/>
      <c r="L405" s="3226"/>
      <c r="M405" s="3226"/>
      <c r="N405" s="3226"/>
      <c r="O405" s="3226"/>
    </row>
    <row r="406" spans="1:16" s="1164" customFormat="1" ht="28.5" customHeight="1">
      <c r="B406" s="1187" t="s">
        <v>913</v>
      </c>
      <c r="C406" s="1187" t="s">
        <v>914</v>
      </c>
      <c r="D406" s="1188" t="s">
        <v>915</v>
      </c>
      <c r="E406" s="1185"/>
      <c r="F406" s="1185"/>
      <c r="G406" s="1185"/>
      <c r="H406" s="1185"/>
      <c r="I406" s="1185"/>
      <c r="J406" s="1185"/>
      <c r="K406" s="1185"/>
      <c r="L406" s="1185"/>
      <c r="M406" s="1185"/>
      <c r="N406" s="1185"/>
      <c r="O406" s="1186"/>
    </row>
    <row r="407" spans="1:16" s="1164" customFormat="1" ht="21.75">
      <c r="B407" s="1176" t="s">
        <v>115</v>
      </c>
      <c r="C407" s="1184">
        <v>0.1</v>
      </c>
      <c r="D407" s="1176">
        <v>7</v>
      </c>
      <c r="E407" s="3207" t="s">
        <v>903</v>
      </c>
      <c r="F407" s="3208"/>
      <c r="G407" s="3208"/>
      <c r="H407" s="3208"/>
      <c r="I407" s="3208"/>
      <c r="J407" s="3208"/>
      <c r="K407" s="3208"/>
      <c r="L407" s="3208"/>
      <c r="M407" s="3208"/>
      <c r="N407" s="3208"/>
      <c r="O407" s="3208"/>
    </row>
    <row r="408" spans="1:16" s="1164" customFormat="1" ht="21.75">
      <c r="B408" s="1176" t="s">
        <v>782</v>
      </c>
      <c r="C408" s="1184">
        <v>0.1</v>
      </c>
      <c r="D408" s="1176">
        <v>7</v>
      </c>
      <c r="E408" s="3209"/>
      <c r="F408" s="3210"/>
      <c r="G408" s="3210"/>
      <c r="H408" s="3210"/>
      <c r="I408" s="3210"/>
      <c r="J408" s="3210"/>
      <c r="K408" s="3210"/>
      <c r="L408" s="3210"/>
      <c r="M408" s="3210"/>
      <c r="N408" s="3210"/>
      <c r="O408" s="3210"/>
    </row>
    <row r="409" spans="1:16" ht="21.75">
      <c r="B409" s="1176" t="s">
        <v>113</v>
      </c>
      <c r="C409" s="1184">
        <v>0.1</v>
      </c>
      <c r="D409" s="1176">
        <v>7</v>
      </c>
      <c r="E409" s="3209"/>
      <c r="F409" s="3210"/>
      <c r="G409" s="3210"/>
      <c r="H409" s="3210"/>
      <c r="I409" s="3210"/>
      <c r="J409" s="3210"/>
      <c r="K409" s="3210"/>
      <c r="L409" s="3210"/>
      <c r="M409" s="3210"/>
      <c r="N409" s="3210"/>
      <c r="O409" s="3210"/>
    </row>
    <row r="410" spans="1:16" ht="21.75">
      <c r="B410" s="1176" t="s">
        <v>918</v>
      </c>
      <c r="C410" s="1184">
        <v>0.05</v>
      </c>
      <c r="D410" s="1176">
        <v>7</v>
      </c>
      <c r="E410" s="3209"/>
      <c r="F410" s="3210"/>
      <c r="G410" s="3210"/>
      <c r="H410" s="3210"/>
      <c r="I410" s="3210"/>
      <c r="J410" s="3210"/>
      <c r="K410" s="3210"/>
      <c r="L410" s="3210"/>
      <c r="M410" s="3210"/>
      <c r="N410" s="3210"/>
      <c r="O410" s="3210"/>
    </row>
    <row r="414" spans="1:16" ht="33">
      <c r="B414" s="1212" t="s">
        <v>923</v>
      </c>
    </row>
    <row r="416" spans="1:16" ht="21" customHeight="1">
      <c r="B416" s="3220" t="s">
        <v>244</v>
      </c>
      <c r="C416" s="3216">
        <v>2022</v>
      </c>
      <c r="D416" s="3217"/>
      <c r="E416" s="3217"/>
      <c r="F416" s="3217"/>
      <c r="G416" s="3217"/>
      <c r="H416" s="3217"/>
      <c r="I416" s="3217"/>
      <c r="J416" s="3217"/>
      <c r="K416" s="3217"/>
      <c r="L416" s="3217"/>
      <c r="M416" s="3217"/>
      <c r="N416" s="3218"/>
      <c r="O416" s="3219" t="s">
        <v>123</v>
      </c>
      <c r="P416" s="3206" t="s">
        <v>922</v>
      </c>
    </row>
    <row r="417" spans="2:16" ht="25.5" customHeight="1">
      <c r="B417" s="3221"/>
      <c r="C417" s="1122">
        <v>1</v>
      </c>
      <c r="D417" s="1122">
        <v>2</v>
      </c>
      <c r="E417" s="1122">
        <v>3</v>
      </c>
      <c r="F417" s="1122">
        <v>4</v>
      </c>
      <c r="G417" s="1122">
        <v>5</v>
      </c>
      <c r="H417" s="1122">
        <v>6</v>
      </c>
      <c r="I417" s="1122">
        <v>7</v>
      </c>
      <c r="J417" s="1122">
        <v>8</v>
      </c>
      <c r="K417" s="1122">
        <v>9</v>
      </c>
      <c r="L417" s="1122">
        <v>10</v>
      </c>
      <c r="M417" s="1122">
        <v>11</v>
      </c>
      <c r="N417" s="1122">
        <v>12</v>
      </c>
      <c r="O417" s="3219"/>
      <c r="P417" s="3206"/>
    </row>
    <row r="418" spans="2:16" ht="24">
      <c r="B418" s="1123" t="s">
        <v>782</v>
      </c>
      <c r="C418" s="1124">
        <f t="shared" ref="C418:N418" si="242">IF(C$417&gt;=$D$408,AZ66*$C$408,C353)</f>
        <v>9369.5176510300007</v>
      </c>
      <c r="D418" s="1124">
        <f t="shared" si="242"/>
        <v>12599.18505122</v>
      </c>
      <c r="E418" s="1124">
        <f t="shared" si="242"/>
        <v>9792.9314419000002</v>
      </c>
      <c r="F418" s="1124">
        <f t="shared" si="242"/>
        <v>9724.8095174700029</v>
      </c>
      <c r="G418" s="1124">
        <f t="shared" si="242"/>
        <v>11078.361887040002</v>
      </c>
      <c r="H418" s="1124">
        <f t="shared" si="242"/>
        <v>10949.245984884537</v>
      </c>
      <c r="I418" s="1124">
        <f t="shared" si="242"/>
        <v>6154.7120604688143</v>
      </c>
      <c r="J418" s="1124">
        <f t="shared" si="242"/>
        <v>5757.1905520050614</v>
      </c>
      <c r="K418" s="1124">
        <f t="shared" si="242"/>
        <v>6065.1518533271446</v>
      </c>
      <c r="L418" s="1124">
        <f t="shared" si="242"/>
        <v>6109.7320622770349</v>
      </c>
      <c r="M418" s="1124">
        <f t="shared" si="242"/>
        <v>6272.9549269995259</v>
      </c>
      <c r="N418" s="1124">
        <f t="shared" si="242"/>
        <v>8373.2461898708498</v>
      </c>
      <c r="O418" s="1125">
        <f t="shared" ref="O418:O423" si="243">SUM(C418:N418)</f>
        <v>102247.03917849297</v>
      </c>
      <c r="P418" s="749">
        <f>O418-O353</f>
        <v>-32742.383783876925</v>
      </c>
    </row>
    <row r="419" spans="2:16" ht="24">
      <c r="B419" s="1123" t="s">
        <v>860</v>
      </c>
      <c r="C419" s="1124">
        <f t="shared" ref="C419:N419" si="244">IF(C$417&gt;=$D$407,SUM(AZ63:AZ65)*$C$407,C354)</f>
        <v>52711.082736309996</v>
      </c>
      <c r="D419" s="1124">
        <f t="shared" si="244"/>
        <v>44760.664270640002</v>
      </c>
      <c r="E419" s="1124">
        <f t="shared" si="244"/>
        <v>22616.895040140007</v>
      </c>
      <c r="F419" s="1124">
        <f t="shared" si="244"/>
        <v>23506.304706099989</v>
      </c>
      <c r="G419" s="1124">
        <f t="shared" si="244"/>
        <v>27186.895783439992</v>
      </c>
      <c r="H419" s="1124">
        <f t="shared" si="244"/>
        <v>26303.869523972964</v>
      </c>
      <c r="I419" s="1124">
        <f t="shared" si="244"/>
        <v>12591.433157512902</v>
      </c>
      <c r="J419" s="1124">
        <f t="shared" si="244"/>
        <v>13561.207948210871</v>
      </c>
      <c r="K419" s="1124">
        <f t="shared" si="244"/>
        <v>14324.671530423288</v>
      </c>
      <c r="L419" s="1124">
        <f t="shared" si="244"/>
        <v>14333.745609911171</v>
      </c>
      <c r="M419" s="1124">
        <f t="shared" si="244"/>
        <v>15626.252964650732</v>
      </c>
      <c r="N419" s="1124">
        <f t="shared" si="244"/>
        <v>16991.640624805234</v>
      </c>
      <c r="O419" s="1125">
        <f t="shared" si="243"/>
        <v>284514.66389611713</v>
      </c>
      <c r="P419" s="749">
        <f t="shared" ref="P419:P444" si="245">O419-O354</f>
        <v>-96905.626659022062</v>
      </c>
    </row>
    <row r="420" spans="2:16" ht="24">
      <c r="B420" s="1126" t="s">
        <v>861</v>
      </c>
      <c r="C420" s="1127">
        <f t="shared" ref="C420:N420" si="246">IF(C$417&gt;=$D$407,SUM(AZ63:AZ64)*$C$407,C355)</f>
        <v>22713.062033509999</v>
      </c>
      <c r="D420" s="1127">
        <f t="shared" si="246"/>
        <v>12299.223124500004</v>
      </c>
      <c r="E420" s="1127">
        <f t="shared" si="246"/>
        <v>15599.065458919998</v>
      </c>
      <c r="F420" s="1127">
        <f t="shared" si="246"/>
        <v>15639.031400519998</v>
      </c>
      <c r="G420" s="1127">
        <f t="shared" si="246"/>
        <v>18328.740587449996</v>
      </c>
      <c r="H420" s="1127">
        <f t="shared" si="246"/>
        <v>16617.687190148197</v>
      </c>
      <c r="I420" s="1127">
        <f t="shared" si="246"/>
        <v>8446.7315247252063</v>
      </c>
      <c r="J420" s="1127">
        <f t="shared" si="246"/>
        <v>8944.7494014436124</v>
      </c>
      <c r="K420" s="1127">
        <f t="shared" si="246"/>
        <v>9186.7255176299568</v>
      </c>
      <c r="L420" s="1127">
        <f t="shared" si="246"/>
        <v>9631.7111409596801</v>
      </c>
      <c r="M420" s="1127">
        <f t="shared" si="246"/>
        <v>10249.339932671042</v>
      </c>
      <c r="N420" s="1127">
        <f t="shared" si="246"/>
        <v>11248.011918220003</v>
      </c>
      <c r="O420" s="1128">
        <f t="shared" si="243"/>
        <v>158904.07923069768</v>
      </c>
      <c r="P420" s="749">
        <f t="shared" si="245"/>
        <v>-57720.554681345675</v>
      </c>
    </row>
    <row r="421" spans="2:16" ht="24">
      <c r="B421" s="1126" t="s">
        <v>862</v>
      </c>
      <c r="C421" s="1113">
        <f t="shared" ref="C421:N421" si="247">IF(C$417&gt;=$D$407,AZ65*$C$407,C356)</f>
        <v>29998.0207028</v>
      </c>
      <c r="D421" s="1113">
        <f t="shared" si="247"/>
        <v>32461.441146140001</v>
      </c>
      <c r="E421" s="1113">
        <f t="shared" si="247"/>
        <v>7017.8295812200085</v>
      </c>
      <c r="F421" s="1113">
        <f t="shared" si="247"/>
        <v>7867.2733055799908</v>
      </c>
      <c r="G421" s="1113">
        <f t="shared" si="247"/>
        <v>8858.1551959899953</v>
      </c>
      <c r="H421" s="1113">
        <f t="shared" si="247"/>
        <v>9686.1823338247686</v>
      </c>
      <c r="I421" s="1113">
        <f t="shared" si="247"/>
        <v>4144.7016327876954</v>
      </c>
      <c r="J421" s="1113">
        <f t="shared" si="247"/>
        <v>4616.4585467672587</v>
      </c>
      <c r="K421" s="1113">
        <f t="shared" si="247"/>
        <v>5137.9460127933326</v>
      </c>
      <c r="L421" s="1113">
        <f t="shared" si="247"/>
        <v>4702.0344689514895</v>
      </c>
      <c r="M421" s="1113">
        <f t="shared" si="247"/>
        <v>5376.9130319796905</v>
      </c>
      <c r="N421" s="1113">
        <f t="shared" si="247"/>
        <v>5743.6287065852302</v>
      </c>
      <c r="O421" s="1128">
        <f t="shared" si="243"/>
        <v>125610.58466541945</v>
      </c>
      <c r="P421" s="749">
        <f t="shared" si="245"/>
        <v>-39185.071977676358</v>
      </c>
    </row>
    <row r="422" spans="2:16" ht="24">
      <c r="B422" s="1123" t="s">
        <v>113</v>
      </c>
      <c r="C422" s="1113">
        <f t="shared" ref="C422:N422" si="248">IF(C$417&gt;=$D$409,AZ67*$C$409,C357)</f>
        <v>1256.22307525</v>
      </c>
      <c r="D422" s="1113">
        <f t="shared" si="248"/>
        <v>8266.0614397199988</v>
      </c>
      <c r="E422" s="1113">
        <f t="shared" si="248"/>
        <v>26608.421465760002</v>
      </c>
      <c r="F422" s="1113">
        <f t="shared" si="248"/>
        <v>5751.5284817599968</v>
      </c>
      <c r="G422" s="1113">
        <f t="shared" si="248"/>
        <v>19622.568339029996</v>
      </c>
      <c r="H422" s="1113">
        <f t="shared" si="248"/>
        <v>1754.836468001658</v>
      </c>
      <c r="I422" s="1113">
        <f t="shared" si="248"/>
        <v>1038.7318555694524</v>
      </c>
      <c r="J422" s="1113">
        <f t="shared" si="248"/>
        <v>18902.313447809971</v>
      </c>
      <c r="K422" s="1113">
        <f t="shared" si="248"/>
        <v>790.97402400251246</v>
      </c>
      <c r="L422" s="1113">
        <f t="shared" si="248"/>
        <v>1236.1141328659089</v>
      </c>
      <c r="M422" s="1113">
        <f t="shared" si="248"/>
        <v>18289.371212296061</v>
      </c>
      <c r="N422" s="1113">
        <f t="shared" si="248"/>
        <v>970.22919289026197</v>
      </c>
      <c r="O422" s="1128">
        <f t="shared" si="243"/>
        <v>104487.37313495582</v>
      </c>
      <c r="P422" s="749">
        <f t="shared" si="245"/>
        <v>-6058.8087198018329</v>
      </c>
    </row>
    <row r="423" spans="2:16" ht="24">
      <c r="B423" s="1123" t="s">
        <v>785</v>
      </c>
      <c r="C423" s="1113">
        <f>S220</f>
        <v>6576.5572535600004</v>
      </c>
      <c r="D423" s="1113">
        <f>T220</f>
        <v>8198.0352203000002</v>
      </c>
      <c r="E423" s="1113">
        <f>U220</f>
        <v>7808.0159976499963</v>
      </c>
      <c r="F423" s="1113">
        <f>V220</f>
        <v>6780.0492253200064</v>
      </c>
      <c r="G423" s="1113">
        <f>W220</f>
        <v>12148.871178019992</v>
      </c>
      <c r="H423" s="1113">
        <f t="shared" ref="H423:N423" si="249">X221</f>
        <v>2688.2038152579994</v>
      </c>
      <c r="I423" s="1113">
        <f t="shared" si="249"/>
        <v>2835.4391725390296</v>
      </c>
      <c r="J423" s="1113">
        <f t="shared" si="249"/>
        <v>3987.4018638250168</v>
      </c>
      <c r="K423" s="1113">
        <f t="shared" si="249"/>
        <v>2994.8741790997969</v>
      </c>
      <c r="L423" s="1113">
        <f t="shared" si="249"/>
        <v>1200.6779254806015</v>
      </c>
      <c r="M423" s="1113">
        <f t="shared" si="249"/>
        <v>3586.2495659849992</v>
      </c>
      <c r="N423" s="1113">
        <f t="shared" si="249"/>
        <v>20741.176438464998</v>
      </c>
      <c r="O423" s="1128">
        <f t="shared" si="243"/>
        <v>79545.55183550244</v>
      </c>
      <c r="P423" s="749">
        <f t="shared" si="245"/>
        <v>0</v>
      </c>
    </row>
    <row r="424" spans="2:16" ht="24">
      <c r="B424" s="1130"/>
      <c r="C424" s="1070"/>
      <c r="D424" s="1070"/>
      <c r="E424" s="1070"/>
      <c r="F424" s="1070"/>
      <c r="G424" s="1070"/>
      <c r="H424" s="1070"/>
      <c r="I424" s="1070"/>
      <c r="J424" s="1070"/>
      <c r="K424" s="1070"/>
      <c r="L424" s="1070"/>
      <c r="M424" s="1070"/>
      <c r="N424" s="1070"/>
      <c r="O424" s="1073"/>
      <c r="P424" s="749">
        <f t="shared" si="245"/>
        <v>0</v>
      </c>
    </row>
    <row r="425" spans="2:16" ht="24">
      <c r="B425" s="1131" t="s">
        <v>863</v>
      </c>
      <c r="C425" s="1132">
        <f t="shared" ref="C425:N425" si="250">C360-((C353+C354+C357)-(C418+C419+C422))</f>
        <v>81287.461440059997</v>
      </c>
      <c r="D425" s="1132">
        <f t="shared" si="250"/>
        <v>88016.480320500006</v>
      </c>
      <c r="E425" s="1132">
        <f t="shared" si="250"/>
        <v>68800.537154440011</v>
      </c>
      <c r="F425" s="1132">
        <f t="shared" si="250"/>
        <v>52343.444170510018</v>
      </c>
      <c r="G425" s="1132">
        <f t="shared" si="250"/>
        <v>79342.809408300032</v>
      </c>
      <c r="H425" s="1132">
        <f t="shared" si="250"/>
        <v>55684.566060268815</v>
      </c>
      <c r="I425" s="1132">
        <f t="shared" si="250"/>
        <v>36289.549295635807</v>
      </c>
      <c r="J425" s="1132">
        <f t="shared" si="250"/>
        <v>56617.64740736872</v>
      </c>
      <c r="K425" s="1132">
        <f t="shared" si="250"/>
        <v>39271.8890906245</v>
      </c>
      <c r="L425" s="1132">
        <f t="shared" si="250"/>
        <v>37572.36494288237</v>
      </c>
      <c r="M425" s="1132">
        <f t="shared" si="250"/>
        <v>59355.780121352182</v>
      </c>
      <c r="N425" s="1132">
        <f t="shared" si="250"/>
        <v>55208.311730525471</v>
      </c>
      <c r="O425" s="1125">
        <f t="shared" ref="O425:O430" si="251">SUM(C425:N425)</f>
        <v>709790.84114246781</v>
      </c>
      <c r="P425" s="749">
        <f t="shared" si="245"/>
        <v>-135706.81916270079</v>
      </c>
    </row>
    <row r="426" spans="2:16" ht="24">
      <c r="B426" s="1126" t="s">
        <v>886</v>
      </c>
      <c r="C426" s="1113">
        <f t="shared" ref="C426:N426" si="252">S254</f>
        <v>59.01864758</v>
      </c>
      <c r="D426" s="1113">
        <f t="shared" si="252"/>
        <v>1003.8534719599999</v>
      </c>
      <c r="E426" s="1113">
        <f t="shared" si="252"/>
        <v>34179.849716720004</v>
      </c>
      <c r="F426" s="1113">
        <f t="shared" si="252"/>
        <v>888.19145691999438</v>
      </c>
      <c r="G426" s="1113">
        <f t="shared" si="252"/>
        <v>3305.9610867800002</v>
      </c>
      <c r="H426" s="1113">
        <f t="shared" si="252"/>
        <v>25360.50189923244</v>
      </c>
      <c r="I426" s="1113">
        <f t="shared" si="252"/>
        <v>175.04965735201625</v>
      </c>
      <c r="J426" s="1113">
        <f t="shared" si="252"/>
        <v>2347.4012288058398</v>
      </c>
      <c r="K426" s="1113">
        <f t="shared" si="252"/>
        <v>275.84623455557528</v>
      </c>
      <c r="L426" s="1113">
        <f t="shared" si="252"/>
        <v>699.81874904218193</v>
      </c>
      <c r="M426" s="1113">
        <f t="shared" si="252"/>
        <v>3578.362469506907</v>
      </c>
      <c r="N426" s="1113">
        <f t="shared" si="252"/>
        <v>133.10477420437812</v>
      </c>
      <c r="O426" s="1128">
        <f t="shared" si="251"/>
        <v>72006.959392659322</v>
      </c>
      <c r="P426" s="749">
        <f t="shared" si="245"/>
        <v>0</v>
      </c>
    </row>
    <row r="427" spans="2:16" ht="24">
      <c r="B427" s="1126" t="s">
        <v>272</v>
      </c>
      <c r="C427" s="1072">
        <f t="shared" ref="C427:N427" si="253">AZ49</f>
        <v>0</v>
      </c>
      <c r="D427" s="1072">
        <f t="shared" si="253"/>
        <v>18785.918746479998</v>
      </c>
      <c r="E427" s="1072">
        <f t="shared" si="253"/>
        <v>0</v>
      </c>
      <c r="F427" s="1072">
        <f t="shared" si="253"/>
        <v>0</v>
      </c>
      <c r="G427" s="1072">
        <f t="shared" si="253"/>
        <v>0</v>
      </c>
      <c r="H427" s="1072">
        <f t="shared" si="253"/>
        <v>0</v>
      </c>
      <c r="I427" s="1072">
        <f t="shared" si="253"/>
        <v>0</v>
      </c>
      <c r="J427" s="1072">
        <f t="shared" si="253"/>
        <v>0</v>
      </c>
      <c r="K427" s="1072">
        <f t="shared" si="253"/>
        <v>0</v>
      </c>
      <c r="L427" s="1072">
        <f t="shared" si="253"/>
        <v>0</v>
      </c>
      <c r="M427" s="1072">
        <f t="shared" si="253"/>
        <v>0</v>
      </c>
      <c r="N427" s="1072">
        <f t="shared" si="253"/>
        <v>0</v>
      </c>
      <c r="O427" s="1128">
        <f t="shared" si="251"/>
        <v>18785.918746479998</v>
      </c>
      <c r="P427" s="749">
        <f t="shared" si="245"/>
        <v>0</v>
      </c>
    </row>
    <row r="428" spans="2:16" ht="24">
      <c r="B428" s="1126" t="s">
        <v>887</v>
      </c>
      <c r="C428" s="1113">
        <f>S265</f>
        <v>3884.7846018999999</v>
      </c>
      <c r="D428" s="1113">
        <f>T265</f>
        <v>4390.5018334799997</v>
      </c>
      <c r="E428" s="1113">
        <f>U265</f>
        <v>16363.42750333</v>
      </c>
      <c r="F428" s="1113">
        <f>V265</f>
        <v>6496.4760555899993</v>
      </c>
      <c r="G428" s="1113">
        <f>W265</f>
        <v>5630.7460437200025</v>
      </c>
      <c r="H428" s="1113">
        <f t="shared" ref="H428:N428" si="254">X266</f>
        <v>10894.355086503356</v>
      </c>
      <c r="I428" s="1113">
        <f t="shared" si="254"/>
        <v>4703.0096532764765</v>
      </c>
      <c r="J428" s="1113">
        <f t="shared" si="254"/>
        <v>10198.436594696208</v>
      </c>
      <c r="K428" s="1113">
        <f t="shared" si="254"/>
        <v>10308.136103667041</v>
      </c>
      <c r="L428" s="1113">
        <f t="shared" si="254"/>
        <v>5091.2044390791543</v>
      </c>
      <c r="M428" s="1113">
        <f t="shared" si="254"/>
        <v>11989.5964572146</v>
      </c>
      <c r="N428" s="1113">
        <f t="shared" si="254"/>
        <v>12436.261260140971</v>
      </c>
      <c r="O428" s="1128">
        <f t="shared" si="251"/>
        <v>102386.9356325978</v>
      </c>
      <c r="P428" s="749">
        <f t="shared" si="245"/>
        <v>0</v>
      </c>
    </row>
    <row r="429" spans="2:16" ht="24">
      <c r="B429" s="1131" t="s">
        <v>865</v>
      </c>
      <c r="C429" s="1132">
        <f t="shared" ref="C429:N429" si="255">AI$272</f>
        <v>5935.4164557349804</v>
      </c>
      <c r="D429" s="1132">
        <f t="shared" si="255"/>
        <v>26193.77900176794</v>
      </c>
      <c r="E429" s="1132">
        <f t="shared" si="255"/>
        <v>51350.169537893409</v>
      </c>
      <c r="F429" s="1132">
        <f t="shared" si="255"/>
        <v>8806.2436122639792</v>
      </c>
      <c r="G429" s="1132">
        <f t="shared" si="255"/>
        <v>12073.843425540006</v>
      </c>
      <c r="H429" s="1132">
        <f t="shared" si="255"/>
        <v>37867.78178166478</v>
      </c>
      <c r="I429" s="1132">
        <f t="shared" si="255"/>
        <v>7401.4683544593154</v>
      </c>
      <c r="J429" s="1132">
        <f t="shared" si="255"/>
        <v>14788.880155037432</v>
      </c>
      <c r="K429" s="1132">
        <f t="shared" si="255"/>
        <v>13118.811445392295</v>
      </c>
      <c r="L429" s="1132">
        <f t="shared" si="255"/>
        <v>8509.175006737787</v>
      </c>
      <c r="M429" s="1132">
        <f t="shared" si="255"/>
        <v>19794.471721093247</v>
      </c>
      <c r="N429" s="1132">
        <f t="shared" si="255"/>
        <v>18510.729373541821</v>
      </c>
      <c r="O429" s="1125">
        <f t="shared" si="251"/>
        <v>224350.76987112698</v>
      </c>
      <c r="P429" s="749">
        <f t="shared" si="245"/>
        <v>0</v>
      </c>
    </row>
    <row r="430" spans="2:16" ht="24">
      <c r="B430" s="1133" t="s">
        <v>890</v>
      </c>
      <c r="C430" s="1134">
        <f>C429+C425</f>
        <v>87222.877895794983</v>
      </c>
      <c r="D430" s="1134">
        <f t="shared" ref="D430:N430" si="256">D429+D425</f>
        <v>114210.25932226794</v>
      </c>
      <c r="E430" s="1134">
        <f t="shared" si="256"/>
        <v>120150.70669233342</v>
      </c>
      <c r="F430" s="1134">
        <f t="shared" si="256"/>
        <v>61149.687782773995</v>
      </c>
      <c r="G430" s="1134">
        <f t="shared" si="256"/>
        <v>91416.652833840039</v>
      </c>
      <c r="H430" s="1134">
        <f t="shared" si="256"/>
        <v>93552.347841933602</v>
      </c>
      <c r="I430" s="1134">
        <f t="shared" si="256"/>
        <v>43691.01765009512</v>
      </c>
      <c r="J430" s="1134">
        <f t="shared" si="256"/>
        <v>71406.527562406147</v>
      </c>
      <c r="K430" s="1134">
        <f t="shared" si="256"/>
        <v>52390.700536016797</v>
      </c>
      <c r="L430" s="1134">
        <f t="shared" si="256"/>
        <v>46081.539949620157</v>
      </c>
      <c r="M430" s="1134">
        <f t="shared" si="256"/>
        <v>79150.251842445432</v>
      </c>
      <c r="N430" s="1134">
        <f t="shared" si="256"/>
        <v>73719.041104067292</v>
      </c>
      <c r="O430" s="1134">
        <f t="shared" si="251"/>
        <v>934141.61101359501</v>
      </c>
      <c r="P430" s="749">
        <f t="shared" si="245"/>
        <v>-135706.81916270079</v>
      </c>
    </row>
    <row r="431" spans="2:16" ht="24">
      <c r="B431" s="1130"/>
      <c r="C431" s="1070"/>
      <c r="D431" s="1070"/>
      <c r="E431" s="1070"/>
      <c r="F431" s="1070"/>
      <c r="G431" s="1070"/>
      <c r="H431" s="1070"/>
      <c r="I431" s="1070"/>
      <c r="J431" s="1070"/>
      <c r="K431" s="1070"/>
      <c r="L431" s="1070"/>
      <c r="M431" s="1070"/>
      <c r="N431" s="1070"/>
      <c r="O431" s="1070"/>
      <c r="P431" s="749">
        <f t="shared" si="245"/>
        <v>0</v>
      </c>
    </row>
    <row r="432" spans="2:16" ht="24">
      <c r="B432" s="1135" t="s">
        <v>864</v>
      </c>
      <c r="C432" s="1136">
        <v>70648.067045920005</v>
      </c>
      <c r="D432" s="1136">
        <v>112345.72791454999</v>
      </c>
      <c r="E432" s="1136">
        <v>199815.43583594996</v>
      </c>
      <c r="F432" s="1136">
        <v>175290.76920358004</v>
      </c>
      <c r="G432" s="1136">
        <v>224900</v>
      </c>
      <c r="H432" s="1136">
        <v>201640.39312320741</v>
      </c>
      <c r="I432" s="1136">
        <f t="shared" ref="I432:N432" si="257">I430+I433</f>
        <v>168691.01765009511</v>
      </c>
      <c r="J432" s="1136">
        <f t="shared" si="257"/>
        <v>196406.52756240615</v>
      </c>
      <c r="K432" s="1136">
        <f t="shared" si="257"/>
        <v>177390.70053601678</v>
      </c>
      <c r="L432" s="1136">
        <f t="shared" si="257"/>
        <v>171081.53994962014</v>
      </c>
      <c r="M432" s="1136">
        <f t="shared" si="257"/>
        <v>204150.25184244543</v>
      </c>
      <c r="N432" s="1136">
        <f t="shared" si="257"/>
        <v>198719.04110406729</v>
      </c>
      <c r="O432" s="1136">
        <f>SUM(C432:N432)</f>
        <v>2101079.4717678581</v>
      </c>
      <c r="P432" s="749">
        <f t="shared" si="245"/>
        <v>-135706.81916270079</v>
      </c>
    </row>
    <row r="433" spans="2:16" ht="24">
      <c r="B433" s="1126" t="s">
        <v>891</v>
      </c>
      <c r="C433" s="1137">
        <v>5831.4789802699997</v>
      </c>
      <c r="D433" s="1137">
        <v>7115.4340566800001</v>
      </c>
      <c r="E433" s="1137">
        <v>62769.59593766</v>
      </c>
      <c r="F433" s="1137">
        <v>62163.994072879999</v>
      </c>
      <c r="G433" s="1138">
        <v>76304.7993971338</v>
      </c>
      <c r="H433" s="1138">
        <v>65906.3705973264</v>
      </c>
      <c r="I433" s="1139">
        <v>125000</v>
      </c>
      <c r="J433" s="1139">
        <v>125000</v>
      </c>
      <c r="K433" s="1139">
        <v>125000</v>
      </c>
      <c r="L433" s="1139">
        <v>125000</v>
      </c>
      <c r="M433" s="1139">
        <v>125000</v>
      </c>
      <c r="N433" s="1139">
        <v>125000</v>
      </c>
      <c r="O433" s="1140">
        <f>SUM(C433:N433)</f>
        <v>1030091.6730419502</v>
      </c>
      <c r="P433" s="749">
        <f t="shared" si="245"/>
        <v>0</v>
      </c>
    </row>
    <row r="434" spans="2:16" ht="24">
      <c r="B434" s="1141" t="s">
        <v>768</v>
      </c>
      <c r="C434" s="1142">
        <f>-(C430-C432)</f>
        <v>-16574.810849874979</v>
      </c>
      <c r="D434" s="1142">
        <f t="shared" ref="D434:N434" si="258">-(D430-D432)</f>
        <v>-1864.5314077179501</v>
      </c>
      <c r="E434" s="1142">
        <f t="shared" si="258"/>
        <v>79664.72914361654</v>
      </c>
      <c r="F434" s="1142">
        <f t="shared" si="258"/>
        <v>114141.08142080605</v>
      </c>
      <c r="G434" s="1142">
        <f t="shared" si="258"/>
        <v>133483.34716615995</v>
      </c>
      <c r="H434" s="1142">
        <f t="shared" si="258"/>
        <v>108088.04528127381</v>
      </c>
      <c r="I434" s="1142">
        <f t="shared" si="258"/>
        <v>124999.99999999999</v>
      </c>
      <c r="J434" s="1142">
        <f t="shared" si="258"/>
        <v>125000</v>
      </c>
      <c r="K434" s="1142">
        <f t="shared" si="258"/>
        <v>124999.99999999999</v>
      </c>
      <c r="L434" s="1142">
        <f t="shared" si="258"/>
        <v>124999.99999999999</v>
      </c>
      <c r="M434" s="1142">
        <f t="shared" si="258"/>
        <v>125000</v>
      </c>
      <c r="N434" s="1142">
        <f t="shared" si="258"/>
        <v>125000</v>
      </c>
      <c r="O434" s="1143">
        <f>SUM(C434:N434)</f>
        <v>1166937.8607542634</v>
      </c>
      <c r="P434" s="749">
        <f t="shared" si="245"/>
        <v>0</v>
      </c>
    </row>
    <row r="435" spans="2:16" ht="24">
      <c r="B435" s="3211" t="s">
        <v>894</v>
      </c>
      <c r="C435" s="3212"/>
      <c r="D435" s="3212"/>
      <c r="E435" s="3212"/>
      <c r="F435" s="3212"/>
      <c r="G435" s="3212"/>
      <c r="H435" s="3212"/>
      <c r="I435" s="3212"/>
      <c r="J435" s="3212"/>
      <c r="K435" s="3212"/>
      <c r="L435" s="3212"/>
      <c r="M435" s="3212"/>
      <c r="N435" s="3212"/>
      <c r="O435" s="3213"/>
      <c r="P435" s="749">
        <f t="shared" si="245"/>
        <v>0</v>
      </c>
    </row>
    <row r="436" spans="2:16" ht="24">
      <c r="B436" s="1144" t="s">
        <v>769</v>
      </c>
      <c r="C436" s="1145">
        <v>18.168162738189999</v>
      </c>
      <c r="D436" s="1145">
        <v>50.06317823813</v>
      </c>
      <c r="E436" s="1145">
        <v>19.015201199220002</v>
      </c>
      <c r="F436" s="1145">
        <v>30.41710490545</v>
      </c>
      <c r="G436" s="1146">
        <v>31.785040713410002</v>
      </c>
      <c r="H436" s="1146">
        <v>44.10590396221</v>
      </c>
      <c r="I436" s="1146">
        <v>40.520654517399997</v>
      </c>
      <c r="J436" s="1146">
        <v>31.248481000000002</v>
      </c>
      <c r="K436" s="1146">
        <v>3.3063130619999999E-2</v>
      </c>
      <c r="L436" s="1146">
        <v>26.537663673800001</v>
      </c>
      <c r="M436" s="1146">
        <v>32.508910488220003</v>
      </c>
      <c r="N436" s="1146">
        <v>25.818323794409999</v>
      </c>
      <c r="O436" s="1147">
        <f>SUM(C436:N436)</f>
        <v>350.22168836106005</v>
      </c>
      <c r="P436" s="749">
        <f t="shared" si="245"/>
        <v>0</v>
      </c>
    </row>
    <row r="437" spans="2:16" ht="24">
      <c r="B437" s="1144" t="s">
        <v>770</v>
      </c>
      <c r="C437" s="1146">
        <v>1.1819505235800001</v>
      </c>
      <c r="D437" s="1146">
        <v>7.0168088358</v>
      </c>
      <c r="E437" s="1146">
        <v>0.69943986012000003</v>
      </c>
      <c r="F437" s="1146">
        <v>8.6863000268999997</v>
      </c>
      <c r="G437" s="1146">
        <v>2.4908245010500001</v>
      </c>
      <c r="H437" s="1146">
        <v>2.33412213617</v>
      </c>
      <c r="I437" s="1146">
        <v>1.16494342267</v>
      </c>
      <c r="J437" s="1146">
        <v>4.2720756439900001</v>
      </c>
      <c r="K437" s="1146">
        <v>35.581011246350002</v>
      </c>
      <c r="L437" s="1146">
        <v>2.4015634781699999</v>
      </c>
      <c r="M437" s="1146">
        <v>2.5966541928</v>
      </c>
      <c r="N437" s="1146">
        <v>4.4482041587600003</v>
      </c>
      <c r="O437" s="1148">
        <f>SUM(C437:N437)</f>
        <v>72.87389802636001</v>
      </c>
      <c r="P437" s="749">
        <f t="shared" si="245"/>
        <v>0</v>
      </c>
    </row>
    <row r="438" spans="2:16" ht="24">
      <c r="B438" s="1149" t="s">
        <v>897</v>
      </c>
      <c r="C438" s="1150">
        <f>C436+C437</f>
        <v>19.350113261769998</v>
      </c>
      <c r="D438" s="1150">
        <f t="shared" ref="D438:N438" si="259">D436+D437</f>
        <v>57.079987073929999</v>
      </c>
      <c r="E438" s="1150">
        <f t="shared" si="259"/>
        <v>19.714641059340003</v>
      </c>
      <c r="F438" s="1150">
        <f t="shared" si="259"/>
        <v>39.103404932350003</v>
      </c>
      <c r="G438" s="1150">
        <f t="shared" si="259"/>
        <v>34.275865214460005</v>
      </c>
      <c r="H438" s="1150">
        <f t="shared" si="259"/>
        <v>46.440026098380002</v>
      </c>
      <c r="I438" s="1150">
        <f t="shared" si="259"/>
        <v>41.685597940069997</v>
      </c>
      <c r="J438" s="1150">
        <f t="shared" si="259"/>
        <v>35.520556643990005</v>
      </c>
      <c r="K438" s="1150">
        <f t="shared" si="259"/>
        <v>35.614074376970002</v>
      </c>
      <c r="L438" s="1150">
        <f t="shared" si="259"/>
        <v>28.939227151970002</v>
      </c>
      <c r="M438" s="1150">
        <f t="shared" si="259"/>
        <v>35.105564681020006</v>
      </c>
      <c r="N438" s="1150">
        <f t="shared" si="259"/>
        <v>30.266527953169998</v>
      </c>
      <c r="O438" s="1147">
        <f>SUM(C438:N438)</f>
        <v>423.09558638741998</v>
      </c>
      <c r="P438" s="749">
        <f t="shared" si="245"/>
        <v>0</v>
      </c>
    </row>
    <row r="439" spans="2:16" ht="24">
      <c r="B439" s="3211" t="s">
        <v>895</v>
      </c>
      <c r="C439" s="3212"/>
      <c r="D439" s="3212"/>
      <c r="E439" s="3212"/>
      <c r="F439" s="3212"/>
      <c r="G439" s="3212"/>
      <c r="H439" s="3212"/>
      <c r="I439" s="3212"/>
      <c r="J439" s="3212"/>
      <c r="K439" s="3212"/>
      <c r="L439" s="3212"/>
      <c r="M439" s="3212"/>
      <c r="N439" s="3212"/>
      <c r="O439" s="3213"/>
      <c r="P439" s="749">
        <f t="shared" si="245"/>
        <v>0</v>
      </c>
    </row>
    <row r="440" spans="2:16" ht="24">
      <c r="B440" s="1151" t="s">
        <v>763</v>
      </c>
      <c r="C440" s="1152">
        <f t="shared" ref="C440:N440" si="260">C398</f>
        <v>26900</v>
      </c>
      <c r="D440" s="1152">
        <f t="shared" si="260"/>
        <v>34000</v>
      </c>
      <c r="E440" s="1152">
        <f t="shared" si="260"/>
        <v>27800</v>
      </c>
      <c r="F440" s="1152">
        <f t="shared" si="260"/>
        <v>29700</v>
      </c>
      <c r="G440" s="1152">
        <f t="shared" si="260"/>
        <v>33500</v>
      </c>
      <c r="H440" s="1152">
        <f t="shared" si="260"/>
        <v>21655.843435407776</v>
      </c>
      <c r="I440" s="1152">
        <f t="shared" si="260"/>
        <v>25784.250203526593</v>
      </c>
      <c r="J440" s="1152">
        <f t="shared" si="260"/>
        <v>21039.216653139047</v>
      </c>
      <c r="K440" s="1152">
        <f t="shared" si="260"/>
        <v>21280.4584267352</v>
      </c>
      <c r="L440" s="1152">
        <f t="shared" si="260"/>
        <v>21819.711353383853</v>
      </c>
      <c r="M440" s="1152">
        <f t="shared" si="260"/>
        <v>21293.188236844264</v>
      </c>
      <c r="N440" s="1152">
        <f t="shared" si="260"/>
        <v>21153.641624127857</v>
      </c>
      <c r="O440" s="1153">
        <v>383737.16186401964</v>
      </c>
      <c r="P440" s="749">
        <f t="shared" si="245"/>
        <v>0</v>
      </c>
    </row>
    <row r="441" spans="2:16" ht="24">
      <c r="B441" s="1151" t="s">
        <v>892</v>
      </c>
      <c r="C441" s="1152">
        <f t="shared" ref="C441:N441" si="261">C399</f>
        <v>44500</v>
      </c>
      <c r="D441" s="1152">
        <f t="shared" si="261"/>
        <v>41500</v>
      </c>
      <c r="E441" s="1152">
        <f t="shared" si="261"/>
        <v>47800</v>
      </c>
      <c r="F441" s="1152">
        <f t="shared" si="261"/>
        <v>48500</v>
      </c>
      <c r="G441" s="1152">
        <f t="shared" si="261"/>
        <v>48700</v>
      </c>
      <c r="H441" s="1152">
        <f t="shared" si="261"/>
        <v>48476.077688299396</v>
      </c>
      <c r="I441" s="1152">
        <f t="shared" si="261"/>
        <v>46944.102321174811</v>
      </c>
      <c r="J441" s="1152">
        <f t="shared" si="261"/>
        <v>48804.358124111801</v>
      </c>
      <c r="K441" s="1152">
        <f t="shared" si="261"/>
        <v>47928.943628612062</v>
      </c>
      <c r="L441" s="1152">
        <f t="shared" si="261"/>
        <v>48694.931312174333</v>
      </c>
      <c r="M441" s="1152">
        <f t="shared" si="261"/>
        <v>48705.873993368077</v>
      </c>
      <c r="N441" s="1152">
        <f t="shared" si="261"/>
        <v>49449.976314542873</v>
      </c>
      <c r="O441" s="1153">
        <v>570004.26338228327</v>
      </c>
      <c r="P441" s="749">
        <f t="shared" si="245"/>
        <v>0</v>
      </c>
    </row>
    <row r="442" spans="2:16" ht="24">
      <c r="B442" s="1141" t="s">
        <v>896</v>
      </c>
      <c r="C442" s="1154">
        <f>C441-C440</f>
        <v>17600</v>
      </c>
      <c r="D442" s="1154">
        <f t="shared" ref="D442:N442" si="262">D441-D440</f>
        <v>7500</v>
      </c>
      <c r="E442" s="1154">
        <f t="shared" si="262"/>
        <v>20000</v>
      </c>
      <c r="F442" s="1154">
        <f t="shared" si="262"/>
        <v>18800</v>
      </c>
      <c r="G442" s="1154">
        <f t="shared" si="262"/>
        <v>15200</v>
      </c>
      <c r="H442" s="1154">
        <f t="shared" si="262"/>
        <v>26820.23425289162</v>
      </c>
      <c r="I442" s="1154">
        <f t="shared" si="262"/>
        <v>21159.852117648217</v>
      </c>
      <c r="J442" s="1154">
        <f t="shared" si="262"/>
        <v>27765.141470972754</v>
      </c>
      <c r="K442" s="1154">
        <f t="shared" si="262"/>
        <v>26648.485201876862</v>
      </c>
      <c r="L442" s="1154">
        <f t="shared" si="262"/>
        <v>26875.21995879048</v>
      </c>
      <c r="M442" s="1154">
        <f t="shared" si="262"/>
        <v>27412.685756523813</v>
      </c>
      <c r="N442" s="1154">
        <f t="shared" si="262"/>
        <v>28296.334690415017</v>
      </c>
      <c r="O442" s="1155">
        <f>SUM(C442:N442)</f>
        <v>264077.95344911877</v>
      </c>
      <c r="P442" s="749">
        <f t="shared" si="245"/>
        <v>0</v>
      </c>
    </row>
    <row r="443" spans="2:16" ht="24">
      <c r="B443" s="1156" t="s">
        <v>898</v>
      </c>
      <c r="C443" s="1157"/>
      <c r="D443" s="1157"/>
      <c r="E443" s="1157"/>
      <c r="F443" s="1157"/>
      <c r="G443" s="1157"/>
      <c r="H443" s="1157"/>
      <c r="I443" s="1158">
        <f t="shared" ref="I443:N443" si="263">125000</f>
        <v>125000</v>
      </c>
      <c r="J443" s="1158">
        <f t="shared" si="263"/>
        <v>125000</v>
      </c>
      <c r="K443" s="1158">
        <f t="shared" si="263"/>
        <v>125000</v>
      </c>
      <c r="L443" s="1158">
        <f t="shared" si="263"/>
        <v>125000</v>
      </c>
      <c r="M443" s="1158">
        <f t="shared" si="263"/>
        <v>125000</v>
      </c>
      <c r="N443" s="1158">
        <f t="shared" si="263"/>
        <v>125000</v>
      </c>
      <c r="O443" s="1159">
        <f>SUM(C443:N443)</f>
        <v>750000</v>
      </c>
      <c r="P443" s="749">
        <f t="shared" si="245"/>
        <v>0</v>
      </c>
    </row>
    <row r="444" spans="2:16" ht="37.5">
      <c r="B444" s="1160" t="s">
        <v>893</v>
      </c>
      <c r="C444" s="1161">
        <f t="shared" ref="C444:N444" si="264">C434+C436+C437+C442</f>
        <v>1044.5392633867923</v>
      </c>
      <c r="D444" s="1161">
        <f t="shared" si="264"/>
        <v>5692.5485793559801</v>
      </c>
      <c r="E444" s="1161">
        <f t="shared" si="264"/>
        <v>99684.443784675881</v>
      </c>
      <c r="F444" s="1161">
        <f t="shared" si="264"/>
        <v>132980.1848257384</v>
      </c>
      <c r="G444" s="1161">
        <f t="shared" si="264"/>
        <v>148717.62303137442</v>
      </c>
      <c r="H444" s="1161">
        <f t="shared" si="264"/>
        <v>134954.71956026379</v>
      </c>
      <c r="I444" s="1161">
        <f t="shared" si="264"/>
        <v>146201.53771558829</v>
      </c>
      <c r="J444" s="1161">
        <f t="shared" si="264"/>
        <v>152800.66202761675</v>
      </c>
      <c r="K444" s="1161">
        <f t="shared" si="264"/>
        <v>151684.09927625381</v>
      </c>
      <c r="L444" s="1161">
        <f t="shared" si="264"/>
        <v>151904.15918594244</v>
      </c>
      <c r="M444" s="1161">
        <f t="shared" si="264"/>
        <v>152447.79132120483</v>
      </c>
      <c r="N444" s="1161">
        <f t="shared" si="264"/>
        <v>153326.60121836819</v>
      </c>
      <c r="O444" s="1161">
        <f>SUM(C444:N444)</f>
        <v>1431438.9097897694</v>
      </c>
      <c r="P444" s="749">
        <f t="shared" si="245"/>
        <v>0</v>
      </c>
    </row>
    <row r="447" spans="2:16">
      <c r="B447" s="3214" t="s">
        <v>916</v>
      </c>
      <c r="C447" s="3216">
        <v>2022</v>
      </c>
      <c r="D447" s="3217"/>
      <c r="E447" s="3217"/>
      <c r="F447" s="3217"/>
      <c r="G447" s="3217"/>
      <c r="H447" s="3217"/>
      <c r="I447" s="3217"/>
      <c r="J447" s="3217"/>
      <c r="K447" s="3217"/>
      <c r="L447" s="3217"/>
      <c r="M447" s="3217"/>
      <c r="N447" s="3218"/>
      <c r="O447" s="3219" t="s">
        <v>123</v>
      </c>
    </row>
    <row r="448" spans="2:16">
      <c r="B448" s="3215" t="s">
        <v>46</v>
      </c>
      <c r="C448" s="1122">
        <v>1</v>
      </c>
      <c r="D448" s="1122">
        <v>2</v>
      </c>
      <c r="E448" s="1122">
        <v>3</v>
      </c>
      <c r="F448" s="1122">
        <v>4</v>
      </c>
      <c r="G448" s="1122">
        <v>5</v>
      </c>
      <c r="H448" s="1122">
        <v>6</v>
      </c>
      <c r="I448" s="1122">
        <v>7</v>
      </c>
      <c r="J448" s="1122">
        <v>8</v>
      </c>
      <c r="K448" s="1122">
        <v>9</v>
      </c>
      <c r="L448" s="1122">
        <v>10</v>
      </c>
      <c r="M448" s="1122">
        <v>11</v>
      </c>
      <c r="N448" s="1122">
        <v>12</v>
      </c>
      <c r="O448" s="3219"/>
    </row>
    <row r="449" spans="2:16" ht="24">
      <c r="B449" s="1131" t="s">
        <v>863</v>
      </c>
      <c r="C449" s="1132">
        <f t="shared" ref="C449:N449" si="265">(C450+C451+C452)/P$316</f>
        <v>26598.304679790006</v>
      </c>
      <c r="D449" s="1132">
        <f t="shared" si="265"/>
        <v>33671.189999250011</v>
      </c>
      <c r="E449" s="1132">
        <f t="shared" si="265"/>
        <v>25647.929979959968</v>
      </c>
      <c r="F449" s="1132">
        <f t="shared" si="265"/>
        <v>24975.268296830032</v>
      </c>
      <c r="G449" s="1132">
        <f t="shared" si="265"/>
        <v>31220.990763086163</v>
      </c>
      <c r="H449" s="1132">
        <f t="shared" si="265"/>
        <v>25554.41279690788</v>
      </c>
      <c r="I449" s="1132">
        <f t="shared" si="265"/>
        <v>19923.152706505603</v>
      </c>
      <c r="J449" s="1132">
        <f t="shared" si="265"/>
        <v>22297.406818635838</v>
      </c>
      <c r="K449" s="1132">
        <f t="shared" si="265"/>
        <v>16435.939117496735</v>
      </c>
      <c r="L449" s="1132">
        <f t="shared" si="265"/>
        <v>23238.860861290388</v>
      </c>
      <c r="M449" s="1132">
        <f t="shared" si="265"/>
        <v>23732.650127095545</v>
      </c>
      <c r="N449" s="1132">
        <f t="shared" si="265"/>
        <v>22488.087109913289</v>
      </c>
      <c r="O449" s="1155">
        <f t="shared" ref="O449:O454" si="266">SUM(C449:N449)</f>
        <v>295784.19325676147</v>
      </c>
      <c r="P449" s="749">
        <f t="shared" ref="P449:P454" si="267">O449-O384</f>
        <v>-64298.986027769104</v>
      </c>
    </row>
    <row r="450" spans="2:16" ht="24">
      <c r="B450" s="1123" t="s">
        <v>782</v>
      </c>
      <c r="C450" s="1113">
        <f t="shared" ref="C450:N450" si="268">P307*C418</f>
        <v>16092.063253259999</v>
      </c>
      <c r="D450" s="1113">
        <f t="shared" si="268"/>
        <v>21262.233452309996</v>
      </c>
      <c r="E450" s="1113">
        <f t="shared" si="268"/>
        <v>16927.400037470012</v>
      </c>
      <c r="F450" s="1113">
        <f t="shared" si="268"/>
        <v>17800.708303639996</v>
      </c>
      <c r="G450" s="1113">
        <f t="shared" si="268"/>
        <v>19713.808452129171</v>
      </c>
      <c r="H450" s="1113">
        <f t="shared" si="268"/>
        <v>19763.008804099652</v>
      </c>
      <c r="I450" s="1113">
        <f t="shared" si="268"/>
        <v>11030.637908848023</v>
      </c>
      <c r="J450" s="1113">
        <f t="shared" si="268"/>
        <v>10354.859185869014</v>
      </c>
      <c r="K450" s="1113">
        <f t="shared" si="268"/>
        <v>10889.441423434737</v>
      </c>
      <c r="L450" s="1113">
        <f t="shared" si="268"/>
        <v>10979.21006064577</v>
      </c>
      <c r="M450" s="1113">
        <f t="shared" si="268"/>
        <v>11267.527754250308</v>
      </c>
      <c r="N450" s="1113">
        <f t="shared" si="268"/>
        <v>15043.419645123729</v>
      </c>
      <c r="O450" s="1128">
        <f t="shared" si="266"/>
        <v>181124.3182810804</v>
      </c>
      <c r="P450" s="749">
        <f t="shared" si="267"/>
        <v>-58808.975039187644</v>
      </c>
    </row>
    <row r="451" spans="2:16" ht="24">
      <c r="B451" s="1123" t="s">
        <v>113</v>
      </c>
      <c r="C451" s="1113">
        <f t="shared" ref="C451:N451" si="269">P308*C422</f>
        <v>141.55877286999998</v>
      </c>
      <c r="D451" s="1113">
        <f t="shared" si="269"/>
        <v>937.97277255000154</v>
      </c>
      <c r="E451" s="1113">
        <f t="shared" si="269"/>
        <v>2913.5293585299987</v>
      </c>
      <c r="F451" s="1113">
        <f t="shared" si="269"/>
        <v>655.45792726999935</v>
      </c>
      <c r="G451" s="1113">
        <f t="shared" si="269"/>
        <v>2192.4187864850296</v>
      </c>
      <c r="H451" s="1113">
        <f t="shared" si="269"/>
        <v>198.02613579137733</v>
      </c>
      <c r="I451" s="1113">
        <f t="shared" si="269"/>
        <v>116.63679591667675</v>
      </c>
      <c r="J451" s="1113">
        <f t="shared" si="269"/>
        <v>2127.7729899886313</v>
      </c>
      <c r="K451" s="1113">
        <f t="shared" si="269"/>
        <v>88.927029705286998</v>
      </c>
      <c r="L451" s="1113">
        <f t="shared" si="269"/>
        <v>139.05916060529438</v>
      </c>
      <c r="M451" s="1113">
        <f t="shared" si="269"/>
        <v>2056.8617124069488</v>
      </c>
      <c r="N451" s="1113">
        <f t="shared" si="269"/>
        <v>109.13097079154414</v>
      </c>
      <c r="O451" s="1128">
        <f t="shared" si="266"/>
        <v>11677.352412910788</v>
      </c>
      <c r="P451" s="749">
        <f t="shared" si="267"/>
        <v>-681.49666767550843</v>
      </c>
    </row>
    <row r="452" spans="2:16" ht="24">
      <c r="B452" s="1123" t="s">
        <v>917</v>
      </c>
      <c r="C452" s="1113">
        <f>C453/P$328</f>
        <v>9127.1032556200007</v>
      </c>
      <c r="D452" s="1113">
        <f t="shared" ref="D452:N452" si="270">D453/Q$328</f>
        <v>9159.5325607999985</v>
      </c>
      <c r="E452" s="1113">
        <f t="shared" si="270"/>
        <v>3089.2542256099987</v>
      </c>
      <c r="F452" s="1113">
        <f t="shared" si="270"/>
        <v>5847.4715219900027</v>
      </c>
      <c r="G452" s="1113">
        <f t="shared" si="270"/>
        <v>6560.6155959467096</v>
      </c>
      <c r="H452" s="1113">
        <f t="shared" si="270"/>
        <v>4203.3261374133153</v>
      </c>
      <c r="I452" s="1113">
        <f t="shared" si="270"/>
        <v>8223.613515362882</v>
      </c>
      <c r="J452" s="1113">
        <f>J453/W$328</f>
        <v>8331.0203788258041</v>
      </c>
      <c r="K452" s="1113">
        <f t="shared" si="270"/>
        <v>4798.6646640757672</v>
      </c>
      <c r="L452" s="1113">
        <f t="shared" si="270"/>
        <v>9245.5565777947741</v>
      </c>
      <c r="M452" s="1113">
        <f>M453/Z$328</f>
        <v>8188.7134535007017</v>
      </c>
      <c r="N452" s="1113">
        <f t="shared" si="270"/>
        <v>5505.2919117612537</v>
      </c>
      <c r="O452" s="1128">
        <f t="shared" si="266"/>
        <v>82280.163798701207</v>
      </c>
      <c r="P452" s="749">
        <f t="shared" si="267"/>
        <v>0</v>
      </c>
    </row>
    <row r="453" spans="2:16" ht="24">
      <c r="B453" s="1126" t="s">
        <v>918</v>
      </c>
      <c r="C453" s="1113">
        <f>IF(C$448&gt;=$D$410,P338*$C$410,C388)</f>
        <v>5409.9562017799999</v>
      </c>
      <c r="D453" s="1113">
        <f t="shared" ref="D453:N453" si="271">IF(D$448&gt;=$D$410,Q338*$C$410,D388)</f>
        <v>6507.6996639000008</v>
      </c>
      <c r="E453" s="1113">
        <f t="shared" si="271"/>
        <v>1205.2688753699986</v>
      </c>
      <c r="F453" s="1113">
        <f t="shared" si="271"/>
        <v>3351.8455387300019</v>
      </c>
      <c r="G453" s="1113">
        <f t="shared" si="271"/>
        <v>4670.86091277576</v>
      </c>
      <c r="H453" s="1113">
        <f t="shared" si="271"/>
        <v>1494.7920045348883</v>
      </c>
      <c r="I453" s="1113">
        <f t="shared" si="271"/>
        <v>4425.5575328091409</v>
      </c>
      <c r="J453" s="1113">
        <f t="shared" si="271"/>
        <v>5169.4703571049322</v>
      </c>
      <c r="K453" s="1113">
        <f>IF(K$448&gt;=$D$410,X338*$C$410,K388)</f>
        <v>1999.3163748874417</v>
      </c>
      <c r="L453" s="1113">
        <f t="shared" si="271"/>
        <v>6106.6118540175685</v>
      </c>
      <c r="M453" s="1113">
        <f t="shared" si="271"/>
        <v>5916.6079888926761</v>
      </c>
      <c r="N453" s="1113">
        <f t="shared" si="271"/>
        <v>2528.5153209542295</v>
      </c>
      <c r="O453" s="1128">
        <f t="shared" si="266"/>
        <v>48786.502625756635</v>
      </c>
      <c r="P453" s="749">
        <f t="shared" si="267"/>
        <v>0</v>
      </c>
    </row>
    <row r="454" spans="2:16" ht="24">
      <c r="B454" s="1131" t="s">
        <v>47</v>
      </c>
      <c r="C454" s="1132">
        <f>C389</f>
        <v>1505.3058114250368</v>
      </c>
      <c r="D454" s="1132">
        <f t="shared" ref="D454:N454" si="272">D389</f>
        <v>1920.7443287031383</v>
      </c>
      <c r="E454" s="1132">
        <f t="shared" si="272"/>
        <v>1104.0228053974026</v>
      </c>
      <c r="F454" s="1132">
        <f t="shared" si="272"/>
        <v>1054.6351339298535</v>
      </c>
      <c r="G454" s="1132">
        <f t="shared" si="272"/>
        <v>1650.7226555055724</v>
      </c>
      <c r="H454" s="1132">
        <f t="shared" si="272"/>
        <v>2868.3251938441654</v>
      </c>
      <c r="I454" s="1132">
        <f t="shared" si="272"/>
        <v>1420.2575499976413</v>
      </c>
      <c r="J454" s="1132">
        <f t="shared" si="272"/>
        <v>1538.2635693978832</v>
      </c>
      <c r="K454" s="1132">
        <f t="shared" si="272"/>
        <v>1947.6753627001915</v>
      </c>
      <c r="L454" s="1132">
        <f t="shared" si="272"/>
        <v>1381.7394513738682</v>
      </c>
      <c r="M454" s="1132">
        <f t="shared" si="272"/>
        <v>3101.4342227629809</v>
      </c>
      <c r="N454" s="1132">
        <f t="shared" si="272"/>
        <v>3600.0392139383002</v>
      </c>
      <c r="O454" s="1155">
        <f t="shared" si="266"/>
        <v>23093.165298976033</v>
      </c>
      <c r="P454" s="749">
        <f t="shared" si="267"/>
        <v>0</v>
      </c>
    </row>
  </sheetData>
  <mergeCells count="24">
    <mergeCell ref="B447:B448"/>
    <mergeCell ref="C447:N447"/>
    <mergeCell ref="O447:O448"/>
    <mergeCell ref="A24:B24"/>
    <mergeCell ref="B351:B352"/>
    <mergeCell ref="C351:N351"/>
    <mergeCell ref="O351:O352"/>
    <mergeCell ref="B370:O370"/>
    <mergeCell ref="B435:O435"/>
    <mergeCell ref="B439:O439"/>
    <mergeCell ref="B394:B395"/>
    <mergeCell ref="C394:N394"/>
    <mergeCell ref="O394:O395"/>
    <mergeCell ref="D403:O403"/>
    <mergeCell ref="B405:O405"/>
    <mergeCell ref="B416:B417"/>
    <mergeCell ref="P416:P417"/>
    <mergeCell ref="E407:O410"/>
    <mergeCell ref="B374:O374"/>
    <mergeCell ref="B382:B383"/>
    <mergeCell ref="C382:N382"/>
    <mergeCell ref="O382:O383"/>
    <mergeCell ref="C416:N416"/>
    <mergeCell ref="O416:O417"/>
  </mergeCells>
  <conditionalFormatting sqref="C279:N283">
    <cfRule type="colorScale" priority="4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295:N298">
    <cfRule type="colorScale" priority="4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27:O130">
    <cfRule type="colorScale" priority="6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41:O144">
    <cfRule type="colorScale" priority="5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58:O161">
    <cfRule type="colorScale" priority="5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72:O175">
    <cfRule type="colorScale" priority="5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182:O185">
    <cfRule type="colorScale" priority="5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06:O209">
    <cfRule type="colorScale" priority="6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16:O219">
    <cfRule type="colorScale" priority="6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24:O227">
    <cfRule type="colorScale" priority="5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34:O237">
    <cfRule type="colorScale" priority="5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43:O246">
    <cfRule type="colorScale" priority="5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50:O253">
    <cfRule type="colorScale" priority="5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61:O264">
    <cfRule type="colorScale" priority="5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332:O334 P332:U332">
    <cfRule type="colorScale" priority="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335:O335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307:S309">
    <cfRule type="colorScale" priority="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313:S314">
    <cfRule type="colorScale" priority="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328:S329 D331:S331 D330:O330">
    <cfRule type="colorScale" priority="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2:AY2">
    <cfRule type="colorScale" priority="6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5:BE11">
    <cfRule type="colorScale" priority="6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E328:S329 E331:S331 E330:O330">
    <cfRule type="colorScale" priority="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P326:AA326">
    <cfRule type="colorScale" priority="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P335:AA335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137:AC137 S135:S136 Y134:AD136 S127:AD131 S133:AD133 S132:AE132">
    <cfRule type="colorScale" priority="5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141:AD145 S158:AD162 S154:AE156 S149:S153 AE149:AE153 S146:AE146 S148:AE148 S147:AD147">
    <cfRule type="colorScale" priority="4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172:AD176">
    <cfRule type="colorScale" priority="4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182:AD186 V187:W187">
    <cfRule type="colorScale" priority="4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206:AD210">
    <cfRule type="colorScale" priority="4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216:AD220">
    <cfRule type="colorScale" priority="4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250:AD253 S255:AD257 S254:W254">
    <cfRule type="colorScale" priority="3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261:AD265">
    <cfRule type="colorScale" priority="3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T149:AD153">
    <cfRule type="colorScale" priority="4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T164:AD167 T168:W168">
    <cfRule type="colorScale" priority="4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T196:AD199 T200:W200">
    <cfRule type="colorScale" priority="4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V279:AG283">
    <cfRule type="colorScale" priority="3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V285:AG285">
    <cfRule type="colorScale" priority="3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I250:AT254">
    <cfRule type="colorScale" priority="3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71:BK71">
    <cfRule type="colorScale" priority="3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72:BK72">
    <cfRule type="colorScale" priority="3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73:BK73">
    <cfRule type="colorScale" priority="3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74:BK74">
    <cfRule type="colorScale" priority="3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75:BK75">
    <cfRule type="colorScale" priority="1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78:BK78">
    <cfRule type="colorScale" priority="2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79:BK79">
    <cfRule type="colorScale" priority="2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80:BK80">
    <cfRule type="colorScale" priority="2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81:BK81">
    <cfRule type="colorScale" priority="2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82:BK82">
    <cfRule type="colorScale" priority="1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85:BK85">
    <cfRule type="colorScale" priority="2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86:BK86">
    <cfRule type="colorScale" priority="2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87:BK87">
    <cfRule type="colorScale" priority="2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88:BK88">
    <cfRule type="colorScale" priority="2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89:BK89">
    <cfRule type="colorScale" priority="1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92:BK92">
    <cfRule type="colorScale" priority="2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93:BK93">
    <cfRule type="colorScale" priority="2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94:BK94">
    <cfRule type="colorScale" priority="1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95:BK95">
    <cfRule type="colorScale" priority="1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96:BK96">
    <cfRule type="colorScale" priority="1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99:BK99">
    <cfRule type="colorScale" priority="1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00:BK100">
    <cfRule type="colorScale" priority="1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01:BK101">
    <cfRule type="colorScale" priority="1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02:BK102">
    <cfRule type="colorScale" priority="1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Z103:BK103">
    <cfRule type="colorScale" priority="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  <pageSetup paperSize="9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FCFD5E-88C1-467C-B91D-5E946FBB9E34}">
  <sheetPr codeName="Аркуш14"/>
  <dimension ref="A1:BM489"/>
  <sheetViews>
    <sheetView zoomScale="55" zoomScaleNormal="55" workbookViewId="0">
      <pane xSplit="3" ySplit="1" topLeftCell="J293" activePane="bottomRight" state="frozen"/>
      <selection pane="topRight" activeCell="D1" sqref="D1"/>
      <selection pane="bottomLeft" activeCell="A2" sqref="A2"/>
      <selection pane="bottomRight" activeCell="X312" sqref="X312"/>
    </sheetView>
  </sheetViews>
  <sheetFormatPr defaultColWidth="8.796875" defaultRowHeight="18"/>
  <cols>
    <col min="1" max="1" width="5.09765625" style="1015" customWidth="1"/>
    <col min="2" max="2" width="64.59765625" style="1014" customWidth="1"/>
    <col min="3" max="3" width="12.69921875" style="1015" customWidth="1"/>
    <col min="4" max="4" width="18.8984375" style="1015" customWidth="1"/>
    <col min="5" max="5" width="16" style="1015" customWidth="1"/>
    <col min="6" max="6" width="13.3984375" style="1015" customWidth="1"/>
    <col min="7" max="7" width="12.796875" style="1015" customWidth="1"/>
    <col min="8" max="8" width="13.09765625" style="1015" customWidth="1"/>
    <col min="9" max="9" width="13.8984375" style="1015" customWidth="1"/>
    <col min="10" max="10" width="15" style="1015" customWidth="1"/>
    <col min="11" max="11" width="14.19921875" style="1015" customWidth="1"/>
    <col min="12" max="12" width="14.3984375" style="1015" customWidth="1"/>
    <col min="13" max="13" width="15.69921875" style="1015" customWidth="1"/>
    <col min="14" max="14" width="15.3984375" style="1015" customWidth="1"/>
    <col min="15" max="15" width="20.796875" style="1015" customWidth="1"/>
    <col min="16" max="16" width="16.796875" style="1015" customWidth="1"/>
    <col min="17" max="17" width="17.69921875" style="1015" customWidth="1"/>
    <col min="18" max="18" width="18.09765625" style="1015" customWidth="1"/>
    <col min="19" max="20" width="8.796875" style="1015"/>
    <col min="21" max="21" width="16" style="1015" customWidth="1"/>
    <col min="22" max="23" width="8.796875" style="1015"/>
    <col min="24" max="24" width="13.296875" style="1015" customWidth="1"/>
    <col min="25" max="27" width="8.796875" style="1015"/>
    <col min="28" max="28" width="14.3984375" style="1015" customWidth="1"/>
    <col min="29" max="30" width="8.796875" style="1015"/>
    <col min="31" max="31" width="25.59765625" style="1015" customWidth="1"/>
    <col min="32" max="32" width="20.69921875" style="1015" customWidth="1"/>
    <col min="33" max="33" width="8.796875" style="1015"/>
    <col min="34" max="34" width="17.296875" style="1015" customWidth="1"/>
    <col min="35" max="37" width="12.69921875" style="1015" customWidth="1"/>
    <col min="38" max="38" width="12.796875" style="1015" customWidth="1"/>
    <col min="39" max="46" width="12.69921875" style="1015" customWidth="1"/>
    <col min="47" max="47" width="19.3984375" style="1015" customWidth="1"/>
    <col min="48" max="48" width="8.796875" style="1015"/>
    <col min="49" max="49" width="16.69921875" style="1015" customWidth="1"/>
    <col min="50" max="55" width="8.796875" style="1015"/>
    <col min="56" max="56" width="17.69921875" style="1015" customWidth="1"/>
    <col min="57" max="57" width="12.3984375" style="1015" bestFit="1" customWidth="1"/>
    <col min="58" max="16384" width="8.796875" style="1015"/>
  </cols>
  <sheetData>
    <row r="1" spans="2:63">
      <c r="D1" s="1016">
        <v>43101</v>
      </c>
      <c r="E1" s="1016">
        <v>43132</v>
      </c>
      <c r="F1" s="1016">
        <v>43160</v>
      </c>
      <c r="G1" s="1016">
        <v>43191</v>
      </c>
      <c r="H1" s="1016">
        <v>43221</v>
      </c>
      <c r="I1" s="1016">
        <v>43252</v>
      </c>
      <c r="J1" s="1016">
        <v>43282</v>
      </c>
      <c r="K1" s="1016">
        <v>43313</v>
      </c>
      <c r="L1" s="1016">
        <v>43344</v>
      </c>
      <c r="M1" s="1016">
        <v>43374</v>
      </c>
      <c r="N1" s="1016">
        <v>43405</v>
      </c>
      <c r="O1" s="1017">
        <v>43435</v>
      </c>
      <c r="P1" s="1016">
        <v>43466</v>
      </c>
      <c r="Q1" s="1016">
        <v>43497</v>
      </c>
      <c r="R1" s="1016">
        <v>43525</v>
      </c>
      <c r="S1" s="1016">
        <v>43556</v>
      </c>
      <c r="T1" s="1016">
        <v>43586</v>
      </c>
      <c r="U1" s="1016">
        <v>43617</v>
      </c>
      <c r="V1" s="1016">
        <v>43647</v>
      </c>
      <c r="W1" s="1016">
        <v>43678</v>
      </c>
      <c r="X1" s="1016">
        <v>43709</v>
      </c>
      <c r="Y1" s="1016">
        <v>43739</v>
      </c>
      <c r="Z1" s="1016">
        <v>43770</v>
      </c>
      <c r="AA1" s="1017">
        <v>43800</v>
      </c>
      <c r="AB1" s="1016">
        <v>43831</v>
      </c>
      <c r="AC1" s="1016">
        <v>43862</v>
      </c>
      <c r="AD1" s="1016">
        <v>43891</v>
      </c>
      <c r="AE1" s="1016">
        <v>43922</v>
      </c>
      <c r="AF1" s="1016">
        <v>43952</v>
      </c>
      <c r="AG1" s="1016">
        <v>43983</v>
      </c>
      <c r="AH1" s="1016">
        <v>44013</v>
      </c>
      <c r="AI1" s="1016">
        <v>44044</v>
      </c>
      <c r="AJ1" s="1016">
        <v>44075</v>
      </c>
      <c r="AK1" s="1016">
        <v>44105</v>
      </c>
      <c r="AL1" s="1016">
        <v>44136</v>
      </c>
      <c r="AM1" s="1018">
        <v>44166</v>
      </c>
      <c r="AN1" s="1019">
        <v>44197</v>
      </c>
      <c r="AO1" s="1019">
        <v>44228</v>
      </c>
      <c r="AP1" s="1019">
        <v>44256</v>
      </c>
      <c r="AQ1" s="1019">
        <v>44287</v>
      </c>
      <c r="AR1" s="1019">
        <v>44317</v>
      </c>
      <c r="AS1" s="1019">
        <v>44348</v>
      </c>
      <c r="AT1" s="1019">
        <v>44378</v>
      </c>
      <c r="AU1" s="1019">
        <v>44409</v>
      </c>
      <c r="AV1" s="1019">
        <v>44440</v>
      </c>
      <c r="AW1" s="1019">
        <v>44470</v>
      </c>
      <c r="AX1" s="1019">
        <v>44501</v>
      </c>
      <c r="AY1" s="1019">
        <v>44531</v>
      </c>
      <c r="AZ1" s="1020">
        <v>44562</v>
      </c>
      <c r="BA1" s="1019">
        <v>44593</v>
      </c>
      <c r="BB1" s="1019">
        <v>44621</v>
      </c>
      <c r="BC1" s="1019">
        <v>44652</v>
      </c>
      <c r="BD1" s="1019">
        <v>44682</v>
      </c>
      <c r="BE1" s="1019">
        <v>44713</v>
      </c>
      <c r="BF1" s="1019">
        <v>44743</v>
      </c>
      <c r="BG1" s="1019">
        <v>44774</v>
      </c>
      <c r="BH1" s="1019">
        <v>44805</v>
      </c>
      <c r="BI1" s="1019">
        <v>44835</v>
      </c>
      <c r="BJ1" s="1019">
        <v>44866</v>
      </c>
      <c r="BK1" s="1019">
        <v>44896</v>
      </c>
    </row>
    <row r="2" spans="2:63">
      <c r="B2" s="1014" t="s">
        <v>831</v>
      </c>
      <c r="D2" s="1021">
        <f t="shared" ref="D2:AY2" si="0">(D30+D31+D32+D35+D36+D38+D39+D40+D41)/D25</f>
        <v>0.9128156268809704</v>
      </c>
      <c r="E2" s="1021">
        <f t="shared" si="0"/>
        <v>0.87641226107224057</v>
      </c>
      <c r="F2" s="1021">
        <f t="shared" si="0"/>
        <v>0.87478352397544623</v>
      </c>
      <c r="G2" s="1021">
        <f t="shared" si="0"/>
        <v>0.70165330962184391</v>
      </c>
      <c r="H2" s="1021">
        <f t="shared" si="0"/>
        <v>0.73143713026734625</v>
      </c>
      <c r="I2" s="1021">
        <f t="shared" si="0"/>
        <v>0.65115127636279124</v>
      </c>
      <c r="J2" s="1021">
        <f t="shared" si="0"/>
        <v>0.89166087723390575</v>
      </c>
      <c r="K2" s="1021">
        <f t="shared" si="0"/>
        <v>0.82298756423151054</v>
      </c>
      <c r="L2" s="1021">
        <f t="shared" si="0"/>
        <v>0.86308018524522212</v>
      </c>
      <c r="M2" s="1021">
        <f t="shared" si="0"/>
        <v>0.90344418598199705</v>
      </c>
      <c r="N2" s="1021">
        <f t="shared" si="0"/>
        <v>0.84050093626211975</v>
      </c>
      <c r="O2" s="1021">
        <f t="shared" si="0"/>
        <v>0.77285903328391503</v>
      </c>
      <c r="P2" s="1021">
        <f t="shared" si="0"/>
        <v>0.88690441126484953</v>
      </c>
      <c r="Q2" s="1021">
        <f t="shared" si="0"/>
        <v>0.87149303117035204</v>
      </c>
      <c r="R2" s="1021">
        <f t="shared" si="0"/>
        <v>0.89116761984973747</v>
      </c>
      <c r="S2" s="1021">
        <f t="shared" si="0"/>
        <v>0.5160093314029065</v>
      </c>
      <c r="T2" s="1021">
        <f t="shared" si="0"/>
        <v>0.74086026414019412</v>
      </c>
      <c r="U2" s="1021">
        <f t="shared" si="0"/>
        <v>0.68113674701625304</v>
      </c>
      <c r="V2" s="1021">
        <f t="shared" si="0"/>
        <v>0.81300392159806123</v>
      </c>
      <c r="W2" s="1021">
        <f t="shared" si="0"/>
        <v>0.88702066046393468</v>
      </c>
      <c r="X2" s="1021">
        <f t="shared" si="0"/>
        <v>0.86866624682210214</v>
      </c>
      <c r="Y2" s="1021">
        <f t="shared" si="0"/>
        <v>0.88848351856187535</v>
      </c>
      <c r="Z2" s="1021">
        <f t="shared" si="0"/>
        <v>0.9088755109393708</v>
      </c>
      <c r="AA2" s="1021">
        <f t="shared" si="0"/>
        <v>0.77836532929337787</v>
      </c>
      <c r="AB2" s="1021">
        <f t="shared" si="0"/>
        <v>0.86709678151592862</v>
      </c>
      <c r="AC2" s="1021">
        <f t="shared" si="0"/>
        <v>0.87770006477717322</v>
      </c>
      <c r="AD2" s="1021">
        <f t="shared" si="0"/>
        <v>0.91177289297148967</v>
      </c>
      <c r="AE2" s="1021">
        <f t="shared" si="0"/>
        <v>0.48989217519169503</v>
      </c>
      <c r="AF2" s="1021">
        <f t="shared" si="0"/>
        <v>0.89628682096950274</v>
      </c>
      <c r="AG2" s="1021">
        <f t="shared" si="0"/>
        <v>0.41448345194360992</v>
      </c>
      <c r="AH2" s="1021">
        <f t="shared" si="0"/>
        <v>0.89267874019712279</v>
      </c>
      <c r="AI2" s="1021">
        <f t="shared" si="0"/>
        <v>0.86505152634324334</v>
      </c>
      <c r="AJ2" s="1021">
        <f t="shared" si="0"/>
        <v>0.85915458813554169</v>
      </c>
      <c r="AK2" s="1021">
        <f t="shared" si="0"/>
        <v>0.8986997290156401</v>
      </c>
      <c r="AL2" s="1021">
        <f t="shared" si="0"/>
        <v>0.86724723721127051</v>
      </c>
      <c r="AM2" s="1021">
        <f t="shared" si="0"/>
        <v>0.89018860360109775</v>
      </c>
      <c r="AN2" s="1021">
        <f t="shared" si="0"/>
        <v>0.9091939104121991</v>
      </c>
      <c r="AO2" s="1021">
        <f t="shared" si="0"/>
        <v>0.88815837666109054</v>
      </c>
      <c r="AP2" s="1021">
        <f t="shared" si="0"/>
        <v>0.90663947037560577</v>
      </c>
      <c r="AQ2" s="1021">
        <f t="shared" si="0"/>
        <v>0.6988243433789656</v>
      </c>
      <c r="AR2" s="1021">
        <f t="shared" si="0"/>
        <v>0.83945409059808862</v>
      </c>
      <c r="AS2" s="1021">
        <f t="shared" si="0"/>
        <v>0.67360729990121215</v>
      </c>
      <c r="AT2" s="1021">
        <f t="shared" si="0"/>
        <v>0.90355541407308637</v>
      </c>
      <c r="AU2" s="1021">
        <f t="shared" si="0"/>
        <v>0.88000083719911315</v>
      </c>
      <c r="AV2" s="1021">
        <f t="shared" si="0"/>
        <v>0.85111931344255065</v>
      </c>
      <c r="AW2" s="1021">
        <f t="shared" si="0"/>
        <v>0.87747171566209425</v>
      </c>
      <c r="AX2" s="1021">
        <f t="shared" si="0"/>
        <v>0.89963619673384521</v>
      </c>
      <c r="AY2" s="1021">
        <f t="shared" si="0"/>
        <v>0.89935827497212373</v>
      </c>
    </row>
    <row r="3" spans="2:63">
      <c r="B3" s="1014" t="s">
        <v>832</v>
      </c>
      <c r="D3" s="1021">
        <f t="shared" ref="D3:AY3" si="1">(D30+D31+D32+D35+D36+D38+D39+D40+D41)/D28</f>
        <v>0.99968059921090113</v>
      </c>
      <c r="E3" s="1021">
        <f t="shared" si="1"/>
        <v>0.9864713553307739</v>
      </c>
      <c r="F3" s="1021">
        <f t="shared" si="1"/>
        <v>0.99740406028898887</v>
      </c>
      <c r="G3" s="1021">
        <f t="shared" si="1"/>
        <v>1.0273149608259753</v>
      </c>
      <c r="H3" s="1021">
        <f t="shared" si="1"/>
        <v>0.99239237332212382</v>
      </c>
      <c r="I3" s="1021">
        <f t="shared" si="1"/>
        <v>1.0066965612806396</v>
      </c>
      <c r="J3" s="1021">
        <f t="shared" si="1"/>
        <v>0.99979768217694298</v>
      </c>
      <c r="K3" s="1021">
        <f t="shared" si="1"/>
        <v>0.99237699734238771</v>
      </c>
      <c r="L3" s="1021">
        <f t="shared" si="1"/>
        <v>1.0033298196339369</v>
      </c>
      <c r="M3" s="1021">
        <f t="shared" si="1"/>
        <v>1.0015353751156657</v>
      </c>
      <c r="N3" s="1021">
        <f t="shared" si="1"/>
        <v>1.0054291258266204</v>
      </c>
      <c r="O3" s="1021">
        <f t="shared" si="1"/>
        <v>0.9998528478872859</v>
      </c>
      <c r="P3" s="1021">
        <f t="shared" si="1"/>
        <v>0.99871685684843847</v>
      </c>
      <c r="Q3" s="1021">
        <f t="shared" si="1"/>
        <v>0.98802777473685943</v>
      </c>
      <c r="R3" s="1021">
        <f t="shared" si="1"/>
        <v>0.99974222004689317</v>
      </c>
      <c r="S3" s="1021">
        <f t="shared" si="1"/>
        <v>0.99897586621192547</v>
      </c>
      <c r="T3" s="1021">
        <f t="shared" si="1"/>
        <v>0.98648595862956323</v>
      </c>
      <c r="U3" s="1021">
        <f t="shared" si="1"/>
        <v>0.99955951896976092</v>
      </c>
      <c r="V3" s="1021">
        <f t="shared" si="1"/>
        <v>0.99900855722691229</v>
      </c>
      <c r="W3" s="1021">
        <f t="shared" si="1"/>
        <v>0.98904171177171207</v>
      </c>
      <c r="X3" s="1021">
        <f t="shared" si="1"/>
        <v>0.99974295450608908</v>
      </c>
      <c r="Y3" s="1021">
        <f t="shared" si="1"/>
        <v>0.99919456908817894</v>
      </c>
      <c r="Z3" s="1021">
        <f t="shared" si="1"/>
        <v>0.9893141374114397</v>
      </c>
      <c r="AA3" s="1021">
        <f t="shared" si="1"/>
        <v>0.99958551426964604</v>
      </c>
      <c r="AB3" s="1021">
        <f t="shared" si="1"/>
        <v>0.99917691796740205</v>
      </c>
      <c r="AC3" s="1021">
        <f t="shared" si="1"/>
        <v>0.98549496473180298</v>
      </c>
      <c r="AD3" s="1021">
        <f t="shared" si="1"/>
        <v>0.99978592766659558</v>
      </c>
      <c r="AE3" s="1021">
        <f t="shared" si="1"/>
        <v>0.99922847772833256</v>
      </c>
      <c r="AF3" s="1021">
        <f t="shared" si="1"/>
        <v>0.99009286197035917</v>
      </c>
      <c r="AG3" s="1021">
        <f t="shared" si="1"/>
        <v>0.99991264136193214</v>
      </c>
      <c r="AH3" s="1021">
        <f t="shared" si="1"/>
        <v>0.99906186976683031</v>
      </c>
      <c r="AI3" s="1021">
        <f t="shared" si="1"/>
        <v>0.99476781535331582</v>
      </c>
      <c r="AJ3" s="1021">
        <f t="shared" si="1"/>
        <v>0.99901714226411553</v>
      </c>
      <c r="AK3" s="1021">
        <f t="shared" si="1"/>
        <v>0.99825058497224373</v>
      </c>
      <c r="AL3" s="1021">
        <f t="shared" si="1"/>
        <v>0.99094212372928092</v>
      </c>
      <c r="AM3" s="1021">
        <f t="shared" si="1"/>
        <v>0.99899839331263418</v>
      </c>
      <c r="AN3" s="1021">
        <f t="shared" si="1"/>
        <v>0.99944267415135701</v>
      </c>
      <c r="AO3" s="1021">
        <f t="shared" si="1"/>
        <v>0.98535847297764978</v>
      </c>
      <c r="AP3" s="1021">
        <f t="shared" si="1"/>
        <v>0.99980865425568688</v>
      </c>
      <c r="AQ3" s="1021">
        <f t="shared" si="1"/>
        <v>0.9991264867527796</v>
      </c>
      <c r="AR3" s="1021">
        <f t="shared" si="1"/>
        <v>0.9916441089770307</v>
      </c>
      <c r="AS3" s="1021">
        <f t="shared" si="1"/>
        <v>0.99973534101130368</v>
      </c>
      <c r="AT3" s="1021">
        <f t="shared" si="1"/>
        <v>0.99875748362741845</v>
      </c>
      <c r="AU3" s="1021">
        <f t="shared" si="1"/>
        <v>0.99305643872816052</v>
      </c>
      <c r="AV3" s="1021">
        <f t="shared" si="1"/>
        <v>0.99984573955650813</v>
      </c>
      <c r="AW3" s="1021">
        <f t="shared" si="1"/>
        <v>0.99948732107285265</v>
      </c>
      <c r="AX3" s="1021">
        <f t="shared" si="1"/>
        <v>0.99302371019753577</v>
      </c>
      <c r="AY3" s="1021">
        <f t="shared" si="1"/>
        <v>0.99980324125862186</v>
      </c>
    </row>
    <row r="4" spans="2:63">
      <c r="D4" s="1021"/>
      <c r="E4" s="1021"/>
      <c r="F4" s="1021"/>
      <c r="G4" s="1021"/>
      <c r="H4" s="1021"/>
      <c r="I4" s="1021"/>
      <c r="J4" s="1021"/>
      <c r="K4" s="1021"/>
      <c r="L4" s="1021"/>
      <c r="M4" s="1021"/>
      <c r="N4" s="1021"/>
      <c r="O4" s="1021"/>
      <c r="P4" s="1021"/>
      <c r="Q4" s="1021"/>
      <c r="R4" s="1021"/>
      <c r="S4" s="1021"/>
      <c r="T4" s="1021"/>
      <c r="U4" s="1021"/>
      <c r="V4" s="1021"/>
      <c r="W4" s="1021"/>
      <c r="X4" s="1021"/>
      <c r="Y4" s="1021"/>
      <c r="Z4" s="1021"/>
      <c r="AA4" s="1021"/>
      <c r="AB4" s="1021"/>
      <c r="AC4" s="1021"/>
      <c r="AD4" s="1021"/>
      <c r="AE4" s="1021"/>
      <c r="AF4" s="1021"/>
      <c r="AG4" s="1021"/>
      <c r="AH4" s="1021"/>
      <c r="AI4" s="1021"/>
      <c r="AJ4" s="1021"/>
      <c r="AK4" s="1021"/>
      <c r="AL4" s="1021"/>
      <c r="AM4" s="1021"/>
      <c r="AN4" s="1021"/>
      <c r="AO4" s="1021"/>
      <c r="AP4" s="1021"/>
      <c r="AQ4" s="1021"/>
      <c r="AR4" s="1021"/>
      <c r="AS4" s="1021"/>
      <c r="AT4" s="1021"/>
      <c r="AU4" s="1021"/>
      <c r="AV4" s="1021"/>
      <c r="AW4" s="1021"/>
      <c r="AX4" s="1021"/>
      <c r="AY4" s="1021"/>
    </row>
    <row r="5" spans="2:63">
      <c r="B5" s="1022" t="s">
        <v>782</v>
      </c>
      <c r="D5" s="1021">
        <f t="shared" ref="D5:BD5" si="2">(D$30)/D$28</f>
        <v>0.11635130832248264</v>
      </c>
      <c r="E5" s="1021">
        <f t="shared" si="2"/>
        <v>0.13578033404940174</v>
      </c>
      <c r="F5" s="1021">
        <f t="shared" si="2"/>
        <v>9.7365759445576419E-2</v>
      </c>
      <c r="G5" s="1021">
        <f t="shared" si="2"/>
        <v>0.1336933377873519</v>
      </c>
      <c r="H5" s="1021">
        <f t="shared" si="2"/>
        <v>0.10146455703294427</v>
      </c>
      <c r="I5" s="1021">
        <f t="shared" si="2"/>
        <v>0.15927782859641515</v>
      </c>
      <c r="J5" s="1021">
        <f t="shared" si="2"/>
        <v>0.14219664022538619</v>
      </c>
      <c r="K5" s="1021">
        <f t="shared" si="2"/>
        <v>9.7258829837658309E-2</v>
      </c>
      <c r="L5" s="1021">
        <f t="shared" si="2"/>
        <v>0.12994984741580948</v>
      </c>
      <c r="M5" s="1021">
        <f t="shared" si="2"/>
        <v>0.12002131453014832</v>
      </c>
      <c r="N5" s="1021">
        <f t="shared" si="2"/>
        <v>0.10322224277887464</v>
      </c>
      <c r="O5" s="1021">
        <f t="shared" si="2"/>
        <v>0.15266220436165809</v>
      </c>
      <c r="P5" s="1021">
        <f t="shared" si="2"/>
        <v>0.14625242594681748</v>
      </c>
      <c r="Q5" s="1021">
        <f t="shared" si="2"/>
        <v>0.13434751766005049</v>
      </c>
      <c r="R5" s="1021">
        <f t="shared" si="2"/>
        <v>0.11317434803042513</v>
      </c>
      <c r="S5" s="1021">
        <f t="shared" si="2"/>
        <v>0.15526659176135138</v>
      </c>
      <c r="T5" s="1021">
        <f t="shared" si="2"/>
        <v>0.10974528014805916</v>
      </c>
      <c r="U5" s="1021">
        <f t="shared" si="2"/>
        <v>0.17589489573760358</v>
      </c>
      <c r="V5" s="1021">
        <f t="shared" si="2"/>
        <v>0.16802106665338873</v>
      </c>
      <c r="W5" s="1021">
        <f t="shared" si="2"/>
        <v>0.11351679018969919</v>
      </c>
      <c r="X5" s="1021">
        <f t="shared" si="2"/>
        <v>0.15021636167967084</v>
      </c>
      <c r="Y5" s="1021">
        <f t="shared" si="2"/>
        <v>0.14605495047479619</v>
      </c>
      <c r="Z5" s="1021">
        <f t="shared" si="2"/>
        <v>0.11552872971364077</v>
      </c>
      <c r="AA5" s="1021">
        <f t="shared" si="2"/>
        <v>0.15221578867183072</v>
      </c>
      <c r="AB5" s="1021">
        <f t="shared" si="2"/>
        <v>0.18863730740920132</v>
      </c>
      <c r="AC5" s="1021">
        <f t="shared" si="2"/>
        <v>0.14722217168561791</v>
      </c>
      <c r="AD5" s="1021">
        <f t="shared" si="2"/>
        <v>0.12873192648232237</v>
      </c>
      <c r="AE5" s="1021">
        <f t="shared" si="2"/>
        <v>0.16708658765576714</v>
      </c>
      <c r="AF5" s="1021">
        <f t="shared" si="2"/>
        <v>0.12220407703115958</v>
      </c>
      <c r="AG5" s="1021">
        <f t="shared" si="2"/>
        <v>0.17513614618187626</v>
      </c>
      <c r="AH5" s="1021">
        <f t="shared" si="2"/>
        <v>0.1555265852642693</v>
      </c>
      <c r="AI5" s="1021">
        <f t="shared" si="2"/>
        <v>0.10665318603338228</v>
      </c>
      <c r="AJ5" s="1021">
        <f t="shared" si="2"/>
        <v>0.1611130296701089</v>
      </c>
      <c r="AK5" s="1021">
        <f t="shared" si="2"/>
        <v>0.14676334107705674</v>
      </c>
      <c r="AL5" s="1021">
        <f t="shared" si="2"/>
        <v>0.11231568263199489</v>
      </c>
      <c r="AM5" s="1021">
        <f t="shared" si="2"/>
        <v>0.11334844242753506</v>
      </c>
      <c r="AN5" s="1021">
        <f t="shared" si="2"/>
        <v>0.14286162895918594</v>
      </c>
      <c r="AO5" s="1021">
        <f t="shared" si="2"/>
        <v>0.14763462353805326</v>
      </c>
      <c r="AP5" s="1021">
        <f t="shared" si="2"/>
        <v>0.10831862725713373</v>
      </c>
      <c r="AQ5" s="1021">
        <f t="shared" si="2"/>
        <v>0.1566780277606642</v>
      </c>
      <c r="AR5" s="1021">
        <f t="shared" si="2"/>
        <v>0.10157223831376257</v>
      </c>
      <c r="AS5" s="1021">
        <f t="shared" si="2"/>
        <v>0.15859569743142846</v>
      </c>
      <c r="AT5" s="1021">
        <f t="shared" si="2"/>
        <v>0.14571086387557924</v>
      </c>
      <c r="AU5" s="1021">
        <f t="shared" si="2"/>
        <v>8.8777236190151279E-2</v>
      </c>
      <c r="AV5" s="1021">
        <f t="shared" si="2"/>
        <v>0.13077929890115303</v>
      </c>
      <c r="AW5" s="1021">
        <f t="shared" si="2"/>
        <v>0.14015804581083613</v>
      </c>
      <c r="AX5" s="1021">
        <f t="shared" si="2"/>
        <v>9.4894393872191674E-2</v>
      </c>
      <c r="AY5" s="1021">
        <f t="shared" si="2"/>
        <v>0.12817872916771852</v>
      </c>
      <c r="AZ5" s="1021">
        <f t="shared" si="2"/>
        <v>0.11526399625530101</v>
      </c>
      <c r="BA5" s="1021">
        <f t="shared" si="2"/>
        <v>0.14314574958396184</v>
      </c>
      <c r="BB5" s="1021">
        <f t="shared" si="2"/>
        <v>0.14233800849428424</v>
      </c>
      <c r="BC5" s="1021">
        <f t="shared" si="2"/>
        <v>0.18578849121565644</v>
      </c>
      <c r="BD5" s="1021">
        <f t="shared" si="2"/>
        <v>0.13962653918681506</v>
      </c>
      <c r="BE5" s="1021"/>
    </row>
    <row r="6" spans="2:63">
      <c r="B6" s="1022" t="s">
        <v>113</v>
      </c>
      <c r="D6" s="1021">
        <f t="shared" ref="D6:AX6" si="3">(D$31)/D$28</f>
        <v>3.0292837859693854E-2</v>
      </c>
      <c r="E6" s="1021">
        <f t="shared" si="3"/>
        <v>0.11812060670263756</v>
      </c>
      <c r="F6" s="1021">
        <f t="shared" si="3"/>
        <v>0.30157392955857182</v>
      </c>
      <c r="G6" s="1021">
        <f t="shared" si="3"/>
        <v>1.5657349022023186E-2</v>
      </c>
      <c r="H6" s="1021">
        <f t="shared" si="3"/>
        <v>0.28821212031860421</v>
      </c>
      <c r="I6" s="1021">
        <f t="shared" si="3"/>
        <v>3.1778161313925586E-2</v>
      </c>
      <c r="J6" s="1021">
        <f t="shared" si="3"/>
        <v>3.114993977670482E-2</v>
      </c>
      <c r="K6" s="1021">
        <f t="shared" si="3"/>
        <v>0.23687739198956229</v>
      </c>
      <c r="L6" s="1021">
        <f t="shared" si="3"/>
        <v>3.5025542075486533E-2</v>
      </c>
      <c r="M6" s="1021">
        <f t="shared" si="3"/>
        <v>2.0504545356701886E-2</v>
      </c>
      <c r="N6" s="1021">
        <f t="shared" si="3"/>
        <v>0.24019403688179305</v>
      </c>
      <c r="O6" s="1021">
        <f t="shared" si="3"/>
        <v>2.72291489395458E-2</v>
      </c>
      <c r="P6" s="1021">
        <f t="shared" si="3"/>
        <v>4.8313590536268672E-2</v>
      </c>
      <c r="Q6" s="1021">
        <f t="shared" si="3"/>
        <v>8.9024700121739311E-2</v>
      </c>
      <c r="R6" s="1021">
        <f t="shared" si="3"/>
        <v>0.27587571492520607</v>
      </c>
      <c r="S6" s="1021">
        <f t="shared" si="3"/>
        <v>2.9199447508421295E-2</v>
      </c>
      <c r="T6" s="1021">
        <f t="shared" si="3"/>
        <v>0.24877113689897792</v>
      </c>
      <c r="U6" s="1021">
        <f t="shared" si="3"/>
        <v>4.9914152108922583E-2</v>
      </c>
      <c r="V6" s="1021">
        <f t="shared" si="3"/>
        <v>1.3158908148951353E-2</v>
      </c>
      <c r="W6" s="1021">
        <f t="shared" si="3"/>
        <v>0.26584435608980922</v>
      </c>
      <c r="X6" s="1021">
        <f t="shared" si="3"/>
        <v>2.0417354565270971E-2</v>
      </c>
      <c r="Y6" s="1021">
        <f t="shared" si="3"/>
        <v>3.6875218970891951E-2</v>
      </c>
      <c r="Z6" s="1021">
        <f t="shared" si="3"/>
        <v>0.28066462346259646</v>
      </c>
      <c r="AA6" s="1021">
        <f t="shared" si="3"/>
        <v>7.9236107105222234E-2</v>
      </c>
      <c r="AB6" s="1021">
        <f t="shared" si="3"/>
        <v>5.2660034619276326E-2</v>
      </c>
      <c r="AC6" s="1021">
        <f t="shared" si="3"/>
        <v>0.1135097182204471</v>
      </c>
      <c r="AD6" s="1021">
        <f t="shared" si="3"/>
        <v>0.29751687030775231</v>
      </c>
      <c r="AE6" s="1021">
        <f t="shared" si="3"/>
        <v>3.7621445447614324E-2</v>
      </c>
      <c r="AF6" s="1021">
        <f t="shared" si="3"/>
        <v>0.27287450344134612</v>
      </c>
      <c r="AG6" s="1021">
        <f t="shared" si="3"/>
        <v>1.3369963368952254E-2</v>
      </c>
      <c r="AH6" s="1021">
        <f t="shared" si="3"/>
        <v>1.1761727633081528E-2</v>
      </c>
      <c r="AI6" s="1021">
        <f t="shared" si="3"/>
        <v>0.2072531890975422</v>
      </c>
      <c r="AJ6" s="1021">
        <f t="shared" si="3"/>
        <v>1.0755140509351365E-2</v>
      </c>
      <c r="AK6" s="1021">
        <f t="shared" si="3"/>
        <v>1.9868864696952503E-2</v>
      </c>
      <c r="AL6" s="1021">
        <f t="shared" si="3"/>
        <v>0.21783023517000685</v>
      </c>
      <c r="AM6" s="1021">
        <f t="shared" si="3"/>
        <v>0.11963088815834551</v>
      </c>
      <c r="AN6" s="1021">
        <f t="shared" si="3"/>
        <v>1.1904278792279815E-2</v>
      </c>
      <c r="AO6" s="1021">
        <f t="shared" si="3"/>
        <v>7.6471128558347215E-2</v>
      </c>
      <c r="AP6" s="1021">
        <f t="shared" si="3"/>
        <v>0.25050147002150847</v>
      </c>
      <c r="AQ6" s="1021">
        <f t="shared" si="3"/>
        <v>2.5763863693614265E-2</v>
      </c>
      <c r="AR6" s="1021">
        <f t="shared" si="3"/>
        <v>0.29692031636521704</v>
      </c>
      <c r="AS6" s="1021">
        <f t="shared" si="3"/>
        <v>6.0813935163628638E-2</v>
      </c>
      <c r="AT6" s="1021">
        <f t="shared" si="3"/>
        <v>2.5189870856470016E-2</v>
      </c>
      <c r="AU6" s="1021">
        <f t="shared" si="3"/>
        <v>0.29856869797278857</v>
      </c>
      <c r="AV6" s="1021">
        <f t="shared" si="3"/>
        <v>1.7470198698746834E-2</v>
      </c>
      <c r="AW6" s="1021">
        <f t="shared" si="3"/>
        <v>2.9046428351224993E-2</v>
      </c>
      <c r="AX6" s="1021">
        <f t="shared" si="3"/>
        <v>0.28340366417355056</v>
      </c>
      <c r="AY6" s="1021">
        <f t="shared" ref="AY6:BD6" si="4">(AY$31)/AY$28</f>
        <v>1.5213696070458636E-2</v>
      </c>
      <c r="AZ6" s="1021">
        <f t="shared" si="4"/>
        <v>1.5454081761137512E-2</v>
      </c>
      <c r="BA6" s="1021">
        <f t="shared" si="4"/>
        <v>9.3914928313655166E-2</v>
      </c>
      <c r="BB6" s="1021">
        <f t="shared" si="4"/>
        <v>0.38674729248160877</v>
      </c>
      <c r="BC6" s="1021">
        <f t="shared" si="4"/>
        <v>0.10988058911492823</v>
      </c>
      <c r="BD6" s="1021">
        <f t="shared" si="4"/>
        <v>0.24731375767212604</v>
      </c>
      <c r="BE6" s="1021"/>
    </row>
    <row r="7" spans="2:63">
      <c r="B7" s="1014" t="s">
        <v>785</v>
      </c>
      <c r="D7" s="1021">
        <f>(D$32)/D$28</f>
        <v>3.5550792205530111E-2</v>
      </c>
      <c r="E7" s="1021">
        <f t="shared" ref="E7:BD7" si="5">(E$32)/E$28</f>
        <v>5.3856797877654364E-2</v>
      </c>
      <c r="F7" s="1021">
        <f t="shared" si="5"/>
        <v>6.2185008373204599E-2</v>
      </c>
      <c r="G7" s="1021">
        <f t="shared" si="5"/>
        <v>3.2167058411385001E-2</v>
      </c>
      <c r="H7" s="1021">
        <f t="shared" si="5"/>
        <v>6.494149915795934E-2</v>
      </c>
      <c r="I7" s="1021">
        <f t="shared" si="5"/>
        <v>7.1508495800675489E-2</v>
      </c>
      <c r="J7" s="1021">
        <f t="shared" si="5"/>
        <v>5.5562754424206003E-2</v>
      </c>
      <c r="K7" s="1021">
        <f t="shared" si="5"/>
        <v>6.3646151983753688E-2</v>
      </c>
      <c r="L7" s="1021">
        <f t="shared" si="5"/>
        <v>6.7414372529788158E-2</v>
      </c>
      <c r="M7" s="1021">
        <f t="shared" si="5"/>
        <v>5.9798036004759463E-2</v>
      </c>
      <c r="N7" s="1021">
        <f t="shared" si="5"/>
        <v>6.5150915371867568E-2</v>
      </c>
      <c r="O7" s="1021">
        <f t="shared" si="5"/>
        <v>7.7149656086575022E-2</v>
      </c>
      <c r="P7" s="1021">
        <f t="shared" si="5"/>
        <v>8.4899639331162707E-2</v>
      </c>
      <c r="Q7" s="1021">
        <f t="shared" si="5"/>
        <v>7.5053776692266247E-2</v>
      </c>
      <c r="R7" s="1021">
        <f t="shared" si="5"/>
        <v>4.8863442885794826E-2</v>
      </c>
      <c r="S7" s="1021">
        <f t="shared" si="5"/>
        <v>6.9063302825570175E-2</v>
      </c>
      <c r="T7" s="1021">
        <f t="shared" si="5"/>
        <v>6.2127621272303736E-2</v>
      </c>
      <c r="U7" s="1021">
        <f t="shared" si="5"/>
        <v>7.4501511568801568E-2</v>
      </c>
      <c r="V7" s="1021">
        <f t="shared" si="5"/>
        <v>4.7164940463993263E-2</v>
      </c>
      <c r="W7" s="1021">
        <f t="shared" si="5"/>
        <v>5.2984915728215572E-2</v>
      </c>
      <c r="X7" s="1021">
        <f t="shared" si="5"/>
        <v>4.9034466447479559E-2</v>
      </c>
      <c r="Y7" s="1021">
        <f t="shared" si="5"/>
        <v>4.3219347222780646E-2</v>
      </c>
      <c r="Z7" s="1021">
        <f t="shared" si="5"/>
        <v>4.9774845819884478E-2</v>
      </c>
      <c r="AA7" s="1021">
        <f t="shared" si="5"/>
        <v>5.8600437172725652E-2</v>
      </c>
      <c r="AB7" s="1021">
        <f t="shared" si="5"/>
        <v>2.7329018364503004E-2</v>
      </c>
      <c r="AC7" s="1021">
        <f t="shared" si="5"/>
        <v>5.5752468269100554E-2</v>
      </c>
      <c r="AD7" s="1021">
        <f t="shared" si="5"/>
        <v>2.9267876963589332E-2</v>
      </c>
      <c r="AE7" s="1021">
        <f t="shared" si="5"/>
        <v>4.1936066130301035E-2</v>
      </c>
      <c r="AF7" s="1021">
        <f t="shared" si="5"/>
        <v>4.2195947294780725E-2</v>
      </c>
      <c r="AG7" s="1021">
        <f t="shared" si="5"/>
        <v>2.9320948929493242E-2</v>
      </c>
      <c r="AH7" s="1021">
        <f t="shared" si="5"/>
        <v>2.9240165112282456E-2</v>
      </c>
      <c r="AI7" s="1021">
        <f t="shared" si="5"/>
        <v>5.1479850919170615E-2</v>
      </c>
      <c r="AJ7" s="1021">
        <f t="shared" si="5"/>
        <v>3.0378441007087024E-2</v>
      </c>
      <c r="AK7" s="1021">
        <f t="shared" si="5"/>
        <v>3.3107158925149607E-2</v>
      </c>
      <c r="AL7" s="1021">
        <f t="shared" si="5"/>
        <v>4.9210170368839602E-2</v>
      </c>
      <c r="AM7" s="1021">
        <f t="shared" si="5"/>
        <v>0.20360524613585054</v>
      </c>
      <c r="AN7" s="1021">
        <f t="shared" si="5"/>
        <v>5.2149551042581184E-2</v>
      </c>
      <c r="AO7" s="1021">
        <f t="shared" si="5"/>
        <v>7.545773974845682E-2</v>
      </c>
      <c r="AP7" s="1021">
        <f t="shared" si="5"/>
        <v>3.5681924478773323E-2</v>
      </c>
      <c r="AQ7" s="1021">
        <f t="shared" si="5"/>
        <v>4.6490794307738822E-2</v>
      </c>
      <c r="AR7" s="1021">
        <f t="shared" si="5"/>
        <v>5.3645651107384056E-2</v>
      </c>
      <c r="AS7" s="1021">
        <f t="shared" si="5"/>
        <v>5.3010309703445294E-2</v>
      </c>
      <c r="AT7" s="1021">
        <f t="shared" si="5"/>
        <v>5.7066124075231497E-2</v>
      </c>
      <c r="AU7" s="1021">
        <f t="shared" si="5"/>
        <v>5.5086292352595462E-2</v>
      </c>
      <c r="AV7" s="1021">
        <f t="shared" si="5"/>
        <v>6.0971530485543927E-2</v>
      </c>
      <c r="AW7" s="1021">
        <f t="shared" si="5"/>
        <v>2.7407047620021378E-2</v>
      </c>
      <c r="AX7" s="1021">
        <f t="shared" si="5"/>
        <v>5.6890195719232504E-2</v>
      </c>
      <c r="AY7" s="1021">
        <f t="shared" si="5"/>
        <v>0.23782416533781714</v>
      </c>
      <c r="AZ7" s="1021">
        <f t="shared" si="5"/>
        <v>8.0904940775022763E-2</v>
      </c>
      <c r="BA7" s="1021">
        <f t="shared" si="5"/>
        <v>9.3142047835223285E-2</v>
      </c>
      <c r="BB7" s="1021">
        <f t="shared" si="5"/>
        <v>0.11348771856421631</v>
      </c>
      <c r="BC7" s="1021">
        <f t="shared" si="5"/>
        <v>0.12953005543987198</v>
      </c>
      <c r="BD7" s="1021">
        <f t="shared" si="5"/>
        <v>0.15311874218496102</v>
      </c>
      <c r="BE7" s="1021"/>
    </row>
    <row r="8" spans="2:63">
      <c r="B8" s="1014" t="s">
        <v>835</v>
      </c>
      <c r="D8" s="1021">
        <f>(D$35)/D$28</f>
        <v>9.8938355227579003E-2</v>
      </c>
      <c r="E8" s="1021">
        <f t="shared" ref="E8:BD8" si="6">(E$35)/E$28</f>
        <v>7.8478627541355706E-2</v>
      </c>
      <c r="F8" s="1021">
        <f t="shared" si="6"/>
        <v>6.158655370410504E-2</v>
      </c>
      <c r="G8" s="1021">
        <f t="shared" si="6"/>
        <v>8.6107667373996971E-2</v>
      </c>
      <c r="H8" s="1021">
        <f t="shared" si="6"/>
        <v>6.4816317206627533E-2</v>
      </c>
      <c r="I8" s="1021">
        <f t="shared" si="6"/>
        <v>0.11563374232713519</v>
      </c>
      <c r="J8" s="1021">
        <f t="shared" si="6"/>
        <v>0.12288210369181075</v>
      </c>
      <c r="K8" s="1021">
        <f t="shared" si="6"/>
        <v>8.6658187162061528E-2</v>
      </c>
      <c r="L8" s="1021">
        <f t="shared" si="6"/>
        <v>0.11728872907259551</v>
      </c>
      <c r="M8" s="1021">
        <f t="shared" si="6"/>
        <v>0.10604912846909532</v>
      </c>
      <c r="N8" s="1021">
        <f t="shared" si="6"/>
        <v>9.0578153857474197E-2</v>
      </c>
      <c r="O8" s="1021">
        <f t="shared" si="6"/>
        <v>0.11836766522114629</v>
      </c>
      <c r="P8" s="1021">
        <f t="shared" si="6"/>
        <v>7.7381600441988344E-2</v>
      </c>
      <c r="Q8" s="1021">
        <f t="shared" si="6"/>
        <v>6.3646674661767308E-2</v>
      </c>
      <c r="R8" s="1021">
        <f t="shared" si="6"/>
        <v>6.7047888257594099E-2</v>
      </c>
      <c r="S8" s="1021">
        <f t="shared" si="6"/>
        <v>9.3231646940925866E-2</v>
      </c>
      <c r="T8" s="1021">
        <f t="shared" si="6"/>
        <v>7.9984982363044452E-2</v>
      </c>
      <c r="U8" s="1021">
        <f t="shared" si="6"/>
        <v>0.12197283289524527</v>
      </c>
      <c r="V8" s="1021">
        <f t="shared" si="6"/>
        <v>0.10158705717861136</v>
      </c>
      <c r="W8" s="1021">
        <f t="shared" si="6"/>
        <v>7.9234595484672238E-2</v>
      </c>
      <c r="X8" s="1021">
        <f t="shared" si="6"/>
        <v>0.11067769611829219</v>
      </c>
      <c r="Y8" s="1021">
        <f t="shared" si="6"/>
        <v>0.10248941395195396</v>
      </c>
      <c r="Z8" s="1021">
        <f t="shared" si="6"/>
        <v>6.4136328344428686E-2</v>
      </c>
      <c r="AA8" s="1021">
        <f t="shared" si="6"/>
        <v>0.10279079704975684</v>
      </c>
      <c r="AB8" s="1021">
        <f t="shared" si="6"/>
        <v>7.8567746839602021E-2</v>
      </c>
      <c r="AC8" s="1021">
        <f t="shared" si="6"/>
        <v>8.042622290582073E-2</v>
      </c>
      <c r="AD8" s="1021">
        <f t="shared" si="6"/>
        <v>8.0030737115893869E-2</v>
      </c>
      <c r="AE8" s="1021">
        <f t="shared" si="6"/>
        <v>0.13497768367837104</v>
      </c>
      <c r="AF8" s="1021">
        <f t="shared" si="6"/>
        <v>0.10606484499875353</v>
      </c>
      <c r="AG8" s="1021">
        <f t="shared" si="6"/>
        <v>0.12573682162721006</v>
      </c>
      <c r="AH8" s="1021">
        <f t="shared" si="6"/>
        <v>0.12302234550916827</v>
      </c>
      <c r="AI8" s="1021">
        <f t="shared" si="6"/>
        <v>7.7159044728747364E-2</v>
      </c>
      <c r="AJ8" s="1021">
        <f t="shared" si="6"/>
        <v>0.11286401381681037</v>
      </c>
      <c r="AK8" s="1021">
        <f t="shared" si="6"/>
        <v>0.10819310186366739</v>
      </c>
      <c r="AL8" s="1021">
        <f t="shared" si="6"/>
        <v>7.7102022130371331E-2</v>
      </c>
      <c r="AM8" s="1021">
        <f t="shared" si="6"/>
        <v>7.2364827344122085E-2</v>
      </c>
      <c r="AN8" s="1021">
        <f t="shared" si="6"/>
        <v>6.3905094953156605E-2</v>
      </c>
      <c r="AO8" s="1021">
        <f t="shared" si="6"/>
        <v>7.8839803640471981E-2</v>
      </c>
      <c r="AP8" s="1021">
        <f t="shared" si="6"/>
        <v>5.5614738170897272E-2</v>
      </c>
      <c r="AQ8" s="1021">
        <f t="shared" si="6"/>
        <v>9.7153655398522928E-2</v>
      </c>
      <c r="AR8" s="1021">
        <f t="shared" si="6"/>
        <v>6.4909938408462778E-2</v>
      </c>
      <c r="AS8" s="1021">
        <f t="shared" si="6"/>
        <v>9.053264254715751E-2</v>
      </c>
      <c r="AT8" s="1021">
        <f t="shared" si="6"/>
        <v>9.7050579193773787E-2</v>
      </c>
      <c r="AU8" s="1021">
        <f t="shared" si="6"/>
        <v>6.0772150890399661E-2</v>
      </c>
      <c r="AV8" s="1021">
        <f t="shared" si="6"/>
        <v>8.7965064052368078E-2</v>
      </c>
      <c r="AW8" s="1021">
        <f t="shared" si="6"/>
        <v>9.148349729614913E-2</v>
      </c>
      <c r="AX8" s="1021">
        <f t="shared" si="6"/>
        <v>6.4394572416311108E-2</v>
      </c>
      <c r="AY8" s="1021">
        <f t="shared" si="6"/>
        <v>6.7869151954587037E-2</v>
      </c>
      <c r="AZ8" s="1021">
        <f t="shared" si="6"/>
        <v>4.8191530573858561E-2</v>
      </c>
      <c r="BA8" s="1021">
        <f t="shared" si="6"/>
        <v>5.5799395016663846E-2</v>
      </c>
      <c r="BB8" s="1021">
        <f t="shared" si="6"/>
        <v>1.5507110791520146E-2</v>
      </c>
      <c r="BC8" s="1021">
        <f t="shared" si="6"/>
        <v>3.6228089098087397E-2</v>
      </c>
      <c r="BD8" s="1021">
        <f t="shared" si="6"/>
        <v>5.0533993755211892E-2</v>
      </c>
      <c r="BE8" s="1021"/>
    </row>
    <row r="9" spans="2:63">
      <c r="B9" s="1014" t="s">
        <v>836</v>
      </c>
      <c r="D9" s="1021">
        <f>(D$36)/D$28</f>
        <v>6.4098688981826635E-2</v>
      </c>
      <c r="E9" s="1021">
        <f t="shared" ref="E9:BD9" si="7">(E$36)/E$28</f>
        <v>6.183076666053039E-2</v>
      </c>
      <c r="F9" s="1021">
        <f t="shared" si="7"/>
        <v>4.8471103873837421E-2</v>
      </c>
      <c r="G9" s="1021">
        <f t="shared" si="7"/>
        <v>6.2423494097056699E-2</v>
      </c>
      <c r="H9" s="1021">
        <f t="shared" si="7"/>
        <v>6.4017140555826788E-2</v>
      </c>
      <c r="I9" s="1021">
        <f t="shared" si="7"/>
        <v>6.8178604010535715E-2</v>
      </c>
      <c r="J9" s="1021">
        <f t="shared" si="7"/>
        <v>7.7463053219910649E-2</v>
      </c>
      <c r="K9" s="1021">
        <f t="shared" si="7"/>
        <v>5.8402114311346426E-2</v>
      </c>
      <c r="L9" s="1021">
        <f t="shared" si="7"/>
        <v>7.3002048391197533E-2</v>
      </c>
      <c r="M9" s="1021">
        <f t="shared" si="7"/>
        <v>7.547412719115601E-2</v>
      </c>
      <c r="N9" s="1021">
        <f t="shared" si="7"/>
        <v>5.4245225285562054E-2</v>
      </c>
      <c r="O9" s="1021">
        <f t="shared" si="7"/>
        <v>5.985241238319948E-2</v>
      </c>
      <c r="P9" s="1021">
        <f t="shared" si="7"/>
        <v>0.10052213242105922</v>
      </c>
      <c r="Q9" s="1021">
        <f t="shared" si="7"/>
        <v>9.9138445388833263E-2</v>
      </c>
      <c r="R9" s="1021">
        <f t="shared" si="7"/>
        <v>4.8549177300624143E-2</v>
      </c>
      <c r="S9" s="1021">
        <f t="shared" si="7"/>
        <v>6.7864226043649195E-2</v>
      </c>
      <c r="T9" s="1021">
        <f t="shared" si="7"/>
        <v>6.1583237018901206E-2</v>
      </c>
      <c r="U9" s="1021">
        <f t="shared" si="7"/>
        <v>6.5284628807325149E-2</v>
      </c>
      <c r="V9" s="1021">
        <f t="shared" si="7"/>
        <v>8.4091440571130965E-2</v>
      </c>
      <c r="W9" s="1021">
        <f t="shared" si="7"/>
        <v>4.9433537602641978E-2</v>
      </c>
      <c r="X9" s="1021">
        <f t="shared" si="7"/>
        <v>8.1501001895291178E-2</v>
      </c>
      <c r="Y9" s="1021">
        <f t="shared" si="7"/>
        <v>7.3193207693254894E-2</v>
      </c>
      <c r="Z9" s="1021">
        <f t="shared" si="7"/>
        <v>4.938058850537444E-2</v>
      </c>
      <c r="AA9" s="1021">
        <f t="shared" si="7"/>
        <v>4.921616965872197E-2</v>
      </c>
      <c r="AB9" s="1021">
        <f t="shared" si="7"/>
        <v>7.3637752242892623E-2</v>
      </c>
      <c r="AC9" s="1021">
        <f t="shared" si="7"/>
        <v>5.7215183223654105E-2</v>
      </c>
      <c r="AD9" s="1021">
        <f t="shared" si="7"/>
        <v>5.0876220830424243E-2</v>
      </c>
      <c r="AE9" s="1021">
        <f t="shared" si="7"/>
        <v>7.6529816460420605E-2</v>
      </c>
      <c r="AF9" s="1021">
        <f t="shared" si="7"/>
        <v>5.9976540352839454E-2</v>
      </c>
      <c r="AG9" s="1021">
        <f t="shared" si="7"/>
        <v>9.0916707021079221E-2</v>
      </c>
      <c r="AH9" s="1021">
        <f t="shared" si="7"/>
        <v>8.3876982813518158E-2</v>
      </c>
      <c r="AI9" s="1021">
        <f t="shared" si="7"/>
        <v>6.6209352994369766E-2</v>
      </c>
      <c r="AJ9" s="1021">
        <f t="shared" si="7"/>
        <v>9.1081995372015792E-2</v>
      </c>
      <c r="AK9" s="1021">
        <f t="shared" si="7"/>
        <v>8.5120016465892345E-2</v>
      </c>
      <c r="AL9" s="1021">
        <f t="shared" si="7"/>
        <v>6.0988235873131187E-2</v>
      </c>
      <c r="AM9" s="1021">
        <f t="shared" si="7"/>
        <v>4.8665138598784789E-2</v>
      </c>
      <c r="AN9" s="1021">
        <f t="shared" si="7"/>
        <v>8.1269669433369288E-2</v>
      </c>
      <c r="AO9" s="1021">
        <f t="shared" si="7"/>
        <v>7.6631914554976879E-2</v>
      </c>
      <c r="AP9" s="1021">
        <f t="shared" si="7"/>
        <v>6.0583498674470965E-2</v>
      </c>
      <c r="AQ9" s="1021">
        <f t="shared" si="7"/>
        <v>8.2596384105226892E-2</v>
      </c>
      <c r="AR9" s="1021">
        <f t="shared" si="7"/>
        <v>6.6012218455833396E-2</v>
      </c>
      <c r="AS9" s="1021">
        <f t="shared" si="7"/>
        <v>8.6646551982581282E-2</v>
      </c>
      <c r="AT9" s="1021">
        <f t="shared" si="7"/>
        <v>8.6342709027305869E-2</v>
      </c>
      <c r="AU9" s="1021">
        <f t="shared" si="7"/>
        <v>6.3344832546055455E-2</v>
      </c>
      <c r="AV9" s="1021">
        <f t="shared" si="7"/>
        <v>9.3199727418396813E-2</v>
      </c>
      <c r="AW9" s="1021">
        <f t="shared" si="7"/>
        <v>8.3598492019024362E-2</v>
      </c>
      <c r="AX9" s="1021">
        <f t="shared" si="7"/>
        <v>5.5532266367901907E-2</v>
      </c>
      <c r="AY9" s="1021">
        <f t="shared" si="7"/>
        <v>5.5600637515787352E-2</v>
      </c>
      <c r="AZ9" s="1021">
        <f t="shared" si="7"/>
        <v>5.733301523171002E-2</v>
      </c>
      <c r="BA9" s="1021">
        <f t="shared" si="7"/>
        <v>6.1357446554610416E-2</v>
      </c>
      <c r="BB9" s="1021">
        <f t="shared" si="7"/>
        <v>6.5951860854144154E-3</v>
      </c>
      <c r="BC9" s="1021">
        <f t="shared" si="7"/>
        <v>8.1100171101114546E-2</v>
      </c>
      <c r="BD9" s="1021">
        <f t="shared" si="7"/>
        <v>5.0017984160576623E-2</v>
      </c>
      <c r="BE9" s="1021"/>
    </row>
    <row r="10" spans="2:63">
      <c r="B10" s="1022" t="s">
        <v>833</v>
      </c>
      <c r="D10" s="1021">
        <f>(D$37)/D$28</f>
        <v>0.17820835591036235</v>
      </c>
      <c r="E10" s="1021">
        <f t="shared" ref="E10:BD10" si="8">(E$37)/E$28</f>
        <v>6.9450270335562322E-2</v>
      </c>
      <c r="F10" s="1021">
        <f t="shared" si="8"/>
        <v>9.2657750241240885E-2</v>
      </c>
      <c r="G10" s="1021">
        <f t="shared" si="8"/>
        <v>0.27253242992307286</v>
      </c>
      <c r="H10" s="1021">
        <f t="shared" si="8"/>
        <v>6.0218887535747667E-2</v>
      </c>
      <c r="I10" s="1021">
        <f t="shared" si="8"/>
        <v>0.10824516497726071</v>
      </c>
      <c r="J10" s="1021">
        <f t="shared" si="8"/>
        <v>9.2469862174947515E-2</v>
      </c>
      <c r="K10" s="1021">
        <f t="shared" si="8"/>
        <v>8.0826699217101658E-2</v>
      </c>
      <c r="L10" s="1021">
        <f t="shared" si="8"/>
        <v>7.9046657549999955E-2</v>
      </c>
      <c r="M10" s="1021">
        <f t="shared" si="8"/>
        <v>0.10344077917956582</v>
      </c>
      <c r="N10" s="1021">
        <f t="shared" si="8"/>
        <v>5.2053989053039366E-2</v>
      </c>
      <c r="O10" s="1021">
        <f t="shared" si="8"/>
        <v>0.12589174655718471</v>
      </c>
      <c r="P10" s="1021">
        <f t="shared" si="8"/>
        <v>6.2859058212722863E-2</v>
      </c>
      <c r="Q10" s="1021">
        <f t="shared" si="8"/>
        <v>9.6975455850460232E-2</v>
      </c>
      <c r="R10" s="1021">
        <f t="shared" si="8"/>
        <v>8.8180445129461105E-2</v>
      </c>
      <c r="S10" s="1021">
        <f t="shared" si="8"/>
        <v>0.14933356701286543</v>
      </c>
      <c r="T10" s="1021">
        <f t="shared" si="8"/>
        <v>7.6187789637673337E-2</v>
      </c>
      <c r="U10" s="1021">
        <f t="shared" si="8"/>
        <v>8.4389593184267461E-2</v>
      </c>
      <c r="V10" s="1021">
        <f t="shared" si="8"/>
        <v>0.12834851515950138</v>
      </c>
      <c r="W10" s="1021">
        <f t="shared" si="8"/>
        <v>0.10915905092726381</v>
      </c>
      <c r="X10" s="1021">
        <f t="shared" si="8"/>
        <v>0.14272943340821204</v>
      </c>
      <c r="Y10" s="1021">
        <f t="shared" si="8"/>
        <v>0.11912340674325229</v>
      </c>
      <c r="Z10" s="1021">
        <f t="shared" si="8"/>
        <v>0.10642658050279068</v>
      </c>
      <c r="AA10" s="1021">
        <f t="shared" si="8"/>
        <v>0.16431668625368248</v>
      </c>
      <c r="AB10" s="1021">
        <f t="shared" si="8"/>
        <v>0.15653928599094841</v>
      </c>
      <c r="AC10" s="1021">
        <f t="shared" si="8"/>
        <v>0.16935081276514466</v>
      </c>
      <c r="AD10" s="1021">
        <f t="shared" si="8"/>
        <v>0.1009785044606768</v>
      </c>
      <c r="AE10" s="1021">
        <f t="shared" si="8"/>
        <v>0.15051522574317144</v>
      </c>
      <c r="AF10" s="1021">
        <f t="shared" si="8"/>
        <v>9.9511980340830392E-2</v>
      </c>
      <c r="AG10" s="1021">
        <f t="shared" si="8"/>
        <v>0.15729516343019456</v>
      </c>
      <c r="AH10" s="1021">
        <f t="shared" si="8"/>
        <v>0.16885524722688031</v>
      </c>
      <c r="AI10" s="1021">
        <f t="shared" si="8"/>
        <v>0.16915415629959152</v>
      </c>
      <c r="AJ10" s="1021">
        <f t="shared" si="8"/>
        <v>0.16955917665951747</v>
      </c>
      <c r="AK10" s="1021">
        <f t="shared" si="8"/>
        <v>0.16317729109233628</v>
      </c>
      <c r="AL10" s="1021">
        <f t="shared" si="8"/>
        <v>0.1323201414539267</v>
      </c>
      <c r="AM10" s="1021">
        <f t="shared" si="8"/>
        <v>0.15614298147357158</v>
      </c>
      <c r="AN10" s="1021">
        <f t="shared" si="8"/>
        <v>0.27134526827359301</v>
      </c>
      <c r="AO10" s="1021">
        <f t="shared" si="8"/>
        <v>0.13575973749234188</v>
      </c>
      <c r="AP10" s="1021">
        <f t="shared" si="8"/>
        <v>0.13141298254423861</v>
      </c>
      <c r="AQ10" s="1021">
        <f t="shared" si="8"/>
        <v>0.16599629127141974</v>
      </c>
      <c r="AR10" s="1021">
        <f t="shared" si="8"/>
        <v>0.10670748446307016</v>
      </c>
      <c r="AS10" s="1021">
        <f t="shared" si="8"/>
        <v>0.13839157984097497</v>
      </c>
      <c r="AT10" s="1021">
        <f t="shared" si="8"/>
        <v>0.16698926000769398</v>
      </c>
      <c r="AU10" s="1021">
        <f t="shared" si="8"/>
        <v>0.12347979414175905</v>
      </c>
      <c r="AV10" s="1021">
        <f t="shared" si="8"/>
        <v>0.14200287282094987</v>
      </c>
      <c r="AW10" s="1021">
        <f t="shared" si="8"/>
        <v>0.17324183407065946</v>
      </c>
      <c r="AX10" s="1021">
        <f t="shared" si="8"/>
        <v>9.6174162709709535E-2</v>
      </c>
      <c r="AY10" s="1021">
        <f t="shared" si="8"/>
        <v>0.12412898993550057</v>
      </c>
      <c r="AZ10" s="1021">
        <f t="shared" si="8"/>
        <v>0.27941654999594528</v>
      </c>
      <c r="BA10" s="1021">
        <f t="shared" si="8"/>
        <v>0.13973772956739533</v>
      </c>
      <c r="BB10" s="1021">
        <f t="shared" si="8"/>
        <v>0.22672883242036315</v>
      </c>
      <c r="BC10" s="1021">
        <f t="shared" si="8"/>
        <v>0.29877727093340439</v>
      </c>
      <c r="BD10" s="1021">
        <f t="shared" si="8"/>
        <v>0.23100695228889426</v>
      </c>
      <c r="BE10" s="1021"/>
    </row>
    <row r="11" spans="2:63">
      <c r="B11" s="1022" t="s">
        <v>834</v>
      </c>
      <c r="D11" s="1021">
        <f>(D$40)/D$28</f>
        <v>0.43724078088054563</v>
      </c>
      <c r="E11" s="1021">
        <f t="shared" ref="E11:BD11" si="9">(E$40)/E$28</f>
        <v>0.42935916530445611</v>
      </c>
      <c r="F11" s="1021">
        <f t="shared" si="9"/>
        <v>0.30351289374331503</v>
      </c>
      <c r="G11" s="1021">
        <f t="shared" si="9"/>
        <v>0.38782176712897237</v>
      </c>
      <c r="H11" s="1021">
        <f t="shared" si="9"/>
        <v>0.31969718017750043</v>
      </c>
      <c r="I11" s="1021">
        <f t="shared" si="9"/>
        <v>0.41710019547515165</v>
      </c>
      <c r="J11" s="1021">
        <f t="shared" si="9"/>
        <v>0.43833100642090189</v>
      </c>
      <c r="K11" s="1021">
        <f t="shared" si="9"/>
        <v>0.3365505252024365</v>
      </c>
      <c r="L11" s="1021">
        <f t="shared" si="9"/>
        <v>0.45883580647377958</v>
      </c>
      <c r="M11" s="1021">
        <f t="shared" si="9"/>
        <v>0.47380267827737704</v>
      </c>
      <c r="N11" s="1021">
        <f t="shared" si="9"/>
        <v>0.36785448461068676</v>
      </c>
      <c r="O11" s="1021">
        <f t="shared" si="9"/>
        <v>0.40087205727335012</v>
      </c>
      <c r="P11" s="1021">
        <f t="shared" si="9"/>
        <v>0.43292629391796972</v>
      </c>
      <c r="Q11" s="1021">
        <f t="shared" si="9"/>
        <v>0.38390794674487011</v>
      </c>
      <c r="R11" s="1021">
        <f t="shared" si="9"/>
        <v>0.32483267549789668</v>
      </c>
      <c r="S11" s="1021">
        <f t="shared" si="9"/>
        <v>0.39770076199395599</v>
      </c>
      <c r="T11" s="1021">
        <f t="shared" si="9"/>
        <v>0.31764552882261998</v>
      </c>
      <c r="U11" s="1021">
        <f t="shared" si="9"/>
        <v>0.38743648635990974</v>
      </c>
      <c r="V11" s="1021">
        <f t="shared" si="9"/>
        <v>0.41427317340980097</v>
      </c>
      <c r="W11" s="1021">
        <f t="shared" si="9"/>
        <v>0.28706352902333726</v>
      </c>
      <c r="X11" s="1021">
        <f t="shared" si="9"/>
        <v>0.40108565541259705</v>
      </c>
      <c r="Y11" s="1021">
        <f t="shared" si="9"/>
        <v>0.43242814145438535</v>
      </c>
      <c r="Z11" s="1021">
        <f t="shared" si="9"/>
        <v>0.2918811516500488</v>
      </c>
      <c r="AA11" s="1021">
        <f t="shared" si="9"/>
        <v>0.36040179706105174</v>
      </c>
      <c r="AB11" s="1021">
        <f t="shared" si="9"/>
        <v>0.37574330982180687</v>
      </c>
      <c r="AC11" s="1021">
        <f t="shared" si="9"/>
        <v>0.32417085753870067</v>
      </c>
      <c r="AD11" s="1021">
        <f t="shared" si="9"/>
        <v>0.28261989112661307</v>
      </c>
      <c r="AE11" s="1021">
        <f t="shared" si="9"/>
        <v>0.3585206425798092</v>
      </c>
      <c r="AF11" s="1021">
        <f t="shared" si="9"/>
        <v>0.25842323102950199</v>
      </c>
      <c r="AG11" s="1021">
        <f t="shared" si="9"/>
        <v>0.36706028468394009</v>
      </c>
      <c r="AH11" s="1021">
        <f t="shared" si="9"/>
        <v>0.38306112536576858</v>
      </c>
      <c r="AI11" s="1021">
        <f t="shared" si="9"/>
        <v>0.28410159016173187</v>
      </c>
      <c r="AJ11" s="1021">
        <f t="shared" si="9"/>
        <v>0.37854541338168352</v>
      </c>
      <c r="AK11" s="1021">
        <f t="shared" si="9"/>
        <v>0.39552758817544986</v>
      </c>
      <c r="AL11" s="1021">
        <f t="shared" si="9"/>
        <v>0.30785378063384017</v>
      </c>
      <c r="AM11" s="1021">
        <f t="shared" si="9"/>
        <v>0.25866723175734535</v>
      </c>
      <c r="AN11" s="1021">
        <f t="shared" si="9"/>
        <v>0.34015339302166947</v>
      </c>
      <c r="AO11" s="1021">
        <f t="shared" si="9"/>
        <v>0.35667954629401105</v>
      </c>
      <c r="AP11" s="1021">
        <f t="shared" si="9"/>
        <v>0.32244164032639261</v>
      </c>
      <c r="AQ11" s="1021">
        <f t="shared" si="9"/>
        <v>0.38543905891250146</v>
      </c>
      <c r="AR11" s="1021">
        <f t="shared" si="9"/>
        <v>0.27165852529436518</v>
      </c>
      <c r="AS11" s="1021">
        <f t="shared" si="9"/>
        <v>0.37123225729614251</v>
      </c>
      <c r="AT11" s="1021">
        <f t="shared" si="9"/>
        <v>0.37901784370534325</v>
      </c>
      <c r="AU11" s="1021">
        <f t="shared" si="9"/>
        <v>0.27496799559919161</v>
      </c>
      <c r="AV11" s="1021">
        <f t="shared" si="9"/>
        <v>0.42792637404157452</v>
      </c>
      <c r="AW11" s="1021">
        <f t="shared" si="9"/>
        <v>0.41664278761483992</v>
      </c>
      <c r="AX11" s="1021">
        <f t="shared" si="9"/>
        <v>0.31418365844179047</v>
      </c>
      <c r="AY11" s="1021">
        <f t="shared" si="9"/>
        <v>0.33961796049577253</v>
      </c>
      <c r="AZ11" s="1021">
        <f t="shared" si="9"/>
        <v>0.36903625936110745</v>
      </c>
      <c r="BA11" s="1021">
        <f t="shared" si="9"/>
        <v>0.36881094344986409</v>
      </c>
      <c r="BB11" s="1021">
        <f t="shared" si="9"/>
        <v>0.10200254055381479</v>
      </c>
      <c r="BC11" s="1021">
        <f t="shared" si="9"/>
        <v>0.15030102489916713</v>
      </c>
      <c r="BD11" s="1021">
        <f t="shared" si="9"/>
        <v>0.11164408296164197</v>
      </c>
      <c r="BE11" s="1021"/>
    </row>
    <row r="13" spans="2:63">
      <c r="B13" s="1014" t="s">
        <v>857</v>
      </c>
      <c r="D13" s="1023">
        <f t="shared" ref="D13:AZ13" si="10">D5+D6+D11+D10</f>
        <v>0.76209328297308443</v>
      </c>
      <c r="E13" s="1023">
        <f t="shared" si="10"/>
        <v>0.75271037639205762</v>
      </c>
      <c r="F13" s="1023">
        <f t="shared" si="10"/>
        <v>0.79511033298870415</v>
      </c>
      <c r="G13" s="1023">
        <f t="shared" si="10"/>
        <v>0.80970488386142025</v>
      </c>
      <c r="H13" s="1023">
        <f t="shared" si="10"/>
        <v>0.76959274506479658</v>
      </c>
      <c r="I13" s="1023">
        <f t="shared" si="10"/>
        <v>0.7164013503627531</v>
      </c>
      <c r="J13" s="1023">
        <f t="shared" si="10"/>
        <v>0.70414744859794043</v>
      </c>
      <c r="K13" s="1023">
        <f t="shared" si="10"/>
        <v>0.75151344624675875</v>
      </c>
      <c r="L13" s="1023">
        <f t="shared" si="10"/>
        <v>0.70285785351507557</v>
      </c>
      <c r="M13" s="1023">
        <f t="shared" si="10"/>
        <v>0.71776931734379312</v>
      </c>
      <c r="N13" s="1023">
        <f t="shared" si="10"/>
        <v>0.76332475332439387</v>
      </c>
      <c r="O13" s="1023">
        <f t="shared" si="10"/>
        <v>0.70665515713173876</v>
      </c>
      <c r="P13" s="1023">
        <f t="shared" si="10"/>
        <v>0.69035136861377877</v>
      </c>
      <c r="Q13" s="1023">
        <f t="shared" si="10"/>
        <v>0.70425562037712008</v>
      </c>
      <c r="R13" s="1023">
        <f t="shared" si="10"/>
        <v>0.802063183582989</v>
      </c>
      <c r="S13" s="1023">
        <f t="shared" si="10"/>
        <v>0.73150036827659415</v>
      </c>
      <c r="T13" s="1023">
        <f t="shared" si="10"/>
        <v>0.75234973550733042</v>
      </c>
      <c r="U13" s="1023">
        <f t="shared" si="10"/>
        <v>0.69763512739070332</v>
      </c>
      <c r="V13" s="1023">
        <f t="shared" si="10"/>
        <v>0.72380166337164242</v>
      </c>
      <c r="W13" s="1023">
        <f t="shared" si="10"/>
        <v>0.77558372623010952</v>
      </c>
      <c r="X13" s="1023">
        <f t="shared" si="10"/>
        <v>0.71444880506575092</v>
      </c>
      <c r="Y13" s="1023">
        <f t="shared" si="10"/>
        <v>0.73448171764332582</v>
      </c>
      <c r="Z13" s="1023">
        <f t="shared" si="10"/>
        <v>0.7945010853290766</v>
      </c>
      <c r="AA13" s="1023">
        <f t="shared" si="10"/>
        <v>0.75617037909178708</v>
      </c>
      <c r="AB13" s="1023">
        <f t="shared" si="10"/>
        <v>0.77357993784123291</v>
      </c>
      <c r="AC13" s="1023">
        <f t="shared" si="10"/>
        <v>0.7542535602099103</v>
      </c>
      <c r="AD13" s="1023">
        <f t="shared" si="10"/>
        <v>0.80984719237736447</v>
      </c>
      <c r="AE13" s="1023">
        <f t="shared" si="10"/>
        <v>0.71374390142636213</v>
      </c>
      <c r="AF13" s="1023">
        <f t="shared" si="10"/>
        <v>0.75301379184283812</v>
      </c>
      <c r="AG13" s="1023">
        <f t="shared" si="10"/>
        <v>0.71286155766496317</v>
      </c>
      <c r="AH13" s="1023">
        <f t="shared" si="10"/>
        <v>0.71920468548999972</v>
      </c>
      <c r="AI13" s="1023">
        <f t="shared" si="10"/>
        <v>0.76716212159224784</v>
      </c>
      <c r="AJ13" s="1023">
        <f t="shared" si="10"/>
        <v>0.71997276022066126</v>
      </c>
      <c r="AK13" s="1023">
        <f t="shared" si="10"/>
        <v>0.72533708504179539</v>
      </c>
      <c r="AL13" s="1023">
        <f t="shared" si="10"/>
        <v>0.7703198398897686</v>
      </c>
      <c r="AM13" s="1023">
        <f t="shared" si="10"/>
        <v>0.64778954381679754</v>
      </c>
      <c r="AN13" s="1023">
        <f t="shared" si="10"/>
        <v>0.76626456904672824</v>
      </c>
      <c r="AO13" s="1023">
        <f t="shared" si="10"/>
        <v>0.71654503588275342</v>
      </c>
      <c r="AP13" s="1023">
        <f t="shared" si="10"/>
        <v>0.81267472014927333</v>
      </c>
      <c r="AQ13" s="1023">
        <f t="shared" si="10"/>
        <v>0.73387724163819956</v>
      </c>
      <c r="AR13" s="1023">
        <f t="shared" si="10"/>
        <v>0.77685856443641499</v>
      </c>
      <c r="AS13" s="1023">
        <f t="shared" si="10"/>
        <v>0.72903346973217453</v>
      </c>
      <c r="AT13" s="1023">
        <f t="shared" si="10"/>
        <v>0.71690783844508654</v>
      </c>
      <c r="AU13" s="1023">
        <f t="shared" si="10"/>
        <v>0.78579372390389046</v>
      </c>
      <c r="AV13" s="1023">
        <f t="shared" si="10"/>
        <v>0.71817874446242436</v>
      </c>
      <c r="AW13" s="1023">
        <f t="shared" si="10"/>
        <v>0.75908909584756046</v>
      </c>
      <c r="AX13" s="1023">
        <f t="shared" si="10"/>
        <v>0.78865587919724234</v>
      </c>
      <c r="AY13" s="1023">
        <f t="shared" si="10"/>
        <v>0.60713937566945031</v>
      </c>
      <c r="AZ13" s="1023">
        <f t="shared" si="10"/>
        <v>0.77917088737349127</v>
      </c>
      <c r="BA13" s="1023">
        <f>BA5+BA6+BA11+BA10</f>
        <v>0.74560935091487646</v>
      </c>
      <c r="BB13" s="1023">
        <f>BB5+BB6+BB11+BB10</f>
        <v>0.85781667395007088</v>
      </c>
      <c r="BC13" s="1023">
        <f>BC5+BC6+BC11+BC10</f>
        <v>0.74474737616315623</v>
      </c>
      <c r="BD13" s="1023">
        <f>BD5+BD6+BD11+BD10</f>
        <v>0.72959133210947735</v>
      </c>
    </row>
    <row r="14" spans="2:63">
      <c r="B14" s="1014" t="s">
        <v>858</v>
      </c>
      <c r="D14" s="1023">
        <f t="shared" ref="D14:J14" si="11">D5+D6+D11+D10+D7</f>
        <v>0.79764407517861458</v>
      </c>
      <c r="E14" s="1023">
        <f t="shared" si="11"/>
        <v>0.80656717426971203</v>
      </c>
      <c r="F14" s="1023">
        <f t="shared" si="11"/>
        <v>0.85729534136190877</v>
      </c>
      <c r="G14" s="1023">
        <f t="shared" si="11"/>
        <v>0.84187194227280526</v>
      </c>
      <c r="H14" s="1023">
        <f t="shared" si="11"/>
        <v>0.83453424422275591</v>
      </c>
      <c r="I14" s="1023">
        <f t="shared" si="11"/>
        <v>0.78790984616342863</v>
      </c>
      <c r="J14" s="1023">
        <f t="shared" si="11"/>
        <v>0.75971020302214642</v>
      </c>
      <c r="K14" s="1023">
        <f>K5+K6+K11+K10+K7</f>
        <v>0.81515959823051243</v>
      </c>
      <c r="L14" s="1023">
        <f t="shared" ref="L14:BD14" si="12">L5+L6+L11+L10+L7</f>
        <v>0.77027222604486378</v>
      </c>
      <c r="M14" s="1023">
        <f t="shared" si="12"/>
        <v>0.77756735334855254</v>
      </c>
      <c r="N14" s="1023">
        <f t="shared" si="12"/>
        <v>0.82847566869626144</v>
      </c>
      <c r="O14" s="1023">
        <f t="shared" si="12"/>
        <v>0.78380481321831375</v>
      </c>
      <c r="P14" s="1023">
        <f t="shared" si="12"/>
        <v>0.77525100794494151</v>
      </c>
      <c r="Q14" s="1023">
        <f t="shared" si="12"/>
        <v>0.77930939706938629</v>
      </c>
      <c r="R14" s="1023">
        <f t="shared" si="12"/>
        <v>0.85092662646878381</v>
      </c>
      <c r="S14" s="1023">
        <f t="shared" si="12"/>
        <v>0.80056367110216431</v>
      </c>
      <c r="T14" s="1023">
        <f t="shared" si="12"/>
        <v>0.81447735677963418</v>
      </c>
      <c r="U14" s="1023">
        <f t="shared" si="12"/>
        <v>0.77213663895950491</v>
      </c>
      <c r="V14" s="1023">
        <f t="shared" si="12"/>
        <v>0.77096660383563564</v>
      </c>
      <c r="W14" s="1023">
        <f t="shared" si="12"/>
        <v>0.82856864195832514</v>
      </c>
      <c r="X14" s="1023">
        <f t="shared" si="12"/>
        <v>0.76348327151323048</v>
      </c>
      <c r="Y14" s="1023">
        <f t="shared" si="12"/>
        <v>0.77770106486610646</v>
      </c>
      <c r="Z14" s="1023">
        <f t="shared" si="12"/>
        <v>0.84427593114896105</v>
      </c>
      <c r="AA14" s="1023">
        <f t="shared" si="12"/>
        <v>0.81477081626451275</v>
      </c>
      <c r="AB14" s="1023">
        <f t="shared" si="12"/>
        <v>0.80090895620573588</v>
      </c>
      <c r="AC14" s="1023">
        <f t="shared" si="12"/>
        <v>0.81000602847901082</v>
      </c>
      <c r="AD14" s="1023">
        <f t="shared" si="12"/>
        <v>0.83911506934095381</v>
      </c>
      <c r="AE14" s="1023">
        <f t="shared" si="12"/>
        <v>0.75567996755666311</v>
      </c>
      <c r="AF14" s="1023">
        <f t="shared" si="12"/>
        <v>0.79520973913761883</v>
      </c>
      <c r="AG14" s="1023">
        <f t="shared" si="12"/>
        <v>0.74218250659445639</v>
      </c>
      <c r="AH14" s="1023">
        <f t="shared" si="12"/>
        <v>0.74844485060228216</v>
      </c>
      <c r="AI14" s="1023">
        <f t="shared" si="12"/>
        <v>0.81864197251141846</v>
      </c>
      <c r="AJ14" s="1023">
        <f t="shared" si="12"/>
        <v>0.75035120122774823</v>
      </c>
      <c r="AK14" s="1023">
        <f t="shared" si="12"/>
        <v>0.75844424396694499</v>
      </c>
      <c r="AL14" s="1023">
        <f t="shared" si="12"/>
        <v>0.81953001025860817</v>
      </c>
      <c r="AM14" s="1023">
        <f t="shared" si="12"/>
        <v>0.85139478995264806</v>
      </c>
      <c r="AN14" s="1023">
        <f t="shared" si="12"/>
        <v>0.81841412008930947</v>
      </c>
      <c r="AO14" s="1023">
        <f t="shared" si="12"/>
        <v>0.79200277563121024</v>
      </c>
      <c r="AP14" s="1023">
        <f t="shared" si="12"/>
        <v>0.84835664462804661</v>
      </c>
      <c r="AQ14" s="1023">
        <f t="shared" si="12"/>
        <v>0.7803680359459384</v>
      </c>
      <c r="AR14" s="1023">
        <f t="shared" si="12"/>
        <v>0.83050421554379905</v>
      </c>
      <c r="AS14" s="1023">
        <f t="shared" si="12"/>
        <v>0.78204377943561987</v>
      </c>
      <c r="AT14" s="1023">
        <f t="shared" si="12"/>
        <v>0.77397396252031803</v>
      </c>
      <c r="AU14" s="1023">
        <f t="shared" si="12"/>
        <v>0.8408800162564859</v>
      </c>
      <c r="AV14" s="1023">
        <f t="shared" si="12"/>
        <v>0.77915027494796829</v>
      </c>
      <c r="AW14" s="1023">
        <f t="shared" si="12"/>
        <v>0.78649614346758179</v>
      </c>
      <c r="AX14" s="1023">
        <f t="shared" si="12"/>
        <v>0.84554607491647482</v>
      </c>
      <c r="AY14" s="1023">
        <f t="shared" si="12"/>
        <v>0.84496354100726745</v>
      </c>
      <c r="AZ14" s="1023">
        <f t="shared" si="12"/>
        <v>0.86007582814851402</v>
      </c>
      <c r="BA14" s="1023">
        <f t="shared" si="12"/>
        <v>0.83875139875009974</v>
      </c>
      <c r="BB14" s="1023">
        <f t="shared" si="12"/>
        <v>0.97130439251428724</v>
      </c>
      <c r="BC14" s="1023">
        <f t="shared" si="12"/>
        <v>0.87427743160302818</v>
      </c>
      <c r="BD14" s="1023">
        <f t="shared" si="12"/>
        <v>0.88271007429443837</v>
      </c>
    </row>
    <row r="16" spans="2:63">
      <c r="B16" s="1014" t="s">
        <v>856</v>
      </c>
      <c r="D16" s="1023">
        <f t="shared" ref="D16:T16" si="13">D5+D10+D11</f>
        <v>0.7318004451133906</v>
      </c>
      <c r="E16" s="1023">
        <f t="shared" si="13"/>
        <v>0.63458976968942016</v>
      </c>
      <c r="F16" s="1023">
        <f t="shared" si="13"/>
        <v>0.49353640343013233</v>
      </c>
      <c r="G16" s="1023">
        <f t="shared" si="13"/>
        <v>0.79404753483939716</v>
      </c>
      <c r="H16" s="1023">
        <f t="shared" si="13"/>
        <v>0.48138062474619236</v>
      </c>
      <c r="I16" s="1023">
        <f t="shared" si="13"/>
        <v>0.68462318904882746</v>
      </c>
      <c r="J16" s="1023">
        <f t="shared" si="13"/>
        <v>0.67299750882123566</v>
      </c>
      <c r="K16" s="1023">
        <f t="shared" si="13"/>
        <v>0.5146360542571965</v>
      </c>
      <c r="L16" s="1023">
        <f t="shared" si="13"/>
        <v>0.66783231143958899</v>
      </c>
      <c r="M16" s="1023">
        <f t="shared" si="13"/>
        <v>0.69726477198709125</v>
      </c>
      <c r="N16" s="1023">
        <f t="shared" si="13"/>
        <v>0.52313071644260078</v>
      </c>
      <c r="O16" s="1023">
        <f t="shared" si="13"/>
        <v>0.67942600819219301</v>
      </c>
      <c r="P16" s="1023">
        <f t="shared" si="13"/>
        <v>0.64203777807751006</v>
      </c>
      <c r="Q16" s="1023">
        <f t="shared" si="13"/>
        <v>0.61523092025538084</v>
      </c>
      <c r="R16" s="1023">
        <f t="shared" si="13"/>
        <v>0.52618746865778299</v>
      </c>
      <c r="S16" s="1023">
        <f t="shared" si="13"/>
        <v>0.70230092076817274</v>
      </c>
      <c r="T16" s="1023">
        <f t="shared" si="13"/>
        <v>0.50357859860835252</v>
      </c>
      <c r="U16" s="1023">
        <f>U5+U10+U11</f>
        <v>0.64772097528178074</v>
      </c>
      <c r="V16" s="1023">
        <f t="shared" ref="V16:BD16" si="14">V5+V10+V11</f>
        <v>0.71064275522269105</v>
      </c>
      <c r="W16" s="1023">
        <f t="shared" si="14"/>
        <v>0.50973937014030024</v>
      </c>
      <c r="X16" s="1023">
        <f t="shared" si="14"/>
        <v>0.69403145050047987</v>
      </c>
      <c r="Y16" s="1023">
        <f t="shared" si="14"/>
        <v>0.69760649867243385</v>
      </c>
      <c r="Z16" s="1023">
        <f t="shared" si="14"/>
        <v>0.51383646186648024</v>
      </c>
      <c r="AA16" s="1023">
        <f t="shared" si="14"/>
        <v>0.67693427198656497</v>
      </c>
      <c r="AB16" s="1023">
        <f t="shared" si="14"/>
        <v>0.72091990322195665</v>
      </c>
      <c r="AC16" s="1023">
        <f t="shared" si="14"/>
        <v>0.64074384198946321</v>
      </c>
      <c r="AD16" s="1023">
        <f t="shared" si="14"/>
        <v>0.51233032206961227</v>
      </c>
      <c r="AE16" s="1023">
        <f t="shared" si="14"/>
        <v>0.67612245597874776</v>
      </c>
      <c r="AF16" s="1023">
        <f t="shared" si="14"/>
        <v>0.48013928840149195</v>
      </c>
      <c r="AG16" s="1023">
        <f t="shared" si="14"/>
        <v>0.69949159429601093</v>
      </c>
      <c r="AH16" s="1023">
        <f t="shared" si="14"/>
        <v>0.70744295785691813</v>
      </c>
      <c r="AI16" s="1023">
        <f t="shared" si="14"/>
        <v>0.55990893249470564</v>
      </c>
      <c r="AJ16" s="1023">
        <f t="shared" si="14"/>
        <v>0.70921761971130981</v>
      </c>
      <c r="AK16" s="1023">
        <f t="shared" si="14"/>
        <v>0.70546822034484291</v>
      </c>
      <c r="AL16" s="1023">
        <f t="shared" si="14"/>
        <v>0.55248960471976183</v>
      </c>
      <c r="AM16" s="1023">
        <f t="shared" si="14"/>
        <v>0.52815865565845199</v>
      </c>
      <c r="AN16" s="1023">
        <f t="shared" si="14"/>
        <v>0.7543602902544484</v>
      </c>
      <c r="AO16" s="1023">
        <f t="shared" si="14"/>
        <v>0.64007390732440617</v>
      </c>
      <c r="AP16" s="1023">
        <f t="shared" si="14"/>
        <v>0.56217325012776498</v>
      </c>
      <c r="AQ16" s="1023">
        <f t="shared" si="14"/>
        <v>0.7081133779445854</v>
      </c>
      <c r="AR16" s="1023">
        <f t="shared" si="14"/>
        <v>0.47993824807119789</v>
      </c>
      <c r="AS16" s="1023">
        <f t="shared" si="14"/>
        <v>0.66821953456854599</v>
      </c>
      <c r="AT16" s="1023">
        <f t="shared" si="14"/>
        <v>0.69171796758861648</v>
      </c>
      <c r="AU16" s="1023">
        <f t="shared" si="14"/>
        <v>0.48722502593110195</v>
      </c>
      <c r="AV16" s="1023">
        <f t="shared" si="14"/>
        <v>0.70070854576367747</v>
      </c>
      <c r="AW16" s="1023">
        <f t="shared" si="14"/>
        <v>0.73004266749633551</v>
      </c>
      <c r="AX16" s="1023">
        <f t="shared" si="14"/>
        <v>0.50525221502369166</v>
      </c>
      <c r="AY16" s="1023">
        <f t="shared" si="14"/>
        <v>0.59192567959899156</v>
      </c>
      <c r="AZ16" s="1023">
        <f t="shared" si="14"/>
        <v>0.76371680561235378</v>
      </c>
      <c r="BA16" s="1023">
        <f t="shared" si="14"/>
        <v>0.65169442260122123</v>
      </c>
      <c r="BB16" s="1023">
        <f t="shared" si="14"/>
        <v>0.47106938146846217</v>
      </c>
      <c r="BC16" s="1023">
        <f t="shared" si="14"/>
        <v>0.63486678704822797</v>
      </c>
      <c r="BD16" s="1023">
        <f t="shared" si="14"/>
        <v>0.48227757443735131</v>
      </c>
    </row>
    <row r="18" spans="1:63">
      <c r="B18" s="1014" t="s">
        <v>888</v>
      </c>
      <c r="D18" s="1021">
        <f>(D47+D57)/D46</f>
        <v>0.67619937442339439</v>
      </c>
      <c r="E18" s="1021">
        <f>(E47+E57)/E46</f>
        <v>0.71362792854517088</v>
      </c>
      <c r="F18" s="1021">
        <f t="shared" ref="F18:BD18" si="15">(F47+F57)/F46</f>
        <v>0.47726080108856433</v>
      </c>
      <c r="G18" s="1021">
        <f t="shared" si="15"/>
        <v>0.72593309689710817</v>
      </c>
      <c r="H18" s="1021">
        <f t="shared" si="15"/>
        <v>0.90429610756159384</v>
      </c>
      <c r="I18" s="1021">
        <f t="shared" si="15"/>
        <v>0.93657141516523412</v>
      </c>
      <c r="J18" s="1021">
        <f t="shared" si="15"/>
        <v>0.74214220717774215</v>
      </c>
      <c r="K18" s="1021">
        <f t="shared" si="15"/>
        <v>0.87337846395599084</v>
      </c>
      <c r="L18" s="1021">
        <f t="shared" si="15"/>
        <v>0.79880192483985502</v>
      </c>
      <c r="M18" s="1021">
        <f t="shared" si="15"/>
        <v>0.6768678150621249</v>
      </c>
      <c r="N18" s="1021">
        <f t="shared" si="15"/>
        <v>0.82211643352324781</v>
      </c>
      <c r="O18" s="1021">
        <f t="shared" si="15"/>
        <v>0.87859676818685806</v>
      </c>
      <c r="P18" s="1021">
        <f t="shared" si="15"/>
        <v>0.56920248854593236</v>
      </c>
      <c r="Q18" s="1021">
        <f t="shared" si="15"/>
        <v>0.61507536175701483</v>
      </c>
      <c r="R18" s="1021">
        <f t="shared" si="15"/>
        <v>0.75522604236139002</v>
      </c>
      <c r="S18" s="1021">
        <f t="shared" si="15"/>
        <v>0.95581095056638576</v>
      </c>
      <c r="T18" s="1021">
        <f t="shared" si="15"/>
        <v>0.9101657844029335</v>
      </c>
      <c r="U18" s="1021">
        <f t="shared" si="15"/>
        <v>0.92429101043378314</v>
      </c>
      <c r="V18" s="1021">
        <f t="shared" si="15"/>
        <v>0.84723879508500466</v>
      </c>
      <c r="W18" s="1021">
        <f t="shared" si="15"/>
        <v>0.7422179827199531</v>
      </c>
      <c r="X18" s="1021">
        <f t="shared" si="15"/>
        <v>0.76455379477839103</v>
      </c>
      <c r="Y18" s="1021">
        <f t="shared" si="15"/>
        <v>0.65687254090372549</v>
      </c>
      <c r="Z18" s="1021">
        <f t="shared" si="15"/>
        <v>0.69823411941993063</v>
      </c>
      <c r="AA18" s="1021">
        <f t="shared" si="15"/>
        <v>0.87909979034903074</v>
      </c>
      <c r="AB18" s="1021">
        <f t="shared" si="15"/>
        <v>0.67709275308014305</v>
      </c>
      <c r="AC18" s="1021">
        <f t="shared" si="15"/>
        <v>0.70029736967334533</v>
      </c>
      <c r="AD18" s="1021">
        <f t="shared" si="15"/>
        <v>0.69722589811988056</v>
      </c>
      <c r="AE18" s="1021">
        <f t="shared" si="15"/>
        <v>0.97426379860477064</v>
      </c>
      <c r="AF18" s="1021">
        <f t="shared" si="15"/>
        <v>0.73775399770587735</v>
      </c>
      <c r="AG18" s="1021">
        <f t="shared" si="15"/>
        <v>0.97801949651423203</v>
      </c>
      <c r="AH18" s="1021">
        <f t="shared" si="15"/>
        <v>0.65154246668432991</v>
      </c>
      <c r="AI18" s="1021">
        <f t="shared" si="15"/>
        <v>0.86111361046037471</v>
      </c>
      <c r="AJ18" s="1021">
        <f t="shared" si="15"/>
        <v>0.79934666363704643</v>
      </c>
      <c r="AK18" s="1021">
        <f t="shared" si="15"/>
        <v>0.61284780026034791</v>
      </c>
      <c r="AL18" s="1021">
        <f t="shared" si="15"/>
        <v>0.83931840617700348</v>
      </c>
      <c r="AM18" s="1021">
        <f t="shared" si="15"/>
        <v>0.70099342281944121</v>
      </c>
      <c r="AN18" s="1021">
        <f t="shared" si="15"/>
        <v>0.69154736002188288</v>
      </c>
      <c r="AO18" s="1021">
        <f t="shared" si="15"/>
        <v>0.67468865648946463</v>
      </c>
      <c r="AP18" s="1021">
        <f t="shared" si="15"/>
        <v>0.71845516638360474</v>
      </c>
      <c r="AQ18" s="1021">
        <f t="shared" si="15"/>
        <v>0.91509138692256453</v>
      </c>
      <c r="AR18" s="1021">
        <f t="shared" si="15"/>
        <v>0.86228531606858516</v>
      </c>
      <c r="AS18" s="1021">
        <f t="shared" si="15"/>
        <v>0.93679332219119593</v>
      </c>
      <c r="AT18" s="1021">
        <f t="shared" si="15"/>
        <v>0.66659038939672244</v>
      </c>
      <c r="AU18" s="1021">
        <f t="shared" si="15"/>
        <v>0.83554464790392025</v>
      </c>
      <c r="AV18" s="1021">
        <f t="shared" si="15"/>
        <v>0.81421145209302082</v>
      </c>
      <c r="AW18" s="1021">
        <f t="shared" si="15"/>
        <v>0.74827667621025096</v>
      </c>
      <c r="AX18" s="1021">
        <f t="shared" si="15"/>
        <v>0.73364187748968201</v>
      </c>
      <c r="AY18" s="1021">
        <f t="shared" si="15"/>
        <v>0.65706932886351332</v>
      </c>
      <c r="AZ18" s="1021">
        <f t="shared" si="15"/>
        <v>0.66445265953821608</v>
      </c>
      <c r="BA18" s="1021">
        <f t="shared" si="15"/>
        <v>0.92313041391576067</v>
      </c>
      <c r="BB18" s="1021">
        <f t="shared" si="15"/>
        <v>0.9842864721751704</v>
      </c>
      <c r="BC18" s="1021">
        <f t="shared" si="15"/>
        <v>0.83857179492806289</v>
      </c>
      <c r="BD18" s="1021">
        <f t="shared" si="15"/>
        <v>0.74017086486280204</v>
      </c>
    </row>
    <row r="20" spans="1:63">
      <c r="BD20" s="1015">
        <v>69</v>
      </c>
    </row>
    <row r="21" spans="1:63">
      <c r="D21" s="1015">
        <v>87</v>
      </c>
      <c r="E21" s="1015">
        <v>88</v>
      </c>
      <c r="F21" s="1015">
        <v>89</v>
      </c>
      <c r="G21" s="1015">
        <v>90</v>
      </c>
      <c r="H21" s="1015">
        <v>91</v>
      </c>
      <c r="I21" s="1015">
        <v>92</v>
      </c>
      <c r="J21" s="1015">
        <v>93</v>
      </c>
      <c r="K21" s="1015">
        <v>94</v>
      </c>
      <c r="L21" s="1015">
        <v>95</v>
      </c>
      <c r="M21" s="1015">
        <v>96</v>
      </c>
      <c r="N21" s="1015">
        <v>97</v>
      </c>
      <c r="O21" s="1015">
        <v>98</v>
      </c>
      <c r="P21" s="1015">
        <v>99</v>
      </c>
      <c r="Q21" s="1015">
        <v>100</v>
      </c>
      <c r="R21" s="1015">
        <v>101</v>
      </c>
      <c r="S21" s="1015">
        <v>102</v>
      </c>
      <c r="T21" s="1015">
        <v>103</v>
      </c>
      <c r="U21" s="1015">
        <v>104</v>
      </c>
      <c r="V21" s="1015">
        <v>105</v>
      </c>
      <c r="W21" s="1015">
        <v>106</v>
      </c>
      <c r="X21" s="1015">
        <v>107</v>
      </c>
      <c r="Y21" s="1015">
        <v>108</v>
      </c>
      <c r="Z21" s="1015">
        <v>109</v>
      </c>
      <c r="AA21" s="1015">
        <v>110</v>
      </c>
      <c r="AB21" s="1015">
        <v>111</v>
      </c>
      <c r="AC21" s="1015">
        <v>112</v>
      </c>
      <c r="AD21" s="1015">
        <v>113</v>
      </c>
      <c r="AE21" s="1015">
        <v>114</v>
      </c>
      <c r="AF21" s="1015">
        <v>115</v>
      </c>
      <c r="AG21" s="1015">
        <v>116</v>
      </c>
      <c r="AH21" s="1015">
        <v>117</v>
      </c>
      <c r="AI21" s="1015">
        <v>118</v>
      </c>
      <c r="AJ21" s="1015">
        <v>119</v>
      </c>
      <c r="AK21" s="1015">
        <v>120</v>
      </c>
      <c r="AL21" s="1015">
        <v>121</v>
      </c>
      <c r="AM21" s="1015">
        <v>122</v>
      </c>
      <c r="AN21" s="1015">
        <v>123</v>
      </c>
      <c r="AO21" s="1015">
        <v>124</v>
      </c>
      <c r="AP21" s="1015">
        <v>125</v>
      </c>
      <c r="AQ21" s="1015">
        <v>126</v>
      </c>
      <c r="AR21" s="1015">
        <v>127</v>
      </c>
      <c r="AS21" s="1015">
        <v>128</v>
      </c>
      <c r="AT21" s="1015">
        <v>129</v>
      </c>
      <c r="AU21" s="1015">
        <v>130</v>
      </c>
      <c r="AV21" s="1015">
        <v>131</v>
      </c>
      <c r="AW21" s="1015">
        <v>132</v>
      </c>
      <c r="AX21" s="1015">
        <v>133</v>
      </c>
      <c r="AY21" s="1015">
        <v>134</v>
      </c>
      <c r="AZ21" s="1015">
        <v>135</v>
      </c>
      <c r="BA21" s="1015">
        <v>136</v>
      </c>
      <c r="BB21" s="1015">
        <v>137</v>
      </c>
      <c r="BC21" s="1015">
        <v>138</v>
      </c>
      <c r="BD21" s="1015">
        <v>139</v>
      </c>
      <c r="BE21" s="1015">
        <v>140</v>
      </c>
      <c r="BF21" s="1015">
        <v>141</v>
      </c>
      <c r="BG21" s="1015">
        <v>142</v>
      </c>
      <c r="BH21" s="1015">
        <v>143</v>
      </c>
      <c r="BI21" s="1015">
        <v>144</v>
      </c>
      <c r="BJ21" s="1015">
        <v>145</v>
      </c>
      <c r="BK21" s="1015">
        <v>146</v>
      </c>
    </row>
    <row r="22" spans="1:63">
      <c r="C22" s="1015" t="s">
        <v>504</v>
      </c>
      <c r="D22" s="1015">
        <f>YEAR(D$24)</f>
        <v>2018</v>
      </c>
      <c r="E22" s="1015">
        <f t="shared" ref="E22:BK22" si="16">YEAR(E$24)</f>
        <v>2018</v>
      </c>
      <c r="F22" s="1015">
        <f t="shared" si="16"/>
        <v>2018</v>
      </c>
      <c r="G22" s="1015">
        <f t="shared" si="16"/>
        <v>2018</v>
      </c>
      <c r="H22" s="1015">
        <f t="shared" si="16"/>
        <v>2018</v>
      </c>
      <c r="I22" s="1015">
        <f t="shared" si="16"/>
        <v>2018</v>
      </c>
      <c r="J22" s="1015">
        <f t="shared" si="16"/>
        <v>2018</v>
      </c>
      <c r="K22" s="1015">
        <f t="shared" si="16"/>
        <v>2018</v>
      </c>
      <c r="L22" s="1015">
        <f t="shared" si="16"/>
        <v>2018</v>
      </c>
      <c r="M22" s="1015">
        <f t="shared" si="16"/>
        <v>2018</v>
      </c>
      <c r="N22" s="1015">
        <f t="shared" si="16"/>
        <v>2018</v>
      </c>
      <c r="O22" s="1015">
        <f t="shared" si="16"/>
        <v>2018</v>
      </c>
      <c r="P22" s="1015">
        <f t="shared" si="16"/>
        <v>2019</v>
      </c>
      <c r="Q22" s="1015">
        <f t="shared" si="16"/>
        <v>2019</v>
      </c>
      <c r="R22" s="1015">
        <f t="shared" si="16"/>
        <v>2019</v>
      </c>
      <c r="S22" s="1015">
        <f t="shared" si="16"/>
        <v>2019</v>
      </c>
      <c r="T22" s="1015">
        <f t="shared" si="16"/>
        <v>2019</v>
      </c>
      <c r="U22" s="1015">
        <f t="shared" si="16"/>
        <v>2019</v>
      </c>
      <c r="V22" s="1015">
        <f t="shared" si="16"/>
        <v>2019</v>
      </c>
      <c r="W22" s="1015">
        <f t="shared" si="16"/>
        <v>2019</v>
      </c>
      <c r="X22" s="1015">
        <f t="shared" si="16"/>
        <v>2019</v>
      </c>
      <c r="Y22" s="1015">
        <f t="shared" si="16"/>
        <v>2019</v>
      </c>
      <c r="Z22" s="1015">
        <f t="shared" si="16"/>
        <v>2019</v>
      </c>
      <c r="AA22" s="1015">
        <f t="shared" si="16"/>
        <v>2019</v>
      </c>
      <c r="AB22" s="1015">
        <f t="shared" si="16"/>
        <v>2020</v>
      </c>
      <c r="AC22" s="1015">
        <f t="shared" si="16"/>
        <v>2020</v>
      </c>
      <c r="AD22" s="1015">
        <f t="shared" si="16"/>
        <v>2020</v>
      </c>
      <c r="AE22" s="1015">
        <f t="shared" si="16"/>
        <v>2020</v>
      </c>
      <c r="AF22" s="1015">
        <f t="shared" si="16"/>
        <v>2020</v>
      </c>
      <c r="AG22" s="1015">
        <f t="shared" si="16"/>
        <v>2020</v>
      </c>
      <c r="AH22" s="1015">
        <f t="shared" si="16"/>
        <v>2020</v>
      </c>
      <c r="AI22" s="1015">
        <f t="shared" si="16"/>
        <v>2020</v>
      </c>
      <c r="AJ22" s="1015">
        <f t="shared" si="16"/>
        <v>2020</v>
      </c>
      <c r="AK22" s="1015">
        <f t="shared" si="16"/>
        <v>2020</v>
      </c>
      <c r="AL22" s="1015">
        <f t="shared" si="16"/>
        <v>2020</v>
      </c>
      <c r="AM22" s="1015">
        <f t="shared" si="16"/>
        <v>2020</v>
      </c>
      <c r="AN22" s="1015">
        <f t="shared" si="16"/>
        <v>2021</v>
      </c>
      <c r="AO22" s="1015">
        <f t="shared" si="16"/>
        <v>2021</v>
      </c>
      <c r="AP22" s="1015">
        <f t="shared" si="16"/>
        <v>2021</v>
      </c>
      <c r="AQ22" s="1015">
        <f t="shared" si="16"/>
        <v>2021</v>
      </c>
      <c r="AR22" s="1015">
        <f t="shared" si="16"/>
        <v>2021</v>
      </c>
      <c r="AS22" s="1015">
        <f t="shared" si="16"/>
        <v>2021</v>
      </c>
      <c r="AT22" s="1015">
        <f t="shared" si="16"/>
        <v>2021</v>
      </c>
      <c r="AU22" s="1015">
        <f t="shared" si="16"/>
        <v>2021</v>
      </c>
      <c r="AV22" s="1015">
        <f t="shared" si="16"/>
        <v>2021</v>
      </c>
      <c r="AW22" s="1015">
        <f t="shared" si="16"/>
        <v>2021</v>
      </c>
      <c r="AX22" s="1015">
        <f t="shared" si="16"/>
        <v>2021</v>
      </c>
      <c r="AY22" s="1015">
        <f t="shared" si="16"/>
        <v>2021</v>
      </c>
      <c r="AZ22" s="1015">
        <f t="shared" si="16"/>
        <v>2022</v>
      </c>
      <c r="BA22" s="1015">
        <f t="shared" si="16"/>
        <v>2022</v>
      </c>
      <c r="BB22" s="1015">
        <f t="shared" si="16"/>
        <v>2022</v>
      </c>
      <c r="BC22" s="1015">
        <f t="shared" si="16"/>
        <v>2022</v>
      </c>
      <c r="BD22" s="1015">
        <f t="shared" si="16"/>
        <v>2022</v>
      </c>
      <c r="BE22" s="1015">
        <f t="shared" si="16"/>
        <v>2022</v>
      </c>
      <c r="BF22" s="1015">
        <f t="shared" si="16"/>
        <v>2022</v>
      </c>
      <c r="BG22" s="1015">
        <f t="shared" si="16"/>
        <v>2022</v>
      </c>
      <c r="BH22" s="1015">
        <f t="shared" si="16"/>
        <v>2022</v>
      </c>
      <c r="BI22" s="1015">
        <f t="shared" si="16"/>
        <v>2022</v>
      </c>
      <c r="BJ22" s="1015">
        <f t="shared" si="16"/>
        <v>2022</v>
      </c>
      <c r="BK22" s="1015">
        <f t="shared" si="16"/>
        <v>2022</v>
      </c>
    </row>
    <row r="23" spans="1:63">
      <c r="C23" s="1015" t="s">
        <v>847</v>
      </c>
      <c r="D23" s="1015">
        <f>MONTH(D$24)</f>
        <v>1</v>
      </c>
      <c r="E23" s="1015">
        <f t="shared" ref="E23:BK23" si="17">MONTH(E$24)</f>
        <v>2</v>
      </c>
      <c r="F23" s="1015">
        <f t="shared" si="17"/>
        <v>3</v>
      </c>
      <c r="G23" s="1015">
        <f t="shared" si="17"/>
        <v>4</v>
      </c>
      <c r="H23" s="1015">
        <f t="shared" si="17"/>
        <v>5</v>
      </c>
      <c r="I23" s="1015">
        <f t="shared" si="17"/>
        <v>6</v>
      </c>
      <c r="J23" s="1015">
        <f t="shared" si="17"/>
        <v>7</v>
      </c>
      <c r="K23" s="1015">
        <f t="shared" si="17"/>
        <v>8</v>
      </c>
      <c r="L23" s="1015">
        <f t="shared" si="17"/>
        <v>9</v>
      </c>
      <c r="M23" s="1015">
        <f t="shared" si="17"/>
        <v>10</v>
      </c>
      <c r="N23" s="1015">
        <f t="shared" si="17"/>
        <v>11</v>
      </c>
      <c r="O23" s="1015">
        <f t="shared" si="17"/>
        <v>12</v>
      </c>
      <c r="P23" s="1015">
        <f t="shared" si="17"/>
        <v>1</v>
      </c>
      <c r="Q23" s="1015">
        <f t="shared" si="17"/>
        <v>2</v>
      </c>
      <c r="R23" s="1015">
        <f t="shared" si="17"/>
        <v>3</v>
      </c>
      <c r="S23" s="1015">
        <f t="shared" si="17"/>
        <v>4</v>
      </c>
      <c r="T23" s="1015">
        <f t="shared" si="17"/>
        <v>5</v>
      </c>
      <c r="U23" s="1015">
        <f t="shared" si="17"/>
        <v>6</v>
      </c>
      <c r="V23" s="1015">
        <f t="shared" si="17"/>
        <v>7</v>
      </c>
      <c r="W23" s="1015">
        <f t="shared" si="17"/>
        <v>8</v>
      </c>
      <c r="X23" s="1015">
        <f t="shared" si="17"/>
        <v>9</v>
      </c>
      <c r="Y23" s="1015">
        <f t="shared" si="17"/>
        <v>10</v>
      </c>
      <c r="Z23" s="1015">
        <f t="shared" si="17"/>
        <v>11</v>
      </c>
      <c r="AA23" s="1015">
        <f t="shared" si="17"/>
        <v>12</v>
      </c>
      <c r="AB23" s="1015">
        <f t="shared" si="17"/>
        <v>1</v>
      </c>
      <c r="AC23" s="1015">
        <f t="shared" si="17"/>
        <v>2</v>
      </c>
      <c r="AD23" s="1015">
        <f t="shared" si="17"/>
        <v>3</v>
      </c>
      <c r="AE23" s="1015">
        <f t="shared" si="17"/>
        <v>4</v>
      </c>
      <c r="AF23" s="1015">
        <f t="shared" si="17"/>
        <v>5</v>
      </c>
      <c r="AG23" s="1015">
        <f t="shared" si="17"/>
        <v>6</v>
      </c>
      <c r="AH23" s="1015">
        <f t="shared" si="17"/>
        <v>7</v>
      </c>
      <c r="AI23" s="1015">
        <f t="shared" si="17"/>
        <v>8</v>
      </c>
      <c r="AJ23" s="1015">
        <f t="shared" si="17"/>
        <v>9</v>
      </c>
      <c r="AK23" s="1015">
        <f t="shared" si="17"/>
        <v>10</v>
      </c>
      <c r="AL23" s="1015">
        <f t="shared" si="17"/>
        <v>11</v>
      </c>
      <c r="AM23" s="1015">
        <f t="shared" si="17"/>
        <v>12</v>
      </c>
      <c r="AN23" s="1015">
        <f t="shared" si="17"/>
        <v>1</v>
      </c>
      <c r="AO23" s="1015">
        <f t="shared" si="17"/>
        <v>2</v>
      </c>
      <c r="AP23" s="1015">
        <f t="shared" si="17"/>
        <v>3</v>
      </c>
      <c r="AQ23" s="1015">
        <f t="shared" si="17"/>
        <v>4</v>
      </c>
      <c r="AR23" s="1015">
        <f t="shared" si="17"/>
        <v>5</v>
      </c>
      <c r="AS23" s="1015">
        <f t="shared" si="17"/>
        <v>6</v>
      </c>
      <c r="AT23" s="1015">
        <f t="shared" si="17"/>
        <v>7</v>
      </c>
      <c r="AU23" s="1015">
        <f t="shared" si="17"/>
        <v>8</v>
      </c>
      <c r="AV23" s="1015">
        <f t="shared" si="17"/>
        <v>9</v>
      </c>
      <c r="AW23" s="1015">
        <f t="shared" si="17"/>
        <v>10</v>
      </c>
      <c r="AX23" s="1015">
        <f t="shared" si="17"/>
        <v>11</v>
      </c>
      <c r="AY23" s="1015">
        <f t="shared" si="17"/>
        <v>12</v>
      </c>
      <c r="AZ23" s="1015">
        <f t="shared" si="17"/>
        <v>1</v>
      </c>
      <c r="BA23" s="1015">
        <f t="shared" si="17"/>
        <v>2</v>
      </c>
      <c r="BB23" s="1015">
        <f t="shared" si="17"/>
        <v>3</v>
      </c>
      <c r="BC23" s="1015">
        <f t="shared" si="17"/>
        <v>4</v>
      </c>
      <c r="BD23" s="1015">
        <f t="shared" si="17"/>
        <v>5</v>
      </c>
      <c r="BE23" s="1015">
        <f t="shared" si="17"/>
        <v>6</v>
      </c>
      <c r="BF23" s="1015">
        <f t="shared" si="17"/>
        <v>7</v>
      </c>
      <c r="BG23" s="1015">
        <f t="shared" si="17"/>
        <v>8</v>
      </c>
      <c r="BH23" s="1015">
        <f t="shared" si="17"/>
        <v>9</v>
      </c>
      <c r="BI23" s="1015">
        <f t="shared" si="17"/>
        <v>10</v>
      </c>
      <c r="BJ23" s="1015">
        <f t="shared" si="17"/>
        <v>11</v>
      </c>
      <c r="BK23" s="1015">
        <f t="shared" si="17"/>
        <v>12</v>
      </c>
    </row>
    <row r="24" spans="1:63" ht="43.5" customHeight="1">
      <c r="A24" s="2920" t="s">
        <v>815</v>
      </c>
      <c r="B24" s="2921"/>
      <c r="C24" s="1024" t="s">
        <v>816</v>
      </c>
      <c r="D24" s="1016">
        <v>43101</v>
      </c>
      <c r="E24" s="1016">
        <v>43132</v>
      </c>
      <c r="F24" s="1016">
        <v>43160</v>
      </c>
      <c r="G24" s="1016">
        <v>43191</v>
      </c>
      <c r="H24" s="1016">
        <v>43221</v>
      </c>
      <c r="I24" s="1016">
        <v>43252</v>
      </c>
      <c r="J24" s="1016">
        <v>43282</v>
      </c>
      <c r="K24" s="1016">
        <v>43313</v>
      </c>
      <c r="L24" s="1016">
        <v>43344</v>
      </c>
      <c r="M24" s="1016">
        <v>43374</v>
      </c>
      <c r="N24" s="1016">
        <v>43405</v>
      </c>
      <c r="O24" s="1017">
        <v>43435</v>
      </c>
      <c r="P24" s="1016">
        <v>43466</v>
      </c>
      <c r="Q24" s="1016">
        <v>43497</v>
      </c>
      <c r="R24" s="1016">
        <v>43525</v>
      </c>
      <c r="S24" s="1016">
        <v>43556</v>
      </c>
      <c r="T24" s="1016">
        <v>43586</v>
      </c>
      <c r="U24" s="1016">
        <v>43617</v>
      </c>
      <c r="V24" s="1016">
        <v>43647</v>
      </c>
      <c r="W24" s="1016">
        <v>43678</v>
      </c>
      <c r="X24" s="1016">
        <v>43709</v>
      </c>
      <c r="Y24" s="1016">
        <v>43739</v>
      </c>
      <c r="Z24" s="1016">
        <v>43770</v>
      </c>
      <c r="AA24" s="1017">
        <v>43800</v>
      </c>
      <c r="AB24" s="1016">
        <v>43831</v>
      </c>
      <c r="AC24" s="1016">
        <v>43862</v>
      </c>
      <c r="AD24" s="1016">
        <v>43891</v>
      </c>
      <c r="AE24" s="1016">
        <v>43922</v>
      </c>
      <c r="AF24" s="1016">
        <v>43952</v>
      </c>
      <c r="AG24" s="1016">
        <v>43983</v>
      </c>
      <c r="AH24" s="1016">
        <v>44013</v>
      </c>
      <c r="AI24" s="1016">
        <v>44044</v>
      </c>
      <c r="AJ24" s="1016">
        <v>44075</v>
      </c>
      <c r="AK24" s="1016">
        <v>44105</v>
      </c>
      <c r="AL24" s="1016">
        <v>44136</v>
      </c>
      <c r="AM24" s="1018">
        <v>44166</v>
      </c>
      <c r="AN24" s="1019">
        <v>44197</v>
      </c>
      <c r="AO24" s="1019">
        <v>44228</v>
      </c>
      <c r="AP24" s="1019">
        <v>44256</v>
      </c>
      <c r="AQ24" s="1019">
        <v>44287</v>
      </c>
      <c r="AR24" s="1019">
        <v>44317</v>
      </c>
      <c r="AS24" s="1019">
        <v>44348</v>
      </c>
      <c r="AT24" s="1019">
        <v>44378</v>
      </c>
      <c r="AU24" s="1019">
        <v>44409</v>
      </c>
      <c r="AV24" s="1019">
        <v>44440</v>
      </c>
      <c r="AW24" s="1019">
        <v>44470</v>
      </c>
      <c r="AX24" s="1019">
        <v>44501</v>
      </c>
      <c r="AY24" s="1019">
        <v>44531</v>
      </c>
      <c r="AZ24" s="1020">
        <v>44562</v>
      </c>
      <c r="BA24" s="1019">
        <v>44593</v>
      </c>
      <c r="BB24" s="1019">
        <v>44621</v>
      </c>
      <c r="BC24" s="1019">
        <v>44652</v>
      </c>
      <c r="BD24" s="1019">
        <v>44682</v>
      </c>
      <c r="BE24" s="1019">
        <v>44713</v>
      </c>
      <c r="BF24" s="1019">
        <v>44743</v>
      </c>
      <c r="BG24" s="1019">
        <v>44774</v>
      </c>
      <c r="BH24" s="1019">
        <v>44805</v>
      </c>
      <c r="BI24" s="1019">
        <v>44835</v>
      </c>
      <c r="BJ24" s="1019">
        <v>44866</v>
      </c>
      <c r="BK24" s="1019">
        <v>44896</v>
      </c>
    </row>
    <row r="25" spans="1:63" ht="18" customHeight="1">
      <c r="A25" s="1025"/>
      <c r="B25" s="1026" t="s">
        <v>488</v>
      </c>
      <c r="C25" s="1027">
        <v>12</v>
      </c>
      <c r="D25" s="1028">
        <f>VLOOKUP($B25,'[21]1'!$B$3:$EQ$38,D$21,0)</f>
        <v>55186.589414380003</v>
      </c>
      <c r="E25" s="1029">
        <f>VLOOKUP($B25,'[21]1'!$B$3:$EQ$38,E$21,0)-VLOOKUP($B25,'[21]1'!$B$3:$EQ$38,D$21,0)</f>
        <v>56257.402117730009</v>
      </c>
      <c r="F25" s="1029">
        <f>VLOOKUP($B25,'[21]1'!$B$3:$EQ$38,F$21,0)-VLOOKUP($B25,'[21]1'!$B$3:$EQ$38,E$21,0)</f>
        <v>82138.945099950026</v>
      </c>
      <c r="G25" s="1029">
        <f>VLOOKUP($B25,'[21]1'!$B$3:$EQ$38,G$21,0)-VLOOKUP($B25,'[21]1'!$B$3:$EQ$38,F$21,0)</f>
        <v>79265.099829179992</v>
      </c>
      <c r="H25" s="1029">
        <f>VLOOKUP($B25,'[21]1'!$B$3:$EQ$38,H$21,0)-VLOOKUP($B25,'[21]1'!$B$3:$EQ$38,G$21,0)</f>
        <v>96882.1625183</v>
      </c>
      <c r="I25" s="1029">
        <f>VLOOKUP($B25,'[21]1'!$B$3:$EQ$38,I$21,0)-VLOOKUP($B25,'[21]1'!$B$3:$EQ$38,H$21,0)</f>
        <v>79276.037839199998</v>
      </c>
      <c r="J25" s="1029">
        <f>VLOOKUP($B25,'[21]1'!$B$3:$EQ$38,J$21,0)-VLOOKUP($B25,'[21]1'!$B$3:$EQ$38,I$21,0)</f>
        <v>64502.251991899975</v>
      </c>
      <c r="K25" s="1029">
        <f>VLOOKUP($B25,'[21]1'!$B$3:$EQ$38,K$21,0)-VLOOKUP($B25,'[21]1'!$B$3:$EQ$38,J$21,0)</f>
        <v>94054.714532229991</v>
      </c>
      <c r="L25" s="1029">
        <f>VLOOKUP($B25,'[21]1'!$B$3:$EQ$38,L$21,0)-VLOOKUP($B25,'[21]1'!$B$3:$EQ$38,K$21,0)</f>
        <v>67228.189711589948</v>
      </c>
      <c r="M25" s="1029">
        <f>VLOOKUP($B25,'[21]1'!$B$3:$EQ$38,M$21,0)-VLOOKUP($B25,'[21]1'!$B$3:$EQ$38,L$21,0)</f>
        <v>72621.193580559921</v>
      </c>
      <c r="N25" s="1029">
        <f>VLOOKUP($B25,'[21]1'!$B$3:$EQ$38,N$21,0)-VLOOKUP($B25,'[21]1'!$B$3:$EQ$38,M$21,0)</f>
        <v>95849.251361649949</v>
      </c>
      <c r="O25" s="1030">
        <f>VLOOKUP($B25,'[21]1'!$B$3:$EQ$38,O$21,0)-VLOOKUP($B25,'[21]1'!$B$3:$EQ$38,N$21,0)</f>
        <v>84853.10400057002</v>
      </c>
      <c r="P25" s="1028">
        <f>VLOOKUP($B25,'[21]1'!$B$3:$EQ$38,P$21,0)</f>
        <v>54550.733786599987</v>
      </c>
      <c r="Q25" s="1029">
        <f>VLOOKUP($B25,'[21]1'!$B$3:$EQ$38,Q$21,0)-VLOOKUP($B25,'[21]1'!$B$3:$EQ$38,P$21,0)</f>
        <v>70219.952866229971</v>
      </c>
      <c r="R25" s="1029">
        <f>VLOOKUP($B25,'[21]1'!$B$3:$EQ$38,R$21,0)-VLOOKUP($B25,'[21]1'!$B$3:$EQ$38,Q$21,0)</f>
        <v>85867.684865270043</v>
      </c>
      <c r="S25" s="1029">
        <f>VLOOKUP($B25,'[21]1'!$B$3:$EQ$38,S$21,0)-VLOOKUP($B25,'[21]1'!$B$3:$EQ$38,R$21,0)</f>
        <v>111925.74102967992</v>
      </c>
      <c r="T25" s="1029">
        <f>VLOOKUP($B25,'[21]1'!$B$3:$EQ$38,T$21,0)-VLOOKUP($B25,'[21]1'!$B$3:$EQ$38,S$21,0)</f>
        <v>104156.44313244999</v>
      </c>
      <c r="U25" s="1029">
        <f>VLOOKUP($B25,'[21]1'!$B$3:$EQ$38,U$21,0)-VLOOKUP($B25,'[21]1'!$B$3:$EQ$38,T$21,0)</f>
        <v>80129.201749950007</v>
      </c>
      <c r="V25" s="1029">
        <f>VLOOKUP($B25,'[21]1'!$B$3:$EQ$38,V$21,0)-VLOOKUP($B25,'[21]1'!$B$3:$EQ$38,U$21,0)</f>
        <v>77287.351965720009</v>
      </c>
      <c r="W25" s="1029">
        <f>VLOOKUP($B25,'[21]1'!$B$3:$EQ$38,W$21,0)-VLOOKUP($B25,'[21]1'!$B$3:$EQ$38,V$21,0)</f>
        <v>87658.770656900015</v>
      </c>
      <c r="X25" s="1029">
        <f>VLOOKUP($B25,'[21]1'!$B$3:$EQ$38,X$21,0)-VLOOKUP($B25,'[21]1'!$B$3:$EQ$38,W$21,0)</f>
        <v>68246.74804541003</v>
      </c>
      <c r="Y25" s="1029">
        <f>VLOOKUP($B25,'[21]1'!$B$3:$EQ$38,Y$21,0)-VLOOKUP($B25,'[21]1'!$B$3:$EQ$38,X$21,0)</f>
        <v>70872.253981000278</v>
      </c>
      <c r="Z25" s="1029">
        <f>VLOOKUP($B25,'[21]1'!$B$3:$EQ$38,Z$21,0)-VLOOKUP($B25,'[21]1'!$B$3:$EQ$38,Y$21,0)</f>
        <v>88792.376377509674</v>
      </c>
      <c r="AA25" s="1030">
        <f>VLOOKUP($B25,'[21]1'!$B$3:$EQ$38,AA$21,0)-VLOOKUP($B25,'[21]1'!$B$3:$EQ$38,Z$21,0)</f>
        <v>98637.614467539941</v>
      </c>
      <c r="AB25" s="1028">
        <f>VLOOKUP($B25,'[21]1'!$B$3:$EQ$38,AB$21,0)</f>
        <v>50968.479055320007</v>
      </c>
      <c r="AC25" s="1029">
        <f>VLOOKUP($B25,'[21]1'!$B$3:$EQ$38,AC$21,0)-VLOOKUP($B25,'[21]1'!$B$3:$EQ$38,AB$21,0)</f>
        <v>71804.941980139964</v>
      </c>
      <c r="AD25" s="1029">
        <f>VLOOKUP($B25,'[21]1'!$B$3:$EQ$38,AD$21,0)-VLOOKUP($B25,'[21]1'!$B$3:$EQ$38,AC$21,0)</f>
        <v>88263.040857539963</v>
      </c>
      <c r="AE25" s="1029">
        <f>VLOOKUP($B25,'[21]1'!$B$3:$EQ$38,AE$21,0)-VLOOKUP($B25,'[21]1'!$B$3:$EQ$38,AD$21,0)</f>
        <v>103810.81551917008</v>
      </c>
      <c r="AF25" s="1029">
        <f>VLOOKUP($B25,'[21]1'!$B$3:$EQ$38,AF$21,0)-VLOOKUP($B25,'[21]1'!$B$3:$EQ$38,AE$21,0)</f>
        <v>73412.800910779973</v>
      </c>
      <c r="AG25" s="1029">
        <f>VLOOKUP($B25,'[21]1'!$B$3:$EQ$38,AG$21,0)-VLOOKUP($B25,'[21]1'!$B$3:$EQ$38,AF$21,0)</f>
        <v>131129.30316697998</v>
      </c>
      <c r="AH25" s="1029">
        <f>VLOOKUP($B25,'[21]1'!$B$3:$EQ$38,AH$21,0)-VLOOKUP($B25,'[21]1'!$B$3:$EQ$38,AG$21,0)</f>
        <v>69066.653146960074</v>
      </c>
      <c r="AI25" s="1029">
        <f>VLOOKUP($B25,'[21]1'!$B$3:$EQ$38,AI$21,0)-VLOOKUP($B25,'[21]1'!$B$3:$EQ$38,AH$21,0)</f>
        <v>100238.92507206986</v>
      </c>
      <c r="AJ25" s="1029">
        <f>VLOOKUP($B25,'[21]1'!$B$3:$EQ$38,AJ$21,0)-VLOOKUP($B25,'[21]1'!$B$3:$EQ$38,AI$21,0)</f>
        <v>76415.003845120082</v>
      </c>
      <c r="AK25" s="1029">
        <f>VLOOKUP($B25,'[21]1'!$B$3:$EQ$38,AK$21,0)-VLOOKUP($B25,'[21]1'!$B$3:$EQ$38,AJ$21,0)</f>
        <v>77327.850549869938</v>
      </c>
      <c r="AL25" s="1029">
        <f>VLOOKUP($B25,'[21]1'!$B$3:$EQ$38,AL$21,0)-VLOOKUP($B25,'[21]1'!$B$3:$EQ$38,AK$21,0)</f>
        <v>102337.31722736999</v>
      </c>
      <c r="AM25" s="1030">
        <f>VLOOKUP($B25,'[21]1'!$B$3:$EQ$38,AM$21,0)-VLOOKUP($B25,'[21]1'!$B$3:$EQ$38,AL$21,0)</f>
        <v>131251.82227110001</v>
      </c>
      <c r="AN25" s="1028">
        <f>VLOOKUP($B25,'[21]1'!$B$3:$EQ$38,AN$21,0)</f>
        <v>66209.167920139997</v>
      </c>
      <c r="AO25" s="1029">
        <f>VLOOKUP($B25,'[21]1'!$B$3:$EQ$38,AO$21,0)-VLOOKUP($B25,'[21]1'!$B$3:$EQ$38,AN$21,0)</f>
        <v>77299.495346579992</v>
      </c>
      <c r="AP25" s="1029">
        <f>VLOOKUP($B25,'[21]1'!$B$3:$EQ$38,AP$21,0)-VLOOKUP($B25,'[21]1'!$B$3:$EQ$38,AO$21,0)</f>
        <v>108676.95050317002</v>
      </c>
      <c r="AQ25" s="1029">
        <f>VLOOKUP($B25,'[21]1'!$B$3:$EQ$38,AQ$21,0)-VLOOKUP($B25,'[21]1'!$B$3:$EQ$38,AP$21,0)</f>
        <v>105285.52286641</v>
      </c>
      <c r="AR25" s="1029">
        <f>VLOOKUP($B25,'[21]1'!$B$3:$EQ$38,AR$21,0)-VLOOKUP($B25,'[21]1'!$B$3:$EQ$38,AQ$21,0)</f>
        <v>118697.62855654</v>
      </c>
      <c r="AS25" s="1029">
        <f>VLOOKUP($B25,'[21]1'!$B$3:$EQ$38,AS$21,0)-VLOOKUP($B25,'[21]1'!$B$3:$EQ$38,AR$21,0)</f>
        <v>115788.85379746999</v>
      </c>
      <c r="AT25" s="1029">
        <f>VLOOKUP($B25,'[21]1'!$B$3:$EQ$38,AT$21,0)-VLOOKUP($B25,'[21]1'!$B$3:$EQ$38,AS$21,0)</f>
        <v>89047.663057190017</v>
      </c>
      <c r="AU25" s="1029">
        <f>VLOOKUP($B25,'[21]1'!$B$3:$EQ$38,AU$21,0)-VLOOKUP($B25,'[21]1'!$B$3:$EQ$38,AT$21,0)</f>
        <v>139572.96209724993</v>
      </c>
      <c r="AV25" s="1029">
        <f>VLOOKUP($B25,'[21]1'!$B$3:$EQ$38,AV$21,0)-VLOOKUP($B25,'[21]1'!$B$3:$EQ$38,AU$21,0)</f>
        <v>103907.45179067005</v>
      </c>
      <c r="AW25" s="1029">
        <f>VLOOKUP($B25,'[21]1'!$B$3:$EQ$38,AW$21,0)-VLOOKUP($B25,'[21]1'!$B$3:$EQ$38,AV$21,0)</f>
        <v>94699.952227359987</v>
      </c>
      <c r="AX25" s="1029">
        <f>VLOOKUP($B25,'[21]1'!$B$3:$EQ$38,AX$21,0)-VLOOKUP($B25,'[21]1'!$B$3:$EQ$38,AW$21,0)</f>
        <v>139163.63808384992</v>
      </c>
      <c r="AY25" s="1030">
        <f>VLOOKUP($B25,'[21]1'!$B$3:$EQ$38,AY$21,0)-VLOOKUP($B25,'[21]1'!$B$3:$EQ$38,AX$21,0)</f>
        <v>138503.63453994016</v>
      </c>
      <c r="AZ25" s="1028">
        <f>VLOOKUP($B25,'[21]1'!$B$3:$EQ$38,AZ$21,0)</f>
        <v>89303.014631399987</v>
      </c>
      <c r="BA25" s="1029">
        <f>VLOOKUP($B25,'[21]1'!$B$3:$EQ$38,BA$21,0)-VLOOKUP($B25,'[21]1'!$B$3:$EQ$38,AZ$21,0)</f>
        <v>119056.25992601003</v>
      </c>
      <c r="BB25" s="1029">
        <f>VLOOKUP($B25,'[21]1'!$B$3:$EQ$38,BB$21,0)-VLOOKUP($B25,'[21]1'!$B$3:$EQ$38,BA$21,0)</f>
        <v>120597.40605019996</v>
      </c>
      <c r="BC25" s="1029">
        <f>VLOOKUP($B25,'[21]1'!$B$3:$EQ$38,BC$21,0)-VLOOKUP($B25,'[21]1'!$B$3:$EQ$38,BB$21,0)</f>
        <v>83602.869821400032</v>
      </c>
      <c r="BD25" s="1031">
        <f>VLOOKUP($C25,[22]бюджет_держказначейство!$A$10:$BQ$51,BD$20,0)</f>
        <v>107610.39431931998</v>
      </c>
      <c r="BE25" s="1029">
        <f>VLOOKUP($B25,'[23]1'!$B$3:$EK$38,BE$21,0)-SUM(AZ25:BD25)</f>
        <v>106939.26448723994</v>
      </c>
      <c r="BF25" s="1029"/>
      <c r="BG25" s="1029"/>
      <c r="BH25" s="1029"/>
      <c r="BI25" s="1029"/>
      <c r="BJ25" s="1029"/>
      <c r="BK25" s="1030"/>
    </row>
    <row r="26" spans="1:63">
      <c r="A26" s="1032"/>
      <c r="B26" s="1033" t="s">
        <v>795</v>
      </c>
      <c r="C26" s="1034">
        <v>40000000</v>
      </c>
      <c r="D26" s="1035">
        <f>VLOOKUP($B26,'[21]1'!$B$3:$EQ$38,D$21,0)</f>
        <v>484.76569280000001</v>
      </c>
      <c r="E26" s="1036">
        <f>VLOOKUP($B26,'[21]1'!$B$3:$EQ$38,E$21,0)-VLOOKUP($B26,'[21]1'!$B$3:$EQ$38,D$21,0)</f>
        <v>594.31760328999997</v>
      </c>
      <c r="F26" s="1036">
        <f>VLOOKUP($B26,'[21]1'!$B$3:$EQ$38,F$21,0)-VLOOKUP($B26,'[21]1'!$B$3:$EQ$38,E$21,0)</f>
        <v>702.11397319999992</v>
      </c>
      <c r="G26" s="1036">
        <f>VLOOKUP($B26,'[21]1'!$B$3:$EQ$38,G$21,0)-VLOOKUP($B26,'[21]1'!$B$3:$EQ$38,F$21,0)</f>
        <v>687.63600524000003</v>
      </c>
      <c r="H26" s="1036">
        <f>VLOOKUP($B26,'[21]1'!$B$3:$EQ$38,H$21,0)-VLOOKUP($B26,'[21]1'!$B$3:$EQ$38,G$21,0)</f>
        <v>672.42186231000005</v>
      </c>
      <c r="I26" s="1036">
        <f>VLOOKUP($B26,'[21]1'!$B$3:$EQ$38,I$21,0)-VLOOKUP($B26,'[21]1'!$B$3:$EQ$38,H$21,0)</f>
        <v>619.16897829999971</v>
      </c>
      <c r="J26" s="1036">
        <f>VLOOKUP($B26,'[21]1'!$B$3:$EQ$38,J$21,0)-VLOOKUP($B26,'[21]1'!$B$3:$EQ$38,I$21,0)</f>
        <v>552.64682341999969</v>
      </c>
      <c r="K26" s="1036">
        <f>VLOOKUP($B26,'[21]1'!$B$3:$EQ$38,K$21,0)-VLOOKUP($B26,'[21]1'!$B$3:$EQ$38,J$21,0)</f>
        <v>620.29905497999971</v>
      </c>
      <c r="L26" s="1036">
        <f>VLOOKUP($B26,'[21]1'!$B$3:$EQ$38,L$21,0)-VLOOKUP($B26,'[21]1'!$B$3:$EQ$38,K$21,0)</f>
        <v>564.03206887000033</v>
      </c>
      <c r="M26" s="1036">
        <f>VLOOKUP($B26,'[21]1'!$B$3:$EQ$38,M$21,0)-VLOOKUP($B26,'[21]1'!$B$3:$EQ$38,L$21,0)</f>
        <v>622.77949552000064</v>
      </c>
      <c r="N26" s="1036">
        <f>VLOOKUP($B26,'[21]1'!$B$3:$EQ$38,N$21,0)-VLOOKUP($B26,'[21]1'!$B$3:$EQ$38,M$21,0)</f>
        <v>617.30315126000005</v>
      </c>
      <c r="O26" s="1037">
        <f>VLOOKUP($B26,'[21]1'!$B$3:$EQ$38,O$21,0)-VLOOKUP($B26,'[21]1'!$B$3:$EQ$38,N$21,0)</f>
        <v>568.79734972999995</v>
      </c>
      <c r="P26" s="1035">
        <f>VLOOKUP($B26,'[21]1'!$B$3:$EQ$38,P$21,0)</f>
        <v>609.51665536000007</v>
      </c>
      <c r="Q26" s="1036">
        <f>VLOOKUP($B26,'[21]1'!$B$3:$EQ$38,Q$21,0)-VLOOKUP($B26,'[21]1'!$B$3:$EQ$38,P$21,0)</f>
        <v>685.96850847999997</v>
      </c>
      <c r="R26" s="1036">
        <f>VLOOKUP($B26,'[21]1'!$B$3:$EQ$38,R$21,0)-VLOOKUP($B26,'[21]1'!$B$3:$EQ$38,Q$21,0)</f>
        <v>898.62476397</v>
      </c>
      <c r="S26" s="1036">
        <f>VLOOKUP($B26,'[21]1'!$B$3:$EQ$38,S$21,0)-VLOOKUP($B26,'[21]1'!$B$3:$EQ$38,R$21,0)</f>
        <v>816.63685797000016</v>
      </c>
      <c r="T26" s="1036">
        <f>VLOOKUP($B26,'[21]1'!$B$3:$EQ$38,T$21,0)-VLOOKUP($B26,'[21]1'!$B$3:$EQ$38,S$21,0)</f>
        <v>790.19009638999978</v>
      </c>
      <c r="U26" s="1036">
        <f>VLOOKUP($B26,'[21]1'!$B$3:$EQ$38,U$21,0)-VLOOKUP($B26,'[21]1'!$B$3:$EQ$38,T$21,0)</f>
        <v>808.28970691999984</v>
      </c>
      <c r="V26" s="1036">
        <f>VLOOKUP($B26,'[21]1'!$B$3:$EQ$38,V$21,0)-VLOOKUP($B26,'[21]1'!$B$3:$EQ$38,U$21,0)</f>
        <v>702.31083419999959</v>
      </c>
      <c r="W26" s="1036">
        <f>VLOOKUP($B26,'[21]1'!$B$3:$EQ$38,W$21,0)-VLOOKUP($B26,'[21]1'!$B$3:$EQ$38,V$21,0)</f>
        <v>701.37187559999984</v>
      </c>
      <c r="X26" s="1036">
        <f>VLOOKUP($B26,'[21]1'!$B$3:$EQ$38,X$21,0)-VLOOKUP($B26,'[21]1'!$B$3:$EQ$38,W$21,0)</f>
        <v>648.02409366000029</v>
      </c>
      <c r="Y26" s="1036">
        <f>VLOOKUP($B26,'[21]1'!$B$3:$EQ$38,Y$21,0)-VLOOKUP($B26,'[21]1'!$B$3:$EQ$38,X$21,0)</f>
        <v>692.24690475000079</v>
      </c>
      <c r="Z26" s="1036">
        <f>VLOOKUP($B26,'[21]1'!$B$3:$EQ$38,Z$21,0)-VLOOKUP($B26,'[21]1'!$B$3:$EQ$38,Y$21,0)</f>
        <v>681.17317123999965</v>
      </c>
      <c r="AA26" s="1037">
        <f>VLOOKUP($B26,'[21]1'!$B$3:$EQ$38,AA$21,0)-VLOOKUP($B26,'[21]1'!$B$3:$EQ$38,Z$21,0)</f>
        <v>690.66774760999851</v>
      </c>
      <c r="AB26" s="1035">
        <f>VLOOKUP($B26,'[21]1'!$B$3:$EQ$38,AB$21,0)</f>
        <v>761.02861944999995</v>
      </c>
      <c r="AC26" s="1036">
        <f>VLOOKUP($B26,'[21]1'!$B$3:$EQ$38,AC$21,0)-VLOOKUP($B26,'[21]1'!$B$3:$EQ$38,AB$21,0)</f>
        <v>844.78224554000008</v>
      </c>
      <c r="AD26" s="1036">
        <f>VLOOKUP($B26,'[21]1'!$B$3:$EQ$38,AD$21,0)-VLOOKUP($B26,'[21]1'!$B$3:$EQ$38,AC$21,0)</f>
        <v>1110.5948465699998</v>
      </c>
      <c r="AE26" s="1036">
        <f>VLOOKUP($B26,'[21]1'!$B$3:$EQ$38,AE$21,0)-VLOOKUP($B26,'[21]1'!$B$3:$EQ$38,AD$21,0)</f>
        <v>930.43440041000031</v>
      </c>
      <c r="AF26" s="1036">
        <f>VLOOKUP($B26,'[21]1'!$B$3:$EQ$38,AF$21,0)-VLOOKUP($B26,'[21]1'!$B$3:$EQ$38,AE$21,0)</f>
        <v>869.55750939000063</v>
      </c>
      <c r="AG26" s="1036">
        <f>VLOOKUP($B26,'[21]1'!$B$3:$EQ$38,AG$21,0)-VLOOKUP($B26,'[21]1'!$B$3:$EQ$38,AF$21,0)</f>
        <v>844.74604012999862</v>
      </c>
      <c r="AH26" s="1036">
        <f>VLOOKUP($B26,'[21]1'!$B$3:$EQ$38,AH$21,0)-VLOOKUP($B26,'[21]1'!$B$3:$EQ$38,AG$21,0)</f>
        <v>914.8487040100008</v>
      </c>
      <c r="AI26" s="1036">
        <f>VLOOKUP($B26,'[21]1'!$B$3:$EQ$38,AI$21,0)-VLOOKUP($B26,'[21]1'!$B$3:$EQ$38,AH$21,0)</f>
        <v>821.36289520999981</v>
      </c>
      <c r="AJ26" s="1036">
        <f>VLOOKUP($B26,'[21]1'!$B$3:$EQ$38,AJ$21,0)-VLOOKUP($B26,'[21]1'!$B$3:$EQ$38,AI$21,0)</f>
        <v>898.43548119999923</v>
      </c>
      <c r="AK26" s="1036">
        <f>VLOOKUP($B26,'[21]1'!$B$3:$EQ$38,AK$21,0)-VLOOKUP($B26,'[21]1'!$B$3:$EQ$38,AJ$21,0)</f>
        <v>925.19804228000066</v>
      </c>
      <c r="AL26" s="1036">
        <f>VLOOKUP($B26,'[21]1'!$B$3:$EQ$38,AL$21,0)-VLOOKUP($B26,'[21]1'!$B$3:$EQ$38,AK$21,0)</f>
        <v>881.70246932000009</v>
      </c>
      <c r="AM26" s="1037">
        <f>VLOOKUP($B26,'[21]1'!$B$3:$EQ$38,AM$21,0)-VLOOKUP($B26,'[21]1'!$B$3:$EQ$38,AL$21,0)</f>
        <v>855.31372431999989</v>
      </c>
      <c r="AN26" s="1035">
        <f>VLOOKUP($B26,'[21]1'!$B$3:$EQ$38,AN$21,0)</f>
        <v>884.87513242999989</v>
      </c>
      <c r="AO26" s="1036">
        <f>VLOOKUP($B26,'[21]1'!$B$3:$EQ$38,AO$21,0)-VLOOKUP($B26,'[21]1'!$B$3:$EQ$38,AN$21,0)</f>
        <v>907.08471663</v>
      </c>
      <c r="AP26" s="1036">
        <f>VLOOKUP($B26,'[21]1'!$B$3:$EQ$38,AP$21,0)-VLOOKUP($B26,'[21]1'!$B$3:$EQ$38,AO$21,0)</f>
        <v>1128.2865295500003</v>
      </c>
      <c r="AQ26" s="1036">
        <f>VLOOKUP($B26,'[21]1'!$B$3:$EQ$38,AQ$21,0)-VLOOKUP($B26,'[21]1'!$B$3:$EQ$38,AP$21,0)</f>
        <v>1112.5211332799995</v>
      </c>
      <c r="AR26" s="1036">
        <f>VLOOKUP($B26,'[21]1'!$B$3:$EQ$38,AR$21,0)-VLOOKUP($B26,'[21]1'!$B$3:$EQ$38,AQ$21,0)</f>
        <v>1061.0399246400002</v>
      </c>
      <c r="AS26" s="1036">
        <f>VLOOKUP($B26,'[21]1'!$B$3:$EQ$38,AS$21,0)-VLOOKUP($B26,'[21]1'!$B$3:$EQ$38,AR$21,0)</f>
        <v>976.05512707000071</v>
      </c>
      <c r="AT26" s="1036">
        <f>VLOOKUP($B26,'[21]1'!$B$3:$EQ$38,AT$21,0)-VLOOKUP($B26,'[21]1'!$B$3:$EQ$38,AS$21,0)</f>
        <v>1033.2083649799997</v>
      </c>
      <c r="AU26" s="1036">
        <f>VLOOKUP($B26,'[21]1'!$B$3:$EQ$38,AU$21,0)-VLOOKUP($B26,'[21]1'!$B$3:$EQ$38,AT$21,0)</f>
        <v>1142.1976798999985</v>
      </c>
      <c r="AV26" s="1036">
        <f>VLOOKUP($B26,'[21]1'!$B$3:$EQ$38,AV$21,0)-VLOOKUP($B26,'[21]1'!$B$3:$EQ$38,AU$21,0)</f>
        <v>1137.4575821200015</v>
      </c>
      <c r="AW26" s="1036">
        <f>VLOOKUP($B26,'[21]1'!$B$3:$EQ$38,AW$21,0)-VLOOKUP($B26,'[21]1'!$B$3:$EQ$38,AV$21,0)</f>
        <v>1078.3277277199995</v>
      </c>
      <c r="AX26" s="1036">
        <f>VLOOKUP($B26,'[21]1'!$B$3:$EQ$38,AX$21,0)-VLOOKUP($B26,'[21]1'!$B$3:$EQ$38,AW$21,0)</f>
        <v>1072.8024563300005</v>
      </c>
      <c r="AY26" s="1037">
        <f>VLOOKUP($B26,'[21]1'!$B$3:$EQ$38,AY$21,0)-VLOOKUP($B26,'[21]1'!$B$3:$EQ$38,AX$21,0)</f>
        <v>1042.258596239999</v>
      </c>
      <c r="AZ26" s="1035">
        <f>VLOOKUP($B26,'[21]1'!$B$3:$EQ$38,AZ$21,0)</f>
        <v>924.26126899999997</v>
      </c>
      <c r="BA26" s="1036">
        <f>VLOOKUP($B26,'[21]1'!$B$3:$EQ$38,BA$21,0)-VLOOKUP($B26,'[21]1'!$B$3:$EQ$38,AZ$21,0)</f>
        <v>809.49069509999993</v>
      </c>
      <c r="BB26" s="1036">
        <f>VLOOKUP($B26,'[21]1'!$B$3:$EQ$38,BB$21,0)-VLOOKUP($B26,'[21]1'!$B$3:$EQ$38,BA$21,0)</f>
        <v>224.92937928000015</v>
      </c>
      <c r="BC26" s="1036">
        <f>VLOOKUP($B26,'[21]1'!$B$3:$EQ$38,BC$21,0)-VLOOKUP($B26,'[21]1'!$B$3:$EQ$38,BB$21,0)</f>
        <v>293.11442081000018</v>
      </c>
      <c r="BD26" s="1036">
        <f>VLOOKUP($C26,[22]бюджет_держказначейство!$A$10:$BQ$51,BD$20,0)</f>
        <v>15872.464314680001</v>
      </c>
      <c r="BE26" s="1036">
        <f>VLOOKUP($B26,'[23]1'!$B$3:$EK$38,BE$21,0)-SUM(AZ26:BD26)</f>
        <v>-15045.741364720001</v>
      </c>
      <c r="BF26" s="1036"/>
      <c r="BG26" s="1036"/>
      <c r="BH26" s="1036"/>
      <c r="BI26" s="1036"/>
      <c r="BJ26" s="1036"/>
      <c r="BK26" s="1037"/>
    </row>
    <row r="27" spans="1:63" ht="31.5" customHeight="1">
      <c r="A27" s="1032"/>
      <c r="B27" s="1026" t="s">
        <v>48</v>
      </c>
      <c r="C27" s="1027">
        <v>11</v>
      </c>
      <c r="D27" s="1028">
        <f>VLOOKUP($B27,'[21]1'!$B$3:$EQ$38,D$21,0)</f>
        <v>54701.823721580004</v>
      </c>
      <c r="E27" s="1029">
        <f>VLOOKUP($B27,'[21]1'!$B$3:$EQ$38,E$21,0)-VLOOKUP($B27,'[21]1'!$B$3:$EQ$38,D$21,0)</f>
        <v>55663.084514440008</v>
      </c>
      <c r="F27" s="1029">
        <f>VLOOKUP($B27,'[21]1'!$B$3:$EQ$38,F$21,0)-VLOOKUP($B27,'[21]1'!$B$3:$EQ$38,E$21,0)</f>
        <v>81436.831126750039</v>
      </c>
      <c r="G27" s="1029">
        <f>VLOOKUP($B27,'[21]1'!$B$3:$EQ$38,G$21,0)-VLOOKUP($B27,'[21]1'!$B$3:$EQ$38,F$21,0)</f>
        <v>78577.463823939965</v>
      </c>
      <c r="H27" s="1029">
        <f>VLOOKUP($B27,'[21]1'!$B$3:$EQ$38,H$21,0)-VLOOKUP($B27,'[21]1'!$B$3:$EQ$38,G$21,0)</f>
        <v>96209.740655989968</v>
      </c>
      <c r="I27" s="1029">
        <f>VLOOKUP($B27,'[21]1'!$B$3:$EQ$38,I$21,0)-VLOOKUP($B27,'[21]1'!$B$3:$EQ$38,H$21,0)</f>
        <v>78656.868860900053</v>
      </c>
      <c r="J27" s="1029">
        <f>VLOOKUP($B27,'[21]1'!$B$3:$EQ$38,J$21,0)-VLOOKUP($B27,'[21]1'!$B$3:$EQ$38,I$21,0)</f>
        <v>63949.60516847996</v>
      </c>
      <c r="K27" s="1029">
        <f>VLOOKUP($B27,'[21]1'!$B$3:$EQ$38,K$21,0)-VLOOKUP($B27,'[21]1'!$B$3:$EQ$38,J$21,0)</f>
        <v>93434.415477250004</v>
      </c>
      <c r="L27" s="1029">
        <f>VLOOKUP($B27,'[21]1'!$B$3:$EQ$38,L$21,0)-VLOOKUP($B27,'[21]1'!$B$3:$EQ$38,K$21,0)</f>
        <v>66664.157642720034</v>
      </c>
      <c r="M27" s="1029">
        <f>VLOOKUP($B27,'[21]1'!$B$3:$EQ$38,M$21,0)-VLOOKUP($B27,'[21]1'!$B$3:$EQ$38,L$21,0)</f>
        <v>71998.414085039985</v>
      </c>
      <c r="N27" s="1029">
        <f>VLOOKUP($B27,'[21]1'!$B$3:$EQ$38,N$21,0)-VLOOKUP($B27,'[21]1'!$B$3:$EQ$38,M$21,0)</f>
        <v>95231.948210390052</v>
      </c>
      <c r="O27" s="1030">
        <f>VLOOKUP($B27,'[21]1'!$B$3:$EQ$38,O$21,0)-VLOOKUP($B27,'[21]1'!$B$3:$EQ$38,N$21,0)</f>
        <v>84284.306650839979</v>
      </c>
      <c r="P27" s="1028">
        <f>VLOOKUP($B27,'[21]1'!$B$3:$EQ$38,P$21,0)</f>
        <v>53941.217131239988</v>
      </c>
      <c r="Q27" s="1029">
        <f>VLOOKUP($B27,'[21]1'!$B$3:$EQ$38,Q$21,0)-VLOOKUP($B27,'[21]1'!$B$3:$EQ$38,P$21,0)</f>
        <v>69533.984357749971</v>
      </c>
      <c r="R27" s="1029">
        <f>VLOOKUP($B27,'[21]1'!$B$3:$EQ$38,R$21,0)-VLOOKUP($B27,'[21]1'!$B$3:$EQ$38,Q$21,0)</f>
        <v>84969.060101300041</v>
      </c>
      <c r="S27" s="1029">
        <f>VLOOKUP($B27,'[21]1'!$B$3:$EQ$38,S$21,0)-VLOOKUP($B27,'[21]1'!$B$3:$EQ$38,R$21,0)</f>
        <v>111109.10417170997</v>
      </c>
      <c r="T27" s="1029">
        <f>VLOOKUP($B27,'[21]1'!$B$3:$EQ$38,T$21,0)-VLOOKUP($B27,'[21]1'!$B$3:$EQ$38,S$21,0)</f>
        <v>103366.25303605996</v>
      </c>
      <c r="U27" s="1029">
        <f>VLOOKUP($B27,'[21]1'!$B$3:$EQ$38,U$21,0)-VLOOKUP($B27,'[21]1'!$B$3:$EQ$38,T$21,0)</f>
        <v>79320.912043029966</v>
      </c>
      <c r="V27" s="1029">
        <f>VLOOKUP($B27,'[21]1'!$B$3:$EQ$38,V$21,0)-VLOOKUP($B27,'[21]1'!$B$3:$EQ$38,U$21,0)</f>
        <v>76585.041131519945</v>
      </c>
      <c r="W27" s="1029">
        <f>VLOOKUP($B27,'[21]1'!$B$3:$EQ$38,W$21,0)-VLOOKUP($B27,'[21]1'!$B$3:$EQ$38,V$21,0)</f>
        <v>86957.39878129994</v>
      </c>
      <c r="X27" s="1029">
        <f>VLOOKUP($B27,'[21]1'!$B$3:$EQ$38,X$21,0)-VLOOKUP($B27,'[21]1'!$B$3:$EQ$38,W$21,0)</f>
        <v>67598.723951749969</v>
      </c>
      <c r="Y27" s="1029">
        <f>VLOOKUP($B27,'[21]1'!$B$3:$EQ$38,Y$21,0)-VLOOKUP($B27,'[21]1'!$B$3:$EQ$38,X$21,0)</f>
        <v>70180.007076250389</v>
      </c>
      <c r="Z27" s="1029">
        <f>VLOOKUP($B27,'[21]1'!$B$3:$EQ$38,Z$21,0)-VLOOKUP($B27,'[21]1'!$B$3:$EQ$38,Y$21,0)</f>
        <v>88111.203206269769</v>
      </c>
      <c r="AA27" s="1030">
        <f>VLOOKUP($B27,'[21]1'!$B$3:$EQ$38,AA$21,0)-VLOOKUP($B27,'[21]1'!$B$3:$EQ$38,Z$21,0)</f>
        <v>97946.946719929925</v>
      </c>
      <c r="AB27" s="1028">
        <f>VLOOKUP($B27,'[21]1'!$B$3:$EQ$38,AB$21,0)</f>
        <v>50207.450435870007</v>
      </c>
      <c r="AC27" s="1029">
        <f>VLOOKUP($B27,'[21]1'!$B$3:$EQ$38,AC$21,0)-VLOOKUP($B27,'[21]1'!$B$3:$EQ$38,AB$21,0)</f>
        <v>70960.159734599962</v>
      </c>
      <c r="AD27" s="1029">
        <f>VLOOKUP($B27,'[21]1'!$B$3:$EQ$38,AD$21,0)-VLOOKUP($B27,'[21]1'!$B$3:$EQ$38,AC$21,0)</f>
        <v>87152.446010969987</v>
      </c>
      <c r="AE27" s="1029">
        <f>VLOOKUP($B27,'[21]1'!$B$3:$EQ$38,AE$21,0)-VLOOKUP($B27,'[21]1'!$B$3:$EQ$38,AD$21,0)</f>
        <v>102880.38111876009</v>
      </c>
      <c r="AF27" s="1029">
        <f>VLOOKUP($B27,'[21]1'!$B$3:$EQ$38,AF$21,0)-VLOOKUP($B27,'[21]1'!$B$3:$EQ$38,AE$21,0)</f>
        <v>72543.243401389976</v>
      </c>
      <c r="AG27" s="1029">
        <f>VLOOKUP($B27,'[21]1'!$B$3:$EQ$38,AG$21,0)-VLOOKUP($B27,'[21]1'!$B$3:$EQ$38,AF$21,0)</f>
        <v>130284.55712684989</v>
      </c>
      <c r="AH27" s="1029">
        <f>VLOOKUP($B27,'[21]1'!$B$3:$EQ$38,AH$21,0)-VLOOKUP($B27,'[21]1'!$B$3:$EQ$38,AG$21,0)</f>
        <v>68151.804442950059</v>
      </c>
      <c r="AI27" s="1029">
        <f>VLOOKUP($B27,'[21]1'!$B$3:$EQ$38,AI$21,0)-VLOOKUP($B27,'[21]1'!$B$3:$EQ$38,AH$21,0)</f>
        <v>99417.562176860054</v>
      </c>
      <c r="AJ27" s="1029">
        <f>VLOOKUP($B27,'[21]1'!$B$3:$EQ$38,AJ$21,0)-VLOOKUP($B27,'[21]1'!$B$3:$EQ$38,AI$21,0)</f>
        <v>75516.568363919854</v>
      </c>
      <c r="AK27" s="1029">
        <f>VLOOKUP($B27,'[21]1'!$B$3:$EQ$38,AK$21,0)-VLOOKUP($B27,'[21]1'!$B$3:$EQ$38,AJ$21,0)</f>
        <v>76402.65250759013</v>
      </c>
      <c r="AL27" s="1029">
        <f>VLOOKUP($B27,'[21]1'!$B$3:$EQ$38,AL$21,0)-VLOOKUP($B27,'[21]1'!$B$3:$EQ$38,AK$21,0)</f>
        <v>101455.61475805007</v>
      </c>
      <c r="AM27" s="1030">
        <f>VLOOKUP($B27,'[21]1'!$B$3:$EQ$38,AM$21,0)-VLOOKUP($B27,'[21]1'!$B$3:$EQ$38,AL$21,0)</f>
        <v>130396.50854677986</v>
      </c>
      <c r="AN27" s="1028">
        <f>VLOOKUP($B27,'[21]1'!$B$3:$EQ$38,AN$21,0)</f>
        <v>65324.292787710001</v>
      </c>
      <c r="AO27" s="1029">
        <f>VLOOKUP($B27,'[21]1'!$B$3:$EQ$38,AO$21,0)-VLOOKUP($B27,'[21]1'!$B$3:$EQ$38,AN$21,0)</f>
        <v>76392.410629949998</v>
      </c>
      <c r="AP27" s="1029">
        <f>VLOOKUP($B27,'[21]1'!$B$3:$EQ$38,AP$21,0)-VLOOKUP($B27,'[21]1'!$B$3:$EQ$38,AO$21,0)</f>
        <v>107548.66397361999</v>
      </c>
      <c r="AQ27" s="1029">
        <f>VLOOKUP($B27,'[21]1'!$B$3:$EQ$38,AQ$21,0)-VLOOKUP($B27,'[21]1'!$B$3:$EQ$38,AP$21,0)</f>
        <v>104173.00173312999</v>
      </c>
      <c r="AR27" s="1029">
        <f>VLOOKUP($B27,'[21]1'!$B$3:$EQ$38,AR$21,0)-VLOOKUP($B27,'[21]1'!$B$3:$EQ$38,AQ$21,0)</f>
        <v>117636.58863190003</v>
      </c>
      <c r="AS27" s="1029">
        <f>VLOOKUP($B27,'[21]1'!$B$3:$EQ$38,AS$21,0)-VLOOKUP($B27,'[21]1'!$B$3:$EQ$38,AR$21,0)</f>
        <v>114812.79867039993</v>
      </c>
      <c r="AT27" s="1029">
        <f>VLOOKUP($B27,'[21]1'!$B$3:$EQ$38,AT$21,0)-VLOOKUP($B27,'[21]1'!$B$3:$EQ$38,AS$21,0)</f>
        <v>88014.454692210071</v>
      </c>
      <c r="AU27" s="1029">
        <f>VLOOKUP($B27,'[21]1'!$B$3:$EQ$38,AU$21,0)-VLOOKUP($B27,'[21]1'!$B$3:$EQ$38,AT$21,0)</f>
        <v>138430.76441735006</v>
      </c>
      <c r="AV27" s="1029">
        <f>VLOOKUP($B27,'[21]1'!$B$3:$EQ$38,AV$21,0)-VLOOKUP($B27,'[21]1'!$B$3:$EQ$38,AU$21,0)</f>
        <v>102769.99420854985</v>
      </c>
      <c r="AW27" s="1029">
        <f>VLOOKUP($B27,'[21]1'!$B$3:$EQ$38,AW$21,0)-VLOOKUP($B27,'[21]1'!$B$3:$EQ$38,AV$21,0)</f>
        <v>93621.624499640078</v>
      </c>
      <c r="AX27" s="1029">
        <f>VLOOKUP($B27,'[21]1'!$B$3:$EQ$38,AX$21,0)-VLOOKUP($B27,'[21]1'!$B$3:$EQ$38,AW$21,0)</f>
        <v>138090.83562751987</v>
      </c>
      <c r="AY27" s="1030">
        <f>VLOOKUP($B27,'[21]1'!$B$3:$EQ$38,AY$21,0)-VLOOKUP($B27,'[21]1'!$B$3:$EQ$38,AX$21,0)</f>
        <v>137461.37594370008</v>
      </c>
      <c r="AZ27" s="1028">
        <f>VLOOKUP($B27,'[21]1'!$B$3:$EQ$38,AZ$21,0)</f>
        <v>88378.753362399992</v>
      </c>
      <c r="BA27" s="1029">
        <f>VLOOKUP($B27,'[21]1'!$B$3:$EQ$38,BA$21,0)-VLOOKUP($B27,'[21]1'!$B$3:$EQ$38,AZ$21,0)</f>
        <v>118246.76923090999</v>
      </c>
      <c r="BB27" s="1029">
        <f>VLOOKUP($B27,'[21]1'!$B$3:$EQ$38,BB$21,0)-VLOOKUP($B27,'[21]1'!$B$3:$EQ$38,BA$21,0)</f>
        <v>120372.47667091998</v>
      </c>
      <c r="BC27" s="1029">
        <f>VLOOKUP($B27,'[21]1'!$B$3:$EQ$38,BC$21,0)-VLOOKUP($B27,'[21]1'!$B$3:$EQ$38,BB$21,0)</f>
        <v>83309.755400590017</v>
      </c>
      <c r="BD27" s="1029">
        <f>BD25-BD26</f>
        <v>91737.930004639988</v>
      </c>
      <c r="BE27" s="1029">
        <f>VLOOKUP($B27,'[23]1'!$B$3:$EK$38,BE$21,0)-SUM(AZ27:BD27)</f>
        <v>121985.00585196016</v>
      </c>
      <c r="BF27" s="1029"/>
      <c r="BG27" s="1029"/>
      <c r="BH27" s="1029"/>
      <c r="BI27" s="1029"/>
      <c r="BJ27" s="1029"/>
      <c r="BK27" s="1030"/>
    </row>
    <row r="28" spans="1:63">
      <c r="A28" s="1032"/>
      <c r="B28" s="1038" t="s">
        <v>46</v>
      </c>
      <c r="C28" s="1034">
        <v>10000000</v>
      </c>
      <c r="D28" s="1039">
        <f>VLOOKUP($B28,'[21]1'!$B$3:$EQ$38,D$21,0)</f>
        <v>50391.276225100002</v>
      </c>
      <c r="E28" s="1040">
        <f>VLOOKUP($B28,'[21]1'!$B$3:$EQ$38,E$21,0)-VLOOKUP($B28,'[21]1'!$B$3:$EQ$38,D$21,0)</f>
        <v>49980.850154049993</v>
      </c>
      <c r="F28" s="1040">
        <f>VLOOKUP($B28,'[21]1'!$B$3:$EQ$38,F$21,0)-VLOOKUP($B28,'[21]1'!$B$3:$EQ$38,E$21,0)</f>
        <v>72040.80944822001</v>
      </c>
      <c r="G28" s="1040">
        <f>VLOOKUP($B28,'[21]1'!$B$3:$EQ$38,G$21,0)-VLOOKUP($B28,'[21]1'!$B$3:$EQ$38,F$21,0)</f>
        <v>54137.84647692999</v>
      </c>
      <c r="H28" s="1040">
        <f>VLOOKUP($B28,'[21]1'!$B$3:$EQ$38,H$21,0)-VLOOKUP($B28,'[21]1'!$B$3:$EQ$38,G$21,0)</f>
        <v>71406.444498619996</v>
      </c>
      <c r="I28" s="1040">
        <f>VLOOKUP($B28,'[21]1'!$B$3:$EQ$38,I$21,0)-VLOOKUP($B28,'[21]1'!$B$3:$EQ$38,H$21,0)</f>
        <v>51277.311564780015</v>
      </c>
      <c r="J28" s="1040">
        <f>VLOOKUP($B28,'[21]1'!$B$3:$EQ$38,J$21,0)-VLOOKUP($B28,'[21]1'!$B$3:$EQ$38,I$21,0)</f>
        <v>57525.773083839973</v>
      </c>
      <c r="K28" s="1040">
        <f>VLOOKUP($B28,'[21]1'!$B$3:$EQ$38,K$21,0)-VLOOKUP($B28,'[21]1'!$B$3:$EQ$38,J$21,0)</f>
        <v>78000.458116890048</v>
      </c>
      <c r="L28" s="1040">
        <f>VLOOKUP($B28,'[21]1'!$B$3:$EQ$38,L$21,0)-VLOOKUP($B28,'[21]1'!$B$3:$EQ$38,K$21,0)</f>
        <v>57830.752455009962</v>
      </c>
      <c r="M28" s="1040">
        <f>VLOOKUP($B28,'[21]1'!$B$3:$EQ$38,M$21,0)-VLOOKUP($B28,'[21]1'!$B$3:$EQ$38,L$21,0)</f>
        <v>65508.61482237</v>
      </c>
      <c r="N28" s="1040">
        <f>VLOOKUP($B28,'[21]1'!$B$3:$EQ$38,N$21,0)-VLOOKUP($B28,'[21]1'!$B$3:$EQ$38,M$21,0)</f>
        <v>80126.369368160027</v>
      </c>
      <c r="O28" s="1041">
        <f>VLOOKUP($B28,'[21]1'!$B$3:$EQ$38,O$21,0)-VLOOKUP($B28,'[21]1'!$B$3:$EQ$38,N$21,0)</f>
        <v>65589.139509469969</v>
      </c>
      <c r="P28" s="1039">
        <f>VLOOKUP($B28,'[21]1'!$B$3:$EQ$38,P$21,0)</f>
        <v>48443.446309439991</v>
      </c>
      <c r="Q28" s="1040">
        <f>VLOOKUP($B28,'[21]1'!$B$3:$EQ$38,Q$21,0)-VLOOKUP($B28,'[21]1'!$B$3:$EQ$38,P$21,0)</f>
        <v>61937.732052449974</v>
      </c>
      <c r="R28" s="1040">
        <f>VLOOKUP($B28,'[21]1'!$B$3:$EQ$38,R$21,0)-VLOOKUP($B28,'[21]1'!$B$3:$EQ$38,Q$21,0)</f>
        <v>76542.231396210031</v>
      </c>
      <c r="S28" s="1040">
        <f>VLOOKUP($B28,'[21]1'!$B$3:$EQ$38,S$21,0)-VLOOKUP($B28,'[21]1'!$B$3:$EQ$38,R$21,0)</f>
        <v>57813.93600077997</v>
      </c>
      <c r="T28" s="1040">
        <f>VLOOKUP($B28,'[21]1'!$B$3:$EQ$38,T$21,0)-VLOOKUP($B28,'[21]1'!$B$3:$EQ$38,S$21,0)</f>
        <v>78222.471689519996</v>
      </c>
      <c r="U28" s="1040">
        <f>VLOOKUP($B28,'[21]1'!$B$3:$EQ$38,U$21,0)-VLOOKUP($B28,'[21]1'!$B$3:$EQ$38,T$21,0)</f>
        <v>54602.99540463998</v>
      </c>
      <c r="V28" s="1040">
        <f>VLOOKUP($B28,'[21]1'!$B$3:$EQ$38,V$21,0)-VLOOKUP($B28,'[21]1'!$B$3:$EQ$38,U$21,0)</f>
        <v>62897.279291059996</v>
      </c>
      <c r="W28" s="1040">
        <f>VLOOKUP($B28,'[21]1'!$B$3:$EQ$38,W$21,0)-VLOOKUP($B28,'[21]1'!$B$3:$EQ$38,V$21,0)</f>
        <v>78616.644493439991</v>
      </c>
      <c r="X28" s="1040">
        <f>VLOOKUP($B28,'[21]1'!$B$3:$EQ$38,X$21,0)-VLOOKUP($B28,'[21]1'!$B$3:$EQ$38,W$21,0)</f>
        <v>59298.888994629961</v>
      </c>
      <c r="Y28" s="1040">
        <f>VLOOKUP($B28,'[21]1'!$B$3:$EQ$38,Y$21,0)-VLOOKUP($B28,'[21]1'!$B$3:$EQ$38,X$21,0)</f>
        <v>63019.587509280187</v>
      </c>
      <c r="Z28" s="1040">
        <f>VLOOKUP($B28,'[21]1'!$B$3:$EQ$38,Z$21,0)-VLOOKUP($B28,'[21]1'!$B$3:$EQ$38,Y$21,0)</f>
        <v>81572.893175049918</v>
      </c>
      <c r="AA28" s="1041">
        <f>VLOOKUP($B28,'[21]1'!$B$3:$EQ$38,AA$21,0)-VLOOKUP($B28,'[21]1'!$B$3:$EQ$38,Z$21,0)</f>
        <v>76807.935058799805</v>
      </c>
      <c r="AB28" s="1039">
        <f>VLOOKUP($B28,'[21]1'!$B$3:$EQ$38,AB$21,0)</f>
        <v>44231.009897160009</v>
      </c>
      <c r="AC28" s="1040">
        <f>VLOOKUP($B28,'[21]1'!$B$3:$EQ$38,AC$21,0)-VLOOKUP($B28,'[21]1'!$B$3:$EQ$38,AB$21,0)</f>
        <v>63950.810996219981</v>
      </c>
      <c r="AD28" s="1040">
        <f>VLOOKUP($B28,'[21]1'!$B$3:$EQ$38,AD$21,0)-VLOOKUP($B28,'[21]1'!$B$3:$EQ$38,AC$21,0)</f>
        <v>80493.079446480013</v>
      </c>
      <c r="AE28" s="1040">
        <f>VLOOKUP($B28,'[21]1'!$B$3:$EQ$38,AE$21,0)-VLOOKUP($B28,'[21]1'!$B$3:$EQ$38,AD$21,0)</f>
        <v>50895.373137010029</v>
      </c>
      <c r="AF28" s="1040">
        <f>VLOOKUP($B28,'[21]1'!$B$3:$EQ$38,AF$21,0)-VLOOKUP($B28,'[21]1'!$B$3:$EQ$38,AE$21,0)</f>
        <v>66457.327867049957</v>
      </c>
      <c r="AG28" s="1040">
        <f>VLOOKUP($B28,'[21]1'!$B$3:$EQ$38,AG$21,0)-VLOOKUP($B28,'[21]1'!$B$3:$EQ$38,AF$21,0)</f>
        <v>54355.674665320024</v>
      </c>
      <c r="AH28" s="1040">
        <f>VLOOKUP($B28,'[21]1'!$B$3:$EQ$38,AH$21,0)-VLOOKUP($B28,'[21]1'!$B$3:$EQ$38,AG$21,0)</f>
        <v>61712.227026790031</v>
      </c>
      <c r="AI28" s="1040">
        <f>VLOOKUP($B28,'[21]1'!$B$3:$EQ$38,AI$21,0)-VLOOKUP($B28,'[21]1'!$B$3:$EQ$38,AH$21,0)</f>
        <v>87167.913752619992</v>
      </c>
      <c r="AJ28" s="1040">
        <f>VLOOKUP($B28,'[21]1'!$B$3:$EQ$38,AJ$21,0)-VLOOKUP($B28,'[21]1'!$B$3:$EQ$38,AI$21,0)</f>
        <v>65716.891511129972</v>
      </c>
      <c r="AK28" s="1040">
        <f>VLOOKUP($B28,'[21]1'!$B$3:$EQ$38,AK$21,0)-VLOOKUP($B28,'[21]1'!$B$3:$EQ$38,AJ$21,0)</f>
        <v>69616.306146679912</v>
      </c>
      <c r="AL28" s="1040">
        <f>VLOOKUP($B28,'[21]1'!$B$3:$EQ$38,AL$21,0)-VLOOKUP($B28,'[21]1'!$B$3:$EQ$38,AK$21,0)</f>
        <v>89563.00625817012</v>
      </c>
      <c r="AM28" s="1041">
        <f>VLOOKUP($B28,'[21]1'!$B$3:$EQ$38,AM$21,0)-VLOOKUP($B28,'[21]1'!$B$3:$EQ$38,AL$21,0)</f>
        <v>116956.02031968988</v>
      </c>
      <c r="AN28" s="1039">
        <f>VLOOKUP($B28,'[21]1'!$B$3:$EQ$38,AN$21,0)</f>
        <v>60230.540323449997</v>
      </c>
      <c r="AO28" s="1040">
        <f>VLOOKUP($B28,'[21]1'!$B$3:$EQ$38,AO$21,0)-VLOOKUP($B28,'[21]1'!$B$3:$EQ$38,AN$21,0)</f>
        <v>69674.332932130012</v>
      </c>
      <c r="AP28" s="1040">
        <f>VLOOKUP($B28,'[21]1'!$B$3:$EQ$38,AP$21,0)-VLOOKUP($B28,'[21]1'!$B$3:$EQ$38,AO$21,0)</f>
        <v>98549.669906170006</v>
      </c>
      <c r="AQ28" s="1040">
        <f>VLOOKUP($B28,'[21]1'!$B$3:$EQ$38,AQ$21,0)-VLOOKUP($B28,'[21]1'!$B$3:$EQ$38,AP$21,0)</f>
        <v>73640.412260069977</v>
      </c>
      <c r="AR28" s="1040">
        <f>VLOOKUP($B28,'[21]1'!$B$3:$EQ$38,AR$21,0)-VLOOKUP($B28,'[21]1'!$B$3:$EQ$38,AQ$21,0)</f>
        <v>100480.8165894</v>
      </c>
      <c r="AS28" s="1040">
        <f>VLOOKUP($B28,'[21]1'!$B$3:$EQ$38,AS$21,0)-VLOOKUP($B28,'[21]1'!$B$3:$EQ$38,AR$21,0)</f>
        <v>78016.865029770008</v>
      </c>
      <c r="AT28" s="1040">
        <f>VLOOKUP($B28,'[21]1'!$B$3:$EQ$38,AT$21,0)-VLOOKUP($B28,'[21]1'!$B$3:$EQ$38,AS$21,0)</f>
        <v>80559.594681239978</v>
      </c>
      <c r="AU28" s="1040">
        <f>VLOOKUP($B28,'[21]1'!$B$3:$EQ$38,AU$21,0)-VLOOKUP($B28,'[21]1'!$B$3:$EQ$38,AT$21,0)</f>
        <v>123683.12485163996</v>
      </c>
      <c r="AV28" s="1040">
        <f>VLOOKUP($B28,'[21]1'!$B$3:$EQ$38,AV$21,0)-VLOOKUP($B28,'[21]1'!$B$3:$EQ$38,AU$21,0)</f>
        <v>88451.283563870005</v>
      </c>
      <c r="AW28" s="1040">
        <f>VLOOKUP($B28,'[21]1'!$B$3:$EQ$38,AW$21,0)-VLOOKUP($B28,'[21]1'!$B$3:$EQ$38,AV$21,0)</f>
        <v>83139.153245950001</v>
      </c>
      <c r="AX28" s="1040">
        <f>VLOOKUP($B28,'[21]1'!$B$3:$EQ$38,AX$21,0)-VLOOKUP($B28,'[21]1'!$B$3:$EQ$38,AW$21,0)</f>
        <v>126076.19012893003</v>
      </c>
      <c r="AY28" s="1041">
        <f>VLOOKUP($B28,'[21]1'!$B$3:$EQ$38,AY$21,0)-VLOOKUP($B28,'[21]1'!$B$3:$EQ$38,AX$21,0)</f>
        <v>124588.90379311005</v>
      </c>
      <c r="AZ28" s="1039">
        <f>VLOOKUP($B28,'[21]1'!$B$3:$EQ$38,AZ$21,0)</f>
        <v>81287.461440059997</v>
      </c>
      <c r="BA28" s="1040">
        <f>VLOOKUP($B28,'[21]1'!$B$3:$EQ$38,BA$21,0)-VLOOKUP($B28,'[21]1'!$B$3:$EQ$38,AZ$21,0)</f>
        <v>88016.480320500006</v>
      </c>
      <c r="BB28" s="1040">
        <f>VLOOKUP($B28,'[21]1'!$B$3:$EQ$38,BB$21,0)-VLOOKUP($B28,'[21]1'!$B$3:$EQ$38,BA$21,0)</f>
        <v>68800.537154440011</v>
      </c>
      <c r="BC28" s="1040">
        <f>VLOOKUP($B28,'[21]1'!$B$3:$EQ$38,BC$21,0)-VLOOKUP($B28,'[21]1'!$B$3:$EQ$38,BB$21,0)</f>
        <v>52343.444170510018</v>
      </c>
      <c r="BD28" s="1040">
        <f>VLOOKUP($C28,[22]бюджет_держказначейство!$A$10:$BQ$51,BD$20,0)</f>
        <v>79342.809408300032</v>
      </c>
      <c r="BE28" s="1040">
        <f>VLOOKUP($B28,'[23]1'!$B$3:$EK$38,BE$21,0)-SUM(AZ28:BD28)</f>
        <v>51826.00443517993</v>
      </c>
      <c r="BF28" s="1040"/>
      <c r="BG28" s="1040"/>
      <c r="BH28" s="1040"/>
      <c r="BI28" s="1040"/>
      <c r="BJ28" s="1040"/>
      <c r="BK28" s="1041"/>
    </row>
    <row r="29" spans="1:63" ht="40.5">
      <c r="A29" s="1032"/>
      <c r="B29" s="1042" t="s">
        <v>139</v>
      </c>
      <c r="C29" s="1043">
        <v>11000000</v>
      </c>
      <c r="D29" s="1044">
        <f>VLOOKUP($B29,'[21]1'!$B$3:$EQ$38,D$21,0)</f>
        <v>7389.5856770599994</v>
      </c>
      <c r="E29" s="1045">
        <f>VLOOKUP($B29,'[21]1'!$B$3:$EQ$38,E$21,0)-VLOOKUP($B29,'[21]1'!$B$3:$EQ$38,D$21,0)</f>
        <v>12690.1848737</v>
      </c>
      <c r="F29" s="1045">
        <f>VLOOKUP($B29,'[21]1'!$B$3:$EQ$38,F$21,0)-VLOOKUP($B29,'[21]1'!$B$3:$EQ$38,E$21,0)</f>
        <v>28739.938116879992</v>
      </c>
      <c r="G29" s="1045">
        <f>VLOOKUP($B29,'[21]1'!$B$3:$EQ$38,G$21,0)-VLOOKUP($B29,'[21]1'!$B$3:$EQ$38,F$21,0)</f>
        <v>8085.5245537099981</v>
      </c>
      <c r="H29" s="1045">
        <f>VLOOKUP($B29,'[21]1'!$B$3:$EQ$38,H$21,0)-VLOOKUP($B29,'[21]1'!$B$3:$EQ$38,G$21,0)</f>
        <v>27825.426033709999</v>
      </c>
      <c r="I29" s="1045">
        <f>VLOOKUP($B29,'[21]1'!$B$3:$EQ$38,I$21,0)-VLOOKUP($B29,'[21]1'!$B$3:$EQ$38,H$21,0)</f>
        <v>9796.8375209500082</v>
      </c>
      <c r="J29" s="1045">
        <f>VLOOKUP($B29,'[21]1'!$B$3:$EQ$38,J$21,0)-VLOOKUP($B29,'[21]1'!$B$3:$EQ$38,I$21,0)</f>
        <v>9971.8960260599997</v>
      </c>
      <c r="K29" s="1045">
        <f>VLOOKUP($B29,'[21]1'!$B$3:$EQ$38,K$21,0)-VLOOKUP($B29,'[21]1'!$B$3:$EQ$38,J$21,0)</f>
        <v>26062.778375970011</v>
      </c>
      <c r="L29" s="1045">
        <f>VLOOKUP($B29,'[21]1'!$B$3:$EQ$38,L$21,0)-VLOOKUP($B29,'[21]1'!$B$3:$EQ$38,K$21,0)</f>
        <v>9540.6509108399914</v>
      </c>
      <c r="M29" s="1045">
        <f>VLOOKUP($B29,'[21]1'!$B$3:$EQ$38,M$21,0)-VLOOKUP($B29,'[21]1'!$B$3:$EQ$38,L$21,0)</f>
        <v>9205.6544279099908</v>
      </c>
      <c r="N29" s="1045">
        <f>VLOOKUP($B29,'[21]1'!$B$3:$EQ$38,N$21,0)-VLOOKUP($B29,'[21]1'!$B$3:$EQ$38,M$21,0)</f>
        <v>27516.699671129987</v>
      </c>
      <c r="O29" s="1046">
        <f>VLOOKUP($B29,'[21]1'!$B$3:$EQ$38,O$21,0)-VLOOKUP($B29,'[21]1'!$B$3:$EQ$38,N$21,0)</f>
        <v>11798.919068220013</v>
      </c>
      <c r="P29" s="1044">
        <f>VLOOKUP($B29,'[21]1'!$B$3:$EQ$38,P$21,0)</f>
        <v>9425.4483731399996</v>
      </c>
      <c r="Q29" s="1045">
        <f>VLOOKUP($B29,'[21]1'!$B$3:$EQ$38,Q$21,0)-VLOOKUP($B29,'[21]1'!$B$3:$EQ$38,P$21,0)</f>
        <v>13835.168572929997</v>
      </c>
      <c r="R29" s="1045">
        <f>VLOOKUP($B29,'[21]1'!$B$3:$EQ$38,R$21,0)-VLOOKUP($B29,'[21]1'!$B$3:$EQ$38,Q$21,0)</f>
        <v>29778.759943460005</v>
      </c>
      <c r="S29" s="1045">
        <f>VLOOKUP($B29,'[21]1'!$B$3:$EQ$38,S$21,0)-VLOOKUP($B29,'[21]1'!$B$3:$EQ$38,R$21,0)</f>
        <v>10664.707788660002</v>
      </c>
      <c r="T29" s="1045">
        <f>VLOOKUP($B29,'[21]1'!$B$3:$EQ$38,T$21,0)-VLOOKUP($B29,'[21]1'!$B$3:$EQ$38,S$21,0)</f>
        <v>28044.040282689995</v>
      </c>
      <c r="U29" s="1045">
        <f>VLOOKUP($B29,'[21]1'!$B$3:$EQ$38,U$21,0)-VLOOKUP($B29,'[21]1'!$B$3:$EQ$38,T$21,0)</f>
        <v>12329.850401889998</v>
      </c>
      <c r="V29" s="1045">
        <f>VLOOKUP($B29,'[21]1'!$B$3:$EQ$38,V$21,0)-VLOOKUP($B29,'[21]1'!$B$3:$EQ$38,U$21,0)</f>
        <v>11395.727477089997</v>
      </c>
      <c r="W29" s="1045">
        <f>VLOOKUP($B29,'[21]1'!$B$3:$EQ$38,W$21,0)-VLOOKUP($B29,'[21]1'!$B$3:$EQ$38,V$21,0)</f>
        <v>29824.10037167999</v>
      </c>
      <c r="X29" s="1045">
        <f>VLOOKUP($B29,'[21]1'!$B$3:$EQ$38,X$21,0)-VLOOKUP($B29,'[21]1'!$B$3:$EQ$38,W$21,0)</f>
        <v>10118.389798349992</v>
      </c>
      <c r="Y29" s="1045">
        <f>VLOOKUP($B29,'[21]1'!$B$3:$EQ$38,Y$21,0)-VLOOKUP($B29,'[21]1'!$B$3:$EQ$38,X$21,0)</f>
        <v>11528.183821470011</v>
      </c>
      <c r="Z29" s="1045">
        <f>VLOOKUP($B29,'[21]1'!$B$3:$EQ$38,Z$21,0)-VLOOKUP($B29,'[21]1'!$B$3:$EQ$38,Y$21,0)</f>
        <v>32318.638075310038</v>
      </c>
      <c r="AA29" s="1046">
        <f>VLOOKUP($B29,'[21]1'!$B$3:$EQ$38,AA$21,0)-VLOOKUP($B29,'[21]1'!$B$3:$EQ$38,Z$21,0)</f>
        <v>17777.342180079926</v>
      </c>
      <c r="AB29" s="1044">
        <f>VLOOKUP($B29,'[21]1'!$B$3:$EQ$38,AB$21,0)</f>
        <v>10672.82512342</v>
      </c>
      <c r="AC29" s="1045">
        <f>VLOOKUP($B29,'[21]1'!$B$3:$EQ$38,AC$21,0)-VLOOKUP($B29,'[21]1'!$B$3:$EQ$38,AB$21,0)</f>
        <v>16674.01581207</v>
      </c>
      <c r="AD29" s="1045">
        <f>VLOOKUP($B29,'[21]1'!$B$3:$EQ$38,AD$21,0)-VLOOKUP($B29,'[21]1'!$B$3:$EQ$38,AC$21,0)</f>
        <v>34310.078263989999</v>
      </c>
      <c r="AE29" s="1045">
        <f>VLOOKUP($B29,'[21]1'!$B$3:$EQ$38,AE$21,0)-VLOOKUP($B29,'[21]1'!$B$3:$EQ$38,AD$21,0)</f>
        <v>10418.691728939993</v>
      </c>
      <c r="AF29" s="1045">
        <f>VLOOKUP($B29,'[21]1'!$B$3:$EQ$38,AF$21,0)-VLOOKUP($B29,'[21]1'!$B$3:$EQ$38,AE$21,0)</f>
        <v>26255.866755709998</v>
      </c>
      <c r="AG29" s="1045">
        <f>VLOOKUP($B29,'[21]1'!$B$3:$EQ$38,AG$21,0)-VLOOKUP($B29,'[21]1'!$B$3:$EQ$38,AF$21,0)</f>
        <v>10246.376763170003</v>
      </c>
      <c r="AH29" s="1045">
        <f>VLOOKUP($B29,'[21]1'!$B$3:$EQ$38,AH$21,0)-VLOOKUP($B29,'[21]1'!$B$3:$EQ$38,AG$21,0)</f>
        <v>10323.73434445</v>
      </c>
      <c r="AI29" s="1045">
        <f>VLOOKUP($B29,'[21]1'!$B$3:$EQ$38,AI$21,0)-VLOOKUP($B29,'[21]1'!$B$3:$EQ$38,AH$21,0)</f>
        <v>27362.563833810011</v>
      </c>
      <c r="AJ29" s="1045">
        <f>VLOOKUP($B29,'[21]1'!$B$3:$EQ$38,AJ$21,0)-VLOOKUP($B29,'[21]1'!$B$3:$EQ$38,AI$21,0)</f>
        <v>11294.6418939</v>
      </c>
      <c r="AK29" s="1045">
        <f>VLOOKUP($B29,'[21]1'!$B$3:$EQ$38,AK$21,0)-VLOOKUP($B29,'[21]1'!$B$3:$EQ$38,AJ$21,0)</f>
        <v>11600.318651059992</v>
      </c>
      <c r="AL29" s="1045">
        <f>VLOOKUP($B29,'[21]1'!$B$3:$EQ$38,AL$21,0)-VLOOKUP($B29,'[21]1'!$B$3:$EQ$38,AK$21,0)</f>
        <v>29568.860902210028</v>
      </c>
      <c r="AM29" s="1046">
        <f>VLOOKUP($B29,'[21]1'!$B$3:$EQ$38,AM$21,0)-VLOOKUP($B29,'[21]1'!$B$3:$EQ$38,AL$21,0)</f>
        <v>27248.335322069965</v>
      </c>
      <c r="AN29" s="1044">
        <f>VLOOKUP($B29,'[21]1'!$B$3:$EQ$38,AN$21,0)</f>
        <v>9321.6342475199999</v>
      </c>
      <c r="AO29" s="1045">
        <f>VLOOKUP($B29,'[21]1'!$B$3:$EQ$38,AO$21,0)-VLOOKUP($B29,'[21]1'!$B$3:$EQ$38,AN$21,0)</f>
        <v>15614.41878357</v>
      </c>
      <c r="AP29" s="1045">
        <f>VLOOKUP($B29,'[21]1'!$B$3:$EQ$38,AP$21,0)-VLOOKUP($B29,'[21]1'!$B$3:$EQ$38,AO$21,0)</f>
        <v>35361.602142509997</v>
      </c>
      <c r="AQ29" s="1045">
        <f>VLOOKUP($B29,'[21]1'!$B$3:$EQ$38,AQ$21,0)-VLOOKUP($B29,'[21]1'!$B$3:$EQ$38,AP$21,0)</f>
        <v>13435.096100200011</v>
      </c>
      <c r="AR29" s="1045">
        <f>VLOOKUP($B29,'[21]1'!$B$3:$EQ$38,AR$21,0)-VLOOKUP($B29,'[21]1'!$B$3:$EQ$38,AQ$21,0)</f>
        <v>40040.857298939998</v>
      </c>
      <c r="AS29" s="1045">
        <f>VLOOKUP($B29,'[21]1'!$B$3:$EQ$38,AS$21,0)-VLOOKUP($B29,'[21]1'!$B$3:$EQ$38,AR$21,0)</f>
        <v>17117.651692399988</v>
      </c>
      <c r="AT29" s="1045">
        <f>VLOOKUP($B29,'[21]1'!$B$3:$EQ$38,AT$21,0)-VLOOKUP($B29,'[21]1'!$B$3:$EQ$38,AS$21,0)</f>
        <v>13767.693920739999</v>
      </c>
      <c r="AU29" s="1045">
        <f>VLOOKUP($B29,'[21]1'!$B$3:$EQ$38,AU$21,0)-VLOOKUP($B29,'[21]1'!$B$3:$EQ$38,AT$21,0)</f>
        <v>47908.155535850005</v>
      </c>
      <c r="AV29" s="1045">
        <f>VLOOKUP($B29,'[21]1'!$B$3:$EQ$38,AV$21,0)-VLOOKUP($B29,'[21]1'!$B$3:$EQ$38,AU$21,0)</f>
        <v>13112.85835041001</v>
      </c>
      <c r="AW29" s="1045">
        <f>VLOOKUP($B29,'[21]1'!$B$3:$EQ$38,AW$21,0)-VLOOKUP($B29,'[21]1'!$B$3:$EQ$38,AV$21,0)</f>
        <v>14067.516707259987</v>
      </c>
      <c r="AX29" s="1045">
        <f>VLOOKUP($B29,'[21]1'!$B$3:$EQ$38,AX$21,0)-VLOOKUP($B29,'[21]1'!$B$3:$EQ$38,AW$21,0)</f>
        <v>47694.377891579992</v>
      </c>
      <c r="AY29" s="1046">
        <f>VLOOKUP($B29,'[21]1'!$B$3:$EQ$38,AY$21,0)-VLOOKUP($B29,'[21]1'!$B$3:$EQ$38,AX$21,0)</f>
        <v>17865.105072660022</v>
      </c>
      <c r="AZ29" s="1044">
        <f>VLOOKUP($B29,'[21]1'!$B$3:$EQ$38,AZ$21,0)</f>
        <v>10625.740726280001</v>
      </c>
      <c r="BA29" s="1045">
        <f>VLOOKUP($B29,'[21]1'!$B$3:$EQ$38,BA$21,0)-VLOOKUP($B29,'[21]1'!$B$3:$EQ$38,AZ$21,0)</f>
        <v>20865.246490940001</v>
      </c>
      <c r="BB29" s="1045">
        <f>VLOOKUP($B29,'[21]1'!$B$3:$EQ$38,BB$21,0)-VLOOKUP($B29,'[21]1'!$B$3:$EQ$38,BA$21,0)</f>
        <v>36401.352907659995</v>
      </c>
      <c r="BC29" s="1045">
        <f>VLOOKUP($B29,'[21]1'!$B$3:$EQ$38,BC$21,0)-VLOOKUP($B29,'[21]1'!$B$3:$EQ$38,BB$21,0)</f>
        <v>15476.337999230003</v>
      </c>
      <c r="BD29" s="1045">
        <f>VLOOKUP($C29,[22]бюджет_держказначейство!$A$10:$BQ$51,BD$20,0)</f>
        <v>30700.930226069991</v>
      </c>
      <c r="BE29" s="1045">
        <f>VLOOKUP($B29,'[23]1'!$B$3:$EK$38,BE$21,0)-SUM(AZ29:BD29)</f>
        <v>15727.194753450021</v>
      </c>
      <c r="BF29" s="1045"/>
      <c r="BG29" s="1045"/>
      <c r="BH29" s="1045"/>
      <c r="BI29" s="1045"/>
      <c r="BJ29" s="1045"/>
      <c r="BK29" s="1046"/>
    </row>
    <row r="30" spans="1:63">
      <c r="A30" s="1032"/>
      <c r="B30" s="1047" t="s">
        <v>140</v>
      </c>
      <c r="C30" s="1043">
        <v>11010000</v>
      </c>
      <c r="D30" s="1044">
        <f>VLOOKUP($B30,'[21]1'!$B$3:$EQ$38,D$21,0)</f>
        <v>5863.0909168299995</v>
      </c>
      <c r="E30" s="1045">
        <f>VLOOKUP($B30,'[21]1'!$B$3:$EQ$38,E$21,0)-VLOOKUP($B30,'[21]1'!$B$3:$EQ$38,D$21,0)</f>
        <v>6786.4165299900005</v>
      </c>
      <c r="F30" s="1045">
        <f>VLOOKUP($B30,'[21]1'!$B$3:$EQ$38,F$21,0)-VLOOKUP($B30,'[21]1'!$B$3:$EQ$38,E$21,0)</f>
        <v>7014.3081229999989</v>
      </c>
      <c r="G30" s="1045">
        <f>VLOOKUP($B30,'[21]1'!$B$3:$EQ$38,G$21,0)-VLOOKUP($B30,'[21]1'!$B$3:$EQ$38,F$21,0)</f>
        <v>7237.8693961200006</v>
      </c>
      <c r="H30" s="1045">
        <f>VLOOKUP($B30,'[21]1'!$B$3:$EQ$38,H$21,0)-VLOOKUP($B30,'[21]1'!$B$3:$EQ$38,G$21,0)</f>
        <v>7245.2232603499979</v>
      </c>
      <c r="I30" s="1045">
        <f>VLOOKUP($B30,'[21]1'!$B$3:$EQ$38,I$21,0)-VLOOKUP($B30,'[21]1'!$B$3:$EQ$38,H$21,0)</f>
        <v>8167.3388423000069</v>
      </c>
      <c r="J30" s="1045">
        <f>VLOOKUP($B30,'[21]1'!$B$3:$EQ$38,J$21,0)-VLOOKUP($B30,'[21]1'!$B$3:$EQ$38,I$21,0)</f>
        <v>8179.9716588899973</v>
      </c>
      <c r="K30" s="1045">
        <f>VLOOKUP($B30,'[21]1'!$B$3:$EQ$38,K$21,0)-VLOOKUP($B30,'[21]1'!$B$3:$EQ$38,J$21,0)</f>
        <v>7586.2332832500033</v>
      </c>
      <c r="L30" s="1045">
        <f>VLOOKUP($B30,'[21]1'!$B$3:$EQ$38,L$21,0)-VLOOKUP($B30,'[21]1'!$B$3:$EQ$38,K$21,0)</f>
        <v>7515.097457469994</v>
      </c>
      <c r="M30" s="1045">
        <f>VLOOKUP($B30,'[21]1'!$B$3:$EQ$38,M$21,0)-VLOOKUP($B30,'[21]1'!$B$3:$EQ$38,L$21,0)</f>
        <v>7862.4300640300062</v>
      </c>
      <c r="N30" s="1045">
        <f>VLOOKUP($B30,'[21]1'!$B$3:$EQ$38,N$21,0)-VLOOKUP($B30,'[21]1'!$B$3:$EQ$38,M$21,0)</f>
        <v>8270.8235519099981</v>
      </c>
      <c r="O30" s="1046">
        <f>VLOOKUP($B30,'[21]1'!$B$3:$EQ$38,O$21,0)-VLOOKUP($B30,'[21]1'!$B$3:$EQ$38,N$21,0)</f>
        <v>10012.982619700007</v>
      </c>
      <c r="P30" s="1044">
        <f>VLOOKUP($B30,'[21]1'!$B$3:$EQ$38,P$21,0)</f>
        <v>7084.9715439800002</v>
      </c>
      <c r="Q30" s="1045">
        <f>VLOOKUP($B30,'[21]1'!$B$3:$EQ$38,Q$21,0)-VLOOKUP($B30,'[21]1'!$B$3:$EQ$38,P$21,0)</f>
        <v>8321.1805507399986</v>
      </c>
      <c r="R30" s="1045">
        <f>VLOOKUP($B30,'[21]1'!$B$3:$EQ$38,R$21,0)-VLOOKUP($B30,'[21]1'!$B$3:$EQ$38,Q$21,0)</f>
        <v>8662.6171350600071</v>
      </c>
      <c r="S30" s="1045">
        <f>VLOOKUP($B30,'[21]1'!$B$3:$EQ$38,S$21,0)-VLOOKUP($B30,'[21]1'!$B$3:$EQ$38,R$21,0)</f>
        <v>8976.5727991499989</v>
      </c>
      <c r="T30" s="1045">
        <f>VLOOKUP($B30,'[21]1'!$B$3:$EQ$38,T$21,0)-VLOOKUP($B30,'[21]1'!$B$3:$EQ$38,S$21,0)</f>
        <v>8584.5470694399992</v>
      </c>
      <c r="U30" s="1045">
        <f>VLOOKUP($B30,'[21]1'!$B$3:$EQ$38,U$21,0)-VLOOKUP($B30,'[21]1'!$B$3:$EQ$38,T$21,0)</f>
        <v>9604.3881836599976</v>
      </c>
      <c r="V30" s="1045">
        <f>VLOOKUP($B30,'[21]1'!$B$3:$EQ$38,V$21,0)-VLOOKUP($B30,'[21]1'!$B$3:$EQ$38,U$21,0)</f>
        <v>10568.067956079998</v>
      </c>
      <c r="W30" s="1045">
        <f>VLOOKUP($B30,'[21]1'!$B$3:$EQ$38,W$21,0)-VLOOKUP($B30,'[21]1'!$B$3:$EQ$38,V$21,0)</f>
        <v>8924.3091383799983</v>
      </c>
      <c r="X30" s="1045">
        <f>VLOOKUP($B30,'[21]1'!$B$3:$EQ$38,X$21,0)-VLOOKUP($B30,'[21]1'!$B$3:$EQ$38,W$21,0)</f>
        <v>8907.6633564199874</v>
      </c>
      <c r="Y30" s="1045">
        <f>VLOOKUP($B30,'[21]1'!$B$3:$EQ$38,Y$21,0)-VLOOKUP($B30,'[21]1'!$B$3:$EQ$38,X$21,0)</f>
        <v>9204.3227326100023</v>
      </c>
      <c r="Z30" s="1045">
        <f>VLOOKUP($B30,'[21]1'!$B$3:$EQ$38,Z$21,0)-VLOOKUP($B30,'[21]1'!$B$3:$EQ$38,Y$21,0)</f>
        <v>9424.0127275800332</v>
      </c>
      <c r="AA30" s="1046">
        <f>VLOOKUP($B30,'[21]1'!$B$3:$EQ$38,AA$21,0)-VLOOKUP($B30,'[21]1'!$B$3:$EQ$38,Z$21,0)</f>
        <v>11691.380411229969</v>
      </c>
      <c r="AB30" s="1048">
        <f>VLOOKUP($B30,'[21]1'!$B$3:$EQ$38,AB$21,0)</f>
        <v>8343.6186109899991</v>
      </c>
      <c r="AC30" s="1049">
        <f>VLOOKUP($B30,'[21]1'!$B$3:$EQ$38,AC$21,0)-VLOOKUP($B30,'[21]1'!$B$3:$EQ$38,AB$21,0)</f>
        <v>9414.9772759200005</v>
      </c>
      <c r="AD30" s="1049">
        <f>VLOOKUP($B30,'[21]1'!$B$3:$EQ$38,AD$21,0)-VLOOKUP($B30,'[21]1'!$B$3:$EQ$38,AC$21,0)</f>
        <v>10362.02918564</v>
      </c>
      <c r="AE30" s="1049">
        <f>VLOOKUP($B30,'[21]1'!$B$3:$EQ$38,AE$21,0)-VLOOKUP($B30,'[21]1'!$B$3:$EQ$38,AD$21,0)</f>
        <v>8503.9342249300025</v>
      </c>
      <c r="AF30" s="1049">
        <f>VLOOKUP($B30,'[21]1'!$B$3:$EQ$38,AF$21,0)-VLOOKUP($B30,'[21]1'!$B$3:$EQ$38,AE$21,0)</f>
        <v>8121.3564139500013</v>
      </c>
      <c r="AG30" s="1049">
        <f>VLOOKUP($B30,'[21]1'!$B$3:$EQ$38,AG$21,0)-VLOOKUP($B30,'[21]1'!$B$3:$EQ$38,AF$21,0)</f>
        <v>9519.6433839999954</v>
      </c>
      <c r="AH30" s="1049">
        <f>VLOOKUP($B30,'[21]1'!$B$3:$EQ$38,AH$21,0)-VLOOKUP($B30,'[21]1'!$B$3:$EQ$38,AG$21,0)</f>
        <v>9597.8919385300032</v>
      </c>
      <c r="AI30" s="1049">
        <f>VLOOKUP($B30,'[21]1'!$B$3:$EQ$38,AI$21,0)-VLOOKUP($B30,'[21]1'!$B$3:$EQ$38,AH$21,0)</f>
        <v>9296.7357216000019</v>
      </c>
      <c r="AJ30" s="1049">
        <f>VLOOKUP($B30,'[21]1'!$B$3:$EQ$38,AJ$21,0)-VLOOKUP($B30,'[21]1'!$B$3:$EQ$38,AI$21,0)</f>
        <v>10587.847491860011</v>
      </c>
      <c r="AK30" s="1049">
        <f>VLOOKUP($B30,'[21]1'!$B$3:$EQ$38,AK$21,0)-VLOOKUP($B30,'[21]1'!$B$3:$EQ$38,AJ$21,0)</f>
        <v>10217.121683529986</v>
      </c>
      <c r="AL30" s="1049">
        <f>VLOOKUP($B30,'[21]1'!$B$3:$EQ$38,AL$21,0)-VLOOKUP($B30,'[21]1'!$B$3:$EQ$38,AK$21,0)</f>
        <v>10059.330186460007</v>
      </c>
      <c r="AM30" s="1050">
        <f>VLOOKUP($B30,'[21]1'!$B$3:$EQ$38,AM$21,0)-VLOOKUP($B30,'[21]1'!$B$3:$EQ$38,AL$21,0)</f>
        <v>13256.782735759989</v>
      </c>
      <c r="AN30" s="1044">
        <f>VLOOKUP($B30,'[21]1'!$B$3:$EQ$38,AN$21,0)</f>
        <v>8604.6331037</v>
      </c>
      <c r="AO30" s="1045">
        <f>VLOOKUP($B30,'[21]1'!$B$3:$EQ$38,AO$21,0)-VLOOKUP($B30,'[21]1'!$B$3:$EQ$38,AN$21,0)</f>
        <v>10286.3439127</v>
      </c>
      <c r="AP30" s="1045">
        <f>VLOOKUP($B30,'[21]1'!$B$3:$EQ$38,AP$21,0)-VLOOKUP($B30,'[21]1'!$B$3:$EQ$38,AO$21,0)</f>
        <v>10674.764960879998</v>
      </c>
      <c r="AQ30" s="1045">
        <f>VLOOKUP($B30,'[21]1'!$B$3:$EQ$38,AQ$21,0)-VLOOKUP($B30,'[21]1'!$B$3:$EQ$38,AP$21,0)</f>
        <v>11537.83455639</v>
      </c>
      <c r="AR30" s="1045">
        <f>VLOOKUP($B30,'[21]1'!$B$3:$EQ$38,AR$21,0)-VLOOKUP($B30,'[21]1'!$B$3:$EQ$38,AQ$21,0)</f>
        <v>10206.061448580003</v>
      </c>
      <c r="AS30" s="1045">
        <f>VLOOKUP($B30,'[21]1'!$B$3:$EQ$38,AS$21,0)-VLOOKUP($B30,'[21]1'!$B$3:$EQ$38,AR$21,0)</f>
        <v>12373.139120809996</v>
      </c>
      <c r="AT30" s="1045">
        <f>VLOOKUP($B30,'[21]1'!$B$3:$EQ$38,AT$21,0)-VLOOKUP($B30,'[21]1'!$B$3:$EQ$38,AS$21,0)</f>
        <v>11738.408134469995</v>
      </c>
      <c r="AU30" s="1045">
        <f>VLOOKUP($B30,'[21]1'!$B$3:$EQ$38,AU$21,0)-VLOOKUP($B30,'[21]1'!$B$3:$EQ$38,AT$21,0)</f>
        <v>10980.24598769001</v>
      </c>
      <c r="AV30" s="1045">
        <f>VLOOKUP($B30,'[21]1'!$B$3:$EQ$38,AV$21,0)-VLOOKUP($B30,'[21]1'!$B$3:$EQ$38,AU$21,0)</f>
        <v>11567.596851390001</v>
      </c>
      <c r="AW30" s="1045">
        <f>VLOOKUP($B30,'[21]1'!$B$3:$EQ$38,AW$21,0)-VLOOKUP($B30,'[21]1'!$B$3:$EQ$38,AV$21,0)</f>
        <v>11652.621249319986</v>
      </c>
      <c r="AX30" s="1045">
        <f>VLOOKUP($B30,'[21]1'!$B$3:$EQ$38,AX$21,0)-VLOOKUP($B30,'[21]1'!$B$3:$EQ$38,AW$21,0)</f>
        <v>11963.92364400001</v>
      </c>
      <c r="AY30" s="1046">
        <f>VLOOKUP($B30,'[21]1'!$B$3:$EQ$38,AY$21,0)-VLOOKUP($B30,'[21]1'!$B$3:$EQ$38,AX$21,0)</f>
        <v>15969.647356599991</v>
      </c>
      <c r="AZ30" s="1048">
        <f>VLOOKUP($B30,'[21]1'!$B$3:$EQ$38,AZ$21,0)</f>
        <v>9369.5176510300007</v>
      </c>
      <c r="BA30" s="1049">
        <f>VLOOKUP($B30,'[21]1'!$B$3:$EQ$38,BA$21,0)-VLOOKUP($B30,'[21]1'!$B$3:$EQ$38,AZ$21,0)</f>
        <v>12599.18505122</v>
      </c>
      <c r="BB30" s="1049">
        <f>VLOOKUP($B30,'[21]1'!$B$3:$EQ$38,BB$21,0)-VLOOKUP($B30,'[21]1'!$B$3:$EQ$38,BA$21,0)</f>
        <v>9792.9314419000002</v>
      </c>
      <c r="BC30" s="1049">
        <f>VLOOKUP($B30,'[21]1'!$B$3:$EQ$38,BC$21,0)-VLOOKUP($B30,'[21]1'!$B$3:$EQ$38,BB$21,0)</f>
        <v>9724.8095174700029</v>
      </c>
      <c r="BD30" s="1049">
        <f>VLOOKUP($C30,[22]бюджет_держказначейство!$A$10:$BQ$51,BD$20,0)</f>
        <v>11078.361887040002</v>
      </c>
      <c r="BE30" s="1045">
        <f>VLOOKUP($B30,'[23]1'!$B$3:$EK$38,BE$21,0)-SUM(AZ30:BD30)</f>
        <v>12643.560800089996</v>
      </c>
      <c r="BF30" s="1045"/>
      <c r="BG30" s="1045"/>
      <c r="BH30" s="1045"/>
      <c r="BI30" s="1045"/>
      <c r="BJ30" s="1045"/>
      <c r="BK30" s="1046"/>
    </row>
    <row r="31" spans="1:63">
      <c r="A31" s="1032"/>
      <c r="B31" s="1047" t="s">
        <v>142</v>
      </c>
      <c r="C31" s="1043">
        <v>11020000</v>
      </c>
      <c r="D31" s="1044">
        <f>VLOOKUP($B31,'[21]1'!$B$3:$EQ$38,D$21,0)</f>
        <v>1526.4947602300001</v>
      </c>
      <c r="E31" s="1045">
        <f>VLOOKUP($B31,'[21]1'!$B$3:$EQ$38,E$21,0)-VLOOKUP($B31,'[21]1'!$B$3:$EQ$38,D$21,0)</f>
        <v>5903.7683437100013</v>
      </c>
      <c r="F31" s="1045">
        <f>VLOOKUP($B31,'[21]1'!$B$3:$EQ$38,F$21,0)-VLOOKUP($B31,'[21]1'!$B$3:$EQ$38,E$21,0)</f>
        <v>21725.629993879997</v>
      </c>
      <c r="G31" s="1045">
        <f>VLOOKUP($B31,'[21]1'!$B$3:$EQ$38,G$21,0)-VLOOKUP($B31,'[21]1'!$B$3:$EQ$38,F$21,0)</f>
        <v>847.65515759000118</v>
      </c>
      <c r="H31" s="1045">
        <f>VLOOKUP($B31,'[21]1'!$B$3:$EQ$38,H$21,0)-VLOOKUP($B31,'[21]1'!$B$3:$EQ$38,G$21,0)</f>
        <v>20580.202773360001</v>
      </c>
      <c r="I31" s="1045">
        <f>VLOOKUP($B31,'[21]1'!$B$3:$EQ$38,I$21,0)-VLOOKUP($B31,'[21]1'!$B$3:$EQ$38,H$21,0)</f>
        <v>1629.4986786500012</v>
      </c>
      <c r="J31" s="1045">
        <f>VLOOKUP($B31,'[21]1'!$B$3:$EQ$38,J$21,0)-VLOOKUP($B31,'[21]1'!$B$3:$EQ$38,I$21,0)</f>
        <v>1791.9243671700024</v>
      </c>
      <c r="K31" s="1045">
        <f>VLOOKUP($B31,'[21]1'!$B$3:$EQ$38,K$21,0)-VLOOKUP($B31,'[21]1'!$B$3:$EQ$38,J$21,0)</f>
        <v>18476.54509272</v>
      </c>
      <c r="L31" s="1045">
        <f>VLOOKUP($B31,'[21]1'!$B$3:$EQ$38,L$21,0)-VLOOKUP($B31,'[21]1'!$B$3:$EQ$38,K$21,0)</f>
        <v>2025.5534533699974</v>
      </c>
      <c r="M31" s="1045">
        <f>VLOOKUP($B31,'[21]1'!$B$3:$EQ$38,M$21,0)-VLOOKUP($B31,'[21]1'!$B$3:$EQ$38,L$21,0)</f>
        <v>1343.2243638799991</v>
      </c>
      <c r="N31" s="1045">
        <f>VLOOKUP($B31,'[21]1'!$B$3:$EQ$38,N$21,0)-VLOOKUP($B31,'[21]1'!$B$3:$EQ$38,M$21,0)</f>
        <v>19245.876119220004</v>
      </c>
      <c r="O31" s="1046">
        <f>VLOOKUP($B31,'[21]1'!$B$3:$EQ$38,O$21,0)-VLOOKUP($B31,'[21]1'!$B$3:$EQ$38,N$21,0)</f>
        <v>1785.9364485200058</v>
      </c>
      <c r="P31" s="1044">
        <f>VLOOKUP($B31,'[21]1'!$B$3:$EQ$38,P$21,0)</f>
        <v>2340.4768291599994</v>
      </c>
      <c r="Q31" s="1045">
        <f>VLOOKUP($B31,'[21]1'!$B$3:$EQ$38,Q$21,0)-VLOOKUP($B31,'[21]1'!$B$3:$EQ$38,P$21,0)</f>
        <v>5513.9880221900003</v>
      </c>
      <c r="R31" s="1045">
        <f>VLOOKUP($B31,'[21]1'!$B$3:$EQ$38,R$21,0)-VLOOKUP($B31,'[21]1'!$B$3:$EQ$38,Q$21,0)</f>
        <v>21116.142808399996</v>
      </c>
      <c r="S31" s="1045">
        <f>VLOOKUP($B31,'[21]1'!$B$3:$EQ$38,S$21,0)-VLOOKUP($B31,'[21]1'!$B$3:$EQ$38,R$21,0)</f>
        <v>1688.1349895100029</v>
      </c>
      <c r="T31" s="1045">
        <f>VLOOKUP($B31,'[21]1'!$B$3:$EQ$38,T$21,0)-VLOOKUP($B31,'[21]1'!$B$3:$EQ$38,S$21,0)</f>
        <v>19459.493213250003</v>
      </c>
      <c r="U31" s="1045">
        <f>VLOOKUP($B31,'[21]1'!$B$3:$EQ$38,U$21,0)-VLOOKUP($B31,'[21]1'!$B$3:$EQ$38,T$21,0)</f>
        <v>2725.4622182300009</v>
      </c>
      <c r="V31" s="1045">
        <f>VLOOKUP($B31,'[21]1'!$B$3:$EQ$38,V$21,0)-VLOOKUP($B31,'[21]1'!$B$3:$EQ$38,U$21,0)</f>
        <v>827.65952100999857</v>
      </c>
      <c r="W31" s="1045">
        <f>VLOOKUP($B31,'[21]1'!$B$3:$EQ$38,W$21,0)-VLOOKUP($B31,'[21]1'!$B$3:$EQ$38,V$21,0)</f>
        <v>20899.791233299999</v>
      </c>
      <c r="X31" s="1045">
        <f>VLOOKUP($B31,'[21]1'!$B$3:$EQ$38,X$21,0)-VLOOKUP($B31,'[21]1'!$B$3:$EQ$38,W$21,0)</f>
        <v>1210.7264419300045</v>
      </c>
      <c r="Y31" s="1045">
        <f>VLOOKUP($B31,'[21]1'!$B$3:$EQ$38,Y$21,0)-VLOOKUP($B31,'[21]1'!$B$3:$EQ$38,X$21,0)</f>
        <v>2323.8610888599942</v>
      </c>
      <c r="Z31" s="1045">
        <f>VLOOKUP($B31,'[21]1'!$B$3:$EQ$38,Z$21,0)-VLOOKUP($B31,'[21]1'!$B$3:$EQ$38,Y$21,0)</f>
        <v>22894.625347729991</v>
      </c>
      <c r="AA31" s="1046">
        <f>VLOOKUP($B31,'[21]1'!$B$3:$EQ$38,AA$21,0)-VLOOKUP($B31,'[21]1'!$B$3:$EQ$38,Z$21,0)</f>
        <v>6085.9617688500148</v>
      </c>
      <c r="AB31" s="1044">
        <f>VLOOKUP($B31,'[21]1'!$B$3:$EQ$38,AB$21,0)</f>
        <v>2329.2065124299997</v>
      </c>
      <c r="AC31" s="1045">
        <f>VLOOKUP($B31,'[21]1'!$B$3:$EQ$38,AC$21,0)-VLOOKUP($B31,'[21]1'!$B$3:$EQ$38,AB$21,0)</f>
        <v>7259.0385361500003</v>
      </c>
      <c r="AD31" s="1045">
        <f>VLOOKUP($B31,'[21]1'!$B$3:$EQ$38,AD$21,0)-VLOOKUP($B31,'[21]1'!$B$3:$EQ$38,AC$21,0)</f>
        <v>23948.049078349999</v>
      </c>
      <c r="AE31" s="1045">
        <f>VLOOKUP($B31,'[21]1'!$B$3:$EQ$38,AE$21,0)-VLOOKUP($B31,'[21]1'!$B$3:$EQ$38,AD$21,0)</f>
        <v>1914.7575040099982</v>
      </c>
      <c r="AF31" s="1045">
        <f>VLOOKUP($B31,'[21]1'!$B$3:$EQ$38,AF$21,0)-VLOOKUP($B31,'[21]1'!$B$3:$EQ$38,AE$21,0)</f>
        <v>18134.510341759989</v>
      </c>
      <c r="AG31" s="1045">
        <f>VLOOKUP($B31,'[21]1'!$B$3:$EQ$38,AG$21,0)-VLOOKUP($B31,'[21]1'!$B$3:$EQ$38,AF$21,0)</f>
        <v>726.73337917001481</v>
      </c>
      <c r="AH31" s="1045">
        <f>VLOOKUP($B31,'[21]1'!$B$3:$EQ$38,AH$21,0)-VLOOKUP($B31,'[21]1'!$B$3:$EQ$38,AG$21,0)</f>
        <v>725.84240591999696</v>
      </c>
      <c r="AI31" s="1045">
        <f>VLOOKUP($B31,'[21]1'!$B$3:$EQ$38,AI$21,0)-VLOOKUP($B31,'[21]1'!$B$3:$EQ$38,AH$21,0)</f>
        <v>18065.828112210002</v>
      </c>
      <c r="AJ31" s="1045">
        <f>VLOOKUP($B31,'[21]1'!$B$3:$EQ$38,AJ$21,0)-VLOOKUP($B31,'[21]1'!$B$3:$EQ$38,AI$21,0)</f>
        <v>706.79440204000275</v>
      </c>
      <c r="AK31" s="1045">
        <f>VLOOKUP($B31,'[21]1'!$B$3:$EQ$38,AK$21,0)-VLOOKUP($B31,'[21]1'!$B$3:$EQ$38,AJ$21,0)</f>
        <v>1383.1969675300061</v>
      </c>
      <c r="AL31" s="1045">
        <f>VLOOKUP($B31,'[21]1'!$B$3:$EQ$38,AL$21,0)-VLOOKUP($B31,'[21]1'!$B$3:$EQ$38,AK$21,0)</f>
        <v>19509.530715749992</v>
      </c>
      <c r="AM31" s="1046">
        <f>VLOOKUP($B31,'[21]1'!$B$3:$EQ$38,AM$21,0)-VLOOKUP($B31,'[21]1'!$B$3:$EQ$38,AL$21,0)</f>
        <v>13991.552586310005</v>
      </c>
      <c r="AN31" s="1044">
        <f>VLOOKUP($B31,'[21]1'!$B$3:$EQ$38,AN$21,0)</f>
        <v>717.00114382000004</v>
      </c>
      <c r="AO31" s="1045">
        <f>VLOOKUP($B31,'[21]1'!$B$3:$EQ$38,AO$21,0)-VLOOKUP($B31,'[21]1'!$B$3:$EQ$38,AN$21,0)</f>
        <v>5328.0748708699994</v>
      </c>
      <c r="AP31" s="1045">
        <f>VLOOKUP($B31,'[21]1'!$B$3:$EQ$38,AP$21,0)-VLOOKUP($B31,'[21]1'!$B$3:$EQ$38,AO$21,0)</f>
        <v>24686.837181629999</v>
      </c>
      <c r="AQ31" s="1045">
        <f>VLOOKUP($B31,'[21]1'!$B$3:$EQ$38,AQ$21,0)-VLOOKUP($B31,'[21]1'!$B$3:$EQ$38,AP$21,0)</f>
        <v>1897.2615438100038</v>
      </c>
      <c r="AR31" s="1045">
        <f>VLOOKUP($B31,'[21]1'!$B$3:$EQ$38,AR$21,0)-VLOOKUP($B31,'[21]1'!$B$3:$EQ$38,AQ$21,0)</f>
        <v>29834.795850359995</v>
      </c>
      <c r="AS31" s="1045">
        <f>VLOOKUP($B31,'[21]1'!$B$3:$EQ$38,AS$21,0)-VLOOKUP($B31,'[21]1'!$B$3:$EQ$38,AR$21,0)</f>
        <v>4744.5125715899994</v>
      </c>
      <c r="AT31" s="1045">
        <f>VLOOKUP($B31,'[21]1'!$B$3:$EQ$38,AT$21,0)-VLOOKUP($B31,'[21]1'!$B$3:$EQ$38,AS$21,0)</f>
        <v>2029.2857862700039</v>
      </c>
      <c r="AU31" s="1045">
        <f>VLOOKUP($B31,'[21]1'!$B$3:$EQ$38,AU$21,0)-VLOOKUP($B31,'[21]1'!$B$3:$EQ$38,AT$21,0)</f>
        <v>36927.909548159994</v>
      </c>
      <c r="AV31" s="1045">
        <f>VLOOKUP($B31,'[21]1'!$B$3:$EQ$38,AV$21,0)-VLOOKUP($B31,'[21]1'!$B$3:$EQ$38,AU$21,0)</f>
        <v>1545.2614990200091</v>
      </c>
      <c r="AW31" s="1045">
        <f>VLOOKUP($B31,'[21]1'!$B$3:$EQ$38,AW$21,0)-VLOOKUP($B31,'[21]1'!$B$3:$EQ$38,AV$21,0)</f>
        <v>2414.8954579400015</v>
      </c>
      <c r="AX31" s="1045">
        <f>VLOOKUP($B31,'[21]1'!$B$3:$EQ$38,AX$21,0)-VLOOKUP($B31,'[21]1'!$B$3:$EQ$38,AW$21,0)</f>
        <v>35730.454247579997</v>
      </c>
      <c r="AY31" s="1046">
        <f>VLOOKUP($B31,'[21]1'!$B$3:$EQ$38,AY$21,0)-VLOOKUP($B31,'[21]1'!$B$3:$EQ$38,AX$21,0)</f>
        <v>1895.4577160599874</v>
      </c>
      <c r="AZ31" s="1044">
        <f>VLOOKUP($B31,'[21]1'!$B$3:$EQ$38,AZ$21,0)</f>
        <v>1256.22307525</v>
      </c>
      <c r="BA31" s="1045">
        <f>VLOOKUP($B31,'[21]1'!$B$3:$EQ$38,BA$21,0)-VLOOKUP($B31,'[21]1'!$B$3:$EQ$38,AZ$21,0)</f>
        <v>8266.0614397199988</v>
      </c>
      <c r="BB31" s="1045">
        <f>VLOOKUP($B31,'[21]1'!$B$3:$EQ$38,BB$21,0)-VLOOKUP($B31,'[21]1'!$B$3:$EQ$38,BA$21,0)</f>
        <v>26608.421465760002</v>
      </c>
      <c r="BC31" s="1045">
        <f>VLOOKUP($B31,'[21]1'!$B$3:$EQ$38,BC$21,0)-VLOOKUP($B31,'[21]1'!$B$3:$EQ$38,BB$21,0)</f>
        <v>5751.5284817599968</v>
      </c>
      <c r="BD31" s="1045">
        <f>VLOOKUP($C31,[22]бюджет_держказначейство!$A$10:$BQ$51,BD$20,0)</f>
        <v>19622.568339029996</v>
      </c>
      <c r="BE31" s="1045">
        <f>VLOOKUP($B31,'[23]1'!$B$3:$EK$38,BE$21,0)-SUM(AZ31:BD31)</f>
        <v>3083.6339533600039</v>
      </c>
      <c r="BF31" s="1045"/>
      <c r="BG31" s="1045"/>
      <c r="BH31" s="1045"/>
      <c r="BI31" s="1045"/>
      <c r="BJ31" s="1045"/>
      <c r="BK31" s="1046"/>
    </row>
    <row r="32" spans="1:63">
      <c r="A32" s="1032"/>
      <c r="B32" s="1051" t="s">
        <v>786</v>
      </c>
      <c r="C32" s="1043">
        <v>13000000</v>
      </c>
      <c r="D32" s="1044">
        <f>VLOOKUP($B32,'[21]1'!$B$3:$EQ$38,D$21,0)</f>
        <v>1791.44979005</v>
      </c>
      <c r="E32" s="1045">
        <f>VLOOKUP($B32,'[21]1'!$B$3:$EQ$38,E$21,0)-VLOOKUP($B32,'[21]1'!$B$3:$EQ$38,D$21,0)</f>
        <v>2691.8085445000006</v>
      </c>
      <c r="F32" s="1045">
        <f>VLOOKUP($B32,'[21]1'!$B$3:$EQ$38,F$21,0)-VLOOKUP($B32,'[21]1'!$B$3:$EQ$38,E$21,0)</f>
        <v>4479.8583387499984</v>
      </c>
      <c r="G32" s="1045">
        <f>VLOOKUP($B32,'[21]1'!$B$3:$EQ$38,G$21,0)-VLOOKUP($B32,'[21]1'!$B$3:$EQ$38,F$21,0)</f>
        <v>1741.4552698900006</v>
      </c>
      <c r="H32" s="1045">
        <f>VLOOKUP($B32,'[21]1'!$B$3:$EQ$38,H$21,0)-VLOOKUP($B32,'[21]1'!$B$3:$EQ$38,G$21,0)</f>
        <v>4637.2415552800012</v>
      </c>
      <c r="I32" s="1045">
        <f>VLOOKUP($B32,'[21]1'!$B$3:$EQ$38,I$21,0)-VLOOKUP($B32,'[21]1'!$B$3:$EQ$38,H$21,0)</f>
        <v>3666.7634187000003</v>
      </c>
      <c r="J32" s="1045">
        <f>VLOOKUP($B32,'[21]1'!$B$3:$EQ$38,J$21,0)-VLOOKUP($B32,'[21]1'!$B$3:$EQ$38,I$21,0)</f>
        <v>3196.2904029199999</v>
      </c>
      <c r="K32" s="1045">
        <f>VLOOKUP($B32,'[21]1'!$B$3:$EQ$38,K$21,0)-VLOOKUP($B32,'[21]1'!$B$3:$EQ$38,J$21,0)</f>
        <v>4964.4290121099984</v>
      </c>
      <c r="L32" s="1045">
        <f>VLOOKUP($B32,'[21]1'!$B$3:$EQ$38,L$21,0)-VLOOKUP($B32,'[21]1'!$B$3:$EQ$38,K$21,0)</f>
        <v>3898.6238896800023</v>
      </c>
      <c r="M32" s="1045">
        <f>VLOOKUP($B32,'[21]1'!$B$3:$EQ$38,M$21,0)-VLOOKUP($B32,'[21]1'!$B$3:$EQ$38,L$21,0)</f>
        <v>3917.2865077700008</v>
      </c>
      <c r="N32" s="1045">
        <f>VLOOKUP($B32,'[21]1'!$B$3:$EQ$38,N$21,0)-VLOOKUP($B32,'[21]1'!$B$3:$EQ$38,M$21,0)</f>
        <v>5220.3063097599952</v>
      </c>
      <c r="O32" s="1046">
        <f>VLOOKUP($B32,'[21]1'!$B$3:$EQ$38,O$21,0)-VLOOKUP($B32,'[21]1'!$B$3:$EQ$38,N$21,0)</f>
        <v>5060.1795561699982</v>
      </c>
      <c r="P32" s="1044">
        <f>VLOOKUP($B32,'[21]1'!$B$3:$EQ$38,P$21,0)</f>
        <v>4112.8311196300001</v>
      </c>
      <c r="Q32" s="1045">
        <f>VLOOKUP($B32,'[21]1'!$B$3:$EQ$38,Q$21,0)-VLOOKUP($B32,'[21]1'!$B$3:$EQ$38,P$21,0)</f>
        <v>4648.6607102900016</v>
      </c>
      <c r="R32" s="1045">
        <f>VLOOKUP($B32,'[21]1'!$B$3:$EQ$38,R$21,0)-VLOOKUP($B32,'[21]1'!$B$3:$EQ$38,Q$21,0)</f>
        <v>3740.1169521800002</v>
      </c>
      <c r="S32" s="1045">
        <f>VLOOKUP($B32,'[21]1'!$B$3:$EQ$38,S$21,0)-VLOOKUP($B32,'[21]1'!$B$3:$EQ$38,R$21,0)</f>
        <v>3992.8213695600007</v>
      </c>
      <c r="T32" s="1045">
        <f>VLOOKUP($B32,'[21]1'!$B$3:$EQ$38,T$21,0)-VLOOKUP($B32,'[21]1'!$B$3:$EQ$38,S$21,0)</f>
        <v>4859.7760961099993</v>
      </c>
      <c r="U32" s="1045">
        <f>VLOOKUP($B32,'[21]1'!$B$3:$EQ$38,U$21,0)-VLOOKUP($B32,'[21]1'!$B$3:$EQ$38,T$21,0)</f>
        <v>4068.005693830004</v>
      </c>
      <c r="V32" s="1045">
        <f>VLOOKUP($B32,'[21]1'!$B$3:$EQ$38,V$21,0)-VLOOKUP($B32,'[21]1'!$B$3:$EQ$38,U$21,0)</f>
        <v>2966.5464331100011</v>
      </c>
      <c r="W32" s="1045">
        <f>VLOOKUP($B32,'[21]1'!$B$3:$EQ$38,W$21,0)-VLOOKUP($B32,'[21]1'!$B$3:$EQ$38,V$21,0)</f>
        <v>4165.4962833200007</v>
      </c>
      <c r="X32" s="1045">
        <f>VLOOKUP($B32,'[21]1'!$B$3:$EQ$38,X$21,0)-VLOOKUP($B32,'[21]1'!$B$3:$EQ$38,W$21,0)</f>
        <v>2907.6893827799977</v>
      </c>
      <c r="Y32" s="1045">
        <f>VLOOKUP($B32,'[21]1'!$B$3:$EQ$38,Y$21,0)-VLOOKUP($B32,'[21]1'!$B$3:$EQ$38,X$21,0)</f>
        <v>2723.6654343999908</v>
      </c>
      <c r="Z32" s="1045">
        <f>VLOOKUP($B32,'[21]1'!$B$3:$EQ$38,Z$21,0)-VLOOKUP($B32,'[21]1'!$B$3:$EQ$38,Y$21,0)</f>
        <v>4060.2781808700165</v>
      </c>
      <c r="AA32" s="1046">
        <f>VLOOKUP($B32,'[21]1'!$B$3:$EQ$38,AA$21,0)-VLOOKUP($B32,'[21]1'!$B$3:$EQ$38,Z$21,0)</f>
        <v>4500.9785727799899</v>
      </c>
      <c r="AB32" s="1044">
        <f>VLOOKUP($B32,'[21]1'!$B$3:$EQ$38,AB$21,0)</f>
        <v>1208.79008176</v>
      </c>
      <c r="AC32" s="1045">
        <f>VLOOKUP($B32,'[21]1'!$B$3:$EQ$38,AC$21,0)-VLOOKUP($B32,'[21]1'!$B$3:$EQ$38,AB$21,0)</f>
        <v>3565.4155608500014</v>
      </c>
      <c r="AD32" s="1045">
        <f>VLOOKUP($B32,'[21]1'!$B$3:$EQ$38,AD$21,0)-VLOOKUP($B32,'[21]1'!$B$3:$EQ$38,AC$21,0)</f>
        <v>2355.8615456599982</v>
      </c>
      <c r="AE32" s="1045">
        <f>VLOOKUP($B32,'[21]1'!$B$3:$EQ$38,AE$21,0)-VLOOKUP($B32,'[21]1'!$B$3:$EQ$38,AD$21,0)</f>
        <v>2134.3517335999995</v>
      </c>
      <c r="AF32" s="1045">
        <f>VLOOKUP($B32,'[21]1'!$B$3:$EQ$38,AF$21,0)-VLOOKUP($B32,'[21]1'!$B$3:$EQ$38,AE$21,0)</f>
        <v>2804.2299040300022</v>
      </c>
      <c r="AG32" s="1045">
        <f>VLOOKUP($B32,'[21]1'!$B$3:$EQ$38,AG$21,0)-VLOOKUP($B32,'[21]1'!$B$3:$EQ$38,AF$21,0)</f>
        <v>1593.7599608899982</v>
      </c>
      <c r="AH32" s="1045">
        <f>VLOOKUP($B32,'[21]1'!$B$3:$EQ$38,AH$21,0)-VLOOKUP($B32,'[21]1'!$B$3:$EQ$38,AG$21,0)</f>
        <v>1804.4757077100003</v>
      </c>
      <c r="AI32" s="1045">
        <f>VLOOKUP($B32,'[21]1'!$B$3:$EQ$38,AI$21,0)-VLOOKUP($B32,'[21]1'!$B$3:$EQ$38,AH$21,0)</f>
        <v>4487.3912049199989</v>
      </c>
      <c r="AJ32" s="1045">
        <f>VLOOKUP($B32,'[21]1'!$B$3:$EQ$38,AJ$21,0)-VLOOKUP($B32,'[21]1'!$B$3:$EQ$38,AI$21,0)</f>
        <v>1996.37671194</v>
      </c>
      <c r="AK32" s="1045">
        <f>VLOOKUP($B32,'[21]1'!$B$3:$EQ$38,AK$21,0)-VLOOKUP($B32,'[21]1'!$B$3:$EQ$38,AJ$21,0)</f>
        <v>2304.7981113800015</v>
      </c>
      <c r="AL32" s="1045">
        <f>VLOOKUP($B32,'[21]1'!$B$3:$EQ$38,AL$21,0)-VLOOKUP($B32,'[21]1'!$B$3:$EQ$38,AK$21,0)</f>
        <v>4407.410796709999</v>
      </c>
      <c r="AM32" s="1046">
        <f>VLOOKUP($B32,'[21]1'!$B$3:$EQ$38,AM$21,0)-VLOOKUP($B32,'[21]1'!$B$3:$EQ$38,AL$21,0)</f>
        <v>23812.859304259997</v>
      </c>
      <c r="AN32" s="1044">
        <f>VLOOKUP($B32,'[21]1'!$B$3:$EQ$38,AN$21,0)</f>
        <v>3140.9956369199999</v>
      </c>
      <c r="AO32" s="1045">
        <f>VLOOKUP($B32,'[21]1'!$B$3:$EQ$38,AO$21,0)-VLOOKUP($B32,'[21]1'!$B$3:$EQ$38,AN$21,0)</f>
        <v>5257.4676815400007</v>
      </c>
      <c r="AP32" s="1045">
        <f>VLOOKUP($B32,'[21]1'!$B$3:$EQ$38,AP$21,0)-VLOOKUP($B32,'[21]1'!$B$3:$EQ$38,AO$21,0)</f>
        <v>3516.4418789999982</v>
      </c>
      <c r="AQ32" s="1045">
        <f>VLOOKUP($B32,'[21]1'!$B$3:$EQ$38,AQ$21,0)-VLOOKUP($B32,'[21]1'!$B$3:$EQ$38,AP$21,0)</f>
        <v>3423.6012591200015</v>
      </c>
      <c r="AR32" s="1045">
        <f>VLOOKUP($B32,'[21]1'!$B$3:$EQ$38,AR$21,0)-VLOOKUP($B32,'[21]1'!$B$3:$EQ$38,AQ$21,0)</f>
        <v>5390.3588297400001</v>
      </c>
      <c r="AS32" s="1045">
        <f>VLOOKUP($B32,'[21]1'!$B$3:$EQ$38,AS$21,0)-VLOOKUP($B32,'[21]1'!$B$3:$EQ$38,AR$21,0)</f>
        <v>4135.6981773199986</v>
      </c>
      <c r="AT32" s="1045">
        <f>VLOOKUP($B32,'[21]1'!$B$3:$EQ$38,AT$21,0)-VLOOKUP($B32,'[21]1'!$B$3:$EQ$38,AS$21,0)</f>
        <v>4597.2238255299999</v>
      </c>
      <c r="AU32" s="1045">
        <f>VLOOKUP($B32,'[21]1'!$B$3:$EQ$38,AU$21,0)-VLOOKUP($B32,'[21]1'!$B$3:$EQ$38,AT$21,0)</f>
        <v>6813.2447746600046</v>
      </c>
      <c r="AV32" s="1045">
        <f>VLOOKUP($B32,'[21]1'!$B$3:$EQ$38,AV$21,0)-VLOOKUP($B32,'[21]1'!$B$3:$EQ$38,AU$21,0)</f>
        <v>5393.0101322999908</v>
      </c>
      <c r="AW32" s="1045">
        <f>VLOOKUP($B32,'[21]1'!$B$3:$EQ$38,AW$21,0)-VLOOKUP($B32,'[21]1'!$B$3:$EQ$38,AV$21,0)</f>
        <v>2278.5987321000066</v>
      </c>
      <c r="AX32" s="1045">
        <f>VLOOKUP($B32,'[21]1'!$B$3:$EQ$38,AX$21,0)-VLOOKUP($B32,'[21]1'!$B$3:$EQ$38,AW$21,0)</f>
        <v>7172.4991319699984</v>
      </c>
      <c r="AY32" s="1046">
        <f>VLOOKUP($B32,'[21]1'!$B$3:$EQ$38,AY$21,0)-VLOOKUP($B32,'[21]1'!$B$3:$EQ$38,AX$21,0)</f>
        <v>29630.252054949997</v>
      </c>
      <c r="AZ32" s="1044">
        <f>VLOOKUP($B32,'[21]1'!$B$3:$EQ$38,AZ$21,0)</f>
        <v>6576.5572535600004</v>
      </c>
      <c r="BA32" s="1045">
        <f>VLOOKUP($B32,'[21]1'!$B$3:$EQ$38,BA$21,0)-VLOOKUP($B32,'[21]1'!$B$3:$EQ$38,AZ$21,0)</f>
        <v>8198.0352203000002</v>
      </c>
      <c r="BB32" s="1045">
        <f>VLOOKUP($B32,'[21]1'!$B$3:$EQ$38,BB$21,0)-VLOOKUP($B32,'[21]1'!$B$3:$EQ$38,BA$21,0)</f>
        <v>7808.0159976499963</v>
      </c>
      <c r="BC32" s="1045">
        <f>VLOOKUP($B32,'[21]1'!$B$3:$EQ$38,BC$21,0)-VLOOKUP($B32,'[21]1'!$B$3:$EQ$38,BB$21,0)</f>
        <v>6780.0492253200064</v>
      </c>
      <c r="BD32" s="1045">
        <f>VLOOKUP($C32,[22]бюджет_держказначейство!$A$10:$BQ$51,BD$20,0)</f>
        <v>12148.871178019992</v>
      </c>
      <c r="BE32" s="1045">
        <f>VLOOKUP($B32,'[23]1'!$B$3:$EK$38,BE$21,0)-SUM(AZ32:BD32)</f>
        <v>3097.8539375700057</v>
      </c>
      <c r="BF32" s="1045"/>
      <c r="BG32" s="1045"/>
      <c r="BH32" s="1045"/>
      <c r="BI32" s="1045"/>
      <c r="BJ32" s="1045"/>
      <c r="BK32" s="1046"/>
    </row>
    <row r="33" spans="1:63" ht="27.75" customHeight="1">
      <c r="A33" s="1052" t="s">
        <v>817</v>
      </c>
      <c r="B33" s="1053" t="s">
        <v>787</v>
      </c>
      <c r="C33" s="1043">
        <v>13030000</v>
      </c>
      <c r="D33" s="1044">
        <f>VLOOKUP($B33,'[21]1'!$B$3:$EQ$38,D$21,0)</f>
        <v>1381.06078583</v>
      </c>
      <c r="E33" s="1045">
        <f>VLOOKUP($B33,'[21]1'!$B$3:$EQ$38,E$21,0)-VLOOKUP($B33,'[21]1'!$B$3:$EQ$38,D$21,0)</f>
        <v>2144.7729991400001</v>
      </c>
      <c r="F33" s="1045">
        <f>VLOOKUP($B33,'[21]1'!$B$3:$EQ$38,F$21,0)-VLOOKUP($B33,'[21]1'!$B$3:$EQ$38,E$21,0)</f>
        <v>4093.5220263900001</v>
      </c>
      <c r="G33" s="1045">
        <f>VLOOKUP($B33,'[21]1'!$B$3:$EQ$38,G$21,0)-VLOOKUP($B33,'[21]1'!$B$3:$EQ$38,F$21,0)</f>
        <v>1391.1125269499998</v>
      </c>
      <c r="H33" s="1045">
        <f>VLOOKUP($B33,'[21]1'!$B$3:$EQ$38,H$21,0)-VLOOKUP($B33,'[21]1'!$B$3:$EQ$38,G$21,0)</f>
        <v>4047.0682280700003</v>
      </c>
      <c r="I33" s="1045">
        <f>VLOOKUP($B33,'[21]1'!$B$3:$EQ$38,I$21,0)-VLOOKUP($B33,'[21]1'!$B$3:$EQ$38,H$21,0)</f>
        <v>3302.5730633399999</v>
      </c>
      <c r="J33" s="1045">
        <f>VLOOKUP($B33,'[21]1'!$B$3:$EQ$38,J$21,0)-VLOOKUP($B33,'[21]1'!$B$3:$EQ$38,I$21,0)</f>
        <v>2826.3887201099988</v>
      </c>
      <c r="K33" s="1045">
        <f>VLOOKUP($B33,'[21]1'!$B$3:$EQ$38,K$21,0)-VLOOKUP($B33,'[21]1'!$B$3:$EQ$38,J$21,0)</f>
        <v>4287.31237521</v>
      </c>
      <c r="L33" s="1045">
        <f>VLOOKUP($B33,'[21]1'!$B$3:$EQ$38,L$21,0)-VLOOKUP($B33,'[21]1'!$B$3:$EQ$38,K$21,0)</f>
        <v>3484.0492464500021</v>
      </c>
      <c r="M33" s="1045">
        <f>VLOOKUP($B33,'[21]1'!$B$3:$EQ$38,M$21,0)-VLOOKUP($B33,'[21]1'!$B$3:$EQ$38,L$21,0)</f>
        <v>3604.5501563000034</v>
      </c>
      <c r="N33" s="1045">
        <f>VLOOKUP($B33,'[21]1'!$B$3:$EQ$38,N$21,0)-VLOOKUP($B33,'[21]1'!$B$3:$EQ$38,M$21,0)</f>
        <v>4572.3878147799987</v>
      </c>
      <c r="O33" s="1046">
        <f>VLOOKUP($B33,'[21]1'!$B$3:$EQ$38,O$21,0)-VLOOKUP($B33,'[21]1'!$B$3:$EQ$38,N$21,0)</f>
        <v>4682.6330930399999</v>
      </c>
      <c r="P33" s="1044">
        <f>VLOOKUP($B33,'[21]1'!$B$3:$EQ$38,P$21,0)</f>
        <v>3776.4230733699997</v>
      </c>
      <c r="Q33" s="1045">
        <f>VLOOKUP($B33,'[21]1'!$B$3:$EQ$38,Q$21,0)-VLOOKUP($B33,'[21]1'!$B$3:$EQ$38,P$21,0)</f>
        <v>4046.0968954600003</v>
      </c>
      <c r="R33" s="1045">
        <f>VLOOKUP($B33,'[21]1'!$B$3:$EQ$38,R$21,0)-VLOOKUP($B33,'[21]1'!$B$3:$EQ$38,Q$21,0)</f>
        <v>3356.3898333799989</v>
      </c>
      <c r="S33" s="1045">
        <f>VLOOKUP($B33,'[21]1'!$B$3:$EQ$38,S$21,0)-VLOOKUP($B33,'[21]1'!$B$3:$EQ$38,R$21,0)</f>
        <v>3645.82466776</v>
      </c>
      <c r="T33" s="1045">
        <f>VLOOKUP($B33,'[21]1'!$B$3:$EQ$38,T$21,0)-VLOOKUP($B33,'[21]1'!$B$3:$EQ$38,S$21,0)</f>
        <v>4237.9357174000015</v>
      </c>
      <c r="U33" s="1045">
        <f>VLOOKUP($B33,'[21]1'!$B$3:$EQ$38,U$21,0)-VLOOKUP($B33,'[21]1'!$B$3:$EQ$38,T$21,0)</f>
        <v>3708.6249364500036</v>
      </c>
      <c r="V33" s="1045">
        <f>VLOOKUP($B33,'[21]1'!$B$3:$EQ$38,V$21,0)-VLOOKUP($B33,'[21]1'!$B$3:$EQ$38,U$21,0)</f>
        <v>2611.2139438000013</v>
      </c>
      <c r="W33" s="1045">
        <f>VLOOKUP($B33,'[21]1'!$B$3:$EQ$38,W$21,0)-VLOOKUP($B33,'[21]1'!$B$3:$EQ$38,V$21,0)</f>
        <v>3501.0348968299986</v>
      </c>
      <c r="X33" s="1045">
        <f>VLOOKUP($B33,'[21]1'!$B$3:$EQ$38,X$21,0)-VLOOKUP($B33,'[21]1'!$B$3:$EQ$38,W$21,0)</f>
        <v>2533.6121562699991</v>
      </c>
      <c r="Y33" s="1045">
        <f>VLOOKUP($B33,'[21]1'!$B$3:$EQ$38,Y$21,0)-VLOOKUP($B33,'[21]1'!$B$3:$EQ$38,X$21,0)</f>
        <v>2341.3644061499981</v>
      </c>
      <c r="Z33" s="1045">
        <f>VLOOKUP($B33,'[21]1'!$B$3:$EQ$38,Z$21,0)-VLOOKUP($B33,'[21]1'!$B$3:$EQ$38,Y$21,0)</f>
        <v>3354.7169137000092</v>
      </c>
      <c r="AA33" s="1046">
        <f>VLOOKUP($B33,'[21]1'!$B$3:$EQ$38,AA$21,0)-VLOOKUP($B33,'[21]1'!$B$3:$EQ$38,Z$21,0)</f>
        <v>4145.2445059599922</v>
      </c>
      <c r="AB33" s="1044">
        <f>VLOOKUP($B33,'[21]1'!$B$3:$EQ$38,AB$21,0)</f>
        <v>856.08281146000002</v>
      </c>
      <c r="AC33" s="1045">
        <f>VLOOKUP($B33,'[21]1'!$B$3:$EQ$38,AC$21,0)-VLOOKUP($B33,'[21]1'!$B$3:$EQ$38,AB$21,0)</f>
        <v>2908.5067046400004</v>
      </c>
      <c r="AD33" s="1045">
        <f>VLOOKUP($B33,'[21]1'!$B$3:$EQ$38,AD$21,0)-VLOOKUP($B33,'[21]1'!$B$3:$EQ$38,AC$21,0)</f>
        <v>1962.1950500899989</v>
      </c>
      <c r="AE33" s="1045">
        <f>VLOOKUP($B33,'[21]1'!$B$3:$EQ$38,AE$21,0)-VLOOKUP($B33,'[21]1'!$B$3:$EQ$38,AD$21,0)</f>
        <v>1820.5412153400002</v>
      </c>
      <c r="AF33" s="1045">
        <f>VLOOKUP($B33,'[21]1'!$B$3:$EQ$38,AF$21,0)-VLOOKUP($B33,'[21]1'!$B$3:$EQ$38,AE$21,0)</f>
        <v>2197.1968335500014</v>
      </c>
      <c r="AG33" s="1045">
        <f>VLOOKUP($B33,'[21]1'!$B$3:$EQ$38,AG$21,0)-VLOOKUP($B33,'[21]1'!$B$3:$EQ$38,AF$21,0)</f>
        <v>1307.4002204899989</v>
      </c>
      <c r="AH33" s="1045">
        <f>VLOOKUP($B33,'[21]1'!$B$3:$EQ$38,AH$21,0)-VLOOKUP($B33,'[21]1'!$B$3:$EQ$38,AG$21,0)</f>
        <v>1319.0413565300005</v>
      </c>
      <c r="AI33" s="1045">
        <f>VLOOKUP($B33,'[21]1'!$B$3:$EQ$38,AI$21,0)-VLOOKUP($B33,'[21]1'!$B$3:$EQ$38,AH$21,0)</f>
        <v>3871.7376421400004</v>
      </c>
      <c r="AJ33" s="1045">
        <f>VLOOKUP($B33,'[21]1'!$B$3:$EQ$38,AJ$21,0)-VLOOKUP($B33,'[21]1'!$B$3:$EQ$38,AI$21,0)</f>
        <v>1667.984893740002</v>
      </c>
      <c r="AK33" s="1045">
        <f>VLOOKUP($B33,'[21]1'!$B$3:$EQ$38,AK$21,0)-VLOOKUP($B33,'[21]1'!$B$3:$EQ$38,AJ$21,0)</f>
        <v>1992.7494541199958</v>
      </c>
      <c r="AL33" s="1045">
        <f>VLOOKUP($B33,'[21]1'!$B$3:$EQ$38,AL$21,0)-VLOOKUP($B33,'[21]1'!$B$3:$EQ$38,AK$21,0)</f>
        <v>3744.8967934100001</v>
      </c>
      <c r="AM33" s="1046">
        <f>VLOOKUP($B33,'[21]1'!$B$3:$EQ$38,AM$21,0)-VLOOKUP($B33,'[21]1'!$B$3:$EQ$38,AL$21,0)</f>
        <v>23473.769378370002</v>
      </c>
      <c r="AN33" s="1044">
        <f>VLOOKUP($B33,'[21]1'!$B$3:$EQ$38,AN$21,0)</f>
        <v>2800.1988781300001</v>
      </c>
      <c r="AO33" s="1045">
        <f>VLOOKUP($B33,'[21]1'!$B$3:$EQ$38,AO$21,0)-VLOOKUP($B33,'[21]1'!$B$3:$EQ$38,AN$21,0)</f>
        <v>4582.4199456099996</v>
      </c>
      <c r="AP33" s="1045">
        <f>VLOOKUP($B33,'[21]1'!$B$3:$EQ$38,AP$21,0)-VLOOKUP($B33,'[21]1'!$B$3:$EQ$38,AO$21,0)</f>
        <v>3178.0848670799987</v>
      </c>
      <c r="AQ33" s="1045">
        <f>VLOOKUP($B33,'[21]1'!$B$3:$EQ$38,AQ$21,0)-VLOOKUP($B33,'[21]1'!$B$3:$EQ$38,AP$21,0)</f>
        <v>3070.1538671300023</v>
      </c>
      <c r="AR33" s="1045">
        <f>VLOOKUP($B33,'[21]1'!$B$3:$EQ$38,AR$21,0)-VLOOKUP($B33,'[21]1'!$B$3:$EQ$38,AQ$21,0)</f>
        <v>4838.1616095900008</v>
      </c>
      <c r="AS33" s="1045">
        <f>VLOOKUP($B33,'[21]1'!$B$3:$EQ$38,AS$21,0)-VLOOKUP($B33,'[21]1'!$B$3:$EQ$38,AR$21,0)</f>
        <v>3795.0176189899976</v>
      </c>
      <c r="AT33" s="1045">
        <f>VLOOKUP($B33,'[21]1'!$B$3:$EQ$38,AT$21,0)-VLOOKUP($B33,'[21]1'!$B$3:$EQ$38,AS$21,0)</f>
        <v>4237.6883259900023</v>
      </c>
      <c r="AU33" s="1045">
        <f>VLOOKUP($B33,'[21]1'!$B$3:$EQ$38,AU$21,0)-VLOOKUP($B33,'[21]1'!$B$3:$EQ$38,AT$21,0)</f>
        <v>6176.7969945900004</v>
      </c>
      <c r="AV33" s="1045">
        <f>VLOOKUP($B33,'[21]1'!$B$3:$EQ$38,AV$21,0)-VLOOKUP($B33,'[21]1'!$B$3:$EQ$38,AU$21,0)</f>
        <v>5055.2377074399992</v>
      </c>
      <c r="AW33" s="1045">
        <f>VLOOKUP($B33,'[21]1'!$B$3:$EQ$38,AW$21,0)-VLOOKUP($B33,'[21]1'!$B$3:$EQ$38,AV$21,0)</f>
        <v>1942.5882795299985</v>
      </c>
      <c r="AX33" s="1045">
        <f>VLOOKUP($B33,'[21]1'!$B$3:$EQ$38,AX$21,0)-VLOOKUP($B33,'[21]1'!$B$3:$EQ$38,AW$21,0)</f>
        <v>6572.0107900000003</v>
      </c>
      <c r="AY33" s="1046">
        <f>VLOOKUP($B33,'[21]1'!$B$3:$EQ$38,AY$21,0)-VLOOKUP($B33,'[21]1'!$B$3:$EQ$38,AX$21,0)</f>
        <v>29320.866326590003</v>
      </c>
      <c r="AZ33" s="1044">
        <f>VLOOKUP($B33,'[21]1'!$B$3:$EQ$38,AZ$21,0)</f>
        <v>6223.1703754399996</v>
      </c>
      <c r="BA33" s="1045">
        <f>VLOOKUP($B33,'[21]1'!$B$3:$EQ$38,BA$21,0)-VLOOKUP($B33,'[21]1'!$B$3:$EQ$38,AZ$21,0)</f>
        <v>7592.4984412999993</v>
      </c>
      <c r="BB33" s="1045">
        <f>VLOOKUP($B33,'[21]1'!$B$3:$EQ$38,BB$21,0)-VLOOKUP($B33,'[21]1'!$B$3:$EQ$38,BA$21,0)</f>
        <v>7508.2119671100008</v>
      </c>
      <c r="BC33" s="1045">
        <f>VLOOKUP($B33,'[21]1'!$B$3:$EQ$38,BC$21,0)-VLOOKUP($B33,'[21]1'!$B$3:$EQ$38,BB$21,0)</f>
        <v>6492.8975371400011</v>
      </c>
      <c r="BD33" s="1045" t="e">
        <f>VLOOKUP($C33,[22]бюджет_держказначейство!$A$10:$BQ$51,BD$20,0)</f>
        <v>#N/A</v>
      </c>
      <c r="BE33" s="1045" t="e">
        <f>VLOOKUP($B33,'[23]1'!$B$3:$EK$38,BE$21,0)-SUM(AZ33:BD33)</f>
        <v>#N/A</v>
      </c>
      <c r="BF33" s="1045"/>
      <c r="BG33" s="1045"/>
      <c r="BH33" s="1045"/>
      <c r="BI33" s="1045"/>
      <c r="BJ33" s="1045"/>
      <c r="BK33" s="1046"/>
    </row>
    <row r="34" spans="1:63" ht="20.25">
      <c r="A34" s="1032"/>
      <c r="B34" s="1042" t="s">
        <v>145</v>
      </c>
      <c r="C34" s="1043">
        <v>14000000</v>
      </c>
      <c r="D34" s="1044">
        <f>VLOOKUP($B34,'[21]1'!$B$3:$EQ$38,D$21,0)</f>
        <v>39228.912184209999</v>
      </c>
      <c r="E34" s="1045">
        <f>VLOOKUP($B34,'[21]1'!$B$3:$EQ$38,E$21,0)-VLOOKUP($B34,'[21]1'!$B$3:$EQ$38,D$21,0)</f>
        <v>31943.702464960006</v>
      </c>
      <c r="F34" s="1045">
        <f>VLOOKUP($B34,'[21]1'!$B$3:$EQ$38,F$21,0)-VLOOKUP($B34,'[21]1'!$B$3:$EQ$38,E$21,0)</f>
        <v>36469.096610160006</v>
      </c>
      <c r="G34" s="1045">
        <f>VLOOKUP($B34,'[21]1'!$B$3:$EQ$38,G$21,0)-VLOOKUP($B34,'[21]1'!$B$3:$EQ$38,F$21,0)</f>
        <v>43791.311357160012</v>
      </c>
      <c r="H34" s="1045">
        <f>VLOOKUP($B34,'[21]1'!$B$3:$EQ$38,H$21,0)-VLOOKUP($B34,'[21]1'!$B$3:$EQ$38,G$21,0)</f>
        <v>36327.994754579995</v>
      </c>
      <c r="I34" s="1045">
        <f>VLOOKUP($B34,'[21]1'!$B$3:$EQ$38,I$21,0)-VLOOKUP($B34,'[21]1'!$B$3:$EQ$38,H$21,0)</f>
        <v>36363.700679640024</v>
      </c>
      <c r="J34" s="1045">
        <f>VLOOKUP($B34,'[21]1'!$B$3:$EQ$38,J$21,0)-VLOOKUP($B34,'[21]1'!$B$3:$EQ$38,I$21,0)</f>
        <v>42059.740354500012</v>
      </c>
      <c r="K34" s="1045">
        <f>VLOOKUP($B34,'[21]1'!$B$3:$EQ$38,K$21,0)-VLOOKUP($B34,'[21]1'!$B$3:$EQ$38,J$21,0)</f>
        <v>43870.384681780008</v>
      </c>
      <c r="L34" s="1045">
        <f>VLOOKUP($B34,'[21]1'!$B$3:$EQ$38,L$21,0)-VLOOKUP($B34,'[21]1'!$B$3:$EQ$38,K$21,0)</f>
        <v>42110.806472830009</v>
      </c>
      <c r="M34" s="1045">
        <f>VLOOKUP($B34,'[21]1'!$B$3:$EQ$38,M$21,0)-VLOOKUP($B34,'[21]1'!$B$3:$EQ$38,L$21,0)</f>
        <v>49705.756349629955</v>
      </c>
      <c r="N34" s="1045">
        <f>VLOOKUP($B34,'[21]1'!$B$3:$EQ$38,N$21,0)-VLOOKUP($B34,'[21]1'!$B$3:$EQ$38,M$21,0)</f>
        <v>45249.913031960023</v>
      </c>
      <c r="O34" s="1046">
        <f>VLOOKUP($B34,'[21]1'!$B$3:$EQ$38,O$21,0)-VLOOKUP($B34,'[21]1'!$B$3:$EQ$38,N$21,0)</f>
        <v>46239.286151360022</v>
      </c>
      <c r="P34" s="1044">
        <f>VLOOKUP($B34,'[21]1'!$B$3:$EQ$38,P$21,0)</f>
        <v>32635.821018150004</v>
      </c>
      <c r="Q34" s="1045">
        <f>VLOOKUP($B34,'[21]1'!$B$3:$EQ$38,Q$21,0)-VLOOKUP($B34,'[21]1'!$B$3:$EQ$38,P$21,0)</f>
        <v>39867.368486239997</v>
      </c>
      <c r="R34" s="1045">
        <f>VLOOKUP($B34,'[21]1'!$B$3:$EQ$38,R$21,0)-VLOOKUP($B34,'[21]1'!$B$3:$EQ$38,Q$21,0)</f>
        <v>40461.003189410025</v>
      </c>
      <c r="S34" s="1045">
        <f>VLOOKUP($B34,'[21]1'!$B$3:$EQ$38,S$21,0)-VLOOKUP($B34,'[21]1'!$B$3:$EQ$38,R$21,0)</f>
        <v>40939.794178149983</v>
      </c>
      <c r="T34" s="1045">
        <f>VLOOKUP($B34,'[21]1'!$B$3:$EQ$38,T$21,0)-VLOOKUP($B34,'[21]1'!$B$3:$EQ$38,S$21,0)</f>
        <v>41880.431636390014</v>
      </c>
      <c r="U34" s="1045">
        <f>VLOOKUP($B34,'[21]1'!$B$3:$EQ$38,U$21,0)-VLOOKUP($B34,'[21]1'!$B$3:$EQ$38,T$21,0)</f>
        <v>35987.935573969997</v>
      </c>
      <c r="V34" s="1045">
        <f>VLOOKUP($B34,'[21]1'!$B$3:$EQ$38,V$21,0)-VLOOKUP($B34,'[21]1'!$B$3:$EQ$38,U$21,0)</f>
        <v>45808.100226639974</v>
      </c>
      <c r="W34" s="1045">
        <f>VLOOKUP($B34,'[21]1'!$B$3:$EQ$38,W$21,0)-VLOOKUP($B34,'[21]1'!$B$3:$EQ$38,V$21,0)</f>
        <v>41265.146584809991</v>
      </c>
      <c r="X34" s="1045">
        <f>VLOOKUP($B34,'[21]1'!$B$3:$EQ$38,X$21,0)-VLOOKUP($B34,'[21]1'!$B$3:$EQ$38,W$21,0)</f>
        <v>43643.613866230007</v>
      </c>
      <c r="Y34" s="1045">
        <f>VLOOKUP($B34,'[21]1'!$B$3:$EQ$38,Y$21,0)-VLOOKUP($B34,'[21]1'!$B$3:$EQ$38,X$21,0)</f>
        <v>45829.99740615004</v>
      </c>
      <c r="Z34" s="1045">
        <f>VLOOKUP($B34,'[21]1'!$B$3:$EQ$38,Z$21,0)-VLOOKUP($B34,'[21]1'!$B$3:$EQ$38,Y$21,0)</f>
        <v>41751.017417449912</v>
      </c>
      <c r="AA34" s="1046">
        <f>VLOOKUP($B34,'[21]1'!$B$3:$EQ$38,AA$21,0)-VLOOKUP($B34,'[21]1'!$B$3:$EQ$38,Z$21,0)</f>
        <v>51977.884418020025</v>
      </c>
      <c r="AB34" s="1044">
        <f>VLOOKUP($B34,'[21]1'!$B$3:$EQ$38,AB$21,0)</f>
        <v>30275.599699800005</v>
      </c>
      <c r="AC34" s="1045">
        <f>VLOOKUP($B34,'[21]1'!$B$3:$EQ$38,AC$21,0)-VLOOKUP($B34,'[21]1'!$B$3:$EQ$38,AB$21,0)</f>
        <v>40363.390608779999</v>
      </c>
      <c r="AD34" s="1045">
        <f>VLOOKUP($B34,'[21]1'!$B$3:$EQ$38,AD$21,0)-VLOOKUP($B34,'[21]1'!$B$3:$EQ$38,AC$21,0)</f>
        <v>41414.120297619986</v>
      </c>
      <c r="AE34" s="1045">
        <f>VLOOKUP($B34,'[21]1'!$B$3:$EQ$38,AE$21,0)-VLOOKUP($B34,'[21]1'!$B$3:$EQ$38,AD$21,0)</f>
        <v>36672.323599259995</v>
      </c>
      <c r="AF34" s="1045">
        <f>VLOOKUP($B34,'[21]1'!$B$3:$EQ$38,AF$21,0)-VLOOKUP($B34,'[21]1'!$B$3:$EQ$38,AE$21,0)</f>
        <v>34822.084483010054</v>
      </c>
      <c r="AG34" s="1045">
        <f>VLOOKUP($B34,'[21]1'!$B$3:$EQ$38,AG$21,0)-VLOOKUP($B34,'[21]1'!$B$3:$EQ$38,AF$21,0)</f>
        <v>40278.042864979972</v>
      </c>
      <c r="AH34" s="1045">
        <f>VLOOKUP($B34,'[21]1'!$B$3:$EQ$38,AH$21,0)-VLOOKUP($B34,'[21]1'!$B$3:$EQ$38,AG$21,0)</f>
        <v>46828.206806379952</v>
      </c>
      <c r="AI34" s="1045">
        <f>VLOOKUP($B34,'[21]1'!$B$3:$EQ$38,AI$21,0)-VLOOKUP($B34,'[21]1'!$B$3:$EQ$38,AH$21,0)</f>
        <v>52006.48194300005</v>
      </c>
      <c r="AJ34" s="1045">
        <f>VLOOKUP($B34,'[21]1'!$B$3:$EQ$38,AJ$21,0)-VLOOKUP($B34,'[21]1'!$B$3:$EQ$38,AI$21,0)</f>
        <v>49422.427640479989</v>
      </c>
      <c r="AK34" s="1045">
        <f>VLOOKUP($B34,'[21]1'!$B$3:$EQ$38,AK$21,0)-VLOOKUP($B34,'[21]1'!$B$3:$EQ$38,AJ$21,0)</f>
        <v>52352.715148549993</v>
      </c>
      <c r="AL34" s="1045">
        <f>VLOOKUP($B34,'[21]1'!$B$3:$EQ$38,AL$21,0)-VLOOKUP($B34,'[21]1'!$B$3:$EQ$38,AK$21,0)</f>
        <v>51791.078380390012</v>
      </c>
      <c r="AM34" s="1046">
        <f>VLOOKUP($B34,'[21]1'!$B$3:$EQ$38,AM$21,0)-VLOOKUP($B34,'[21]1'!$B$3:$EQ$38,AL$21,0)</f>
        <v>62669.734883560042</v>
      </c>
      <c r="AN34" s="1044">
        <f>VLOOKUP($B34,'[21]1'!$B$3:$EQ$38,AN$21,0)</f>
        <v>45574.84927721</v>
      </c>
      <c r="AO34" s="1045">
        <f>VLOOKUP($B34,'[21]1'!$B$3:$EQ$38,AO$21,0)-VLOOKUP($B34,'[21]1'!$B$3:$EQ$38,AN$21,0)</f>
        <v>45142.766862469987</v>
      </c>
      <c r="AP34" s="1045">
        <f>VLOOKUP($B34,'[21]1'!$B$3:$EQ$38,AP$21,0)-VLOOKUP($B34,'[21]1'!$B$3:$EQ$38,AO$21,0)</f>
        <v>56178.521154080008</v>
      </c>
      <c r="AQ34" s="1045">
        <f>VLOOKUP($B34,'[21]1'!$B$3:$EQ$38,AQ$21,0)-VLOOKUP($B34,'[21]1'!$B$3:$EQ$38,AP$21,0)</f>
        <v>53844.793535139994</v>
      </c>
      <c r="AR34" s="1045">
        <f>VLOOKUP($B34,'[21]1'!$B$3:$EQ$38,AR$21,0)-VLOOKUP($B34,'[21]1'!$B$3:$EQ$38,AQ$21,0)</f>
        <v>51173.690861470008</v>
      </c>
      <c r="AS34" s="1045">
        <f>VLOOKUP($B34,'[21]1'!$B$3:$EQ$38,AS$21,0)-VLOOKUP($B34,'[21]1'!$B$3:$EQ$38,AR$21,0)</f>
        <v>53582.219423590024</v>
      </c>
      <c r="AT34" s="1045">
        <f>VLOOKUP($B34,'[21]1'!$B$3:$EQ$38,AT$21,0)-VLOOKUP($B34,'[21]1'!$B$3:$EQ$38,AS$21,0)</f>
        <v>58760.199934549979</v>
      </c>
      <c r="AU34" s="1045">
        <f>VLOOKUP($B34,'[21]1'!$B$3:$EQ$38,AU$21,0)-VLOOKUP($B34,'[21]1'!$B$3:$EQ$38,AT$21,0)</f>
        <v>64632.444083969982</v>
      </c>
      <c r="AV34" s="1045">
        <f>VLOOKUP($B34,'[21]1'!$B$3:$EQ$38,AV$21,0)-VLOOKUP($B34,'[21]1'!$B$3:$EQ$38,AU$21,0)</f>
        <v>66435.231767749996</v>
      </c>
      <c r="AW34" s="1045">
        <f>VLOOKUP($B34,'[21]1'!$B$3:$EQ$38,AW$21,0)-VLOOKUP($B34,'[21]1'!$B$3:$EQ$38,AV$21,0)</f>
        <v>63598.676300020015</v>
      </c>
      <c r="AX34" s="1045">
        <f>VLOOKUP($B34,'[21]1'!$B$3:$EQ$38,AX$21,0)-VLOOKUP($B34,'[21]1'!$B$3:$EQ$38,AW$21,0)</f>
        <v>66856.26960850996</v>
      </c>
      <c r="AY34" s="1046">
        <f>VLOOKUP($B34,'[21]1'!$B$3:$EQ$38,AY$21,0)-VLOOKUP($B34,'[21]1'!$B$3:$EQ$38,AX$21,0)</f>
        <v>73160.689913309994</v>
      </c>
      <c r="AZ34" s="1044">
        <f>VLOOKUP($B34,'[21]1'!$B$3:$EQ$38,AZ$21,0)</f>
        <v>61288.905184459996</v>
      </c>
      <c r="BA34" s="1045">
        <f>VLOOKUP($B34,'[21]1'!$B$3:$EQ$38,BA$21,0)-VLOOKUP($B34,'[21]1'!$B$3:$EQ$38,AZ$21,0)</f>
        <v>55072.397111210004</v>
      </c>
      <c r="BB34" s="1045">
        <f>VLOOKUP($B34,'[21]1'!$B$3:$EQ$38,BB$21,0)-VLOOKUP($B34,'[21]1'!$B$3:$EQ$38,BA$21,0)</f>
        <v>24137.544937619998</v>
      </c>
      <c r="BC34" s="1045">
        <f>VLOOKUP($B34,'[21]1'!$B$3:$EQ$38,BC$21,0)-VLOOKUP($B34,'[21]1'!$B$3:$EQ$38,BB$21,0)</f>
        <v>29647.669943460001</v>
      </c>
      <c r="BD34" s="1045">
        <f>VLOOKUP($C34,[22]бюджет_держказначейство!$A$10:$BQ$51,BD$20,0)</f>
        <v>35164.972202839999</v>
      </c>
      <c r="BE34" s="1045">
        <f>VLOOKUP($B34,'[23]1'!$B$3:$EK$38,BE$21,0)-SUM(AZ34:BD34)</f>
        <v>32317.557469339983</v>
      </c>
      <c r="BF34" s="1045"/>
      <c r="BG34" s="1045"/>
      <c r="BH34" s="1045"/>
      <c r="BI34" s="1045"/>
      <c r="BJ34" s="1045"/>
      <c r="BK34" s="1046"/>
    </row>
    <row r="35" spans="1:63" ht="63" customHeight="1">
      <c r="A35" s="1032"/>
      <c r="B35" s="1047" t="s">
        <v>788</v>
      </c>
      <c r="C35" s="1043">
        <v>14020000</v>
      </c>
      <c r="D35" s="1044">
        <f>VLOOKUP($B35,'[21]1'!$B$3:$EQ$38,D$21,0)</f>
        <v>4985.6299875300001</v>
      </c>
      <c r="E35" s="1045">
        <f>VLOOKUP($B35,'[21]1'!$B$3:$EQ$38,E$21,0)-VLOOKUP($B35,'[21]1'!$B$3:$EQ$38,D$21,0)</f>
        <v>3922.4285234400004</v>
      </c>
      <c r="F35" s="1045">
        <f>VLOOKUP($B35,'[21]1'!$B$3:$EQ$38,F$21,0)-VLOOKUP($B35,'[21]1'!$B$3:$EQ$38,E$21,0)</f>
        <v>4436.7451799699993</v>
      </c>
      <c r="G35" s="1045">
        <f>VLOOKUP($B35,'[21]1'!$B$3:$EQ$38,G$21,0)-VLOOKUP($B35,'[21]1'!$B$3:$EQ$38,F$21,0)</f>
        <v>4661.6836767800014</v>
      </c>
      <c r="H35" s="1045">
        <f>VLOOKUP($B35,'[21]1'!$B$3:$EQ$38,H$21,0)-VLOOKUP($B35,'[21]1'!$B$3:$EQ$38,G$21,0)</f>
        <v>4628.3027572199971</v>
      </c>
      <c r="I35" s="1045">
        <f>VLOOKUP($B35,'[21]1'!$B$3:$EQ$38,I$21,0)-VLOOKUP($B35,'[21]1'!$B$3:$EQ$38,H$21,0)</f>
        <v>5929.387432710002</v>
      </c>
      <c r="J35" s="1045">
        <f>VLOOKUP($B35,'[21]1'!$B$3:$EQ$38,J$21,0)-VLOOKUP($B35,'[21]1'!$B$3:$EQ$38,I$21,0)</f>
        <v>7068.8880130399994</v>
      </c>
      <c r="K35" s="1045">
        <f>VLOOKUP($B35,'[21]1'!$B$3:$EQ$38,K$21,0)-VLOOKUP($B35,'[21]1'!$B$3:$EQ$38,J$21,0)</f>
        <v>6759.3782982199991</v>
      </c>
      <c r="L35" s="1045">
        <f>VLOOKUP($B35,'[21]1'!$B$3:$EQ$38,L$21,0)-VLOOKUP($B35,'[21]1'!$B$3:$EQ$38,K$21,0)</f>
        <v>6782.8954567600013</v>
      </c>
      <c r="M35" s="1045">
        <f>VLOOKUP($B35,'[21]1'!$B$3:$EQ$38,M$21,0)-VLOOKUP($B35,'[21]1'!$B$3:$EQ$38,L$21,0)</f>
        <v>6947.1315091299984</v>
      </c>
      <c r="N35" s="1045">
        <f>VLOOKUP($B35,'[21]1'!$B$3:$EQ$38,N$21,0)-VLOOKUP($B35,'[21]1'!$B$3:$EQ$38,M$21,0)</f>
        <v>7257.6986126700067</v>
      </c>
      <c r="O35" s="1046">
        <f>VLOOKUP($B35,'[21]1'!$B$3:$EQ$38,O$21,0)-VLOOKUP($B35,'[21]1'!$B$3:$EQ$38,N$21,0)</f>
        <v>7763.633307600001</v>
      </c>
      <c r="P35" s="1044">
        <f>VLOOKUP($B35,'[21]1'!$B$3:$EQ$38,P$21,0)</f>
        <v>3748.6314063499999</v>
      </c>
      <c r="Q35" s="1045">
        <f>VLOOKUP($B35,'[21]1'!$B$3:$EQ$38,Q$21,0)-VLOOKUP($B35,'[21]1'!$B$3:$EQ$38,P$21,0)</f>
        <v>3942.1306812300004</v>
      </c>
      <c r="R35" s="1045">
        <f>VLOOKUP($B35,'[21]1'!$B$3:$EQ$38,R$21,0)-VLOOKUP($B35,'[21]1'!$B$3:$EQ$38,Q$21,0)</f>
        <v>5131.9949776400008</v>
      </c>
      <c r="S35" s="1045">
        <f>VLOOKUP($B35,'[21]1'!$B$3:$EQ$38,S$21,0)-VLOOKUP($B35,'[21]1'!$B$3:$EQ$38,R$21,0)</f>
        <v>5390.0884694900014</v>
      </c>
      <c r="T35" s="1045">
        <f>VLOOKUP($B35,'[21]1'!$B$3:$EQ$38,T$21,0)-VLOOKUP($B35,'[21]1'!$B$3:$EQ$38,S$21,0)</f>
        <v>6256.6230184800006</v>
      </c>
      <c r="U35" s="1045">
        <f>VLOOKUP($B35,'[21]1'!$B$3:$EQ$38,U$21,0)-VLOOKUP($B35,'[21]1'!$B$3:$EQ$38,T$21,0)</f>
        <v>6660.0820340699975</v>
      </c>
      <c r="V35" s="1045">
        <f>VLOOKUP($B35,'[21]1'!$B$3:$EQ$38,V$21,0)-VLOOKUP($B35,'[21]1'!$B$3:$EQ$38,U$21,0)</f>
        <v>6389.5495077199994</v>
      </c>
      <c r="W35" s="1045">
        <f>VLOOKUP($B35,'[21]1'!$B$3:$EQ$38,W$21,0)-VLOOKUP($B35,'[21]1'!$B$3:$EQ$38,V$21,0)</f>
        <v>6229.1580248000027</v>
      </c>
      <c r="X35" s="1045">
        <f>VLOOKUP($B35,'[21]1'!$B$3:$EQ$38,X$21,0)-VLOOKUP($B35,'[21]1'!$B$3:$EQ$38,W$21,0)</f>
        <v>6563.0644162999961</v>
      </c>
      <c r="Y35" s="1045">
        <f>VLOOKUP($B35,'[21]1'!$B$3:$EQ$38,Y$21,0)-VLOOKUP($B35,'[21]1'!$B$3:$EQ$38,X$21,0)</f>
        <v>6458.840591320004</v>
      </c>
      <c r="Z35" s="1045">
        <f>VLOOKUP($B35,'[21]1'!$B$3:$EQ$38,Z$21,0)-VLOOKUP($B35,'[21]1'!$B$3:$EQ$38,Y$21,0)</f>
        <v>5231.7858606800073</v>
      </c>
      <c r="AA35" s="1046">
        <f>VLOOKUP($B35,'[21]1'!$B$3:$EQ$38,AA$21,0)-VLOOKUP($B35,'[21]1'!$B$3:$EQ$38,Z$21,0)</f>
        <v>7895.1488644399942</v>
      </c>
      <c r="AB35" s="1044">
        <f>VLOOKUP($B35,'[21]1'!$B$3:$EQ$38,AB$21,0)</f>
        <v>3475.1307880599993</v>
      </c>
      <c r="AC35" s="1045">
        <f>VLOOKUP($B35,'[21]1'!$B$3:$EQ$38,AC$21,0)-VLOOKUP($B35,'[21]1'!$B$3:$EQ$38,AB$21,0)</f>
        <v>5143.3221801899999</v>
      </c>
      <c r="AD35" s="1045">
        <f>VLOOKUP($B35,'[21]1'!$B$3:$EQ$38,AD$21,0)-VLOOKUP($B35,'[21]1'!$B$3:$EQ$38,AC$21,0)</f>
        <v>6441.9204808300019</v>
      </c>
      <c r="AE35" s="1045">
        <f>VLOOKUP($B35,'[21]1'!$B$3:$EQ$38,AE$21,0)-VLOOKUP($B35,'[21]1'!$B$3:$EQ$38,AD$21,0)</f>
        <v>6869.739575980002</v>
      </c>
      <c r="AF35" s="1045">
        <f>VLOOKUP($B35,'[21]1'!$B$3:$EQ$38,AF$21,0)-VLOOKUP($B35,'[21]1'!$B$3:$EQ$38,AE$21,0)</f>
        <v>7048.7861792499971</v>
      </c>
      <c r="AG35" s="1045">
        <f>VLOOKUP($B35,'[21]1'!$B$3:$EQ$38,AG$21,0)-VLOOKUP($B35,'[21]1'!$B$3:$EQ$38,AF$21,0)</f>
        <v>6834.5097698200043</v>
      </c>
      <c r="AH35" s="1045">
        <f>VLOOKUP($B35,'[21]1'!$B$3:$EQ$38,AH$21,0)-VLOOKUP($B35,'[21]1'!$B$3:$EQ$38,AG$21,0)</f>
        <v>7591.982915429995</v>
      </c>
      <c r="AI35" s="1045">
        <f>VLOOKUP($B35,'[21]1'!$B$3:$EQ$38,AI$21,0)-VLOOKUP($B35,'[21]1'!$B$3:$EQ$38,AH$21,0)</f>
        <v>6725.7929561499986</v>
      </c>
      <c r="AJ35" s="1045">
        <f>VLOOKUP($B35,'[21]1'!$B$3:$EQ$38,AJ$21,0)-VLOOKUP($B35,'[21]1'!$B$3:$EQ$38,AI$21,0)</f>
        <v>7417.0721515100013</v>
      </c>
      <c r="AK35" s="1045">
        <f>VLOOKUP($B35,'[21]1'!$B$3:$EQ$38,AK$21,0)-VLOOKUP($B35,'[21]1'!$B$3:$EQ$38,AJ$21,0)</f>
        <v>7532.004102299994</v>
      </c>
      <c r="AL35" s="1045">
        <f>VLOOKUP($B35,'[21]1'!$B$3:$EQ$38,AL$21,0)-VLOOKUP($B35,'[21]1'!$B$3:$EQ$38,AK$21,0)</f>
        <v>6905.4888905800181</v>
      </c>
      <c r="AM35" s="1046">
        <f>VLOOKUP($B35,'[21]1'!$B$3:$EQ$38,AM$21,0)-VLOOKUP($B35,'[21]1'!$B$3:$EQ$38,AL$21,0)</f>
        <v>8463.5022172899917</v>
      </c>
      <c r="AN35" s="1044">
        <f>VLOOKUP($B35,'[21]1'!$B$3:$EQ$38,AN$21,0)</f>
        <v>3849.0383984499999</v>
      </c>
      <c r="AO35" s="1045">
        <f>VLOOKUP($B35,'[21]1'!$B$3:$EQ$38,AO$21,0)-VLOOKUP($B35,'[21]1'!$B$3:$EQ$38,AN$21,0)</f>
        <v>5493.1107271500005</v>
      </c>
      <c r="AP35" s="1045">
        <f>VLOOKUP($B35,'[21]1'!$B$3:$EQ$38,AP$21,0)-VLOOKUP($B35,'[21]1'!$B$3:$EQ$38,AO$21,0)</f>
        <v>5480.8140886599995</v>
      </c>
      <c r="AQ35" s="1045">
        <f>VLOOKUP($B35,'[21]1'!$B$3:$EQ$38,AQ$21,0)-VLOOKUP($B35,'[21]1'!$B$3:$EQ$38,AP$21,0)</f>
        <v>7154.4352361200017</v>
      </c>
      <c r="AR35" s="1045">
        <f>VLOOKUP($B35,'[21]1'!$B$3:$EQ$38,AR$21,0)-VLOOKUP($B35,'[21]1'!$B$3:$EQ$38,AQ$21,0)</f>
        <v>6522.2036160499993</v>
      </c>
      <c r="AS35" s="1045">
        <f>VLOOKUP($B35,'[21]1'!$B$3:$EQ$38,AS$21,0)-VLOOKUP($B35,'[21]1'!$B$3:$EQ$38,AR$21,0)</f>
        <v>7063.0729543900015</v>
      </c>
      <c r="AT35" s="1045">
        <f>VLOOKUP($B35,'[21]1'!$B$3:$EQ$38,AT$21,0)-VLOOKUP($B35,'[21]1'!$B$3:$EQ$38,AS$21,0)</f>
        <v>7818.355323429998</v>
      </c>
      <c r="AU35" s="1045">
        <f>VLOOKUP($B35,'[21]1'!$B$3:$EQ$38,AU$21,0)-VLOOKUP($B35,'[21]1'!$B$3:$EQ$38,AT$21,0)</f>
        <v>7516.489526080004</v>
      </c>
      <c r="AV35" s="1045">
        <f>VLOOKUP($B35,'[21]1'!$B$3:$EQ$38,AV$21,0)-VLOOKUP($B35,'[21]1'!$B$3:$EQ$38,AU$21,0)</f>
        <v>7780.6228242099969</v>
      </c>
      <c r="AW35" s="1045">
        <f>VLOOKUP($B35,'[21]1'!$B$3:$EQ$38,AW$21,0)-VLOOKUP($B35,'[21]1'!$B$3:$EQ$38,AV$21,0)</f>
        <v>7605.8605011799955</v>
      </c>
      <c r="AX35" s="1045">
        <f>VLOOKUP($B35,'[21]1'!$B$3:$EQ$38,AX$21,0)-VLOOKUP($B35,'[21]1'!$B$3:$EQ$38,AW$21,0)</f>
        <v>8118.6223552299925</v>
      </c>
      <c r="AY35" s="1046">
        <f>VLOOKUP($B35,'[21]1'!$B$3:$EQ$38,AY$21,0)-VLOOKUP($B35,'[21]1'!$B$3:$EQ$38,AX$21,0)</f>
        <v>8455.7432433900103</v>
      </c>
      <c r="AZ35" s="1044">
        <f>VLOOKUP($B35,'[21]1'!$B$3:$EQ$38,AZ$21,0)</f>
        <v>3917.3671832600003</v>
      </c>
      <c r="BA35" s="1045">
        <f>VLOOKUP($B35,'[21]1'!$B$3:$EQ$38,BA$21,0)-VLOOKUP($B35,'[21]1'!$B$3:$EQ$38,AZ$21,0)</f>
        <v>4911.2663533799996</v>
      </c>
      <c r="BB35" s="1045">
        <f>VLOOKUP($B35,'[21]1'!$B$3:$EQ$38,BB$21,0)-VLOOKUP($B35,'[21]1'!$B$3:$EQ$38,BA$21,0)</f>
        <v>1066.8975521699995</v>
      </c>
      <c r="BC35" s="1045">
        <f>VLOOKUP($B35,'[21]1'!$B$3:$EQ$38,BC$21,0)-VLOOKUP($B35,'[21]1'!$B$3:$EQ$38,BB$21,0)</f>
        <v>1896.3029591100003</v>
      </c>
      <c r="BD35" s="1045">
        <f>VLOOKUP($C35,[22]бюджет_держказначейство!$A$10:$BQ$51,BD$20,0)</f>
        <v>4009.5090351600011</v>
      </c>
      <c r="BE35" s="1045">
        <f>VLOOKUP($B35,'[23]1'!$B$3:$EK$38,BE$21,0)-SUM(AZ35:BD35)</f>
        <v>7101.0141892100019</v>
      </c>
      <c r="BF35" s="1045"/>
      <c r="BG35" s="1045"/>
      <c r="BH35" s="1045"/>
      <c r="BI35" s="1045"/>
      <c r="BJ35" s="1045"/>
      <c r="BK35" s="1046"/>
    </row>
    <row r="36" spans="1:63" ht="31.5">
      <c r="A36" s="1032"/>
      <c r="B36" s="1047" t="s">
        <v>147</v>
      </c>
      <c r="C36" s="1043">
        <v>14030000</v>
      </c>
      <c r="D36" s="1044">
        <f>VLOOKUP($B36,'[21]1'!$B$3:$EQ$38,D$21,0)</f>
        <v>3230.0147421499996</v>
      </c>
      <c r="E36" s="1045">
        <f>VLOOKUP($B36,'[21]1'!$B$3:$EQ$38,E$21,0)-VLOOKUP($B36,'[21]1'!$B$3:$EQ$38,D$21,0)</f>
        <v>3090.3542833699994</v>
      </c>
      <c r="F36" s="1045">
        <f>VLOOKUP($B36,'[21]1'!$B$3:$EQ$38,F$21,0)-VLOOKUP($B36,'[21]1'!$B$3:$EQ$38,E$21,0)</f>
        <v>3491.8975579200005</v>
      </c>
      <c r="G36" s="1045">
        <f>VLOOKUP($B36,'[21]1'!$B$3:$EQ$38,G$21,0)-VLOOKUP($B36,'[21]1'!$B$3:$EQ$38,F$21,0)</f>
        <v>3379.4735399800011</v>
      </c>
      <c r="H36" s="1045">
        <f>VLOOKUP($B36,'[21]1'!$B$3:$EQ$38,H$21,0)-VLOOKUP($B36,'[21]1'!$B$3:$EQ$38,G$21,0)</f>
        <v>4571.2363940600007</v>
      </c>
      <c r="I36" s="1045">
        <f>VLOOKUP($B36,'[21]1'!$B$3:$EQ$38,I$21,0)-VLOOKUP($B36,'[21]1'!$B$3:$EQ$38,H$21,0)</f>
        <v>3496.0155199000001</v>
      </c>
      <c r="J36" s="1045">
        <f>VLOOKUP($B36,'[21]1'!$B$3:$EQ$38,J$21,0)-VLOOKUP($B36,'[21]1'!$B$3:$EQ$38,I$21,0)</f>
        <v>4456.1220219099996</v>
      </c>
      <c r="K36" s="1045">
        <f>VLOOKUP($B36,'[21]1'!$B$3:$EQ$38,K$21,0)-VLOOKUP($B36,'[21]1'!$B$3:$EQ$38,J$21,0)</f>
        <v>4555.3916712800019</v>
      </c>
      <c r="L36" s="1045">
        <f>VLOOKUP($B36,'[21]1'!$B$3:$EQ$38,L$21,0)-VLOOKUP($B36,'[21]1'!$B$3:$EQ$38,K$21,0)</f>
        <v>4221.7633892200029</v>
      </c>
      <c r="M36" s="1045">
        <f>VLOOKUP($B36,'[21]1'!$B$3:$EQ$38,M$21,0)-VLOOKUP($B36,'[21]1'!$B$3:$EQ$38,L$21,0)</f>
        <v>4944.2055272200014</v>
      </c>
      <c r="N36" s="1045">
        <f>VLOOKUP($B36,'[21]1'!$B$3:$EQ$38,N$21,0)-VLOOKUP($B36,'[21]1'!$B$3:$EQ$38,M$21,0)</f>
        <v>4346.472957689999</v>
      </c>
      <c r="O36" s="1046">
        <f>VLOOKUP($B36,'[21]1'!$B$3:$EQ$38,O$21,0)-VLOOKUP($B36,'[21]1'!$B$3:$EQ$38,N$21,0)</f>
        <v>3925.6682257799985</v>
      </c>
      <c r="P36" s="1044">
        <f>VLOOKUP($B36,'[21]1'!$B$3:$EQ$38,P$21,0)</f>
        <v>4869.6385248499992</v>
      </c>
      <c r="Q36" s="1045">
        <f>VLOOKUP($B36,'[21]1'!$B$3:$EQ$38,Q$21,0)-VLOOKUP($B36,'[21]1'!$B$3:$EQ$38,P$21,0)</f>
        <v>6140.4104665899995</v>
      </c>
      <c r="R36" s="1045">
        <f>VLOOKUP($B36,'[21]1'!$B$3:$EQ$38,R$21,0)-VLOOKUP($B36,'[21]1'!$B$3:$EQ$38,Q$21,0)</f>
        <v>3716.0623630400005</v>
      </c>
      <c r="S36" s="1045">
        <f>VLOOKUP($B36,'[21]1'!$B$3:$EQ$38,S$21,0)-VLOOKUP($B36,'[21]1'!$B$3:$EQ$38,R$21,0)</f>
        <v>3923.4980212299997</v>
      </c>
      <c r="T36" s="1045">
        <f>VLOOKUP($B36,'[21]1'!$B$3:$EQ$38,T$21,0)-VLOOKUP($B36,'[21]1'!$B$3:$EQ$38,S$21,0)</f>
        <v>4817.1930142599995</v>
      </c>
      <c r="U36" s="1045">
        <f>VLOOKUP($B36,'[21]1'!$B$3:$EQ$38,U$21,0)-VLOOKUP($B36,'[21]1'!$B$3:$EQ$38,T$21,0)</f>
        <v>3564.7362867600023</v>
      </c>
      <c r="V36" s="1045">
        <f>VLOOKUP($B36,'[21]1'!$B$3:$EQ$38,V$21,0)-VLOOKUP($B36,'[21]1'!$B$3:$EQ$38,U$21,0)</f>
        <v>5289.122823589998</v>
      </c>
      <c r="W36" s="1045">
        <f>VLOOKUP($B36,'[21]1'!$B$3:$EQ$38,W$21,0)-VLOOKUP($B36,'[21]1'!$B$3:$EQ$38,V$21,0)</f>
        <v>3886.2988517600024</v>
      </c>
      <c r="X36" s="1045">
        <f>VLOOKUP($B36,'[21]1'!$B$3:$EQ$38,X$21,0)-VLOOKUP($B36,'[21]1'!$B$3:$EQ$38,W$21,0)</f>
        <v>4832.9188643399975</v>
      </c>
      <c r="Y36" s="1045">
        <f>VLOOKUP($B36,'[21]1'!$B$3:$EQ$38,Y$21,0)-VLOOKUP($B36,'[21]1'!$B$3:$EQ$38,X$21,0)</f>
        <v>4612.605757309997</v>
      </c>
      <c r="Z36" s="1045">
        <f>VLOOKUP($B36,'[21]1'!$B$3:$EQ$38,Z$21,0)-VLOOKUP($B36,'[21]1'!$B$3:$EQ$38,Y$21,0)</f>
        <v>4028.117471070007</v>
      </c>
      <c r="AA36" s="1046">
        <f>VLOOKUP($B36,'[21]1'!$B$3:$EQ$38,AA$21,0)-VLOOKUP($B36,'[21]1'!$B$3:$EQ$38,Z$21,0)</f>
        <v>3780.1923629899902</v>
      </c>
      <c r="AB36" s="1044">
        <f>VLOOKUP($B36,'[21]1'!$B$3:$EQ$38,AB$21,0)</f>
        <v>3257.0721482600002</v>
      </c>
      <c r="AC36" s="1045">
        <f>VLOOKUP($B36,'[21]1'!$B$3:$EQ$38,AC$21,0)-VLOOKUP($B36,'[21]1'!$B$3:$EQ$38,AB$21,0)</f>
        <v>3658.9573684500001</v>
      </c>
      <c r="AD36" s="1045">
        <f>VLOOKUP($B36,'[21]1'!$B$3:$EQ$38,AD$21,0)-VLOOKUP($B36,'[21]1'!$B$3:$EQ$38,AC$21,0)</f>
        <v>4095.1836852400002</v>
      </c>
      <c r="AE36" s="1045">
        <f>VLOOKUP($B36,'[21]1'!$B$3:$EQ$38,AE$21,0)-VLOOKUP($B36,'[21]1'!$B$3:$EQ$38,AD$21,0)</f>
        <v>3895.013564859999</v>
      </c>
      <c r="AF36" s="1045">
        <f>VLOOKUP($B36,'[21]1'!$B$3:$EQ$38,AF$21,0)-VLOOKUP($B36,'[21]1'!$B$3:$EQ$38,AE$21,0)</f>
        <v>3985.8806065600038</v>
      </c>
      <c r="AG36" s="1045">
        <f>VLOOKUP($B36,'[21]1'!$B$3:$EQ$38,AG$21,0)-VLOOKUP($B36,'[21]1'!$B$3:$EQ$38,AF$21,0)</f>
        <v>4941.8389484799991</v>
      </c>
      <c r="AH36" s="1045">
        <f>VLOOKUP($B36,'[21]1'!$B$3:$EQ$38,AH$21,0)-VLOOKUP($B36,'[21]1'!$B$3:$EQ$38,AG$21,0)</f>
        <v>5176.2354057099983</v>
      </c>
      <c r="AI36" s="1045">
        <f>VLOOKUP($B36,'[21]1'!$B$3:$EQ$38,AI$21,0)-VLOOKUP($B36,'[21]1'!$B$3:$EQ$38,AH$21,0)</f>
        <v>5771.3311714299962</v>
      </c>
      <c r="AJ36" s="1045">
        <f>VLOOKUP($B36,'[21]1'!$B$3:$EQ$38,AJ$21,0)-VLOOKUP($B36,'[21]1'!$B$3:$EQ$38,AI$21,0)</f>
        <v>5985.6256084800043</v>
      </c>
      <c r="AK36" s="1045">
        <f>VLOOKUP($B36,'[21]1'!$B$3:$EQ$38,AK$21,0)-VLOOKUP($B36,'[21]1'!$B$3:$EQ$38,AJ$21,0)</f>
        <v>5925.741125499997</v>
      </c>
      <c r="AL36" s="1045">
        <f>VLOOKUP($B36,'[21]1'!$B$3:$EQ$38,AL$21,0)-VLOOKUP($B36,'[21]1'!$B$3:$EQ$38,AK$21,0)</f>
        <v>5462.2897511800038</v>
      </c>
      <c r="AM36" s="1046">
        <f>VLOOKUP($B36,'[21]1'!$B$3:$EQ$38,AM$21,0)-VLOOKUP($B36,'[21]1'!$B$3:$EQ$38,AL$21,0)</f>
        <v>5691.6809388199981</v>
      </c>
      <c r="AN36" s="1044">
        <f>VLOOKUP($B36,'[21]1'!$B$3:$EQ$38,AN$21,0)</f>
        <v>4894.9161018800005</v>
      </c>
      <c r="AO36" s="1045">
        <f>VLOOKUP($B36,'[21]1'!$B$3:$EQ$38,AO$21,0)-VLOOKUP($B36,'[21]1'!$B$3:$EQ$38,AN$21,0)</f>
        <v>5339.2775279299985</v>
      </c>
      <c r="AP36" s="1045">
        <f>VLOOKUP($B36,'[21]1'!$B$3:$EQ$38,AP$21,0)-VLOOKUP($B36,'[21]1'!$B$3:$EQ$38,AO$21,0)</f>
        <v>5970.4837961300018</v>
      </c>
      <c r="AQ36" s="1045">
        <f>VLOOKUP($B36,'[21]1'!$B$3:$EQ$38,AQ$21,0)-VLOOKUP($B36,'[21]1'!$B$3:$EQ$38,AP$21,0)</f>
        <v>6082.4317766999993</v>
      </c>
      <c r="AR36" s="1045">
        <f>VLOOKUP($B36,'[21]1'!$B$3:$EQ$38,AR$21,0)-VLOOKUP($B36,'[21]1'!$B$3:$EQ$38,AQ$21,0)</f>
        <v>6632.9616153200004</v>
      </c>
      <c r="AS36" s="1045">
        <f>VLOOKUP($B36,'[21]1'!$B$3:$EQ$38,AS$21,0)-VLOOKUP($B36,'[21]1'!$B$3:$EQ$38,AR$21,0)</f>
        <v>6759.8923513199952</v>
      </c>
      <c r="AT36" s="1045">
        <f>VLOOKUP($B36,'[21]1'!$B$3:$EQ$38,AT$21,0)-VLOOKUP($B36,'[21]1'!$B$3:$EQ$38,AS$21,0)</f>
        <v>6955.7336429200004</v>
      </c>
      <c r="AU36" s="1045">
        <f>VLOOKUP($B36,'[21]1'!$B$3:$EQ$38,AU$21,0)-VLOOKUP($B36,'[21]1'!$B$3:$EQ$38,AT$21,0)</f>
        <v>7834.6868325000032</v>
      </c>
      <c r="AV36" s="1045">
        <f>VLOOKUP($B36,'[21]1'!$B$3:$EQ$38,AV$21,0)-VLOOKUP($B36,'[21]1'!$B$3:$EQ$38,AU$21,0)</f>
        <v>8243.6355179600068</v>
      </c>
      <c r="AW36" s="1045">
        <f>VLOOKUP($B36,'[21]1'!$B$3:$EQ$38,AW$21,0)-VLOOKUP($B36,'[21]1'!$B$3:$EQ$38,AV$21,0)</f>
        <v>6950.3078390999945</v>
      </c>
      <c r="AX36" s="1045">
        <f>VLOOKUP($B36,'[21]1'!$B$3:$EQ$38,AX$21,0)-VLOOKUP($B36,'[21]1'!$B$3:$EQ$38,AW$21,0)</f>
        <v>7001.2965728899871</v>
      </c>
      <c r="AY36" s="1046">
        <f>VLOOKUP($B36,'[21]1'!$B$3:$EQ$38,AY$21,0)-VLOOKUP($B36,'[21]1'!$B$3:$EQ$38,AX$21,0)</f>
        <v>6927.2224782900157</v>
      </c>
      <c r="AZ36" s="1044">
        <f>VLOOKUP($B36,'[21]1'!$B$3:$EQ$38,AZ$21,0)</f>
        <v>4660.4552648900008</v>
      </c>
      <c r="BA36" s="1045">
        <f>VLOOKUP($B36,'[21]1'!$B$3:$EQ$38,BA$21,0)-VLOOKUP($B36,'[21]1'!$B$3:$EQ$38,AZ$21,0)</f>
        <v>5400.4664871899986</v>
      </c>
      <c r="BB36" s="1045">
        <f>VLOOKUP($B36,'[21]1'!$B$3:$EQ$38,BB$21,0)-VLOOKUP($B36,'[21]1'!$B$3:$EQ$38,BA$21,0)</f>
        <v>453.75234531000024</v>
      </c>
      <c r="BC36" s="1045">
        <f>VLOOKUP($B36,'[21]1'!$B$3:$EQ$38,BC$21,0)-VLOOKUP($B36,'[21]1'!$B$3:$EQ$38,BB$21,0)</f>
        <v>4245.0622782499995</v>
      </c>
      <c r="BD36" s="1045">
        <f>VLOOKUP($C36,[22]бюджет_держказначейство!$A$10:$BQ$51,BD$20,0)</f>
        <v>3968.567384240001</v>
      </c>
      <c r="BE36" s="1045">
        <f>VLOOKUP($B36,'[23]1'!$B$3:$EK$38,BE$21,0)-SUM(AZ36:BD36)</f>
        <v>1521.2524888299995</v>
      </c>
      <c r="BF36" s="1045"/>
      <c r="BG36" s="1045"/>
      <c r="BH36" s="1045"/>
      <c r="BI36" s="1045"/>
      <c r="BJ36" s="1045"/>
      <c r="BK36" s="1046"/>
    </row>
    <row r="37" spans="1:63" ht="47.25" customHeight="1">
      <c r="A37" s="1032"/>
      <c r="B37" s="1047" t="s">
        <v>789</v>
      </c>
      <c r="C37" s="1043">
        <v>14060000</v>
      </c>
      <c r="D37" s="1044">
        <f>VLOOKUP($B37,'[21]1'!$B$3:$EQ$38,D$21,0)</f>
        <v>8980.1464883000026</v>
      </c>
      <c r="E37" s="1045">
        <f>VLOOKUP($B37,'[21]1'!$B$3:$EQ$38,E$21,0)-VLOOKUP($B37,'[21]1'!$B$3:$EQ$38,D$21,0)</f>
        <v>3471.1835548000035</v>
      </c>
      <c r="F37" s="1045">
        <f>VLOOKUP($B37,'[21]1'!$B$3:$EQ$38,F$21,0)-VLOOKUP($B37,'[21]1'!$B$3:$EQ$38,E$21,0)</f>
        <v>6675.1393290299966</v>
      </c>
      <c r="G37" s="1045">
        <f>VLOOKUP($B37,'[21]1'!$B$3:$EQ$38,G$21,0)-VLOOKUP($B37,'[21]1'!$B$3:$EQ$38,F$21,0)</f>
        <v>14754.318851159998</v>
      </c>
      <c r="H37" s="1045">
        <f>VLOOKUP($B37,'[21]1'!$B$3:$EQ$38,H$21,0)-VLOOKUP($B37,'[21]1'!$B$3:$EQ$38,G$21,0)</f>
        <v>4300.0166505900052</v>
      </c>
      <c r="I37" s="1045">
        <f>VLOOKUP($B37,'[21]1'!$B$3:$EQ$38,I$21,0)-VLOOKUP($B37,'[21]1'!$B$3:$EQ$38,H$21,0)</f>
        <v>5550.5210499200111</v>
      </c>
      <c r="J37" s="1045">
        <f>VLOOKUP($B37,'[21]1'!$B$3:$EQ$38,J$21,0)-VLOOKUP($B37,'[21]1'!$B$3:$EQ$38,I$21,0)</f>
        <v>5319.4003085699878</v>
      </c>
      <c r="K37" s="1045">
        <f>VLOOKUP($B37,'[21]1'!$B$3:$EQ$38,K$21,0)-VLOOKUP($B37,'[21]1'!$B$3:$EQ$38,J$21,0)</f>
        <v>6304.5195670100074</v>
      </c>
      <c r="L37" s="1045">
        <f>VLOOKUP($B37,'[21]1'!$B$3:$EQ$38,L$21,0)-VLOOKUP($B37,'[21]1'!$B$3:$EQ$38,K$21,0)</f>
        <v>4571.327685169992</v>
      </c>
      <c r="M37" s="1045">
        <f>VLOOKUP($B37,'[21]1'!$B$3:$EQ$38,M$21,0)-VLOOKUP($B37,'[21]1'!$B$3:$EQ$38,L$21,0)</f>
        <v>6776.2621602000072</v>
      </c>
      <c r="N37" s="1045">
        <f>VLOOKUP($B37,'[21]1'!$B$3:$EQ$38,N$21,0)-VLOOKUP($B37,'[21]1'!$B$3:$EQ$38,M$21,0)</f>
        <v>4170.8971539499908</v>
      </c>
      <c r="O37" s="1046">
        <f>VLOOKUP($B37,'[21]1'!$B$3:$EQ$38,O$21,0)-VLOOKUP($B37,'[21]1'!$B$3:$EQ$38,N$21,0)</f>
        <v>8257.1313280300237</v>
      </c>
      <c r="P37" s="1044">
        <f>VLOOKUP($B37,'[21]1'!$B$3:$EQ$38,P$21,0)</f>
        <v>3045.1094115900028</v>
      </c>
      <c r="Q37" s="1045">
        <f>VLOOKUP($B37,'[21]1'!$B$3:$EQ$38,Q$21,0)-VLOOKUP($B37,'[21]1'!$B$3:$EQ$38,P$21,0)</f>
        <v>6006.4398001299978</v>
      </c>
      <c r="R37" s="1045">
        <f>VLOOKUP($B37,'[21]1'!$B$3:$EQ$38,R$21,0)-VLOOKUP($B37,'[21]1'!$B$3:$EQ$38,Q$21,0)</f>
        <v>6749.5280357200136</v>
      </c>
      <c r="S37" s="1045">
        <f>VLOOKUP($B37,'[21]1'!$B$3:$EQ$38,S$21,0)-VLOOKUP($B37,'[21]1'!$B$3:$EQ$38,R$21,0)</f>
        <v>8633.5612860499896</v>
      </c>
      <c r="T37" s="1045">
        <f>VLOOKUP($B37,'[21]1'!$B$3:$EQ$38,T$21,0)-VLOOKUP($B37,'[21]1'!$B$3:$EQ$38,S$21,0)</f>
        <v>5959.5972180200079</v>
      </c>
      <c r="U37" s="1045">
        <f>VLOOKUP($B37,'[21]1'!$B$3:$EQ$38,U$21,0)-VLOOKUP($B37,'[21]1'!$B$3:$EQ$38,T$21,0)</f>
        <v>4607.9245688399933</v>
      </c>
      <c r="V37" s="1045">
        <f>VLOOKUP($B37,'[21]1'!$B$3:$EQ$38,V$21,0)-VLOOKUP($B37,'[21]1'!$B$3:$EQ$38,U$21,0)</f>
        <v>8072.772404580006</v>
      </c>
      <c r="W37" s="1045">
        <f>VLOOKUP($B37,'[21]1'!$B$3:$EQ$38,W$21,0)-VLOOKUP($B37,'[21]1'!$B$3:$EQ$38,V$21,0)</f>
        <v>8581.7182999900106</v>
      </c>
      <c r="X37" s="1045">
        <f>VLOOKUP($B37,'[21]1'!$B$3:$EQ$38,X$21,0)-VLOOKUP($B37,'[21]1'!$B$3:$EQ$38,W$21,0)</f>
        <v>8463.6968279399953</v>
      </c>
      <c r="Y37" s="1045">
        <f>VLOOKUP($B37,'[21]1'!$B$3:$EQ$38,Y$21,0)-VLOOKUP($B37,'[21]1'!$B$3:$EQ$38,X$21,0)</f>
        <v>7507.1079556599652</v>
      </c>
      <c r="Z37" s="1045">
        <f>VLOOKUP($B37,'[21]1'!$B$3:$EQ$38,Z$21,0)-VLOOKUP($B37,'[21]1'!$B$3:$EQ$38,Y$21,0)</f>
        <v>8681.5240823399945</v>
      </c>
      <c r="AA37" s="1046">
        <f>VLOOKUP($B37,'[21]1'!$B$3:$EQ$38,AA$21,0)-VLOOKUP($B37,'[21]1'!$B$3:$EQ$38,Z$21,0)</f>
        <v>12620.825366850026</v>
      </c>
      <c r="AB37" s="1044">
        <f>VLOOKUP($B37,'[21]1'!$B$3:$EQ$38,AB$21,0)</f>
        <v>6923.8907079600003</v>
      </c>
      <c r="AC37" s="1045">
        <f>VLOOKUP($B37,'[21]1'!$B$3:$EQ$38,AC$21,0)-VLOOKUP($B37,'[21]1'!$B$3:$EQ$38,AB$21,0)</f>
        <v>10830.121819200005</v>
      </c>
      <c r="AD37" s="1045">
        <f>VLOOKUP($B37,'[21]1'!$B$3:$EQ$38,AD$21,0)-VLOOKUP($B37,'[21]1'!$B$3:$EQ$38,AC$21,0)</f>
        <v>8128.070781939994</v>
      </c>
      <c r="AE37" s="1045">
        <f>VLOOKUP($B37,'[21]1'!$B$3:$EQ$38,AE$21,0)-VLOOKUP($B37,'[21]1'!$B$3:$EQ$38,AD$21,0)</f>
        <v>7660.5285770000082</v>
      </c>
      <c r="AF37" s="1045">
        <f>VLOOKUP($B37,'[21]1'!$B$3:$EQ$38,AF$21,0)-VLOOKUP($B37,'[21]1'!$B$3:$EQ$38,AE$21,0)</f>
        <v>6613.3003042099954</v>
      </c>
      <c r="AG37" s="1045">
        <f>VLOOKUP($B37,'[21]1'!$B$3:$EQ$38,AG$21,0)-VLOOKUP($B37,'[21]1'!$B$3:$EQ$38,AF$21,0)</f>
        <v>8549.8847298399996</v>
      </c>
      <c r="AH37" s="1045">
        <f>VLOOKUP($B37,'[21]1'!$B$3:$EQ$38,AH$21,0)-VLOOKUP($B37,'[21]1'!$B$3:$EQ$38,AG$21,0)</f>
        <v>10420.433351529995</v>
      </c>
      <c r="AI37" s="1045">
        <f>VLOOKUP($B37,'[21]1'!$B$3:$EQ$38,AI$21,0)-VLOOKUP($B37,'[21]1'!$B$3:$EQ$38,AH$21,0)</f>
        <v>14744.814907219996</v>
      </c>
      <c r="AJ37" s="1045">
        <f>VLOOKUP($B37,'[21]1'!$B$3:$EQ$38,AJ$21,0)-VLOOKUP($B37,'[21]1'!$B$3:$EQ$38,AI$21,0)</f>
        <v>11142.902017250031</v>
      </c>
      <c r="AK37" s="1045">
        <f>VLOOKUP($B37,'[21]1'!$B$3:$EQ$38,AK$21,0)-VLOOKUP($B37,'[21]1'!$B$3:$EQ$38,AJ$21,0)</f>
        <v>11359.800252869987</v>
      </c>
      <c r="AL37" s="1045">
        <f>VLOOKUP($B37,'[21]1'!$B$3:$EQ$38,AL$21,0)-VLOOKUP($B37,'[21]1'!$B$3:$EQ$38,AK$21,0)</f>
        <v>11850.989657119993</v>
      </c>
      <c r="AM37" s="1046">
        <f>VLOOKUP($B37,'[21]1'!$B$3:$EQ$38,AM$21,0)-VLOOKUP($B37,'[21]1'!$B$3:$EQ$38,AL$21,0)</f>
        <v>18261.861713999999</v>
      </c>
      <c r="AN37" s="1044">
        <f>VLOOKUP($B37,'[21]1'!$B$3:$EQ$38,AN$21,0)</f>
        <v>16343.27212233</v>
      </c>
      <c r="AO37" s="1045">
        <f>VLOOKUP($B37,'[21]1'!$B$3:$EQ$38,AO$21,0)-VLOOKUP($B37,'[21]1'!$B$3:$EQ$38,AN$21,0)</f>
        <v>9458.9691488200006</v>
      </c>
      <c r="AP37" s="1045">
        <f>VLOOKUP($B37,'[21]1'!$B$3:$EQ$38,AP$21,0)-VLOOKUP($B37,'[21]1'!$B$3:$EQ$38,AO$21,0)</f>
        <v>12950.706051119996</v>
      </c>
      <c r="AQ37" s="1045">
        <f>VLOOKUP($B37,'[21]1'!$B$3:$EQ$38,AQ$21,0)-VLOOKUP($B37,'[21]1'!$B$3:$EQ$38,AP$21,0)</f>
        <v>12224.035322870004</v>
      </c>
      <c r="AR37" s="1045">
        <f>VLOOKUP($B37,'[21]1'!$B$3:$EQ$38,AR$21,0)-VLOOKUP($B37,'[21]1'!$B$3:$EQ$38,AQ$21,0)</f>
        <v>10722.055175050002</v>
      </c>
      <c r="AS37" s="1045">
        <f>VLOOKUP($B37,'[21]1'!$B$3:$EQ$38,AS$21,0)-VLOOKUP($B37,'[21]1'!$B$3:$EQ$38,AR$21,0)</f>
        <v>10796.877205709985</v>
      </c>
      <c r="AT37" s="1045">
        <f>VLOOKUP($B37,'[21]1'!$B$3:$EQ$38,AT$21,0)-VLOOKUP($B37,'[21]1'!$B$3:$EQ$38,AS$21,0)</f>
        <v>13452.587102340025</v>
      </c>
      <c r="AU37" s="1045">
        <f>VLOOKUP($B37,'[21]1'!$B$3:$EQ$38,AU$21,0)-VLOOKUP($B37,'[21]1'!$B$3:$EQ$38,AT$21,0)</f>
        <v>15272.366795489987</v>
      </c>
      <c r="AV37" s="1045">
        <f>VLOOKUP($B37,'[21]1'!$B$3:$EQ$38,AV$21,0)-VLOOKUP($B37,'[21]1'!$B$3:$EQ$38,AU$21,0)</f>
        <v>12560.336370770005</v>
      </c>
      <c r="AW37" s="1045">
        <f>VLOOKUP($B37,'[21]1'!$B$3:$EQ$38,AW$21,0)-VLOOKUP($B37,'[21]1'!$B$3:$EQ$38,AV$21,0)</f>
        <v>14403.179391409998</v>
      </c>
      <c r="AX37" s="1045">
        <f>VLOOKUP($B37,'[21]1'!$B$3:$EQ$38,AX$21,0)-VLOOKUP($B37,'[21]1'!$B$3:$EQ$38,AW$21,0)</f>
        <v>12125.272023279991</v>
      </c>
      <c r="AY37" s="1046">
        <f>VLOOKUP($B37,'[21]1'!$B$3:$EQ$38,AY$21,0)-VLOOKUP($B37,'[21]1'!$B$3:$EQ$38,AX$21,0)</f>
        <v>15465.094785010006</v>
      </c>
      <c r="AZ37" s="1044">
        <f>VLOOKUP($B37,'[21]1'!$B$3:$EQ$38,AZ$21,0)</f>
        <v>22713.062033509999</v>
      </c>
      <c r="BA37" s="1045">
        <f>VLOOKUP($B37,'[21]1'!$B$3:$EQ$38,BA$21,0)-VLOOKUP($B37,'[21]1'!$B$3:$EQ$38,AZ$21,0)</f>
        <v>12299.223124500004</v>
      </c>
      <c r="BB37" s="1045">
        <f>VLOOKUP($B37,'[21]1'!$B$3:$EQ$38,BB$21,0)-VLOOKUP($B37,'[21]1'!$B$3:$EQ$38,BA$21,0)</f>
        <v>15599.065458919998</v>
      </c>
      <c r="BC37" s="1045">
        <f>VLOOKUP($B37,'[21]1'!$B$3:$EQ$38,BC$21,0)-VLOOKUP($B37,'[21]1'!$B$3:$EQ$38,BB$21,0)</f>
        <v>15639.031400519998</v>
      </c>
      <c r="BD37" s="1045">
        <f>VLOOKUP($C37,[22]бюджет_держказначейство!$A$10:$BQ$51,BD$20,0)</f>
        <v>18328.740587449996</v>
      </c>
      <c r="BE37" s="1045">
        <f>VLOOKUP($B37,'[23]1'!$B$3:$EK$38,BE$21,0)-SUM(AZ37:BD37)</f>
        <v>11759.11036952</v>
      </c>
      <c r="BF37" s="1045"/>
      <c r="BG37" s="1045"/>
      <c r="BH37" s="1045"/>
      <c r="BI37" s="1045"/>
      <c r="BJ37" s="1045"/>
      <c r="BK37" s="1046"/>
    </row>
    <row r="38" spans="1:63" ht="31.5" customHeight="1">
      <c r="A38" s="1032"/>
      <c r="B38" s="1047" t="s">
        <v>149</v>
      </c>
      <c r="C38" s="1043">
        <v>14060100</v>
      </c>
      <c r="D38" s="1044">
        <f>VLOOKUP($B38,'[21]1'!$B$3:$EQ$38,D$21,0)</f>
        <v>20985.557720730001</v>
      </c>
      <c r="E38" s="1045">
        <f>VLOOKUP($B38,'[21]1'!$B$3:$EQ$38,E$21,0)-VLOOKUP($B38,'[21]1'!$B$3:$EQ$38,D$21,0)</f>
        <v>15016.170824029999</v>
      </c>
      <c r="F38" s="1045">
        <f>VLOOKUP($B38,'[21]1'!$B$3:$EQ$38,F$21,0)-VLOOKUP($B38,'[21]1'!$B$3:$EQ$38,E$21,0)</f>
        <v>16771.283768740002</v>
      </c>
      <c r="G38" s="1045">
        <f>VLOOKUP($B38,'[21]1'!$B$3:$EQ$38,G$21,0)-VLOOKUP($B38,'[21]1'!$B$3:$EQ$38,F$21,0)</f>
        <v>24703.49859453</v>
      </c>
      <c r="H38" s="1045">
        <f>VLOOKUP($B38,'[21]1'!$B$3:$EQ$38,H$21,0)-VLOOKUP($B38,'[21]1'!$B$3:$EQ$38,G$21,0)</f>
        <v>15502.685533440002</v>
      </c>
      <c r="I38" s="1045">
        <f>VLOOKUP($B38,'[21]1'!$B$3:$EQ$38,I$21,0)-VLOOKUP($B38,'[21]1'!$B$3:$EQ$38,H$21,0)</f>
        <v>15183.808180990003</v>
      </c>
      <c r="J38" s="1045">
        <f>VLOOKUP($B38,'[21]1'!$B$3:$EQ$38,J$21,0)-VLOOKUP($B38,'[21]1'!$B$3:$EQ$38,I$21,0)</f>
        <v>16055.004590849989</v>
      </c>
      <c r="K38" s="1045">
        <f>VLOOKUP($B38,'[21]1'!$B$3:$EQ$38,K$21,0)-VLOOKUP($B38,'[21]1'!$B$3:$EQ$38,J$21,0)</f>
        <v>16296.978844530007</v>
      </c>
      <c r="L38" s="1045">
        <f>VLOOKUP($B38,'[21]1'!$B$3:$EQ$38,L$21,0)-VLOOKUP($B38,'[21]1'!$B$3:$EQ$38,K$21,0)</f>
        <v>17034.48684853001</v>
      </c>
      <c r="M38" s="1045">
        <f>VLOOKUP($B38,'[21]1'!$B$3:$EQ$38,M$21,0)-VLOOKUP($B38,'[21]1'!$B$3:$EQ$38,L$21,0)</f>
        <v>17117.086080220004</v>
      </c>
      <c r="N38" s="1045">
        <f>VLOOKUP($B38,'[21]1'!$B$3:$EQ$38,N$21,0)-VLOOKUP($B38,'[21]1'!$B$3:$EQ$38,M$21,0)</f>
        <v>17817.194542370009</v>
      </c>
      <c r="O38" s="1046">
        <f>VLOOKUP($B38,'[21]1'!$B$3:$EQ$38,O$21,0)-VLOOKUP($B38,'[21]1'!$B$3:$EQ$38,N$21,0)</f>
        <v>18307.087151460029</v>
      </c>
      <c r="P38" s="1044">
        <f>VLOOKUP($B38,'[21]1'!$B$3:$EQ$38,P$21,0)</f>
        <v>22756.40798385</v>
      </c>
      <c r="Q38" s="1045">
        <f>VLOOKUP($B38,'[21]1'!$B$3:$EQ$38,Q$21,0)-VLOOKUP($B38,'[21]1'!$B$3:$EQ$38,P$21,0)</f>
        <v>19063.779009280002</v>
      </c>
      <c r="R38" s="1045">
        <f>VLOOKUP($B38,'[21]1'!$B$3:$EQ$38,R$21,0)-VLOOKUP($B38,'[21]1'!$B$3:$EQ$38,Q$21,0)</f>
        <v>19347.707573100008</v>
      </c>
      <c r="S38" s="1045">
        <f>VLOOKUP($B38,'[21]1'!$B$3:$EQ$38,S$21,0)-VLOOKUP($B38,'[21]1'!$B$3:$EQ$38,R$21,0)</f>
        <v>20459.147461449989</v>
      </c>
      <c r="T38" s="1045">
        <f>VLOOKUP($B38,'[21]1'!$B$3:$EQ$38,T$21,0)-VLOOKUP($B38,'[21]1'!$B$3:$EQ$38,S$21,0)</f>
        <v>18896.268368310004</v>
      </c>
      <c r="U38" s="1045">
        <f>VLOOKUP($B38,'[21]1'!$B$3:$EQ$38,U$21,0)-VLOOKUP($B38,'[21]1'!$B$3:$EQ$38,T$21,0)</f>
        <v>18201.629356809994</v>
      </c>
      <c r="V38" s="1045">
        <f>VLOOKUP($B38,'[21]1'!$B$3:$EQ$38,V$21,0)-VLOOKUP($B38,'[21]1'!$B$3:$EQ$38,U$21,0)</f>
        <v>18477.847884820003</v>
      </c>
      <c r="W38" s="1045">
        <f>VLOOKUP($B38,'[21]1'!$B$3:$EQ$38,W$21,0)-VLOOKUP($B38,'[21]1'!$B$3:$EQ$38,V$21,0)</f>
        <v>19928.863056520029</v>
      </c>
      <c r="X38" s="1045">
        <f>VLOOKUP($B38,'[21]1'!$B$3:$EQ$38,X$21,0)-VLOOKUP($B38,'[21]1'!$B$3:$EQ$38,W$21,0)</f>
        <v>20427.292713199975</v>
      </c>
      <c r="Y38" s="1045">
        <f>VLOOKUP($B38,'[21]1'!$B$3:$EQ$38,Y$21,0)-VLOOKUP($B38,'[21]1'!$B$3:$EQ$38,X$21,0)</f>
        <v>20811.687227149989</v>
      </c>
      <c r="Z38" s="1045">
        <f>VLOOKUP($B38,'[21]1'!$B$3:$EQ$38,Z$21,0)-VLOOKUP($B38,'[21]1'!$B$3:$EQ$38,Y$21,0)</f>
        <v>20011.248332499992</v>
      </c>
      <c r="AA38" s="1046">
        <f>VLOOKUP($B38,'[21]1'!$B$3:$EQ$38,AA$21,0)-VLOOKUP($B38,'[21]1'!$B$3:$EQ$38,Z$21,0)</f>
        <v>22446.693801590009</v>
      </c>
      <c r="AB38" s="1044">
        <f>VLOOKUP($B38,'[21]1'!$B$3:$EQ$38,AB$21,0)</f>
        <v>24915.889317860001</v>
      </c>
      <c r="AC38" s="1045">
        <f>VLOOKUP($B38,'[21]1'!$B$3:$EQ$38,AC$21,0)-VLOOKUP($B38,'[21]1'!$B$3:$EQ$38,AB$21,0)</f>
        <v>21637.327166970001</v>
      </c>
      <c r="AD38" s="1045">
        <f>VLOOKUP($B38,'[21]1'!$B$3:$EQ$38,AD$21,0)-VLOOKUP($B38,'[21]1'!$B$3:$EQ$38,AC$21,0)</f>
        <v>18771.220336080005</v>
      </c>
      <c r="AE38" s="1045">
        <f>VLOOKUP($B38,'[21]1'!$B$3:$EQ$38,AE$21,0)-VLOOKUP($B38,'[21]1'!$B$3:$EQ$38,AD$21,0)</f>
        <v>19670.671404950001</v>
      </c>
      <c r="AF38" s="1045">
        <f>VLOOKUP($B38,'[21]1'!$B$3:$EQ$38,AF$21,0)-VLOOKUP($B38,'[21]1'!$B$3:$EQ$38,AE$21,0)</f>
        <v>18599.574163960002</v>
      </c>
      <c r="AG38" s="1045">
        <f>VLOOKUP($B38,'[21]1'!$B$3:$EQ$38,AG$21,0)-VLOOKUP($B38,'[21]1'!$B$3:$EQ$38,AF$21,0)</f>
        <v>20174.720924779991</v>
      </c>
      <c r="AH38" s="1045">
        <f>VLOOKUP($B38,'[21]1'!$B$3:$EQ$38,AH$21,0)-VLOOKUP($B38,'[21]1'!$B$3:$EQ$38,AG$21,0)</f>
        <v>19551.307480669988</v>
      </c>
      <c r="AI38" s="1045">
        <f>VLOOKUP($B38,'[21]1'!$B$3:$EQ$38,AI$21,0)-VLOOKUP($B38,'[21]1'!$B$3:$EQ$38,AH$21,0)</f>
        <v>23317.433830360009</v>
      </c>
      <c r="AJ38" s="1045">
        <f>VLOOKUP($B38,'[21]1'!$B$3:$EQ$38,AJ$21,0)-VLOOKUP($B38,'[21]1'!$B$3:$EQ$38,AI$21,0)</f>
        <v>22637.513333690003</v>
      </c>
      <c r="AK38" s="1045">
        <f>VLOOKUP($B38,'[21]1'!$B$3:$EQ$38,AK$21,0)-VLOOKUP($B38,'[21]1'!$B$3:$EQ$38,AJ$21,0)</f>
        <v>23240.520515820011</v>
      </c>
      <c r="AL38" s="1045">
        <f>VLOOKUP($B38,'[21]1'!$B$3:$EQ$38,AL$21,0)-VLOOKUP($B38,'[21]1'!$B$3:$EQ$38,AK$21,0)</f>
        <v>24421.575096449989</v>
      </c>
      <c r="AM38" s="1046">
        <f>VLOOKUP($B38,'[21]1'!$B$3:$EQ$38,AM$21,0)-VLOOKUP($B38,'[21]1'!$B$3:$EQ$38,AL$21,0)</f>
        <v>32651.899746450013</v>
      </c>
      <c r="AN38" s="1044">
        <f>VLOOKUP($B38,'[21]1'!$B$3:$EQ$38,AN$21,0)</f>
        <v>29329.702939790001</v>
      </c>
      <c r="AO38" s="1045">
        <f>VLOOKUP($B38,'[21]1'!$B$3:$EQ$38,AO$21,0)-VLOOKUP($B38,'[21]1'!$B$3:$EQ$38,AN$21,0)</f>
        <v>21938.48969749</v>
      </c>
      <c r="AP38" s="1045">
        <f>VLOOKUP($B38,'[21]1'!$B$3:$EQ$38,AP$21,0)-VLOOKUP($B38,'[21]1'!$B$3:$EQ$38,AO$21,0)</f>
        <v>25029.517314279998</v>
      </c>
      <c r="AQ38" s="1045">
        <f>VLOOKUP($B38,'[21]1'!$B$3:$EQ$38,AQ$21,0)-VLOOKUP($B38,'[21]1'!$B$3:$EQ$38,AP$21,0)</f>
        <v>24661.455236919996</v>
      </c>
      <c r="AR38" s="1045">
        <f>VLOOKUP($B38,'[21]1'!$B$3:$EQ$38,AR$21,0)-VLOOKUP($B38,'[21]1'!$B$3:$EQ$38,AQ$21,0)</f>
        <v>23646.746209900011</v>
      </c>
      <c r="AS38" s="1045">
        <f>VLOOKUP($B38,'[21]1'!$B$3:$EQ$38,AS$21,0)-VLOOKUP($B38,'[21]1'!$B$3:$EQ$38,AR$21,0)</f>
        <v>22794.901543929998</v>
      </c>
      <c r="AT38" s="1045">
        <f>VLOOKUP($B38,'[21]1'!$B$3:$EQ$38,AT$21,0)-VLOOKUP($B38,'[21]1'!$B$3:$EQ$38,AS$21,0)</f>
        <v>24601.579781959997</v>
      </c>
      <c r="AU38" s="1045">
        <f>VLOOKUP($B38,'[21]1'!$B$3:$EQ$38,AU$21,0)-VLOOKUP($B38,'[21]1'!$B$3:$EQ$38,AT$21,0)</f>
        <v>26052.084807609994</v>
      </c>
      <c r="AV38" s="1045">
        <f>VLOOKUP($B38,'[21]1'!$B$3:$EQ$38,AV$21,0)-VLOOKUP($B38,'[21]1'!$B$3:$EQ$38,AU$21,0)</f>
        <v>26756.853831020009</v>
      </c>
      <c r="AW38" s="1045">
        <f>VLOOKUP($B38,'[21]1'!$B$3:$EQ$38,AW$21,0)-VLOOKUP($B38,'[21]1'!$B$3:$EQ$38,AV$21,0)</f>
        <v>28052.899441339978</v>
      </c>
      <c r="AX38" s="1045">
        <f>VLOOKUP($B38,'[21]1'!$B$3:$EQ$38,AX$21,0)-VLOOKUP($B38,'[21]1'!$B$3:$EQ$38,AW$21,0)</f>
        <v>29851.77797210007</v>
      </c>
      <c r="AY38" s="1046">
        <f>VLOOKUP($B38,'[21]1'!$B$3:$EQ$38,AY$21,0)-VLOOKUP($B38,'[21]1'!$B$3:$EQ$38,AX$21,0)</f>
        <v>32760.466197429982</v>
      </c>
      <c r="AZ38" s="1044">
        <f>VLOOKUP($B38,'[21]1'!$B$3:$EQ$38,AZ$21,0)</f>
        <v>41232.03937128</v>
      </c>
      <c r="BA38" s="1045">
        <f>VLOOKUP($B38,'[21]1'!$B$3:$EQ$38,BA$21,0)-VLOOKUP($B38,'[21]1'!$B$3:$EQ$38,AZ$21,0)</f>
        <v>24373.251018830008</v>
      </c>
      <c r="BB38" s="1045">
        <f>VLOOKUP($B38,'[21]1'!$B$3:$EQ$38,BB$21,0)-VLOOKUP($B38,'[21]1'!$B$3:$EQ$38,BA$21,0)</f>
        <v>16423.366274300002</v>
      </c>
      <c r="BC38" s="1045">
        <f>VLOOKUP($B38,'[21]1'!$B$3:$EQ$38,BC$21,0)-VLOOKUP($B38,'[21]1'!$B$3:$EQ$38,BB$21,0)</f>
        <v>15639.266877489979</v>
      </c>
      <c r="BD38" s="1045">
        <f>VLOOKUP($C38,[22]бюджет_держказначейство!$A$10:$BQ$51,BD$20,0)</f>
        <v>18297.061347590017</v>
      </c>
      <c r="BE38" s="1045">
        <f>VLOOKUP($B38,'[23]1'!$B$3:$EK$38,BE$21,0)-SUM(AZ38:BD38)</f>
        <v>21266.491892210004</v>
      </c>
      <c r="BF38" s="1045"/>
      <c r="BG38" s="1045"/>
      <c r="BH38" s="1045"/>
      <c r="BI38" s="1045"/>
      <c r="BJ38" s="1045"/>
      <c r="BK38" s="1046"/>
    </row>
    <row r="39" spans="1:63">
      <c r="A39" s="1032"/>
      <c r="B39" s="1047" t="s">
        <v>150</v>
      </c>
      <c r="C39" s="1043">
        <v>14060200</v>
      </c>
      <c r="D39" s="1044">
        <f>VLOOKUP($B39,'[21]1'!$B$3:$EQ$38,D$21,0)</f>
        <v>-12005.63046592</v>
      </c>
      <c r="E39" s="1045">
        <f>VLOOKUP($B39,'[21]1'!$B$3:$EQ$38,E$21,0)-VLOOKUP($B39,'[21]1'!$B$3:$EQ$38,D$21,0)</f>
        <v>-11545.543701499999</v>
      </c>
      <c r="F39" s="1045">
        <f>VLOOKUP($B39,'[21]1'!$B$3:$EQ$38,F$21,0)-VLOOKUP($B39,'[21]1'!$B$3:$EQ$38,E$21,0)</f>
        <v>-10096.614958530005</v>
      </c>
      <c r="G39" s="1045">
        <f>VLOOKUP($B39,'[21]1'!$B$3:$EQ$38,G$21,0)-VLOOKUP($B39,'[21]1'!$B$3:$EQ$38,F$21,0)</f>
        <v>-9949.5126078100002</v>
      </c>
      <c r="H39" s="1045">
        <f>VLOOKUP($B39,'[21]1'!$B$3:$EQ$38,H$21,0)-VLOOKUP($B39,'[21]1'!$B$3:$EQ$38,G$21,0)</f>
        <v>-11202.877866139999</v>
      </c>
      <c r="I39" s="1045">
        <f>VLOOKUP($B39,'[21]1'!$B$3:$EQ$38,I$21,0)-VLOOKUP($B39,'[21]1'!$B$3:$EQ$38,H$21,0)</f>
        <v>-9634.6408539799959</v>
      </c>
      <c r="J39" s="1045">
        <f>VLOOKUP($B39,'[21]1'!$B$3:$EQ$38,J$21,0)-VLOOKUP($B39,'[21]1'!$B$3:$EQ$38,I$21,0)</f>
        <v>-10729.279382420013</v>
      </c>
      <c r="K39" s="1045">
        <f>VLOOKUP($B39,'[21]1'!$B$3:$EQ$38,K$21,0)-VLOOKUP($B39,'[21]1'!$B$3:$EQ$38,J$21,0)</f>
        <v>-9992.8985940399871</v>
      </c>
      <c r="L39" s="1045">
        <f>VLOOKUP($B39,'[21]1'!$B$3:$EQ$38,L$21,0)-VLOOKUP($B39,'[21]1'!$B$3:$EQ$38,K$21,0)</f>
        <v>-12463.310831230017</v>
      </c>
      <c r="M39" s="1045">
        <f>VLOOKUP($B39,'[21]1'!$B$3:$EQ$38,M$21,0)-VLOOKUP($B39,'[21]1'!$B$3:$EQ$38,L$21,0)</f>
        <v>-10341.408987179995</v>
      </c>
      <c r="N39" s="1045">
        <f>VLOOKUP($B39,'[21]1'!$B$3:$EQ$38,N$21,0)-VLOOKUP($B39,'[21]1'!$B$3:$EQ$38,M$21,0)</f>
        <v>-13647.284852940007</v>
      </c>
      <c r="O39" s="1046">
        <f>VLOOKUP($B39,'[21]1'!$B$3:$EQ$38,O$21,0)-VLOOKUP($B39,'[21]1'!$B$3:$EQ$38,N$21,0)</f>
        <v>-10050.429538079989</v>
      </c>
      <c r="P39" s="1044">
        <f>VLOOKUP($B39,'[21]1'!$B$3:$EQ$38,P$21,0)</f>
        <v>-19710.687808709998</v>
      </c>
      <c r="Q39" s="1045">
        <f>VLOOKUP($B39,'[21]1'!$B$3:$EQ$38,Q$21,0)-VLOOKUP($B39,'[21]1'!$B$3:$EQ$38,P$21,0)</f>
        <v>-13058.017976740004</v>
      </c>
      <c r="R39" s="1045">
        <f>VLOOKUP($B39,'[21]1'!$B$3:$EQ$38,R$21,0)-VLOOKUP($B39,'[21]1'!$B$3:$EQ$38,Q$21,0)</f>
        <v>-12598.053433069996</v>
      </c>
      <c r="S39" s="1045">
        <f>VLOOKUP($B39,'[21]1'!$B$3:$EQ$38,S$21,0)-VLOOKUP($B39,'[21]1'!$B$3:$EQ$38,R$21,0)</f>
        <v>-11826.338587999999</v>
      </c>
      <c r="T39" s="1045">
        <f>VLOOKUP($B39,'[21]1'!$B$3:$EQ$38,T$21,0)-VLOOKUP($B39,'[21]1'!$B$3:$EQ$38,S$21,0)</f>
        <v>-12936.660390620011</v>
      </c>
      <c r="U39" s="1045">
        <f>VLOOKUP($B39,'[21]1'!$B$3:$EQ$38,U$21,0)-VLOOKUP($B39,'[21]1'!$B$3:$EQ$38,T$21,0)</f>
        <v>-13594.166605270002</v>
      </c>
      <c r="V39" s="1045">
        <f>VLOOKUP($B39,'[21]1'!$B$3:$EQ$38,V$21,0)-VLOOKUP($B39,'[21]1'!$B$3:$EQ$38,U$21,0)</f>
        <v>-10405.706107379985</v>
      </c>
      <c r="W39" s="1045">
        <f>VLOOKUP($B39,'[21]1'!$B$3:$EQ$38,W$21,0)-VLOOKUP($B39,'[21]1'!$B$3:$EQ$38,V$21,0)</f>
        <v>-11355.869763700015</v>
      </c>
      <c r="X39" s="1045">
        <f>VLOOKUP($B39,'[21]1'!$B$3:$EQ$38,X$21,0)-VLOOKUP($B39,'[21]1'!$B$3:$EQ$38,W$21,0)</f>
        <v>-11954.687780519991</v>
      </c>
      <c r="Y39" s="1045">
        <f>VLOOKUP($B39,'[21]1'!$B$3:$EQ$38,Y$21,0)-VLOOKUP($B39,'[21]1'!$B$3:$EQ$38,X$21,0)</f>
        <v>-13305.194226980006</v>
      </c>
      <c r="Z39" s="1045">
        <f>VLOOKUP($B39,'[21]1'!$B$3:$EQ$38,Z$21,0)-VLOOKUP($B39,'[21]1'!$B$3:$EQ$38,Y$21,0)</f>
        <v>-11329.959990269999</v>
      </c>
      <c r="AA39" s="1046">
        <f>VLOOKUP($B39,'[21]1'!$B$3:$EQ$38,AA$21,0)-VLOOKUP($B39,'[21]1'!$B$3:$EQ$38,Z$21,0)</f>
        <v>-9825.8827064899961</v>
      </c>
      <c r="AB39" s="1044">
        <f>VLOOKUP($B39,'[21]1'!$B$3:$EQ$38,AB$21,0)</f>
        <v>-17992.575851500002</v>
      </c>
      <c r="AC39" s="1045">
        <f>VLOOKUP($B39,'[21]1'!$B$3:$EQ$38,AC$21,0)-VLOOKUP($B39,'[21]1'!$B$3:$EQ$38,AB$21,0)</f>
        <v>-10806.975363759997</v>
      </c>
      <c r="AD39" s="1045">
        <f>VLOOKUP($B39,'[21]1'!$B$3:$EQ$38,AD$21,0)-VLOOKUP($B39,'[21]1'!$B$3:$EQ$38,AC$21,0)</f>
        <v>-10642.938070110002</v>
      </c>
      <c r="AE39" s="1045">
        <f>VLOOKUP($B39,'[21]1'!$B$3:$EQ$38,AE$21,0)-VLOOKUP($B39,'[21]1'!$B$3:$EQ$38,AD$21,0)</f>
        <v>-12010.27134626</v>
      </c>
      <c r="AF39" s="1045">
        <f>VLOOKUP($B39,'[21]1'!$B$3:$EQ$38,AF$21,0)-VLOOKUP($B39,'[21]1'!$B$3:$EQ$38,AE$21,0)</f>
        <v>-11986.478095310005</v>
      </c>
      <c r="AG39" s="1045">
        <f>VLOOKUP($B39,'[21]1'!$B$3:$EQ$38,AG$21,0)-VLOOKUP($B39,'[21]1'!$B$3:$EQ$38,AF$21,0)</f>
        <v>-11625.155087249994</v>
      </c>
      <c r="AH39" s="1045">
        <f>VLOOKUP($B39,'[21]1'!$B$3:$EQ$38,AH$21,0)-VLOOKUP($B39,'[21]1'!$B$3:$EQ$38,AG$21,0)</f>
        <v>-9130.7290892500023</v>
      </c>
      <c r="AI39" s="1045">
        <f>VLOOKUP($B39,'[21]1'!$B$3:$EQ$38,AI$21,0)-VLOOKUP($B39,'[21]1'!$B$3:$EQ$38,AH$21,0)</f>
        <v>-8572.7157490200043</v>
      </c>
      <c r="AJ39" s="1045">
        <f>VLOOKUP($B39,'[21]1'!$B$3:$EQ$38,AJ$21,0)-VLOOKUP($B39,'[21]1'!$B$3:$EQ$38,AI$21,0)</f>
        <v>-11494.633135799988</v>
      </c>
      <c r="AK39" s="1045">
        <f>VLOOKUP($B39,'[21]1'!$B$3:$EQ$38,AK$21,0)-VLOOKUP($B39,'[21]1'!$B$3:$EQ$38,AJ$21,0)</f>
        <v>-11880.834343070004</v>
      </c>
      <c r="AL39" s="1045">
        <f>VLOOKUP($B39,'[21]1'!$B$3:$EQ$38,AL$21,0)-VLOOKUP($B39,'[21]1'!$B$3:$EQ$38,AK$21,0)</f>
        <v>-12570.366384869994</v>
      </c>
      <c r="AM39" s="1046">
        <f>VLOOKUP($B39,'[21]1'!$B$3:$EQ$38,AM$21,0)-VLOOKUP($B39,'[21]1'!$B$3:$EQ$38,AL$21,0)</f>
        <v>-14394.894584500027</v>
      </c>
      <c r="AN39" s="1044">
        <f>VLOOKUP($B39,'[21]1'!$B$3:$EQ$38,AN$21,0)</f>
        <v>-12987.56125997</v>
      </c>
      <c r="AO39" s="1045">
        <f>VLOOKUP($B39,'[21]1'!$B$3:$EQ$38,AO$21,0)-VLOOKUP($B39,'[21]1'!$B$3:$EQ$38,AN$21,0)</f>
        <v>-12477.16753459</v>
      </c>
      <c r="AP39" s="1045">
        <f>VLOOKUP($B39,'[21]1'!$B$3:$EQ$38,AP$21,0)-VLOOKUP($B39,'[21]1'!$B$3:$EQ$38,AO$21,0)</f>
        <v>-12076.516813869999</v>
      </c>
      <c r="AQ39" s="1045">
        <f>VLOOKUP($B39,'[21]1'!$B$3:$EQ$38,AQ$21,0)-VLOOKUP($B39,'[21]1'!$B$3:$EQ$38,AP$21,0)</f>
        <v>-12436.883374999998</v>
      </c>
      <c r="AR39" s="1045">
        <f>VLOOKUP($B39,'[21]1'!$B$3:$EQ$38,AR$21,0)-VLOOKUP($B39,'[21]1'!$B$3:$EQ$38,AQ$21,0)</f>
        <v>-12924.929200949999</v>
      </c>
      <c r="AS39" s="1045">
        <f>VLOOKUP($B39,'[21]1'!$B$3:$EQ$38,AS$21,0)-VLOOKUP($B39,'[21]1'!$B$3:$EQ$38,AR$21,0)</f>
        <v>-11997.801700890013</v>
      </c>
      <c r="AT39" s="1045">
        <f>VLOOKUP($B39,'[21]1'!$B$3:$EQ$38,AT$21,0)-VLOOKUP($B39,'[21]1'!$B$3:$EQ$38,AS$21,0)</f>
        <v>-11148.873604330001</v>
      </c>
      <c r="AU39" s="1045">
        <f>VLOOKUP($B39,'[21]1'!$B$3:$EQ$38,AU$21,0)-VLOOKUP($B39,'[21]1'!$B$3:$EQ$38,AT$21,0)</f>
        <v>-10779.879208229991</v>
      </c>
      <c r="AV39" s="1045">
        <f>VLOOKUP($B39,'[21]1'!$B$3:$EQ$38,AV$21,0)-VLOOKUP($B39,'[21]1'!$B$3:$EQ$38,AU$21,0)</f>
        <v>-14196.509282750005</v>
      </c>
      <c r="AW39" s="1045">
        <f>VLOOKUP($B39,'[21]1'!$B$3:$EQ$38,AW$21,0)-VLOOKUP($B39,'[21]1'!$B$3:$EQ$38,AV$21,0)</f>
        <v>-13649.791442939997</v>
      </c>
      <c r="AX39" s="1045">
        <f>VLOOKUP($B39,'[21]1'!$B$3:$EQ$38,AX$21,0)-VLOOKUP($B39,'[21]1'!$B$3:$EQ$38,AW$21,0)</f>
        <v>-17729.731057290002</v>
      </c>
      <c r="AY39" s="1046">
        <f>VLOOKUP($B39,'[21]1'!$B$3:$EQ$38,AY$21,0)-VLOOKUP($B39,'[21]1'!$B$3:$EQ$38,AX$21,0)</f>
        <v>-17295.425795479998</v>
      </c>
      <c r="AZ39" s="1044">
        <f>VLOOKUP($B39,'[21]1'!$B$3:$EQ$38,AZ$21,0)</f>
        <v>-18519.297691150001</v>
      </c>
      <c r="BA39" s="1045">
        <f>VLOOKUP($B39,'[21]1'!$B$3:$EQ$38,BA$21,0)-VLOOKUP($B39,'[21]1'!$B$3:$EQ$38,AZ$21,0)</f>
        <v>-12074.04309051</v>
      </c>
      <c r="BB39" s="1045">
        <f>VLOOKUP($B39,'[21]1'!$B$3:$EQ$38,BB$21,0)-VLOOKUP($B39,'[21]1'!$B$3:$EQ$38,BA$21,0)</f>
        <v>-824.33250541999951</v>
      </c>
      <c r="BC39" s="1045">
        <f>VLOOKUP($B39,'[21]1'!$B$3:$EQ$38,BC$21,0)-VLOOKUP($B39,'[21]1'!$B$3:$EQ$38,BB$21,0)</f>
        <v>-0.24809654999990016</v>
      </c>
      <c r="BD39" s="1045">
        <f>VLOOKUP($C39,[22]бюджет_держказначейство!$A$10:$BQ$51,BD$20,0)</f>
        <v>22.736659999998665</v>
      </c>
      <c r="BE39" s="1045">
        <f>VLOOKUP($B39,'[23]1'!$B$3:$EK$38,BE$21,0)-SUM(AZ39:BD39)</f>
        <v>-9498.3875559099979</v>
      </c>
      <c r="BF39" s="1045"/>
      <c r="BG39" s="1045"/>
      <c r="BH39" s="1045"/>
      <c r="BI39" s="1045"/>
      <c r="BJ39" s="1045"/>
      <c r="BK39" s="1046"/>
    </row>
    <row r="40" spans="1:63" ht="31.5" customHeight="1">
      <c r="A40" s="1032"/>
      <c r="B40" s="1047" t="s">
        <v>790</v>
      </c>
      <c r="C40" s="1043">
        <v>14070000</v>
      </c>
      <c r="D40" s="1044">
        <f>VLOOKUP($B40,'[21]1'!$B$3:$EQ$38,D$21,0)</f>
        <v>22033.120966229999</v>
      </c>
      <c r="E40" s="1045">
        <f>VLOOKUP($B40,'[21]1'!$B$3:$EQ$38,E$21,0)-VLOOKUP($B40,'[21]1'!$B$3:$EQ$38,D$21,0)</f>
        <v>21459.736103350002</v>
      </c>
      <c r="F40" s="1045">
        <f>VLOOKUP($B40,'[21]1'!$B$3:$EQ$38,F$21,0)-VLOOKUP($B40,'[21]1'!$B$3:$EQ$38,E$21,0)</f>
        <v>21865.314543240005</v>
      </c>
      <c r="G40" s="1045">
        <f>VLOOKUP($B40,'[21]1'!$B$3:$EQ$38,G$21,0)-VLOOKUP($B40,'[21]1'!$B$3:$EQ$38,F$21,0)</f>
        <v>20995.83528924</v>
      </c>
      <c r="H40" s="1045">
        <f>VLOOKUP($B40,'[21]1'!$B$3:$EQ$38,H$21,0)-VLOOKUP($B40,'[21]1'!$B$3:$EQ$38,G$21,0)</f>
        <v>22828.438952709999</v>
      </c>
      <c r="I40" s="1045">
        <f>VLOOKUP($B40,'[21]1'!$B$3:$EQ$38,I$21,0)-VLOOKUP($B40,'[21]1'!$B$3:$EQ$38,H$21,0)</f>
        <v>21387.77667711</v>
      </c>
      <c r="J40" s="1045">
        <f>VLOOKUP($B40,'[21]1'!$B$3:$EQ$38,J$21,0)-VLOOKUP($B40,'[21]1'!$B$3:$EQ$38,I$21,0)</f>
        <v>25215.330010980004</v>
      </c>
      <c r="K40" s="1045">
        <f>VLOOKUP($B40,'[21]1'!$B$3:$EQ$38,K$21,0)-VLOOKUP($B40,'[21]1'!$B$3:$EQ$38,J$21,0)</f>
        <v>26251.095145269996</v>
      </c>
      <c r="L40" s="1045">
        <f>VLOOKUP($B40,'[21]1'!$B$3:$EQ$38,L$21,0)-VLOOKUP($B40,'[21]1'!$B$3:$EQ$38,K$21,0)</f>
        <v>26534.819941680005</v>
      </c>
      <c r="M40" s="1045">
        <f>VLOOKUP($B40,'[21]1'!$B$3:$EQ$38,M$21,0)-VLOOKUP($B40,'[21]1'!$B$3:$EQ$38,L$21,0)</f>
        <v>31038.157153079985</v>
      </c>
      <c r="N40" s="1045">
        <f>VLOOKUP($B40,'[21]1'!$B$3:$EQ$38,N$21,0)-VLOOKUP($B40,'[21]1'!$B$3:$EQ$38,M$21,0)</f>
        <v>29474.844307650026</v>
      </c>
      <c r="O40" s="1046">
        <f>VLOOKUP($B40,'[21]1'!$B$3:$EQ$38,O$21,0)-VLOOKUP($B40,'[21]1'!$B$3:$EQ$38,N$21,0)</f>
        <v>26292.853289949999</v>
      </c>
      <c r="P40" s="1044">
        <f>VLOOKUP($B40,'[21]1'!$B$3:$EQ$38,P$21,0)</f>
        <v>20972.441675360002</v>
      </c>
      <c r="Q40" s="1045">
        <f>VLOOKUP($B40,'[21]1'!$B$3:$EQ$38,Q$21,0)-VLOOKUP($B40,'[21]1'!$B$3:$EQ$38,P$21,0)</f>
        <v>23778.387538290001</v>
      </c>
      <c r="R40" s="1045">
        <f>VLOOKUP($B40,'[21]1'!$B$3:$EQ$38,R$21,0)-VLOOKUP($B40,'[21]1'!$B$3:$EQ$38,Q$21,0)</f>
        <v>24863.417813010012</v>
      </c>
      <c r="S40" s="1045">
        <f>VLOOKUP($B40,'[21]1'!$B$3:$EQ$38,S$21,0)-VLOOKUP($B40,'[21]1'!$B$3:$EQ$38,R$21,0)</f>
        <v>22992.64640138</v>
      </c>
      <c r="T40" s="1045">
        <f>VLOOKUP($B40,'[21]1'!$B$3:$EQ$38,T$21,0)-VLOOKUP($B40,'[21]1'!$B$3:$EQ$38,S$21,0)</f>
        <v>24847.018385629999</v>
      </c>
      <c r="U40" s="1045">
        <f>VLOOKUP($B40,'[21]1'!$B$3:$EQ$38,U$21,0)-VLOOKUP($B40,'[21]1'!$B$3:$EQ$38,T$21,0)</f>
        <v>21155.192684300011</v>
      </c>
      <c r="V40" s="1045">
        <f>VLOOKUP($B40,'[21]1'!$B$3:$EQ$38,V$21,0)-VLOOKUP($B40,'[21]1'!$B$3:$EQ$38,U$21,0)</f>
        <v>26056.655490749981</v>
      </c>
      <c r="W40" s="1045">
        <f>VLOOKUP($B40,'[21]1'!$B$3:$EQ$38,W$21,0)-VLOOKUP($B40,'[21]1'!$B$3:$EQ$38,V$21,0)</f>
        <v>22567.971408259997</v>
      </c>
      <c r="X40" s="1045">
        <f>VLOOKUP($B40,'[21]1'!$B$3:$EQ$38,X$21,0)-VLOOKUP($B40,'[21]1'!$B$3:$EQ$38,W$21,0)</f>
        <v>23783.933757649997</v>
      </c>
      <c r="Y40" s="1045">
        <f>VLOOKUP($B40,'[21]1'!$B$3:$EQ$38,Y$21,0)-VLOOKUP($B40,'[21]1'!$B$3:$EQ$38,X$21,0)</f>
        <v>27251.44310186003</v>
      </c>
      <c r="Z40" s="1045">
        <f>VLOOKUP($B40,'[21]1'!$B$3:$EQ$38,Z$21,0)-VLOOKUP($B40,'[21]1'!$B$3:$EQ$38,Y$21,0)</f>
        <v>23809.590003359976</v>
      </c>
      <c r="AA40" s="1046">
        <f>VLOOKUP($B40,'[21]1'!$B$3:$EQ$38,AA$21,0)-VLOOKUP($B40,'[21]1'!$B$3:$EQ$38,Z$21,0)</f>
        <v>27681.717823740008</v>
      </c>
      <c r="AB40" s="1044">
        <f>VLOOKUP($B40,'[21]1'!$B$3:$EQ$38,AB$21,0)</f>
        <v>16619.50605552</v>
      </c>
      <c r="AC40" s="1045">
        <f>VLOOKUP($B40,'[21]1'!$B$3:$EQ$38,AC$21,0)-VLOOKUP($B40,'[21]1'!$B$3:$EQ$38,AB$21,0)</f>
        <v>20730.989240940002</v>
      </c>
      <c r="AD40" s="1045">
        <f>VLOOKUP($B40,'[21]1'!$B$3:$EQ$38,AD$21,0)-VLOOKUP($B40,'[21]1'!$B$3:$EQ$38,AC$21,0)</f>
        <v>22748.945349609996</v>
      </c>
      <c r="AE40" s="1045">
        <f>VLOOKUP($B40,'[21]1'!$B$3:$EQ$38,AE$21,0)-VLOOKUP($B40,'[21]1'!$B$3:$EQ$38,AD$21,0)</f>
        <v>18247.041881419995</v>
      </c>
      <c r="AF40" s="1045">
        <f>VLOOKUP($B40,'[21]1'!$B$3:$EQ$38,AF$21,0)-VLOOKUP($B40,'[21]1'!$B$3:$EQ$38,AE$21,0)</f>
        <v>17174.117392990011</v>
      </c>
      <c r="AG40" s="1045">
        <f>VLOOKUP($B40,'[21]1'!$B$3:$EQ$38,AG$21,0)-VLOOKUP($B40,'[21]1'!$B$3:$EQ$38,AF$21,0)</f>
        <v>19951.809416839998</v>
      </c>
      <c r="AH40" s="1045">
        <f>VLOOKUP($B40,'[21]1'!$B$3:$EQ$38,AH$21,0)-VLOOKUP($B40,'[21]1'!$B$3:$EQ$38,AG$21,0)</f>
        <v>23639.55513370999</v>
      </c>
      <c r="AI40" s="1045">
        <f>VLOOKUP($B40,'[21]1'!$B$3:$EQ$38,AI$21,0)-VLOOKUP($B40,'[21]1'!$B$3:$EQ$38,AH$21,0)</f>
        <v>24764.542908200034</v>
      </c>
      <c r="AJ40" s="1045">
        <f>VLOOKUP($B40,'[21]1'!$B$3:$EQ$38,AJ$21,0)-VLOOKUP($B40,'[21]1'!$B$3:$EQ$38,AI$21,0)</f>
        <v>24876.827863239945</v>
      </c>
      <c r="AK40" s="1045">
        <f>VLOOKUP($B40,'[21]1'!$B$3:$EQ$38,AK$21,0)-VLOOKUP($B40,'[21]1'!$B$3:$EQ$38,AJ$21,0)</f>
        <v>27535.169667880051</v>
      </c>
      <c r="AL40" s="1045">
        <f>VLOOKUP($B40,'[21]1'!$B$3:$EQ$38,AL$21,0)-VLOOKUP($B40,'[21]1'!$B$3:$EQ$38,AK$21,0)</f>
        <v>27572.310081509961</v>
      </c>
      <c r="AM40" s="1046">
        <f>VLOOKUP($B40,'[21]1'!$B$3:$EQ$38,AM$21,0)-VLOOKUP($B40,'[21]1'!$B$3:$EQ$38,AL$21,0)</f>
        <v>30252.690013450017</v>
      </c>
      <c r="AN40" s="1044">
        <f>VLOOKUP($B40,'[21]1'!$B$3:$EQ$38,AN$21,0)</f>
        <v>20487.622654549999</v>
      </c>
      <c r="AO40" s="1045">
        <f>VLOOKUP($B40,'[21]1'!$B$3:$EQ$38,AO$21,0)-VLOOKUP($B40,'[21]1'!$B$3:$EQ$38,AN$21,0)</f>
        <v>24851.409458570004</v>
      </c>
      <c r="AP40" s="1045">
        <f>VLOOKUP($B40,'[21]1'!$B$3:$EQ$38,AP$21,0)-VLOOKUP($B40,'[21]1'!$B$3:$EQ$38,AO$21,0)</f>
        <v>31776.517218169989</v>
      </c>
      <c r="AQ40" s="1045">
        <f>VLOOKUP($B40,'[21]1'!$B$3:$EQ$38,AQ$21,0)-VLOOKUP($B40,'[21]1'!$B$3:$EQ$38,AP$21,0)</f>
        <v>28383.891199450009</v>
      </c>
      <c r="AR40" s="1045">
        <f>VLOOKUP($B40,'[21]1'!$B$3:$EQ$38,AR$21,0)-VLOOKUP($B40,'[21]1'!$B$3:$EQ$38,AQ$21,0)</f>
        <v>27296.470455049988</v>
      </c>
      <c r="AS40" s="1045">
        <f>VLOOKUP($B40,'[21]1'!$B$3:$EQ$38,AS$21,0)-VLOOKUP($B40,'[21]1'!$B$3:$EQ$38,AR$21,0)</f>
        <v>28962.376912170002</v>
      </c>
      <c r="AT40" s="1045">
        <f>VLOOKUP($B40,'[21]1'!$B$3:$EQ$38,AT$21,0)-VLOOKUP($B40,'[21]1'!$B$3:$EQ$38,AS$21,0)</f>
        <v>30533.523865860014</v>
      </c>
      <c r="AU40" s="1045">
        <f>VLOOKUP($B40,'[21]1'!$B$3:$EQ$38,AU$21,0)-VLOOKUP($B40,'[21]1'!$B$3:$EQ$38,AT$21,0)</f>
        <v>34008.900929900003</v>
      </c>
      <c r="AV40" s="1045">
        <f>VLOOKUP($B40,'[21]1'!$B$3:$EQ$38,AV$21,0)-VLOOKUP($B40,'[21]1'!$B$3:$EQ$38,AU$21,0)</f>
        <v>37850.637054810009</v>
      </c>
      <c r="AW40" s="1045">
        <f>VLOOKUP($B40,'[21]1'!$B$3:$EQ$38,AW$21,0)-VLOOKUP($B40,'[21]1'!$B$3:$EQ$38,AV$21,0)</f>
        <v>34639.328568329976</v>
      </c>
      <c r="AX40" s="1045">
        <f>VLOOKUP($B40,'[21]1'!$B$3:$EQ$38,AX$21,0)-VLOOKUP($B40,'[21]1'!$B$3:$EQ$38,AW$21,0)</f>
        <v>39611.078657109989</v>
      </c>
      <c r="AY40" s="1046">
        <f>VLOOKUP($B40,'[21]1'!$B$3:$EQ$38,AY$21,0)-VLOOKUP($B40,'[21]1'!$B$3:$EQ$38,AX$21,0)</f>
        <v>42312.62940662005</v>
      </c>
      <c r="AZ40" s="1044">
        <f>VLOOKUP($B40,'[21]1'!$B$3:$EQ$38,AZ$21,0)</f>
        <v>29998.0207028</v>
      </c>
      <c r="BA40" s="1045">
        <f>VLOOKUP($B40,'[21]1'!$B$3:$EQ$38,BA$21,0)-VLOOKUP($B40,'[21]1'!$B$3:$EQ$38,AZ$21,0)</f>
        <v>32461.441146140001</v>
      </c>
      <c r="BB40" s="1045">
        <f>VLOOKUP($B40,'[21]1'!$B$3:$EQ$38,BB$21,0)-VLOOKUP($B40,'[21]1'!$B$3:$EQ$38,BA$21,0)</f>
        <v>7017.8295812200085</v>
      </c>
      <c r="BC40" s="1045">
        <f>VLOOKUP($B40,'[21]1'!$B$3:$EQ$38,BC$21,0)-VLOOKUP($B40,'[21]1'!$B$3:$EQ$38,BB$21,0)</f>
        <v>7867.2733055799908</v>
      </c>
      <c r="BD40" s="1045">
        <f>VLOOKUP($C40,[22]бюджет_держказначейство!$A$10:$BQ$51,BD$20,0)</f>
        <v>8858.1551959899953</v>
      </c>
      <c r="BE40" s="1045">
        <f>VLOOKUP($B40,'[23]1'!$B$3:$EK$38,BE$21,0)-SUM(AZ40:BD40)</f>
        <v>11936.180421779995</v>
      </c>
      <c r="BF40" s="1045"/>
      <c r="BG40" s="1045"/>
      <c r="BH40" s="1045"/>
      <c r="BI40" s="1045"/>
      <c r="BJ40" s="1045"/>
      <c r="BK40" s="1046"/>
    </row>
    <row r="41" spans="1:63" ht="20.25">
      <c r="A41" s="1032"/>
      <c r="B41" s="1042" t="s">
        <v>152</v>
      </c>
      <c r="C41" s="1043">
        <v>15000000</v>
      </c>
      <c r="D41" s="1044">
        <f>VLOOKUP($B41,'[21]1'!$B$3:$EQ$38,D$21,0)</f>
        <v>1965.4527938799999</v>
      </c>
      <c r="E41" s="1045">
        <f>VLOOKUP($B41,'[21]1'!$B$3:$EQ$38,E$21,0)-VLOOKUP($B41,'[21]1'!$B$3:$EQ$38,D$21,0)</f>
        <v>1979.53754116</v>
      </c>
      <c r="F41" s="1045">
        <f>VLOOKUP($B41,'[21]1'!$B$3:$EQ$38,F$21,0)-VLOOKUP($B41,'[21]1'!$B$3:$EQ$38,E$21,0)</f>
        <v>2165.3733031900001</v>
      </c>
      <c r="G41" s="1045">
        <f>VLOOKUP($B41,'[21]1'!$B$3:$EQ$38,G$21,0)-VLOOKUP($B41,'[21]1'!$B$3:$EQ$38,F$21,0)</f>
        <v>1998.6613163299999</v>
      </c>
      <c r="H41" s="1045">
        <f>VLOOKUP($B41,'[21]1'!$B$3:$EQ$38,H$21,0)-VLOOKUP($B41,'[21]1'!$B$3:$EQ$38,G$21,0)</f>
        <v>2072.7575661999999</v>
      </c>
      <c r="I41" s="1045">
        <f>VLOOKUP($B41,'[21]1'!$B$3:$EQ$38,I$21,0)-VLOOKUP($B41,'[21]1'!$B$3:$EQ$38,H$21,0)</f>
        <v>1794.7453275999997</v>
      </c>
      <c r="J41" s="1045">
        <f>VLOOKUP($B41,'[21]1'!$B$3:$EQ$38,J$21,0)-VLOOKUP($B41,'[21]1'!$B$3:$EQ$38,I$21,0)</f>
        <v>2279.882911319999</v>
      </c>
      <c r="K41" s="1045">
        <f>VLOOKUP($B41,'[21]1'!$B$3:$EQ$38,K$21,0)-VLOOKUP($B41,'[21]1'!$B$3:$EQ$38,J$21,0)</f>
        <v>2508.7076640300002</v>
      </c>
      <c r="L41" s="1045">
        <f>VLOOKUP($B41,'[21]1'!$B$3:$EQ$38,L$21,0)-VLOOKUP($B41,'[21]1'!$B$3:$EQ$38,K$21,0)</f>
        <v>2473.388824499998</v>
      </c>
      <c r="M41" s="1045">
        <f>VLOOKUP($B41,'[21]1'!$B$3:$EQ$38,M$21,0)-VLOOKUP($B41,'[21]1'!$B$3:$EQ$38,L$21,0)</f>
        <v>2781.0829012799986</v>
      </c>
      <c r="N41" s="1045">
        <f>VLOOKUP($B41,'[21]1'!$B$3:$EQ$38,N$21,0)-VLOOKUP($B41,'[21]1'!$B$3:$EQ$38,M$21,0)</f>
        <v>2575.4539611599976</v>
      </c>
      <c r="O41" s="1046">
        <f>VLOOKUP($B41,'[21]1'!$B$3:$EQ$38,O$21,0)-VLOOKUP($B41,'[21]1'!$B$3:$EQ$38,N$21,0)</f>
        <v>2481.576867920001</v>
      </c>
      <c r="P41" s="1044">
        <f>VLOOKUP($B41,'[21]1'!$B$3:$EQ$38,P$21,0)</f>
        <v>2206.5751586000001</v>
      </c>
      <c r="Q41" s="1045">
        <f>VLOOKUP($B41,'[21]1'!$B$3:$EQ$38,Q$21,0)-VLOOKUP($B41,'[21]1'!$B$3:$EQ$38,P$21,0)</f>
        <v>2845.6805701600001</v>
      </c>
      <c r="R41" s="1045">
        <f>VLOOKUP($B41,'[21]1'!$B$3:$EQ$38,R$21,0)-VLOOKUP($B41,'[21]1'!$B$3:$EQ$38,Q$21,0)</f>
        <v>2542.4941540300006</v>
      </c>
      <c r="S41" s="1045">
        <f>VLOOKUP($B41,'[21]1'!$B$3:$EQ$38,S$21,0)-VLOOKUP($B41,'[21]1'!$B$3:$EQ$38,R$21,0)</f>
        <v>2158.1558717299986</v>
      </c>
      <c r="T41" s="1045">
        <f>VLOOKUP($B41,'[21]1'!$B$3:$EQ$38,T$21,0)-VLOOKUP($B41,'[21]1'!$B$3:$EQ$38,S$21,0)</f>
        <v>2381.1111961499992</v>
      </c>
      <c r="U41" s="1045">
        <f>VLOOKUP($B41,'[21]1'!$B$3:$EQ$38,U$21,0)-VLOOKUP($B41,'[21]1'!$B$3:$EQ$38,T$21,0)</f>
        <v>2193.6139685800008</v>
      </c>
      <c r="V41" s="1045">
        <f>VLOOKUP($B41,'[21]1'!$B$3:$EQ$38,V$21,0)-VLOOKUP($B41,'[21]1'!$B$3:$EQ$38,U$21,0)</f>
        <v>2665.1767283600002</v>
      </c>
      <c r="W41" s="1045">
        <f>VLOOKUP($B41,'[21]1'!$B$3:$EQ$38,W$21,0)-VLOOKUP($B41,'[21]1'!$B$3:$EQ$38,V$21,0)</f>
        <v>2509.1224108999995</v>
      </c>
      <c r="X41" s="1045">
        <f>VLOOKUP($B41,'[21]1'!$B$3:$EQ$38,X$21,0)-VLOOKUP($B41,'[21]1'!$B$3:$EQ$38,W$21,0)</f>
        <v>2605.0453303200011</v>
      </c>
      <c r="Y41" s="1045">
        <f>VLOOKUP($B41,'[21]1'!$B$3:$EQ$38,Y$21,0)-VLOOKUP($B41,'[21]1'!$B$3:$EQ$38,X$21,0)</f>
        <v>2887.597878919998</v>
      </c>
      <c r="Z41" s="1045">
        <f>VLOOKUP($B41,'[21]1'!$B$3:$EQ$38,Z$21,0)-VLOOKUP($B41,'[21]1'!$B$3:$EQ$38,Y$21,0)</f>
        <v>2571.5185141100083</v>
      </c>
      <c r="AA41" s="1046">
        <f>VLOOKUP($B41,'[21]1'!$B$3:$EQ$38,AA$21,0)-VLOOKUP($B41,'[21]1'!$B$3:$EQ$38,Z$21,0)</f>
        <v>2519.9083666099905</v>
      </c>
      <c r="AB41" s="1044">
        <f>VLOOKUP($B41,'[21]1'!$B$3:$EQ$38,AB$21,0)</f>
        <v>2037.9664842499999</v>
      </c>
      <c r="AC41" s="1045">
        <f>VLOOKUP($B41,'[21]1'!$B$3:$EQ$38,AC$21,0)-VLOOKUP($B41,'[21]1'!$B$3:$EQ$38,AB$21,0)</f>
        <v>2420.15026158</v>
      </c>
      <c r="AD41" s="1045">
        <f>VLOOKUP($B41,'[21]1'!$B$3:$EQ$38,AD$21,0)-VLOOKUP($B41,'[21]1'!$B$3:$EQ$38,AC$21,0)</f>
        <v>2395.5765138400011</v>
      </c>
      <c r="AE41" s="1045">
        <f>VLOOKUP($B41,'[21]1'!$B$3:$EQ$38,AE$21,0)-VLOOKUP($B41,'[21]1'!$B$3:$EQ$38,AD$21,0)</f>
        <v>1630.8676796199998</v>
      </c>
      <c r="AF41" s="1045">
        <f>VLOOKUP($B41,'[21]1'!$B$3:$EQ$38,AF$21,0)-VLOOKUP($B41,'[21]1'!$B$3:$EQ$38,AE$21,0)</f>
        <v>1916.9490396000001</v>
      </c>
      <c r="AG41" s="1045">
        <f>VLOOKUP($B41,'[21]1'!$B$3:$EQ$38,AG$21,0)-VLOOKUP($B41,'[21]1'!$B$3:$EQ$38,AF$21,0)</f>
        <v>2233.0655308799996</v>
      </c>
      <c r="AH41" s="1045">
        <f>VLOOKUP($B41,'[21]1'!$B$3:$EQ$38,AH$21,0)-VLOOKUP($B41,'[21]1'!$B$3:$EQ$38,AG$21,0)</f>
        <v>2697.7710224300008</v>
      </c>
      <c r="AI41" s="1045">
        <f>VLOOKUP($B41,'[21]1'!$B$3:$EQ$38,AI$21,0)-VLOOKUP($B41,'[21]1'!$B$3:$EQ$38,AH$21,0)</f>
        <v>2855.4949767500002</v>
      </c>
      <c r="AJ41" s="1045">
        <f>VLOOKUP($B41,'[21]1'!$B$3:$EQ$38,AJ$21,0)-VLOOKUP($B41,'[21]1'!$B$3:$EQ$38,AI$21,0)</f>
        <v>2938.8767289700008</v>
      </c>
      <c r="AK41" s="1045">
        <f>VLOOKUP($B41,'[21]1'!$B$3:$EQ$38,AK$21,0)-VLOOKUP($B41,'[21]1'!$B$3:$EQ$38,AJ$21,0)</f>
        <v>3236.8005036600007</v>
      </c>
      <c r="AL41" s="1045">
        <f>VLOOKUP($B41,'[21]1'!$B$3:$EQ$38,AL$21,0)-VLOOKUP($B41,'[21]1'!$B$3:$EQ$38,AK$21,0)</f>
        <v>2984.1864952799988</v>
      </c>
      <c r="AM41" s="1046">
        <f>VLOOKUP($B41,'[21]1'!$B$3:$EQ$38,AM$21,0)-VLOOKUP($B41,'[21]1'!$B$3:$EQ$38,AL$21,0)</f>
        <v>3112.8034297699996</v>
      </c>
      <c r="AN41" s="1044">
        <f>VLOOKUP($B41,'[21]1'!$B$3:$EQ$38,AN$21,0)</f>
        <v>2160.62356731</v>
      </c>
      <c r="AO41" s="1045">
        <f>VLOOKUP($B41,'[21]1'!$B$3:$EQ$38,AO$21,0)-VLOOKUP($B41,'[21]1'!$B$3:$EQ$38,AN$21,0)</f>
        <v>2637.18796208</v>
      </c>
      <c r="AP41" s="1045">
        <f>VLOOKUP($B41,'[21]1'!$B$3:$EQ$38,AP$21,0)-VLOOKUP($B41,'[21]1'!$B$3:$EQ$38,AO$21,0)</f>
        <v>3471.9532213499997</v>
      </c>
      <c r="AQ41" s="1045">
        <f>VLOOKUP($B41,'[21]1'!$B$3:$EQ$38,AQ$21,0)-VLOOKUP($B41,'[21]1'!$B$3:$EQ$38,AP$21,0)</f>
        <v>2872.0589509199999</v>
      </c>
      <c r="AR41" s="1045">
        <f>VLOOKUP($B41,'[21]1'!$B$3:$EQ$38,AR$21,0)-VLOOKUP($B41,'[21]1'!$B$3:$EQ$38,AQ$21,0)</f>
        <v>3036.5410120300003</v>
      </c>
      <c r="AS41" s="1045">
        <f>VLOOKUP($B41,'[21]1'!$B$3:$EQ$38,AS$21,0)-VLOOKUP($B41,'[21]1'!$B$3:$EQ$38,AR$21,0)</f>
        <v>3160.425234530001</v>
      </c>
      <c r="AT41" s="1045">
        <f>VLOOKUP($B41,'[21]1'!$B$3:$EQ$38,AT$21,0)-VLOOKUP($B41,'[21]1'!$B$3:$EQ$38,AS$21,0)</f>
        <v>3334.2613097700014</v>
      </c>
      <c r="AU41" s="1045">
        <f>VLOOKUP($B41,'[21]1'!$B$3:$EQ$38,AU$21,0)-VLOOKUP($B41,'[21]1'!$B$3:$EQ$38,AT$21,0)</f>
        <v>3470.6402975700003</v>
      </c>
      <c r="AV41" s="1045">
        <f>VLOOKUP($B41,'[21]1'!$B$3:$EQ$38,AV$21,0)-VLOOKUP($B41,'[21]1'!$B$3:$EQ$38,AU$21,0)</f>
        <v>3496.5306016799987</v>
      </c>
      <c r="AW41" s="1045">
        <f>VLOOKUP($B41,'[21]1'!$B$3:$EQ$38,AW$21,0)-VLOOKUP($B41,'[21]1'!$B$3:$EQ$38,AV$21,0)</f>
        <v>3151.8092076899993</v>
      </c>
      <c r="AX41" s="1045">
        <f>VLOOKUP($B41,'[21]1'!$B$3:$EQ$38,AX$21,0)-VLOOKUP($B41,'[21]1'!$B$3:$EQ$38,AW$21,0)</f>
        <v>3476.7245658100001</v>
      </c>
      <c r="AY41" s="1046">
        <f>VLOOKUP($B41,'[21]1'!$B$3:$EQ$38,AY$21,0)-VLOOKUP($B41,'[21]1'!$B$3:$EQ$38,AX$21,0)</f>
        <v>3908.397179349995</v>
      </c>
      <c r="AZ41" s="1044">
        <f>VLOOKUP($B41,'[21]1'!$B$3:$EQ$38,AZ$21,0)</f>
        <v>2769.9785974800002</v>
      </c>
      <c r="BA41" s="1045">
        <f>VLOOKUP($B41,'[21]1'!$B$3:$EQ$38,BA$21,0)-VLOOKUP($B41,'[21]1'!$B$3:$EQ$38,AZ$21,0)</f>
        <v>3013.0615303199997</v>
      </c>
      <c r="BB41" s="1045">
        <f>VLOOKUP($B41,'[21]1'!$B$3:$EQ$38,BB$21,0)-VLOOKUP($B41,'[21]1'!$B$3:$EQ$38,BA$21,0)</f>
        <v>449.35366150000027</v>
      </c>
      <c r="BC41" s="1045">
        <f>VLOOKUP($B41,'[21]1'!$B$3:$EQ$38,BC$21,0)-VLOOKUP($B41,'[21]1'!$B$3:$EQ$38,BB$21,0)</f>
        <v>401.58800874999997</v>
      </c>
      <c r="BD41" s="1045">
        <f>VLOOKUP($C41,[22]бюджет_держказначейство!$A$10:$BQ$51,BD$20,0)</f>
        <v>597.12652648999938</v>
      </c>
      <c r="BE41" s="1045">
        <f>VLOOKUP($B41,'[23]1'!$B$3:$EK$38,BE$21,0)-SUM(AZ41:BD41)</f>
        <v>661.17740522000076</v>
      </c>
      <c r="BF41" s="1045"/>
      <c r="BG41" s="1045"/>
      <c r="BH41" s="1045"/>
      <c r="BI41" s="1045"/>
      <c r="BJ41" s="1045"/>
      <c r="BK41" s="1046"/>
    </row>
    <row r="42" spans="1:63" ht="31.5" customHeight="1">
      <c r="A42" s="1032"/>
      <c r="B42" s="1054" t="s">
        <v>791</v>
      </c>
      <c r="C42" s="1043">
        <v>17000000</v>
      </c>
      <c r="D42" s="1044">
        <f>VLOOKUP($B42,'[21]1'!$B$3:$EQ$38,D$21,0)</f>
        <v>0.11129464999999999</v>
      </c>
      <c r="E42" s="1045">
        <f>VLOOKUP($B42,'[21]1'!$B$3:$EQ$38,E$21,0)-VLOOKUP($B42,'[21]1'!$B$3:$EQ$38,D$21,0)</f>
        <v>2.7871230000000025E-2</v>
      </c>
      <c r="F42" s="1045">
        <f>VLOOKUP($B42,'[21]1'!$B$3:$EQ$38,F$21,0)-VLOOKUP($B42,'[21]1'!$B$3:$EQ$38,E$21,0)</f>
        <v>2.7871229999999969E-2</v>
      </c>
      <c r="G42" s="1045">
        <f>VLOOKUP($B42,'[21]1'!$B$3:$EQ$38,G$21,0)-VLOOKUP($B42,'[21]1'!$B$3:$EQ$38,F$21,0)</f>
        <v>2.7871230000000025E-2</v>
      </c>
      <c r="H42" s="1045">
        <f>VLOOKUP($B42,'[21]1'!$B$3:$EQ$38,H$21,0)-VLOOKUP($B42,'[21]1'!$B$3:$EQ$38,G$21,0)</f>
        <v>-1.5498920000000027E-2</v>
      </c>
      <c r="I42" s="1045">
        <f>VLOOKUP($B42,'[21]1'!$B$3:$EQ$38,I$21,0)-VLOOKUP($B42,'[21]1'!$B$3:$EQ$38,H$21,0)</f>
        <v>2.4885589999999985E-2</v>
      </c>
      <c r="J42" s="1045">
        <f>VLOOKUP($B42,'[21]1'!$B$3:$EQ$38,J$21,0)-VLOOKUP($B42,'[21]1'!$B$3:$EQ$38,I$21,0)</f>
        <v>0.12350473999999997</v>
      </c>
      <c r="K42" s="1045">
        <f>VLOOKUP($B42,'[21]1'!$B$3:$EQ$38,K$21,0)-VLOOKUP($B42,'[21]1'!$B$3:$EQ$38,J$21,0)</f>
        <v>2.6475020000000016E-2</v>
      </c>
      <c r="L42" s="1045">
        <f>VLOOKUP($B42,'[21]1'!$B$3:$EQ$38,L$21,0)-VLOOKUP($B42,'[21]1'!$B$3:$EQ$38,K$21,0)</f>
        <v>-5.5044111400000002</v>
      </c>
      <c r="M42" s="1045">
        <f>VLOOKUP($B42,'[21]1'!$B$3:$EQ$38,M$21,0)-VLOOKUP($B42,'[21]1'!$B$3:$EQ$38,L$21,0)</f>
        <v>4.7367440000000371E-2</v>
      </c>
      <c r="N42" s="1045">
        <f>VLOOKUP($B42,'[21]1'!$B$3:$EQ$38,N$21,0)-VLOOKUP($B42,'[21]1'!$B$3:$EQ$38,M$21,0)</f>
        <v>2.2315579999999891E-2</v>
      </c>
      <c r="O42" s="1046">
        <f>VLOOKUP($B42,'[21]1'!$B$3:$EQ$38,O$21,0)-VLOOKUP($B42,'[21]1'!$B$3:$EQ$38,N$21,0)</f>
        <v>-1.1411791399999993</v>
      </c>
      <c r="P42" s="1044">
        <f>VLOOKUP($B42,'[21]1'!$B$3:$EQ$38,P$21,0)</f>
        <v>5.9320860000000003E-2</v>
      </c>
      <c r="Q42" s="1045">
        <f>VLOOKUP($B42,'[21]1'!$B$3:$EQ$38,Q$21,0)-VLOOKUP($B42,'[21]1'!$B$3:$EQ$38,P$21,0)</f>
        <v>-0.35103841000000002</v>
      </c>
      <c r="R42" s="1045">
        <f>VLOOKUP($B42,'[21]1'!$B$3:$EQ$38,R$21,0)-VLOOKUP($B42,'[21]1'!$B$3:$EQ$38,Q$21,0)</f>
        <v>5.9320860000000031E-2</v>
      </c>
      <c r="S42" s="1045">
        <f>VLOOKUP($B42,'[21]1'!$B$3:$EQ$38,S$21,0)-VLOOKUP($B42,'[21]1'!$B$3:$EQ$38,R$21,0)</f>
        <v>5.9320839999999986E-2</v>
      </c>
      <c r="T42" s="1045">
        <f>VLOOKUP($B42,'[21]1'!$B$3:$EQ$38,T$21,0)-VLOOKUP($B42,'[21]1'!$B$3:$EQ$38,S$21,0)</f>
        <v>6.1520859999999983E-2</v>
      </c>
      <c r="U42" s="1045">
        <f>VLOOKUP($B42,'[21]1'!$B$3:$EQ$38,U$21,0)-VLOOKUP($B42,'[21]1'!$B$3:$EQ$38,T$21,0)</f>
        <v>5.898544E-2</v>
      </c>
      <c r="V42" s="1045">
        <f>VLOOKUP($B42,'[21]1'!$B$3:$EQ$38,V$21,0)-VLOOKUP($B42,'[21]1'!$B$3:$EQ$38,U$21,0)</f>
        <v>4.0098210000000023E-2</v>
      </c>
      <c r="W42" s="1045">
        <f>VLOOKUP($B42,'[21]1'!$B$3:$EQ$38,W$21,0)-VLOOKUP($B42,'[21]1'!$B$3:$EQ$38,V$21,0)</f>
        <v>-0.63777916999999995</v>
      </c>
      <c r="X42" s="1045">
        <f>VLOOKUP($B42,'[21]1'!$B$3:$EQ$38,X$21,0)-VLOOKUP($B42,'[21]1'!$B$3:$EQ$38,W$21,0)</f>
        <v>2.7871230000000025E-2</v>
      </c>
      <c r="Y42" s="1045">
        <f>VLOOKUP($B42,'[21]1'!$B$3:$EQ$38,Y$21,0)-VLOOKUP($B42,'[21]1'!$B$3:$EQ$38,X$21,0)</f>
        <v>0.15914821000000001</v>
      </c>
      <c r="Z42" s="1045">
        <f>VLOOKUP($B42,'[21]1'!$B$3:$EQ$38,Z$21,0)-VLOOKUP($B42,'[21]1'!$B$3:$EQ$38,Y$21,0)</f>
        <v>8.4369980000000011E-2</v>
      </c>
      <c r="AA42" s="1046">
        <f>VLOOKUP($B42,'[21]1'!$B$3:$EQ$38,AA$21,0)-VLOOKUP($B42,'[21]1'!$B$3:$EQ$38,Z$21,0)</f>
        <v>0.12625999000000004</v>
      </c>
      <c r="AB42" s="1044">
        <f>VLOOKUP($B42,'[21]1'!$B$3:$EQ$38,AB$21,0)</f>
        <v>2.787123E-2</v>
      </c>
      <c r="AC42" s="1045">
        <f>VLOOKUP($B42,'[21]1'!$B$3:$EQ$38,AC$21,0)-VLOOKUP($B42,'[21]1'!$B$3:$EQ$38,AB$21,0)</f>
        <v>2.787123E-2</v>
      </c>
      <c r="AD42" s="1045">
        <f>VLOOKUP($B42,'[21]1'!$B$3:$EQ$38,AD$21,0)-VLOOKUP($B42,'[21]1'!$B$3:$EQ$38,AC$21,0)</f>
        <v>0.39504008999999995</v>
      </c>
      <c r="AE42" s="1045">
        <f>VLOOKUP($B42,'[21]1'!$B$3:$EQ$38,AE$21,0)-VLOOKUP($B42,'[21]1'!$B$3:$EQ$38,AD$21,0)</f>
        <v>1.1333000000007809E-4</v>
      </c>
      <c r="AF42" s="1045">
        <f>VLOOKUP($B42,'[21]1'!$B$3:$EQ$38,AF$21,0)-VLOOKUP($B42,'[21]1'!$B$3:$EQ$38,AE$21,0)</f>
        <v>0</v>
      </c>
      <c r="AG42" s="1045">
        <f>VLOOKUP($B42,'[21]1'!$B$3:$EQ$38,AG$21,0)-VLOOKUP($B42,'[21]1'!$B$3:$EQ$38,AF$21,0)</f>
        <v>0</v>
      </c>
      <c r="AH42" s="1045">
        <f>VLOOKUP($B42,'[21]1'!$B$3:$EQ$38,AH$21,0)-VLOOKUP($B42,'[21]1'!$B$3:$EQ$38,AG$21,0)</f>
        <v>2.7871230000000025E-2</v>
      </c>
      <c r="AI42" s="1045">
        <f>VLOOKUP($B42,'[21]1'!$B$3:$EQ$38,AI$21,0)-VLOOKUP($B42,'[21]1'!$B$3:$EQ$38,AH$21,0)</f>
        <v>2.787123000000008E-2</v>
      </c>
      <c r="AJ42" s="1045">
        <f>VLOOKUP($B42,'[21]1'!$B$3:$EQ$38,AJ$21,0)-VLOOKUP($B42,'[21]1'!$B$3:$EQ$38,AI$21,0)</f>
        <v>4.7150079999999872E-2</v>
      </c>
      <c r="AK42" s="1045">
        <f>VLOOKUP($B42,'[21]1'!$B$3:$EQ$38,AK$21,0)-VLOOKUP($B42,'[21]1'!$B$3:$EQ$38,AJ$21,0)</f>
        <v>4.6390800000000065E-2</v>
      </c>
      <c r="AL42" s="1045">
        <f>VLOOKUP($B42,'[21]1'!$B$3:$EQ$38,AL$21,0)-VLOOKUP($B42,'[21]1'!$B$3:$EQ$38,AK$21,0)</f>
        <v>4.5419149999999964E-2</v>
      </c>
      <c r="AM42" s="1046">
        <f>VLOOKUP($B42,'[21]1'!$B$3:$EQ$38,AM$21,0)-VLOOKUP($B42,'[21]1'!$B$3:$EQ$38,AL$21,0)</f>
        <v>3.6751180000000105E-2</v>
      </c>
      <c r="AN42" s="1044">
        <f>VLOOKUP($B42,'[21]1'!$B$3:$EQ$38,AN$21,0)</f>
        <v>2.787123E-2</v>
      </c>
      <c r="AO42" s="1045">
        <f>VLOOKUP($B42,'[21]1'!$B$3:$EQ$38,AO$21,0)-VLOOKUP($B42,'[21]1'!$B$3:$EQ$38,AN$21,0)</f>
        <v>2.787123E-2</v>
      </c>
      <c r="AP42" s="1045">
        <f>VLOOKUP($B42,'[21]1'!$B$3:$EQ$38,AP$21,0)-VLOOKUP($B42,'[21]1'!$B$3:$EQ$38,AO$21,0)</f>
        <v>0.29177507000000003</v>
      </c>
      <c r="AQ42" s="1045">
        <f>VLOOKUP($B42,'[21]1'!$B$3:$EQ$38,AQ$21,0)-VLOOKUP($B42,'[21]1'!$B$3:$EQ$38,AP$21,0)</f>
        <v>2.7871229999999969E-2</v>
      </c>
      <c r="AR42" s="1045">
        <f>VLOOKUP($B42,'[21]1'!$B$3:$EQ$38,AR$21,0)-VLOOKUP($B42,'[21]1'!$B$3:$EQ$38,AQ$21,0)</f>
        <v>2.7871230000000025E-2</v>
      </c>
      <c r="AS42" s="1045">
        <f>VLOOKUP($B42,'[21]1'!$B$3:$EQ$38,AS$21,0)-VLOOKUP($B42,'[21]1'!$B$3:$EQ$38,AR$21,0)</f>
        <v>2.7871229999999969E-2</v>
      </c>
      <c r="AT42" s="1045">
        <f>VLOOKUP($B42,'[21]1'!$B$3:$EQ$38,AT$21,0)-VLOOKUP($B42,'[21]1'!$B$3:$EQ$38,AS$21,0)</f>
        <v>0.10875706000000002</v>
      </c>
      <c r="AU42" s="1045">
        <f>VLOOKUP($B42,'[21]1'!$B$3:$EQ$38,AU$21,0)-VLOOKUP($B42,'[21]1'!$B$3:$EQ$38,AT$21,0)</f>
        <v>7.9810000000013481E-5</v>
      </c>
      <c r="AV42" s="1045">
        <f>VLOOKUP($B42,'[21]1'!$B$3:$EQ$38,AV$21,0)-VLOOKUP($B42,'[21]1'!$B$3:$EQ$38,AU$21,0)</f>
        <v>0</v>
      </c>
      <c r="AW42" s="1045">
        <f>VLOOKUP($B42,'[21]1'!$B$3:$EQ$38,AW$21,0)-VLOOKUP($B42,'[21]1'!$B$3:$EQ$38,AV$21,0)</f>
        <v>0</v>
      </c>
      <c r="AX42" s="1045">
        <f>VLOOKUP($B42,'[21]1'!$B$3:$EQ$38,AX$21,0)-VLOOKUP($B42,'[21]1'!$B$3:$EQ$38,AW$21,0)</f>
        <v>0</v>
      </c>
      <c r="AY42" s="1046">
        <f>VLOOKUP($B42,'[21]1'!$B$3:$EQ$38,AY$21,0)-VLOOKUP($B42,'[21]1'!$B$3:$EQ$38,AX$21,0)</f>
        <v>0</v>
      </c>
      <c r="AZ42" s="1044">
        <f>VLOOKUP($B42,'[21]1'!$B$3:$EQ$38,AZ$21,0)</f>
        <v>0</v>
      </c>
      <c r="BA42" s="1045">
        <f>VLOOKUP($B42,'[21]1'!$B$3:$EQ$38,BA$21,0)-VLOOKUP($B42,'[21]1'!$B$3:$EQ$38,AZ$21,0)</f>
        <v>0</v>
      </c>
      <c r="BB42" s="1045">
        <f>VLOOKUP($B42,'[21]1'!$B$3:$EQ$38,BB$21,0)-VLOOKUP($B42,'[21]1'!$B$3:$EQ$38,BA$21,0)</f>
        <v>0</v>
      </c>
      <c r="BC42" s="1045">
        <f>VLOOKUP($B42,'[21]1'!$B$3:$EQ$38,BC$21,0)-VLOOKUP($B42,'[21]1'!$B$3:$EQ$38,BB$21,0)</f>
        <v>0</v>
      </c>
      <c r="BD42" s="1045" t="e">
        <f>VLOOKUP($C42,[22]бюджет_держказначейство!$A$10:$BQ$51,BD$20,0)</f>
        <v>#N/A</v>
      </c>
      <c r="BE42" s="1045" t="e">
        <f>VLOOKUP($B42,'[23]1'!$B$3:$EK$38,BE$21,0)-SUM(AZ42:BD42)</f>
        <v>#N/A</v>
      </c>
      <c r="BF42" s="1045"/>
      <c r="BG42" s="1045"/>
      <c r="BH42" s="1045"/>
      <c r="BI42" s="1045"/>
      <c r="BJ42" s="1045"/>
      <c r="BK42" s="1046"/>
    </row>
    <row r="43" spans="1:63">
      <c r="A43" s="1032"/>
      <c r="B43" s="1054" t="s">
        <v>792</v>
      </c>
      <c r="C43" s="1043">
        <v>19000000</v>
      </c>
      <c r="D43" s="1044">
        <f>VLOOKUP($B43,'[21]1'!$B$3:$EQ$38,D$21,0)</f>
        <v>15.764485249999998</v>
      </c>
      <c r="E43" s="1045">
        <f>VLOOKUP($B43,'[21]1'!$B$3:$EQ$38,E$21,0)-VLOOKUP($B43,'[21]1'!$B$3:$EQ$38,D$21,0)</f>
        <v>675.58885850000001</v>
      </c>
      <c r="F43" s="1045">
        <f>VLOOKUP($B43,'[21]1'!$B$3:$EQ$38,F$21,0)-VLOOKUP($B43,'[21]1'!$B$3:$EQ$38,E$21,0)</f>
        <v>186.51520800999992</v>
      </c>
      <c r="G43" s="1045">
        <f>VLOOKUP($B43,'[21]1'!$B$3:$EQ$38,G$21,0)-VLOOKUP($B43,'[21]1'!$B$3:$EQ$38,F$21,0)</f>
        <v>-1479.1338913900001</v>
      </c>
      <c r="H43" s="1045">
        <f>VLOOKUP($B43,'[21]1'!$B$3:$EQ$38,H$21,0)-VLOOKUP($B43,'[21]1'!$B$3:$EQ$38,G$21,0)</f>
        <v>543.04008777000001</v>
      </c>
      <c r="I43" s="1045">
        <f>VLOOKUP($B43,'[21]1'!$B$3:$EQ$38,I$21,0)-VLOOKUP($B43,'[21]1'!$B$3:$EQ$38,H$21,0)</f>
        <v>-344.76026770000016</v>
      </c>
      <c r="J43" s="1045">
        <f>VLOOKUP($B43,'[21]1'!$B$3:$EQ$38,J$21,0)-VLOOKUP($B43,'[21]1'!$B$3:$EQ$38,I$21,0)</f>
        <v>17.839884299999937</v>
      </c>
      <c r="K43" s="1045">
        <f>VLOOKUP($B43,'[21]1'!$B$3:$EQ$38,K$21,0)-VLOOKUP($B43,'[21]1'!$B$3:$EQ$38,J$21,0)</f>
        <v>594.13190798000005</v>
      </c>
      <c r="L43" s="1045">
        <f>VLOOKUP($B43,'[21]1'!$B$3:$EQ$38,L$21,0)-VLOOKUP($B43,'[21]1'!$B$3:$EQ$38,K$21,0)</f>
        <v>-187.21323169999988</v>
      </c>
      <c r="M43" s="1045">
        <f>VLOOKUP($B43,'[21]1'!$B$3:$EQ$38,M$21,0)-VLOOKUP($B43,'[21]1'!$B$3:$EQ$38,L$21,0)</f>
        <v>-101.21273166000005</v>
      </c>
      <c r="N43" s="1045">
        <f>VLOOKUP($B43,'[21]1'!$B$3:$EQ$38,N$21,0)-VLOOKUP($B43,'[21]1'!$B$3:$EQ$38,M$21,0)</f>
        <v>-436.02592142999964</v>
      </c>
      <c r="O43" s="1046">
        <f>VLOOKUP($B43,'[21]1'!$B$3:$EQ$38,O$21,0)-VLOOKUP($B43,'[21]1'!$B$3:$EQ$38,N$21,0)</f>
        <v>10.319044939999969</v>
      </c>
      <c r="P43" s="1044">
        <f>VLOOKUP($B43,'[21]1'!$B$3:$EQ$38,P$21,0)</f>
        <v>62.711319060000008</v>
      </c>
      <c r="Q43" s="1045">
        <f>VLOOKUP($B43,'[21]1'!$B$3:$EQ$38,Q$21,0)-VLOOKUP($B43,'[21]1'!$B$3:$EQ$38,P$21,0)</f>
        <v>741.20475124000006</v>
      </c>
      <c r="R43" s="1045">
        <f>VLOOKUP($B43,'[21]1'!$B$3:$EQ$38,R$21,0)-VLOOKUP($B43,'[21]1'!$B$3:$EQ$38,Q$21,0)</f>
        <v>19.797836269999948</v>
      </c>
      <c r="S43" s="1045">
        <f>VLOOKUP($B43,'[21]1'!$B$3:$EQ$38,S$21,0)-VLOOKUP($B43,'[21]1'!$B$3:$EQ$38,R$21,0)</f>
        <v>58.397471840000094</v>
      </c>
      <c r="T43" s="1045">
        <f>VLOOKUP($B43,'[21]1'!$B$3:$EQ$38,T$21,0)-VLOOKUP($B43,'[21]1'!$B$3:$EQ$38,S$21,0)</f>
        <v>1057.0509573199997</v>
      </c>
      <c r="U43" s="1045">
        <f>VLOOKUP($B43,'[21]1'!$B$3:$EQ$38,U$21,0)-VLOOKUP($B43,'[21]1'!$B$3:$EQ$38,T$21,0)</f>
        <v>23.530780929999992</v>
      </c>
      <c r="V43" s="1045">
        <f>VLOOKUP($B43,'[21]1'!$B$3:$EQ$38,V$21,0)-VLOOKUP($B43,'[21]1'!$B$3:$EQ$38,U$21,0)</f>
        <v>61.688327650000019</v>
      </c>
      <c r="W43" s="1045">
        <f>VLOOKUP($B43,'[21]1'!$B$3:$EQ$38,W$21,0)-VLOOKUP($B43,'[21]1'!$B$3:$EQ$38,V$21,0)</f>
        <v>853.41662190000034</v>
      </c>
      <c r="X43" s="1045">
        <f>VLOOKUP($B43,'[21]1'!$B$3:$EQ$38,X$21,0)-VLOOKUP($B43,'[21]1'!$B$3:$EQ$38,W$21,0)</f>
        <v>24.122745719999784</v>
      </c>
      <c r="Y43" s="1045">
        <f>VLOOKUP($B43,'[21]1'!$B$3:$EQ$38,Y$21,0)-VLOOKUP($B43,'[21]1'!$B$3:$EQ$38,X$21,0)</f>
        <v>49.983820129999913</v>
      </c>
      <c r="Z43" s="1045">
        <f>VLOOKUP($B43,'[21]1'!$B$3:$EQ$38,Z$21,0)-VLOOKUP($B43,'[21]1'!$B$3:$EQ$38,Y$21,0)</f>
        <v>871.35661732999915</v>
      </c>
      <c r="AA43" s="1046">
        <f>VLOOKUP($B43,'[21]1'!$B$3:$EQ$38,AA$21,0)-VLOOKUP($B43,'[21]1'!$B$3:$EQ$38,Z$21,0)</f>
        <v>31.695261320000554</v>
      </c>
      <c r="AB43" s="1044">
        <f>VLOOKUP($B43,'[21]1'!$B$3:$EQ$38,AB$21,0)</f>
        <v>35.800636700000005</v>
      </c>
      <c r="AC43" s="1045">
        <f>VLOOKUP($B43,'[21]1'!$B$3:$EQ$38,AC$21,0)-VLOOKUP($B43,'[21]1'!$B$3:$EQ$38,AB$21,0)</f>
        <v>927.81088170999999</v>
      </c>
      <c r="AD43" s="1045">
        <f>VLOOKUP($B43,'[21]1'!$B$3:$EQ$38,AD$21,0)-VLOOKUP($B43,'[21]1'!$B$3:$EQ$38,AC$21,0)</f>
        <v>17.047785280000085</v>
      </c>
      <c r="AE43" s="1045">
        <f>VLOOKUP($B43,'[21]1'!$B$3:$EQ$38,AE$21,0)-VLOOKUP($B43,'[21]1'!$B$3:$EQ$38,AD$21,0)</f>
        <v>39.138282259999983</v>
      </c>
      <c r="AF43" s="1045">
        <f>VLOOKUP($B43,'[21]1'!$B$3:$EQ$38,AF$21,0)-VLOOKUP($B43,'[21]1'!$B$3:$EQ$38,AE$21,0)</f>
        <v>658.1976847000002</v>
      </c>
      <c r="AG43" s="1045">
        <f>VLOOKUP($B43,'[21]1'!$B$3:$EQ$38,AG$21,0)-VLOOKUP($B43,'[21]1'!$B$3:$EQ$38,AF$21,0)</f>
        <v>4.4295453999998244</v>
      </c>
      <c r="AH43" s="1045">
        <f>VLOOKUP($B43,'[21]1'!$B$3:$EQ$38,AH$21,0)-VLOOKUP($B43,'[21]1'!$B$3:$EQ$38,AG$21,0)</f>
        <v>58.011274590000085</v>
      </c>
      <c r="AI43" s="1045">
        <f>VLOOKUP($B43,'[21]1'!$B$3:$EQ$38,AI$21,0)-VLOOKUP($B43,'[21]1'!$B$3:$EQ$38,AH$21,0)</f>
        <v>455.95392291000007</v>
      </c>
      <c r="AJ43" s="1045">
        <f>VLOOKUP($B43,'[21]1'!$B$3:$EQ$38,AJ$21,0)-VLOOKUP($B43,'[21]1'!$B$3:$EQ$38,AI$21,0)</f>
        <v>64.521385760000157</v>
      </c>
      <c r="AK43" s="1045">
        <f>VLOOKUP($B43,'[21]1'!$B$3:$EQ$38,AK$21,0)-VLOOKUP($B43,'[21]1'!$B$3:$EQ$38,AJ$21,0)</f>
        <v>121.62734122999973</v>
      </c>
      <c r="AL43" s="1045">
        <f>VLOOKUP($B43,'[21]1'!$B$3:$EQ$38,AL$21,0)-VLOOKUP($B43,'[21]1'!$B$3:$EQ$38,AK$21,0)</f>
        <v>811.42426442999977</v>
      </c>
      <c r="AM43" s="1046">
        <f>VLOOKUP($B43,'[21]1'!$B$3:$EQ$38,AM$21,0)-VLOOKUP($B43,'[21]1'!$B$3:$EQ$38,AL$21,0)</f>
        <v>112.25062885000034</v>
      </c>
      <c r="AN43" s="1044">
        <f>VLOOKUP($B43,'[21]1'!$B$3:$EQ$38,AN$21,0)</f>
        <v>32.40972326</v>
      </c>
      <c r="AO43" s="1045">
        <f>VLOOKUP($B43,'[21]1'!$B$3:$EQ$38,AO$21,0)-VLOOKUP($B43,'[21]1'!$B$3:$EQ$38,AN$21,0)</f>
        <v>1022.4637712400001</v>
      </c>
      <c r="AP43" s="1045">
        <f>VLOOKUP($B43,'[21]1'!$B$3:$EQ$38,AP$21,0)-VLOOKUP($B43,'[21]1'!$B$3:$EQ$38,AO$21,0)</f>
        <v>20.859734160000016</v>
      </c>
      <c r="AQ43" s="1045">
        <f>VLOOKUP($B43,'[21]1'!$B$3:$EQ$38,AQ$21,0)-VLOOKUP($B43,'[21]1'!$B$3:$EQ$38,AP$21,0)</f>
        <v>64.83454345999985</v>
      </c>
      <c r="AR43" s="1045">
        <f>VLOOKUP($B43,'[21]1'!$B$3:$EQ$38,AR$21,0)-VLOOKUP($B43,'[21]1'!$B$3:$EQ$38,AQ$21,0)</f>
        <v>839.34071599000004</v>
      </c>
      <c r="AS43" s="1045">
        <f>VLOOKUP($B43,'[21]1'!$B$3:$EQ$38,AS$21,0)-VLOOKUP($B43,'[21]1'!$B$3:$EQ$38,AR$21,0)</f>
        <v>20.842630699999972</v>
      </c>
      <c r="AT43" s="1045">
        <f>VLOOKUP($B43,'[21]1'!$B$3:$EQ$38,AT$21,0)-VLOOKUP($B43,'[21]1'!$B$3:$EQ$38,AS$21,0)</f>
        <v>100.10693358999993</v>
      </c>
      <c r="AU43" s="1045">
        <f>VLOOKUP($B43,'[21]1'!$B$3:$EQ$38,AU$21,0)-VLOOKUP($B43,'[21]1'!$B$3:$EQ$38,AT$21,0)</f>
        <v>858.64007977999972</v>
      </c>
      <c r="AV43" s="1045">
        <f>VLOOKUP($B43,'[21]1'!$B$3:$EQ$38,AV$21,0)-VLOOKUP($B43,'[21]1'!$B$3:$EQ$38,AU$21,0)</f>
        <v>13.652711730000192</v>
      </c>
      <c r="AW43" s="1045">
        <f>VLOOKUP($B43,'[21]1'!$B$3:$EQ$38,AW$21,0)-VLOOKUP($B43,'[21]1'!$B$3:$EQ$38,AV$21,0)</f>
        <v>42.552298880000308</v>
      </c>
      <c r="AX43" s="1045">
        <f>VLOOKUP($B43,'[21]1'!$B$3:$EQ$38,AX$21,0)-VLOOKUP($B43,'[21]1'!$B$3:$EQ$38,AW$21,0)</f>
        <v>876.31893105999961</v>
      </c>
      <c r="AY43" s="1046">
        <f>VLOOKUP($B43,'[21]1'!$B$3:$EQ$38,AY$21,0)-VLOOKUP($B43,'[21]1'!$B$3:$EQ$38,AX$21,0)</f>
        <v>24.459572840000419</v>
      </c>
      <c r="AZ43" s="1044">
        <f>VLOOKUP($B43,'[21]1'!$B$3:$EQ$38,AZ$21,0)</f>
        <v>26.279678280000002</v>
      </c>
      <c r="BA43" s="1045">
        <f>VLOOKUP($B43,'[21]1'!$B$3:$EQ$38,BA$21,0)-VLOOKUP($B43,'[21]1'!$B$3:$EQ$38,AZ$21,0)</f>
        <v>867.73996772999999</v>
      </c>
      <c r="BB43" s="1045">
        <f>VLOOKUP($B43,'[21]1'!$B$3:$EQ$38,BB$21,0)-VLOOKUP($B43,'[21]1'!$B$3:$EQ$38,BA$21,0)</f>
        <v>4.2696500099999639</v>
      </c>
      <c r="BC43" s="1045">
        <f>VLOOKUP($B43,'[21]1'!$B$3:$EQ$38,BC$21,0)-VLOOKUP($B43,'[21]1'!$B$3:$EQ$38,BB$21,0)</f>
        <v>37.798993750000022</v>
      </c>
      <c r="BD43" s="1045">
        <f>VLOOKUP($C43,[22]бюджет_держказначейство!$A$10:$BQ$51,BD$20,0)</f>
        <v>730.90927488000023</v>
      </c>
      <c r="BE43" s="1045">
        <f>VLOOKUP($B43,'[23]1'!$B$3:$EK$38,BE$21,0)-SUM(AZ43:BD43)</f>
        <v>22.220869599999787</v>
      </c>
      <c r="BF43" s="1045"/>
      <c r="BG43" s="1045"/>
      <c r="BH43" s="1045"/>
      <c r="BI43" s="1045"/>
      <c r="BJ43" s="1045"/>
      <c r="BK43" s="1046"/>
    </row>
    <row r="44" spans="1:63">
      <c r="A44" s="1032"/>
      <c r="B44" s="1053" t="s">
        <v>793</v>
      </c>
      <c r="C44" s="1043">
        <v>19010000</v>
      </c>
      <c r="D44" s="1044">
        <f>VLOOKUP($B44,'[21]1'!$B$3:$EQ$38,D$21,0)</f>
        <v>15.58879318</v>
      </c>
      <c r="E44" s="1045">
        <f>VLOOKUP($B44,'[21]1'!$B$3:$EQ$38,E$21,0)-VLOOKUP($B44,'[21]1'!$B$3:$EQ$38,D$21,0)</f>
        <v>675.57080830000007</v>
      </c>
      <c r="F44" s="1045">
        <f>VLOOKUP($B44,'[21]1'!$B$3:$EQ$38,F$21,0)-VLOOKUP($B44,'[21]1'!$B$3:$EQ$38,E$21,0)</f>
        <v>186.50850679999996</v>
      </c>
      <c r="G44" s="1045">
        <f>VLOOKUP($B44,'[21]1'!$B$3:$EQ$38,G$21,0)-VLOOKUP($B44,'[21]1'!$B$3:$EQ$38,F$21,0)</f>
        <v>20.769608130000051</v>
      </c>
      <c r="H44" s="1045">
        <f>VLOOKUP($B44,'[21]1'!$B$3:$EQ$38,H$21,0)-VLOOKUP($B44,'[21]1'!$B$3:$EQ$38,G$21,0)</f>
        <v>542.72029759999987</v>
      </c>
      <c r="I44" s="1045">
        <f>VLOOKUP($B44,'[21]1'!$B$3:$EQ$38,I$21,0)-VLOOKUP($B44,'[21]1'!$B$3:$EQ$38,H$21,0)</f>
        <v>17.979245759999912</v>
      </c>
      <c r="J44" s="1045">
        <f>VLOOKUP($B44,'[21]1'!$B$3:$EQ$38,J$21,0)-VLOOKUP($B44,'[21]1'!$B$3:$EQ$38,I$21,0)</f>
        <v>17.836784699999953</v>
      </c>
      <c r="K44" s="1045">
        <f>VLOOKUP($B44,'[21]1'!$B$3:$EQ$38,K$21,0)-VLOOKUP($B44,'[21]1'!$B$3:$EQ$38,J$21,0)</f>
        <v>604.98768730000006</v>
      </c>
      <c r="L44" s="1045">
        <f>VLOOKUP($B44,'[21]1'!$B$3:$EQ$38,L$21,0)-VLOOKUP($B44,'[21]1'!$B$3:$EQ$38,K$21,0)</f>
        <v>8.9589462700000695</v>
      </c>
      <c r="M44" s="1045">
        <f>VLOOKUP($B44,'[21]1'!$B$3:$EQ$38,M$21,0)-VLOOKUP($B44,'[21]1'!$B$3:$EQ$38,L$21,0)</f>
        <v>18.246256699999776</v>
      </c>
      <c r="N44" s="1045">
        <f>VLOOKUP($B44,'[21]1'!$B$3:$EQ$38,N$21,0)-VLOOKUP($B44,'[21]1'!$B$3:$EQ$38,M$21,0)</f>
        <v>660.17084410000007</v>
      </c>
      <c r="O44" s="1046">
        <f>VLOOKUP($B44,'[21]1'!$B$3:$EQ$38,O$21,0)-VLOOKUP($B44,'[21]1'!$B$3:$EQ$38,N$21,0)</f>
        <v>10.279889450000155</v>
      </c>
      <c r="P44" s="1044">
        <f>VLOOKUP($B44,'[21]1'!$B$3:$EQ$38,P$21,0)</f>
        <v>62.693451570000001</v>
      </c>
      <c r="Q44" s="1045">
        <f>VLOOKUP($B44,'[21]1'!$B$3:$EQ$38,Q$21,0)-VLOOKUP($B44,'[21]1'!$B$3:$EQ$38,P$21,0)</f>
        <v>741.14279822000003</v>
      </c>
      <c r="R44" s="1045">
        <f>VLOOKUP($B44,'[21]1'!$B$3:$EQ$38,R$21,0)-VLOOKUP($B44,'[21]1'!$B$3:$EQ$38,Q$21,0)</f>
        <v>19.752016529999992</v>
      </c>
      <c r="S44" s="1045">
        <f>VLOOKUP($B44,'[21]1'!$B$3:$EQ$38,S$21,0)-VLOOKUP($B44,'[21]1'!$B$3:$EQ$38,R$21,0)</f>
        <v>58.39282946000003</v>
      </c>
      <c r="T44" s="1045">
        <f>VLOOKUP($B44,'[21]1'!$B$3:$EQ$38,T$21,0)-VLOOKUP($B44,'[21]1'!$B$3:$EQ$38,S$21,0)</f>
        <v>1056.8318141299999</v>
      </c>
      <c r="U44" s="1045">
        <f>VLOOKUP($B44,'[21]1'!$B$3:$EQ$38,U$21,0)-VLOOKUP($B44,'[21]1'!$B$3:$EQ$38,T$21,0)</f>
        <v>23.509066599999869</v>
      </c>
      <c r="V44" s="1045">
        <f>VLOOKUP($B44,'[21]1'!$B$3:$EQ$38,V$21,0)-VLOOKUP($B44,'[21]1'!$B$3:$EQ$38,U$21,0)</f>
        <v>61.631478059999836</v>
      </c>
      <c r="W44" s="1045">
        <f>VLOOKUP($B44,'[21]1'!$B$3:$EQ$38,W$21,0)-VLOOKUP($B44,'[21]1'!$B$3:$EQ$38,V$21,0)</f>
        <v>853.39155266000012</v>
      </c>
      <c r="X44" s="1045">
        <f>VLOOKUP($B44,'[21]1'!$B$3:$EQ$38,X$21,0)-VLOOKUP($B44,'[21]1'!$B$3:$EQ$38,W$21,0)</f>
        <v>24.086668999999802</v>
      </c>
      <c r="Y44" s="1045">
        <f>VLOOKUP($B44,'[21]1'!$B$3:$EQ$38,Y$21,0)-VLOOKUP($B44,'[21]1'!$B$3:$EQ$38,X$21,0)</f>
        <v>49.928304240000671</v>
      </c>
      <c r="Z44" s="1045">
        <f>VLOOKUP($B44,'[21]1'!$B$3:$EQ$38,Z$21,0)-VLOOKUP($B44,'[21]1'!$B$3:$EQ$38,Y$21,0)</f>
        <v>871.24116571999957</v>
      </c>
      <c r="AA44" s="1046">
        <f>VLOOKUP($B44,'[21]1'!$B$3:$EQ$38,AA$21,0)-VLOOKUP($B44,'[21]1'!$B$3:$EQ$38,Z$21,0)</f>
        <v>31.782614230000036</v>
      </c>
      <c r="AB44" s="1044">
        <f>VLOOKUP($B44,'[21]1'!$B$3:$EQ$38,AB$21,0)</f>
        <v>35.682652379999993</v>
      </c>
      <c r="AC44" s="1045">
        <f>VLOOKUP($B44,'[21]1'!$B$3:$EQ$38,AC$21,0)-VLOOKUP($B44,'[21]1'!$B$3:$EQ$38,AB$21,0)</f>
        <v>928.09785722000004</v>
      </c>
      <c r="AD44" s="1045">
        <f>VLOOKUP($B44,'[21]1'!$B$3:$EQ$38,AD$21,0)-VLOOKUP($B44,'[21]1'!$B$3:$EQ$38,AC$21,0)</f>
        <v>17.338109509999867</v>
      </c>
      <c r="AE44" s="1045">
        <f>VLOOKUP($B44,'[21]1'!$B$3:$EQ$38,AE$21,0)-VLOOKUP($B44,'[21]1'!$B$3:$EQ$38,AD$21,0)</f>
        <v>39.301625489999992</v>
      </c>
      <c r="AF44" s="1045">
        <f>VLOOKUP($B44,'[21]1'!$B$3:$EQ$38,AF$21,0)-VLOOKUP($B44,'[21]1'!$B$3:$EQ$38,AE$21,0)</f>
        <v>658.24112101000014</v>
      </c>
      <c r="AG44" s="1045">
        <f>VLOOKUP($B44,'[21]1'!$B$3:$EQ$38,AG$21,0)-VLOOKUP($B44,'[21]1'!$B$3:$EQ$38,AF$21,0)</f>
        <v>4.4820462799998495</v>
      </c>
      <c r="AH44" s="1045">
        <f>VLOOKUP($B44,'[21]1'!$B$3:$EQ$38,AH$21,0)-VLOOKUP($B44,'[21]1'!$B$3:$EQ$38,AG$21,0)</f>
        <v>58.200680760000068</v>
      </c>
      <c r="AI44" s="1045">
        <f>VLOOKUP($B44,'[21]1'!$B$3:$EQ$38,AI$21,0)-VLOOKUP($B44,'[21]1'!$B$3:$EQ$38,AH$21,0)</f>
        <v>456.03675173999977</v>
      </c>
      <c r="AJ44" s="1045">
        <f>VLOOKUP($B44,'[21]1'!$B$3:$EQ$38,AJ$21,0)-VLOOKUP($B44,'[21]1'!$B$3:$EQ$38,AI$21,0)</f>
        <v>64.525283729999956</v>
      </c>
      <c r="AK44" s="1045">
        <f>VLOOKUP($B44,'[21]1'!$B$3:$EQ$38,AK$21,0)-VLOOKUP($B44,'[21]1'!$B$3:$EQ$38,AJ$21,0)</f>
        <v>121.65088286000037</v>
      </c>
      <c r="AL44" s="1045">
        <f>VLOOKUP($B44,'[21]1'!$B$3:$EQ$38,AL$21,0)-VLOOKUP($B44,'[21]1'!$B$3:$EQ$38,AK$21,0)</f>
        <v>811.41573780999988</v>
      </c>
      <c r="AM44" s="1046">
        <f>VLOOKUP($B44,'[21]1'!$B$3:$EQ$38,AM$21,0)-VLOOKUP($B44,'[21]1'!$B$3:$EQ$38,AL$21,0)</f>
        <v>112.25667717999977</v>
      </c>
      <c r="AN44" s="1044">
        <f>VLOOKUP($B44,'[21]1'!$B$3:$EQ$38,AN$21,0)</f>
        <v>32.299657079999996</v>
      </c>
      <c r="AO44" s="1045">
        <f>VLOOKUP($B44,'[21]1'!$B$3:$EQ$38,AO$21,0)-VLOOKUP($B44,'[21]1'!$B$3:$EQ$38,AN$21,0)</f>
        <v>1022.4136557400001</v>
      </c>
      <c r="AP44" s="1045">
        <f>VLOOKUP($B44,'[21]1'!$B$3:$EQ$38,AP$21,0)-VLOOKUP($B44,'[21]1'!$B$3:$EQ$38,AO$21,0)</f>
        <v>20.904198959999803</v>
      </c>
      <c r="AQ44" s="1045">
        <f>VLOOKUP($B44,'[21]1'!$B$3:$EQ$38,AQ$21,0)-VLOOKUP($B44,'[21]1'!$B$3:$EQ$38,AP$21,0)</f>
        <v>64.775391880000143</v>
      </c>
      <c r="AR44" s="1045">
        <f>VLOOKUP($B44,'[21]1'!$B$3:$EQ$38,AR$21,0)-VLOOKUP($B44,'[21]1'!$B$3:$EQ$38,AQ$21,0)</f>
        <v>839.22527560000003</v>
      </c>
      <c r="AS44" s="1045">
        <f>VLOOKUP($B44,'[21]1'!$B$3:$EQ$38,AS$21,0)-VLOOKUP($B44,'[21]1'!$B$3:$EQ$38,AR$21,0)</f>
        <v>20.847466720000057</v>
      </c>
      <c r="AT44" s="1045">
        <f>VLOOKUP($B44,'[21]1'!$B$3:$EQ$38,AT$21,0)-VLOOKUP($B44,'[21]1'!$B$3:$EQ$38,AS$21,0)</f>
        <v>100.07074162000004</v>
      </c>
      <c r="AU44" s="1045">
        <f>VLOOKUP($B44,'[21]1'!$B$3:$EQ$38,AU$21,0)-VLOOKUP($B44,'[21]1'!$B$3:$EQ$38,AT$21,0)</f>
        <v>858.59496720000016</v>
      </c>
      <c r="AV44" s="1045">
        <f>VLOOKUP($B44,'[21]1'!$B$3:$EQ$38,AV$21,0)-VLOOKUP($B44,'[21]1'!$B$3:$EQ$38,AU$21,0)</f>
        <v>13.515345169999364</v>
      </c>
      <c r="AW44" s="1045">
        <f>VLOOKUP($B44,'[21]1'!$B$3:$EQ$38,AW$21,0)-VLOOKUP($B44,'[21]1'!$B$3:$EQ$38,AV$21,0)</f>
        <v>42.464943820000371</v>
      </c>
      <c r="AX44" s="1045">
        <f>VLOOKUP($B44,'[21]1'!$B$3:$EQ$38,AX$21,0)-VLOOKUP($B44,'[21]1'!$B$3:$EQ$38,AW$21,0)</f>
        <v>876.29881565999995</v>
      </c>
      <c r="AY44" s="1046">
        <f>VLOOKUP($B44,'[21]1'!$B$3:$EQ$38,AY$21,0)-VLOOKUP($B44,'[21]1'!$B$3:$EQ$38,AX$21,0)</f>
        <v>24.44053101999998</v>
      </c>
      <c r="AZ44" s="1044">
        <f>VLOOKUP($B44,'[21]1'!$B$3:$EQ$38,AZ$21,0)</f>
        <v>26.363180829999997</v>
      </c>
      <c r="BA44" s="1045">
        <f>VLOOKUP($B44,'[21]1'!$B$3:$EQ$38,BA$21,0)-VLOOKUP($B44,'[21]1'!$B$3:$EQ$38,AZ$21,0)</f>
        <v>867.72956147999992</v>
      </c>
      <c r="BB44" s="1045">
        <f>VLOOKUP($B44,'[21]1'!$B$3:$EQ$38,BB$21,0)-VLOOKUP($B44,'[21]1'!$B$3:$EQ$38,BA$21,0)</f>
        <v>4.2665593499999659</v>
      </c>
      <c r="BC44" s="1045">
        <f>VLOOKUP($B44,'[21]1'!$B$3:$EQ$38,BC$21,0)-VLOOKUP($B44,'[21]1'!$B$3:$EQ$38,BB$21,0)</f>
        <v>37.751327660000129</v>
      </c>
      <c r="BD44" s="1045" t="e">
        <f>VLOOKUP($C44,[22]бюджет_держказначейство!$A$10:$BQ$51,BD$20,0)</f>
        <v>#N/A</v>
      </c>
      <c r="BE44" s="1045" t="e">
        <f>VLOOKUP($B44,'[23]1'!$B$3:$EK$38,BE$21,0)-SUM(AZ44:BD44)</f>
        <v>#N/A</v>
      </c>
      <c r="BF44" s="1045"/>
      <c r="BG44" s="1045"/>
      <c r="BH44" s="1045"/>
      <c r="BI44" s="1045"/>
      <c r="BJ44" s="1045"/>
      <c r="BK44" s="1046"/>
    </row>
    <row r="45" spans="1:63" ht="31.5" customHeight="1">
      <c r="A45" s="1032"/>
      <c r="B45" s="1053" t="s">
        <v>794</v>
      </c>
      <c r="C45" s="1043">
        <v>19060000</v>
      </c>
      <c r="D45" s="1044">
        <f>VLOOKUP($B45,'[21]1'!$B$3:$EQ$38,D$21,0)</f>
        <v>-9.8545600000000001E-3</v>
      </c>
      <c r="E45" s="1045">
        <f>VLOOKUP($B45,'[21]1'!$B$3:$EQ$38,E$21,0)-VLOOKUP($B45,'[21]1'!$B$3:$EQ$38,D$21,0)</f>
        <v>9.1244300000000011E-3</v>
      </c>
      <c r="F45" s="1045">
        <f>VLOOKUP($B45,'[21]1'!$B$3:$EQ$38,F$21,0)-VLOOKUP($B45,'[21]1'!$B$3:$EQ$38,E$21,0)</f>
        <v>7.4455500000000004E-3</v>
      </c>
      <c r="G45" s="1045">
        <f>VLOOKUP($B45,'[21]1'!$B$3:$EQ$38,G$21,0)-VLOOKUP($B45,'[21]1'!$B$3:$EQ$38,F$21,0)</f>
        <v>6.06575E-3</v>
      </c>
      <c r="H45" s="1045">
        <f>VLOOKUP($B45,'[21]1'!$B$3:$EQ$38,H$21,0)-VLOOKUP($B45,'[21]1'!$B$3:$EQ$38,G$21,0)</f>
        <v>0.20083493999999996</v>
      </c>
      <c r="I45" s="1045">
        <f>VLOOKUP($B45,'[21]1'!$B$3:$EQ$38,I$21,0)-VLOOKUP($B45,'[21]1'!$B$3:$EQ$38,H$21,0)</f>
        <v>5.1230999999999915E-3</v>
      </c>
      <c r="J45" s="1045">
        <f>VLOOKUP($B45,'[21]1'!$B$3:$EQ$38,J$21,0)-VLOOKUP($B45,'[21]1'!$B$3:$EQ$38,I$21,0)</f>
        <v>2.4164010000000014E-2</v>
      </c>
      <c r="K45" s="1045">
        <f>VLOOKUP($B45,'[21]1'!$B$3:$EQ$38,K$21,0)-VLOOKUP($B45,'[21]1'!$B$3:$EQ$38,J$21,0)</f>
        <v>2.0451520000000001E-2</v>
      </c>
      <c r="L45" s="1045">
        <f>VLOOKUP($B45,'[21]1'!$B$3:$EQ$38,L$21,0)-VLOOKUP($B45,'[21]1'!$B$3:$EQ$38,K$21,0)</f>
        <v>0.1365709</v>
      </c>
      <c r="M45" s="1045">
        <f>VLOOKUP($B45,'[21]1'!$B$3:$EQ$38,M$21,0)-VLOOKUP($B45,'[21]1'!$B$3:$EQ$38,L$21,0)</f>
        <v>-9.6828850000000022E-2</v>
      </c>
      <c r="N45" s="1045">
        <f>VLOOKUP($B45,'[21]1'!$B$3:$EQ$38,N$21,0)-VLOOKUP($B45,'[21]1'!$B$3:$EQ$38,M$21,0)</f>
        <v>8.2673300000000172E-3</v>
      </c>
      <c r="O45" s="1046">
        <f>VLOOKUP($B45,'[21]1'!$B$3:$EQ$38,O$21,0)-VLOOKUP($B45,'[21]1'!$B$3:$EQ$38,N$21,0)</f>
        <v>8.8382300000000025E-3</v>
      </c>
      <c r="P45" s="1044">
        <f>VLOOKUP($B45,'[21]1'!$B$3:$EQ$38,P$21,0)</f>
        <v>7.3387399999999998E-3</v>
      </c>
      <c r="Q45" s="1045">
        <f>VLOOKUP($B45,'[21]1'!$B$3:$EQ$38,Q$21,0)-VLOOKUP($B45,'[21]1'!$B$3:$EQ$38,P$21,0)</f>
        <v>1.116849E-2</v>
      </c>
      <c r="R45" s="1045">
        <f>VLOOKUP($B45,'[21]1'!$B$3:$EQ$38,R$21,0)-VLOOKUP($B45,'[21]1'!$B$3:$EQ$38,Q$21,0)</f>
        <v>1.2937669999999998E-2</v>
      </c>
      <c r="S45" s="1045">
        <f>VLOOKUP($B45,'[21]1'!$B$3:$EQ$38,S$21,0)-VLOOKUP($B45,'[21]1'!$B$3:$EQ$38,R$21,0)</f>
        <v>-3.8866289999999998E-2</v>
      </c>
      <c r="T45" s="1045">
        <f>VLOOKUP($B45,'[21]1'!$B$3:$EQ$38,T$21,0)-VLOOKUP($B45,'[21]1'!$B$3:$EQ$38,S$21,0)</f>
        <v>4.4808900000000004E-3</v>
      </c>
      <c r="U45" s="1045">
        <f>VLOOKUP($B45,'[21]1'!$B$3:$EQ$38,U$21,0)-VLOOKUP($B45,'[21]1'!$B$3:$EQ$38,T$21,0)</f>
        <v>1.11914E-3</v>
      </c>
      <c r="V45" s="1045">
        <f>VLOOKUP($B45,'[21]1'!$B$3:$EQ$38,V$21,0)-VLOOKUP($B45,'[21]1'!$B$3:$EQ$38,U$21,0)</f>
        <v>5.6138000000000004E-3</v>
      </c>
      <c r="W45" s="1045">
        <f>VLOOKUP($B45,'[21]1'!$B$3:$EQ$38,W$21,0)-VLOOKUP($B45,'[21]1'!$B$3:$EQ$38,V$21,0)</f>
        <v>3.9195699999999998E-3</v>
      </c>
      <c r="X45" s="1045">
        <f>VLOOKUP($B45,'[21]1'!$B$3:$EQ$38,X$21,0)-VLOOKUP($B45,'[21]1'!$B$3:$EQ$38,W$21,0)</f>
        <v>2.9171739999999998E-2</v>
      </c>
      <c r="Y45" s="1045">
        <f>VLOOKUP($B45,'[21]1'!$B$3:$EQ$38,Y$21,0)-VLOOKUP($B45,'[21]1'!$B$3:$EQ$38,X$21,0)</f>
        <v>1.0608690000000004E-2</v>
      </c>
      <c r="Z45" s="1045">
        <f>VLOOKUP($B45,'[21]1'!$B$3:$EQ$38,Z$21,0)-VLOOKUP($B45,'[21]1'!$B$3:$EQ$38,Y$21,0)</f>
        <v>8.0400140000000009E-2</v>
      </c>
      <c r="AA45" s="1046">
        <f>VLOOKUP($B45,'[21]1'!$B$3:$EQ$38,AA$21,0)-VLOOKUP($B45,'[21]1'!$B$3:$EQ$38,Z$21,0)</f>
        <v>-6.7714860000000002E-2</v>
      </c>
      <c r="AB45" s="1044">
        <f>VLOOKUP($B45,'[21]1'!$B$3:$EQ$38,AB$21,0)</f>
        <v>5.2788799999999997E-3</v>
      </c>
      <c r="AC45" s="1045">
        <f>VLOOKUP($B45,'[21]1'!$B$3:$EQ$38,AC$21,0)-VLOOKUP($B45,'[21]1'!$B$3:$EQ$38,AB$21,0)</f>
        <v>-1.369239E-2</v>
      </c>
      <c r="AD45" s="1045">
        <f>VLOOKUP($B45,'[21]1'!$B$3:$EQ$38,AD$21,0)-VLOOKUP($B45,'[21]1'!$B$3:$EQ$38,AC$21,0)</f>
        <v>-1.1945299999999992E-3</v>
      </c>
      <c r="AE45" s="1045">
        <f>VLOOKUP($B45,'[21]1'!$B$3:$EQ$38,AE$21,0)-VLOOKUP($B45,'[21]1'!$B$3:$EQ$38,AD$21,0)</f>
        <v>-9.227599999999999E-4</v>
      </c>
      <c r="AF45" s="1045">
        <f>VLOOKUP($B45,'[21]1'!$B$3:$EQ$38,AF$21,0)-VLOOKUP($B45,'[21]1'!$B$3:$EQ$38,AE$21,0)</f>
        <v>1.1709299999999988E-3</v>
      </c>
      <c r="AG45" s="1045">
        <f>VLOOKUP($B45,'[21]1'!$B$3:$EQ$38,AG$21,0)-VLOOKUP($B45,'[21]1'!$B$3:$EQ$38,AF$21,0)</f>
        <v>1.0143300000000025E-3</v>
      </c>
      <c r="AH45" s="1045">
        <f>VLOOKUP($B45,'[21]1'!$B$3:$EQ$38,AH$21,0)-VLOOKUP($B45,'[21]1'!$B$3:$EQ$38,AG$21,0)</f>
        <v>2.1788499999999987E-3</v>
      </c>
      <c r="AI45" s="1045">
        <f>VLOOKUP($B45,'[21]1'!$B$3:$EQ$38,AI$21,0)-VLOOKUP($B45,'[21]1'!$B$3:$EQ$38,AH$21,0)</f>
        <v>3.1360300000000002E-3</v>
      </c>
      <c r="AJ45" s="1045">
        <f>VLOOKUP($B45,'[21]1'!$B$3:$EQ$38,AJ$21,0)-VLOOKUP($B45,'[21]1'!$B$3:$EQ$38,AI$21,0)</f>
        <v>2.2758700000000019E-3</v>
      </c>
      <c r="AK45" s="1045">
        <f>VLOOKUP($B45,'[21]1'!$B$3:$EQ$38,AK$21,0)-VLOOKUP($B45,'[21]1'!$B$3:$EQ$38,AJ$21,0)</f>
        <v>2.7037499999999978E-3</v>
      </c>
      <c r="AL45" s="1045">
        <f>VLOOKUP($B45,'[21]1'!$B$3:$EQ$38,AL$21,0)-VLOOKUP($B45,'[21]1'!$B$3:$EQ$38,AK$21,0)</f>
        <v>1.1734200000000001E-3</v>
      </c>
      <c r="AM45" s="1046">
        <f>VLOOKUP($B45,'[21]1'!$B$3:$EQ$38,AM$21,0)-VLOOKUP($B45,'[21]1'!$B$3:$EQ$38,AL$21,0)</f>
        <v>4.7332200000000007E-3</v>
      </c>
      <c r="AN45" s="1044">
        <f>VLOOKUP($B45,'[21]1'!$B$3:$EQ$38,AN$21,0)</f>
        <v>1.479055E-2</v>
      </c>
      <c r="AO45" s="1045">
        <f>VLOOKUP($B45,'[21]1'!$B$3:$EQ$38,AO$21,0)-VLOOKUP($B45,'[21]1'!$B$3:$EQ$38,AN$21,0)</f>
        <v>1.4590550000000001E-2</v>
      </c>
      <c r="AP45" s="1045">
        <f>VLOOKUP($B45,'[21]1'!$B$3:$EQ$38,AP$21,0)-VLOOKUP($B45,'[21]1'!$B$3:$EQ$38,AO$21,0)</f>
        <v>-2.6121129999999999E-2</v>
      </c>
      <c r="AQ45" s="1045">
        <f>VLOOKUP($B45,'[21]1'!$B$3:$EQ$38,AQ$21,0)-VLOOKUP($B45,'[21]1'!$B$3:$EQ$38,AP$21,0)</f>
        <v>1.2161800000000003E-3</v>
      </c>
      <c r="AR45" s="1045">
        <f>VLOOKUP($B45,'[21]1'!$B$3:$EQ$38,AR$21,0)-VLOOKUP($B45,'[21]1'!$B$3:$EQ$38,AQ$21,0)</f>
        <v>1.0654200000000001E-3</v>
      </c>
      <c r="AS45" s="1045">
        <f>VLOOKUP($B45,'[21]1'!$B$3:$EQ$38,AS$21,0)-VLOOKUP($B45,'[21]1'!$B$3:$EQ$38,AR$21,0)</f>
        <v>4.1769799999999994E-3</v>
      </c>
      <c r="AT45" s="1045">
        <f>VLOOKUP($B45,'[21]1'!$B$3:$EQ$38,AT$21,0)-VLOOKUP($B45,'[21]1'!$B$3:$EQ$38,AS$21,0)</f>
        <v>3.4216999999999928E-4</v>
      </c>
      <c r="AU45" s="1045">
        <f>VLOOKUP($B45,'[21]1'!$B$3:$EQ$38,AU$21,0)-VLOOKUP($B45,'[21]1'!$B$3:$EQ$38,AT$21,0)</f>
        <v>1.0939219999999999E-2</v>
      </c>
      <c r="AV45" s="1045">
        <f>VLOOKUP($B45,'[21]1'!$B$3:$EQ$38,AV$21,0)-VLOOKUP($B45,'[21]1'!$B$3:$EQ$38,AU$21,0)</f>
        <v>1.7636100000000023E-3</v>
      </c>
      <c r="AW45" s="1045">
        <f>VLOOKUP($B45,'[21]1'!$B$3:$EQ$38,AW$21,0)-VLOOKUP($B45,'[21]1'!$B$3:$EQ$38,AV$21,0)</f>
        <v>9.2319999999999902E-4</v>
      </c>
      <c r="AX45" s="1045">
        <f>VLOOKUP($B45,'[21]1'!$B$3:$EQ$38,AX$21,0)-VLOOKUP($B45,'[21]1'!$B$3:$EQ$38,AW$21,0)</f>
        <v>5.4781199999999995E-3</v>
      </c>
      <c r="AY45" s="1046">
        <f>VLOOKUP($B45,'[21]1'!$B$3:$EQ$38,AY$21,0)-VLOOKUP($B45,'[21]1'!$B$3:$EQ$38,AX$21,0)</f>
        <v>3.6790000000001821E-5</v>
      </c>
      <c r="AZ45" s="1044">
        <f>VLOOKUP($B45,'[21]1'!$B$3:$EQ$38,AZ$21,0)</f>
        <v>1.408594E-2</v>
      </c>
      <c r="BA45" s="1045">
        <f>VLOOKUP($B45,'[21]1'!$B$3:$EQ$38,BA$21,0)-VLOOKUP($B45,'[21]1'!$B$3:$EQ$38,AZ$21,0)</f>
        <v>-4.7773000000000086E-4</v>
      </c>
      <c r="BB45" s="1045">
        <f>VLOOKUP($B45,'[21]1'!$B$3:$EQ$38,BB$21,0)-VLOOKUP($B45,'[21]1'!$B$3:$EQ$38,BA$21,0)</f>
        <v>-2.4700000000000069E-4</v>
      </c>
      <c r="BC45" s="1045">
        <f>VLOOKUP($B45,'[21]1'!$B$3:$EQ$38,BC$21,0)-VLOOKUP($B45,'[21]1'!$B$3:$EQ$38,BB$21,0)</f>
        <v>-1.849999999999994E-4</v>
      </c>
      <c r="BD45" s="1045" t="e">
        <f>VLOOKUP($C45,[22]бюджет_держказначейство!$A$10:$BQ$51,BD$20,0)</f>
        <v>#N/A</v>
      </c>
      <c r="BE45" s="1045" t="e">
        <f>VLOOKUP($B45,'[23]1'!$B$3:$EK$38,BE$21,0)-SUM(AZ45:BD45)</f>
        <v>#N/A</v>
      </c>
      <c r="BF45" s="1045"/>
      <c r="BG45" s="1045"/>
      <c r="BH45" s="1045"/>
      <c r="BI45" s="1045"/>
      <c r="BJ45" s="1045"/>
      <c r="BK45" s="1046"/>
    </row>
    <row r="46" spans="1:63">
      <c r="A46" s="1032"/>
      <c r="B46" s="1055" t="s">
        <v>47</v>
      </c>
      <c r="C46" s="1056">
        <v>20000000</v>
      </c>
      <c r="D46" s="1057">
        <f>VLOOKUP($B46,'[21]1'!$B$3:$EQ$38,D$21,0)</f>
        <v>4274.0212703900006</v>
      </c>
      <c r="E46" s="1058">
        <f>VLOOKUP($B46,'[21]1'!$B$3:$EQ$38,E$21,0)-VLOOKUP($B46,'[21]1'!$B$3:$EQ$38,D$21,0)</f>
        <v>5642.0865420700002</v>
      </c>
      <c r="F46" s="1058">
        <f>VLOOKUP($B46,'[21]1'!$B$3:$EQ$38,F$21,0)-VLOOKUP($B46,'[21]1'!$B$3:$EQ$38,E$21,0)</f>
        <v>9294.3366792799989</v>
      </c>
      <c r="G46" s="1058">
        <f>VLOOKUP($B46,'[21]1'!$B$3:$EQ$38,G$21,0)-VLOOKUP($B46,'[21]1'!$B$3:$EQ$38,F$21,0)</f>
        <v>24323.362242530009</v>
      </c>
      <c r="H46" s="1058">
        <f>VLOOKUP($B46,'[21]1'!$B$3:$EQ$38,H$21,0)-VLOOKUP($B46,'[21]1'!$B$3:$EQ$38,G$21,0)</f>
        <v>24416.460217789994</v>
      </c>
      <c r="I46" s="1058">
        <f>VLOOKUP($B46,'[21]1'!$B$3:$EQ$38,I$21,0)-VLOOKUP($B46,'[21]1'!$B$3:$EQ$38,H$21,0)</f>
        <v>27323.691965930004</v>
      </c>
      <c r="J46" s="1058">
        <f>VLOOKUP($B46,'[21]1'!$B$3:$EQ$38,J$21,0)-VLOOKUP($B46,'[21]1'!$B$3:$EQ$38,I$21,0)</f>
        <v>6414.133256000001</v>
      </c>
      <c r="K46" s="1058">
        <f>VLOOKUP($B46,'[21]1'!$B$3:$EQ$38,K$21,0)-VLOOKUP($B46,'[21]1'!$B$3:$EQ$38,J$21,0)</f>
        <v>14726.866151519993</v>
      </c>
      <c r="L46" s="1058">
        <f>VLOOKUP($B46,'[21]1'!$B$3:$EQ$38,L$21,0)-VLOOKUP($B46,'[21]1'!$B$3:$EQ$38,K$21,0)</f>
        <v>8642.7664594499947</v>
      </c>
      <c r="M46" s="1058">
        <f>VLOOKUP($B46,'[21]1'!$B$3:$EQ$38,M$21,0)-VLOOKUP($B46,'[21]1'!$B$3:$EQ$38,L$21,0)</f>
        <v>6448.5758534099878</v>
      </c>
      <c r="N46" s="1058">
        <f>VLOOKUP($B46,'[21]1'!$B$3:$EQ$38,N$21,0)-VLOOKUP($B46,'[21]1'!$B$3:$EQ$38,M$21,0)</f>
        <v>15052.471784569992</v>
      </c>
      <c r="O46" s="1059">
        <f>VLOOKUP($B46,'[21]1'!$B$3:$EQ$38,O$21,0)-VLOOKUP($B46,'[21]1'!$B$3:$EQ$38,N$21,0)</f>
        <v>18124.362107399997</v>
      </c>
      <c r="P46" s="1057">
        <f>VLOOKUP($B46,'[21]1'!$B$3:$EQ$38,P$21,0)</f>
        <v>5481.63471785</v>
      </c>
      <c r="Q46" s="1058">
        <f>VLOOKUP($B46,'[21]1'!$B$3:$EQ$38,Q$21,0)-VLOOKUP($B46,'[21]1'!$B$3:$EQ$38,P$21,0)</f>
        <v>6088.4606393800022</v>
      </c>
      <c r="R46" s="1058">
        <f>VLOOKUP($B46,'[21]1'!$B$3:$EQ$38,R$21,0)-VLOOKUP($B46,'[21]1'!$B$3:$EQ$38,Q$21,0)</f>
        <v>8331.1016323100012</v>
      </c>
      <c r="S46" s="1058">
        <f>VLOOKUP($B46,'[21]1'!$B$3:$EQ$38,S$21,0)-VLOOKUP($B46,'[21]1'!$B$3:$EQ$38,R$21,0)</f>
        <v>53209.315173939998</v>
      </c>
      <c r="T46" s="1058">
        <f>VLOOKUP($B46,'[21]1'!$B$3:$EQ$38,T$21,0)-VLOOKUP($B46,'[21]1'!$B$3:$EQ$38,S$21,0)</f>
        <v>25032.009666520011</v>
      </c>
      <c r="U46" s="1058">
        <f>VLOOKUP($B46,'[21]1'!$B$3:$EQ$38,U$21,0)-VLOOKUP($B46,'[21]1'!$B$3:$EQ$38,T$21,0)</f>
        <v>24134.625362049992</v>
      </c>
      <c r="V46" s="1058">
        <f>VLOOKUP($B46,'[21]1'!$B$3:$EQ$38,V$21,0)-VLOOKUP($B46,'[21]1'!$B$3:$EQ$38,U$21,0)</f>
        <v>13631.340922250005</v>
      </c>
      <c r="W46" s="1058">
        <f>VLOOKUP($B46,'[21]1'!$B$3:$EQ$38,W$21,0)-VLOOKUP($B46,'[21]1'!$B$3:$EQ$38,V$21,0)</f>
        <v>8330.4099389800103</v>
      </c>
      <c r="X46" s="1058">
        <f>VLOOKUP($B46,'[21]1'!$B$3:$EQ$38,X$21,0)-VLOOKUP($B46,'[21]1'!$B$3:$EQ$38,W$21,0)</f>
        <v>8253.080295480002</v>
      </c>
      <c r="Y46" s="1058">
        <f>VLOOKUP($B46,'[21]1'!$B$3:$EQ$38,Y$21,0)-VLOOKUP($B46,'[21]1'!$B$3:$EQ$38,X$21,0)</f>
        <v>6647.0725200400047</v>
      </c>
      <c r="Z46" s="1058">
        <f>VLOOKUP($B46,'[21]1'!$B$3:$EQ$38,Z$21,0)-VLOOKUP($B46,'[21]1'!$B$3:$EQ$38,Y$21,0)</f>
        <v>6507.3176723799552</v>
      </c>
      <c r="AA46" s="1059">
        <f>VLOOKUP($B46,'[21]1'!$B$3:$EQ$38,AA$21,0)-VLOOKUP($B46,'[21]1'!$B$3:$EQ$38,Z$21,0)</f>
        <v>21103.734180080035</v>
      </c>
      <c r="AB46" s="1057">
        <f>VLOOKUP($B46,'[21]1'!$B$3:$EQ$38,AB$21,0)</f>
        <v>5939.2588919999998</v>
      </c>
      <c r="AC46" s="1058">
        <f>VLOOKUP($B46,'[21]1'!$B$3:$EQ$38,AC$21,0)-VLOOKUP($B46,'[21]1'!$B$3:$EQ$38,AB$21,0)</f>
        <v>6851.6095440399986</v>
      </c>
      <c r="AD46" s="1058">
        <f>VLOOKUP($B46,'[21]1'!$B$3:$EQ$38,AD$21,0)-VLOOKUP($B46,'[21]1'!$B$3:$EQ$38,AC$21,0)</f>
        <v>6584.6072770100018</v>
      </c>
      <c r="AE46" s="1058">
        <f>VLOOKUP($B46,'[21]1'!$B$3:$EQ$38,AE$21,0)-VLOOKUP($B46,'[21]1'!$B$3:$EQ$38,AD$21,0)</f>
        <v>51758.113159890003</v>
      </c>
      <c r="AF46" s="1058">
        <f>VLOOKUP($B46,'[21]1'!$B$3:$EQ$38,AF$21,0)-VLOOKUP($B46,'[21]1'!$B$3:$EQ$38,AE$21,0)</f>
        <v>5942.6623162100004</v>
      </c>
      <c r="AG46" s="1058">
        <f>VLOOKUP($B46,'[21]1'!$B$3:$EQ$38,AG$21,0)-VLOOKUP($B46,'[21]1'!$B$3:$EQ$38,AF$21,0)</f>
        <v>75893.962637849996</v>
      </c>
      <c r="AH46" s="1058">
        <f>VLOOKUP($B46,'[21]1'!$B$3:$EQ$38,AH$21,0)-VLOOKUP($B46,'[21]1'!$B$3:$EQ$38,AG$21,0)</f>
        <v>6076.0016677899985</v>
      </c>
      <c r="AI46" s="1058">
        <f>VLOOKUP($B46,'[21]1'!$B$3:$EQ$38,AI$21,0)-VLOOKUP($B46,'[21]1'!$B$3:$EQ$38,AH$21,0)</f>
        <v>12194.371358589997</v>
      </c>
      <c r="AJ46" s="1058">
        <f>VLOOKUP($B46,'[21]1'!$B$3:$EQ$38,AJ$21,0)-VLOOKUP($B46,'[21]1'!$B$3:$EQ$38,AI$21,0)</f>
        <v>9707.9498366600019</v>
      </c>
      <c r="AK46" s="1058">
        <f>VLOOKUP($B46,'[21]1'!$B$3:$EQ$38,AK$21,0)-VLOOKUP($B46,'[21]1'!$B$3:$EQ$38,AJ$21,0)</f>
        <v>6777.7272039900126</v>
      </c>
      <c r="AL46" s="1058">
        <f>VLOOKUP($B46,'[21]1'!$B$3:$EQ$38,AL$21,0)-VLOOKUP($B46,'[21]1'!$B$3:$EQ$38,AK$21,0)</f>
        <v>11859.175703279994</v>
      </c>
      <c r="AM46" s="1059">
        <f>VLOOKUP($B46,'[21]1'!$B$3:$EQ$38,AM$21,0)-VLOOKUP($B46,'[21]1'!$B$3:$EQ$38,AL$21,0)</f>
        <v>13371.765458809998</v>
      </c>
      <c r="AN46" s="1057">
        <f>VLOOKUP($B46,'[21]1'!$B$3:$EQ$38,AN$21,0)</f>
        <v>5085.80136588</v>
      </c>
      <c r="AO46" s="1058">
        <f>VLOOKUP($B46,'[21]1'!$B$3:$EQ$38,AO$21,0)-VLOOKUP($B46,'[21]1'!$B$3:$EQ$38,AN$21,0)</f>
        <v>6685.2540451899995</v>
      </c>
      <c r="AP46" s="1058">
        <f>VLOOKUP($B46,'[21]1'!$B$3:$EQ$38,AP$21,0)-VLOOKUP($B46,'[21]1'!$B$3:$EQ$38,AO$21,0)</f>
        <v>8873.7102888699992</v>
      </c>
      <c r="AQ46" s="1058">
        <f>VLOOKUP($B46,'[21]1'!$B$3:$EQ$38,AQ$21,0)-VLOOKUP($B46,'[21]1'!$B$3:$EQ$38,AP$21,0)</f>
        <v>30422.454511820004</v>
      </c>
      <c r="AR46" s="1058">
        <f>VLOOKUP($B46,'[21]1'!$B$3:$EQ$38,AR$21,0)-VLOOKUP($B46,'[21]1'!$B$3:$EQ$38,AQ$21,0)</f>
        <v>17043.396993009992</v>
      </c>
      <c r="AS46" s="1058">
        <f>VLOOKUP($B46,'[21]1'!$B$3:$EQ$38,AS$21,0)-VLOOKUP($B46,'[21]1'!$B$3:$EQ$38,AR$21,0)</f>
        <v>36551.093746430008</v>
      </c>
      <c r="AT46" s="1058">
        <f>VLOOKUP($B46,'[21]1'!$B$3:$EQ$38,AT$21,0)-VLOOKUP($B46,'[21]1'!$B$3:$EQ$38,AS$21,0)</f>
        <v>7341.5960885499953</v>
      </c>
      <c r="AU46" s="1058">
        <f>VLOOKUP($B46,'[21]1'!$B$3:$EQ$38,AU$21,0)-VLOOKUP($B46,'[21]1'!$B$3:$EQ$38,AT$21,0)</f>
        <v>14552.086294289998</v>
      </c>
      <c r="AV46" s="1058">
        <f>VLOOKUP($B46,'[21]1'!$B$3:$EQ$38,AV$21,0)-VLOOKUP($B46,'[21]1'!$B$3:$EQ$38,AU$21,0)</f>
        <v>14271.679568310021</v>
      </c>
      <c r="AW46" s="1058">
        <f>VLOOKUP($B46,'[21]1'!$B$3:$EQ$38,AW$21,0)-VLOOKUP($B46,'[21]1'!$B$3:$EQ$38,AV$21,0)</f>
        <v>10239.986043219978</v>
      </c>
      <c r="AX46" s="1058">
        <f>VLOOKUP($B46,'[21]1'!$B$3:$EQ$38,AX$21,0)-VLOOKUP($B46,'[21]1'!$B$3:$EQ$38,AW$21,0)</f>
        <v>11912.737799039984</v>
      </c>
      <c r="AY46" s="1059">
        <f>VLOOKUP($B46,'[21]1'!$B$3:$EQ$38,AY$21,0)-VLOOKUP($B46,'[21]1'!$B$3:$EQ$38,AX$21,0)</f>
        <v>12378.168487270013</v>
      </c>
      <c r="AZ46" s="1057">
        <f>VLOOKUP($B46,'[21]1'!$B$3:$EQ$38,AZ$21,0)</f>
        <v>7046.4752196099998</v>
      </c>
      <c r="BA46" s="1058">
        <f>VLOOKUP($B46,'[21]1'!$B$3:$EQ$38,BA$21,0)-VLOOKUP($B46,'[21]1'!$B$3:$EQ$38,AZ$21,0)</f>
        <v>26539.799180970003</v>
      </c>
      <c r="BB46" s="1058">
        <f>VLOOKUP($B46,'[21]1'!$B$3:$EQ$38,BB$21,0)-VLOOKUP($B46,'[21]1'!$B$3:$EQ$38,BA$21,0)</f>
        <v>51478.319814459988</v>
      </c>
      <c r="BC46" s="1058">
        <f>VLOOKUP($B46,'[21]1'!$B$3:$EQ$38,BC$21,0)-VLOOKUP($B46,'[21]1'!$B$3:$EQ$38,BB$21,0)</f>
        <v>8894.4621855900186</v>
      </c>
      <c r="BD46" s="1058">
        <f>VLOOKUP($C46,[22]бюджет_держказначейство!$A$10:$BQ$51,BD$20,0)</f>
        <v>12073.843425540006</v>
      </c>
      <c r="BE46" s="1058">
        <f>VLOOKUP($B46,'[23]1'!$B$3:$EK$38,BE$21,0)-SUM(AZ46:BD46)</f>
        <v>16366.733564089984</v>
      </c>
      <c r="BF46" s="1058"/>
      <c r="BG46" s="1058"/>
      <c r="BH46" s="1058"/>
      <c r="BI46" s="1058"/>
      <c r="BJ46" s="1058"/>
      <c r="BK46" s="1059"/>
    </row>
    <row r="47" spans="1:63">
      <c r="A47" s="1032"/>
      <c r="B47" s="1054" t="s">
        <v>818</v>
      </c>
      <c r="C47" s="1043">
        <v>21000000</v>
      </c>
      <c r="D47" s="1044">
        <f>VLOOKUP($B47,'[21]1'!$B$3:$EQ$38,D$21,0)</f>
        <v>487.96216118000001</v>
      </c>
      <c r="E47" s="1045">
        <f>VLOOKUP($B47,'[21]1'!$B$3:$EQ$38,E$21,0)-VLOOKUP($B47,'[21]1'!$B$3:$EQ$38,D$21,0)</f>
        <v>1309.6320094499999</v>
      </c>
      <c r="F47" s="1045">
        <f>VLOOKUP($B47,'[21]1'!$B$3:$EQ$38,F$21,0)-VLOOKUP($B47,'[21]1'!$B$3:$EQ$38,E$21,0)</f>
        <v>1121.8735031599999</v>
      </c>
      <c r="G47" s="1045">
        <f>VLOOKUP($B47,'[21]1'!$B$3:$EQ$38,G$21,0)-VLOOKUP($B47,'[21]1'!$B$3:$EQ$38,F$21,0)</f>
        <v>15388.23088359</v>
      </c>
      <c r="H47" s="1045">
        <f>VLOOKUP($B47,'[21]1'!$B$3:$EQ$38,H$21,0)-VLOOKUP($B47,'[21]1'!$B$3:$EQ$38,G$21,0)</f>
        <v>18504.354468349997</v>
      </c>
      <c r="I47" s="1045">
        <f>VLOOKUP($B47,'[21]1'!$B$3:$EQ$38,I$21,0)-VLOOKUP($B47,'[21]1'!$B$3:$EQ$38,H$21,0)</f>
        <v>21300.92384689</v>
      </c>
      <c r="J47" s="1045">
        <f>VLOOKUP($B47,'[21]1'!$B$3:$EQ$38,J$21,0)-VLOOKUP($B47,'[21]1'!$B$3:$EQ$38,I$21,0)</f>
        <v>1202.5491115999976</v>
      </c>
      <c r="K47" s="1045">
        <f>VLOOKUP($B47,'[21]1'!$B$3:$EQ$38,K$21,0)-VLOOKUP($B47,'[21]1'!$B$3:$EQ$38,J$21,0)</f>
        <v>8137.947468780003</v>
      </c>
      <c r="L47" s="1045">
        <f>VLOOKUP($B47,'[21]1'!$B$3:$EQ$38,L$21,0)-VLOOKUP($B47,'[21]1'!$B$3:$EQ$38,K$21,0)</f>
        <v>1166.8762581899937</v>
      </c>
      <c r="M47" s="1045">
        <f>VLOOKUP($B47,'[21]1'!$B$3:$EQ$38,M$21,0)-VLOOKUP($B47,'[21]1'!$B$3:$EQ$38,L$21,0)</f>
        <v>818.07045252999524</v>
      </c>
      <c r="N47" s="1045">
        <f>VLOOKUP($B47,'[21]1'!$B$3:$EQ$38,N$21,0)-VLOOKUP($B47,'[21]1'!$B$3:$EQ$38,M$21,0)</f>
        <v>9277.2950622899953</v>
      </c>
      <c r="O47" s="1046">
        <f>VLOOKUP($B47,'[21]1'!$B$3:$EQ$38,O$21,0)-VLOOKUP($B47,'[21]1'!$B$3:$EQ$38,N$21,0)</f>
        <v>8454.6754056899954</v>
      </c>
      <c r="P47" s="1044">
        <f>VLOOKUP($B47,'[21]1'!$B$3:$EQ$38,P$21,0)</f>
        <v>445.26736927999997</v>
      </c>
      <c r="Q47" s="1045">
        <f>VLOOKUP($B47,'[21]1'!$B$3:$EQ$38,Q$21,0)-VLOOKUP($B47,'[21]1'!$B$3:$EQ$38,P$21,0)</f>
        <v>779.47034789000008</v>
      </c>
      <c r="R47" s="1045">
        <f>VLOOKUP($B47,'[21]1'!$B$3:$EQ$38,R$21,0)-VLOOKUP($B47,'[21]1'!$B$3:$EQ$38,Q$21,0)</f>
        <v>2627.58108855</v>
      </c>
      <c r="S47" s="1045">
        <f>VLOOKUP($B47,'[21]1'!$B$3:$EQ$38,S$21,0)-VLOOKUP($B47,'[21]1'!$B$3:$EQ$38,R$21,0)</f>
        <v>48017.247480680002</v>
      </c>
      <c r="T47" s="1045">
        <f>VLOOKUP($B47,'[21]1'!$B$3:$EQ$38,T$21,0)-VLOOKUP($B47,'[21]1'!$B$3:$EQ$38,S$21,0)</f>
        <v>19317.265061049999</v>
      </c>
      <c r="U47" s="1045">
        <f>VLOOKUP($B47,'[21]1'!$B$3:$EQ$38,U$21,0)-VLOOKUP($B47,'[21]1'!$B$3:$EQ$38,T$21,0)</f>
        <v>18662.936704609994</v>
      </c>
      <c r="V47" s="1045">
        <f>VLOOKUP($B47,'[21]1'!$B$3:$EQ$38,V$21,0)-VLOOKUP($B47,'[21]1'!$B$3:$EQ$38,U$21,0)</f>
        <v>8447.9552710100106</v>
      </c>
      <c r="W47" s="1045">
        <f>VLOOKUP($B47,'[21]1'!$B$3:$EQ$38,W$21,0)-VLOOKUP($B47,'[21]1'!$B$3:$EQ$38,V$21,0)</f>
        <v>1035.3067463999905</v>
      </c>
      <c r="X47" s="1045">
        <f>VLOOKUP($B47,'[21]1'!$B$3:$EQ$38,X$21,0)-VLOOKUP($B47,'[21]1'!$B$3:$EQ$38,W$21,0)</f>
        <v>381.71949843000039</v>
      </c>
      <c r="Y47" s="1045">
        <f>VLOOKUP($B47,'[21]1'!$B$3:$EQ$38,Y$21,0)-VLOOKUP($B47,'[21]1'!$B$3:$EQ$38,X$21,0)</f>
        <v>416.40073977001884</v>
      </c>
      <c r="Z47" s="1045">
        <f>VLOOKUP($B47,'[21]1'!$B$3:$EQ$38,Z$21,0)-VLOOKUP($B47,'[21]1'!$B$3:$EQ$38,Y$21,0)</f>
        <v>1416.0492368999694</v>
      </c>
      <c r="AA47" s="1046">
        <f>VLOOKUP($B47,'[21]1'!$B$3:$EQ$38,AA$21,0)-VLOOKUP($B47,'[21]1'!$B$3:$EQ$38,Z$21,0)</f>
        <v>12867.645703160015</v>
      </c>
      <c r="AB47" s="1044">
        <f>VLOOKUP($B47,'[21]1'!$B$3:$EQ$38,AB$21,0)</f>
        <v>584.15298038000003</v>
      </c>
      <c r="AC47" s="1045">
        <f>VLOOKUP($B47,'[21]1'!$B$3:$EQ$38,AC$21,0)-VLOOKUP($B47,'[21]1'!$B$3:$EQ$38,AB$21,0)</f>
        <v>725.85840234999966</v>
      </c>
      <c r="AD47" s="1045">
        <f>VLOOKUP($B47,'[21]1'!$B$3:$EQ$38,AD$21,0)-VLOOKUP($B47,'[21]1'!$B$3:$EQ$38,AC$21,0)</f>
        <v>791.0818338400004</v>
      </c>
      <c r="AE47" s="1045">
        <f>VLOOKUP($B47,'[21]1'!$B$3:$EQ$38,AE$21,0)-VLOOKUP($B47,'[21]1'!$B$3:$EQ$38,AD$21,0)</f>
        <v>43058.768940790003</v>
      </c>
      <c r="AF47" s="1045">
        <f>VLOOKUP($B47,'[21]1'!$B$3:$EQ$38,AF$21,0)-VLOOKUP($B47,'[21]1'!$B$3:$EQ$38,AE$21,0)</f>
        <v>946.5536941399987</v>
      </c>
      <c r="AG47" s="1045">
        <f>VLOOKUP($B47,'[21]1'!$B$3:$EQ$38,AG$21,0)-VLOOKUP($B47,'[21]1'!$B$3:$EQ$38,AF$21,0)</f>
        <v>66443.345704039995</v>
      </c>
      <c r="AH47" s="1045">
        <f>VLOOKUP($B47,'[21]1'!$B$3:$EQ$38,AH$21,0)-VLOOKUP($B47,'[21]1'!$B$3:$EQ$38,AG$21,0)</f>
        <v>599.15793606999796</v>
      </c>
      <c r="AI47" s="1045">
        <f>VLOOKUP($B47,'[21]1'!$B$3:$EQ$38,AI$21,0)-VLOOKUP($B47,'[21]1'!$B$3:$EQ$38,AH$21,0)</f>
        <v>3215.4420928500185</v>
      </c>
      <c r="AJ47" s="1045">
        <f>VLOOKUP($B47,'[21]1'!$B$3:$EQ$38,AJ$21,0)-VLOOKUP($B47,'[21]1'!$B$3:$EQ$38,AI$21,0)</f>
        <v>396.35594148997916</v>
      </c>
      <c r="AK47" s="1045">
        <f>VLOOKUP($B47,'[21]1'!$B$3:$EQ$38,AK$21,0)-VLOOKUP($B47,'[21]1'!$B$3:$EQ$38,AJ$21,0)</f>
        <v>516.79141433999757</v>
      </c>
      <c r="AL47" s="1045">
        <f>VLOOKUP($B47,'[21]1'!$B$3:$EQ$38,AL$21,0)-VLOOKUP($B47,'[21]1'!$B$3:$EQ$38,AK$21,0)</f>
        <v>1388.8046414600103</v>
      </c>
      <c r="AM47" s="1046">
        <f>VLOOKUP($B47,'[21]1'!$B$3:$EQ$38,AM$21,0)-VLOOKUP($B47,'[21]1'!$B$3:$EQ$38,AL$21,0)</f>
        <v>489.62290619999112</v>
      </c>
      <c r="AN47" s="1044">
        <f>VLOOKUP($B47,'[21]1'!$B$3:$EQ$38,AN$21,0)</f>
        <v>666.59600875000001</v>
      </c>
      <c r="AO47" s="1045">
        <f>VLOOKUP($B47,'[21]1'!$B$3:$EQ$38,AO$21,0)-VLOOKUP($B47,'[21]1'!$B$3:$EQ$38,AN$21,0)</f>
        <v>933.92564375999996</v>
      </c>
      <c r="AP47" s="1045">
        <f>VLOOKUP($B47,'[21]1'!$B$3:$EQ$38,AP$21,0)-VLOOKUP($B47,'[21]1'!$B$3:$EQ$38,AO$21,0)</f>
        <v>827.46995381999977</v>
      </c>
      <c r="AQ47" s="1045">
        <f>VLOOKUP($B47,'[21]1'!$B$3:$EQ$38,AQ$21,0)-VLOOKUP($B47,'[21]1'!$B$3:$EQ$38,AP$21,0)</f>
        <v>24888.677863149998</v>
      </c>
      <c r="AR47" s="1045">
        <f>VLOOKUP($B47,'[21]1'!$B$3:$EQ$38,AR$21,0)-VLOOKUP($B47,'[21]1'!$B$3:$EQ$38,AQ$21,0)</f>
        <v>11413.565374219997</v>
      </c>
      <c r="AS47" s="1045">
        <f>VLOOKUP($B47,'[21]1'!$B$3:$EQ$38,AS$21,0)-VLOOKUP($B47,'[21]1'!$B$3:$EQ$38,AR$21,0)</f>
        <v>11419.942079670007</v>
      </c>
      <c r="AT47" s="1045">
        <f>VLOOKUP($B47,'[21]1'!$B$3:$EQ$38,AT$21,0)-VLOOKUP($B47,'[21]1'!$B$3:$EQ$38,AS$21,0)</f>
        <v>175.80838717999723</v>
      </c>
      <c r="AU47" s="1045">
        <f>VLOOKUP($B47,'[21]1'!$B$3:$EQ$38,AU$21,0)-VLOOKUP($B47,'[21]1'!$B$3:$EQ$38,AT$21,0)</f>
        <v>1408.8894173900044</v>
      </c>
      <c r="AV47" s="1045">
        <f>VLOOKUP($B47,'[21]1'!$B$3:$EQ$38,AV$21,0)-VLOOKUP($B47,'[21]1'!$B$3:$EQ$38,AU$21,0)</f>
        <v>601.88431419999688</v>
      </c>
      <c r="AW47" s="1045">
        <f>VLOOKUP($B47,'[21]1'!$B$3:$EQ$38,AW$21,0)-VLOOKUP($B47,'[21]1'!$B$3:$EQ$38,AV$21,0)</f>
        <v>1084.160072040002</v>
      </c>
      <c r="AX47" s="1045">
        <f>VLOOKUP($B47,'[21]1'!$B$3:$EQ$38,AX$21,0)-VLOOKUP($B47,'[21]1'!$B$3:$EQ$38,AW$21,0)</f>
        <v>1985.5031092599966</v>
      </c>
      <c r="AY47" s="1046">
        <f>VLOOKUP($B47,'[21]1'!$B$3:$EQ$38,AY$21,0)-VLOOKUP($B47,'[21]1'!$B$3:$EQ$38,AX$21,0)</f>
        <v>615.48908232000394</v>
      </c>
      <c r="AZ47" s="1044">
        <f>VLOOKUP($B47,'[21]1'!$B$3:$EQ$38,AZ$21,0)</f>
        <v>797.26459813999998</v>
      </c>
      <c r="BA47" s="1045">
        <f>VLOOKUP($B47,'[21]1'!$B$3:$EQ$38,BA$21,0)-VLOOKUP($B47,'[21]1'!$B$3:$EQ$38,AZ$21,0)</f>
        <v>20109.193969690004</v>
      </c>
      <c r="BB47" s="1045">
        <f>VLOOKUP($B47,'[21]1'!$B$3:$EQ$38,BB$21,0)-VLOOKUP($B47,'[21]1'!$B$3:$EQ$38,BA$21,0)</f>
        <v>34305.986300349992</v>
      </c>
      <c r="BC47" s="1045">
        <f>VLOOKUP($B47,'[21]1'!$B$3:$EQ$38,BC$21,0)-VLOOKUP($B47,'[21]1'!$B$3:$EQ$38,BB$21,0)</f>
        <v>962.16906430000381</v>
      </c>
      <c r="BD47" s="1045">
        <f>VLOOKUP($C47,[22]бюджет_держказначейство!$A$10:$BQ$51,BD$20,0)</f>
        <v>3305.9610867800002</v>
      </c>
      <c r="BE47" s="1045">
        <f>VLOOKUP($B47,'[23]1'!$B$3:$EK$38,BE$21,0)-SUM(AZ47:BD47)</f>
        <v>5646.0255913099973</v>
      </c>
      <c r="BF47" s="1045"/>
      <c r="BG47" s="1045"/>
      <c r="BH47" s="1045"/>
      <c r="BI47" s="1045"/>
      <c r="BJ47" s="1045"/>
      <c r="BK47" s="1046"/>
    </row>
    <row r="48" spans="1:63" ht="78.75" customHeight="1">
      <c r="A48" s="1032"/>
      <c r="B48" s="1060" t="s">
        <v>819</v>
      </c>
      <c r="C48" s="1043">
        <v>21010000</v>
      </c>
      <c r="D48" s="1044">
        <f>VLOOKUP($B48,'[21]1'!$B$3:$EQ$38,D$21,0)</f>
        <v>168.95068373999999</v>
      </c>
      <c r="E48" s="1045">
        <f>VLOOKUP($B48,'[21]1'!$B$3:$EQ$38,E$21,0)-VLOOKUP($B48,'[21]1'!$B$3:$EQ$38,D$21,0)</f>
        <v>1122.15611582</v>
      </c>
      <c r="F48" s="1045">
        <f>VLOOKUP($B48,'[21]1'!$B$3:$EQ$38,F$21,0)-VLOOKUP($B48,'[21]1'!$B$3:$EQ$38,E$21,0)</f>
        <v>939.01135557999964</v>
      </c>
      <c r="G48" s="1045">
        <f>VLOOKUP($B48,'[21]1'!$B$3:$EQ$38,G$21,0)-VLOOKUP($B48,'[21]1'!$B$3:$EQ$38,F$21,0)</f>
        <v>158.17522742000028</v>
      </c>
      <c r="H48" s="1045">
        <f>VLOOKUP($B48,'[21]1'!$B$3:$EQ$38,H$21,0)-VLOOKUP($B48,'[21]1'!$B$3:$EQ$38,G$21,0)</f>
        <v>1310.01179146</v>
      </c>
      <c r="I48" s="1045">
        <f>VLOOKUP($B48,'[21]1'!$B$3:$EQ$38,I$21,0)-VLOOKUP($B48,'[21]1'!$B$3:$EQ$38,H$21,0)</f>
        <v>15113.573473190001</v>
      </c>
      <c r="J48" s="1045">
        <f>VLOOKUP($B48,'[21]1'!$B$3:$EQ$38,J$21,0)-VLOOKUP($B48,'[21]1'!$B$3:$EQ$38,I$21,0)</f>
        <v>911.7320747800004</v>
      </c>
      <c r="K48" s="1045">
        <f>VLOOKUP($B48,'[21]1'!$B$3:$EQ$38,K$21,0)-VLOOKUP($B48,'[21]1'!$B$3:$EQ$38,J$21,0)</f>
        <v>1315.71500629</v>
      </c>
      <c r="L48" s="1045">
        <f>VLOOKUP($B48,'[21]1'!$B$3:$EQ$38,L$21,0)-VLOOKUP($B48,'[21]1'!$B$3:$EQ$38,K$21,0)</f>
        <v>958.40772499000013</v>
      </c>
      <c r="M48" s="1045">
        <f>VLOOKUP($B48,'[21]1'!$B$3:$EQ$38,M$21,0)-VLOOKUP($B48,'[21]1'!$B$3:$EQ$38,L$21,0)</f>
        <v>466.12295811000149</v>
      </c>
      <c r="N48" s="1045">
        <f>VLOOKUP($B48,'[21]1'!$B$3:$EQ$38,N$21,0)-VLOOKUP($B48,'[21]1'!$B$3:$EQ$38,M$21,0)</f>
        <v>9061.638118349998</v>
      </c>
      <c r="O48" s="1046">
        <f>VLOOKUP($B48,'[21]1'!$B$3:$EQ$38,O$21,0)-VLOOKUP($B48,'[21]1'!$B$3:$EQ$38,N$21,0)</f>
        <v>8207.4834773699986</v>
      </c>
      <c r="P48" s="1044">
        <f>VLOOKUP($B48,'[21]1'!$B$3:$EQ$38,P$21,0)</f>
        <v>72.203909769999996</v>
      </c>
      <c r="Q48" s="1045">
        <f>VLOOKUP($B48,'[21]1'!$B$3:$EQ$38,Q$21,0)-VLOOKUP($B48,'[21]1'!$B$3:$EQ$38,P$21,0)</f>
        <v>485.86284474000001</v>
      </c>
      <c r="R48" s="1045">
        <f>VLOOKUP($B48,'[21]1'!$B$3:$EQ$38,R$21,0)-VLOOKUP($B48,'[21]1'!$B$3:$EQ$38,Q$21,0)</f>
        <v>2393.1191548000002</v>
      </c>
      <c r="S48" s="1045">
        <f>VLOOKUP($B48,'[21]1'!$B$3:$EQ$38,S$21,0)-VLOOKUP($B48,'[21]1'!$B$3:$EQ$38,R$21,0)</f>
        <v>66.416750979999961</v>
      </c>
      <c r="T48" s="1045">
        <f>VLOOKUP($B48,'[21]1'!$B$3:$EQ$38,T$21,0)-VLOOKUP($B48,'[21]1'!$B$3:$EQ$38,S$21,0)</f>
        <v>1789.3369584299999</v>
      </c>
      <c r="U48" s="1045">
        <f>VLOOKUP($B48,'[21]1'!$B$3:$EQ$38,U$21,0)-VLOOKUP($B48,'[21]1'!$B$3:$EQ$38,T$21,0)</f>
        <v>18447.255467439998</v>
      </c>
      <c r="V48" s="1045">
        <f>VLOOKUP($B48,'[21]1'!$B$3:$EQ$38,V$21,0)-VLOOKUP($B48,'[21]1'!$B$3:$EQ$38,U$21,0)</f>
        <v>8204.736680060003</v>
      </c>
      <c r="W48" s="1045">
        <f>VLOOKUP($B48,'[21]1'!$B$3:$EQ$38,W$21,0)-VLOOKUP($B48,'[21]1'!$B$3:$EQ$38,V$21,0)</f>
        <v>871.83780914999807</v>
      </c>
      <c r="X48" s="1045">
        <f>VLOOKUP($B48,'[21]1'!$B$3:$EQ$38,X$21,0)-VLOOKUP($B48,'[21]1'!$B$3:$EQ$38,W$21,0)</f>
        <v>57.550189060002594</v>
      </c>
      <c r="Y48" s="1045">
        <f>VLOOKUP($B48,'[21]1'!$B$3:$EQ$38,Y$21,0)-VLOOKUP($B48,'[21]1'!$B$3:$EQ$38,X$21,0)</f>
        <v>81.562158689997887</v>
      </c>
      <c r="Z48" s="1045">
        <f>VLOOKUP($B48,'[21]1'!$B$3:$EQ$38,Z$21,0)-VLOOKUP($B48,'[21]1'!$B$3:$EQ$38,Y$21,0)</f>
        <v>1204.1783960299981</v>
      </c>
      <c r="AA48" s="1046">
        <f>VLOOKUP($B48,'[21]1'!$B$3:$EQ$38,AA$21,0)-VLOOKUP($B48,'[21]1'!$B$3:$EQ$38,Z$21,0)</f>
        <v>12623.209526870007</v>
      </c>
      <c r="AB48" s="1044">
        <f>VLOOKUP($B48,'[21]1'!$B$3:$EQ$38,AB$21,0)</f>
        <v>240.61139224999999</v>
      </c>
      <c r="AC48" s="1045">
        <f>VLOOKUP($B48,'[21]1'!$B$3:$EQ$38,AC$21,0)-VLOOKUP($B48,'[21]1'!$B$3:$EQ$38,AB$21,0)</f>
        <v>445.51494055000001</v>
      </c>
      <c r="AD48" s="1045">
        <f>VLOOKUP($B48,'[21]1'!$B$3:$EQ$38,AD$21,0)-VLOOKUP($B48,'[21]1'!$B$3:$EQ$38,AC$21,0)</f>
        <v>604.26228336000008</v>
      </c>
      <c r="AE48" s="1045">
        <f>VLOOKUP($B48,'[21]1'!$B$3:$EQ$38,AE$21,0)-VLOOKUP($B48,'[21]1'!$B$3:$EQ$38,AD$21,0)</f>
        <v>80.545890499999814</v>
      </c>
      <c r="AF48" s="1045">
        <f>VLOOKUP($B48,'[21]1'!$B$3:$EQ$38,AF$21,0)-VLOOKUP($B48,'[21]1'!$B$3:$EQ$38,AE$21,0)</f>
        <v>801.47531670999979</v>
      </c>
      <c r="AG48" s="1045">
        <f>VLOOKUP($B48,'[21]1'!$B$3:$EQ$38,AG$21,0)-VLOOKUP($B48,'[21]1'!$B$3:$EQ$38,AF$21,0)</f>
        <v>66216.560868130007</v>
      </c>
      <c r="AH48" s="1045">
        <f>VLOOKUP($B48,'[21]1'!$B$3:$EQ$38,AH$21,0)-VLOOKUP($B48,'[21]1'!$B$3:$EQ$38,AG$21,0)</f>
        <v>-160.35507268001675</v>
      </c>
      <c r="AI48" s="1045">
        <f>VLOOKUP($B48,'[21]1'!$B$3:$EQ$38,AI$21,0)-VLOOKUP($B48,'[21]1'!$B$3:$EQ$38,AH$21,0)</f>
        <v>917.44713384000352</v>
      </c>
      <c r="AJ48" s="1045">
        <f>VLOOKUP($B48,'[21]1'!$B$3:$EQ$38,AJ$21,0)-VLOOKUP($B48,'[21]1'!$B$3:$EQ$38,AI$21,0)</f>
        <v>81.626544460013974</v>
      </c>
      <c r="AK48" s="1045">
        <f>VLOOKUP($B48,'[21]1'!$B$3:$EQ$38,AK$21,0)-VLOOKUP($B48,'[21]1'!$B$3:$EQ$38,AJ$21,0)</f>
        <v>129.77001533999282</v>
      </c>
      <c r="AL48" s="1045">
        <f>VLOOKUP($B48,'[21]1'!$B$3:$EQ$38,AL$21,0)-VLOOKUP($B48,'[21]1'!$B$3:$EQ$38,AK$21,0)</f>
        <v>1143.8355481399922</v>
      </c>
      <c r="AM48" s="1046">
        <f>VLOOKUP($B48,'[21]1'!$B$3:$EQ$38,AM$21,0)-VLOOKUP($B48,'[21]1'!$B$3:$EQ$38,AL$21,0)</f>
        <v>228.23478901000635</v>
      </c>
      <c r="AN48" s="1044">
        <f>VLOOKUP($B48,'[21]1'!$B$3:$EQ$38,AN$21,0)</f>
        <v>53.25615998</v>
      </c>
      <c r="AO48" s="1045">
        <f>VLOOKUP($B48,'[21]1'!$B$3:$EQ$38,AO$21,0)-VLOOKUP($B48,'[21]1'!$B$3:$EQ$38,AN$21,0)</f>
        <v>724.03659842999991</v>
      </c>
      <c r="AP48" s="1045">
        <f>VLOOKUP($B48,'[21]1'!$B$3:$EQ$38,AP$21,0)-VLOOKUP($B48,'[21]1'!$B$3:$EQ$38,AO$21,0)</f>
        <v>564.26238326000009</v>
      </c>
      <c r="AQ48" s="1045">
        <f>VLOOKUP($B48,'[21]1'!$B$3:$EQ$38,AQ$21,0)-VLOOKUP($B48,'[21]1'!$B$3:$EQ$38,AP$21,0)</f>
        <v>37.960372500000176</v>
      </c>
      <c r="AR48" s="1061">
        <f>VLOOKUP($B48,'[21]1'!$B$3:$EQ$38,AR$21,0)-VLOOKUP($B48,'[21]1'!$B$3:$EQ$38,AQ$21,0)</f>
        <v>11138.56785109</v>
      </c>
      <c r="AS48" s="1061">
        <f>VLOOKUP($B48,'[21]1'!$B$3:$EQ$38,AS$21,0)-VLOOKUP($B48,'[21]1'!$B$3:$EQ$38,AR$21,0)</f>
        <v>13204.83428465</v>
      </c>
      <c r="AT48" s="1045">
        <f>VLOOKUP($B48,'[21]1'!$B$3:$EQ$38,AT$21,0)-VLOOKUP($B48,'[21]1'!$B$3:$EQ$38,AS$21,0)</f>
        <v>68.041839500001515</v>
      </c>
      <c r="AU48" s="1045">
        <f>VLOOKUP($B48,'[21]1'!$B$3:$EQ$38,AU$21,0)-VLOOKUP($B48,'[21]1'!$B$3:$EQ$38,AT$21,0)</f>
        <v>912.43536301999848</v>
      </c>
      <c r="AV48" s="1045">
        <f>VLOOKUP($B48,'[21]1'!$B$3:$EQ$38,AV$21,0)-VLOOKUP($B48,'[21]1'!$B$3:$EQ$38,AU$21,0)</f>
        <v>107.22149075999914</v>
      </c>
      <c r="AW48" s="1045">
        <f>VLOOKUP($B48,'[21]1'!$B$3:$EQ$38,AW$21,0)-VLOOKUP($B48,'[21]1'!$B$3:$EQ$38,AV$21,0)</f>
        <v>272.01969842000108</v>
      </c>
      <c r="AX48" s="1045">
        <f>VLOOKUP($B48,'[21]1'!$B$3:$EQ$38,AX$21,0)-VLOOKUP($B48,'[21]1'!$B$3:$EQ$38,AW$21,0)</f>
        <v>1390.9102622999999</v>
      </c>
      <c r="AY48" s="1046">
        <f>VLOOKUP($B48,'[21]1'!$B$3:$EQ$38,AY$21,0)-VLOOKUP($B48,'[21]1'!$B$3:$EQ$38,AX$21,0)</f>
        <v>51.737854390001303</v>
      </c>
      <c r="AZ48" s="1044">
        <f>VLOOKUP($B48,'[21]1'!$B$3:$EQ$38,AZ$21,0)</f>
        <v>59.01864758</v>
      </c>
      <c r="BA48" s="1045">
        <f>VLOOKUP($B48,'[21]1'!$B$3:$EQ$38,BA$21,0)-VLOOKUP($B48,'[21]1'!$B$3:$EQ$38,AZ$21,0)</f>
        <v>1003.8534719599999</v>
      </c>
      <c r="BB48" s="1061">
        <f>VLOOKUP($B48,'[21]1'!$B$3:$EQ$38,BB$21,0)-VLOOKUP($B48,'[21]1'!$B$3:$EQ$38,BA$21,0)</f>
        <v>34179.849716720004</v>
      </c>
      <c r="BC48" s="1045">
        <f>VLOOKUP($B48,'[21]1'!$B$3:$EQ$38,BC$21,0)-VLOOKUP($B48,'[21]1'!$B$3:$EQ$38,BB$21,0)</f>
        <v>888.19145691999438</v>
      </c>
      <c r="BD48" s="1061">
        <f>BD47-BD49</f>
        <v>3305.9610867800002</v>
      </c>
      <c r="BE48" s="1045">
        <f>VLOOKUP($B48,'[23]1'!$B$3:$EK$38,BE$21,0)-SUM(AZ48:BD48)</f>
        <v>5233.2925793400063</v>
      </c>
      <c r="BF48" s="1045"/>
      <c r="BG48" s="1045"/>
      <c r="BH48" s="1045"/>
      <c r="BI48" s="1045"/>
      <c r="BJ48" s="1045"/>
      <c r="BK48" s="1046"/>
    </row>
    <row r="49" spans="1:65" ht="47.25" customHeight="1">
      <c r="A49" s="1032"/>
      <c r="B49" s="1060" t="s">
        <v>820</v>
      </c>
      <c r="C49" s="1043">
        <v>21020000</v>
      </c>
      <c r="D49" s="1044">
        <f>VLOOKUP($B49,'[21]1'!$B$3:$EQ$38,D$21,0)</f>
        <v>0</v>
      </c>
      <c r="E49" s="1045">
        <f>VLOOKUP($B49,'[21]1'!$B$3:$EQ$38,E$21,0)-VLOOKUP($B49,'[21]1'!$B$3:$EQ$38,D$21,0)</f>
        <v>0</v>
      </c>
      <c r="F49" s="1045">
        <f>VLOOKUP($B49,'[21]1'!$B$3:$EQ$38,F$21,0)-VLOOKUP($B49,'[21]1'!$B$3:$EQ$38,E$21,0)</f>
        <v>0</v>
      </c>
      <c r="G49" s="1045">
        <f>VLOOKUP($B49,'[21]1'!$B$3:$EQ$38,G$21,0)-VLOOKUP($B49,'[21]1'!$B$3:$EQ$38,F$21,0)</f>
        <v>15000</v>
      </c>
      <c r="H49" s="1045">
        <f>VLOOKUP($B49,'[21]1'!$B$3:$EQ$38,H$21,0)-VLOOKUP($B49,'[21]1'!$B$3:$EQ$38,G$21,0)</f>
        <v>17000</v>
      </c>
      <c r="I49" s="1045">
        <f>VLOOKUP($B49,'[21]1'!$B$3:$EQ$38,I$21,0)-VLOOKUP($B49,'[21]1'!$B$3:$EQ$38,H$21,0)</f>
        <v>6000</v>
      </c>
      <c r="J49" s="1045">
        <f>VLOOKUP($B49,'[21]1'!$B$3:$EQ$38,J$21,0)-VLOOKUP($B49,'[21]1'!$B$3:$EQ$38,I$21,0)</f>
        <v>0</v>
      </c>
      <c r="K49" s="1045">
        <f>VLOOKUP($B49,'[21]1'!$B$3:$EQ$38,K$21,0)-VLOOKUP($B49,'[21]1'!$B$3:$EQ$38,J$21,0)</f>
        <v>6614.3188407799971</v>
      </c>
      <c r="L49" s="1045">
        <f>VLOOKUP($B49,'[21]1'!$B$3:$EQ$38,L$21,0)-VLOOKUP($B49,'[21]1'!$B$3:$EQ$38,K$21,0)</f>
        <v>0</v>
      </c>
      <c r="M49" s="1045">
        <f>VLOOKUP($B49,'[21]1'!$B$3:$EQ$38,M$21,0)-VLOOKUP($B49,'[21]1'!$B$3:$EQ$38,L$21,0)</f>
        <v>0</v>
      </c>
      <c r="N49" s="1045">
        <f>VLOOKUP($B49,'[21]1'!$B$3:$EQ$38,N$21,0)-VLOOKUP($B49,'[21]1'!$B$3:$EQ$38,M$21,0)</f>
        <v>0</v>
      </c>
      <c r="O49" s="1046">
        <f>VLOOKUP($B49,'[21]1'!$B$3:$EQ$38,O$21,0)-VLOOKUP($B49,'[21]1'!$B$3:$EQ$38,N$21,0)</f>
        <v>0</v>
      </c>
      <c r="P49" s="1044">
        <f>VLOOKUP($B49,'[21]1'!$B$3:$EQ$38,P$21,0)</f>
        <v>0</v>
      </c>
      <c r="Q49" s="1045">
        <f>VLOOKUP($B49,'[21]1'!$B$3:$EQ$38,Q$21,0)-VLOOKUP($B49,'[21]1'!$B$3:$EQ$38,P$21,0)</f>
        <v>0</v>
      </c>
      <c r="R49" s="1045">
        <f>VLOOKUP($B49,'[21]1'!$B$3:$EQ$38,R$21,0)-VLOOKUP($B49,'[21]1'!$B$3:$EQ$38,Q$21,0)</f>
        <v>0</v>
      </c>
      <c r="S49" s="1045">
        <f>VLOOKUP($B49,'[21]1'!$B$3:$EQ$38,S$21,0)-VLOOKUP($B49,'[21]1'!$B$3:$EQ$38,R$21,0)</f>
        <v>47600</v>
      </c>
      <c r="T49" s="1045">
        <f>VLOOKUP($B49,'[21]1'!$B$3:$EQ$38,T$21,0)-VLOOKUP($B49,'[21]1'!$B$3:$EQ$38,S$21,0)</f>
        <v>17298.456239040002</v>
      </c>
      <c r="U49" s="1045">
        <f>VLOOKUP($B49,'[21]1'!$B$3:$EQ$38,U$21,0)-VLOOKUP($B49,'[21]1'!$B$3:$EQ$38,T$21,0)</f>
        <v>0</v>
      </c>
      <c r="V49" s="1045">
        <f>VLOOKUP($B49,'[21]1'!$B$3:$EQ$38,V$21,0)-VLOOKUP($B49,'[21]1'!$B$3:$EQ$38,U$21,0)</f>
        <v>0</v>
      </c>
      <c r="W49" s="1045">
        <f>VLOOKUP($B49,'[21]1'!$B$3:$EQ$38,W$21,0)-VLOOKUP($B49,'[21]1'!$B$3:$EQ$38,V$21,0)</f>
        <v>0</v>
      </c>
      <c r="X49" s="1045">
        <f>VLOOKUP($B49,'[21]1'!$B$3:$EQ$38,X$21,0)-VLOOKUP($B49,'[21]1'!$B$3:$EQ$38,W$21,0)</f>
        <v>0</v>
      </c>
      <c r="Y49" s="1045">
        <f>VLOOKUP($B49,'[21]1'!$B$3:$EQ$38,Y$21,0)-VLOOKUP($B49,'[21]1'!$B$3:$EQ$38,X$21,0)</f>
        <v>0</v>
      </c>
      <c r="Z49" s="1045">
        <f>VLOOKUP($B49,'[21]1'!$B$3:$EQ$38,Z$21,0)-VLOOKUP($B49,'[21]1'!$B$3:$EQ$38,Y$21,0)</f>
        <v>0</v>
      </c>
      <c r="AA49" s="1046">
        <f>VLOOKUP($B49,'[21]1'!$B$3:$EQ$38,AA$21,0)-VLOOKUP($B49,'[21]1'!$B$3:$EQ$38,Z$21,0)</f>
        <v>0</v>
      </c>
      <c r="AB49" s="1044">
        <f>VLOOKUP($B49,'[21]1'!$B$3:$EQ$38,AB$21,0)</f>
        <v>0</v>
      </c>
      <c r="AC49" s="1045">
        <f>VLOOKUP($B49,'[21]1'!$B$3:$EQ$38,AC$21,0)-VLOOKUP($B49,'[21]1'!$B$3:$EQ$38,AB$21,0)</f>
        <v>0</v>
      </c>
      <c r="AD49" s="1045">
        <f>VLOOKUP($B49,'[21]1'!$B$3:$EQ$38,AD$21,0)-VLOOKUP($B49,'[21]1'!$B$3:$EQ$38,AC$21,0)</f>
        <v>0</v>
      </c>
      <c r="AE49" s="1045">
        <f>VLOOKUP($B49,'[21]1'!$B$3:$EQ$38,AE$21,0)-VLOOKUP($B49,'[21]1'!$B$3:$EQ$38,AD$21,0)</f>
        <v>42722.482932980005</v>
      </c>
      <c r="AF49" s="1045">
        <f>VLOOKUP($B49,'[21]1'!$B$3:$EQ$38,AF$21,0)-VLOOKUP($B49,'[21]1'!$B$3:$EQ$38,AE$21,0)</f>
        <v>0</v>
      </c>
      <c r="AG49" s="1045">
        <f>VLOOKUP($B49,'[21]1'!$B$3:$EQ$38,AG$21,0)-VLOOKUP($B49,'[21]1'!$B$3:$EQ$38,AF$21,0)</f>
        <v>0</v>
      </c>
      <c r="AH49" s="1045">
        <f>VLOOKUP($B49,'[21]1'!$B$3:$EQ$38,AH$21,0)-VLOOKUP($B49,'[21]1'!$B$3:$EQ$38,AG$21,0)</f>
        <v>0</v>
      </c>
      <c r="AI49" s="1045">
        <f>VLOOKUP($B49,'[21]1'!$B$3:$EQ$38,AI$21,0)-VLOOKUP($B49,'[21]1'!$B$3:$EQ$38,AH$21,0)</f>
        <v>0</v>
      </c>
      <c r="AJ49" s="1045">
        <f>VLOOKUP($B49,'[21]1'!$B$3:$EQ$38,AJ$21,0)-VLOOKUP($B49,'[21]1'!$B$3:$EQ$38,AI$21,0)</f>
        <v>0</v>
      </c>
      <c r="AK49" s="1045">
        <f>VLOOKUP($B49,'[21]1'!$B$3:$EQ$38,AK$21,0)-VLOOKUP($B49,'[21]1'!$B$3:$EQ$38,AJ$21,0)</f>
        <v>0</v>
      </c>
      <c r="AL49" s="1045">
        <f>VLOOKUP($B49,'[21]1'!$B$3:$EQ$38,AL$21,0)-VLOOKUP($B49,'[21]1'!$B$3:$EQ$38,AK$21,0)</f>
        <v>0</v>
      </c>
      <c r="AM49" s="1046">
        <f>VLOOKUP($B49,'[21]1'!$B$3:$EQ$38,AM$21,0)-VLOOKUP($B49,'[21]1'!$B$3:$EQ$38,AL$21,0)</f>
        <v>0</v>
      </c>
      <c r="AN49" s="1044">
        <f>VLOOKUP($B49,'[21]1'!$B$3:$EQ$38,AN$21,0)</f>
        <v>0</v>
      </c>
      <c r="AO49" s="1045">
        <f>VLOOKUP($B49,'[21]1'!$B$3:$EQ$38,AO$21,0)-VLOOKUP($B49,'[21]1'!$B$3:$EQ$38,AN$21,0)</f>
        <v>0</v>
      </c>
      <c r="AP49" s="1045">
        <f>VLOOKUP($B49,'[21]1'!$B$3:$EQ$38,AP$21,0)-VLOOKUP($B49,'[21]1'!$B$3:$EQ$38,AO$21,0)</f>
        <v>0</v>
      </c>
      <c r="AQ49" s="1061">
        <f>VLOOKUP($B49,'[21]1'!$B$3:$EQ$38,AQ$21,0)-VLOOKUP($B49,'[21]1'!$B$3:$EQ$38,AP$21,0)</f>
        <v>24433.996610549999</v>
      </c>
      <c r="AR49" s="1045">
        <f>VLOOKUP($B49,'[21]1'!$B$3:$EQ$38,AR$21,0)-VLOOKUP($B49,'[21]1'!$B$3:$EQ$38,AQ$21,0)</f>
        <v>0</v>
      </c>
      <c r="AS49" s="1045">
        <f>VLOOKUP($B49,'[21]1'!$B$3:$EQ$38,AS$21,0)-VLOOKUP($B49,'[21]1'!$B$3:$EQ$38,AR$21,0)</f>
        <v>0</v>
      </c>
      <c r="AT49" s="1045">
        <f>VLOOKUP($B49,'[21]1'!$B$3:$EQ$38,AT$21,0)-VLOOKUP($B49,'[21]1'!$B$3:$EQ$38,AS$21,0)</f>
        <v>0</v>
      </c>
      <c r="AU49" s="1045">
        <f>VLOOKUP($B49,'[21]1'!$B$3:$EQ$38,AU$21,0)-VLOOKUP($B49,'[21]1'!$B$3:$EQ$38,AT$21,0)</f>
        <v>0</v>
      </c>
      <c r="AV49" s="1045">
        <f>VLOOKUP($B49,'[21]1'!$B$3:$EQ$38,AV$21,0)-VLOOKUP($B49,'[21]1'!$B$3:$EQ$38,AU$21,0)</f>
        <v>0</v>
      </c>
      <c r="AW49" s="1045">
        <f>VLOOKUP($B49,'[21]1'!$B$3:$EQ$38,AW$21,0)-VLOOKUP($B49,'[21]1'!$B$3:$EQ$38,AV$21,0)</f>
        <v>0</v>
      </c>
      <c r="AX49" s="1045">
        <f>VLOOKUP($B49,'[21]1'!$B$3:$EQ$38,AX$21,0)-VLOOKUP($B49,'[21]1'!$B$3:$EQ$38,AW$21,0)</f>
        <v>0</v>
      </c>
      <c r="AY49" s="1046">
        <f>VLOOKUP($B49,'[21]1'!$B$3:$EQ$38,AY$21,0)-VLOOKUP($B49,'[21]1'!$B$3:$EQ$38,AX$21,0)</f>
        <v>0</v>
      </c>
      <c r="AZ49" s="1044">
        <f>VLOOKUP($B49,'[21]1'!$B$3:$EQ$38,AZ$21,0)</f>
        <v>0</v>
      </c>
      <c r="BA49" s="1061">
        <f>VLOOKUP($B49,'[21]1'!$B$3:$EQ$38,BA$21,0)-VLOOKUP($B49,'[21]1'!$B$3:$EQ$38,AZ$21,0)</f>
        <v>18785.918746479998</v>
      </c>
      <c r="BB49" s="1045">
        <f>VLOOKUP($B49,'[21]1'!$B$3:$EQ$38,BB$21,0)-VLOOKUP($B49,'[21]1'!$B$3:$EQ$38,BA$21,0)</f>
        <v>0</v>
      </c>
      <c r="BC49" s="1045">
        <f>VLOOKUP($B49,'[21]1'!$B$3:$EQ$38,BC$21,0)-VLOOKUP($B49,'[21]1'!$B$3:$EQ$38,BB$21,0)</f>
        <v>0</v>
      </c>
      <c r="BD49" s="1045">
        <f>VLOOKUP($C49,[22]бюджет_держказначейство!$A$10:$BQ$51,BD$20,0)</f>
        <v>0</v>
      </c>
      <c r="BE49" s="1045">
        <f>VLOOKUP($B49,'[23]1'!$B$3:$EK$38,BE$21,0)-SUM(AZ49:BD49)</f>
        <v>0</v>
      </c>
      <c r="BF49" s="1045"/>
      <c r="BG49" s="1045"/>
      <c r="BH49" s="1045"/>
      <c r="BI49" s="1045"/>
      <c r="BJ49" s="1045"/>
      <c r="BK49" s="1046"/>
    </row>
    <row r="50" spans="1:65" ht="31.5">
      <c r="A50" s="1032"/>
      <c r="B50" s="1054" t="s">
        <v>821</v>
      </c>
      <c r="C50" s="1043">
        <v>22000000</v>
      </c>
      <c r="D50" s="1044">
        <f>VLOOKUP($B50,'[21]1'!$B$3:$EQ$38,D$21,0)</f>
        <v>737.53114690000007</v>
      </c>
      <c r="E50" s="1045">
        <f>VLOOKUP($B50,'[21]1'!$B$3:$EQ$38,E$21,0)-VLOOKUP($B50,'[21]1'!$B$3:$EQ$38,D$21,0)</f>
        <v>761.25123249000012</v>
      </c>
      <c r="F50" s="1045">
        <f>VLOOKUP($B50,'[21]1'!$B$3:$EQ$38,F$21,0)-VLOOKUP($B50,'[21]1'!$B$3:$EQ$38,E$21,0)</f>
        <v>4035.5928231599996</v>
      </c>
      <c r="G50" s="1045">
        <f>VLOOKUP($B50,'[21]1'!$B$3:$EQ$38,G$21,0)-VLOOKUP($B50,'[21]1'!$B$3:$EQ$38,F$21,0)</f>
        <v>5643.4035395499996</v>
      </c>
      <c r="H50" s="1045">
        <f>VLOOKUP($B50,'[21]1'!$B$3:$EQ$38,H$21,0)-VLOOKUP($B50,'[21]1'!$B$3:$EQ$38,G$21,0)</f>
        <v>1007.7477560099996</v>
      </c>
      <c r="I50" s="1045">
        <f>VLOOKUP($B50,'[21]1'!$B$3:$EQ$38,I$21,0)-VLOOKUP($B50,'[21]1'!$B$3:$EQ$38,H$21,0)</f>
        <v>801.14617015000113</v>
      </c>
      <c r="J50" s="1045">
        <f>VLOOKUP($B50,'[21]1'!$B$3:$EQ$38,J$21,0)-VLOOKUP($B50,'[21]1'!$B$3:$EQ$38,I$21,0)</f>
        <v>876.74449344999994</v>
      </c>
      <c r="K50" s="1045">
        <f>VLOOKUP($B50,'[21]1'!$B$3:$EQ$38,K$21,0)-VLOOKUP($B50,'[21]1'!$B$3:$EQ$38,J$21,0)</f>
        <v>967.30766176999896</v>
      </c>
      <c r="L50" s="1045">
        <f>VLOOKUP($B50,'[21]1'!$B$3:$EQ$38,L$21,0)-VLOOKUP($B50,'[21]1'!$B$3:$EQ$38,K$21,0)</f>
        <v>741.01875526000003</v>
      </c>
      <c r="M50" s="1045">
        <f>VLOOKUP($B50,'[21]1'!$B$3:$EQ$38,M$21,0)-VLOOKUP($B50,'[21]1'!$B$3:$EQ$38,L$21,0)</f>
        <v>878.01336544000151</v>
      </c>
      <c r="N50" s="1045">
        <f>VLOOKUP($B50,'[21]1'!$B$3:$EQ$38,N$21,0)-VLOOKUP($B50,'[21]1'!$B$3:$EQ$38,M$21,0)</f>
        <v>943.59050512999966</v>
      </c>
      <c r="O50" s="1046">
        <f>VLOOKUP($B50,'[21]1'!$B$3:$EQ$38,O$21,0)-VLOOKUP($B50,'[21]1'!$B$3:$EQ$38,N$21,0)</f>
        <v>1020.2762422500018</v>
      </c>
      <c r="P50" s="1044">
        <f>VLOOKUP($B50,'[21]1'!$B$3:$EQ$38,P$21,0)</f>
        <v>745.06674710999994</v>
      </c>
      <c r="Q50" s="1045">
        <f>VLOOKUP($B50,'[21]1'!$B$3:$EQ$38,Q$21,0)-VLOOKUP($B50,'[21]1'!$B$3:$EQ$38,P$21,0)</f>
        <v>736.37532948</v>
      </c>
      <c r="R50" s="1045">
        <f>VLOOKUP($B50,'[21]1'!$B$3:$EQ$38,R$21,0)-VLOOKUP($B50,'[21]1'!$B$3:$EQ$38,Q$21,0)</f>
        <v>811.82923414999959</v>
      </c>
      <c r="S50" s="1045">
        <f>VLOOKUP($B50,'[21]1'!$B$3:$EQ$38,S$21,0)-VLOOKUP($B50,'[21]1'!$B$3:$EQ$38,R$21,0)</f>
        <v>979.78499624000005</v>
      </c>
      <c r="T50" s="1045">
        <f>VLOOKUP($B50,'[21]1'!$B$3:$EQ$38,T$21,0)-VLOOKUP($B50,'[21]1'!$B$3:$EQ$38,S$21,0)</f>
        <v>883.72235510000019</v>
      </c>
      <c r="U50" s="1045">
        <f>VLOOKUP($B50,'[21]1'!$B$3:$EQ$38,U$21,0)-VLOOKUP($B50,'[21]1'!$B$3:$EQ$38,T$21,0)</f>
        <v>825.61538497999936</v>
      </c>
      <c r="V50" s="1045">
        <f>VLOOKUP($B50,'[21]1'!$B$3:$EQ$38,V$21,0)-VLOOKUP($B50,'[21]1'!$B$3:$EQ$38,U$21,0)</f>
        <v>976.31086602999949</v>
      </c>
      <c r="W50" s="1045">
        <f>VLOOKUP($B50,'[21]1'!$B$3:$EQ$38,W$21,0)-VLOOKUP($B50,'[21]1'!$B$3:$EQ$38,V$21,0)</f>
        <v>833.32231121000041</v>
      </c>
      <c r="X50" s="1045">
        <f>VLOOKUP($B50,'[21]1'!$B$3:$EQ$38,X$21,0)-VLOOKUP($B50,'[21]1'!$B$3:$EQ$38,W$21,0)</f>
        <v>903.07022122999933</v>
      </c>
      <c r="Y50" s="1045">
        <f>VLOOKUP($B50,'[21]1'!$B$3:$EQ$38,Y$21,0)-VLOOKUP($B50,'[21]1'!$B$3:$EQ$38,X$21,0)</f>
        <v>1035.6255709200032</v>
      </c>
      <c r="Z50" s="1045">
        <f>VLOOKUP($B50,'[21]1'!$B$3:$EQ$38,Z$21,0)-VLOOKUP($B50,'[21]1'!$B$3:$EQ$38,Y$21,0)</f>
        <v>771.08895392999875</v>
      </c>
      <c r="AA50" s="1046">
        <f>VLOOKUP($B50,'[21]1'!$B$3:$EQ$38,AA$21,0)-VLOOKUP($B50,'[21]1'!$B$3:$EQ$38,Z$21,0)</f>
        <v>875.95224532999782</v>
      </c>
      <c r="AB50" s="1044">
        <f>VLOOKUP($B50,'[21]1'!$B$3:$EQ$38,AB$21,0)</f>
        <v>574.07169819000001</v>
      </c>
      <c r="AC50" s="1045">
        <f>VLOOKUP($B50,'[21]1'!$B$3:$EQ$38,AC$21,0)-VLOOKUP($B50,'[21]1'!$B$3:$EQ$38,AB$21,0)</f>
        <v>1048.9182225899999</v>
      </c>
      <c r="AD50" s="1045">
        <f>VLOOKUP($B50,'[21]1'!$B$3:$EQ$38,AD$21,0)-VLOOKUP($B50,'[21]1'!$B$3:$EQ$38,AC$21,0)</f>
        <v>1030.9198021800003</v>
      </c>
      <c r="AE50" s="1045">
        <f>VLOOKUP($B50,'[21]1'!$B$3:$EQ$38,AE$21,0)-VLOOKUP($B50,'[21]1'!$B$3:$EQ$38,AD$21,0)</f>
        <v>487.74934558999985</v>
      </c>
      <c r="AF50" s="1045">
        <f>VLOOKUP($B50,'[21]1'!$B$3:$EQ$38,AF$21,0)-VLOOKUP($B50,'[21]1'!$B$3:$EQ$38,AE$21,0)</f>
        <v>557.51760908000006</v>
      </c>
      <c r="AG50" s="1045">
        <f>VLOOKUP($B50,'[21]1'!$B$3:$EQ$38,AG$21,0)-VLOOKUP($B50,'[21]1'!$B$3:$EQ$38,AF$21,0)</f>
        <v>631.13507419999951</v>
      </c>
      <c r="AH50" s="1045">
        <f>VLOOKUP($B50,'[21]1'!$B$3:$EQ$38,AH$21,0)-VLOOKUP($B50,'[21]1'!$B$3:$EQ$38,AG$21,0)</f>
        <v>818.70625173999997</v>
      </c>
      <c r="AI50" s="1045">
        <f>VLOOKUP($B50,'[21]1'!$B$3:$EQ$38,AI$21,0)-VLOOKUP($B50,'[21]1'!$B$3:$EQ$38,AH$21,0)</f>
        <v>689.17731515000105</v>
      </c>
      <c r="AJ50" s="1045">
        <f>VLOOKUP($B50,'[21]1'!$B$3:$EQ$38,AJ$21,0)-VLOOKUP($B50,'[21]1'!$B$3:$EQ$38,AI$21,0)</f>
        <v>736.35839254999883</v>
      </c>
      <c r="AK50" s="1045">
        <f>VLOOKUP($B50,'[21]1'!$B$3:$EQ$38,AK$21,0)-VLOOKUP($B50,'[21]1'!$B$3:$EQ$38,AJ$21,0)</f>
        <v>1392.8283067000011</v>
      </c>
      <c r="AL50" s="1045">
        <f>VLOOKUP($B50,'[21]1'!$B$3:$EQ$38,AL$21,0)-VLOOKUP($B50,'[21]1'!$B$3:$EQ$38,AK$21,0)</f>
        <v>721.55500721000044</v>
      </c>
      <c r="AM50" s="1046">
        <f>VLOOKUP($B50,'[21]1'!$B$3:$EQ$38,AM$21,0)-VLOOKUP($B50,'[21]1'!$B$3:$EQ$38,AL$21,0)</f>
        <v>1083.0402500399978</v>
      </c>
      <c r="AN50" s="1044">
        <f>VLOOKUP($B50,'[21]1'!$B$3:$EQ$38,AN$21,0)</f>
        <v>677.34796528999993</v>
      </c>
      <c r="AO50" s="1045">
        <f>VLOOKUP($B50,'[21]1'!$B$3:$EQ$38,AO$21,0)-VLOOKUP($B50,'[21]1'!$B$3:$EQ$38,AN$21,0)</f>
        <v>1064.5681136200001</v>
      </c>
      <c r="AP50" s="1045">
        <f>VLOOKUP($B50,'[21]1'!$B$3:$EQ$38,AP$21,0)-VLOOKUP($B50,'[21]1'!$B$3:$EQ$38,AO$21,0)</f>
        <v>1087.8754159099999</v>
      </c>
      <c r="AQ50" s="1045">
        <f>VLOOKUP($B50,'[21]1'!$B$3:$EQ$38,AQ$21,0)-VLOOKUP($B50,'[21]1'!$B$3:$EQ$38,AP$21,0)</f>
        <v>1188.9468772499999</v>
      </c>
      <c r="AR50" s="1045">
        <f>VLOOKUP($B50,'[21]1'!$B$3:$EQ$38,AR$21,0)-VLOOKUP($B50,'[21]1'!$B$3:$EQ$38,AQ$21,0)</f>
        <v>1093.8389373500004</v>
      </c>
      <c r="AS50" s="1045">
        <f>VLOOKUP($B50,'[21]1'!$B$3:$EQ$38,AS$21,0)-VLOOKUP($B50,'[21]1'!$B$3:$EQ$38,AR$21,0)</f>
        <v>980.95797010000024</v>
      </c>
      <c r="AT50" s="1045">
        <f>VLOOKUP($B50,'[21]1'!$B$3:$EQ$38,AT$21,0)-VLOOKUP($B50,'[21]1'!$B$3:$EQ$38,AS$21,0)</f>
        <v>1005.8340346599998</v>
      </c>
      <c r="AU50" s="1045">
        <f>VLOOKUP($B50,'[21]1'!$B$3:$EQ$38,AU$21,0)-VLOOKUP($B50,'[21]1'!$B$3:$EQ$38,AT$21,0)</f>
        <v>1012.7283248599997</v>
      </c>
      <c r="AV50" s="1045">
        <f>VLOOKUP($B50,'[21]1'!$B$3:$EQ$38,AV$21,0)-VLOOKUP($B50,'[21]1'!$B$3:$EQ$38,AU$21,0)</f>
        <v>1118.1671196099987</v>
      </c>
      <c r="AW50" s="1045">
        <f>VLOOKUP($B50,'[21]1'!$B$3:$EQ$38,AW$21,0)-VLOOKUP($B50,'[21]1'!$B$3:$EQ$38,AV$21,0)</f>
        <v>1022.8010520600001</v>
      </c>
      <c r="AX50" s="1045">
        <f>VLOOKUP($B50,'[21]1'!$B$3:$EQ$38,AX$21,0)-VLOOKUP($B50,'[21]1'!$B$3:$EQ$38,AW$21,0)</f>
        <v>1556.7470618100015</v>
      </c>
      <c r="AY50" s="1046">
        <f>VLOOKUP($B50,'[21]1'!$B$3:$EQ$38,AY$21,0)-VLOOKUP($B50,'[21]1'!$B$3:$EQ$38,AX$21,0)</f>
        <v>1165.6925227700012</v>
      </c>
      <c r="AZ50" s="1044">
        <f>VLOOKUP($B50,'[21]1'!$B$3:$EQ$38,AZ$21,0)</f>
        <v>1103.1505051099998</v>
      </c>
      <c r="BA50" s="1045">
        <f>VLOOKUP($B50,'[21]1'!$B$3:$EQ$38,BA$21,0)-VLOOKUP($B50,'[21]1'!$B$3:$EQ$38,AZ$21,0)</f>
        <v>864.66647932000024</v>
      </c>
      <c r="BB50" s="1045">
        <f>VLOOKUP($B50,'[21]1'!$B$3:$EQ$38,BB$21,0)-VLOOKUP($B50,'[21]1'!$B$3:$EQ$38,BA$21,0)</f>
        <v>194.9500400500001</v>
      </c>
      <c r="BC50" s="1045">
        <f>VLOOKUP($B50,'[21]1'!$B$3:$EQ$38,BC$21,0)-VLOOKUP($B50,'[21]1'!$B$3:$EQ$38,BB$21,0)</f>
        <v>412.81855941999993</v>
      </c>
      <c r="BD50" s="1045">
        <f>VLOOKUP($C50,[22]бюджет_держказначейство!$A$10:$BQ$51,BD$20,0)</f>
        <v>473.76580000999957</v>
      </c>
      <c r="BE50" s="1045">
        <f>VLOOKUP($B50,'[23]1'!$B$3:$EK$38,BE$21,0)-SUM(AZ50:BD50)</f>
        <v>653.03691186000015</v>
      </c>
      <c r="BF50" s="1045"/>
      <c r="BG50" s="1045"/>
      <c r="BH50" s="1045"/>
      <c r="BI50" s="1045"/>
      <c r="BJ50" s="1045"/>
      <c r="BK50" s="1046"/>
    </row>
    <row r="51" spans="1:65">
      <c r="A51" s="1032"/>
      <c r="B51" s="1053" t="s">
        <v>822</v>
      </c>
      <c r="C51" s="1043">
        <v>22010000</v>
      </c>
      <c r="D51" s="1044">
        <f>VLOOKUP($B51,'[21]1'!$B$3:$EQ$38,D$21,0)</f>
        <v>208.13574532000004</v>
      </c>
      <c r="E51" s="1045">
        <f>VLOOKUP($B51,'[21]1'!$B$3:$EQ$38,E$21,0)-VLOOKUP($B51,'[21]1'!$B$3:$EQ$38,D$21,0)</f>
        <v>158.66438141999996</v>
      </c>
      <c r="F51" s="1045">
        <f>VLOOKUP($B51,'[21]1'!$B$3:$EQ$38,F$21,0)-VLOOKUP($B51,'[21]1'!$B$3:$EQ$38,E$21,0)</f>
        <v>3402.3330879599998</v>
      </c>
      <c r="G51" s="1045">
        <f>VLOOKUP($B51,'[21]1'!$B$3:$EQ$38,G$21,0)-VLOOKUP($B51,'[21]1'!$B$3:$EQ$38,F$21,0)</f>
        <v>4934.7301437999995</v>
      </c>
      <c r="H51" s="1045">
        <f>VLOOKUP($B51,'[21]1'!$B$3:$EQ$38,H$21,0)-VLOOKUP($B51,'[21]1'!$B$3:$EQ$38,G$21,0)</f>
        <v>220.14658038999914</v>
      </c>
      <c r="I51" s="1045">
        <f>VLOOKUP($B51,'[21]1'!$B$3:$EQ$38,I$21,0)-VLOOKUP($B51,'[21]1'!$B$3:$EQ$38,H$21,0)</f>
        <v>113.02296849000049</v>
      </c>
      <c r="J51" s="1045">
        <f>VLOOKUP($B51,'[21]1'!$B$3:$EQ$38,J$21,0)-VLOOKUP($B51,'[21]1'!$B$3:$EQ$38,I$21,0)</f>
        <v>196.24786042999949</v>
      </c>
      <c r="K51" s="1045">
        <f>VLOOKUP($B51,'[21]1'!$B$3:$EQ$38,K$21,0)-VLOOKUP($B51,'[21]1'!$B$3:$EQ$38,J$21,0)</f>
        <v>270.18569788999957</v>
      </c>
      <c r="L51" s="1045">
        <f>VLOOKUP($B51,'[21]1'!$B$3:$EQ$38,L$21,0)-VLOOKUP($B51,'[21]1'!$B$3:$EQ$38,K$21,0)</f>
        <v>145.77480585999911</v>
      </c>
      <c r="M51" s="1045">
        <f>VLOOKUP($B51,'[21]1'!$B$3:$EQ$38,M$21,0)-VLOOKUP($B51,'[21]1'!$B$3:$EQ$38,L$21,0)</f>
        <v>145.21378112999992</v>
      </c>
      <c r="N51" s="1045">
        <f>VLOOKUP($B51,'[21]1'!$B$3:$EQ$38,N$21,0)-VLOOKUP($B51,'[21]1'!$B$3:$EQ$38,M$21,0)</f>
        <v>200.18417826999939</v>
      </c>
      <c r="O51" s="1046">
        <f>VLOOKUP($B51,'[21]1'!$B$3:$EQ$38,O$21,0)-VLOOKUP($B51,'[21]1'!$B$3:$EQ$38,N$21,0)</f>
        <v>230.1339761700001</v>
      </c>
      <c r="P51" s="1044">
        <f>VLOOKUP($B51,'[21]1'!$B$3:$EQ$38,P$21,0)</f>
        <v>173.59038371999998</v>
      </c>
      <c r="Q51" s="1045">
        <f>VLOOKUP($B51,'[21]1'!$B$3:$EQ$38,Q$21,0)-VLOOKUP($B51,'[21]1'!$B$3:$EQ$38,P$21,0)</f>
        <v>135.96749606000003</v>
      </c>
      <c r="R51" s="1045">
        <f>VLOOKUP($B51,'[21]1'!$B$3:$EQ$38,R$21,0)-VLOOKUP($B51,'[21]1'!$B$3:$EQ$38,Q$21,0)</f>
        <v>162.51379906</v>
      </c>
      <c r="S51" s="1045">
        <f>VLOOKUP($B51,'[21]1'!$B$3:$EQ$38,S$21,0)-VLOOKUP($B51,'[21]1'!$B$3:$EQ$38,R$21,0)</f>
        <v>330.27448757000002</v>
      </c>
      <c r="T51" s="1045">
        <f>VLOOKUP($B51,'[21]1'!$B$3:$EQ$38,T$21,0)-VLOOKUP($B51,'[21]1'!$B$3:$EQ$38,S$21,0)</f>
        <v>247.62750224000001</v>
      </c>
      <c r="U51" s="1045">
        <f>VLOOKUP($B51,'[21]1'!$B$3:$EQ$38,U$21,0)-VLOOKUP($B51,'[21]1'!$B$3:$EQ$38,T$21,0)</f>
        <v>165.6494682099999</v>
      </c>
      <c r="V51" s="1045">
        <f>VLOOKUP($B51,'[21]1'!$B$3:$EQ$38,V$21,0)-VLOOKUP($B51,'[21]1'!$B$3:$EQ$38,U$21,0)</f>
        <v>214.82617125999991</v>
      </c>
      <c r="W51" s="1045">
        <f>VLOOKUP($B51,'[21]1'!$B$3:$EQ$38,W$21,0)-VLOOKUP($B51,'[21]1'!$B$3:$EQ$38,V$21,0)</f>
        <v>145.84652314999994</v>
      </c>
      <c r="X51" s="1045">
        <f>VLOOKUP($B51,'[21]1'!$B$3:$EQ$38,X$21,0)-VLOOKUP($B51,'[21]1'!$B$3:$EQ$38,W$21,0)</f>
        <v>229.89183589999993</v>
      </c>
      <c r="Y51" s="1045">
        <f>VLOOKUP($B51,'[21]1'!$B$3:$EQ$38,Y$21,0)-VLOOKUP($B51,'[21]1'!$B$3:$EQ$38,X$21,0)</f>
        <v>222.36561468000014</v>
      </c>
      <c r="Z51" s="1045">
        <f>VLOOKUP($B51,'[21]1'!$B$3:$EQ$38,Z$21,0)-VLOOKUP($B51,'[21]1'!$B$3:$EQ$38,Y$21,0)</f>
        <v>145.83116472000006</v>
      </c>
      <c r="AA51" s="1046">
        <f>VLOOKUP($B51,'[21]1'!$B$3:$EQ$38,AA$21,0)-VLOOKUP($B51,'[21]1'!$B$3:$EQ$38,Z$21,0)</f>
        <v>169.12883746999978</v>
      </c>
      <c r="AB51" s="1044">
        <f>VLOOKUP($B51,'[21]1'!$B$3:$EQ$38,AB$21,0)</f>
        <v>113.12044316999999</v>
      </c>
      <c r="AC51" s="1045">
        <f>VLOOKUP($B51,'[21]1'!$B$3:$EQ$38,AC$21,0)-VLOOKUP($B51,'[21]1'!$B$3:$EQ$38,AB$21,0)</f>
        <v>417.74673258000001</v>
      </c>
      <c r="AD51" s="1045">
        <f>VLOOKUP($B51,'[21]1'!$B$3:$EQ$38,AD$21,0)-VLOOKUP($B51,'[21]1'!$B$3:$EQ$38,AC$21,0)</f>
        <v>441.79073176000009</v>
      </c>
      <c r="AE51" s="1045">
        <f>VLOOKUP($B51,'[21]1'!$B$3:$EQ$38,AE$21,0)-VLOOKUP($B51,'[21]1'!$B$3:$EQ$38,AD$21,0)</f>
        <v>40.535235969999917</v>
      </c>
      <c r="AF51" s="1045">
        <f>VLOOKUP($B51,'[21]1'!$B$3:$EQ$38,AF$21,0)-VLOOKUP($B51,'[21]1'!$B$3:$EQ$38,AE$21,0)</f>
        <v>70.579308400000059</v>
      </c>
      <c r="AG51" s="1045">
        <f>VLOOKUP($B51,'[21]1'!$B$3:$EQ$38,AG$21,0)-VLOOKUP($B51,'[21]1'!$B$3:$EQ$38,AF$21,0)</f>
        <v>111.71793202999993</v>
      </c>
      <c r="AH51" s="1045">
        <f>VLOOKUP($B51,'[21]1'!$B$3:$EQ$38,AH$21,0)-VLOOKUP($B51,'[21]1'!$B$3:$EQ$38,AG$21,0)</f>
        <v>240.59580947000018</v>
      </c>
      <c r="AI51" s="1045">
        <f>VLOOKUP($B51,'[21]1'!$B$3:$EQ$38,AI$21,0)-VLOOKUP($B51,'[21]1'!$B$3:$EQ$38,AH$21,0)</f>
        <v>153.98993279000001</v>
      </c>
      <c r="AJ51" s="1045">
        <f>VLOOKUP($B51,'[21]1'!$B$3:$EQ$38,AJ$21,0)-VLOOKUP($B51,'[21]1'!$B$3:$EQ$38,AI$21,0)</f>
        <v>158.70180968999989</v>
      </c>
      <c r="AK51" s="1045">
        <f>VLOOKUP($B51,'[21]1'!$B$3:$EQ$38,AK$21,0)-VLOOKUP($B51,'[21]1'!$B$3:$EQ$38,AJ$21,0)</f>
        <v>744.96575371000017</v>
      </c>
      <c r="AL51" s="1045">
        <f>VLOOKUP($B51,'[21]1'!$B$3:$EQ$38,AL$21,0)-VLOOKUP($B51,'[21]1'!$B$3:$EQ$38,AK$21,0)</f>
        <v>166.0010454799999</v>
      </c>
      <c r="AM51" s="1046">
        <f>VLOOKUP($B51,'[21]1'!$B$3:$EQ$38,AM$21,0)-VLOOKUP($B51,'[21]1'!$B$3:$EQ$38,AL$21,0)</f>
        <v>211.7269424899996</v>
      </c>
      <c r="AN51" s="1044">
        <f>VLOOKUP($B51,'[21]1'!$B$3:$EQ$38,AN$21,0)</f>
        <v>89.643419199999997</v>
      </c>
      <c r="AO51" s="1045">
        <f>VLOOKUP($B51,'[21]1'!$B$3:$EQ$38,AO$21,0)-VLOOKUP($B51,'[21]1'!$B$3:$EQ$38,AN$21,0)</f>
        <v>246.48737652000005</v>
      </c>
      <c r="AP51" s="1045">
        <f>VLOOKUP($B51,'[21]1'!$B$3:$EQ$38,AP$21,0)-VLOOKUP($B51,'[21]1'!$B$3:$EQ$38,AO$21,0)</f>
        <v>360.20664801999999</v>
      </c>
      <c r="AQ51" s="1045">
        <f>VLOOKUP($B51,'[21]1'!$B$3:$EQ$38,AQ$21,0)-VLOOKUP($B51,'[21]1'!$B$3:$EQ$38,AP$21,0)</f>
        <v>487.98768275999987</v>
      </c>
      <c r="AR51" s="1045">
        <f>VLOOKUP($B51,'[21]1'!$B$3:$EQ$38,AR$21,0)-VLOOKUP($B51,'[21]1'!$B$3:$EQ$38,AQ$21,0)</f>
        <v>476.76796191000017</v>
      </c>
      <c r="AS51" s="1045">
        <f>VLOOKUP($B51,'[21]1'!$B$3:$EQ$38,AS$21,0)-VLOOKUP($B51,'[21]1'!$B$3:$EQ$38,AR$21,0)</f>
        <v>326.20700080000006</v>
      </c>
      <c r="AT51" s="1045">
        <f>VLOOKUP($B51,'[21]1'!$B$3:$EQ$38,AT$21,0)-VLOOKUP($B51,'[21]1'!$B$3:$EQ$38,AS$21,0)</f>
        <v>299.20063400999948</v>
      </c>
      <c r="AU51" s="1045">
        <f>VLOOKUP($B51,'[21]1'!$B$3:$EQ$38,AU$21,0)-VLOOKUP($B51,'[21]1'!$B$3:$EQ$38,AT$21,0)</f>
        <v>330.48028776000046</v>
      </c>
      <c r="AV51" s="1045">
        <f>VLOOKUP($B51,'[21]1'!$B$3:$EQ$38,AV$21,0)-VLOOKUP($B51,'[21]1'!$B$3:$EQ$38,AU$21,0)</f>
        <v>428.18776655000011</v>
      </c>
      <c r="AW51" s="1045">
        <f>VLOOKUP($B51,'[21]1'!$B$3:$EQ$38,AW$21,0)-VLOOKUP($B51,'[21]1'!$B$3:$EQ$38,AV$21,0)</f>
        <v>353.78305023999974</v>
      </c>
      <c r="AX51" s="1045">
        <f>VLOOKUP($B51,'[21]1'!$B$3:$EQ$38,AX$21,0)-VLOOKUP($B51,'[21]1'!$B$3:$EQ$38,AW$21,0)</f>
        <v>765.12583150000046</v>
      </c>
      <c r="AY51" s="1046">
        <f>VLOOKUP($B51,'[21]1'!$B$3:$EQ$38,AY$21,0)-VLOOKUP($B51,'[21]1'!$B$3:$EQ$38,AX$21,0)</f>
        <v>353.75491820000025</v>
      </c>
      <c r="AZ51" s="1044">
        <f>VLOOKUP($B51,'[21]1'!$B$3:$EQ$38,AZ$21,0)</f>
        <v>154.01742833</v>
      </c>
      <c r="BA51" s="1045">
        <f>VLOOKUP($B51,'[21]1'!$B$3:$EQ$38,BA$21,0)-VLOOKUP($B51,'[21]1'!$B$3:$EQ$38,AZ$21,0)</f>
        <v>139.18365771000001</v>
      </c>
      <c r="BB51" s="1045">
        <f>VLOOKUP($B51,'[21]1'!$B$3:$EQ$38,BB$21,0)-VLOOKUP($B51,'[21]1'!$B$3:$EQ$38,BA$21,0)</f>
        <v>19.119056269999987</v>
      </c>
      <c r="BC51" s="1045">
        <f>VLOOKUP($B51,'[21]1'!$B$3:$EQ$38,BC$21,0)-VLOOKUP($B51,'[21]1'!$B$3:$EQ$38,BB$21,0)</f>
        <v>46.579684769999972</v>
      </c>
      <c r="BD51" s="1045" t="e">
        <f>VLOOKUP($C51,[22]бюджет_держказначейство!$A$10:$BQ$51,BD$20,0)</f>
        <v>#N/A</v>
      </c>
      <c r="BE51" s="1045" t="e">
        <f>VLOOKUP($B51,'[23]1'!$B$3:$EK$38,BE$21,0)-SUM(AZ51:BD51)</f>
        <v>#N/A</v>
      </c>
      <c r="BF51" s="1045"/>
      <c r="BG51" s="1045"/>
      <c r="BH51" s="1045"/>
      <c r="BI51" s="1045"/>
      <c r="BJ51" s="1045"/>
      <c r="BK51" s="1046"/>
    </row>
    <row r="52" spans="1:65">
      <c r="A52" s="1032"/>
      <c r="B52" s="1053" t="s">
        <v>823</v>
      </c>
      <c r="C52" s="1043">
        <v>22030000</v>
      </c>
      <c r="D52" s="1044">
        <f>VLOOKUP($B52,'[21]1'!$B$3:$EQ$38,D$21,0)</f>
        <v>189.13840001</v>
      </c>
      <c r="E52" s="1045">
        <f>VLOOKUP($B52,'[21]1'!$B$3:$EQ$38,E$21,0)-VLOOKUP($B52,'[21]1'!$B$3:$EQ$38,D$21,0)</f>
        <v>243.91340643000001</v>
      </c>
      <c r="F52" s="1045">
        <f>VLOOKUP($B52,'[21]1'!$B$3:$EQ$38,F$21,0)-VLOOKUP($B52,'[21]1'!$B$3:$EQ$38,E$21,0)</f>
        <v>273.45726342999984</v>
      </c>
      <c r="G52" s="1045">
        <f>VLOOKUP($B52,'[21]1'!$B$3:$EQ$38,G$21,0)-VLOOKUP($B52,'[21]1'!$B$3:$EQ$38,F$21,0)</f>
        <v>368.75707362000026</v>
      </c>
      <c r="H52" s="1045">
        <f>VLOOKUP($B52,'[21]1'!$B$3:$EQ$38,H$21,0)-VLOOKUP($B52,'[21]1'!$B$3:$EQ$38,G$21,0)</f>
        <v>406.3649915699998</v>
      </c>
      <c r="I52" s="1045">
        <f>VLOOKUP($B52,'[21]1'!$B$3:$EQ$38,I$21,0)-VLOOKUP($B52,'[21]1'!$B$3:$EQ$38,H$21,0)</f>
        <v>303.08243377000008</v>
      </c>
      <c r="J52" s="1045">
        <f>VLOOKUP($B52,'[21]1'!$B$3:$EQ$38,J$21,0)-VLOOKUP($B52,'[21]1'!$B$3:$EQ$38,I$21,0)</f>
        <v>311.88925543000005</v>
      </c>
      <c r="K52" s="1045">
        <f>VLOOKUP($B52,'[21]1'!$B$3:$EQ$38,K$21,0)-VLOOKUP($B52,'[21]1'!$B$3:$EQ$38,J$21,0)</f>
        <v>303.99044219999951</v>
      </c>
      <c r="L52" s="1045">
        <f>VLOOKUP($B52,'[21]1'!$B$3:$EQ$38,L$21,0)-VLOOKUP($B52,'[21]1'!$B$3:$EQ$38,K$21,0)</f>
        <v>218.67604179000045</v>
      </c>
      <c r="M52" s="1045">
        <f>VLOOKUP($B52,'[21]1'!$B$3:$EQ$38,M$21,0)-VLOOKUP($B52,'[21]1'!$B$3:$EQ$38,L$21,0)</f>
        <v>315.12236755999993</v>
      </c>
      <c r="N52" s="1045">
        <f>VLOOKUP($B52,'[21]1'!$B$3:$EQ$38,N$21,0)-VLOOKUP($B52,'[21]1'!$B$3:$EQ$38,M$21,0)</f>
        <v>292.27104837999968</v>
      </c>
      <c r="O52" s="1046">
        <f>VLOOKUP($B52,'[21]1'!$B$3:$EQ$38,O$21,0)-VLOOKUP($B52,'[21]1'!$B$3:$EQ$38,N$21,0)</f>
        <v>412.32623614000067</v>
      </c>
      <c r="P52" s="1044">
        <f>VLOOKUP($B52,'[21]1'!$B$3:$EQ$38,P$21,0)</f>
        <v>214.57491461999999</v>
      </c>
      <c r="Q52" s="1045">
        <f>VLOOKUP($B52,'[21]1'!$B$3:$EQ$38,Q$21,0)-VLOOKUP($B52,'[21]1'!$B$3:$EQ$38,P$21,0)</f>
        <v>244.98356744999998</v>
      </c>
      <c r="R52" s="1045">
        <f>VLOOKUP($B52,'[21]1'!$B$3:$EQ$38,R$21,0)-VLOOKUP($B52,'[21]1'!$B$3:$EQ$38,Q$21,0)</f>
        <v>268.97871719</v>
      </c>
      <c r="S52" s="1045">
        <f>VLOOKUP($B52,'[21]1'!$B$3:$EQ$38,S$21,0)-VLOOKUP($B52,'[21]1'!$B$3:$EQ$38,R$21,0)</f>
        <v>267.94459145999997</v>
      </c>
      <c r="T52" s="1045">
        <f>VLOOKUP($B52,'[21]1'!$B$3:$EQ$38,T$21,0)-VLOOKUP($B52,'[21]1'!$B$3:$EQ$38,S$21,0)</f>
        <v>265.04461282000011</v>
      </c>
      <c r="U52" s="1045">
        <f>VLOOKUP($B52,'[21]1'!$B$3:$EQ$38,U$21,0)-VLOOKUP($B52,'[21]1'!$B$3:$EQ$38,T$21,0)</f>
        <v>291.00809790999983</v>
      </c>
      <c r="V52" s="1045">
        <f>VLOOKUP($B52,'[21]1'!$B$3:$EQ$38,V$21,0)-VLOOKUP($B52,'[21]1'!$B$3:$EQ$38,U$21,0)</f>
        <v>357.16642727999965</v>
      </c>
      <c r="W52" s="1045">
        <f>VLOOKUP($B52,'[21]1'!$B$3:$EQ$38,W$21,0)-VLOOKUP($B52,'[21]1'!$B$3:$EQ$38,V$21,0)</f>
        <v>328.09393174000047</v>
      </c>
      <c r="X52" s="1045">
        <f>VLOOKUP($B52,'[21]1'!$B$3:$EQ$38,X$21,0)-VLOOKUP($B52,'[21]1'!$B$3:$EQ$38,W$21,0)</f>
        <v>263.53338561999954</v>
      </c>
      <c r="Y52" s="1045">
        <f>VLOOKUP($B52,'[21]1'!$B$3:$EQ$38,Y$21,0)-VLOOKUP($B52,'[21]1'!$B$3:$EQ$38,X$21,0)</f>
        <v>261.29293682000025</v>
      </c>
      <c r="Z52" s="1045">
        <f>VLOOKUP($B52,'[21]1'!$B$3:$EQ$38,Z$21,0)-VLOOKUP($B52,'[21]1'!$B$3:$EQ$38,Y$21,0)</f>
        <v>271.54128570000057</v>
      </c>
      <c r="AA52" s="1046">
        <f>VLOOKUP($B52,'[21]1'!$B$3:$EQ$38,AA$21,0)-VLOOKUP($B52,'[21]1'!$B$3:$EQ$38,Z$21,0)</f>
        <v>377.45151121999925</v>
      </c>
      <c r="AB52" s="1044">
        <f>VLOOKUP($B52,'[21]1'!$B$3:$EQ$38,AB$21,0)</f>
        <v>194.27635075000001</v>
      </c>
      <c r="AC52" s="1045">
        <f>VLOOKUP($B52,'[21]1'!$B$3:$EQ$38,AC$21,0)-VLOOKUP($B52,'[21]1'!$B$3:$EQ$38,AB$21,0)</f>
        <v>278.24347544</v>
      </c>
      <c r="AD52" s="1045">
        <f>VLOOKUP($B52,'[21]1'!$B$3:$EQ$38,AD$21,0)-VLOOKUP($B52,'[21]1'!$B$3:$EQ$38,AC$21,0)</f>
        <v>262.75683703999994</v>
      </c>
      <c r="AE52" s="1045">
        <f>VLOOKUP($B52,'[21]1'!$B$3:$EQ$38,AE$21,0)-VLOOKUP($B52,'[21]1'!$B$3:$EQ$38,AD$21,0)</f>
        <v>215.48044058000016</v>
      </c>
      <c r="AF52" s="1045">
        <f>VLOOKUP($B52,'[21]1'!$B$3:$EQ$38,AF$21,0)-VLOOKUP($B52,'[21]1'!$B$3:$EQ$38,AE$21,0)</f>
        <v>268.79800267999997</v>
      </c>
      <c r="AG52" s="1045">
        <f>VLOOKUP($B52,'[21]1'!$B$3:$EQ$38,AG$21,0)-VLOOKUP($B52,'[21]1'!$B$3:$EQ$38,AF$21,0)</f>
        <v>274.89682845999982</v>
      </c>
      <c r="AH52" s="1045">
        <f>VLOOKUP($B52,'[21]1'!$B$3:$EQ$38,AH$21,0)-VLOOKUP($B52,'[21]1'!$B$3:$EQ$38,AG$21,0)</f>
        <v>310.43822808000004</v>
      </c>
      <c r="AI52" s="1045">
        <f>VLOOKUP($B52,'[21]1'!$B$3:$EQ$38,AI$21,0)-VLOOKUP($B52,'[21]1'!$B$3:$EQ$38,AH$21,0)</f>
        <v>263.44177743000023</v>
      </c>
      <c r="AJ52" s="1045">
        <f>VLOOKUP($B52,'[21]1'!$B$3:$EQ$38,AJ$21,0)-VLOOKUP($B52,'[21]1'!$B$3:$EQ$38,AI$21,0)</f>
        <v>291.05143526999973</v>
      </c>
      <c r="AK52" s="1045">
        <f>VLOOKUP($B52,'[21]1'!$B$3:$EQ$38,AK$21,0)-VLOOKUP($B52,'[21]1'!$B$3:$EQ$38,AJ$21,0)</f>
        <v>329.60471881000012</v>
      </c>
      <c r="AL52" s="1045">
        <f>VLOOKUP($B52,'[21]1'!$B$3:$EQ$38,AL$21,0)-VLOOKUP($B52,'[21]1'!$B$3:$EQ$38,AK$21,0)</f>
        <v>315.41084244000012</v>
      </c>
      <c r="AM52" s="1046">
        <f>VLOOKUP($B52,'[21]1'!$B$3:$EQ$38,AM$21,0)-VLOOKUP($B52,'[21]1'!$B$3:$EQ$38,AL$21,0)</f>
        <v>430.08735405000016</v>
      </c>
      <c r="AN52" s="1044">
        <f>VLOOKUP($B52,'[21]1'!$B$3:$EQ$38,AN$21,0)</f>
        <v>215.18649525000001</v>
      </c>
      <c r="AO52" s="1045">
        <f>VLOOKUP($B52,'[21]1'!$B$3:$EQ$38,AO$21,0)-VLOOKUP($B52,'[21]1'!$B$3:$EQ$38,AN$21,0)</f>
        <v>279.07132123000002</v>
      </c>
      <c r="AP52" s="1045">
        <f>VLOOKUP($B52,'[21]1'!$B$3:$EQ$38,AP$21,0)-VLOOKUP($B52,'[21]1'!$B$3:$EQ$38,AO$21,0)</f>
        <v>354.16497507999992</v>
      </c>
      <c r="AQ52" s="1045">
        <f>VLOOKUP($B52,'[21]1'!$B$3:$EQ$38,AQ$21,0)-VLOOKUP($B52,'[21]1'!$B$3:$EQ$38,AP$21,0)</f>
        <v>362.73005417000013</v>
      </c>
      <c r="AR52" s="1045">
        <f>VLOOKUP($B52,'[21]1'!$B$3:$EQ$38,AR$21,0)-VLOOKUP($B52,'[21]1'!$B$3:$EQ$38,AQ$21,0)</f>
        <v>310.02631902999997</v>
      </c>
      <c r="AS52" s="1045">
        <f>VLOOKUP($B52,'[21]1'!$B$3:$EQ$38,AS$21,0)-VLOOKUP($B52,'[21]1'!$B$3:$EQ$38,AR$21,0)</f>
        <v>340.40840391999996</v>
      </c>
      <c r="AT52" s="1045">
        <f>VLOOKUP($B52,'[21]1'!$B$3:$EQ$38,AT$21,0)-VLOOKUP($B52,'[21]1'!$B$3:$EQ$38,AS$21,0)</f>
        <v>346.13873181999998</v>
      </c>
      <c r="AU52" s="1045">
        <f>VLOOKUP($B52,'[21]1'!$B$3:$EQ$38,AU$21,0)-VLOOKUP($B52,'[21]1'!$B$3:$EQ$38,AT$21,0)</f>
        <v>325.66254986000013</v>
      </c>
      <c r="AV52" s="1045">
        <f>VLOOKUP($B52,'[21]1'!$B$3:$EQ$38,AV$21,0)-VLOOKUP($B52,'[21]1'!$B$3:$EQ$38,AU$21,0)</f>
        <v>313.60658385999977</v>
      </c>
      <c r="AW52" s="1045">
        <f>VLOOKUP($B52,'[21]1'!$B$3:$EQ$38,AW$21,0)-VLOOKUP($B52,'[21]1'!$B$3:$EQ$38,AV$21,0)</f>
        <v>304.70392183000013</v>
      </c>
      <c r="AX52" s="1045">
        <f>VLOOKUP($B52,'[21]1'!$B$3:$EQ$38,AX$21,0)-VLOOKUP($B52,'[21]1'!$B$3:$EQ$38,AW$21,0)</f>
        <v>370.49971435999987</v>
      </c>
      <c r="AY52" s="1046">
        <f>VLOOKUP($B52,'[21]1'!$B$3:$EQ$38,AY$21,0)-VLOOKUP($B52,'[21]1'!$B$3:$EQ$38,AX$21,0)</f>
        <v>428.23308659000031</v>
      </c>
      <c r="AZ52" s="1044">
        <f>VLOOKUP($B52,'[21]1'!$B$3:$EQ$38,AZ$21,0)</f>
        <v>251.25133596999999</v>
      </c>
      <c r="BA52" s="1045">
        <f>VLOOKUP($B52,'[21]1'!$B$3:$EQ$38,BA$21,0)-VLOOKUP($B52,'[21]1'!$B$3:$EQ$38,AZ$21,0)</f>
        <v>277.04486182000005</v>
      </c>
      <c r="BB52" s="1045">
        <f>VLOOKUP($B52,'[21]1'!$B$3:$EQ$38,BB$21,0)-VLOOKUP($B52,'[21]1'!$B$3:$EQ$38,BA$21,0)</f>
        <v>49.782590119999895</v>
      </c>
      <c r="BC52" s="1045">
        <f>VLOOKUP($B52,'[21]1'!$B$3:$EQ$38,BC$21,0)-VLOOKUP($B52,'[21]1'!$B$3:$EQ$38,BB$21,0)</f>
        <v>74.354644129999997</v>
      </c>
      <c r="BD52" s="1045" t="e">
        <f>VLOOKUP($C52,[22]бюджет_держказначейство!$A$10:$BQ$51,BD$20,0)</f>
        <v>#N/A</v>
      </c>
      <c r="BE52" s="1045" t="e">
        <f>VLOOKUP($B52,'[23]1'!$B$3:$EK$38,BE$21,0)-SUM(AZ52:BD52)</f>
        <v>#N/A</v>
      </c>
      <c r="BF52" s="1045"/>
      <c r="BG52" s="1045"/>
      <c r="BH52" s="1045"/>
      <c r="BI52" s="1045"/>
      <c r="BJ52" s="1045"/>
      <c r="BK52" s="1046"/>
    </row>
    <row r="53" spans="1:65" ht="31.5">
      <c r="A53" s="1032"/>
      <c r="B53" s="1053" t="s">
        <v>824</v>
      </c>
      <c r="C53" s="1043">
        <v>22080000</v>
      </c>
      <c r="D53" s="1044">
        <f>VLOOKUP($B53,'[21]1'!$B$3:$EQ$38,D$21,0)</f>
        <v>111.25562925</v>
      </c>
      <c r="E53" s="1045">
        <f>VLOOKUP($B53,'[21]1'!$B$3:$EQ$38,E$21,0)-VLOOKUP($B53,'[21]1'!$B$3:$EQ$38,D$21,0)</f>
        <v>116.72455668000001</v>
      </c>
      <c r="F53" s="1045">
        <f>VLOOKUP($B53,'[21]1'!$B$3:$EQ$38,F$21,0)-VLOOKUP($B53,'[21]1'!$B$3:$EQ$38,E$21,0)</f>
        <v>115.42668788000003</v>
      </c>
      <c r="G53" s="1045">
        <f>VLOOKUP($B53,'[21]1'!$B$3:$EQ$38,G$21,0)-VLOOKUP($B53,'[21]1'!$B$3:$EQ$38,F$21,0)</f>
        <v>116.54277063999996</v>
      </c>
      <c r="H53" s="1045">
        <f>VLOOKUP($B53,'[21]1'!$B$3:$EQ$38,H$21,0)-VLOOKUP($B53,'[21]1'!$B$3:$EQ$38,G$21,0)</f>
        <v>121.37193615000007</v>
      </c>
      <c r="I53" s="1045">
        <f>VLOOKUP($B53,'[21]1'!$B$3:$EQ$38,I$21,0)-VLOOKUP($B53,'[21]1'!$B$3:$EQ$38,H$21,0)</f>
        <v>138.00083215999996</v>
      </c>
      <c r="J53" s="1045">
        <f>VLOOKUP($B53,'[21]1'!$B$3:$EQ$38,J$21,0)-VLOOKUP($B53,'[21]1'!$B$3:$EQ$38,I$21,0)</f>
        <v>120.72781734</v>
      </c>
      <c r="K53" s="1045">
        <f>VLOOKUP($B53,'[21]1'!$B$3:$EQ$38,K$21,0)-VLOOKUP($B53,'[21]1'!$B$3:$EQ$38,J$21,0)</f>
        <v>115.73843162999992</v>
      </c>
      <c r="L53" s="1045">
        <f>VLOOKUP($B53,'[21]1'!$B$3:$EQ$38,L$21,0)-VLOOKUP($B53,'[21]1'!$B$3:$EQ$38,K$21,0)</f>
        <v>119.72454213000003</v>
      </c>
      <c r="M53" s="1045">
        <f>VLOOKUP($B53,'[21]1'!$B$3:$EQ$38,M$21,0)-VLOOKUP($B53,'[21]1'!$B$3:$EQ$38,L$21,0)</f>
        <v>121.9019547800001</v>
      </c>
      <c r="N53" s="1045">
        <f>VLOOKUP($B53,'[21]1'!$B$3:$EQ$38,N$21,0)-VLOOKUP($B53,'[21]1'!$B$3:$EQ$38,M$21,0)</f>
        <v>121.78358277999996</v>
      </c>
      <c r="O53" s="1046">
        <f>VLOOKUP($B53,'[21]1'!$B$3:$EQ$38,O$21,0)-VLOOKUP($B53,'[21]1'!$B$3:$EQ$38,N$21,0)</f>
        <v>126.41053762999991</v>
      </c>
      <c r="P53" s="1044">
        <f>VLOOKUP($B53,'[21]1'!$B$3:$EQ$38,P$21,0)</f>
        <v>122.31370089000001</v>
      </c>
      <c r="Q53" s="1045">
        <f>VLOOKUP($B53,'[21]1'!$B$3:$EQ$38,Q$21,0)-VLOOKUP($B53,'[21]1'!$B$3:$EQ$38,P$21,0)</f>
        <v>141.45989256999997</v>
      </c>
      <c r="R53" s="1045">
        <f>VLOOKUP($B53,'[21]1'!$B$3:$EQ$38,R$21,0)-VLOOKUP($B53,'[21]1'!$B$3:$EQ$38,Q$21,0)</f>
        <v>148.81514553999995</v>
      </c>
      <c r="S53" s="1045">
        <f>VLOOKUP($B53,'[21]1'!$B$3:$EQ$38,S$21,0)-VLOOKUP($B53,'[21]1'!$B$3:$EQ$38,R$21,0)</f>
        <v>127.12713938000002</v>
      </c>
      <c r="T53" s="1045">
        <f>VLOOKUP($B53,'[21]1'!$B$3:$EQ$38,T$21,0)-VLOOKUP($B53,'[21]1'!$B$3:$EQ$38,S$21,0)</f>
        <v>136.36175988999992</v>
      </c>
      <c r="U53" s="1045">
        <f>VLOOKUP($B53,'[21]1'!$B$3:$EQ$38,U$21,0)-VLOOKUP($B53,'[21]1'!$B$3:$EQ$38,T$21,0)</f>
        <v>128.38262786999996</v>
      </c>
      <c r="V53" s="1045">
        <f>VLOOKUP($B53,'[21]1'!$B$3:$EQ$38,V$21,0)-VLOOKUP($B53,'[21]1'!$B$3:$EQ$38,U$21,0)</f>
        <v>132.86152892999996</v>
      </c>
      <c r="W53" s="1045">
        <f>VLOOKUP($B53,'[21]1'!$B$3:$EQ$38,W$21,0)-VLOOKUP($B53,'[21]1'!$B$3:$EQ$38,V$21,0)</f>
        <v>124.33723413000007</v>
      </c>
      <c r="X53" s="1045">
        <f>VLOOKUP($B53,'[21]1'!$B$3:$EQ$38,X$21,0)-VLOOKUP($B53,'[21]1'!$B$3:$EQ$38,W$21,0)</f>
        <v>133.33148093</v>
      </c>
      <c r="Y53" s="1045">
        <f>VLOOKUP($B53,'[21]1'!$B$3:$EQ$38,Y$21,0)-VLOOKUP($B53,'[21]1'!$B$3:$EQ$38,X$21,0)</f>
        <v>132.39946741000017</v>
      </c>
      <c r="Z53" s="1045">
        <f>VLOOKUP($B53,'[21]1'!$B$3:$EQ$38,Z$21,0)-VLOOKUP($B53,'[21]1'!$B$3:$EQ$38,Y$21,0)</f>
        <v>116.00523421999992</v>
      </c>
      <c r="AA53" s="1046">
        <f>VLOOKUP($B53,'[21]1'!$B$3:$EQ$38,AA$21,0)-VLOOKUP($B53,'[21]1'!$B$3:$EQ$38,Z$21,0)</f>
        <v>111.51051340000004</v>
      </c>
      <c r="AB53" s="1044">
        <f>VLOOKUP($B53,'[21]1'!$B$3:$EQ$38,AB$21,0)</f>
        <v>124.46907358</v>
      </c>
      <c r="AC53" s="1045">
        <f>VLOOKUP($B53,'[21]1'!$B$3:$EQ$38,AC$21,0)-VLOOKUP($B53,'[21]1'!$B$3:$EQ$38,AB$21,0)</f>
        <v>146.38515891000003</v>
      </c>
      <c r="AD53" s="1045">
        <f>VLOOKUP($B53,'[21]1'!$B$3:$EQ$38,AD$21,0)-VLOOKUP($B53,'[21]1'!$B$3:$EQ$38,AC$21,0)</f>
        <v>127.67863093</v>
      </c>
      <c r="AE53" s="1045">
        <f>VLOOKUP($B53,'[21]1'!$B$3:$EQ$38,AE$21,0)-VLOOKUP($B53,'[21]1'!$B$3:$EQ$38,AD$21,0)</f>
        <v>90.280799739999964</v>
      </c>
      <c r="AF53" s="1045">
        <f>VLOOKUP($B53,'[21]1'!$B$3:$EQ$38,AF$21,0)-VLOOKUP($B53,'[21]1'!$B$3:$EQ$38,AE$21,0)</f>
        <v>90.33148030000001</v>
      </c>
      <c r="AG53" s="1045">
        <f>VLOOKUP($B53,'[21]1'!$B$3:$EQ$38,AG$21,0)-VLOOKUP($B53,'[21]1'!$B$3:$EQ$38,AF$21,0)</f>
        <v>93.620220460000041</v>
      </c>
      <c r="AH53" s="1045">
        <f>VLOOKUP($B53,'[21]1'!$B$3:$EQ$38,AH$21,0)-VLOOKUP($B53,'[21]1'!$B$3:$EQ$38,AG$21,0)</f>
        <v>106.43767628000001</v>
      </c>
      <c r="AI53" s="1045">
        <f>VLOOKUP($B53,'[21]1'!$B$3:$EQ$38,AI$21,0)-VLOOKUP($B53,'[21]1'!$B$3:$EQ$38,AH$21,0)</f>
        <v>94.907623679999915</v>
      </c>
      <c r="AJ53" s="1045">
        <f>VLOOKUP($B53,'[21]1'!$B$3:$EQ$38,AJ$21,0)-VLOOKUP($B53,'[21]1'!$B$3:$EQ$38,AI$21,0)</f>
        <v>91.221544790000053</v>
      </c>
      <c r="AK53" s="1045">
        <f>VLOOKUP($B53,'[21]1'!$B$3:$EQ$38,AK$21,0)-VLOOKUP($B53,'[21]1'!$B$3:$EQ$38,AJ$21,0)</f>
        <v>100.46381365000002</v>
      </c>
      <c r="AL53" s="1045">
        <f>VLOOKUP($B53,'[21]1'!$B$3:$EQ$38,AL$21,0)-VLOOKUP($B53,'[21]1'!$B$3:$EQ$38,AK$21,0)</f>
        <v>95.751193360000116</v>
      </c>
      <c r="AM53" s="1046">
        <f>VLOOKUP($B53,'[21]1'!$B$3:$EQ$38,AM$21,0)-VLOOKUP($B53,'[21]1'!$B$3:$EQ$38,AL$21,0)</f>
        <v>139.32000927999979</v>
      </c>
      <c r="AN53" s="1044">
        <f>VLOOKUP($B53,'[21]1'!$B$3:$EQ$38,AN$21,0)</f>
        <v>153.64750893999999</v>
      </c>
      <c r="AO53" s="1045">
        <f>VLOOKUP($B53,'[21]1'!$B$3:$EQ$38,AO$21,0)-VLOOKUP($B53,'[21]1'!$B$3:$EQ$38,AN$21,0)</f>
        <v>350.21791794000001</v>
      </c>
      <c r="AP53" s="1045">
        <f>VLOOKUP($B53,'[21]1'!$B$3:$EQ$38,AP$21,0)-VLOOKUP($B53,'[21]1'!$B$3:$EQ$38,AO$21,0)</f>
        <v>113.11113602</v>
      </c>
      <c r="AQ53" s="1045">
        <f>VLOOKUP($B53,'[21]1'!$B$3:$EQ$38,AQ$21,0)-VLOOKUP($B53,'[21]1'!$B$3:$EQ$38,AP$21,0)</f>
        <v>105.63294722000001</v>
      </c>
      <c r="AR53" s="1045">
        <f>VLOOKUP($B53,'[21]1'!$B$3:$EQ$38,AR$21,0)-VLOOKUP($B53,'[21]1'!$B$3:$EQ$38,AQ$21,0)</f>
        <v>105.67599286000006</v>
      </c>
      <c r="AS53" s="1045">
        <f>VLOOKUP($B53,'[21]1'!$B$3:$EQ$38,AS$21,0)-VLOOKUP($B53,'[21]1'!$B$3:$EQ$38,AR$21,0)</f>
        <v>103.93978213999992</v>
      </c>
      <c r="AT53" s="1045">
        <f>VLOOKUP($B53,'[21]1'!$B$3:$EQ$38,AT$21,0)-VLOOKUP($B53,'[21]1'!$B$3:$EQ$38,AS$21,0)</f>
        <v>104.98546326999997</v>
      </c>
      <c r="AU53" s="1045">
        <f>VLOOKUP($B53,'[21]1'!$B$3:$EQ$38,AU$21,0)-VLOOKUP($B53,'[21]1'!$B$3:$EQ$38,AT$21,0)</f>
        <v>107.61424284999998</v>
      </c>
      <c r="AV53" s="1045">
        <f>VLOOKUP($B53,'[21]1'!$B$3:$EQ$38,AV$21,0)-VLOOKUP($B53,'[21]1'!$B$3:$EQ$38,AU$21,0)</f>
        <v>120.68837334</v>
      </c>
      <c r="AW53" s="1045">
        <f>VLOOKUP($B53,'[21]1'!$B$3:$EQ$38,AW$21,0)-VLOOKUP($B53,'[21]1'!$B$3:$EQ$38,AV$21,0)</f>
        <v>108.29963193000003</v>
      </c>
      <c r="AX53" s="1045">
        <f>VLOOKUP($B53,'[21]1'!$B$3:$EQ$38,AX$21,0)-VLOOKUP($B53,'[21]1'!$B$3:$EQ$38,AW$21,0)</f>
        <v>113.45903740000017</v>
      </c>
      <c r="AY53" s="1046">
        <f>VLOOKUP($B53,'[21]1'!$B$3:$EQ$38,AY$21,0)-VLOOKUP($B53,'[21]1'!$B$3:$EQ$38,AX$21,0)</f>
        <v>135.85086342999989</v>
      </c>
      <c r="AZ53" s="1044">
        <f>VLOOKUP($B53,'[21]1'!$B$3:$EQ$38,AZ$21,0)</f>
        <v>104.53540739</v>
      </c>
      <c r="BA53" s="1045">
        <f>VLOOKUP($B53,'[21]1'!$B$3:$EQ$38,BA$21,0)-VLOOKUP($B53,'[21]1'!$B$3:$EQ$38,AZ$21,0)</f>
        <v>96.590500320000004</v>
      </c>
      <c r="BB53" s="1045">
        <f>VLOOKUP($B53,'[21]1'!$B$3:$EQ$38,BB$21,0)-VLOOKUP($B53,'[21]1'!$B$3:$EQ$38,BA$21,0)</f>
        <v>42.054111820000003</v>
      </c>
      <c r="BC53" s="1045">
        <f>VLOOKUP($B53,'[21]1'!$B$3:$EQ$38,BC$21,0)-VLOOKUP($B53,'[21]1'!$B$3:$EQ$38,BB$21,0)</f>
        <v>46.197168880000021</v>
      </c>
      <c r="BD53" s="1045" t="e">
        <f>VLOOKUP($C53,[22]бюджет_держказначейство!$A$10:$BQ$51,BD$20,0)</f>
        <v>#N/A</v>
      </c>
      <c r="BE53" s="1045" t="e">
        <f>VLOOKUP($B53,'[23]1'!$B$3:$EK$38,BE$21,0)-SUM(AZ53:BD53)</f>
        <v>#N/A</v>
      </c>
      <c r="BF53" s="1045"/>
      <c r="BG53" s="1045"/>
      <c r="BH53" s="1045"/>
      <c r="BI53" s="1045"/>
      <c r="BJ53" s="1045"/>
      <c r="BK53" s="1046"/>
    </row>
    <row r="54" spans="1:65">
      <c r="A54" s="1032"/>
      <c r="B54" s="1053" t="s">
        <v>825</v>
      </c>
      <c r="C54" s="1043">
        <v>22090000</v>
      </c>
      <c r="D54" s="1044">
        <f>VLOOKUP($B54,'[21]1'!$B$3:$EQ$38,D$21,0)</f>
        <v>0</v>
      </c>
      <c r="E54" s="1045">
        <f>VLOOKUP($B54,'[21]1'!$B$3:$EQ$38,E$21,0)-VLOOKUP($B54,'[21]1'!$B$3:$EQ$38,D$21,0)</f>
        <v>0</v>
      </c>
      <c r="F54" s="1045">
        <f>VLOOKUP($B54,'[21]1'!$B$3:$EQ$38,F$21,0)-VLOOKUP($B54,'[21]1'!$B$3:$EQ$38,E$21,0)</f>
        <v>0</v>
      </c>
      <c r="G54" s="1045">
        <f>VLOOKUP($B54,'[21]1'!$B$3:$EQ$38,G$21,0)-VLOOKUP($B54,'[21]1'!$B$3:$EQ$38,F$21,0)</f>
        <v>0</v>
      </c>
      <c r="H54" s="1045">
        <f>VLOOKUP($B54,'[21]1'!$B$3:$EQ$38,H$21,0)-VLOOKUP($B54,'[21]1'!$B$3:$EQ$38,G$21,0)</f>
        <v>0</v>
      </c>
      <c r="I54" s="1045">
        <f>VLOOKUP($B54,'[21]1'!$B$3:$EQ$38,I$21,0)-VLOOKUP($B54,'[21]1'!$B$3:$EQ$38,H$21,0)</f>
        <v>0</v>
      </c>
      <c r="J54" s="1045">
        <f>VLOOKUP($B54,'[21]1'!$B$3:$EQ$38,J$21,0)-VLOOKUP($B54,'[21]1'!$B$3:$EQ$38,I$21,0)</f>
        <v>0</v>
      </c>
      <c r="K54" s="1045">
        <f>VLOOKUP($B54,'[21]1'!$B$3:$EQ$38,K$21,0)-VLOOKUP($B54,'[21]1'!$B$3:$EQ$38,J$21,0)</f>
        <v>0</v>
      </c>
      <c r="L54" s="1045">
        <f>VLOOKUP($B54,'[21]1'!$B$3:$EQ$38,L$21,0)-VLOOKUP($B54,'[21]1'!$B$3:$EQ$38,K$21,0)</f>
        <v>0</v>
      </c>
      <c r="M54" s="1045">
        <f>VLOOKUP($B54,'[21]1'!$B$3:$EQ$38,M$21,0)-VLOOKUP($B54,'[21]1'!$B$3:$EQ$38,L$21,0)</f>
        <v>0</v>
      </c>
      <c r="N54" s="1045">
        <f>VLOOKUP($B54,'[21]1'!$B$3:$EQ$38,N$21,0)-VLOOKUP($B54,'[21]1'!$B$3:$EQ$38,M$21,0)</f>
        <v>0</v>
      </c>
      <c r="O54" s="1046">
        <f>VLOOKUP($B54,'[21]1'!$B$3:$EQ$38,O$21,0)-VLOOKUP($B54,'[21]1'!$B$3:$EQ$38,N$21,0)</f>
        <v>0</v>
      </c>
      <c r="P54" s="1044">
        <f>VLOOKUP($B54,'[21]1'!$B$3:$EQ$38,P$21,0)</f>
        <v>0</v>
      </c>
      <c r="Q54" s="1045">
        <f>VLOOKUP($B54,'[21]1'!$B$3:$EQ$38,Q$21,0)-VLOOKUP($B54,'[21]1'!$B$3:$EQ$38,P$21,0)</f>
        <v>0</v>
      </c>
      <c r="R54" s="1045">
        <f>VLOOKUP($B54,'[21]1'!$B$3:$EQ$38,R$21,0)-VLOOKUP($B54,'[21]1'!$B$3:$EQ$38,Q$21,0)</f>
        <v>0</v>
      </c>
      <c r="S54" s="1045">
        <f>VLOOKUP($B54,'[21]1'!$B$3:$EQ$38,S$21,0)-VLOOKUP($B54,'[21]1'!$B$3:$EQ$38,R$21,0)</f>
        <v>0</v>
      </c>
      <c r="T54" s="1045">
        <f>VLOOKUP($B54,'[21]1'!$B$3:$EQ$38,T$21,0)-VLOOKUP($B54,'[21]1'!$B$3:$EQ$38,S$21,0)</f>
        <v>0</v>
      </c>
      <c r="U54" s="1045">
        <f>VLOOKUP($B54,'[21]1'!$B$3:$EQ$38,U$21,0)-VLOOKUP($B54,'[21]1'!$B$3:$EQ$38,T$21,0)</f>
        <v>0</v>
      </c>
      <c r="V54" s="1045">
        <f>VLOOKUP($B54,'[21]1'!$B$3:$EQ$38,V$21,0)-VLOOKUP($B54,'[21]1'!$B$3:$EQ$38,U$21,0)</f>
        <v>0</v>
      </c>
      <c r="W54" s="1045">
        <f>VLOOKUP($B54,'[21]1'!$B$3:$EQ$38,W$21,0)-VLOOKUP($B54,'[21]1'!$B$3:$EQ$38,V$21,0)</f>
        <v>0</v>
      </c>
      <c r="X54" s="1045">
        <f>VLOOKUP($B54,'[21]1'!$B$3:$EQ$38,X$21,0)-VLOOKUP($B54,'[21]1'!$B$3:$EQ$38,W$21,0)</f>
        <v>0</v>
      </c>
      <c r="Y54" s="1045">
        <f>VLOOKUP($B54,'[21]1'!$B$3:$EQ$38,Y$21,0)-VLOOKUP($B54,'[21]1'!$B$3:$EQ$38,X$21,0)</f>
        <v>0</v>
      </c>
      <c r="Z54" s="1045">
        <f>VLOOKUP($B54,'[21]1'!$B$3:$EQ$38,Z$21,0)-VLOOKUP($B54,'[21]1'!$B$3:$EQ$38,Y$21,0)</f>
        <v>0</v>
      </c>
      <c r="AA54" s="1046">
        <f>VLOOKUP($B54,'[21]1'!$B$3:$EQ$38,AA$21,0)-VLOOKUP($B54,'[21]1'!$B$3:$EQ$38,Z$21,0)</f>
        <v>0</v>
      </c>
      <c r="AB54" s="1044">
        <f>VLOOKUP($B54,'[21]1'!$B$3:$EQ$38,AB$21,0)</f>
        <v>0</v>
      </c>
      <c r="AC54" s="1045">
        <f>VLOOKUP($B54,'[21]1'!$B$3:$EQ$38,AC$21,0)-VLOOKUP($B54,'[21]1'!$B$3:$EQ$38,AB$21,0)</f>
        <v>0</v>
      </c>
      <c r="AD54" s="1045">
        <f>VLOOKUP($B54,'[21]1'!$B$3:$EQ$38,AD$21,0)-VLOOKUP($B54,'[21]1'!$B$3:$EQ$38,AC$21,0)</f>
        <v>0</v>
      </c>
      <c r="AE54" s="1045">
        <f>VLOOKUP($B54,'[21]1'!$B$3:$EQ$38,AE$21,0)-VLOOKUP($B54,'[21]1'!$B$3:$EQ$38,AD$21,0)</f>
        <v>0</v>
      </c>
      <c r="AF54" s="1045">
        <f>VLOOKUP($B54,'[21]1'!$B$3:$EQ$38,AF$21,0)-VLOOKUP($B54,'[21]1'!$B$3:$EQ$38,AE$21,0)</f>
        <v>0</v>
      </c>
      <c r="AG54" s="1045">
        <f>VLOOKUP($B54,'[21]1'!$B$3:$EQ$38,AG$21,0)-VLOOKUP($B54,'[21]1'!$B$3:$EQ$38,AF$21,0)</f>
        <v>0</v>
      </c>
      <c r="AH54" s="1045">
        <f>VLOOKUP($B54,'[21]1'!$B$3:$EQ$38,AH$21,0)-VLOOKUP($B54,'[21]1'!$B$3:$EQ$38,AG$21,0)</f>
        <v>0</v>
      </c>
      <c r="AI54" s="1045">
        <f>VLOOKUP($B54,'[21]1'!$B$3:$EQ$38,AI$21,0)-VLOOKUP($B54,'[21]1'!$B$3:$EQ$38,AH$21,0)</f>
        <v>0</v>
      </c>
      <c r="AJ54" s="1045">
        <f>VLOOKUP($B54,'[21]1'!$B$3:$EQ$38,AJ$21,0)-VLOOKUP($B54,'[21]1'!$B$3:$EQ$38,AI$21,0)</f>
        <v>0</v>
      </c>
      <c r="AK54" s="1045">
        <f>VLOOKUP($B54,'[21]1'!$B$3:$EQ$38,AK$21,0)-VLOOKUP($B54,'[21]1'!$B$3:$EQ$38,AJ$21,0)</f>
        <v>0</v>
      </c>
      <c r="AL54" s="1045">
        <f>VLOOKUP($B54,'[21]1'!$B$3:$EQ$38,AL$21,0)-VLOOKUP($B54,'[21]1'!$B$3:$EQ$38,AK$21,0)</f>
        <v>0</v>
      </c>
      <c r="AM54" s="1046">
        <f>VLOOKUP($B54,'[21]1'!$B$3:$EQ$38,AM$21,0)-VLOOKUP($B54,'[21]1'!$B$3:$EQ$38,AL$21,0)</f>
        <v>0</v>
      </c>
      <c r="AN54" s="1044">
        <f>VLOOKUP($B54,'[21]1'!$B$3:$EQ$38,AN$21,0)</f>
        <v>0</v>
      </c>
      <c r="AO54" s="1045">
        <f>VLOOKUP($B54,'[21]1'!$B$3:$EQ$38,AO$21,0)-VLOOKUP($B54,'[21]1'!$B$3:$EQ$38,AN$21,0)</f>
        <v>0</v>
      </c>
      <c r="AP54" s="1045">
        <f>VLOOKUP($B54,'[21]1'!$B$3:$EQ$38,AP$21,0)-VLOOKUP($B54,'[21]1'!$B$3:$EQ$38,AO$21,0)</f>
        <v>0</v>
      </c>
      <c r="AQ54" s="1045">
        <f>VLOOKUP($B54,'[21]1'!$B$3:$EQ$38,AQ$21,0)-VLOOKUP($B54,'[21]1'!$B$3:$EQ$38,AP$21,0)</f>
        <v>0</v>
      </c>
      <c r="AR54" s="1045">
        <f>VLOOKUP($B54,'[21]1'!$B$3:$EQ$38,AR$21,0)-VLOOKUP($B54,'[21]1'!$B$3:$EQ$38,AQ$21,0)</f>
        <v>0</v>
      </c>
      <c r="AS54" s="1045">
        <f>VLOOKUP($B54,'[21]1'!$B$3:$EQ$38,AS$21,0)-VLOOKUP($B54,'[21]1'!$B$3:$EQ$38,AR$21,0)</f>
        <v>0</v>
      </c>
      <c r="AT54" s="1045">
        <f>VLOOKUP($B54,'[21]1'!$B$3:$EQ$38,AT$21,0)-VLOOKUP($B54,'[21]1'!$B$3:$EQ$38,AS$21,0)</f>
        <v>0</v>
      </c>
      <c r="AU54" s="1045">
        <f>VLOOKUP($B54,'[21]1'!$B$3:$EQ$38,AU$21,0)-VLOOKUP($B54,'[21]1'!$B$3:$EQ$38,AT$21,0)</f>
        <v>0</v>
      </c>
      <c r="AV54" s="1045">
        <f>VLOOKUP($B54,'[21]1'!$B$3:$EQ$38,AV$21,0)-VLOOKUP($B54,'[21]1'!$B$3:$EQ$38,AU$21,0)</f>
        <v>0</v>
      </c>
      <c r="AW54" s="1045">
        <f>VLOOKUP($B54,'[21]1'!$B$3:$EQ$38,AW$21,0)-VLOOKUP($B54,'[21]1'!$B$3:$EQ$38,AV$21,0)</f>
        <v>0</v>
      </c>
      <c r="AX54" s="1045">
        <f>VLOOKUP($B54,'[21]1'!$B$3:$EQ$38,AX$21,0)-VLOOKUP($B54,'[21]1'!$B$3:$EQ$38,AW$21,0)</f>
        <v>0</v>
      </c>
      <c r="AY54" s="1046">
        <f>VLOOKUP($B54,'[21]1'!$B$3:$EQ$38,AY$21,0)-VLOOKUP($B54,'[21]1'!$B$3:$EQ$38,AX$21,0)</f>
        <v>0</v>
      </c>
      <c r="AZ54" s="1044">
        <f>VLOOKUP($B54,'[21]1'!$B$3:$EQ$38,AZ$21,0)</f>
        <v>0</v>
      </c>
      <c r="BA54" s="1045">
        <f>VLOOKUP($B54,'[21]1'!$B$3:$EQ$38,BA$21,0)-VLOOKUP($B54,'[21]1'!$B$3:$EQ$38,AZ$21,0)</f>
        <v>0</v>
      </c>
      <c r="BB54" s="1045">
        <f>VLOOKUP($B54,'[21]1'!$B$3:$EQ$38,BB$21,0)-VLOOKUP($B54,'[21]1'!$B$3:$EQ$38,BA$21,0)</f>
        <v>0</v>
      </c>
      <c r="BC54" s="1045">
        <f>VLOOKUP($B54,'[21]1'!$B$3:$EQ$38,BC$21,0)-VLOOKUP($B54,'[21]1'!$B$3:$EQ$38,BB$21,0)</f>
        <v>0</v>
      </c>
      <c r="BD54" s="1045" t="e">
        <f>VLOOKUP($C54,[22]бюджет_держказначейство!$A$10:$BQ$51,BD$20,0)</f>
        <v>#N/A</v>
      </c>
      <c r="BE54" s="1045" t="e">
        <f>VLOOKUP($B54,'[23]1'!$B$3:$EK$38,BE$21,0)-SUM(AZ54:BD54)</f>
        <v>#N/A</v>
      </c>
      <c r="BF54" s="1045"/>
      <c r="BG54" s="1045"/>
      <c r="BH54" s="1045"/>
      <c r="BI54" s="1045"/>
      <c r="BJ54" s="1045"/>
      <c r="BK54" s="1046"/>
    </row>
    <row r="55" spans="1:65">
      <c r="A55" s="1032"/>
      <c r="B55" s="1054" t="s">
        <v>826</v>
      </c>
      <c r="C55" s="1043">
        <v>24000000</v>
      </c>
      <c r="D55" s="1044">
        <f>VLOOKUP($B55,'[21]1'!$B$3:$EQ$38,D$21,0)</f>
        <v>646.39961417999996</v>
      </c>
      <c r="E55" s="1045">
        <f>VLOOKUP($B55,'[21]1'!$B$3:$EQ$38,E$21,0)-VLOOKUP($B55,'[21]1'!$B$3:$EQ$38,D$21,0)</f>
        <v>854.48477789000015</v>
      </c>
      <c r="F55" s="1045">
        <f>VLOOKUP($B55,'[21]1'!$B$3:$EQ$38,F$21,0)-VLOOKUP($B55,'[21]1'!$B$3:$EQ$38,E$21,0)</f>
        <v>822.92128697999988</v>
      </c>
      <c r="G55" s="1045">
        <f>VLOOKUP($B55,'[21]1'!$B$3:$EQ$38,G$21,0)-VLOOKUP($B55,'[21]1'!$B$3:$EQ$38,F$21,0)</f>
        <v>1022.8250233100002</v>
      </c>
      <c r="H55" s="1045">
        <f>VLOOKUP($B55,'[21]1'!$B$3:$EQ$38,H$21,0)-VLOOKUP($B55,'[21]1'!$B$3:$EQ$38,G$21,0)</f>
        <v>1329.0025263999996</v>
      </c>
      <c r="I55" s="1045">
        <f>VLOOKUP($B55,'[21]1'!$B$3:$EQ$38,I$21,0)-VLOOKUP($B55,'[21]1'!$B$3:$EQ$38,H$21,0)</f>
        <v>931.9569437099999</v>
      </c>
      <c r="J55" s="1045">
        <f>VLOOKUP($B55,'[21]1'!$B$3:$EQ$38,J$21,0)-VLOOKUP($B55,'[21]1'!$B$3:$EQ$38,I$21,0)</f>
        <v>777.18975081000008</v>
      </c>
      <c r="K55" s="1045">
        <f>VLOOKUP($B55,'[21]1'!$B$3:$EQ$38,K$21,0)-VLOOKUP($B55,'[21]1'!$B$3:$EQ$38,J$21,0)</f>
        <v>897.43075145000057</v>
      </c>
      <c r="L55" s="1045">
        <f>VLOOKUP($B55,'[21]1'!$B$3:$EQ$38,L$21,0)-VLOOKUP($B55,'[21]1'!$B$3:$EQ$38,K$21,0)</f>
        <v>997.88922043999992</v>
      </c>
      <c r="M55" s="1045">
        <f>VLOOKUP($B55,'[21]1'!$B$3:$EQ$38,M$21,0)-VLOOKUP($B55,'[21]1'!$B$3:$EQ$38,L$21,0)</f>
        <v>1205.7290398099994</v>
      </c>
      <c r="N55" s="1045">
        <f>VLOOKUP($B55,'[21]1'!$B$3:$EQ$38,N$21,0)-VLOOKUP($B55,'[21]1'!$B$3:$EQ$38,M$21,0)</f>
        <v>1733.996860199999</v>
      </c>
      <c r="O55" s="1046">
        <f>VLOOKUP($B55,'[21]1'!$B$3:$EQ$38,O$21,0)-VLOOKUP($B55,'[21]1'!$B$3:$EQ$38,N$21,0)</f>
        <v>1180.0798921400001</v>
      </c>
      <c r="P55" s="1044">
        <f>VLOOKUP($B55,'[21]1'!$B$3:$EQ$38,P$21,0)</f>
        <v>1616.4078480399999</v>
      </c>
      <c r="Q55" s="1045">
        <f>VLOOKUP($B55,'[21]1'!$B$3:$EQ$38,Q$21,0)-VLOOKUP($B55,'[21]1'!$B$3:$EQ$38,P$21,0)</f>
        <v>1607.2231795900002</v>
      </c>
      <c r="R55" s="1045">
        <f>VLOOKUP($B55,'[21]1'!$B$3:$EQ$38,R$21,0)-VLOOKUP($B55,'[21]1'!$B$3:$EQ$38,Q$21,0)</f>
        <v>1227.4074838799997</v>
      </c>
      <c r="S55" s="1045">
        <f>VLOOKUP($B55,'[21]1'!$B$3:$EQ$38,S$21,0)-VLOOKUP($B55,'[21]1'!$B$3:$EQ$38,R$21,0)</f>
        <v>1371.4840623099999</v>
      </c>
      <c r="T55" s="1045">
        <f>VLOOKUP($B55,'[21]1'!$B$3:$EQ$38,T$21,0)-VLOOKUP($B55,'[21]1'!$B$3:$EQ$38,S$21,0)</f>
        <v>1365.0085981100001</v>
      </c>
      <c r="U55" s="1045">
        <f>VLOOKUP($B55,'[21]1'!$B$3:$EQ$38,U$21,0)-VLOOKUP($B55,'[21]1'!$B$3:$EQ$38,T$21,0)</f>
        <v>1001.5927147400007</v>
      </c>
      <c r="V55" s="1045">
        <f>VLOOKUP($B55,'[21]1'!$B$3:$EQ$38,V$21,0)-VLOOKUP($B55,'[21]1'!$B$3:$EQ$38,U$21,0)</f>
        <v>1106.0291978599998</v>
      </c>
      <c r="W55" s="1045">
        <f>VLOOKUP($B55,'[21]1'!$B$3:$EQ$38,W$21,0)-VLOOKUP($B55,'[21]1'!$B$3:$EQ$38,V$21,0)</f>
        <v>1314.1075676300006</v>
      </c>
      <c r="X55" s="1045">
        <f>VLOOKUP($B55,'[21]1'!$B$3:$EQ$38,X$21,0)-VLOOKUP($B55,'[21]1'!$B$3:$EQ$38,W$21,0)</f>
        <v>1040.0862157299998</v>
      </c>
      <c r="Y55" s="1045">
        <f>VLOOKUP($B55,'[21]1'!$B$3:$EQ$38,Y$21,0)-VLOOKUP($B55,'[21]1'!$B$3:$EQ$38,X$21,0)</f>
        <v>1245.1675333099993</v>
      </c>
      <c r="Z55" s="1045">
        <f>VLOOKUP($B55,'[21]1'!$B$3:$EQ$38,Z$21,0)-VLOOKUP($B55,'[21]1'!$B$3:$EQ$38,Y$21,0)</f>
        <v>1192.5974936900002</v>
      </c>
      <c r="AA55" s="1046">
        <f>VLOOKUP($B55,'[21]1'!$B$3:$EQ$38,AA$21,0)-VLOOKUP($B55,'[21]1'!$B$3:$EQ$38,Z$21,0)</f>
        <v>1675.4936414599997</v>
      </c>
      <c r="AB55" s="1044">
        <f>VLOOKUP($B55,'[21]1'!$B$3:$EQ$38,AB$21,0)</f>
        <v>1343.7580393699998</v>
      </c>
      <c r="AC55" s="1045">
        <f>VLOOKUP($B55,'[21]1'!$B$3:$EQ$38,AC$21,0)-VLOOKUP($B55,'[21]1'!$B$3:$EQ$38,AB$21,0)</f>
        <v>1004.5271797300004</v>
      </c>
      <c r="AD55" s="1045">
        <f>VLOOKUP($B55,'[21]1'!$B$3:$EQ$38,AD$21,0)-VLOOKUP($B55,'[21]1'!$B$3:$EQ$38,AC$21,0)</f>
        <v>962.72875234999992</v>
      </c>
      <c r="AE55" s="1045">
        <f>VLOOKUP($B55,'[21]1'!$B$3:$EQ$38,AE$21,0)-VLOOKUP($B55,'[21]1'!$B$3:$EQ$38,AD$21,0)</f>
        <v>844.30787852999947</v>
      </c>
      <c r="AF55" s="1045">
        <f>VLOOKUP($B55,'[21]1'!$B$3:$EQ$38,AF$21,0)-VLOOKUP($B55,'[21]1'!$B$3:$EQ$38,AE$21,0)</f>
        <v>1000.9218263299999</v>
      </c>
      <c r="AG55" s="1045">
        <f>VLOOKUP($B55,'[21]1'!$B$3:$EQ$38,AG$21,0)-VLOOKUP($B55,'[21]1'!$B$3:$EQ$38,AF$21,0)</f>
        <v>1037.0524361100006</v>
      </c>
      <c r="AH55" s="1045">
        <f>VLOOKUP($B55,'[21]1'!$B$3:$EQ$38,AH$21,0)-VLOOKUP($B55,'[21]1'!$B$3:$EQ$38,AG$21,0)</f>
        <v>1298.5223018400002</v>
      </c>
      <c r="AI55" s="1045">
        <f>VLOOKUP($B55,'[21]1'!$B$3:$EQ$38,AI$21,0)-VLOOKUP($B55,'[21]1'!$B$3:$EQ$38,AH$21,0)</f>
        <v>1004.4548955499995</v>
      </c>
      <c r="AJ55" s="1045">
        <f>VLOOKUP($B55,'[21]1'!$B$3:$EQ$38,AJ$21,0)-VLOOKUP($B55,'[21]1'!$B$3:$EQ$38,AI$21,0)</f>
        <v>1211.5741314200004</v>
      </c>
      <c r="AK55" s="1045">
        <f>VLOOKUP($B55,'[21]1'!$B$3:$EQ$38,AK$21,0)-VLOOKUP($B55,'[21]1'!$B$3:$EQ$38,AJ$21,0)</f>
        <v>1231.1836895600009</v>
      </c>
      <c r="AL55" s="1045">
        <f>VLOOKUP($B55,'[21]1'!$B$3:$EQ$38,AL$21,0)-VLOOKUP($B55,'[21]1'!$B$3:$EQ$38,AK$21,0)</f>
        <v>1183.9962462199983</v>
      </c>
      <c r="AM55" s="1046">
        <f>VLOOKUP($B55,'[21]1'!$B$3:$EQ$38,AM$21,0)-VLOOKUP($B55,'[21]1'!$B$3:$EQ$38,AL$21,0)</f>
        <v>2915.2055706600004</v>
      </c>
      <c r="AN55" s="1044">
        <f>VLOOKUP($B55,'[21]1'!$B$3:$EQ$38,AN$21,0)</f>
        <v>891.38089242000001</v>
      </c>
      <c r="AO55" s="1045">
        <f>VLOOKUP($B55,'[21]1'!$B$3:$EQ$38,AO$21,0)-VLOOKUP($B55,'[21]1'!$B$3:$EQ$38,AN$21,0)</f>
        <v>1110.2208615300001</v>
      </c>
      <c r="AP55" s="1045">
        <f>VLOOKUP($B55,'[21]1'!$B$3:$EQ$38,AP$21,0)-VLOOKUP($B55,'[21]1'!$B$3:$EQ$38,AO$21,0)</f>
        <v>1410.4718709299998</v>
      </c>
      <c r="AQ55" s="1045">
        <f>VLOOKUP($B55,'[21]1'!$B$3:$EQ$38,AQ$21,0)-VLOOKUP($B55,'[21]1'!$B$3:$EQ$38,AP$21,0)</f>
        <v>1394.1815417600005</v>
      </c>
      <c r="AR55" s="1045">
        <f>VLOOKUP($B55,'[21]1'!$B$3:$EQ$38,AR$21,0)-VLOOKUP($B55,'[21]1'!$B$3:$EQ$38,AQ$21,0)</f>
        <v>1253.2870926599999</v>
      </c>
      <c r="AS55" s="1045">
        <f>VLOOKUP($B55,'[21]1'!$B$3:$EQ$38,AS$21,0)-VLOOKUP($B55,'[21]1'!$B$3:$EQ$38,AR$21,0)</f>
        <v>1329.3152358899997</v>
      </c>
      <c r="AT55" s="1045">
        <f>VLOOKUP($B55,'[21]1'!$B$3:$EQ$38,AT$21,0)-VLOOKUP($B55,'[21]1'!$B$3:$EQ$38,AS$21,0)</f>
        <v>1441.9246584300008</v>
      </c>
      <c r="AU55" s="1045">
        <f>VLOOKUP($B55,'[21]1'!$B$3:$EQ$38,AU$21,0)-VLOOKUP($B55,'[21]1'!$B$3:$EQ$38,AT$21,0)</f>
        <v>1380.4401503999998</v>
      </c>
      <c r="AV55" s="1045">
        <f>VLOOKUP($B55,'[21]1'!$B$3:$EQ$38,AV$21,0)-VLOOKUP($B55,'[21]1'!$B$3:$EQ$38,AU$21,0)</f>
        <v>1533.3475035800002</v>
      </c>
      <c r="AW55" s="1045">
        <f>VLOOKUP($B55,'[21]1'!$B$3:$EQ$38,AW$21,0)-VLOOKUP($B55,'[21]1'!$B$3:$EQ$38,AV$21,0)</f>
        <v>1554.8422702999997</v>
      </c>
      <c r="AX55" s="1045">
        <f>VLOOKUP($B55,'[21]1'!$B$3:$EQ$38,AX$21,0)-VLOOKUP($B55,'[21]1'!$B$3:$EQ$38,AW$21,0)</f>
        <v>1616.3074123000006</v>
      </c>
      <c r="AY55" s="1046">
        <f>VLOOKUP($B55,'[21]1'!$B$3:$EQ$38,AY$21,0)-VLOOKUP($B55,'[21]1'!$B$3:$EQ$38,AX$21,0)</f>
        <v>3079.1611040099997</v>
      </c>
      <c r="AZ55" s="1044">
        <f>VLOOKUP($B55,'[21]1'!$B$3:$EQ$38,AZ$21,0)</f>
        <v>1261.2755144600001</v>
      </c>
      <c r="BA55" s="1045">
        <f>VLOOKUP($B55,'[21]1'!$B$3:$EQ$38,BA$21,0)-VLOOKUP($B55,'[21]1'!$B$3:$EQ$38,AZ$21,0)</f>
        <v>1175.4368984799999</v>
      </c>
      <c r="BB55" s="1045">
        <f>VLOOKUP($B55,'[21]1'!$B$3:$EQ$38,BB$21,0)-VLOOKUP($B55,'[21]1'!$B$3:$EQ$38,BA$21,0)</f>
        <v>613.95597072999999</v>
      </c>
      <c r="BC55" s="1045">
        <f>VLOOKUP($B55,'[21]1'!$B$3:$EQ$38,BC$21,0)-VLOOKUP($B55,'[21]1'!$B$3:$EQ$38,BB$21,0)</f>
        <v>1022.9985062799997</v>
      </c>
      <c r="BD55" s="1045">
        <f>VLOOKUP($C55,[22]бюджет_держказначейство!$A$10:$BQ$51,BD$20,0)</f>
        <v>2663.3704950300003</v>
      </c>
      <c r="BE55" s="1045">
        <f>VLOOKUP($B55,'[23]1'!$B$3:$EK$38,BE$21,0)-SUM(AZ55:BD55)</f>
        <v>1403.7072535800007</v>
      </c>
      <c r="BF55" s="1045"/>
      <c r="BG55" s="1045"/>
      <c r="BH55" s="1045"/>
      <c r="BI55" s="1045"/>
      <c r="BJ55" s="1045"/>
      <c r="BK55" s="1046"/>
    </row>
    <row r="56" spans="1:65" ht="31.5">
      <c r="A56" s="1032"/>
      <c r="B56" s="1053" t="s">
        <v>827</v>
      </c>
      <c r="C56" s="1043">
        <v>24140000</v>
      </c>
      <c r="D56" s="1044">
        <f>VLOOKUP($B56,'[21]1'!$B$3:$EQ$38,D$21,0)</f>
        <v>487.50807116999999</v>
      </c>
      <c r="E56" s="1045">
        <f>VLOOKUP($B56,'[21]1'!$B$3:$EQ$38,E$21,0)-VLOOKUP($B56,'[21]1'!$B$3:$EQ$38,D$21,0)</f>
        <v>489.21194813</v>
      </c>
      <c r="F56" s="1045">
        <f>VLOOKUP($B56,'[21]1'!$B$3:$EQ$38,F$21,0)-VLOOKUP($B56,'[21]1'!$B$3:$EQ$38,E$21,0)</f>
        <v>546.64445841999998</v>
      </c>
      <c r="G56" s="1045">
        <f>VLOOKUP($B56,'[21]1'!$B$3:$EQ$38,G$21,0)-VLOOKUP($B56,'[21]1'!$B$3:$EQ$38,F$21,0)</f>
        <v>545.06772750999994</v>
      </c>
      <c r="H56" s="1045">
        <f>VLOOKUP($B56,'[21]1'!$B$3:$EQ$38,H$21,0)-VLOOKUP($B56,'[21]1'!$B$3:$EQ$38,G$21,0)</f>
        <v>568.10695036000016</v>
      </c>
      <c r="I56" s="1045">
        <f>VLOOKUP($B56,'[21]1'!$B$3:$EQ$38,I$21,0)-VLOOKUP($B56,'[21]1'!$B$3:$EQ$38,H$21,0)</f>
        <v>536.39165486999991</v>
      </c>
      <c r="J56" s="1045">
        <f>VLOOKUP($B56,'[21]1'!$B$3:$EQ$38,J$21,0)-VLOOKUP($B56,'[21]1'!$B$3:$EQ$38,I$21,0)</f>
        <v>589.97508976000017</v>
      </c>
      <c r="K56" s="1045">
        <f>VLOOKUP($B56,'[21]1'!$B$3:$EQ$38,K$21,0)-VLOOKUP($B56,'[21]1'!$B$3:$EQ$38,J$21,0)</f>
        <v>644.08197758999995</v>
      </c>
      <c r="L56" s="1045">
        <f>VLOOKUP($B56,'[21]1'!$B$3:$EQ$38,L$21,0)-VLOOKUP($B56,'[21]1'!$B$3:$EQ$38,K$21,0)</f>
        <v>610.04533036999965</v>
      </c>
      <c r="M56" s="1045">
        <f>VLOOKUP($B56,'[21]1'!$B$3:$EQ$38,M$21,0)-VLOOKUP($B56,'[21]1'!$B$3:$EQ$38,L$21,0)</f>
        <v>709.94754766000005</v>
      </c>
      <c r="N56" s="1045">
        <f>VLOOKUP($B56,'[21]1'!$B$3:$EQ$38,N$21,0)-VLOOKUP($B56,'[21]1'!$B$3:$EQ$38,M$21,0)</f>
        <v>695.06883502999972</v>
      </c>
      <c r="O56" s="1046">
        <f>VLOOKUP($B56,'[21]1'!$B$3:$EQ$38,O$21,0)-VLOOKUP($B56,'[21]1'!$B$3:$EQ$38,N$21,0)</f>
        <v>739.05350005000037</v>
      </c>
      <c r="P56" s="1044">
        <f>VLOOKUP($B56,'[21]1'!$B$3:$EQ$38,P$21,0)</f>
        <v>661.16200318000006</v>
      </c>
      <c r="Q56" s="1045">
        <f>VLOOKUP($B56,'[21]1'!$B$3:$EQ$38,Q$21,0)-VLOOKUP($B56,'[21]1'!$B$3:$EQ$38,P$21,0)</f>
        <v>757.13883216999989</v>
      </c>
      <c r="R56" s="1045">
        <f>VLOOKUP($B56,'[21]1'!$B$3:$EQ$38,R$21,0)-VLOOKUP($B56,'[21]1'!$B$3:$EQ$38,Q$21,0)</f>
        <v>762.93877827999995</v>
      </c>
      <c r="S56" s="1045">
        <f>VLOOKUP($B56,'[21]1'!$B$3:$EQ$38,S$21,0)-VLOOKUP($B56,'[21]1'!$B$3:$EQ$38,R$21,0)</f>
        <v>712.59133324999993</v>
      </c>
      <c r="T56" s="1045">
        <f>VLOOKUP($B56,'[21]1'!$B$3:$EQ$38,T$21,0)-VLOOKUP($B56,'[21]1'!$B$3:$EQ$38,S$21,0)</f>
        <v>748.58184981999966</v>
      </c>
      <c r="U56" s="1045">
        <f>VLOOKUP($B56,'[21]1'!$B$3:$EQ$38,U$21,0)-VLOOKUP($B56,'[21]1'!$B$3:$EQ$38,T$21,0)</f>
        <v>708.0931310900005</v>
      </c>
      <c r="V56" s="1045">
        <f>VLOOKUP($B56,'[21]1'!$B$3:$EQ$38,V$21,0)-VLOOKUP($B56,'[21]1'!$B$3:$EQ$38,U$21,0)</f>
        <v>834.0443051100001</v>
      </c>
      <c r="W56" s="1045">
        <f>VLOOKUP($B56,'[21]1'!$B$3:$EQ$38,W$21,0)-VLOOKUP($B56,'[21]1'!$B$3:$EQ$38,V$21,0)</f>
        <v>774.91263101999994</v>
      </c>
      <c r="X56" s="1045">
        <f>VLOOKUP($B56,'[21]1'!$B$3:$EQ$38,X$21,0)-VLOOKUP($B56,'[21]1'!$B$3:$EQ$38,W$21,0)</f>
        <v>764.30626077000034</v>
      </c>
      <c r="Y56" s="1045">
        <f>VLOOKUP($B56,'[21]1'!$B$3:$EQ$38,Y$21,0)-VLOOKUP($B56,'[21]1'!$B$3:$EQ$38,X$21,0)</f>
        <v>830.97875148000003</v>
      </c>
      <c r="Z56" s="1045">
        <f>VLOOKUP($B56,'[21]1'!$B$3:$EQ$38,Z$21,0)-VLOOKUP($B56,'[21]1'!$B$3:$EQ$38,Y$21,0)</f>
        <v>797.53413961999831</v>
      </c>
      <c r="AA56" s="1046">
        <f>VLOOKUP($B56,'[21]1'!$B$3:$EQ$38,AA$21,0)-VLOOKUP($B56,'[21]1'!$B$3:$EQ$38,Z$21,0)</f>
        <v>879.37842495000223</v>
      </c>
      <c r="AB56" s="1044">
        <f>VLOOKUP($B56,'[21]1'!$B$3:$EQ$38,AB$21,0)</f>
        <v>671.05331280999997</v>
      </c>
      <c r="AC56" s="1045">
        <f>VLOOKUP($B56,'[21]1'!$B$3:$EQ$38,AC$21,0)-VLOOKUP($B56,'[21]1'!$B$3:$EQ$38,AB$21,0)</f>
        <v>708.42392867000001</v>
      </c>
      <c r="AD56" s="1045">
        <f>VLOOKUP($B56,'[21]1'!$B$3:$EQ$38,AD$21,0)-VLOOKUP($B56,'[21]1'!$B$3:$EQ$38,AC$21,0)</f>
        <v>696.34969309999997</v>
      </c>
      <c r="AE56" s="1045">
        <f>VLOOKUP($B56,'[21]1'!$B$3:$EQ$38,AE$21,0)-VLOOKUP($B56,'[21]1'!$B$3:$EQ$38,AD$21,0)</f>
        <v>445.67426782999974</v>
      </c>
      <c r="AF56" s="1045">
        <f>VLOOKUP($B56,'[21]1'!$B$3:$EQ$38,AF$21,0)-VLOOKUP($B56,'[21]1'!$B$3:$EQ$38,AE$21,0)</f>
        <v>688.8512673400005</v>
      </c>
      <c r="AG56" s="1045">
        <f>VLOOKUP($B56,'[21]1'!$B$3:$EQ$38,AG$21,0)-VLOOKUP($B56,'[21]1'!$B$3:$EQ$38,AF$21,0)</f>
        <v>763.89183838999952</v>
      </c>
      <c r="AH56" s="1045">
        <f>VLOOKUP($B56,'[21]1'!$B$3:$EQ$38,AH$21,0)-VLOOKUP($B56,'[21]1'!$B$3:$EQ$38,AG$21,0)</f>
        <v>923.42174884999986</v>
      </c>
      <c r="AI56" s="1045">
        <f>VLOOKUP($B56,'[21]1'!$B$3:$EQ$38,AI$21,0)-VLOOKUP($B56,'[21]1'!$B$3:$EQ$38,AH$21,0)</f>
        <v>807.31414034000045</v>
      </c>
      <c r="AJ56" s="1045">
        <f>VLOOKUP($B56,'[21]1'!$B$3:$EQ$38,AJ$21,0)-VLOOKUP($B56,'[21]1'!$B$3:$EQ$38,AI$21,0)</f>
        <v>940.81255142999908</v>
      </c>
      <c r="AK56" s="1045">
        <f>VLOOKUP($B56,'[21]1'!$B$3:$EQ$38,AK$21,0)-VLOOKUP($B56,'[21]1'!$B$3:$EQ$38,AJ$21,0)</f>
        <v>919.04178635000062</v>
      </c>
      <c r="AL56" s="1045">
        <f>VLOOKUP($B56,'[21]1'!$B$3:$EQ$38,AL$21,0)-VLOOKUP($B56,'[21]1'!$B$3:$EQ$38,AK$21,0)</f>
        <v>900.86595406000015</v>
      </c>
      <c r="AM56" s="1046">
        <f>VLOOKUP($B56,'[21]1'!$B$3:$EQ$38,AM$21,0)-VLOOKUP($B56,'[21]1'!$B$3:$EQ$38,AL$21,0)</f>
        <v>1069.90786802</v>
      </c>
      <c r="AN56" s="1044">
        <f>VLOOKUP($B56,'[21]1'!$B$3:$EQ$38,AN$21,0)</f>
        <v>669.08528201000001</v>
      </c>
      <c r="AO56" s="1045">
        <f>VLOOKUP($B56,'[21]1'!$B$3:$EQ$38,AO$21,0)-VLOOKUP($B56,'[21]1'!$B$3:$EQ$38,AN$21,0)</f>
        <v>786.99736660999986</v>
      </c>
      <c r="AP56" s="1045">
        <f>VLOOKUP($B56,'[21]1'!$B$3:$EQ$38,AP$21,0)-VLOOKUP($B56,'[21]1'!$B$3:$EQ$38,AO$21,0)</f>
        <v>1044.6713147800001</v>
      </c>
      <c r="AQ56" s="1045">
        <f>VLOOKUP($B56,'[21]1'!$B$3:$EQ$38,AQ$21,0)-VLOOKUP($B56,'[21]1'!$B$3:$EQ$38,AP$21,0)</f>
        <v>1095.5837388</v>
      </c>
      <c r="AR56" s="1045">
        <f>VLOOKUP($B56,'[21]1'!$B$3:$EQ$38,AR$21,0)-VLOOKUP($B56,'[21]1'!$B$3:$EQ$38,AQ$21,0)</f>
        <v>931.14485652999929</v>
      </c>
      <c r="AS56" s="1045">
        <f>VLOOKUP($B56,'[21]1'!$B$3:$EQ$38,AS$21,0)-VLOOKUP($B56,'[21]1'!$B$3:$EQ$38,AR$21,0)</f>
        <v>1038.8173337300004</v>
      </c>
      <c r="AT56" s="1045">
        <f>VLOOKUP($B56,'[21]1'!$B$3:$EQ$38,AT$21,0)-VLOOKUP($B56,'[21]1'!$B$3:$EQ$38,AS$21,0)</f>
        <v>1161.3250381200005</v>
      </c>
      <c r="AU56" s="1045">
        <f>VLOOKUP($B56,'[21]1'!$B$3:$EQ$38,AU$21,0)-VLOOKUP($B56,'[21]1'!$B$3:$EQ$38,AT$21,0)</f>
        <v>1092.0903821699994</v>
      </c>
      <c r="AV56" s="1045">
        <f>VLOOKUP($B56,'[21]1'!$B$3:$EQ$38,AV$21,0)-VLOOKUP($B56,'[21]1'!$B$3:$EQ$38,AU$21,0)</f>
        <v>1154.9932143799988</v>
      </c>
      <c r="AW56" s="1045">
        <f>VLOOKUP($B56,'[21]1'!$B$3:$EQ$38,AW$21,0)-VLOOKUP($B56,'[21]1'!$B$3:$EQ$38,AV$21,0)</f>
        <v>1019.533713220002</v>
      </c>
      <c r="AX56" s="1045">
        <f>VLOOKUP($B56,'[21]1'!$B$3:$EQ$38,AX$21,0)-VLOOKUP($B56,'[21]1'!$B$3:$EQ$38,AW$21,0)</f>
        <v>1124.4674933599981</v>
      </c>
      <c r="AY56" s="1046">
        <f>VLOOKUP($B56,'[21]1'!$B$3:$EQ$38,AY$21,0)-VLOOKUP($B56,'[21]1'!$B$3:$EQ$38,AX$21,0)</f>
        <v>1295.3105130900003</v>
      </c>
      <c r="AZ56" s="1044">
        <f>VLOOKUP($B56,'[21]1'!$B$3:$EQ$38,AZ$21,0)</f>
        <v>806.19744678999996</v>
      </c>
      <c r="BA56" s="1045">
        <f>VLOOKUP($B56,'[21]1'!$B$3:$EQ$38,BA$21,0)-VLOOKUP($B56,'[21]1'!$B$3:$EQ$38,AZ$21,0)</f>
        <v>865.99729105999995</v>
      </c>
      <c r="BB56" s="1045">
        <f>VLOOKUP($B56,'[21]1'!$B$3:$EQ$38,BB$21,0)-VLOOKUP($B56,'[21]1'!$B$3:$EQ$38,BA$21,0)</f>
        <v>352.37884525999993</v>
      </c>
      <c r="BC56" s="1045">
        <f>VLOOKUP($B56,'[21]1'!$B$3:$EQ$38,BC$21,0)-VLOOKUP($B56,'[21]1'!$B$3:$EQ$38,BB$21,0)</f>
        <v>449.09243463000007</v>
      </c>
      <c r="BD56" s="1045" t="e">
        <f>VLOOKUP($C56,[22]бюджет_держказначейство!$A$10:$BQ$51,BD$20,0)</f>
        <v>#N/A</v>
      </c>
      <c r="BE56" s="1045" t="e">
        <f>VLOOKUP($B56,'[23]1'!$B$3:$EK$38,BE$21,0)-SUM(AZ56:BD56)</f>
        <v>#N/A</v>
      </c>
      <c r="BF56" s="1045"/>
      <c r="BG56" s="1045"/>
      <c r="BH56" s="1045"/>
      <c r="BI56" s="1045"/>
      <c r="BJ56" s="1045"/>
      <c r="BK56" s="1046"/>
    </row>
    <row r="57" spans="1:65">
      <c r="A57" s="1032"/>
      <c r="B57" s="1060" t="s">
        <v>828</v>
      </c>
      <c r="C57" s="1043">
        <v>25000000</v>
      </c>
      <c r="D57" s="1044">
        <f>VLOOKUP($B57,'[21]1'!$B$3:$EQ$38,D$21,0)</f>
        <v>2402.1283481300002</v>
      </c>
      <c r="E57" s="1045">
        <f>VLOOKUP($B57,'[21]1'!$B$3:$EQ$38,E$21,0)-VLOOKUP($B57,'[21]1'!$B$3:$EQ$38,D$21,0)</f>
        <v>2716.7185222399999</v>
      </c>
      <c r="F57" s="1045">
        <f>VLOOKUP($B57,'[21]1'!$B$3:$EQ$38,F$21,0)-VLOOKUP($B57,'[21]1'!$B$3:$EQ$38,E$21,0)</f>
        <v>3313.9490659799994</v>
      </c>
      <c r="G57" s="1045">
        <f>VLOOKUP($B57,'[21]1'!$B$3:$EQ$38,G$21,0)-VLOOKUP($B57,'[21]1'!$B$3:$EQ$38,F$21,0)</f>
        <v>2268.9027960799995</v>
      </c>
      <c r="H57" s="1045">
        <f>VLOOKUP($B57,'[21]1'!$B$3:$EQ$38,H$21,0)-VLOOKUP($B57,'[21]1'!$B$3:$EQ$38,G$21,0)</f>
        <v>3575.35546703</v>
      </c>
      <c r="I57" s="1045">
        <f>VLOOKUP($B57,'[21]1'!$B$3:$EQ$38,I$21,0)-VLOOKUP($B57,'[21]1'!$B$3:$EQ$38,H$21,0)</f>
        <v>4289.6650051800025</v>
      </c>
      <c r="J57" s="1045">
        <f>VLOOKUP($B57,'[21]1'!$B$3:$EQ$38,J$21,0)-VLOOKUP($B57,'[21]1'!$B$3:$EQ$38,I$21,0)</f>
        <v>3557.6499001400007</v>
      </c>
      <c r="K57" s="1045">
        <f>VLOOKUP($B57,'[21]1'!$B$3:$EQ$38,K$21,0)-VLOOKUP($B57,'[21]1'!$B$3:$EQ$38,J$21,0)</f>
        <v>4724.1802695200022</v>
      </c>
      <c r="L57" s="1045">
        <f>VLOOKUP($B57,'[21]1'!$B$3:$EQ$38,L$21,0)-VLOOKUP($B57,'[21]1'!$B$3:$EQ$38,K$21,0)</f>
        <v>5736.9822255600011</v>
      </c>
      <c r="M57" s="1045">
        <f>VLOOKUP($B57,'[21]1'!$B$3:$EQ$38,M$21,0)-VLOOKUP($B57,'[21]1'!$B$3:$EQ$38,L$21,0)</f>
        <v>3546.7629956300007</v>
      </c>
      <c r="N57" s="1045">
        <f>VLOOKUP($B57,'[21]1'!$B$3:$EQ$38,N$21,0)-VLOOKUP($B57,'[21]1'!$B$3:$EQ$38,M$21,0)</f>
        <v>3097.589356950004</v>
      </c>
      <c r="O57" s="1046">
        <f>VLOOKUP($B57,'[21]1'!$B$3:$EQ$38,O$21,0)-VLOOKUP($B57,'[21]1'!$B$3:$EQ$38,N$21,0)</f>
        <v>7469.3305673199939</v>
      </c>
      <c r="P57" s="1044">
        <f>VLOOKUP($B57,'[21]1'!$B$3:$EQ$38,P$21,0)</f>
        <v>2674.8927534200002</v>
      </c>
      <c r="Q57" s="1045">
        <f>VLOOKUP($B57,'[21]1'!$B$3:$EQ$38,Q$21,0)-VLOOKUP($B57,'[21]1'!$B$3:$EQ$38,P$21,0)</f>
        <v>2965.3917824200007</v>
      </c>
      <c r="R57" s="1045">
        <f>VLOOKUP($B57,'[21]1'!$B$3:$EQ$38,R$21,0)-VLOOKUP($B57,'[21]1'!$B$3:$EQ$38,Q$21,0)</f>
        <v>3664.2838257299991</v>
      </c>
      <c r="S57" s="1045">
        <f>VLOOKUP($B57,'[21]1'!$B$3:$EQ$38,S$21,0)-VLOOKUP($B57,'[21]1'!$B$3:$EQ$38,R$21,0)</f>
        <v>2840.7986347100014</v>
      </c>
      <c r="T57" s="1045">
        <f>VLOOKUP($B57,'[21]1'!$B$3:$EQ$38,T$21,0)-VLOOKUP($B57,'[21]1'!$B$3:$EQ$38,S$21,0)</f>
        <v>3466.0136522600005</v>
      </c>
      <c r="U57" s="1045">
        <f>VLOOKUP($B57,'[21]1'!$B$3:$EQ$38,U$21,0)-VLOOKUP($B57,'[21]1'!$B$3:$EQ$38,T$21,0)</f>
        <v>3644.4805577200023</v>
      </c>
      <c r="V57" s="1045">
        <f>VLOOKUP($B57,'[21]1'!$B$3:$EQ$38,V$21,0)-VLOOKUP($B57,'[21]1'!$B$3:$EQ$38,U$21,0)</f>
        <v>3101.0455873499996</v>
      </c>
      <c r="W57" s="1045">
        <f>VLOOKUP($B57,'[21]1'!$B$3:$EQ$38,W$21,0)-VLOOKUP($B57,'[21]1'!$B$3:$EQ$38,V$21,0)</f>
        <v>5147.6733137400006</v>
      </c>
      <c r="X57" s="1045">
        <f>VLOOKUP($B57,'[21]1'!$B$3:$EQ$38,X$21,0)-VLOOKUP($B57,'[21]1'!$B$3:$EQ$38,W$21,0)</f>
        <v>5928.2043600899997</v>
      </c>
      <c r="Y57" s="1045">
        <f>VLOOKUP($B57,'[21]1'!$B$3:$EQ$38,Y$21,0)-VLOOKUP($B57,'[21]1'!$B$3:$EQ$38,X$21,0)</f>
        <v>3949.8786760399889</v>
      </c>
      <c r="Z57" s="1045">
        <f>VLOOKUP($B57,'[21]1'!$B$3:$EQ$38,Z$21,0)-VLOOKUP($B57,'[21]1'!$B$3:$EQ$38,Y$21,0)</f>
        <v>3127.5819878600014</v>
      </c>
      <c r="AA57" s="1046">
        <f>VLOOKUP($B57,'[21]1'!$B$3:$EQ$38,AA$21,0)-VLOOKUP($B57,'[21]1'!$B$3:$EQ$38,Z$21,0)</f>
        <v>5684.6425901300172</v>
      </c>
      <c r="AB57" s="1044">
        <f>VLOOKUP($B57,'[21]1'!$B$3:$EQ$38,AB$21,0)</f>
        <v>3437.2761740599999</v>
      </c>
      <c r="AC57" s="1045">
        <f>VLOOKUP($B57,'[21]1'!$B$3:$EQ$38,AC$21,0)-VLOOKUP($B57,'[21]1'!$B$3:$EQ$38,AB$21,0)</f>
        <v>4072.3057393700001</v>
      </c>
      <c r="AD57" s="1045">
        <f>VLOOKUP($B57,'[21]1'!$B$3:$EQ$38,AD$21,0)-VLOOKUP($B57,'[21]1'!$B$3:$EQ$38,AC$21,0)</f>
        <v>3799.8768886399994</v>
      </c>
      <c r="AE57" s="1045">
        <f>VLOOKUP($B57,'[21]1'!$B$3:$EQ$38,AE$21,0)-VLOOKUP($B57,'[21]1'!$B$3:$EQ$38,AD$21,0)</f>
        <v>7367.2869949800006</v>
      </c>
      <c r="AF57" s="1045">
        <f>VLOOKUP($B57,'[21]1'!$B$3:$EQ$38,AF$21,0)-VLOOKUP($B57,'[21]1'!$B$3:$EQ$38,AE$21,0)</f>
        <v>3437.6691866599976</v>
      </c>
      <c r="AG57" s="1045">
        <f>VLOOKUP($B57,'[21]1'!$B$3:$EQ$38,AG$21,0)-VLOOKUP($B57,'[21]1'!$B$3:$EQ$38,AF$21,0)</f>
        <v>7782.4294235000016</v>
      </c>
      <c r="AH57" s="1045">
        <f>VLOOKUP($B57,'[21]1'!$B$3:$EQ$38,AH$21,0)-VLOOKUP($B57,'[21]1'!$B$3:$EQ$38,AG$21,0)</f>
        <v>3359.6151781400004</v>
      </c>
      <c r="AI57" s="1045">
        <f>VLOOKUP($B57,'[21]1'!$B$3:$EQ$38,AI$21,0)-VLOOKUP($B57,'[21]1'!$B$3:$EQ$38,AH$21,0)</f>
        <v>7285.2970550399987</v>
      </c>
      <c r="AJ57" s="1045">
        <f>VLOOKUP($B57,'[21]1'!$B$3:$EQ$38,AJ$21,0)-VLOOKUP($B57,'[21]1'!$B$3:$EQ$38,AI$21,0)</f>
        <v>7363.6613712000035</v>
      </c>
      <c r="AK57" s="1045">
        <f>VLOOKUP($B57,'[21]1'!$B$3:$EQ$38,AK$21,0)-VLOOKUP($B57,'[21]1'!$B$3:$EQ$38,AJ$21,0)</f>
        <v>3636.9237933900004</v>
      </c>
      <c r="AL57" s="1045">
        <f>VLOOKUP($B57,'[21]1'!$B$3:$EQ$38,AL$21,0)-VLOOKUP($B57,'[21]1'!$B$3:$EQ$38,AK$21,0)</f>
        <v>8564.8198083899988</v>
      </c>
      <c r="AM57" s="1046">
        <f>VLOOKUP($B57,'[21]1'!$B$3:$EQ$38,AM$21,0)-VLOOKUP($B57,'[21]1'!$B$3:$EQ$38,AL$21,0)</f>
        <v>8883.8967319100047</v>
      </c>
      <c r="AN57" s="1044">
        <f>VLOOKUP($B57,'[21]1'!$B$3:$EQ$38,AN$21,0)</f>
        <v>2850.47649942</v>
      </c>
      <c r="AO57" s="1045">
        <f>VLOOKUP($B57,'[21]1'!$B$3:$EQ$38,AO$21,0)-VLOOKUP($B57,'[21]1'!$B$3:$EQ$38,AN$21,0)</f>
        <v>3576.5394262799996</v>
      </c>
      <c r="AP57" s="1045">
        <f>VLOOKUP($B57,'[21]1'!$B$3:$EQ$38,AP$21,0)-VLOOKUP($B57,'[21]1'!$B$3:$EQ$38,AO$21,0)</f>
        <v>5547.8930482100004</v>
      </c>
      <c r="AQ57" s="1045">
        <f>VLOOKUP($B57,'[21]1'!$B$3:$EQ$38,AQ$21,0)-VLOOKUP($B57,'[21]1'!$B$3:$EQ$38,AP$21,0)</f>
        <v>2950.6482296599988</v>
      </c>
      <c r="AR57" s="1045">
        <f>VLOOKUP($B57,'[21]1'!$B$3:$EQ$38,AR$21,0)-VLOOKUP($B57,'[21]1'!$B$3:$EQ$38,AQ$21,0)</f>
        <v>3282.7055887799979</v>
      </c>
      <c r="AS57" s="1045">
        <f>VLOOKUP($B57,'[21]1'!$B$3:$EQ$38,AS$21,0)-VLOOKUP($B57,'[21]1'!$B$3:$EQ$38,AR$21,0)</f>
        <v>22820.878460770007</v>
      </c>
      <c r="AT57" s="1045">
        <f>VLOOKUP($B57,'[21]1'!$B$3:$EQ$38,AT$21,0)-VLOOKUP($B57,'[21]1'!$B$3:$EQ$38,AS$21,0)</f>
        <v>4718.0290082799984</v>
      </c>
      <c r="AU57" s="1045">
        <f>VLOOKUP($B57,'[21]1'!$B$3:$EQ$38,AU$21,0)-VLOOKUP($B57,'[21]1'!$B$3:$EQ$38,AT$21,0)</f>
        <v>10750.028401639996</v>
      </c>
      <c r="AV57" s="1045">
        <f>VLOOKUP($B57,'[21]1'!$B$3:$EQ$38,AV$21,0)-VLOOKUP($B57,'[21]1'!$B$3:$EQ$38,AU$21,0)</f>
        <v>11018.280630920002</v>
      </c>
      <c r="AW57" s="1045">
        <f>VLOOKUP($B57,'[21]1'!$B$3:$EQ$38,AW$21,0)-VLOOKUP($B57,'[21]1'!$B$3:$EQ$38,AV$21,0)</f>
        <v>6578.1826488200022</v>
      </c>
      <c r="AX57" s="1045">
        <f>VLOOKUP($B57,'[21]1'!$B$3:$EQ$38,AX$21,0)-VLOOKUP($B57,'[21]1'!$B$3:$EQ$38,AW$21,0)</f>
        <v>6754.1802156699996</v>
      </c>
      <c r="AY57" s="1046">
        <f>VLOOKUP($B57,'[21]1'!$B$3:$EQ$38,AY$21,0)-VLOOKUP($B57,'[21]1'!$B$3:$EQ$38,AX$21,0)</f>
        <v>7517.825778169994</v>
      </c>
      <c r="AZ57" s="1044">
        <f>VLOOKUP($B57,'[21]1'!$B$3:$EQ$38,AZ$21,0)</f>
        <v>3884.7846018999999</v>
      </c>
      <c r="BA57" s="1045">
        <f>VLOOKUP($B57,'[21]1'!$B$3:$EQ$38,BA$21,0)-VLOOKUP($B57,'[21]1'!$B$3:$EQ$38,AZ$21,0)</f>
        <v>4390.5018334799997</v>
      </c>
      <c r="BB57" s="1045">
        <f>VLOOKUP($B57,'[21]1'!$B$3:$EQ$38,BB$21,0)-VLOOKUP($B57,'[21]1'!$B$3:$EQ$38,BA$21,0)</f>
        <v>16363.42750333</v>
      </c>
      <c r="BC57" s="1045">
        <f>VLOOKUP($B57,'[21]1'!$B$3:$EQ$38,BC$21,0)-VLOOKUP($B57,'[21]1'!$B$3:$EQ$38,BB$21,0)</f>
        <v>6496.4760555899993</v>
      </c>
      <c r="BD57" s="1045">
        <f>VLOOKUP($C57,[22]бюджет_держказначейство!$A$10:$BQ$51,BD$20,0)</f>
        <v>5630.7460437200025</v>
      </c>
      <c r="BE57" s="1045">
        <f>VLOOKUP($B57,'[23]1'!$B$3:$EK$38,BE$21,0)-SUM(AZ57:BD57)</f>
        <v>8663.9638073399983</v>
      </c>
      <c r="BF57" s="1045"/>
      <c r="BG57" s="1045"/>
      <c r="BH57" s="1045"/>
      <c r="BI57" s="1045"/>
      <c r="BJ57" s="1045"/>
      <c r="BK57" s="1046"/>
    </row>
    <row r="58" spans="1:65">
      <c r="A58" s="1032"/>
      <c r="B58" s="1062" t="s">
        <v>829</v>
      </c>
      <c r="C58" s="1056">
        <v>30000000</v>
      </c>
      <c r="D58" s="1057">
        <f>VLOOKUP($B58,'[21]1'!$B$3:$EQ$38,D$21,0)</f>
        <v>26.46154546</v>
      </c>
      <c r="E58" s="1058">
        <f>VLOOKUP($B58,'[21]1'!$B$3:$EQ$38,E$21,0)-VLOOKUP($B58,'[21]1'!$B$3:$EQ$38,D$21,0)</f>
        <v>3.0993266100000021</v>
      </c>
      <c r="F58" s="1058">
        <f>VLOOKUP($B58,'[21]1'!$B$3:$EQ$38,F$21,0)-VLOOKUP($B58,'[21]1'!$B$3:$EQ$38,E$21,0)</f>
        <v>12.640810959999996</v>
      </c>
      <c r="G58" s="1058">
        <f>VLOOKUP($B58,'[21]1'!$B$3:$EQ$38,G$21,0)-VLOOKUP($B58,'[21]1'!$B$3:$EQ$38,F$21,0)</f>
        <v>15.52413902</v>
      </c>
      <c r="H58" s="1058">
        <f>VLOOKUP($B58,'[21]1'!$B$3:$EQ$38,H$21,0)-VLOOKUP($B58,'[21]1'!$B$3:$EQ$38,G$21,0)</f>
        <v>380.22892189999999</v>
      </c>
      <c r="I58" s="1058">
        <f>VLOOKUP($B58,'[21]1'!$B$3:$EQ$38,I$21,0)-VLOOKUP($B58,'[21]1'!$B$3:$EQ$38,H$21,0)</f>
        <v>8.0976652699999931</v>
      </c>
      <c r="J58" s="1058">
        <f>VLOOKUP($B58,'[21]1'!$B$3:$EQ$38,J$21,0)-VLOOKUP($B58,'[21]1'!$B$3:$EQ$38,I$21,0)</f>
        <v>5.2068690899999979</v>
      </c>
      <c r="K58" s="1058">
        <f>VLOOKUP($B58,'[21]1'!$B$3:$EQ$38,K$21,0)-VLOOKUP($B58,'[21]1'!$B$3:$EQ$38,J$21,0)</f>
        <v>45.577341760000024</v>
      </c>
      <c r="L58" s="1058">
        <f>VLOOKUP($B58,'[21]1'!$B$3:$EQ$38,L$21,0)-VLOOKUP($B58,'[21]1'!$B$3:$EQ$38,K$21,0)</f>
        <v>32.052559380000048</v>
      </c>
      <c r="M58" s="1058">
        <f>VLOOKUP($B58,'[21]1'!$B$3:$EQ$38,M$21,0)-VLOOKUP($B58,'[21]1'!$B$3:$EQ$38,L$21,0)</f>
        <v>35.812074449999955</v>
      </c>
      <c r="N58" s="1058">
        <f>VLOOKUP($B58,'[21]1'!$B$3:$EQ$38,N$21,0)-VLOOKUP($B58,'[21]1'!$B$3:$EQ$38,M$21,0)</f>
        <v>51.480028189999985</v>
      </c>
      <c r="O58" s="1059">
        <f>VLOOKUP($B58,'[21]1'!$B$3:$EQ$38,O$21,0)-VLOOKUP($B58,'[21]1'!$B$3:$EQ$38,N$21,0)</f>
        <v>41.348774339999977</v>
      </c>
      <c r="P58" s="1057">
        <f>VLOOKUP($B58,'[21]1'!$B$3:$EQ$38,P$21,0)</f>
        <v>10.28131466</v>
      </c>
      <c r="Q58" s="1058">
        <f>VLOOKUP($B58,'[21]1'!$B$3:$EQ$38,Q$21,0)-VLOOKUP($B58,'[21]1'!$B$3:$EQ$38,P$21,0)</f>
        <v>16.790432119999998</v>
      </c>
      <c r="R58" s="1058">
        <f>VLOOKUP($B58,'[21]1'!$B$3:$EQ$38,R$21,0)-VLOOKUP($B58,'[21]1'!$B$3:$EQ$38,Q$21,0)</f>
        <v>8.830866229999998</v>
      </c>
      <c r="S58" s="1058">
        <f>VLOOKUP($B58,'[21]1'!$B$3:$EQ$38,S$21,0)-VLOOKUP($B58,'[21]1'!$B$3:$EQ$38,R$21,0)</f>
        <v>10.738351989999998</v>
      </c>
      <c r="T58" s="1058">
        <f>VLOOKUP($B58,'[21]1'!$B$3:$EQ$38,T$21,0)-VLOOKUP($B58,'[21]1'!$B$3:$EQ$38,S$21,0)</f>
        <v>19.347341010000008</v>
      </c>
      <c r="U58" s="1058">
        <f>VLOOKUP($B58,'[21]1'!$B$3:$EQ$38,U$21,0)-VLOOKUP($B58,'[21]1'!$B$3:$EQ$38,T$21,0)</f>
        <v>11.811296720000001</v>
      </c>
      <c r="V58" s="1058">
        <f>VLOOKUP($B58,'[21]1'!$B$3:$EQ$38,V$21,0)-VLOOKUP($B58,'[21]1'!$B$3:$EQ$38,U$21,0)</f>
        <v>23.127550360000001</v>
      </c>
      <c r="W58" s="1058">
        <f>VLOOKUP($B58,'[21]1'!$B$3:$EQ$38,W$21,0)-VLOOKUP($B58,'[21]1'!$B$3:$EQ$38,V$21,0)</f>
        <v>7.3040160000000043</v>
      </c>
      <c r="X58" s="1058">
        <f>VLOOKUP($B58,'[21]1'!$B$3:$EQ$38,X$21,0)-VLOOKUP($B58,'[21]1'!$B$3:$EQ$38,W$21,0)</f>
        <v>14.405635439999998</v>
      </c>
      <c r="Y58" s="1058">
        <f>VLOOKUP($B58,'[21]1'!$B$3:$EQ$38,Y$21,0)-VLOOKUP($B58,'[21]1'!$B$3:$EQ$38,X$21,0)</f>
        <v>10.741532619999987</v>
      </c>
      <c r="Z58" s="1058">
        <f>VLOOKUP($B58,'[21]1'!$B$3:$EQ$38,Z$21,0)-VLOOKUP($B58,'[21]1'!$B$3:$EQ$38,Y$21,0)</f>
        <v>26.481533100000007</v>
      </c>
      <c r="AA58" s="1059">
        <f>VLOOKUP($B58,'[21]1'!$B$3:$EQ$38,AA$21,0)-VLOOKUP($B58,'[21]1'!$B$3:$EQ$38,Z$21,0)</f>
        <v>23.171270630000009</v>
      </c>
      <c r="AB58" s="1057">
        <f>VLOOKUP($B58,'[21]1'!$B$3:$EQ$38,AB$21,0)</f>
        <v>6.3170559699999984</v>
      </c>
      <c r="AC58" s="1058">
        <f>VLOOKUP($B58,'[21]1'!$B$3:$EQ$38,AC$21,0)-VLOOKUP($B58,'[21]1'!$B$3:$EQ$38,AB$21,0)</f>
        <v>6.1620294300000023</v>
      </c>
      <c r="AD58" s="1058">
        <f>VLOOKUP($B58,'[21]1'!$B$3:$EQ$38,AD$21,0)-VLOOKUP($B58,'[21]1'!$B$3:$EQ$38,AC$21,0)</f>
        <v>3.2890059100000002</v>
      </c>
      <c r="AE58" s="1058">
        <f>VLOOKUP($B58,'[21]1'!$B$3:$EQ$38,AE$21,0)-VLOOKUP($B58,'[21]1'!$B$3:$EQ$38,AD$21,0)</f>
        <v>4.7135565199999956</v>
      </c>
      <c r="AF58" s="1058">
        <f>VLOOKUP($B58,'[21]1'!$B$3:$EQ$38,AF$21,0)-VLOOKUP($B58,'[21]1'!$B$3:$EQ$38,AE$21,0)</f>
        <v>5.9459785300000014</v>
      </c>
      <c r="AG58" s="1058">
        <f>VLOOKUP($B58,'[21]1'!$B$3:$EQ$38,AG$21,0)-VLOOKUP($B58,'[21]1'!$B$3:$EQ$38,AF$21,0)</f>
        <v>2.3790794400000053</v>
      </c>
      <c r="AH58" s="1058">
        <f>VLOOKUP($B58,'[21]1'!$B$3:$EQ$38,AH$21,0)-VLOOKUP($B58,'[21]1'!$B$3:$EQ$38,AG$21,0)</f>
        <v>5.2232877299999956</v>
      </c>
      <c r="AI58" s="1058">
        <f>VLOOKUP($B58,'[21]1'!$B$3:$EQ$38,AI$21,0)-VLOOKUP($B58,'[21]1'!$B$3:$EQ$38,AH$21,0)</f>
        <v>7.2878817400000031</v>
      </c>
      <c r="AJ58" s="1058">
        <f>VLOOKUP($B58,'[21]1'!$B$3:$EQ$38,AJ$21,0)-VLOOKUP($B58,'[21]1'!$B$3:$EQ$38,AI$21,0)</f>
        <v>12.016568690000007</v>
      </c>
      <c r="AK58" s="1058">
        <f>VLOOKUP($B58,'[21]1'!$B$3:$EQ$38,AK$21,0)-VLOOKUP($B58,'[21]1'!$B$3:$EQ$38,AJ$21,0)</f>
        <v>5.4798821799999899</v>
      </c>
      <c r="AL58" s="1058">
        <f>VLOOKUP($B58,'[21]1'!$B$3:$EQ$38,AL$21,0)-VLOOKUP($B58,'[21]1'!$B$3:$EQ$38,AK$21,0)</f>
        <v>7.7627976599999968</v>
      </c>
      <c r="AM58" s="1059">
        <f>VLOOKUP($B58,'[21]1'!$B$3:$EQ$38,AM$21,0)-VLOOKUP($B58,'[21]1'!$B$3:$EQ$38,AL$21,0)</f>
        <v>12.806562589999999</v>
      </c>
      <c r="AN58" s="1057">
        <f>VLOOKUP($B58,'[21]1'!$B$3:$EQ$38,AN$21,0)</f>
        <v>3.6903237599999996</v>
      </c>
      <c r="AO58" s="1058">
        <f>VLOOKUP($B58,'[21]1'!$B$3:$EQ$38,AO$21,0)-VLOOKUP($B58,'[21]1'!$B$3:$EQ$38,AN$21,0)</f>
        <v>10.31757575</v>
      </c>
      <c r="AP58" s="1058">
        <f>VLOOKUP($B58,'[21]1'!$B$3:$EQ$38,AP$21,0)-VLOOKUP($B58,'[21]1'!$B$3:$EQ$38,AO$21,0)</f>
        <v>44.764585929999996</v>
      </c>
      <c r="AQ58" s="1058">
        <f>VLOOKUP($B58,'[21]1'!$B$3:$EQ$38,AQ$21,0)-VLOOKUP($B58,'[21]1'!$B$3:$EQ$38,AP$21,0)</f>
        <v>3.8301766500000056</v>
      </c>
      <c r="AR58" s="1058">
        <f>VLOOKUP($B58,'[21]1'!$B$3:$EQ$38,AR$21,0)-VLOOKUP($B58,'[21]1'!$B$3:$EQ$38,AQ$21,0)</f>
        <v>104.95529268999999</v>
      </c>
      <c r="AS58" s="1058">
        <f>VLOOKUP($B58,'[21]1'!$B$3:$EQ$38,AS$21,0)-VLOOKUP($B58,'[21]1'!$B$3:$EQ$38,AR$21,0)</f>
        <v>122.64623915999999</v>
      </c>
      <c r="AT58" s="1058">
        <f>VLOOKUP($B58,'[21]1'!$B$3:$EQ$38,AT$21,0)-VLOOKUP($B58,'[21]1'!$B$3:$EQ$38,AS$21,0)</f>
        <v>2.1704480400000534</v>
      </c>
      <c r="AU58" s="1058">
        <f>VLOOKUP($B58,'[21]1'!$B$3:$EQ$38,AU$21,0)-VLOOKUP($B58,'[21]1'!$B$3:$EQ$38,AT$21,0)</f>
        <v>4.3965978599999289</v>
      </c>
      <c r="AV58" s="1058">
        <f>VLOOKUP($B58,'[21]1'!$B$3:$EQ$38,AV$21,0)-VLOOKUP($B58,'[21]1'!$B$3:$EQ$38,AU$21,0)</f>
        <v>3.9596270200000276</v>
      </c>
      <c r="AW58" s="1058">
        <f>VLOOKUP($B58,'[21]1'!$B$3:$EQ$38,AW$21,0)-VLOOKUP($B58,'[21]1'!$B$3:$EQ$38,AV$21,0)</f>
        <v>5.6425881000000118</v>
      </c>
      <c r="AX58" s="1058">
        <f>VLOOKUP($B58,'[21]1'!$B$3:$EQ$38,AX$21,0)-VLOOKUP($B58,'[21]1'!$B$3:$EQ$38,AW$21,0)</f>
        <v>2.3825638099999651</v>
      </c>
      <c r="AY58" s="1059">
        <f>VLOOKUP($B58,'[21]1'!$B$3:$EQ$38,AY$21,0)-VLOOKUP($B58,'[21]1'!$B$3:$EQ$38,AX$21,0)</f>
        <v>19.911153310000032</v>
      </c>
      <c r="AZ58" s="1057">
        <f>VLOOKUP($B58,'[21]1'!$B$3:$EQ$38,AZ$21,0)</f>
        <v>-0.82094213999999999</v>
      </c>
      <c r="BA58" s="1058">
        <f>VLOOKUP($B58,'[21]1'!$B$3:$EQ$38,BA$21,0)-VLOOKUP($B58,'[21]1'!$B$3:$EQ$38,AZ$21,0)</f>
        <v>5.62491846</v>
      </c>
      <c r="BB58" s="1058">
        <f>VLOOKUP($B58,'[21]1'!$B$3:$EQ$38,BB$21,0)-VLOOKUP($B58,'[21]1'!$B$3:$EQ$38,BA$21,0)</f>
        <v>0.77592836999999992</v>
      </c>
      <c r="BC58" s="1058">
        <f>VLOOKUP($B58,'[21]1'!$B$3:$EQ$38,BC$21,0)-VLOOKUP($B58,'[21]1'!$B$3:$EQ$38,BB$21,0)</f>
        <v>196.94417024000001</v>
      </c>
      <c r="BD58" s="1058">
        <f>VLOOKUP($C58,[22]бюджет_держказначейство!$A$10:$BQ$51,BD$20,0)</f>
        <v>7.347874389999987</v>
      </c>
      <c r="BE58" s="1058">
        <f>VLOOKUP($B58,'[23]1'!$B$3:$EK$38,BE$21,0)-SUM(AZ58:BD58)</f>
        <v>87.546951879999995</v>
      </c>
      <c r="BF58" s="1058"/>
      <c r="BG58" s="1058"/>
      <c r="BH58" s="1058"/>
      <c r="BI58" s="1058"/>
      <c r="BJ58" s="1058"/>
      <c r="BK58" s="1059"/>
    </row>
    <row r="59" spans="1:65" ht="31.5">
      <c r="A59" s="1032"/>
      <c r="B59" s="1062" t="s">
        <v>159</v>
      </c>
      <c r="C59" s="1056">
        <v>42000000</v>
      </c>
      <c r="D59" s="1057">
        <f>VLOOKUP($B59,'[21]1'!$B$3:$EQ$38,D$21,0)</f>
        <v>5.3803675999999996</v>
      </c>
      <c r="E59" s="1058">
        <f>VLOOKUP($B59,'[21]1'!$B$3:$EQ$38,E$21,0)-VLOOKUP($B59,'[21]1'!$B$3:$EQ$38,D$21,0)</f>
        <v>10.699479870000001</v>
      </c>
      <c r="F59" s="1058">
        <f>VLOOKUP($B59,'[21]1'!$B$3:$EQ$38,F$21,0)-VLOOKUP($B59,'[21]1'!$B$3:$EQ$38,E$21,0)</f>
        <v>36.162014409999998</v>
      </c>
      <c r="G59" s="1058">
        <f>VLOOKUP($B59,'[21]1'!$B$3:$EQ$38,G$21,0)-VLOOKUP($B59,'[21]1'!$B$3:$EQ$38,F$21,0)</f>
        <v>30.827972130000006</v>
      </c>
      <c r="H59" s="1058">
        <f>VLOOKUP($B59,'[21]1'!$B$3:$EQ$38,H$21,0)-VLOOKUP($B59,'[21]1'!$B$3:$EQ$38,G$21,0)</f>
        <v>0.22140871999999945</v>
      </c>
      <c r="I59" s="1058">
        <f>VLOOKUP($B59,'[21]1'!$B$3:$EQ$38,I$21,0)-VLOOKUP($B59,'[21]1'!$B$3:$EQ$38,H$21,0)</f>
        <v>41.156465269999998</v>
      </c>
      <c r="J59" s="1058">
        <f>VLOOKUP($B59,'[21]1'!$B$3:$EQ$38,J$21,0)-VLOOKUP($B59,'[21]1'!$B$3:$EQ$38,I$21,0)</f>
        <v>0</v>
      </c>
      <c r="K59" s="1058">
        <f>VLOOKUP($B59,'[21]1'!$B$3:$EQ$38,K$21,0)-VLOOKUP($B59,'[21]1'!$B$3:$EQ$38,J$21,0)</f>
        <v>654.98360955999999</v>
      </c>
      <c r="L59" s="1058">
        <f>VLOOKUP($B59,'[21]1'!$B$3:$EQ$38,L$21,0)-VLOOKUP($B59,'[21]1'!$B$3:$EQ$38,K$21,0)</f>
        <v>155.22341179</v>
      </c>
      <c r="M59" s="1058">
        <f>VLOOKUP($B59,'[21]1'!$B$3:$EQ$38,M$21,0)-VLOOKUP($B59,'[21]1'!$B$3:$EQ$38,L$21,0)</f>
        <v>3.2160460900000771</v>
      </c>
      <c r="N59" s="1058">
        <f>VLOOKUP($B59,'[21]1'!$B$3:$EQ$38,N$21,0)-VLOOKUP($B59,'[21]1'!$B$3:$EQ$38,M$21,0)</f>
        <v>0</v>
      </c>
      <c r="O59" s="1059">
        <f>VLOOKUP($B59,'[21]1'!$B$3:$EQ$38,O$21,0)-VLOOKUP($B59,'[21]1'!$B$3:$EQ$38,N$21,0)</f>
        <v>526.97527418999982</v>
      </c>
      <c r="P59" s="1057">
        <f>VLOOKUP($B59,'[21]1'!$B$3:$EQ$38,P$21,0)</f>
        <v>0</v>
      </c>
      <c r="Q59" s="1058">
        <f>VLOOKUP($B59,'[21]1'!$B$3:$EQ$38,Q$21,0)-VLOOKUP($B59,'[21]1'!$B$3:$EQ$38,P$21,0)</f>
        <v>0</v>
      </c>
      <c r="R59" s="1058">
        <f>VLOOKUP($B59,'[21]1'!$B$3:$EQ$38,R$21,0)-VLOOKUP($B59,'[21]1'!$B$3:$EQ$38,Q$21,0)</f>
        <v>39.86447905</v>
      </c>
      <c r="S59" s="1058">
        <f>VLOOKUP($B59,'[21]1'!$B$3:$EQ$38,S$21,0)-VLOOKUP($B59,'[21]1'!$B$3:$EQ$38,R$21,0)</f>
        <v>0</v>
      </c>
      <c r="T59" s="1058">
        <f>VLOOKUP($B59,'[21]1'!$B$3:$EQ$38,T$21,0)-VLOOKUP($B59,'[21]1'!$B$3:$EQ$38,S$21,0)</f>
        <v>27.941950500000004</v>
      </c>
      <c r="U59" s="1058">
        <f>VLOOKUP($B59,'[21]1'!$B$3:$EQ$38,U$21,0)-VLOOKUP($B59,'[21]1'!$B$3:$EQ$38,T$21,0)</f>
        <v>568.21787537</v>
      </c>
      <c r="V59" s="1058">
        <f>VLOOKUP($B59,'[21]1'!$B$3:$EQ$38,V$21,0)-VLOOKUP($B59,'[21]1'!$B$3:$EQ$38,U$21,0)</f>
        <v>3.0160176000000547</v>
      </c>
      <c r="W59" s="1058">
        <f>VLOOKUP($B59,'[21]1'!$B$3:$EQ$38,W$21,0)-VLOOKUP($B59,'[21]1'!$B$3:$EQ$38,V$21,0)</f>
        <v>0</v>
      </c>
      <c r="X59" s="1058">
        <f>VLOOKUP($B59,'[21]1'!$B$3:$EQ$38,X$21,0)-VLOOKUP($B59,'[21]1'!$B$3:$EQ$38,W$21,0)</f>
        <v>29.007742600000029</v>
      </c>
      <c r="Y59" s="1058">
        <f>VLOOKUP($B59,'[21]1'!$B$3:$EQ$38,Y$21,0)-VLOOKUP($B59,'[21]1'!$B$3:$EQ$38,X$21,0)</f>
        <v>460.52696063999997</v>
      </c>
      <c r="Z59" s="1058">
        <f>VLOOKUP($B59,'[21]1'!$B$3:$EQ$38,Z$21,0)-VLOOKUP($B59,'[21]1'!$B$3:$EQ$38,Y$21,0)</f>
        <v>1.9033989600000041</v>
      </c>
      <c r="AA59" s="1059">
        <f>VLOOKUP($B59,'[21]1'!$B$3:$EQ$38,AA$21,0)-VLOOKUP($B59,'[21]1'!$B$3:$EQ$38,Z$21,0)</f>
        <v>9.3908097199998792</v>
      </c>
      <c r="AB59" s="1057">
        <f>VLOOKUP($B59,'[21]1'!$B$3:$EQ$38,AB$21,0)</f>
        <v>23.68619953</v>
      </c>
      <c r="AC59" s="1058">
        <f>VLOOKUP($B59,'[21]1'!$B$3:$EQ$38,AC$21,0)-VLOOKUP($B59,'[21]1'!$B$3:$EQ$38,AB$21,0)</f>
        <v>131.18426135999997</v>
      </c>
      <c r="AD59" s="1058">
        <f>VLOOKUP($B59,'[21]1'!$B$3:$EQ$38,AD$21,0)-VLOOKUP($B59,'[21]1'!$B$3:$EQ$38,AC$21,0)</f>
        <v>29.393004700000034</v>
      </c>
      <c r="AE59" s="1058">
        <f>VLOOKUP($B59,'[21]1'!$B$3:$EQ$38,AE$21,0)-VLOOKUP($B59,'[21]1'!$B$3:$EQ$38,AD$21,0)</f>
        <v>141.45595467999999</v>
      </c>
      <c r="AF59" s="1058">
        <f>VLOOKUP($B59,'[21]1'!$B$3:$EQ$38,AF$21,0)-VLOOKUP($B59,'[21]1'!$B$3:$EQ$38,AE$21,0)</f>
        <v>131.73625960999999</v>
      </c>
      <c r="AG59" s="1058">
        <f>VLOOKUP($B59,'[21]1'!$B$3:$EQ$38,AG$21,0)-VLOOKUP($B59,'[21]1'!$B$3:$EQ$38,AF$21,0)</f>
        <v>22.159448090000069</v>
      </c>
      <c r="AH59" s="1058">
        <f>VLOOKUP($B59,'[21]1'!$B$3:$EQ$38,AH$21,0)-VLOOKUP($B59,'[21]1'!$B$3:$EQ$38,AG$21,0)</f>
        <v>351.60141045999984</v>
      </c>
      <c r="AI59" s="1058">
        <f>VLOOKUP($B59,'[21]1'!$B$3:$EQ$38,AI$21,0)-VLOOKUP($B59,'[21]1'!$B$3:$EQ$38,AH$21,0)</f>
        <v>44.086539900000162</v>
      </c>
      <c r="AJ59" s="1058">
        <f>VLOOKUP($B59,'[21]1'!$B$3:$EQ$38,AJ$21,0)-VLOOKUP($B59,'[21]1'!$B$3:$EQ$38,AI$21,0)</f>
        <v>76.375173529999984</v>
      </c>
      <c r="AK59" s="1058">
        <f>VLOOKUP($B59,'[21]1'!$B$3:$EQ$38,AK$21,0)-VLOOKUP($B59,'[21]1'!$B$3:$EQ$38,AJ$21,0)</f>
        <v>0</v>
      </c>
      <c r="AL59" s="1058">
        <f>VLOOKUP($B59,'[21]1'!$B$3:$EQ$38,AL$21,0)-VLOOKUP($B59,'[21]1'!$B$3:$EQ$38,AK$21,0)</f>
        <v>24.798636350000038</v>
      </c>
      <c r="AM59" s="1059">
        <f>VLOOKUP($B59,'[21]1'!$B$3:$EQ$38,AM$21,0)-VLOOKUP($B59,'[21]1'!$B$3:$EQ$38,AL$21,0)</f>
        <v>53.17412623000007</v>
      </c>
      <c r="AN59" s="1057">
        <f>VLOOKUP($B59,'[21]1'!$B$3:$EQ$38,AN$21,0)</f>
        <v>0</v>
      </c>
      <c r="AO59" s="1058">
        <f>VLOOKUP($B59,'[21]1'!$B$3:$EQ$38,AO$21,0)-VLOOKUP($B59,'[21]1'!$B$3:$EQ$38,AN$21,0)</f>
        <v>0</v>
      </c>
      <c r="AP59" s="1058">
        <f>VLOOKUP($B59,'[21]1'!$B$3:$EQ$38,AP$21,0)-VLOOKUP($B59,'[21]1'!$B$3:$EQ$38,AO$21,0)</f>
        <v>43.896461330000001</v>
      </c>
      <c r="AQ59" s="1058">
        <f>VLOOKUP($B59,'[21]1'!$B$3:$EQ$38,AQ$21,0)-VLOOKUP($B59,'[21]1'!$B$3:$EQ$38,AP$21,0)</f>
        <v>0</v>
      </c>
      <c r="AR59" s="1058">
        <f>VLOOKUP($B59,'[21]1'!$B$3:$EQ$38,AR$21,0)-VLOOKUP($B59,'[21]1'!$B$3:$EQ$38,AQ$21,0)</f>
        <v>1.8669603999999964</v>
      </c>
      <c r="AS59" s="1058">
        <f>VLOOKUP($B59,'[21]1'!$B$3:$EQ$38,AS$21,0)-VLOOKUP($B59,'[21]1'!$B$3:$EQ$38,AR$21,0)</f>
        <v>111.81357974999997</v>
      </c>
      <c r="AT59" s="1058">
        <f>VLOOKUP($B59,'[21]1'!$B$3:$EQ$38,AT$21,0)-VLOOKUP($B59,'[21]1'!$B$3:$EQ$38,AS$21,0)</f>
        <v>104.87425109000003</v>
      </c>
      <c r="AU59" s="1058">
        <f>VLOOKUP($B59,'[21]1'!$B$3:$EQ$38,AU$21,0)-VLOOKUP($B59,'[21]1'!$B$3:$EQ$38,AT$21,0)</f>
        <v>188.21195394</v>
      </c>
      <c r="AV59" s="1058">
        <f>VLOOKUP($B59,'[21]1'!$B$3:$EQ$38,AV$21,0)-VLOOKUP($B59,'[21]1'!$B$3:$EQ$38,AU$21,0)</f>
        <v>-327.66320651000001</v>
      </c>
      <c r="AW59" s="1058">
        <f>VLOOKUP($B59,'[21]1'!$B$3:$EQ$38,AW$21,0)-VLOOKUP($B59,'[21]1'!$B$3:$EQ$38,AV$21,0)</f>
        <v>601.25952155999994</v>
      </c>
      <c r="AX59" s="1058">
        <f>VLOOKUP($B59,'[21]1'!$B$3:$EQ$38,AX$21,0)-VLOOKUP($B59,'[21]1'!$B$3:$EQ$38,AW$21,0)</f>
        <v>94.318569380000099</v>
      </c>
      <c r="AY59" s="1059">
        <f>VLOOKUP($B59,'[21]1'!$B$3:$EQ$38,AY$21,0)-VLOOKUP($B59,'[21]1'!$B$3:$EQ$38,AX$21,0)</f>
        <v>471.28320242999985</v>
      </c>
      <c r="AZ59" s="1057">
        <f>VLOOKUP($B59,'[21]1'!$B$3:$EQ$38,AZ$21,0)</f>
        <v>41.43917836</v>
      </c>
      <c r="BA59" s="1058">
        <f>VLOOKUP($B59,'[21]1'!$B$3:$EQ$38,BA$21,0)-VLOOKUP($B59,'[21]1'!$B$3:$EQ$38,AZ$21,0)</f>
        <v>3662.1087463500003</v>
      </c>
      <c r="BB59" s="1058">
        <f>VLOOKUP($B59,'[21]1'!$B$3:$EQ$38,BB$21,0)-VLOOKUP($B59,'[21]1'!$B$3:$EQ$38,BA$21,0)</f>
        <v>85.355588239999634</v>
      </c>
      <c r="BC59" s="1058">
        <f>VLOOKUP($B59,'[21]1'!$B$3:$EQ$38,BC$21,0)-VLOOKUP($B59,'[21]1'!$B$3:$EQ$38,BB$21,0)</f>
        <v>21839.428923509997</v>
      </c>
      <c r="BD59" s="1058">
        <f>VLOOKUP($C59,[22]бюджет_держказначейство!$A$10:$BQ$51,BD$20,0)</f>
        <v>15872.464314680001</v>
      </c>
      <c r="BE59" s="1058">
        <f>VLOOKUP($B59,'[23]1'!$B$3:$EK$38,BE$21,0)-SUM(AZ59:BD59)</f>
        <v>38115.987083100008</v>
      </c>
      <c r="BF59" s="1058"/>
      <c r="BG59" s="1058"/>
      <c r="BH59" s="1058"/>
      <c r="BI59" s="1058"/>
      <c r="BJ59" s="1058"/>
      <c r="BK59" s="1059"/>
    </row>
    <row r="60" spans="1:65">
      <c r="A60" s="1063"/>
      <c r="B60" s="1062" t="s">
        <v>830</v>
      </c>
      <c r="C60" s="1056">
        <v>50000000</v>
      </c>
      <c r="D60" s="1057">
        <f>VLOOKUP($B60,'[21]1'!$B$3:$EQ$38,D$21,0)</f>
        <v>4.6843130300000002</v>
      </c>
      <c r="E60" s="1058">
        <f>VLOOKUP($B60,'[21]1'!$B$3:$EQ$38,E$21,0)-VLOOKUP($B60,'[21]1'!$B$3:$EQ$38,D$21,0)</f>
        <v>26.349011840000003</v>
      </c>
      <c r="F60" s="1058">
        <f>VLOOKUP($B60,'[21]1'!$B$3:$EQ$38,F$21,0)-VLOOKUP($B60,'[21]1'!$B$3:$EQ$38,E$21,0)</f>
        <v>52.882173879999996</v>
      </c>
      <c r="G60" s="1058">
        <f>VLOOKUP($B60,'[21]1'!$B$3:$EQ$38,G$21,0)-VLOOKUP($B60,'[21]1'!$B$3:$EQ$38,F$21,0)</f>
        <v>69.902993330000001</v>
      </c>
      <c r="H60" s="1058">
        <f>VLOOKUP($B60,'[21]1'!$B$3:$EQ$38,H$21,0)-VLOOKUP($B60,'[21]1'!$B$3:$EQ$38,G$21,0)</f>
        <v>6.3856089599999848</v>
      </c>
      <c r="I60" s="1058">
        <f>VLOOKUP($B60,'[21]1'!$B$3:$EQ$38,I$21,0)-VLOOKUP($B60,'[21]1'!$B$3:$EQ$38,H$21,0)</f>
        <v>6.6111996500000032</v>
      </c>
      <c r="J60" s="1058">
        <f>VLOOKUP($B60,'[21]1'!$B$3:$EQ$38,J$21,0)-VLOOKUP($B60,'[21]1'!$B$3:$EQ$38,I$21,0)</f>
        <v>4.49195954999999</v>
      </c>
      <c r="K60" s="1058">
        <f>VLOOKUP($B60,'[21]1'!$B$3:$EQ$38,K$21,0)-VLOOKUP($B60,'[21]1'!$B$3:$EQ$38,J$21,0)</f>
        <v>6.5302575200000206</v>
      </c>
      <c r="L60" s="1058">
        <f>VLOOKUP($B60,'[21]1'!$B$3:$EQ$38,L$21,0)-VLOOKUP($B60,'[21]1'!$B$3:$EQ$38,K$21,0)</f>
        <v>3.3627570900000023</v>
      </c>
      <c r="M60" s="1058">
        <f>VLOOKUP($B60,'[21]1'!$B$3:$EQ$38,M$21,0)-VLOOKUP($B60,'[21]1'!$B$3:$EQ$38,L$21,0)</f>
        <v>2.1952887200000077</v>
      </c>
      <c r="N60" s="1058">
        <f>VLOOKUP($B60,'[21]1'!$B$3:$EQ$38,N$21,0)-VLOOKUP($B60,'[21]1'!$B$3:$EQ$38,M$21,0)</f>
        <v>1.6270294699999965</v>
      </c>
      <c r="O60" s="1059">
        <f>VLOOKUP($B60,'[21]1'!$B$3:$EQ$38,O$21,0)-VLOOKUP($B60,'[21]1'!$B$3:$EQ$38,N$21,0)</f>
        <v>2.480985440000012</v>
      </c>
      <c r="P60" s="1057">
        <f>VLOOKUP($B60,'[21]1'!$B$3:$EQ$38,P$21,0)</f>
        <v>5.8547892900000003</v>
      </c>
      <c r="Q60" s="1058">
        <f>VLOOKUP($B60,'[21]1'!$B$3:$EQ$38,Q$21,0)-VLOOKUP($B60,'[21]1'!$B$3:$EQ$38,P$21,0)</f>
        <v>1491.0012337999999</v>
      </c>
      <c r="R60" s="1058">
        <f>VLOOKUP($B60,'[21]1'!$B$3:$EQ$38,R$21,0)-VLOOKUP($B60,'[21]1'!$B$3:$EQ$38,Q$21,0)</f>
        <v>47.031727500000216</v>
      </c>
      <c r="S60" s="1058">
        <f>VLOOKUP($B60,'[21]1'!$B$3:$EQ$38,S$21,0)-VLOOKUP($B60,'[21]1'!$B$3:$EQ$38,R$21,0)</f>
        <v>75.114644999999882</v>
      </c>
      <c r="T60" s="1058">
        <f>VLOOKUP($B60,'[21]1'!$B$3:$EQ$38,T$21,0)-VLOOKUP($B60,'[21]1'!$B$3:$EQ$38,S$21,0)</f>
        <v>64.482388509999964</v>
      </c>
      <c r="U60" s="1058">
        <f>VLOOKUP($B60,'[21]1'!$B$3:$EQ$38,U$21,0)-VLOOKUP($B60,'[21]1'!$B$3:$EQ$38,T$21,0)</f>
        <v>3.262104249999993</v>
      </c>
      <c r="V60" s="1058">
        <f>VLOOKUP($B60,'[21]1'!$B$3:$EQ$38,V$21,0)-VLOOKUP($B60,'[21]1'!$B$3:$EQ$38,U$21,0)</f>
        <v>30.277350250000154</v>
      </c>
      <c r="W60" s="1058">
        <f>VLOOKUP($B60,'[21]1'!$B$3:$EQ$38,W$21,0)-VLOOKUP($B60,'[21]1'!$B$3:$EQ$38,V$21,0)</f>
        <v>3.0403328800000509</v>
      </c>
      <c r="X60" s="1058">
        <f>VLOOKUP($B60,'[21]1'!$B$3:$EQ$38,X$21,0)-VLOOKUP($B60,'[21]1'!$B$3:$EQ$38,W$21,0)</f>
        <v>3.341283599999997</v>
      </c>
      <c r="Y60" s="1058">
        <f>VLOOKUP($B60,'[21]1'!$B$3:$EQ$38,Y$21,0)-VLOOKUP($B60,'[21]1'!$B$3:$EQ$38,X$21,0)</f>
        <v>42.078553669999792</v>
      </c>
      <c r="Z60" s="1058">
        <f>VLOOKUP($B60,'[21]1'!$B$3:$EQ$38,Z$21,0)-VLOOKUP($B60,'[21]1'!$B$3:$EQ$38,Y$21,0)</f>
        <v>2.6074267799999689</v>
      </c>
      <c r="AA60" s="1059">
        <f>VLOOKUP($B60,'[21]1'!$B$3:$EQ$38,AA$21,0)-VLOOKUP($B60,'[21]1'!$B$3:$EQ$38,Z$21,0)</f>
        <v>2.715400700000373</v>
      </c>
      <c r="AB60" s="1057">
        <f>VLOOKUP($B60,'[21]1'!$B$3:$EQ$38,AB$21,0)</f>
        <v>7.17839121</v>
      </c>
      <c r="AC60" s="1058">
        <f>VLOOKUP($B60,'[21]1'!$B$3:$EQ$38,AC$21,0)-VLOOKUP($B60,'[21]1'!$B$3:$EQ$38,AB$21,0)</f>
        <v>20.392903549999996</v>
      </c>
      <c r="AD60" s="1058">
        <f>VLOOKUP($B60,'[21]1'!$B$3:$EQ$38,AD$21,0)-VLOOKUP($B60,'[21]1'!$B$3:$EQ$38,AC$21,0)</f>
        <v>42.077276870000006</v>
      </c>
      <c r="AE60" s="1058">
        <f>VLOOKUP($B60,'[21]1'!$B$3:$EQ$38,AE$21,0)-VLOOKUP($B60,'[21]1'!$B$3:$EQ$38,AD$21,0)</f>
        <v>80.725310659999977</v>
      </c>
      <c r="AF60" s="1058">
        <f>VLOOKUP($B60,'[21]1'!$B$3:$EQ$38,AF$21,0)-VLOOKUP($B60,'[21]1'!$B$3:$EQ$38,AE$21,0)</f>
        <v>5.5709799900000121</v>
      </c>
      <c r="AG60" s="1058">
        <f>VLOOKUP($B60,'[21]1'!$B$3:$EQ$38,AG$21,0)-VLOOKUP($B60,'[21]1'!$B$3:$EQ$38,AF$21,0)</f>
        <v>10.381296149999997</v>
      </c>
      <c r="AH60" s="1058">
        <f>VLOOKUP($B60,'[21]1'!$B$3:$EQ$38,AH$21,0)-VLOOKUP($B60,'[21]1'!$B$3:$EQ$38,AG$21,0)</f>
        <v>6.7510501800000213</v>
      </c>
      <c r="AI60" s="1058">
        <f>VLOOKUP($B60,'[21]1'!$B$3:$EQ$38,AI$21,0)-VLOOKUP($B60,'[21]1'!$B$3:$EQ$38,AH$21,0)</f>
        <v>3.9026440099999888</v>
      </c>
      <c r="AJ60" s="1058">
        <f>VLOOKUP($B60,'[21]1'!$B$3:$EQ$38,AJ$21,0)-VLOOKUP($B60,'[21]1'!$B$3:$EQ$38,AI$21,0)</f>
        <v>3.3352739099999837</v>
      </c>
      <c r="AK60" s="1058">
        <f>VLOOKUP($B60,'[21]1'!$B$3:$EQ$38,AK$21,0)-VLOOKUP($B60,'[21]1'!$B$3:$EQ$38,AJ$21,0)</f>
        <v>3.1392747400000189</v>
      </c>
      <c r="AL60" s="1058">
        <f>VLOOKUP($B60,'[21]1'!$B$3:$EQ$38,AL$21,0)-VLOOKUP($B60,'[21]1'!$B$3:$EQ$38,AK$21,0)</f>
        <v>0.87136259000001814</v>
      </c>
      <c r="AM60" s="1059">
        <f>VLOOKUP($B60,'[21]1'!$B$3:$EQ$38,AM$21,0)-VLOOKUP($B60,'[21]1'!$B$3:$EQ$38,AL$21,0)</f>
        <v>2.7420794599999567</v>
      </c>
      <c r="AN60" s="1057">
        <f>VLOOKUP($B60,'[21]1'!$B$3:$EQ$38,AN$21,0)</f>
        <v>4.2607746200000003</v>
      </c>
      <c r="AO60" s="1058">
        <f>VLOOKUP($B60,'[21]1'!$B$3:$EQ$38,AO$21,0)-VLOOKUP($B60,'[21]1'!$B$3:$EQ$38,AN$21,0)</f>
        <v>22.506076880000002</v>
      </c>
      <c r="AP60" s="1058">
        <f>VLOOKUP($B60,'[21]1'!$B$3:$EQ$38,AP$21,0)-VLOOKUP($B60,'[21]1'!$B$3:$EQ$38,AO$21,0)</f>
        <v>36.62273132</v>
      </c>
      <c r="AQ60" s="1058">
        <f>VLOOKUP($B60,'[21]1'!$B$3:$EQ$38,AQ$21,0)-VLOOKUP($B60,'[21]1'!$B$3:$EQ$38,AP$21,0)</f>
        <v>106.30478458999998</v>
      </c>
      <c r="AR60" s="1058">
        <f>VLOOKUP($B60,'[21]1'!$B$3:$EQ$38,AR$21,0)-VLOOKUP($B60,'[21]1'!$B$3:$EQ$38,AQ$21,0)</f>
        <v>5.5527964000000054</v>
      </c>
      <c r="AS60" s="1058">
        <f>VLOOKUP($B60,'[21]1'!$B$3:$EQ$38,AS$21,0)-VLOOKUP($B60,'[21]1'!$B$3:$EQ$38,AR$21,0)</f>
        <v>10.380075290000008</v>
      </c>
      <c r="AT60" s="1058">
        <f>VLOOKUP($B60,'[21]1'!$B$3:$EQ$38,AT$21,0)-VLOOKUP($B60,'[21]1'!$B$3:$EQ$38,AS$21,0)</f>
        <v>6.2192232900000022</v>
      </c>
      <c r="AU60" s="1058">
        <f>VLOOKUP($B60,'[21]1'!$B$3:$EQ$38,AU$21,0)-VLOOKUP($B60,'[21]1'!$B$3:$EQ$38,AT$21,0)</f>
        <v>2.9447196200000008</v>
      </c>
      <c r="AV60" s="1058">
        <f>VLOOKUP($B60,'[21]1'!$B$3:$EQ$38,AV$21,0)-VLOOKUP($B60,'[21]1'!$B$3:$EQ$38,AU$21,0)</f>
        <v>3.3160031799999956</v>
      </c>
      <c r="AW60" s="1058">
        <f>VLOOKUP($B60,'[21]1'!$B$3:$EQ$38,AW$21,0)-VLOOKUP($B60,'[21]1'!$B$3:$EQ$38,AV$21,0)</f>
        <v>3.0017534899999987</v>
      </c>
      <c r="AX60" s="1058">
        <f>VLOOKUP($B60,'[21]1'!$B$3:$EQ$38,AX$21,0)-VLOOKUP($B60,'[21]1'!$B$3:$EQ$38,AW$21,0)</f>
        <v>5.2065663600000107</v>
      </c>
      <c r="AY60" s="1059">
        <f>VLOOKUP($B60,'[21]1'!$B$3:$EQ$38,AY$21,0)-VLOOKUP($B60,'[21]1'!$B$3:$EQ$38,AX$21,0)</f>
        <v>3.1093075800000065</v>
      </c>
      <c r="AZ60" s="1057">
        <f>VLOOKUP($B60,'[21]1'!$B$3:$EQ$38,AZ$21,0)</f>
        <v>4.1984665099999994</v>
      </c>
      <c r="BA60" s="1058">
        <f>VLOOKUP($B60,'[21]1'!$B$3:$EQ$38,BA$21,0)-VLOOKUP($B60,'[21]1'!$B$3:$EQ$38,AZ$21,0)</f>
        <v>22.756064630000001</v>
      </c>
      <c r="BB60" s="1058">
        <f>VLOOKUP($B60,'[21]1'!$B$3:$EQ$38,BB$21,0)-VLOOKUP($B60,'[21]1'!$B$3:$EQ$38,BA$21,0)</f>
        <v>7.4881854099999998</v>
      </c>
      <c r="BC60" s="1058">
        <f>VLOOKUP($B60,'[21]1'!$B$3:$EQ$38,BC$21,0)-VLOOKUP($B60,'[21]1'!$B$3:$EQ$38,BB$21,0)</f>
        <v>35.475950740000002</v>
      </c>
      <c r="BD60" s="1058">
        <f>VLOOKUP($C60,[22]бюджет_держказначейство!$A$10:$BQ$51,BD$20,0)</f>
        <v>19.724857610000001</v>
      </c>
      <c r="BE60" s="1058">
        <f>VLOOKUP($B60,'[23]1'!$B$3:$EK$38,BE$21,0)-SUM(AZ60:BD60)</f>
        <v>10.473941830000001</v>
      </c>
      <c r="BF60" s="1058"/>
      <c r="BG60" s="1058"/>
      <c r="BH60" s="1058"/>
      <c r="BI60" s="1058"/>
      <c r="BJ60" s="1058"/>
      <c r="BK60" s="1059"/>
    </row>
    <row r="62" spans="1:65" ht="24">
      <c r="B62" s="1251" t="s">
        <v>904</v>
      </c>
      <c r="C62" s="1070"/>
      <c r="D62" s="1178">
        <v>43101</v>
      </c>
      <c r="E62" s="1178">
        <v>43132</v>
      </c>
      <c r="F62" s="1178">
        <v>43160</v>
      </c>
      <c r="G62" s="1178">
        <v>43191</v>
      </c>
      <c r="H62" s="1178">
        <v>43221</v>
      </c>
      <c r="I62" s="1178">
        <v>43252</v>
      </c>
      <c r="J62" s="1178">
        <v>43282</v>
      </c>
      <c r="K62" s="1178">
        <v>43313</v>
      </c>
      <c r="L62" s="1178">
        <v>43344</v>
      </c>
      <c r="M62" s="1178">
        <v>43374</v>
      </c>
      <c r="N62" s="1178">
        <v>43405</v>
      </c>
      <c r="O62" s="1178">
        <v>43435</v>
      </c>
      <c r="P62" s="1178">
        <v>43466</v>
      </c>
      <c r="Q62" s="1178">
        <v>43497</v>
      </c>
      <c r="R62" s="1178">
        <v>43525</v>
      </c>
      <c r="S62" s="1178">
        <v>43556</v>
      </c>
      <c r="T62" s="1178">
        <v>43586</v>
      </c>
      <c r="U62" s="1178">
        <v>43617</v>
      </c>
      <c r="V62" s="1178">
        <v>43647</v>
      </c>
      <c r="W62" s="1178">
        <v>43678</v>
      </c>
      <c r="X62" s="1178">
        <v>43709</v>
      </c>
      <c r="Y62" s="1178">
        <v>43739</v>
      </c>
      <c r="Z62" s="1178">
        <v>43770</v>
      </c>
      <c r="AA62" s="1178">
        <v>43800</v>
      </c>
      <c r="AB62" s="1178">
        <v>43831</v>
      </c>
      <c r="AC62" s="1178">
        <v>43862</v>
      </c>
      <c r="AD62" s="1178">
        <v>43891</v>
      </c>
      <c r="AE62" s="1178">
        <v>43922</v>
      </c>
      <c r="AF62" s="1178">
        <v>43952</v>
      </c>
      <c r="AG62" s="1178">
        <v>43983</v>
      </c>
      <c r="AH62" s="1178">
        <v>44013</v>
      </c>
      <c r="AI62" s="1178">
        <v>44044</v>
      </c>
      <c r="AJ62" s="1178">
        <v>44075</v>
      </c>
      <c r="AK62" s="1178">
        <v>44105</v>
      </c>
      <c r="AL62" s="1178">
        <v>44136</v>
      </c>
      <c r="AM62" s="1178">
        <v>44166</v>
      </c>
      <c r="AN62" s="1178">
        <v>44197</v>
      </c>
      <c r="AO62" s="1178">
        <v>44228</v>
      </c>
      <c r="AP62" s="1178">
        <v>44256</v>
      </c>
      <c r="AQ62" s="1178">
        <v>44287</v>
      </c>
      <c r="AR62" s="1178">
        <v>44317</v>
      </c>
      <c r="AS62" s="1178">
        <v>44348</v>
      </c>
      <c r="AT62" s="1178">
        <v>44378</v>
      </c>
      <c r="AU62" s="1178">
        <v>44409</v>
      </c>
      <c r="AV62" s="1178">
        <v>44440</v>
      </c>
      <c r="AW62" s="1178">
        <v>44470</v>
      </c>
      <c r="AX62" s="1178">
        <v>44501</v>
      </c>
      <c r="AY62" s="1178">
        <v>44531</v>
      </c>
      <c r="AZ62" s="1178">
        <v>44562</v>
      </c>
      <c r="BA62" s="1178">
        <v>44593</v>
      </c>
      <c r="BB62" s="1178">
        <v>44621</v>
      </c>
      <c r="BC62" s="1178">
        <v>44652</v>
      </c>
      <c r="BD62" s="1178">
        <v>44682</v>
      </c>
      <c r="BE62" s="1178">
        <v>44713</v>
      </c>
      <c r="BF62" s="1178">
        <v>44743</v>
      </c>
      <c r="BG62" s="1178">
        <v>44774</v>
      </c>
      <c r="BH62" s="1178">
        <v>44805</v>
      </c>
      <c r="BI62" s="1178">
        <v>44835</v>
      </c>
      <c r="BJ62" s="1178">
        <v>44866</v>
      </c>
      <c r="BK62" s="1178">
        <v>44896</v>
      </c>
    </row>
    <row r="63" spans="1:65">
      <c r="B63" s="1130" t="s">
        <v>906</v>
      </c>
      <c r="C63" s="1070"/>
      <c r="D63" s="1070">
        <f>D38/0.2</f>
        <v>104927.78860365</v>
      </c>
      <c r="E63" s="1070">
        <f t="shared" ref="E63:BD65" si="18">E38/0.2</f>
        <v>75080.85412014999</v>
      </c>
      <c r="F63" s="1070">
        <f t="shared" si="18"/>
        <v>83856.418843700012</v>
      </c>
      <c r="G63" s="1070">
        <f t="shared" si="18"/>
        <v>123517.49297265</v>
      </c>
      <c r="H63" s="1070">
        <f t="shared" si="18"/>
        <v>77513.427667200012</v>
      </c>
      <c r="I63" s="1070">
        <f t="shared" si="18"/>
        <v>75919.040904950016</v>
      </c>
      <c r="J63" s="1070">
        <f t="shared" si="18"/>
        <v>80275.022954249944</v>
      </c>
      <c r="K63" s="1070">
        <f t="shared" si="18"/>
        <v>81484.894222650037</v>
      </c>
      <c r="L63" s="1070">
        <f t="shared" si="18"/>
        <v>85172.434242650052</v>
      </c>
      <c r="M63" s="1070">
        <f t="shared" si="18"/>
        <v>85585.43040110002</v>
      </c>
      <c r="N63" s="1070">
        <f t="shared" si="18"/>
        <v>89085.972711850045</v>
      </c>
      <c r="O63" s="1070">
        <f t="shared" si="18"/>
        <v>91535.435757300147</v>
      </c>
      <c r="P63" s="1070">
        <f t="shared" si="18"/>
        <v>113782.03991924999</v>
      </c>
      <c r="Q63" s="1070">
        <f t="shared" si="18"/>
        <v>95318.895046400008</v>
      </c>
      <c r="R63" s="1070">
        <f t="shared" si="18"/>
        <v>96738.537865500039</v>
      </c>
      <c r="S63" s="1070">
        <f t="shared" si="18"/>
        <v>102295.73730724995</v>
      </c>
      <c r="T63" s="1070">
        <f t="shared" si="18"/>
        <v>94481.34184155002</v>
      </c>
      <c r="U63" s="1070">
        <f t="shared" si="18"/>
        <v>91008.146784049968</v>
      </c>
      <c r="V63" s="1070">
        <f t="shared" si="18"/>
        <v>92389.239424100015</v>
      </c>
      <c r="W63" s="1070">
        <f t="shared" si="18"/>
        <v>99644.315282600146</v>
      </c>
      <c r="X63" s="1070">
        <f t="shared" si="18"/>
        <v>102136.46356599987</v>
      </c>
      <c r="Y63" s="1070">
        <f t="shared" si="18"/>
        <v>104058.43613574994</v>
      </c>
      <c r="Z63" s="1070">
        <f t="shared" si="18"/>
        <v>100056.24166249996</v>
      </c>
      <c r="AA63" s="1070">
        <f t="shared" si="18"/>
        <v>112233.46900795004</v>
      </c>
      <c r="AB63" s="1070">
        <f t="shared" si="18"/>
        <v>124579.4465893</v>
      </c>
      <c r="AC63" s="1070">
        <f t="shared" si="18"/>
        <v>108186.63583484999</v>
      </c>
      <c r="AD63" s="1070">
        <f t="shared" si="18"/>
        <v>93856.101680400025</v>
      </c>
      <c r="AE63" s="1070">
        <f t="shared" si="18"/>
        <v>98353.357024750003</v>
      </c>
      <c r="AF63" s="1070">
        <f t="shared" si="18"/>
        <v>92997.870819800009</v>
      </c>
      <c r="AG63" s="1070">
        <f t="shared" si="18"/>
        <v>100873.60462389996</v>
      </c>
      <c r="AH63" s="1070">
        <f t="shared" si="18"/>
        <v>97756.537403349939</v>
      </c>
      <c r="AI63" s="1070">
        <f t="shared" si="18"/>
        <v>116587.16915180004</v>
      </c>
      <c r="AJ63" s="1070">
        <f t="shared" si="18"/>
        <v>113187.56666845002</v>
      </c>
      <c r="AK63" s="1070">
        <f t="shared" si="18"/>
        <v>116202.60257910006</v>
      </c>
      <c r="AL63" s="1070">
        <f t="shared" si="18"/>
        <v>122107.87548224995</v>
      </c>
      <c r="AM63" s="1070">
        <f t="shared" si="18"/>
        <v>163259.49873225007</v>
      </c>
      <c r="AN63" s="1070">
        <f t="shared" si="18"/>
        <v>146648.51469894999</v>
      </c>
      <c r="AO63" s="1070">
        <f t="shared" si="18"/>
        <v>109692.44848744999</v>
      </c>
      <c r="AP63" s="1070">
        <f t="shared" si="18"/>
        <v>125147.58657139998</v>
      </c>
      <c r="AQ63" s="1070">
        <f t="shared" si="18"/>
        <v>123307.27618459998</v>
      </c>
      <c r="AR63" s="1070">
        <f t="shared" si="18"/>
        <v>118233.73104950006</v>
      </c>
      <c r="AS63" s="1070">
        <f t="shared" si="18"/>
        <v>113974.50771964999</v>
      </c>
      <c r="AT63" s="1070">
        <f t="shared" si="18"/>
        <v>123007.89890979999</v>
      </c>
      <c r="AU63" s="1070">
        <f t="shared" si="18"/>
        <v>130260.42403804997</v>
      </c>
      <c r="AV63" s="1070">
        <f t="shared" si="18"/>
        <v>133784.26915510005</v>
      </c>
      <c r="AW63" s="1070">
        <f t="shared" si="18"/>
        <v>140264.49720669989</v>
      </c>
      <c r="AX63" s="1070">
        <f t="shared" si="18"/>
        <v>149258.88986050035</v>
      </c>
      <c r="AY63" s="1070">
        <f t="shared" si="18"/>
        <v>163802.33098714991</v>
      </c>
      <c r="AZ63" s="1070">
        <f t="shared" si="18"/>
        <v>206160.1968564</v>
      </c>
      <c r="BA63" s="1070">
        <f t="shared" si="18"/>
        <v>121866.25509415004</v>
      </c>
      <c r="BB63" s="1070">
        <f t="shared" si="18"/>
        <v>82116.831371500011</v>
      </c>
      <c r="BC63" s="1070">
        <f t="shared" si="18"/>
        <v>78196.334387449897</v>
      </c>
      <c r="BD63" s="1070">
        <f t="shared" si="18"/>
        <v>91485.306737950086</v>
      </c>
      <c r="BE63" s="1183">
        <f>I75</f>
        <v>78264.247735549696</v>
      </c>
      <c r="BF63" s="1183">
        <f t="shared" ref="BF63:BK63" si="19">J75</f>
        <v>84467.31524725206</v>
      </c>
      <c r="BG63" s="1183">
        <f t="shared" si="19"/>
        <v>89447.494014436117</v>
      </c>
      <c r="BH63" s="1183">
        <f t="shared" si="19"/>
        <v>91867.255176299557</v>
      </c>
      <c r="BI63" s="1183">
        <f t="shared" si="19"/>
        <v>96317.111409596793</v>
      </c>
      <c r="BJ63" s="1183">
        <f t="shared" si="19"/>
        <v>102493.39932671042</v>
      </c>
      <c r="BK63" s="1183">
        <f t="shared" si="19"/>
        <v>112480.11918220003</v>
      </c>
      <c r="BL63" s="1104">
        <f>SUM(BK63:BK65)*0.1</f>
        <v>16991.640624805234</v>
      </c>
      <c r="BM63" s="1015">
        <f>BK63*0.1</f>
        <v>11248.011918220003</v>
      </c>
    </row>
    <row r="64" spans="1:65">
      <c r="B64" s="1130" t="s">
        <v>907</v>
      </c>
      <c r="C64" s="1070"/>
      <c r="D64" s="1070">
        <f t="shared" ref="D64:S65" si="20">D39/0.2</f>
        <v>-60028.152329599994</v>
      </c>
      <c r="E64" s="1070">
        <f t="shared" si="20"/>
        <v>-57727.718507499994</v>
      </c>
      <c r="F64" s="1070">
        <f t="shared" si="20"/>
        <v>-50483.074792650019</v>
      </c>
      <c r="G64" s="1070">
        <f t="shared" si="20"/>
        <v>-49747.563039050001</v>
      </c>
      <c r="H64" s="1070">
        <f t="shared" si="20"/>
        <v>-56014.389330699996</v>
      </c>
      <c r="I64" s="1070">
        <f t="shared" si="20"/>
        <v>-48173.204269899979</v>
      </c>
      <c r="J64" s="1070">
        <f t="shared" si="20"/>
        <v>-53646.396912100063</v>
      </c>
      <c r="K64" s="1070">
        <f t="shared" si="20"/>
        <v>-49964.492970199935</v>
      </c>
      <c r="L64" s="1070">
        <f t="shared" si="20"/>
        <v>-62316.554156150087</v>
      </c>
      <c r="M64" s="1070">
        <f t="shared" si="20"/>
        <v>-51707.044935899976</v>
      </c>
      <c r="N64" s="1070">
        <f t="shared" si="20"/>
        <v>-68236.424264700036</v>
      </c>
      <c r="O64" s="1070">
        <f t="shared" si="20"/>
        <v>-50252.147690399943</v>
      </c>
      <c r="P64" s="1070">
        <f t="shared" si="20"/>
        <v>-98553.439043549981</v>
      </c>
      <c r="Q64" s="1070">
        <f t="shared" si="20"/>
        <v>-65290.08988370002</v>
      </c>
      <c r="R64" s="1070">
        <f t="shared" si="20"/>
        <v>-62990.267165349978</v>
      </c>
      <c r="S64" s="1070">
        <f t="shared" si="20"/>
        <v>-59131.692939999994</v>
      </c>
      <c r="T64" s="1070">
        <f t="shared" si="18"/>
        <v>-64683.301953100054</v>
      </c>
      <c r="U64" s="1070">
        <f t="shared" si="18"/>
        <v>-67970.83302635001</v>
      </c>
      <c r="V64" s="1070">
        <f t="shared" si="18"/>
        <v>-52028.530536899925</v>
      </c>
      <c r="W64" s="1070">
        <f t="shared" si="18"/>
        <v>-56779.348818500075</v>
      </c>
      <c r="X64" s="1070">
        <f t="shared" si="18"/>
        <v>-59773.438902599955</v>
      </c>
      <c r="Y64" s="1070">
        <f t="shared" si="18"/>
        <v>-66525.971134900028</v>
      </c>
      <c r="Z64" s="1070">
        <f t="shared" si="18"/>
        <v>-56649.799951349996</v>
      </c>
      <c r="AA64" s="1070">
        <f t="shared" si="18"/>
        <v>-49129.41353244998</v>
      </c>
      <c r="AB64" s="1070">
        <f t="shared" si="18"/>
        <v>-89962.879257499997</v>
      </c>
      <c r="AC64" s="1070">
        <f t="shared" si="18"/>
        <v>-54034.876818799981</v>
      </c>
      <c r="AD64" s="1070">
        <f t="shared" si="18"/>
        <v>-53214.690350550009</v>
      </c>
      <c r="AE64" s="1070">
        <f t="shared" si="18"/>
        <v>-60051.356731300002</v>
      </c>
      <c r="AF64" s="1070">
        <f t="shared" si="18"/>
        <v>-59932.390476550027</v>
      </c>
      <c r="AG64" s="1070">
        <f t="shared" si="18"/>
        <v>-58125.775436249969</v>
      </c>
      <c r="AH64" s="1070">
        <f t="shared" si="18"/>
        <v>-45653.645446250011</v>
      </c>
      <c r="AI64" s="1070">
        <f t="shared" si="18"/>
        <v>-42863.578745100021</v>
      </c>
      <c r="AJ64" s="1070">
        <f t="shared" si="18"/>
        <v>-57473.16567899994</v>
      </c>
      <c r="AK64" s="1070">
        <f t="shared" si="18"/>
        <v>-59404.171715350021</v>
      </c>
      <c r="AL64" s="1070">
        <f t="shared" si="18"/>
        <v>-62851.831924349972</v>
      </c>
      <c r="AM64" s="1070">
        <f t="shared" si="18"/>
        <v>-71974.472922500136</v>
      </c>
      <c r="AN64" s="1070">
        <f t="shared" si="18"/>
        <v>-64937.806299849995</v>
      </c>
      <c r="AO64" s="1070">
        <f t="shared" si="18"/>
        <v>-62385.837672950001</v>
      </c>
      <c r="AP64" s="1070">
        <f t="shared" si="18"/>
        <v>-60382.584069349992</v>
      </c>
      <c r="AQ64" s="1070">
        <f t="shared" si="18"/>
        <v>-62184.416874999988</v>
      </c>
      <c r="AR64" s="1070">
        <f t="shared" si="18"/>
        <v>-64624.646004749993</v>
      </c>
      <c r="AS64" s="1070">
        <f t="shared" si="18"/>
        <v>-59989.008504450067</v>
      </c>
      <c r="AT64" s="1070">
        <f t="shared" si="18"/>
        <v>-55744.368021650007</v>
      </c>
      <c r="AU64" s="1070">
        <f t="shared" si="18"/>
        <v>-53899.396041149957</v>
      </c>
      <c r="AV64" s="1070">
        <f t="shared" si="18"/>
        <v>-70982.546413750024</v>
      </c>
      <c r="AW64" s="1070">
        <f t="shared" si="18"/>
        <v>-68248.957214699985</v>
      </c>
      <c r="AX64" s="1070">
        <f t="shared" si="18"/>
        <v>-88648.655286450012</v>
      </c>
      <c r="AY64" s="1070">
        <f t="shared" si="18"/>
        <v>-86477.128977399989</v>
      </c>
      <c r="AZ64" s="1070">
        <f t="shared" si="18"/>
        <v>-92596.488455750005</v>
      </c>
      <c r="BA64" s="1070">
        <f t="shared" si="18"/>
        <v>-60370.215452550001</v>
      </c>
      <c r="BB64" s="1070">
        <f t="shared" si="18"/>
        <v>-4121.6625270999975</v>
      </c>
      <c r="BC64" s="1070">
        <f t="shared" si="18"/>
        <v>-1.2404827499995008</v>
      </c>
      <c r="BD64" s="1070">
        <f t="shared" si="18"/>
        <v>113.68329999999332</v>
      </c>
      <c r="BE64" s="1183">
        <f>I82</f>
        <v>0</v>
      </c>
      <c r="BF64" s="1183">
        <f t="shared" ref="BF64:BK64" si="21">J82</f>
        <v>0</v>
      </c>
      <c r="BG64" s="1183">
        <f t="shared" si="21"/>
        <v>0</v>
      </c>
      <c r="BH64" s="1183">
        <f t="shared" si="21"/>
        <v>0</v>
      </c>
      <c r="BI64" s="1183">
        <f t="shared" si="21"/>
        <v>0</v>
      </c>
      <c r="BJ64" s="1183">
        <f t="shared" si="21"/>
        <v>0</v>
      </c>
      <c r="BK64" s="1183">
        <f t="shared" si="21"/>
        <v>0</v>
      </c>
    </row>
    <row r="65" spans="2:65">
      <c r="B65" s="1130" t="s">
        <v>908</v>
      </c>
      <c r="C65" s="1070"/>
      <c r="D65" s="1070">
        <f t="shared" si="20"/>
        <v>110165.60483114999</v>
      </c>
      <c r="E65" s="1070">
        <f t="shared" si="18"/>
        <v>107298.68051675</v>
      </c>
      <c r="F65" s="1070">
        <f t="shared" si="18"/>
        <v>109326.57271620003</v>
      </c>
      <c r="G65" s="1070">
        <f t="shared" si="18"/>
        <v>104979.1764462</v>
      </c>
      <c r="H65" s="1070">
        <f t="shared" si="18"/>
        <v>114142.19476355</v>
      </c>
      <c r="I65" s="1070">
        <f t="shared" si="18"/>
        <v>106938.88338555</v>
      </c>
      <c r="J65" s="1070">
        <f t="shared" si="18"/>
        <v>126076.65005490002</v>
      </c>
      <c r="K65" s="1070">
        <f t="shared" si="18"/>
        <v>131255.47572634998</v>
      </c>
      <c r="L65" s="1070">
        <f t="shared" si="18"/>
        <v>132674.09970840003</v>
      </c>
      <c r="M65" s="1070">
        <f t="shared" si="18"/>
        <v>155190.78576539992</v>
      </c>
      <c r="N65" s="1070">
        <f t="shared" si="18"/>
        <v>147374.22153825013</v>
      </c>
      <c r="O65" s="1070">
        <f t="shared" si="18"/>
        <v>131464.26644974999</v>
      </c>
      <c r="P65" s="1070">
        <f t="shared" si="18"/>
        <v>104862.2083768</v>
      </c>
      <c r="Q65" s="1070">
        <f t="shared" si="18"/>
        <v>118891.93769145</v>
      </c>
      <c r="R65" s="1070">
        <f t="shared" si="18"/>
        <v>124317.08906505005</v>
      </c>
      <c r="S65" s="1070">
        <f t="shared" si="18"/>
        <v>114963.2320069</v>
      </c>
      <c r="T65" s="1070">
        <f t="shared" si="18"/>
        <v>124235.09192815</v>
      </c>
      <c r="U65" s="1070">
        <f t="shared" si="18"/>
        <v>105775.96342150006</v>
      </c>
      <c r="V65" s="1070">
        <f t="shared" si="18"/>
        <v>130283.27745374991</v>
      </c>
      <c r="W65" s="1070">
        <f t="shared" si="18"/>
        <v>112839.85704129998</v>
      </c>
      <c r="X65" s="1070">
        <f t="shared" si="18"/>
        <v>118919.66878824998</v>
      </c>
      <c r="Y65" s="1070">
        <f t="shared" si="18"/>
        <v>136257.21550930015</v>
      </c>
      <c r="Z65" s="1070">
        <f t="shared" si="18"/>
        <v>119047.95001679988</v>
      </c>
      <c r="AA65" s="1070">
        <f t="shared" si="18"/>
        <v>138408.58911870004</v>
      </c>
      <c r="AB65" s="1070">
        <f t="shared" si="18"/>
        <v>83097.530277599988</v>
      </c>
      <c r="AC65" s="1070">
        <f t="shared" si="18"/>
        <v>103654.9462047</v>
      </c>
      <c r="AD65" s="1070">
        <f t="shared" si="18"/>
        <v>113744.72674804997</v>
      </c>
      <c r="AE65" s="1070">
        <f t="shared" si="18"/>
        <v>91235.209407099974</v>
      </c>
      <c r="AF65" s="1070">
        <f t="shared" si="18"/>
        <v>85870.586964950053</v>
      </c>
      <c r="AG65" s="1070">
        <f t="shared" si="18"/>
        <v>99759.047084199992</v>
      </c>
      <c r="AH65" s="1070">
        <f t="shared" si="18"/>
        <v>118197.77566854995</v>
      </c>
      <c r="AI65" s="1070">
        <f t="shared" si="18"/>
        <v>123822.71454100017</v>
      </c>
      <c r="AJ65" s="1070">
        <f t="shared" si="18"/>
        <v>124384.13931619973</v>
      </c>
      <c r="AK65" s="1070">
        <f t="shared" si="18"/>
        <v>137675.84833940025</v>
      </c>
      <c r="AL65" s="1070">
        <f t="shared" si="18"/>
        <v>137861.5504075498</v>
      </c>
      <c r="AM65" s="1070">
        <f t="shared" si="18"/>
        <v>151263.45006725009</v>
      </c>
      <c r="AN65" s="1070">
        <f t="shared" si="18"/>
        <v>102438.11327274999</v>
      </c>
      <c r="AO65" s="1070">
        <f t="shared" si="18"/>
        <v>124257.04729285001</v>
      </c>
      <c r="AP65" s="1070">
        <f t="shared" si="18"/>
        <v>158882.58609084995</v>
      </c>
      <c r="AQ65" s="1070">
        <f t="shared" si="18"/>
        <v>141919.45599725004</v>
      </c>
      <c r="AR65" s="1070">
        <f t="shared" si="18"/>
        <v>136482.35227524993</v>
      </c>
      <c r="AS65" s="1070">
        <f t="shared" si="18"/>
        <v>144811.88456085001</v>
      </c>
      <c r="AT65" s="1070">
        <f t="shared" si="18"/>
        <v>152667.61932930007</v>
      </c>
      <c r="AU65" s="1070">
        <f t="shared" si="18"/>
        <v>170044.50464950001</v>
      </c>
      <c r="AV65" s="1070">
        <f t="shared" si="18"/>
        <v>189253.18527405005</v>
      </c>
      <c r="AW65" s="1070">
        <f t="shared" si="18"/>
        <v>173196.64284164988</v>
      </c>
      <c r="AX65" s="1070">
        <f t="shared" si="18"/>
        <v>198055.39328554994</v>
      </c>
      <c r="AY65" s="1070">
        <f t="shared" si="18"/>
        <v>211563.14703310025</v>
      </c>
      <c r="AZ65" s="1070">
        <f t="shared" si="18"/>
        <v>149990.10351399999</v>
      </c>
      <c r="BA65" s="1070">
        <f t="shared" si="18"/>
        <v>162307.20573069999</v>
      </c>
      <c r="BB65" s="1070">
        <f t="shared" si="18"/>
        <v>35089.147906100043</v>
      </c>
      <c r="BC65" s="1070">
        <f t="shared" si="18"/>
        <v>39336.366527899954</v>
      </c>
      <c r="BD65" s="1070">
        <f t="shared" si="18"/>
        <v>44290.775979949976</v>
      </c>
      <c r="BE65" s="1183">
        <f>I89</f>
        <v>39314.299720086565</v>
      </c>
      <c r="BF65" s="1183">
        <f t="shared" ref="BF65:BK65" si="22">J89</f>
        <v>41447.016327876954</v>
      </c>
      <c r="BG65" s="1183">
        <f t="shared" si="22"/>
        <v>46164.585467672587</v>
      </c>
      <c r="BH65" s="1183">
        <f t="shared" si="22"/>
        <v>51379.460127933322</v>
      </c>
      <c r="BI65" s="1183">
        <f t="shared" si="22"/>
        <v>47020.344689514895</v>
      </c>
      <c r="BJ65" s="1183">
        <f t="shared" si="22"/>
        <v>53769.130319796903</v>
      </c>
      <c r="BK65" s="1183">
        <f t="shared" si="22"/>
        <v>57436.287065852295</v>
      </c>
      <c r="BM65" s="1015">
        <f>BK65*0.1</f>
        <v>5743.6287065852302</v>
      </c>
    </row>
    <row r="66" spans="2:65">
      <c r="B66" s="1130" t="s">
        <v>782</v>
      </c>
      <c r="C66" s="1070"/>
      <c r="D66" s="1070">
        <f>D30/(0.195)</f>
        <v>30067.132906820509</v>
      </c>
      <c r="E66" s="1070">
        <f t="shared" ref="E66:BD66" si="23">E30/(0.195)</f>
        <v>34802.136051230773</v>
      </c>
      <c r="F66" s="1070">
        <f t="shared" si="23"/>
        <v>35970.810887179483</v>
      </c>
      <c r="G66" s="1070">
        <f t="shared" si="23"/>
        <v>37117.278954461537</v>
      </c>
      <c r="H66" s="1070">
        <f t="shared" si="23"/>
        <v>37154.99107871794</v>
      </c>
      <c r="I66" s="1070">
        <f t="shared" si="23"/>
        <v>41883.788934871831</v>
      </c>
      <c r="J66" s="1070">
        <f t="shared" si="23"/>
        <v>41948.572609692295</v>
      </c>
      <c r="K66" s="1070">
        <f t="shared" si="23"/>
        <v>38903.760426923094</v>
      </c>
      <c r="L66" s="1070">
        <f t="shared" si="23"/>
        <v>38538.96132035894</v>
      </c>
      <c r="M66" s="1070">
        <f t="shared" si="23"/>
        <v>40320.154174512849</v>
      </c>
      <c r="N66" s="1070">
        <f t="shared" si="23"/>
        <v>42414.479753384607</v>
      </c>
      <c r="O66" s="1070">
        <f t="shared" si="23"/>
        <v>51348.628818974394</v>
      </c>
      <c r="P66" s="1070">
        <f t="shared" si="23"/>
        <v>36333.187405025637</v>
      </c>
      <c r="Q66" s="1070">
        <f t="shared" si="23"/>
        <v>42672.720773025634</v>
      </c>
      <c r="R66" s="1070">
        <f t="shared" si="23"/>
        <v>44423.677615692344</v>
      </c>
      <c r="S66" s="1070">
        <f t="shared" si="23"/>
        <v>46033.706662307683</v>
      </c>
      <c r="T66" s="1070">
        <f t="shared" si="23"/>
        <v>44023.31830482051</v>
      </c>
      <c r="U66" s="1070">
        <f t="shared" si="23"/>
        <v>49253.272736717932</v>
      </c>
      <c r="V66" s="1070">
        <f t="shared" si="23"/>
        <v>54195.220287589735</v>
      </c>
      <c r="W66" s="1070">
        <f t="shared" si="23"/>
        <v>45765.687889128196</v>
      </c>
      <c r="X66" s="1070">
        <f t="shared" si="23"/>
        <v>45680.324904717883</v>
      </c>
      <c r="Y66" s="1070">
        <f t="shared" si="23"/>
        <v>47201.655039025653</v>
      </c>
      <c r="Z66" s="1070">
        <f t="shared" si="23"/>
        <v>48328.270397846325</v>
      </c>
      <c r="AA66" s="1070">
        <f t="shared" si="23"/>
        <v>59955.796980666506</v>
      </c>
      <c r="AB66" s="1070">
        <f t="shared" si="23"/>
        <v>42787.787748666662</v>
      </c>
      <c r="AC66" s="1070">
        <f t="shared" si="23"/>
        <v>48281.934748307693</v>
      </c>
      <c r="AD66" s="1070">
        <f t="shared" si="23"/>
        <v>53138.611208410257</v>
      </c>
      <c r="AE66" s="1070">
        <f t="shared" si="23"/>
        <v>43609.919102205138</v>
      </c>
      <c r="AF66" s="1070">
        <f t="shared" si="23"/>
        <v>41647.981610000003</v>
      </c>
      <c r="AG66" s="1070">
        <f t="shared" si="23"/>
        <v>48818.684020512796</v>
      </c>
      <c r="AH66" s="1070">
        <f t="shared" si="23"/>
        <v>49219.95865912822</v>
      </c>
      <c r="AI66" s="1070">
        <f t="shared" si="23"/>
        <v>47675.567803076934</v>
      </c>
      <c r="AJ66" s="1070">
        <f t="shared" si="23"/>
        <v>54296.653804410314</v>
      </c>
      <c r="AK66" s="1070">
        <f t="shared" si="23"/>
        <v>52395.495812974281</v>
      </c>
      <c r="AL66" s="1070">
        <f t="shared" si="23"/>
        <v>51586.308648512859</v>
      </c>
      <c r="AM66" s="1070">
        <f t="shared" si="23"/>
        <v>67983.501209025577</v>
      </c>
      <c r="AN66" s="1070">
        <f t="shared" si="23"/>
        <v>44126.323608717947</v>
      </c>
      <c r="AO66" s="1070">
        <f t="shared" si="23"/>
        <v>52750.481603589746</v>
      </c>
      <c r="AP66" s="1070">
        <f t="shared" si="23"/>
        <v>54742.384414769222</v>
      </c>
      <c r="AQ66" s="1070">
        <f t="shared" si="23"/>
        <v>59168.38234046154</v>
      </c>
      <c r="AR66" s="1070">
        <f t="shared" si="23"/>
        <v>52338.776659384632</v>
      </c>
      <c r="AS66" s="1070">
        <f t="shared" si="23"/>
        <v>63451.995491333313</v>
      </c>
      <c r="AT66" s="1070">
        <f t="shared" si="23"/>
        <v>60196.96479215382</v>
      </c>
      <c r="AU66" s="1070">
        <f t="shared" si="23"/>
        <v>56308.953783025689</v>
      </c>
      <c r="AV66" s="1070">
        <f t="shared" si="23"/>
        <v>59321.009494307691</v>
      </c>
      <c r="AW66" s="1070">
        <f t="shared" si="23"/>
        <v>59757.032047794797</v>
      </c>
      <c r="AX66" s="1070">
        <f t="shared" si="23"/>
        <v>61353.454584615429</v>
      </c>
      <c r="AY66" s="1070">
        <f t="shared" si="23"/>
        <v>81895.627469743544</v>
      </c>
      <c r="AZ66" s="1070">
        <f t="shared" si="23"/>
        <v>48048.808466820512</v>
      </c>
      <c r="BA66" s="1070">
        <f t="shared" si="23"/>
        <v>64611.205390871793</v>
      </c>
      <c r="BB66" s="1070">
        <f t="shared" si="23"/>
        <v>50220.161240512818</v>
      </c>
      <c r="BC66" s="1070">
        <f t="shared" si="23"/>
        <v>49870.818038307705</v>
      </c>
      <c r="BD66" s="1070">
        <f t="shared" si="23"/>
        <v>56812.112241230781</v>
      </c>
      <c r="BE66" s="1183">
        <f>I96</f>
        <v>59884.761493013</v>
      </c>
      <c r="BF66" s="1183">
        <f t="shared" ref="BF66:BK66" si="24">J96</f>
        <v>56812.726712019808</v>
      </c>
      <c r="BG66" s="1183">
        <f t="shared" si="24"/>
        <v>53143.297403123623</v>
      </c>
      <c r="BH66" s="1183">
        <f t="shared" si="24"/>
        <v>55986.017107635169</v>
      </c>
      <c r="BI66" s="1183">
        <f t="shared" si="24"/>
        <v>56397.526728711091</v>
      </c>
      <c r="BJ66" s="1183">
        <f t="shared" si="24"/>
        <v>57904.19932614945</v>
      </c>
      <c r="BK66" s="1183">
        <f t="shared" si="24"/>
        <v>77291.503291115514</v>
      </c>
    </row>
    <row r="67" spans="2:65">
      <c r="B67" s="1130" t="s">
        <v>905</v>
      </c>
      <c r="C67" s="1070"/>
      <c r="D67" s="1070">
        <f>D31/0.18</f>
        <v>8480.5264457222238</v>
      </c>
      <c r="E67" s="1070">
        <f>E31/0.18</f>
        <v>32798.713020611118</v>
      </c>
      <c r="F67" s="1070">
        <f t="shared" ref="F67:BD67" si="25">F31/0.18</f>
        <v>120697.94441044443</v>
      </c>
      <c r="G67" s="1070">
        <f t="shared" si="25"/>
        <v>4709.1953199444515</v>
      </c>
      <c r="H67" s="1070">
        <f t="shared" si="25"/>
        <v>114334.45985200001</v>
      </c>
      <c r="I67" s="1070">
        <f t="shared" si="25"/>
        <v>9052.7704369444509</v>
      </c>
      <c r="J67" s="1070">
        <f t="shared" si="25"/>
        <v>9955.1353731666804</v>
      </c>
      <c r="K67" s="1070">
        <f t="shared" si="25"/>
        <v>102647.47273733333</v>
      </c>
      <c r="L67" s="1070">
        <f t="shared" si="25"/>
        <v>11253.07474094443</v>
      </c>
      <c r="M67" s="1070">
        <f t="shared" si="25"/>
        <v>7462.3575771111064</v>
      </c>
      <c r="N67" s="1070">
        <f t="shared" si="25"/>
        <v>106921.53399566669</v>
      </c>
      <c r="O67" s="1070">
        <f t="shared" si="25"/>
        <v>9921.8691584444769</v>
      </c>
      <c r="P67" s="1070">
        <f t="shared" si="25"/>
        <v>13002.649050888886</v>
      </c>
      <c r="Q67" s="1070">
        <f t="shared" si="25"/>
        <v>30633.266789944446</v>
      </c>
      <c r="R67" s="1070">
        <f t="shared" si="25"/>
        <v>117311.9044911111</v>
      </c>
      <c r="S67" s="1070">
        <f t="shared" si="25"/>
        <v>9378.5277195000162</v>
      </c>
      <c r="T67" s="1070">
        <f t="shared" si="25"/>
        <v>108108.29562916669</v>
      </c>
      <c r="U67" s="1070">
        <f t="shared" si="25"/>
        <v>15141.45676794445</v>
      </c>
      <c r="V67" s="1070">
        <f t="shared" si="25"/>
        <v>4598.108450055548</v>
      </c>
      <c r="W67" s="1070">
        <f t="shared" si="25"/>
        <v>116109.9512961111</v>
      </c>
      <c r="X67" s="1070">
        <f t="shared" si="25"/>
        <v>6726.2580107222475</v>
      </c>
      <c r="Y67" s="1070">
        <f t="shared" si="25"/>
        <v>12910.339382555523</v>
      </c>
      <c r="Z67" s="1070">
        <f t="shared" si="25"/>
        <v>127192.3630429444</v>
      </c>
      <c r="AA67" s="1070">
        <f t="shared" si="25"/>
        <v>33810.89871583342</v>
      </c>
      <c r="AB67" s="1070">
        <f t="shared" si="25"/>
        <v>12940.036180166666</v>
      </c>
      <c r="AC67" s="1070">
        <f t="shared" si="25"/>
        <v>40327.991867500001</v>
      </c>
      <c r="AD67" s="1070">
        <f t="shared" si="25"/>
        <v>133044.71710194444</v>
      </c>
      <c r="AE67" s="1070">
        <f t="shared" si="25"/>
        <v>10637.541688944435</v>
      </c>
      <c r="AF67" s="1070">
        <f t="shared" si="25"/>
        <v>100747.27967644439</v>
      </c>
      <c r="AG67" s="1070">
        <f t="shared" si="25"/>
        <v>4037.407662055638</v>
      </c>
      <c r="AH67" s="1070">
        <f t="shared" si="25"/>
        <v>4032.4578106666499</v>
      </c>
      <c r="AI67" s="1070">
        <f t="shared" si="25"/>
        <v>100365.71173450002</v>
      </c>
      <c r="AJ67" s="1070">
        <f t="shared" si="25"/>
        <v>3926.6355668889041</v>
      </c>
      <c r="AK67" s="1070">
        <f t="shared" si="25"/>
        <v>7684.4275973889225</v>
      </c>
      <c r="AL67" s="1070">
        <f t="shared" si="25"/>
        <v>108386.28175416663</v>
      </c>
      <c r="AM67" s="1070">
        <f t="shared" si="25"/>
        <v>77730.847701722247</v>
      </c>
      <c r="AN67" s="1070">
        <f t="shared" si="25"/>
        <v>3983.3396878888893</v>
      </c>
      <c r="AO67" s="1070">
        <f t="shared" si="25"/>
        <v>29600.415949277776</v>
      </c>
      <c r="AP67" s="1070">
        <f t="shared" si="25"/>
        <v>137149.09545349999</v>
      </c>
      <c r="AQ67" s="1070">
        <f t="shared" si="25"/>
        <v>10540.341910055577</v>
      </c>
      <c r="AR67" s="1070">
        <f t="shared" si="25"/>
        <v>165748.8658353333</v>
      </c>
      <c r="AS67" s="1070">
        <f t="shared" si="25"/>
        <v>26358.403175499996</v>
      </c>
      <c r="AT67" s="1070">
        <f t="shared" si="25"/>
        <v>11273.809923722245</v>
      </c>
      <c r="AU67" s="1070">
        <f t="shared" si="25"/>
        <v>205155.0530453333</v>
      </c>
      <c r="AV67" s="1070">
        <f t="shared" si="25"/>
        <v>8584.786105666717</v>
      </c>
      <c r="AW67" s="1070">
        <f t="shared" si="25"/>
        <v>13416.085877444453</v>
      </c>
      <c r="AX67" s="1070">
        <f t="shared" si="25"/>
        <v>198502.52359766664</v>
      </c>
      <c r="AY67" s="1070">
        <f t="shared" si="25"/>
        <v>10530.320644777708</v>
      </c>
      <c r="AZ67" s="1070">
        <f t="shared" si="25"/>
        <v>6979.0170847222225</v>
      </c>
      <c r="BA67" s="1070">
        <f t="shared" si="25"/>
        <v>45922.563553999993</v>
      </c>
      <c r="BB67" s="1070">
        <f t="shared" si="25"/>
        <v>147824.56369866669</v>
      </c>
      <c r="BC67" s="1070">
        <f t="shared" si="25"/>
        <v>31952.936009777761</v>
      </c>
      <c r="BD67" s="1070">
        <f t="shared" si="25"/>
        <v>109014.26855016666</v>
      </c>
      <c r="BE67" s="1183">
        <f>I103</f>
        <v>24285.767833218084</v>
      </c>
      <c r="BF67" s="1183">
        <f t="shared" ref="BF67:BK67" si="26">J103</f>
        <v>10387.318555694523</v>
      </c>
      <c r="BG67" s="1183">
        <f t="shared" si="26"/>
        <v>189023.1344780997</v>
      </c>
      <c r="BH67" s="1183">
        <f t="shared" si="26"/>
        <v>7909.740240025124</v>
      </c>
      <c r="BI67" s="1183">
        <f t="shared" si="26"/>
        <v>12361.141328659089</v>
      </c>
      <c r="BJ67" s="1183">
        <f t="shared" si="26"/>
        <v>182893.7121229606</v>
      </c>
      <c r="BK67" s="1183">
        <f t="shared" si="26"/>
        <v>9702.2919289026195</v>
      </c>
    </row>
    <row r="69" spans="2:65" ht="24">
      <c r="B69" s="1251" t="s">
        <v>909</v>
      </c>
    </row>
    <row r="70" spans="2:65">
      <c r="B70" s="1130" t="s">
        <v>906</v>
      </c>
      <c r="D70" s="1015">
        <v>1</v>
      </c>
      <c r="E70" s="1015">
        <v>2</v>
      </c>
      <c r="F70" s="1015">
        <v>3</v>
      </c>
      <c r="G70" s="1015">
        <v>4</v>
      </c>
      <c r="H70" s="1015">
        <v>5</v>
      </c>
      <c r="I70" s="1015">
        <v>6</v>
      </c>
      <c r="J70" s="1015">
        <v>7</v>
      </c>
      <c r="K70" s="1015">
        <v>8</v>
      </c>
      <c r="L70" s="1015">
        <v>9</v>
      </c>
      <c r="M70" s="1015">
        <v>10</v>
      </c>
      <c r="N70" s="1015">
        <v>11</v>
      </c>
      <c r="O70" s="1015">
        <v>12</v>
      </c>
      <c r="P70" s="1015" t="s">
        <v>123</v>
      </c>
      <c r="AY70" s="1130" t="s">
        <v>906</v>
      </c>
      <c r="AZ70" s="1070">
        <v>1</v>
      </c>
      <c r="BA70" s="1070">
        <v>2</v>
      </c>
      <c r="BB70" s="1070">
        <v>3</v>
      </c>
      <c r="BC70" s="1070">
        <v>4</v>
      </c>
      <c r="BD70" s="1070">
        <v>5</v>
      </c>
      <c r="BE70" s="1070">
        <v>6</v>
      </c>
      <c r="BF70" s="1070">
        <v>7</v>
      </c>
      <c r="BG70" s="1070">
        <v>8</v>
      </c>
      <c r="BH70" s="1070">
        <v>9</v>
      </c>
      <c r="BI70" s="1070">
        <v>10</v>
      </c>
      <c r="BJ70" s="1070">
        <v>11</v>
      </c>
      <c r="BK70" s="1070">
        <v>12</v>
      </c>
    </row>
    <row r="71" spans="2:65">
      <c r="C71" s="1015">
        <v>2018</v>
      </c>
      <c r="D71" s="1183">
        <f>INDEX($D$63:$BD$67,MATCH($B$70,$B$63:$B$67,0),MATCH(DATE($C71,D$70,1),$D$62:$BD$62))</f>
        <v>104927.78860365</v>
      </c>
      <c r="E71" s="1183">
        <f t="shared" ref="E71:O71" si="27">INDEX($D$63:$BD$67,MATCH($B$70,$B$63:$B$67,0),MATCH(DATE($C71,E$70,1),$D$62:$BD$62))</f>
        <v>75080.85412014999</v>
      </c>
      <c r="F71" s="1183">
        <f t="shared" si="27"/>
        <v>83856.418843700012</v>
      </c>
      <c r="G71" s="1183">
        <f t="shared" si="27"/>
        <v>123517.49297265</v>
      </c>
      <c r="H71" s="1183">
        <f t="shared" si="27"/>
        <v>77513.427667200012</v>
      </c>
      <c r="I71" s="1183">
        <f t="shared" si="27"/>
        <v>75919.040904950016</v>
      </c>
      <c r="J71" s="1183">
        <f t="shared" si="27"/>
        <v>80275.022954249944</v>
      </c>
      <c r="K71" s="1183">
        <f t="shared" si="27"/>
        <v>81484.894222650037</v>
      </c>
      <c r="L71" s="1183">
        <f t="shared" si="27"/>
        <v>85172.434242650052</v>
      </c>
      <c r="M71" s="1183">
        <f t="shared" si="27"/>
        <v>85585.43040110002</v>
      </c>
      <c r="N71" s="1183">
        <f t="shared" si="27"/>
        <v>89085.972711850045</v>
      </c>
      <c r="O71" s="1183">
        <f t="shared" si="27"/>
        <v>91535.435757300147</v>
      </c>
      <c r="P71" s="1104">
        <f>SUM(D71:O71)</f>
        <v>1053954.2134021004</v>
      </c>
      <c r="AY71" s="1070">
        <v>2018</v>
      </c>
      <c r="AZ71" s="1252">
        <f t="shared" ref="AZ71:BK74" si="28">D71/$P71</f>
        <v>9.9556306402485403E-2</v>
      </c>
      <c r="BA71" s="1252">
        <f t="shared" si="28"/>
        <v>7.1237301550124782E-2</v>
      </c>
      <c r="BB71" s="1252">
        <f t="shared" si="28"/>
        <v>7.9563625988093509E-2</v>
      </c>
      <c r="BC71" s="1252">
        <f t="shared" si="28"/>
        <v>0.11719436328637371</v>
      </c>
      <c r="BD71" s="1252">
        <f t="shared" si="28"/>
        <v>7.3545346355219129E-2</v>
      </c>
      <c r="BE71" s="1252">
        <f t="shared" si="28"/>
        <v>7.2032579726483512E-2</v>
      </c>
      <c r="BF71" s="1252">
        <f t="shared" si="28"/>
        <v>7.6165569560300947E-2</v>
      </c>
      <c r="BG71" s="1252">
        <f t="shared" si="28"/>
        <v>7.7313504881413905E-2</v>
      </c>
      <c r="BH71" s="1252">
        <f t="shared" si="28"/>
        <v>8.0812271690359858E-2</v>
      </c>
      <c r="BI71" s="1252">
        <f t="shared" si="28"/>
        <v>8.1204125675284733E-2</v>
      </c>
      <c r="BJ71" s="1252">
        <f t="shared" si="28"/>
        <v>8.4525467595300857E-2</v>
      </c>
      <c r="BK71" s="1252">
        <f t="shared" si="28"/>
        <v>8.6849537288559528E-2</v>
      </c>
    </row>
    <row r="72" spans="2:65">
      <c r="C72" s="1015">
        <v>2019</v>
      </c>
      <c r="D72" s="1183">
        <f t="shared" ref="D72:O75" si="29">INDEX($D$63:$BD$67,MATCH($B$70,$B$63:$B$67,0),MATCH(DATE($C72,D$70,1),$D$62:$BD$62))</f>
        <v>113782.03991924999</v>
      </c>
      <c r="E72" s="1183">
        <f t="shared" si="29"/>
        <v>95318.895046400008</v>
      </c>
      <c r="F72" s="1183">
        <f t="shared" si="29"/>
        <v>96738.537865500039</v>
      </c>
      <c r="G72" s="1183">
        <f t="shared" si="29"/>
        <v>102295.73730724995</v>
      </c>
      <c r="H72" s="1183">
        <f t="shared" si="29"/>
        <v>94481.34184155002</v>
      </c>
      <c r="I72" s="1183">
        <f t="shared" si="29"/>
        <v>91008.146784049968</v>
      </c>
      <c r="J72" s="1183">
        <f t="shared" si="29"/>
        <v>92389.239424100015</v>
      </c>
      <c r="K72" s="1183">
        <f t="shared" si="29"/>
        <v>99644.315282600146</v>
      </c>
      <c r="L72" s="1183">
        <f t="shared" si="29"/>
        <v>102136.46356599987</v>
      </c>
      <c r="M72" s="1183">
        <f t="shared" si="29"/>
        <v>104058.43613574994</v>
      </c>
      <c r="N72" s="1183">
        <f t="shared" si="29"/>
        <v>100056.24166249996</v>
      </c>
      <c r="O72" s="1183">
        <f t="shared" si="29"/>
        <v>112233.46900795004</v>
      </c>
      <c r="P72" s="1104">
        <f>SUM(D72:O72)</f>
        <v>1204142.8638428999</v>
      </c>
      <c r="AY72" s="1070">
        <v>2019</v>
      </c>
      <c r="AZ72" s="1252">
        <f t="shared" si="28"/>
        <v>9.4492143196469341E-2</v>
      </c>
      <c r="BA72" s="1252">
        <f t="shared" si="28"/>
        <v>7.9159124642568912E-2</v>
      </c>
      <c r="BB72" s="1252">
        <f t="shared" si="28"/>
        <v>8.0338090080747396E-2</v>
      </c>
      <c r="BC72" s="1252">
        <f t="shared" si="28"/>
        <v>8.4953156621950549E-2</v>
      </c>
      <c r="BD72" s="1252">
        <f t="shared" si="28"/>
        <v>7.8463564979343398E-2</v>
      </c>
      <c r="BE72" s="1252">
        <f t="shared" si="28"/>
        <v>7.5579193729228014E-2</v>
      </c>
      <c r="BF72" s="1252">
        <f t="shared" si="28"/>
        <v>7.6726144545049349E-2</v>
      </c>
      <c r="BG72" s="1252">
        <f t="shared" si="28"/>
        <v>8.2751240134908421E-2</v>
      </c>
      <c r="BH72" s="1252">
        <f t="shared" si="28"/>
        <v>8.4820885156468642E-2</v>
      </c>
      <c r="BI72" s="1252">
        <f t="shared" si="28"/>
        <v>8.6417018495345305E-2</v>
      </c>
      <c r="BJ72" s="1252">
        <f t="shared" si="28"/>
        <v>8.3093331087957953E-2</v>
      </c>
      <c r="BK72" s="1252">
        <f t="shared" si="28"/>
        <v>9.3206107329962748E-2</v>
      </c>
    </row>
    <row r="73" spans="2:65">
      <c r="C73" s="1015">
        <v>2020</v>
      </c>
      <c r="D73" s="1183">
        <f t="shared" si="29"/>
        <v>124579.4465893</v>
      </c>
      <c r="E73" s="1183">
        <f t="shared" si="29"/>
        <v>108186.63583484999</v>
      </c>
      <c r="F73" s="1183">
        <f t="shared" si="29"/>
        <v>93856.101680400025</v>
      </c>
      <c r="G73" s="1183">
        <f t="shared" si="29"/>
        <v>98353.357024750003</v>
      </c>
      <c r="H73" s="1183">
        <f t="shared" si="29"/>
        <v>92997.870819800009</v>
      </c>
      <c r="I73" s="1183">
        <f t="shared" si="29"/>
        <v>100873.60462389996</v>
      </c>
      <c r="J73" s="1183">
        <f t="shared" si="29"/>
        <v>97756.537403349939</v>
      </c>
      <c r="K73" s="1183">
        <f t="shared" si="29"/>
        <v>116587.16915180004</v>
      </c>
      <c r="L73" s="1183">
        <f t="shared" si="29"/>
        <v>113187.56666845002</v>
      </c>
      <c r="M73" s="1183">
        <f t="shared" si="29"/>
        <v>116202.60257910006</v>
      </c>
      <c r="N73" s="1183">
        <f t="shared" si="29"/>
        <v>122107.87548224995</v>
      </c>
      <c r="O73" s="1183">
        <f t="shared" si="29"/>
        <v>163259.49873225007</v>
      </c>
      <c r="P73" s="1104">
        <f>SUM(D73:O73)</f>
        <v>1347948.2665902004</v>
      </c>
      <c r="AY73" s="1070">
        <v>2020</v>
      </c>
      <c r="AZ73" s="1252">
        <f t="shared" si="28"/>
        <v>9.2421534028482355E-2</v>
      </c>
      <c r="BA73" s="1252">
        <f t="shared" si="28"/>
        <v>8.0260228464495376E-2</v>
      </c>
      <c r="BB73" s="1252">
        <f t="shared" si="28"/>
        <v>6.9628860399680234E-2</v>
      </c>
      <c r="BC73" s="1252">
        <f t="shared" si="28"/>
        <v>7.2965231279644605E-2</v>
      </c>
      <c r="BD73" s="1252">
        <f t="shared" si="28"/>
        <v>6.8992166186799944E-2</v>
      </c>
      <c r="BE73" s="1252">
        <f t="shared" si="28"/>
        <v>7.4834922915159086E-2</v>
      </c>
      <c r="BF73" s="1252">
        <f t="shared" si="28"/>
        <v>7.2522469761125946E-2</v>
      </c>
      <c r="BG73" s="1252">
        <f t="shared" si="28"/>
        <v>8.6492317280633862E-2</v>
      </c>
      <c r="BH73" s="1252">
        <f t="shared" si="28"/>
        <v>8.397026019015684E-2</v>
      </c>
      <c r="BI73" s="1252">
        <f t="shared" si="28"/>
        <v>8.6207019556506212E-2</v>
      </c>
      <c r="BJ73" s="1252">
        <f t="shared" si="28"/>
        <v>9.0587953936197216E-2</v>
      </c>
      <c r="BK73" s="1252">
        <f t="shared" si="28"/>
        <v>0.12111703600111812</v>
      </c>
    </row>
    <row r="74" spans="2:65">
      <c r="C74" s="1015">
        <v>2021</v>
      </c>
      <c r="D74" s="1183">
        <f t="shared" si="29"/>
        <v>146648.51469894999</v>
      </c>
      <c r="E74" s="1183">
        <f t="shared" si="29"/>
        <v>109692.44848744999</v>
      </c>
      <c r="F74" s="1183">
        <f t="shared" si="29"/>
        <v>125147.58657139998</v>
      </c>
      <c r="G74" s="1183">
        <f t="shared" si="29"/>
        <v>123307.27618459998</v>
      </c>
      <c r="H74" s="1183">
        <f t="shared" si="29"/>
        <v>118233.73104950006</v>
      </c>
      <c r="I74" s="1183">
        <f t="shared" si="29"/>
        <v>113974.50771964999</v>
      </c>
      <c r="J74" s="1183">
        <f t="shared" si="29"/>
        <v>123007.89890979999</v>
      </c>
      <c r="K74" s="1183">
        <f t="shared" si="29"/>
        <v>130260.42403804997</v>
      </c>
      <c r="L74" s="1183">
        <f t="shared" si="29"/>
        <v>133784.26915510005</v>
      </c>
      <c r="M74" s="1183">
        <f t="shared" si="29"/>
        <v>140264.49720669989</v>
      </c>
      <c r="N74" s="1183">
        <f t="shared" si="29"/>
        <v>149258.88986050035</v>
      </c>
      <c r="O74" s="1183">
        <f t="shared" si="29"/>
        <v>163802.33098714991</v>
      </c>
      <c r="P74" s="1104">
        <f>SUM(D74:O74)</f>
        <v>1577382.37486885</v>
      </c>
      <c r="AY74" s="1070">
        <v>2021</v>
      </c>
      <c r="AZ74" s="1252">
        <f t="shared" si="28"/>
        <v>9.2969540572648376E-2</v>
      </c>
      <c r="BA74" s="1252">
        <f t="shared" si="28"/>
        <v>6.9540810291208094E-2</v>
      </c>
      <c r="BB74" s="1252">
        <f t="shared" si="28"/>
        <v>7.9338775787833479E-2</v>
      </c>
      <c r="BC74" s="1252">
        <f t="shared" si="28"/>
        <v>7.8172089500399194E-2</v>
      </c>
      <c r="BD74" s="1252">
        <f t="shared" si="28"/>
        <v>7.4955656239870494E-2</v>
      </c>
      <c r="BE74" s="1252">
        <f t="shared" si="28"/>
        <v>7.2255471809190397E-2</v>
      </c>
      <c r="BF74" s="1252">
        <f t="shared" si="28"/>
        <v>7.7982295776588328E-2</v>
      </c>
      <c r="BG74" s="1252">
        <f t="shared" si="28"/>
        <v>8.258011888137165E-2</v>
      </c>
      <c r="BH74" s="1252">
        <f t="shared" si="28"/>
        <v>8.4814101695680114E-2</v>
      </c>
      <c r="BI74" s="1252">
        <f t="shared" si="28"/>
        <v>8.8922318038682321E-2</v>
      </c>
      <c r="BJ74" s="1252">
        <f t="shared" si="28"/>
        <v>9.4624418427973339E-2</v>
      </c>
      <c r="BK74" s="1252">
        <f t="shared" si="28"/>
        <v>0.10384440297855432</v>
      </c>
    </row>
    <row r="75" spans="2:65">
      <c r="C75" s="1015">
        <v>2022</v>
      </c>
      <c r="D75" s="1183">
        <f t="shared" si="29"/>
        <v>206160.1968564</v>
      </c>
      <c r="E75" s="1183">
        <f t="shared" si="29"/>
        <v>121866.25509415004</v>
      </c>
      <c r="F75" s="1183">
        <f t="shared" si="29"/>
        <v>82116.831371500011</v>
      </c>
      <c r="G75" s="1183">
        <f t="shared" si="29"/>
        <v>78196.334387449897</v>
      </c>
      <c r="H75" s="1183">
        <f t="shared" si="29"/>
        <v>91485.306737950086</v>
      </c>
      <c r="I75" s="1253">
        <f>$P76*BE75</f>
        <v>78264.247735549696</v>
      </c>
      <c r="J75" s="1253">
        <f t="shared" ref="J75:O75" si="30">$P76*BF75</f>
        <v>84467.31524725206</v>
      </c>
      <c r="K75" s="1253">
        <f t="shared" si="30"/>
        <v>89447.494014436117</v>
      </c>
      <c r="L75" s="1253">
        <f t="shared" si="30"/>
        <v>91867.255176299557</v>
      </c>
      <c r="M75" s="1253">
        <f t="shared" si="30"/>
        <v>96317.111409596793</v>
      </c>
      <c r="N75" s="1253">
        <f t="shared" si="30"/>
        <v>102493.39932671042</v>
      </c>
      <c r="O75" s="1253">
        <f t="shared" si="30"/>
        <v>112480.11918220003</v>
      </c>
      <c r="P75" s="1104">
        <f>SUM(D75:O75)</f>
        <v>1235161.8665394946</v>
      </c>
      <c r="AX75" s="1015" t="s">
        <v>910</v>
      </c>
      <c r="AY75" s="1070">
        <v>2022</v>
      </c>
      <c r="AZ75" s="1181">
        <f>AZ74</f>
        <v>9.2969540572648376E-2</v>
      </c>
      <c r="BA75" s="1181">
        <f t="shared" ref="BA75:BK75" si="31">BA74</f>
        <v>6.9540810291208094E-2</v>
      </c>
      <c r="BB75" s="1181">
        <f t="shared" si="31"/>
        <v>7.9338775787833479E-2</v>
      </c>
      <c r="BC75" s="1181">
        <f t="shared" si="31"/>
        <v>7.8172089500399194E-2</v>
      </c>
      <c r="BD75" s="1181">
        <f t="shared" si="31"/>
        <v>7.4955656239870494E-2</v>
      </c>
      <c r="BE75" s="1181">
        <f t="shared" si="31"/>
        <v>7.2255471809190397E-2</v>
      </c>
      <c r="BF75" s="1181">
        <f t="shared" si="31"/>
        <v>7.7982295776588328E-2</v>
      </c>
      <c r="BG75" s="1181">
        <f t="shared" si="31"/>
        <v>8.258011888137165E-2</v>
      </c>
      <c r="BH75" s="1181">
        <f t="shared" si="31"/>
        <v>8.4814101695680114E-2</v>
      </c>
      <c r="BI75" s="1181">
        <f t="shared" si="31"/>
        <v>8.8922318038682321E-2</v>
      </c>
      <c r="BJ75" s="1181">
        <f t="shared" si="31"/>
        <v>9.4624418427973339E-2</v>
      </c>
      <c r="BK75" s="1181">
        <f t="shared" si="31"/>
        <v>0.10384440297855432</v>
      </c>
    </row>
    <row r="76" spans="2:65">
      <c r="O76" s="1015" t="s">
        <v>911</v>
      </c>
      <c r="P76" s="1015">
        <f>SUM(F75:H75)/SUM(BB75:BD75)</f>
        <v>1083160.1507250143</v>
      </c>
      <c r="AY76" s="1014"/>
    </row>
    <row r="77" spans="2:65">
      <c r="B77" s="1130" t="s">
        <v>907</v>
      </c>
      <c r="D77" s="1015">
        <v>1</v>
      </c>
      <c r="E77" s="1015">
        <v>2</v>
      </c>
      <c r="F77" s="1015">
        <v>3</v>
      </c>
      <c r="G77" s="1015">
        <v>4</v>
      </c>
      <c r="H77" s="1015">
        <v>5</v>
      </c>
      <c r="I77" s="1015">
        <v>6</v>
      </c>
      <c r="J77" s="1015">
        <v>7</v>
      </c>
      <c r="K77" s="1015">
        <v>8</v>
      </c>
      <c r="L77" s="1015">
        <v>9</v>
      </c>
      <c r="M77" s="1015">
        <v>10</v>
      </c>
      <c r="N77" s="1015">
        <v>11</v>
      </c>
      <c r="O77" s="1015">
        <v>12</v>
      </c>
      <c r="P77" s="1015" t="s">
        <v>123</v>
      </c>
      <c r="AY77" s="1130" t="s">
        <v>907</v>
      </c>
      <c r="AZ77" s="1070">
        <v>1</v>
      </c>
      <c r="BA77" s="1070">
        <v>2</v>
      </c>
      <c r="BB77" s="1070">
        <v>3</v>
      </c>
      <c r="BC77" s="1070">
        <v>4</v>
      </c>
      <c r="BD77" s="1070">
        <v>5</v>
      </c>
      <c r="BE77" s="1070">
        <v>6</v>
      </c>
      <c r="BF77" s="1070">
        <v>7</v>
      </c>
      <c r="BG77" s="1070">
        <v>8</v>
      </c>
      <c r="BH77" s="1070">
        <v>9</v>
      </c>
      <c r="BI77" s="1070">
        <v>10</v>
      </c>
      <c r="BJ77" s="1070">
        <v>11</v>
      </c>
      <c r="BK77" s="1070">
        <v>12</v>
      </c>
    </row>
    <row r="78" spans="2:65">
      <c r="C78" s="1015">
        <v>2018</v>
      </c>
      <c r="D78" s="1183">
        <f>INDEX($D$63:$BD$67,MATCH($B$77,$B$63:$B$67,0),MATCH(DATE($C78,D$77,1),$D$62:$BD$62))</f>
        <v>-60028.152329599994</v>
      </c>
      <c r="E78" s="1183">
        <f t="shared" ref="E78:O78" si="32">INDEX($D$63:$BD$67,MATCH($B$77,$B$63:$B$67,0),MATCH(DATE($C78,E$77,1),$D$62:$BD$62))</f>
        <v>-57727.718507499994</v>
      </c>
      <c r="F78" s="1183">
        <f t="shared" si="32"/>
        <v>-50483.074792650019</v>
      </c>
      <c r="G78" s="1183">
        <f t="shared" si="32"/>
        <v>-49747.563039050001</v>
      </c>
      <c r="H78" s="1183">
        <f t="shared" si="32"/>
        <v>-56014.389330699996</v>
      </c>
      <c r="I78" s="1183">
        <f t="shared" si="32"/>
        <v>-48173.204269899979</v>
      </c>
      <c r="J78" s="1183">
        <f t="shared" si="32"/>
        <v>-53646.396912100063</v>
      </c>
      <c r="K78" s="1183">
        <f t="shared" si="32"/>
        <v>-49964.492970199935</v>
      </c>
      <c r="L78" s="1183">
        <f t="shared" si="32"/>
        <v>-62316.554156150087</v>
      </c>
      <c r="M78" s="1183">
        <f t="shared" si="32"/>
        <v>-51707.044935899976</v>
      </c>
      <c r="N78" s="1183">
        <f t="shared" si="32"/>
        <v>-68236.424264700036</v>
      </c>
      <c r="O78" s="1183">
        <f t="shared" si="32"/>
        <v>-50252.147690399943</v>
      </c>
      <c r="P78" s="1104">
        <f>SUM(D78:O78)</f>
        <v>-658297.16319885012</v>
      </c>
      <c r="AY78" s="1070">
        <v>2018</v>
      </c>
      <c r="AZ78" s="1252">
        <f t="shared" ref="AZ78:BK81" si="33">D78/$P78</f>
        <v>9.1187013533381198E-2</v>
      </c>
      <c r="BA78" s="1252">
        <f t="shared" si="33"/>
        <v>8.7692491681089516E-2</v>
      </c>
      <c r="BB78" s="1252">
        <f t="shared" si="33"/>
        <v>7.6687364939169167E-2</v>
      </c>
      <c r="BC78" s="1252">
        <f t="shared" si="33"/>
        <v>7.5570070509361875E-2</v>
      </c>
      <c r="BD78" s="1252">
        <f t="shared" si="33"/>
        <v>8.5089823353499516E-2</v>
      </c>
      <c r="BE78" s="1252">
        <f t="shared" si="33"/>
        <v>7.3178508070447845E-2</v>
      </c>
      <c r="BF78" s="1252">
        <f t="shared" si="33"/>
        <v>8.1492675209805257E-2</v>
      </c>
      <c r="BG78" s="1252">
        <f t="shared" si="33"/>
        <v>7.589960243396536E-2</v>
      </c>
      <c r="BH78" s="1252">
        <f t="shared" si="33"/>
        <v>9.4663257932536896E-2</v>
      </c>
      <c r="BI78" s="1252">
        <f t="shared" si="33"/>
        <v>7.8546662246941762E-2</v>
      </c>
      <c r="BJ78" s="1252">
        <f t="shared" si="33"/>
        <v>0.10365595976917195</v>
      </c>
      <c r="BK78" s="1252">
        <f t="shared" si="33"/>
        <v>7.6336570320629515E-2</v>
      </c>
    </row>
    <row r="79" spans="2:65">
      <c r="C79" s="1015">
        <v>2019</v>
      </c>
      <c r="D79" s="1183">
        <f t="shared" ref="D79:O82" si="34">INDEX($D$63:$BD$67,MATCH($B$77,$B$63:$B$67,0),MATCH(DATE($C79,D$77,1),$D$62:$BD$62))</f>
        <v>-98553.439043549981</v>
      </c>
      <c r="E79" s="1183">
        <f t="shared" si="34"/>
        <v>-65290.08988370002</v>
      </c>
      <c r="F79" s="1183">
        <f t="shared" si="34"/>
        <v>-62990.267165349978</v>
      </c>
      <c r="G79" s="1183">
        <f t="shared" si="34"/>
        <v>-59131.692939999994</v>
      </c>
      <c r="H79" s="1183">
        <f t="shared" si="34"/>
        <v>-64683.301953100054</v>
      </c>
      <c r="I79" s="1183">
        <f t="shared" si="34"/>
        <v>-67970.83302635001</v>
      </c>
      <c r="J79" s="1183">
        <f t="shared" si="34"/>
        <v>-52028.530536899925</v>
      </c>
      <c r="K79" s="1183">
        <f t="shared" si="34"/>
        <v>-56779.348818500075</v>
      </c>
      <c r="L79" s="1183">
        <f t="shared" si="34"/>
        <v>-59773.438902599955</v>
      </c>
      <c r="M79" s="1183">
        <f t="shared" si="34"/>
        <v>-66525.971134900028</v>
      </c>
      <c r="N79" s="1183">
        <f t="shared" si="34"/>
        <v>-56649.799951349996</v>
      </c>
      <c r="O79" s="1183">
        <f t="shared" si="34"/>
        <v>-49129.41353244998</v>
      </c>
      <c r="P79" s="1104">
        <f>SUM(D79:O79)</f>
        <v>-759506.12688875</v>
      </c>
      <c r="AY79" s="1070">
        <v>2019</v>
      </c>
      <c r="AZ79" s="1252">
        <f t="shared" si="33"/>
        <v>0.12975989995928733</v>
      </c>
      <c r="BA79" s="1252">
        <f t="shared" si="33"/>
        <v>8.5963875171297333E-2</v>
      </c>
      <c r="BB79" s="1252">
        <f t="shared" si="33"/>
        <v>8.2935824920049112E-2</v>
      </c>
      <c r="BC79" s="1252">
        <f t="shared" si="33"/>
        <v>7.7855452176834664E-2</v>
      </c>
      <c r="BD79" s="1252">
        <f t="shared" si="33"/>
        <v>8.516495083202226E-2</v>
      </c>
      <c r="BE79" s="1252">
        <f t="shared" si="33"/>
        <v>8.9493462422464642E-2</v>
      </c>
      <c r="BF79" s="1252">
        <f t="shared" si="33"/>
        <v>6.850310839496479E-2</v>
      </c>
      <c r="BG79" s="1252">
        <f t="shared" si="33"/>
        <v>7.4758249878893901E-2</v>
      </c>
      <c r="BH79" s="1252">
        <f t="shared" si="33"/>
        <v>7.8700403836709773E-2</v>
      </c>
      <c r="BI79" s="1252">
        <f t="shared" si="33"/>
        <v>8.7591092131695913E-2</v>
      </c>
      <c r="BJ79" s="1252">
        <f t="shared" si="33"/>
        <v>7.4587680001227785E-2</v>
      </c>
      <c r="BK79" s="1252">
        <f t="shared" si="33"/>
        <v>6.4686000274552485E-2</v>
      </c>
    </row>
    <row r="80" spans="2:65">
      <c r="C80" s="1015">
        <v>2020</v>
      </c>
      <c r="D80" s="1183">
        <f t="shared" si="34"/>
        <v>-89962.879257499997</v>
      </c>
      <c r="E80" s="1183">
        <f t="shared" si="34"/>
        <v>-54034.876818799981</v>
      </c>
      <c r="F80" s="1183">
        <f t="shared" si="34"/>
        <v>-53214.690350550009</v>
      </c>
      <c r="G80" s="1183">
        <f t="shared" si="34"/>
        <v>-60051.356731300002</v>
      </c>
      <c r="H80" s="1183">
        <f t="shared" si="34"/>
        <v>-59932.390476550027</v>
      </c>
      <c r="I80" s="1183">
        <f t="shared" si="34"/>
        <v>-58125.775436249969</v>
      </c>
      <c r="J80" s="1183">
        <f t="shared" si="34"/>
        <v>-45653.645446250011</v>
      </c>
      <c r="K80" s="1183">
        <f t="shared" si="34"/>
        <v>-42863.578745100021</v>
      </c>
      <c r="L80" s="1183">
        <f t="shared" si="34"/>
        <v>-57473.16567899994</v>
      </c>
      <c r="M80" s="1183">
        <f t="shared" si="34"/>
        <v>-59404.171715350021</v>
      </c>
      <c r="N80" s="1183">
        <f t="shared" si="34"/>
        <v>-62851.831924349972</v>
      </c>
      <c r="O80" s="1183">
        <f t="shared" si="34"/>
        <v>-71974.472922500136</v>
      </c>
      <c r="P80" s="1104">
        <f>SUM(D80:O80)</f>
        <v>-715542.83550350007</v>
      </c>
      <c r="AY80" s="1070">
        <v>2020</v>
      </c>
      <c r="AZ80" s="1252">
        <f t="shared" si="33"/>
        <v>0.12572675567940886</v>
      </c>
      <c r="BA80" s="1252">
        <f t="shared" si="33"/>
        <v>7.5515921811693781E-2</v>
      </c>
      <c r="BB80" s="1252">
        <f t="shared" si="33"/>
        <v>7.4369678110332654E-2</v>
      </c>
      <c r="BC80" s="1252">
        <f t="shared" si="33"/>
        <v>8.3924195382438796E-2</v>
      </c>
      <c r="BD80" s="1252">
        <f t="shared" si="33"/>
        <v>8.3757935238605113E-2</v>
      </c>
      <c r="BE80" s="1252">
        <f t="shared" si="33"/>
        <v>8.1233117784414804E-2</v>
      </c>
      <c r="BF80" s="1252">
        <f t="shared" si="33"/>
        <v>6.3802812607473447E-2</v>
      </c>
      <c r="BG80" s="1252">
        <f t="shared" si="33"/>
        <v>5.990358175403792E-2</v>
      </c>
      <c r="BH80" s="1252">
        <f t="shared" si="33"/>
        <v>8.0321069301963283E-2</v>
      </c>
      <c r="BI80" s="1252">
        <f t="shared" si="33"/>
        <v>8.3019728194957856E-2</v>
      </c>
      <c r="BJ80" s="1252">
        <f t="shared" si="33"/>
        <v>8.7837972523508737E-2</v>
      </c>
      <c r="BK80" s="1252">
        <f t="shared" si="33"/>
        <v>0.10058723161116477</v>
      </c>
    </row>
    <row r="81" spans="2:63">
      <c r="C81" s="1015">
        <v>2021</v>
      </c>
      <c r="D81" s="1183">
        <f t="shared" si="34"/>
        <v>-64937.806299849995</v>
      </c>
      <c r="E81" s="1183">
        <f t="shared" si="34"/>
        <v>-62385.837672950001</v>
      </c>
      <c r="F81" s="1183">
        <f t="shared" si="34"/>
        <v>-60382.584069349992</v>
      </c>
      <c r="G81" s="1183">
        <f t="shared" si="34"/>
        <v>-62184.416874999988</v>
      </c>
      <c r="H81" s="1183">
        <f t="shared" si="34"/>
        <v>-64624.646004749993</v>
      </c>
      <c r="I81" s="1183">
        <f t="shared" si="34"/>
        <v>-59989.008504450067</v>
      </c>
      <c r="J81" s="1183">
        <f t="shared" si="34"/>
        <v>-55744.368021650007</v>
      </c>
      <c r="K81" s="1183">
        <f t="shared" si="34"/>
        <v>-53899.396041149957</v>
      </c>
      <c r="L81" s="1183">
        <f t="shared" si="34"/>
        <v>-70982.546413750024</v>
      </c>
      <c r="M81" s="1183">
        <f t="shared" si="34"/>
        <v>-68248.957214699985</v>
      </c>
      <c r="N81" s="1183">
        <f t="shared" si="34"/>
        <v>-88648.655286450012</v>
      </c>
      <c r="O81" s="1183">
        <f t="shared" si="34"/>
        <v>-86477.128977399989</v>
      </c>
      <c r="P81" s="1104">
        <f>SUM(D81:O81)</f>
        <v>-798505.35138145008</v>
      </c>
      <c r="AY81" s="1070">
        <v>2021</v>
      </c>
      <c r="AZ81" s="1252">
        <f t="shared" si="33"/>
        <v>8.132419674771707E-2</v>
      </c>
      <c r="BA81" s="1252">
        <f t="shared" si="33"/>
        <v>7.8128264970321992E-2</v>
      </c>
      <c r="BB81" s="1252">
        <f t="shared" si="33"/>
        <v>7.5619510833440776E-2</v>
      </c>
      <c r="BC81" s="1252">
        <f t="shared" si="33"/>
        <v>7.7876017696585448E-2</v>
      </c>
      <c r="BD81" s="1252">
        <f t="shared" si="33"/>
        <v>8.0932013658952265E-2</v>
      </c>
      <c r="BE81" s="1252">
        <f t="shared" si="33"/>
        <v>7.5126620505005251E-2</v>
      </c>
      <c r="BF81" s="1252">
        <f t="shared" si="33"/>
        <v>6.981088846206196E-2</v>
      </c>
      <c r="BG81" s="1252">
        <f t="shared" si="33"/>
        <v>6.7500356695044797E-2</v>
      </c>
      <c r="BH81" s="1252">
        <f t="shared" si="33"/>
        <v>8.8894265130405242E-2</v>
      </c>
      <c r="BI81" s="1252">
        <f t="shared" si="33"/>
        <v>8.5470882689297228E-2</v>
      </c>
      <c r="BJ81" s="1252">
        <f t="shared" si="33"/>
        <v>0.11101823567379211</v>
      </c>
      <c r="BK81" s="1252">
        <f t="shared" si="33"/>
        <v>0.10829874693737578</v>
      </c>
    </row>
    <row r="82" spans="2:63">
      <c r="C82" s="1015">
        <v>2022</v>
      </c>
      <c r="D82" s="1183">
        <f t="shared" si="34"/>
        <v>-92596.488455750005</v>
      </c>
      <c r="E82" s="1183">
        <f t="shared" si="34"/>
        <v>-60370.215452550001</v>
      </c>
      <c r="F82" s="1183">
        <f t="shared" si="34"/>
        <v>-4121.6625270999975</v>
      </c>
      <c r="G82" s="1183">
        <f t="shared" si="34"/>
        <v>-1.2404827499995008</v>
      </c>
      <c r="H82" s="1183">
        <f t="shared" si="34"/>
        <v>113.68329999999332</v>
      </c>
      <c r="I82" s="1253">
        <v>0</v>
      </c>
      <c r="J82" s="1253">
        <v>0</v>
      </c>
      <c r="K82" s="1253">
        <v>0</v>
      </c>
      <c r="L82" s="1253">
        <v>0</v>
      </c>
      <c r="M82" s="1253">
        <v>0</v>
      </c>
      <c r="N82" s="1253">
        <v>0</v>
      </c>
      <c r="O82" s="1253">
        <v>0</v>
      </c>
      <c r="P82" s="1104">
        <f>SUM(D82:O82)</f>
        <v>-156975.92361815</v>
      </c>
      <c r="AX82" s="1015" t="s">
        <v>910</v>
      </c>
      <c r="AY82" s="1070">
        <v>2022</v>
      </c>
      <c r="AZ82" s="1181">
        <f>AZ81</f>
        <v>8.132419674771707E-2</v>
      </c>
      <c r="BA82" s="1181">
        <f t="shared" ref="BA82:BK82" si="35">BA81</f>
        <v>7.8128264970321992E-2</v>
      </c>
      <c r="BB82" s="1181">
        <f t="shared" si="35"/>
        <v>7.5619510833440776E-2</v>
      </c>
      <c r="BC82" s="1181">
        <f t="shared" si="35"/>
        <v>7.7876017696585448E-2</v>
      </c>
      <c r="BD82" s="1181">
        <f t="shared" si="35"/>
        <v>8.0932013658952265E-2</v>
      </c>
      <c r="BE82" s="1181">
        <f t="shared" si="35"/>
        <v>7.5126620505005251E-2</v>
      </c>
      <c r="BF82" s="1181">
        <f t="shared" si="35"/>
        <v>6.981088846206196E-2</v>
      </c>
      <c r="BG82" s="1181">
        <f t="shared" si="35"/>
        <v>6.7500356695044797E-2</v>
      </c>
      <c r="BH82" s="1181">
        <f t="shared" si="35"/>
        <v>8.8894265130405242E-2</v>
      </c>
      <c r="BI82" s="1181">
        <f t="shared" si="35"/>
        <v>8.5470882689297228E-2</v>
      </c>
      <c r="BJ82" s="1181">
        <f t="shared" si="35"/>
        <v>0.11101823567379211</v>
      </c>
      <c r="BK82" s="1181">
        <f t="shared" si="35"/>
        <v>0.10829874693737578</v>
      </c>
    </row>
    <row r="83" spans="2:63">
      <c r="O83" s="1015" t="s">
        <v>911</v>
      </c>
      <c r="P83" s="1015">
        <f>SUM(F82:H82)/SUM(BB82:BD82)</f>
        <v>-17102.17013075222</v>
      </c>
      <c r="AY83" s="1014"/>
    </row>
    <row r="84" spans="2:63">
      <c r="B84" s="1130" t="s">
        <v>908</v>
      </c>
      <c r="D84" s="1015">
        <v>1</v>
      </c>
      <c r="E84" s="1015">
        <v>2</v>
      </c>
      <c r="F84" s="1015">
        <v>3</v>
      </c>
      <c r="G84" s="1015">
        <v>4</v>
      </c>
      <c r="H84" s="1015">
        <v>5</v>
      </c>
      <c r="I84" s="1015">
        <v>6</v>
      </c>
      <c r="J84" s="1015">
        <v>7</v>
      </c>
      <c r="K84" s="1015">
        <v>8</v>
      </c>
      <c r="L84" s="1015">
        <v>9</v>
      </c>
      <c r="M84" s="1015">
        <v>10</v>
      </c>
      <c r="N84" s="1015">
        <v>11</v>
      </c>
      <c r="O84" s="1015">
        <v>12</v>
      </c>
      <c r="P84" s="1015" t="s">
        <v>123</v>
      </c>
      <c r="AY84" s="1130" t="s">
        <v>908</v>
      </c>
      <c r="AZ84" s="1070">
        <v>1</v>
      </c>
      <c r="BA84" s="1070">
        <v>2</v>
      </c>
      <c r="BB84" s="1070">
        <v>3</v>
      </c>
      <c r="BC84" s="1070">
        <v>4</v>
      </c>
      <c r="BD84" s="1070">
        <v>5</v>
      </c>
      <c r="BE84" s="1070">
        <v>6</v>
      </c>
      <c r="BF84" s="1070">
        <v>7</v>
      </c>
      <c r="BG84" s="1070">
        <v>8</v>
      </c>
      <c r="BH84" s="1070">
        <v>9</v>
      </c>
      <c r="BI84" s="1070">
        <v>10</v>
      </c>
      <c r="BJ84" s="1070">
        <v>11</v>
      </c>
      <c r="BK84" s="1070">
        <v>12</v>
      </c>
    </row>
    <row r="85" spans="2:63">
      <c r="B85" s="1015"/>
      <c r="C85" s="1015">
        <v>2018</v>
      </c>
      <c r="D85" s="1183">
        <f>INDEX($D$63:$BD$67,MATCH($B$84,$B$63:$B$67,0),MATCH(DATE($C85,D$84,1),$D$62:$BD$62))</f>
        <v>110165.60483114999</v>
      </c>
      <c r="E85" s="1183">
        <f t="shared" ref="E85:O85" si="36">INDEX($D$63:$BD$67,MATCH($B$84,$B$63:$B$67,0),MATCH(DATE($C85,E$84,1),$D$62:$BD$62))</f>
        <v>107298.68051675</v>
      </c>
      <c r="F85" s="1183">
        <f t="shared" si="36"/>
        <v>109326.57271620003</v>
      </c>
      <c r="G85" s="1183">
        <f t="shared" si="36"/>
        <v>104979.1764462</v>
      </c>
      <c r="H85" s="1183">
        <f t="shared" si="36"/>
        <v>114142.19476355</v>
      </c>
      <c r="I85" s="1183">
        <f t="shared" si="36"/>
        <v>106938.88338555</v>
      </c>
      <c r="J85" s="1183">
        <f t="shared" si="36"/>
        <v>126076.65005490002</v>
      </c>
      <c r="K85" s="1183">
        <f t="shared" si="36"/>
        <v>131255.47572634998</v>
      </c>
      <c r="L85" s="1183">
        <f t="shared" si="36"/>
        <v>132674.09970840003</v>
      </c>
      <c r="M85" s="1183">
        <f t="shared" si="36"/>
        <v>155190.78576539992</v>
      </c>
      <c r="N85" s="1183">
        <f t="shared" si="36"/>
        <v>147374.22153825013</v>
      </c>
      <c r="O85" s="1183">
        <f t="shared" si="36"/>
        <v>131464.26644974999</v>
      </c>
      <c r="P85" s="1104">
        <f>SUM(D85:O85)</f>
        <v>1476886.61190245</v>
      </c>
      <c r="AY85" s="1070">
        <v>2018</v>
      </c>
      <c r="AZ85" s="1252">
        <f t="shared" ref="AZ85:BK88" si="37">D85/$P85</f>
        <v>7.4593136631687845E-2</v>
      </c>
      <c r="BA85" s="1252">
        <f t="shared" si="37"/>
        <v>7.2651942032661065E-2</v>
      </c>
      <c r="BB85" s="1252">
        <f t="shared" si="37"/>
        <v>7.4025027944001134E-2</v>
      </c>
      <c r="BC85" s="1252">
        <f t="shared" si="37"/>
        <v>7.1081405708574463E-2</v>
      </c>
      <c r="BD85" s="1252">
        <f t="shared" si="37"/>
        <v>7.7285685877074781E-2</v>
      </c>
      <c r="BE85" s="1252">
        <f t="shared" si="37"/>
        <v>7.2408323376834449E-2</v>
      </c>
      <c r="BF85" s="1252">
        <f t="shared" si="37"/>
        <v>8.5366506161562744E-2</v>
      </c>
      <c r="BG85" s="1252">
        <f t="shared" si="37"/>
        <v>8.8873089286978749E-2</v>
      </c>
      <c r="BH85" s="1252">
        <f t="shared" si="37"/>
        <v>8.9833639657343783E-2</v>
      </c>
      <c r="BI85" s="1252">
        <f t="shared" si="37"/>
        <v>0.10507968893122477</v>
      </c>
      <c r="BJ85" s="1252">
        <f t="shared" si="37"/>
        <v>9.9787092895649035E-2</v>
      </c>
      <c r="BK85" s="1252">
        <f t="shared" si="37"/>
        <v>8.9014461496407252E-2</v>
      </c>
    </row>
    <row r="86" spans="2:63">
      <c r="B86" s="1015"/>
      <c r="C86" s="1015">
        <v>2019</v>
      </c>
      <c r="D86" s="1183">
        <f t="shared" ref="D86:O89" si="38">INDEX($D$63:$BD$67,MATCH($B$84,$B$63:$B$67,0),MATCH(DATE($C86,D$84,1),$D$62:$BD$62))</f>
        <v>104862.2083768</v>
      </c>
      <c r="E86" s="1183">
        <f t="shared" si="38"/>
        <v>118891.93769145</v>
      </c>
      <c r="F86" s="1183">
        <f t="shared" si="38"/>
        <v>124317.08906505005</v>
      </c>
      <c r="G86" s="1183">
        <f t="shared" si="38"/>
        <v>114963.2320069</v>
      </c>
      <c r="H86" s="1183">
        <f t="shared" si="38"/>
        <v>124235.09192815</v>
      </c>
      <c r="I86" s="1183">
        <f t="shared" si="38"/>
        <v>105775.96342150006</v>
      </c>
      <c r="J86" s="1183">
        <f t="shared" si="38"/>
        <v>130283.27745374991</v>
      </c>
      <c r="K86" s="1183">
        <f t="shared" si="38"/>
        <v>112839.85704129998</v>
      </c>
      <c r="L86" s="1183">
        <f t="shared" si="38"/>
        <v>118919.66878824998</v>
      </c>
      <c r="M86" s="1183">
        <f t="shared" si="38"/>
        <v>136257.21550930015</v>
      </c>
      <c r="N86" s="1183">
        <f t="shared" si="38"/>
        <v>119047.95001679988</v>
      </c>
      <c r="O86" s="1183">
        <f t="shared" si="38"/>
        <v>138408.58911870004</v>
      </c>
      <c r="P86" s="1104">
        <f>SUM(D86:O86)</f>
        <v>1448802.0804179502</v>
      </c>
      <c r="AY86" s="1070">
        <v>2019</v>
      </c>
      <c r="AZ86" s="1252">
        <f t="shared" si="37"/>
        <v>7.2378560049105783E-2</v>
      </c>
      <c r="BA86" s="1252">
        <f t="shared" si="37"/>
        <v>8.2062235620998056E-2</v>
      </c>
      <c r="BB86" s="1252">
        <f t="shared" si="37"/>
        <v>8.5806812914837258E-2</v>
      </c>
      <c r="BC86" s="1252">
        <f t="shared" si="37"/>
        <v>7.9350543156133116E-2</v>
      </c>
      <c r="BD86" s="1252">
        <f t="shared" si="37"/>
        <v>8.5750216407965596E-2</v>
      </c>
      <c r="BE86" s="1252">
        <f t="shared" si="37"/>
        <v>7.3009256993188346E-2</v>
      </c>
      <c r="BF86" s="1252">
        <f t="shared" si="37"/>
        <v>8.9924827700527468E-2</v>
      </c>
      <c r="BG86" s="1252">
        <f t="shared" si="37"/>
        <v>7.7884935814523382E-2</v>
      </c>
      <c r="BH86" s="1252">
        <f t="shared" si="37"/>
        <v>8.2081376328465835E-2</v>
      </c>
      <c r="BI86" s="1252">
        <f t="shared" si="37"/>
        <v>9.4048191503143544E-2</v>
      </c>
      <c r="BJ86" s="1252">
        <f t="shared" si="37"/>
        <v>8.2169919291154622E-2</v>
      </c>
      <c r="BK86" s="1252">
        <f t="shared" si="37"/>
        <v>9.5533124219956911E-2</v>
      </c>
    </row>
    <row r="87" spans="2:63">
      <c r="B87" s="1015"/>
      <c r="C87" s="1015">
        <v>2020</v>
      </c>
      <c r="D87" s="1183">
        <f t="shared" si="38"/>
        <v>83097.530277599988</v>
      </c>
      <c r="E87" s="1183">
        <f t="shared" si="38"/>
        <v>103654.9462047</v>
      </c>
      <c r="F87" s="1183">
        <f t="shared" si="38"/>
        <v>113744.72674804997</v>
      </c>
      <c r="G87" s="1183">
        <f t="shared" si="38"/>
        <v>91235.209407099974</v>
      </c>
      <c r="H87" s="1183">
        <f t="shared" si="38"/>
        <v>85870.586964950053</v>
      </c>
      <c r="I87" s="1183">
        <f t="shared" si="38"/>
        <v>99759.047084199992</v>
      </c>
      <c r="J87" s="1183">
        <f t="shared" si="38"/>
        <v>118197.77566854995</v>
      </c>
      <c r="K87" s="1183">
        <f t="shared" si="38"/>
        <v>123822.71454100017</v>
      </c>
      <c r="L87" s="1183">
        <f t="shared" si="38"/>
        <v>124384.13931619973</v>
      </c>
      <c r="M87" s="1183">
        <f t="shared" si="38"/>
        <v>137675.84833940025</v>
      </c>
      <c r="N87" s="1183">
        <f t="shared" si="38"/>
        <v>137861.5504075498</v>
      </c>
      <c r="O87" s="1183">
        <f t="shared" si="38"/>
        <v>151263.45006725009</v>
      </c>
      <c r="P87" s="1104">
        <f>SUM(D87:O87)</f>
        <v>1370567.5250265501</v>
      </c>
      <c r="AY87" s="1070">
        <v>2020</v>
      </c>
      <c r="AZ87" s="1252">
        <f t="shared" si="37"/>
        <v>6.0630015493757052E-2</v>
      </c>
      <c r="BA87" s="1252">
        <f t="shared" si="37"/>
        <v>7.5629215133119432E-2</v>
      </c>
      <c r="BB87" s="1252">
        <f t="shared" si="37"/>
        <v>8.299096882938807E-2</v>
      </c>
      <c r="BC87" s="1252">
        <f t="shared" si="37"/>
        <v>6.6567467666602279E-2</v>
      </c>
      <c r="BD87" s="1252">
        <f t="shared" si="37"/>
        <v>6.2653306310673465E-2</v>
      </c>
      <c r="BE87" s="1252">
        <f t="shared" si="37"/>
        <v>7.2786670676636314E-2</v>
      </c>
      <c r="BF87" s="1252">
        <f t="shared" si="37"/>
        <v>8.6240023574365859E-2</v>
      </c>
      <c r="BG87" s="1252">
        <f t="shared" si="37"/>
        <v>9.0344118242989546E-2</v>
      </c>
      <c r="BH87" s="1252">
        <f t="shared" si="37"/>
        <v>9.0753747659233511E-2</v>
      </c>
      <c r="BI87" s="1252">
        <f t="shared" si="37"/>
        <v>0.10045170765061959</v>
      </c>
      <c r="BJ87" s="1252">
        <f t="shared" si="37"/>
        <v>0.10058720047731994</v>
      </c>
      <c r="BK87" s="1252">
        <f t="shared" si="37"/>
        <v>0.1103655582852949</v>
      </c>
    </row>
    <row r="88" spans="2:63">
      <c r="B88" s="1015"/>
      <c r="C88" s="1015">
        <v>2021</v>
      </c>
      <c r="D88" s="1183">
        <f t="shared" si="38"/>
        <v>102438.11327274999</v>
      </c>
      <c r="E88" s="1183">
        <f t="shared" si="38"/>
        <v>124257.04729285001</v>
      </c>
      <c r="F88" s="1183">
        <f t="shared" si="38"/>
        <v>158882.58609084995</v>
      </c>
      <c r="G88" s="1183">
        <f t="shared" si="38"/>
        <v>141919.45599725004</v>
      </c>
      <c r="H88" s="1183">
        <f t="shared" si="38"/>
        <v>136482.35227524993</v>
      </c>
      <c r="I88" s="1183">
        <f t="shared" si="38"/>
        <v>144811.88456085001</v>
      </c>
      <c r="J88" s="1183">
        <f t="shared" si="38"/>
        <v>152667.61932930007</v>
      </c>
      <c r="K88" s="1183">
        <f t="shared" si="38"/>
        <v>170044.50464950001</v>
      </c>
      <c r="L88" s="1183">
        <f t="shared" si="38"/>
        <v>189253.18527405005</v>
      </c>
      <c r="M88" s="1183">
        <f t="shared" si="38"/>
        <v>173196.64284164988</v>
      </c>
      <c r="N88" s="1183">
        <f t="shared" si="38"/>
        <v>198055.39328554994</v>
      </c>
      <c r="O88" s="1183">
        <f t="shared" si="38"/>
        <v>211563.14703310025</v>
      </c>
      <c r="P88" s="1104">
        <f>SUM(D88:O88)</f>
        <v>1903571.9319029504</v>
      </c>
      <c r="AY88" s="1070">
        <v>2021</v>
      </c>
      <c r="AZ88" s="1252">
        <f t="shared" si="37"/>
        <v>5.381362876597226E-2</v>
      </c>
      <c r="BA88" s="1252">
        <f t="shared" si="37"/>
        <v>6.5275729910891006E-2</v>
      </c>
      <c r="BB88" s="1252">
        <f t="shared" si="37"/>
        <v>8.3465501580504628E-2</v>
      </c>
      <c r="BC88" s="1252">
        <f t="shared" si="37"/>
        <v>7.4554291129611747E-2</v>
      </c>
      <c r="BD88" s="1252">
        <f t="shared" si="37"/>
        <v>7.1698027265411579E-2</v>
      </c>
      <c r="BE88" s="1252">
        <f t="shared" si="37"/>
        <v>7.607376539539823E-2</v>
      </c>
      <c r="BF88" s="1252">
        <f t="shared" si="37"/>
        <v>8.0200604332657022E-2</v>
      </c>
      <c r="BG88" s="1252">
        <f t="shared" si="37"/>
        <v>8.9329172068381479E-2</v>
      </c>
      <c r="BH88" s="1252">
        <f t="shared" si="37"/>
        <v>9.9420033518175827E-2</v>
      </c>
      <c r="BI88" s="1252">
        <f t="shared" si="37"/>
        <v>9.0985079123597809E-2</v>
      </c>
      <c r="BJ88" s="1252">
        <f t="shared" si="37"/>
        <v>0.10404408153232182</v>
      </c>
      <c r="BK88" s="1252">
        <f t="shared" si="37"/>
        <v>0.11114008537707644</v>
      </c>
    </row>
    <row r="89" spans="2:63">
      <c r="B89" s="1015"/>
      <c r="C89" s="1015">
        <v>2022</v>
      </c>
      <c r="D89" s="1183">
        <f t="shared" si="38"/>
        <v>149990.10351399999</v>
      </c>
      <c r="E89" s="1183">
        <f t="shared" si="38"/>
        <v>162307.20573069999</v>
      </c>
      <c r="F89" s="1183">
        <f t="shared" si="38"/>
        <v>35089.147906100043</v>
      </c>
      <c r="G89" s="1183">
        <f t="shared" si="38"/>
        <v>39336.366527899954</v>
      </c>
      <c r="H89" s="1183">
        <f t="shared" si="38"/>
        <v>44290.775979949976</v>
      </c>
      <c r="I89" s="1253">
        <f>$P90*BE89</f>
        <v>39314.299720086565</v>
      </c>
      <c r="J89" s="1253">
        <f t="shared" ref="J89:O89" si="39">$P90*BF89</f>
        <v>41447.016327876954</v>
      </c>
      <c r="K89" s="1253">
        <f t="shared" si="39"/>
        <v>46164.585467672587</v>
      </c>
      <c r="L89" s="1253">
        <f t="shared" si="39"/>
        <v>51379.460127933322</v>
      </c>
      <c r="M89" s="1253">
        <f t="shared" si="39"/>
        <v>47020.344689514895</v>
      </c>
      <c r="N89" s="1253">
        <f t="shared" si="39"/>
        <v>53769.130319796903</v>
      </c>
      <c r="O89" s="1253">
        <f t="shared" si="39"/>
        <v>57436.287065852295</v>
      </c>
      <c r="P89" s="1104">
        <f>SUM(D89:O89)</f>
        <v>767544.72337738355</v>
      </c>
      <c r="AX89" s="1015" t="s">
        <v>910</v>
      </c>
      <c r="AY89" s="1070">
        <v>2022</v>
      </c>
      <c r="AZ89" s="1181">
        <f>AZ88</f>
        <v>5.381362876597226E-2</v>
      </c>
      <c r="BA89" s="1181">
        <f t="shared" ref="BA89:BK89" si="40">BA88</f>
        <v>6.5275729910891006E-2</v>
      </c>
      <c r="BB89" s="1181">
        <f t="shared" si="40"/>
        <v>8.3465501580504628E-2</v>
      </c>
      <c r="BC89" s="1181">
        <f t="shared" si="40"/>
        <v>7.4554291129611747E-2</v>
      </c>
      <c r="BD89" s="1181">
        <f t="shared" si="40"/>
        <v>7.1698027265411579E-2</v>
      </c>
      <c r="BE89" s="1181">
        <f t="shared" si="40"/>
        <v>7.607376539539823E-2</v>
      </c>
      <c r="BF89" s="1181">
        <f t="shared" si="40"/>
        <v>8.0200604332657022E-2</v>
      </c>
      <c r="BG89" s="1181">
        <f t="shared" si="40"/>
        <v>8.9329172068381479E-2</v>
      </c>
      <c r="BH89" s="1181">
        <f t="shared" si="40"/>
        <v>9.9420033518175827E-2</v>
      </c>
      <c r="BI89" s="1181">
        <f t="shared" si="40"/>
        <v>9.0985079123597809E-2</v>
      </c>
      <c r="BJ89" s="1181">
        <f t="shared" si="40"/>
        <v>0.10404408153232182</v>
      </c>
      <c r="BK89" s="1181">
        <f t="shared" si="40"/>
        <v>0.11114008537707644</v>
      </c>
    </row>
    <row r="90" spans="2:63">
      <c r="O90" s="1015" t="s">
        <v>911</v>
      </c>
      <c r="P90" s="1015">
        <f>SUM(F89:H89)/SUM(BB89:BD89)</f>
        <v>516791.82061973657</v>
      </c>
      <c r="AY90" s="1014"/>
    </row>
    <row r="91" spans="2:63">
      <c r="B91" s="1130" t="s">
        <v>782</v>
      </c>
      <c r="D91" s="1015">
        <v>1</v>
      </c>
      <c r="E91" s="1015">
        <v>2</v>
      </c>
      <c r="F91" s="1015">
        <v>3</v>
      </c>
      <c r="G91" s="1015">
        <v>4</v>
      </c>
      <c r="H91" s="1015">
        <v>5</v>
      </c>
      <c r="I91" s="1015">
        <v>6</v>
      </c>
      <c r="J91" s="1015">
        <v>7</v>
      </c>
      <c r="K91" s="1015">
        <v>8</v>
      </c>
      <c r="L91" s="1015">
        <v>9</v>
      </c>
      <c r="M91" s="1015">
        <v>10</v>
      </c>
      <c r="N91" s="1015">
        <v>11</v>
      </c>
      <c r="O91" s="1015">
        <v>12</v>
      </c>
      <c r="P91" s="1015" t="s">
        <v>123</v>
      </c>
      <c r="AY91" s="1130" t="s">
        <v>782</v>
      </c>
      <c r="AZ91" s="1070">
        <v>1</v>
      </c>
      <c r="BA91" s="1070">
        <v>2</v>
      </c>
      <c r="BB91" s="1070">
        <v>3</v>
      </c>
      <c r="BC91" s="1070">
        <v>4</v>
      </c>
      <c r="BD91" s="1070">
        <v>5</v>
      </c>
      <c r="BE91" s="1070">
        <v>6</v>
      </c>
      <c r="BF91" s="1070">
        <v>7</v>
      </c>
      <c r="BG91" s="1070">
        <v>8</v>
      </c>
      <c r="BH91" s="1070">
        <v>9</v>
      </c>
      <c r="BI91" s="1070">
        <v>10</v>
      </c>
      <c r="BJ91" s="1070">
        <v>11</v>
      </c>
      <c r="BK91" s="1070">
        <v>12</v>
      </c>
    </row>
    <row r="92" spans="2:63">
      <c r="B92" s="1015"/>
      <c r="C92" s="1015">
        <v>2018</v>
      </c>
      <c r="D92" s="1183">
        <f>INDEX($D$63:$BD$67,MATCH($B$91,$B$63:$B$67,0),MATCH(DATE($C92,D$91,1),$D$62:$BD$62))</f>
        <v>30067.132906820509</v>
      </c>
      <c r="E92" s="1183">
        <f t="shared" ref="E92:O92" si="41">INDEX($D$63:$BD$67,MATCH($B$91,$B$63:$B$67,0),MATCH(DATE($C92,E$91,1),$D$62:$BD$62))</f>
        <v>34802.136051230773</v>
      </c>
      <c r="F92" s="1183">
        <f t="shared" si="41"/>
        <v>35970.810887179483</v>
      </c>
      <c r="G92" s="1183">
        <f t="shared" si="41"/>
        <v>37117.278954461537</v>
      </c>
      <c r="H92" s="1183">
        <f t="shared" si="41"/>
        <v>37154.99107871794</v>
      </c>
      <c r="I92" s="1183">
        <f t="shared" si="41"/>
        <v>41883.788934871831</v>
      </c>
      <c r="J92" s="1183">
        <f t="shared" si="41"/>
        <v>41948.572609692295</v>
      </c>
      <c r="K92" s="1183">
        <f t="shared" si="41"/>
        <v>38903.760426923094</v>
      </c>
      <c r="L92" s="1183">
        <f t="shared" si="41"/>
        <v>38538.96132035894</v>
      </c>
      <c r="M92" s="1183">
        <f t="shared" si="41"/>
        <v>40320.154174512849</v>
      </c>
      <c r="N92" s="1183">
        <f t="shared" si="41"/>
        <v>42414.479753384607</v>
      </c>
      <c r="O92" s="1183">
        <f t="shared" si="41"/>
        <v>51348.628818974394</v>
      </c>
      <c r="P92" s="1104">
        <f>SUM(D92:O92)</f>
        <v>470470.69591712824</v>
      </c>
      <c r="AY92" s="1070">
        <v>2018</v>
      </c>
      <c r="AZ92" s="1252">
        <f t="shared" ref="AZ92:BK95" si="42">D92/$P92</f>
        <v>6.3908619958163618E-2</v>
      </c>
      <c r="BA92" s="1252">
        <f t="shared" si="42"/>
        <v>7.397301543593067E-2</v>
      </c>
      <c r="BB92" s="1252">
        <f t="shared" si="42"/>
        <v>7.6457069907528555E-2</v>
      </c>
      <c r="BC92" s="1252">
        <f t="shared" si="42"/>
        <v>7.8893923206217326E-2</v>
      </c>
      <c r="BD92" s="1252">
        <f t="shared" si="42"/>
        <v>7.8974081491491363E-2</v>
      </c>
      <c r="BE92" s="1252">
        <f t="shared" si="42"/>
        <v>8.9025287437348735E-2</v>
      </c>
      <c r="BF92" s="1252">
        <f t="shared" si="42"/>
        <v>8.9162987139758842E-2</v>
      </c>
      <c r="BG92" s="1252">
        <f t="shared" si="42"/>
        <v>8.2691144771694466E-2</v>
      </c>
      <c r="BH92" s="1252">
        <f t="shared" si="42"/>
        <v>8.1915752999730806E-2</v>
      </c>
      <c r="BI92" s="1252">
        <f t="shared" si="42"/>
        <v>8.5701733443596037E-2</v>
      </c>
      <c r="BJ92" s="1252">
        <f t="shared" si="42"/>
        <v>9.0153287168507873E-2</v>
      </c>
      <c r="BK92" s="1252">
        <f t="shared" si="42"/>
        <v>0.10914309704003175</v>
      </c>
    </row>
    <row r="93" spans="2:63">
      <c r="B93" s="1015"/>
      <c r="C93" s="1015">
        <v>2019</v>
      </c>
      <c r="D93" s="1183">
        <f t="shared" ref="D93:O96" si="43">INDEX($D$63:$BD$67,MATCH($B$91,$B$63:$B$67,0),MATCH(DATE($C93,D$91,1),$D$62:$BD$62))</f>
        <v>36333.187405025637</v>
      </c>
      <c r="E93" s="1183">
        <f t="shared" si="43"/>
        <v>42672.720773025634</v>
      </c>
      <c r="F93" s="1183">
        <f t="shared" si="43"/>
        <v>44423.677615692344</v>
      </c>
      <c r="G93" s="1183">
        <f t="shared" si="43"/>
        <v>46033.706662307683</v>
      </c>
      <c r="H93" s="1183">
        <f t="shared" si="43"/>
        <v>44023.31830482051</v>
      </c>
      <c r="I93" s="1183">
        <f t="shared" si="43"/>
        <v>49253.272736717932</v>
      </c>
      <c r="J93" s="1183">
        <f t="shared" si="43"/>
        <v>54195.220287589735</v>
      </c>
      <c r="K93" s="1183">
        <f t="shared" si="43"/>
        <v>45765.687889128196</v>
      </c>
      <c r="L93" s="1183">
        <f t="shared" si="43"/>
        <v>45680.324904717883</v>
      </c>
      <c r="M93" s="1183">
        <f t="shared" si="43"/>
        <v>47201.655039025653</v>
      </c>
      <c r="N93" s="1183">
        <f t="shared" si="43"/>
        <v>48328.270397846325</v>
      </c>
      <c r="O93" s="1183">
        <f t="shared" si="43"/>
        <v>59955.796980666506</v>
      </c>
      <c r="P93" s="1104">
        <f>SUM(D93:O93)</f>
        <v>563866.83899656392</v>
      </c>
      <c r="AY93" s="1070">
        <v>2019</v>
      </c>
      <c r="AZ93" s="1252">
        <f t="shared" si="42"/>
        <v>6.4435758395870207E-2</v>
      </c>
      <c r="BA93" s="1252">
        <f t="shared" si="42"/>
        <v>7.5678720261266638E-2</v>
      </c>
      <c r="BB93" s="1252">
        <f t="shared" si="42"/>
        <v>7.8783986827008726E-2</v>
      </c>
      <c r="BC93" s="1252">
        <f t="shared" si="42"/>
        <v>8.1639322404962716E-2</v>
      </c>
      <c r="BD93" s="1252">
        <f t="shared" si="42"/>
        <v>7.8073962255277754E-2</v>
      </c>
      <c r="BE93" s="1252">
        <f t="shared" si="42"/>
        <v>8.7349120981058556E-2</v>
      </c>
      <c r="BF93" s="1252">
        <f t="shared" si="42"/>
        <v>9.6113508614965718E-2</v>
      </c>
      <c r="BG93" s="1252">
        <f t="shared" si="42"/>
        <v>8.1163999589993763E-2</v>
      </c>
      <c r="BH93" s="1252">
        <f t="shared" si="42"/>
        <v>8.1012611037756463E-2</v>
      </c>
      <c r="BI93" s="1252">
        <f t="shared" si="42"/>
        <v>8.3710641900885549E-2</v>
      </c>
      <c r="BJ93" s="1252">
        <f t="shared" si="42"/>
        <v>8.5708658597213286E-2</v>
      </c>
      <c r="BK93" s="1252">
        <f t="shared" si="42"/>
        <v>0.10632970913374082</v>
      </c>
    </row>
    <row r="94" spans="2:63">
      <c r="B94" s="1015"/>
      <c r="C94" s="1015">
        <v>2020</v>
      </c>
      <c r="D94" s="1183">
        <f t="shared" si="43"/>
        <v>42787.787748666662</v>
      </c>
      <c r="E94" s="1183">
        <f t="shared" si="43"/>
        <v>48281.934748307693</v>
      </c>
      <c r="F94" s="1183">
        <f t="shared" si="43"/>
        <v>53138.611208410257</v>
      </c>
      <c r="G94" s="1183">
        <f t="shared" si="43"/>
        <v>43609.919102205138</v>
      </c>
      <c r="H94" s="1183">
        <f t="shared" si="43"/>
        <v>41647.981610000003</v>
      </c>
      <c r="I94" s="1183">
        <f t="shared" si="43"/>
        <v>48818.684020512796</v>
      </c>
      <c r="J94" s="1183">
        <f t="shared" si="43"/>
        <v>49219.95865912822</v>
      </c>
      <c r="K94" s="1183">
        <f t="shared" si="43"/>
        <v>47675.567803076934</v>
      </c>
      <c r="L94" s="1183">
        <f t="shared" si="43"/>
        <v>54296.653804410314</v>
      </c>
      <c r="M94" s="1183">
        <f t="shared" si="43"/>
        <v>52395.495812974281</v>
      </c>
      <c r="N94" s="1183">
        <f t="shared" si="43"/>
        <v>51586.308648512859</v>
      </c>
      <c r="O94" s="1183">
        <f t="shared" si="43"/>
        <v>67983.501209025577</v>
      </c>
      <c r="P94" s="1104">
        <f>SUM(D94:O94)</f>
        <v>601442.40437523078</v>
      </c>
      <c r="AY94" s="1070">
        <v>2020</v>
      </c>
      <c r="AZ94" s="1252">
        <f t="shared" si="42"/>
        <v>7.1141953805392164E-2</v>
      </c>
      <c r="BA94" s="1252">
        <f t="shared" si="42"/>
        <v>8.0276904982218927E-2</v>
      </c>
      <c r="BB94" s="1252">
        <f t="shared" si="42"/>
        <v>8.8351953274079228E-2</v>
      </c>
      <c r="BC94" s="1252">
        <f t="shared" si="42"/>
        <v>7.2508886611522605E-2</v>
      </c>
      <c r="BD94" s="1252">
        <f t="shared" si="42"/>
        <v>6.924683279234907E-2</v>
      </c>
      <c r="BE94" s="1252">
        <f t="shared" si="42"/>
        <v>8.1169341678235848E-2</v>
      </c>
      <c r="BF94" s="1252">
        <f t="shared" si="42"/>
        <v>8.1836528819841298E-2</v>
      </c>
      <c r="BG94" s="1252">
        <f t="shared" si="42"/>
        <v>7.9268717097860084E-2</v>
      </c>
      <c r="BH94" s="1252">
        <f t="shared" si="42"/>
        <v>9.0277395490284476E-2</v>
      </c>
      <c r="BI94" s="1252">
        <f t="shared" si="42"/>
        <v>8.7116397899150336E-2</v>
      </c>
      <c r="BJ94" s="1252">
        <f t="shared" si="42"/>
        <v>8.5770987002653953E-2</v>
      </c>
      <c r="BK94" s="1252">
        <f t="shared" si="42"/>
        <v>0.11303410054641193</v>
      </c>
    </row>
    <row r="95" spans="2:63">
      <c r="B95" s="1015"/>
      <c r="C95" s="1015">
        <v>2021</v>
      </c>
      <c r="D95" s="1183">
        <f t="shared" si="43"/>
        <v>44126.323608717947</v>
      </c>
      <c r="E95" s="1183">
        <f t="shared" si="43"/>
        <v>52750.481603589746</v>
      </c>
      <c r="F95" s="1183">
        <f t="shared" si="43"/>
        <v>54742.384414769222</v>
      </c>
      <c r="G95" s="1183">
        <f t="shared" si="43"/>
        <v>59168.38234046154</v>
      </c>
      <c r="H95" s="1183">
        <f t="shared" si="43"/>
        <v>52338.776659384632</v>
      </c>
      <c r="I95" s="1183">
        <f t="shared" si="43"/>
        <v>63451.995491333313</v>
      </c>
      <c r="J95" s="1183">
        <f t="shared" si="43"/>
        <v>60196.96479215382</v>
      </c>
      <c r="K95" s="1183">
        <f t="shared" si="43"/>
        <v>56308.953783025689</v>
      </c>
      <c r="L95" s="1183">
        <f t="shared" si="43"/>
        <v>59321.009494307691</v>
      </c>
      <c r="M95" s="1183">
        <f t="shared" si="43"/>
        <v>59757.032047794797</v>
      </c>
      <c r="N95" s="1183">
        <f t="shared" si="43"/>
        <v>61353.454584615429</v>
      </c>
      <c r="O95" s="1183">
        <f t="shared" si="43"/>
        <v>81895.627469743544</v>
      </c>
      <c r="P95" s="1104">
        <f>SUM(D95:O95)</f>
        <v>705411.38628989737</v>
      </c>
      <c r="AY95" s="1070">
        <v>2021</v>
      </c>
      <c r="AZ95" s="1252">
        <f t="shared" si="42"/>
        <v>6.255402799889552E-2</v>
      </c>
      <c r="BA95" s="1252">
        <f t="shared" si="42"/>
        <v>7.4779742188498352E-2</v>
      </c>
      <c r="BB95" s="1252">
        <f t="shared" si="42"/>
        <v>7.7603488515667618E-2</v>
      </c>
      <c r="BC95" s="1252">
        <f t="shared" si="42"/>
        <v>8.3877838507338154E-2</v>
      </c>
      <c r="BD95" s="1252">
        <f t="shared" si="42"/>
        <v>7.419610411260838E-2</v>
      </c>
      <c r="BE95" s="1252">
        <f t="shared" si="42"/>
        <v>8.9950342062180638E-2</v>
      </c>
      <c r="BF95" s="1252">
        <f t="shared" si="42"/>
        <v>8.5335969849819157E-2</v>
      </c>
      <c r="BG95" s="1252">
        <f t="shared" si="42"/>
        <v>7.9824276836785904E-2</v>
      </c>
      <c r="BH95" s="1252">
        <f t="shared" si="42"/>
        <v>8.4094204668719377E-2</v>
      </c>
      <c r="BI95" s="1252">
        <f t="shared" si="42"/>
        <v>8.4712315691537365E-2</v>
      </c>
      <c r="BJ95" s="1252">
        <f t="shared" si="42"/>
        <v>8.6975424237625623E-2</v>
      </c>
      <c r="BK95" s="1252">
        <f t="shared" si="42"/>
        <v>0.11609626533032391</v>
      </c>
    </row>
    <row r="96" spans="2:63">
      <c r="B96" s="1015"/>
      <c r="C96" s="1015">
        <v>2022</v>
      </c>
      <c r="D96" s="1183">
        <f t="shared" si="43"/>
        <v>48048.808466820512</v>
      </c>
      <c r="E96" s="1183">
        <f t="shared" si="43"/>
        <v>64611.205390871793</v>
      </c>
      <c r="F96" s="1183">
        <f t="shared" si="43"/>
        <v>50220.161240512818</v>
      </c>
      <c r="G96" s="1183">
        <f t="shared" si="43"/>
        <v>49870.818038307705</v>
      </c>
      <c r="H96" s="1183">
        <f t="shared" si="43"/>
        <v>56812.112241230781</v>
      </c>
      <c r="I96" s="1253">
        <f>$P97*BE96</f>
        <v>59884.761493013</v>
      </c>
      <c r="J96" s="1253">
        <f t="shared" ref="J96:O96" si="44">$P97*BF96</f>
        <v>56812.726712019808</v>
      </c>
      <c r="K96" s="1253">
        <f t="shared" si="44"/>
        <v>53143.297403123623</v>
      </c>
      <c r="L96" s="1253">
        <f t="shared" si="44"/>
        <v>55986.017107635169</v>
      </c>
      <c r="M96" s="1253">
        <f t="shared" si="44"/>
        <v>56397.526728711091</v>
      </c>
      <c r="N96" s="1253">
        <f t="shared" si="44"/>
        <v>57904.19932614945</v>
      </c>
      <c r="O96" s="1253">
        <f t="shared" si="44"/>
        <v>77291.503291115514</v>
      </c>
      <c r="P96" s="1104">
        <f>SUM(D96:O96)</f>
        <v>686983.13743951125</v>
      </c>
      <c r="AX96" s="1015" t="s">
        <v>910</v>
      </c>
      <c r="AY96" s="1070">
        <v>2022</v>
      </c>
      <c r="AZ96" s="1181">
        <f>AZ95</f>
        <v>6.255402799889552E-2</v>
      </c>
      <c r="BA96" s="1181">
        <f t="shared" ref="BA96:BK96" si="45">BA95</f>
        <v>7.4779742188498352E-2</v>
      </c>
      <c r="BB96" s="1181">
        <f t="shared" si="45"/>
        <v>7.7603488515667618E-2</v>
      </c>
      <c r="BC96" s="1181">
        <f t="shared" si="45"/>
        <v>8.3877838507338154E-2</v>
      </c>
      <c r="BD96" s="1181">
        <f t="shared" si="45"/>
        <v>7.419610411260838E-2</v>
      </c>
      <c r="BE96" s="1181">
        <f t="shared" si="45"/>
        <v>8.9950342062180638E-2</v>
      </c>
      <c r="BF96" s="1181">
        <f t="shared" si="45"/>
        <v>8.5335969849819157E-2</v>
      </c>
      <c r="BG96" s="1181">
        <f t="shared" si="45"/>
        <v>7.9824276836785904E-2</v>
      </c>
      <c r="BH96" s="1181">
        <f t="shared" si="45"/>
        <v>8.4094204668719377E-2</v>
      </c>
      <c r="BI96" s="1181">
        <f t="shared" si="45"/>
        <v>8.4712315691537365E-2</v>
      </c>
      <c r="BJ96" s="1181">
        <f t="shared" si="45"/>
        <v>8.6975424237625623E-2</v>
      </c>
      <c r="BK96" s="1181">
        <f t="shared" si="45"/>
        <v>0.11609626533032391</v>
      </c>
    </row>
    <row r="97" spans="2:63">
      <c r="O97" s="1015" t="s">
        <v>911</v>
      </c>
      <c r="P97" s="1015">
        <f>SUM(F96:H96)/SUM(BB96:BD96)</f>
        <v>665753.57158304099</v>
      </c>
      <c r="AY97" s="1014"/>
    </row>
    <row r="98" spans="2:63">
      <c r="B98" s="1130" t="s">
        <v>905</v>
      </c>
      <c r="D98" s="1015">
        <v>1</v>
      </c>
      <c r="E98" s="1015">
        <v>2</v>
      </c>
      <c r="F98" s="1015">
        <v>3</v>
      </c>
      <c r="G98" s="1015">
        <v>4</v>
      </c>
      <c r="H98" s="1015">
        <v>5</v>
      </c>
      <c r="I98" s="1015">
        <v>6</v>
      </c>
      <c r="J98" s="1015">
        <v>7</v>
      </c>
      <c r="K98" s="1015">
        <v>8</v>
      </c>
      <c r="L98" s="1015">
        <v>9</v>
      </c>
      <c r="M98" s="1015">
        <v>10</v>
      </c>
      <c r="N98" s="1015">
        <v>11</v>
      </c>
      <c r="O98" s="1015">
        <v>12</v>
      </c>
      <c r="P98" s="1015" t="s">
        <v>123</v>
      </c>
      <c r="AY98" s="1130" t="s">
        <v>905</v>
      </c>
      <c r="AZ98" s="1070">
        <v>1</v>
      </c>
      <c r="BA98" s="1070">
        <v>2</v>
      </c>
      <c r="BB98" s="1070">
        <v>3</v>
      </c>
      <c r="BC98" s="1070">
        <v>4</v>
      </c>
      <c r="BD98" s="1070">
        <v>5</v>
      </c>
      <c r="BE98" s="1070">
        <v>6</v>
      </c>
      <c r="BF98" s="1070">
        <v>7</v>
      </c>
      <c r="BG98" s="1070">
        <v>8</v>
      </c>
      <c r="BH98" s="1070">
        <v>9</v>
      </c>
      <c r="BI98" s="1070">
        <v>10</v>
      </c>
      <c r="BJ98" s="1070">
        <v>11</v>
      </c>
      <c r="BK98" s="1070">
        <v>12</v>
      </c>
    </row>
    <row r="99" spans="2:63">
      <c r="B99" s="1015"/>
      <c r="C99" s="1015">
        <v>2018</v>
      </c>
      <c r="D99" s="1183">
        <f>INDEX($D$63:$BD$67,MATCH($B$98,$B$63:$B$67,0),MATCH(DATE($C99,D$98,1),$D$62:$BD$62))</f>
        <v>8480.5264457222238</v>
      </c>
      <c r="E99" s="1183">
        <f t="shared" ref="E99:O99" si="46">INDEX($D$63:$BD$67,MATCH($B$98,$B$63:$B$67,0),MATCH(DATE($C99,E$98,1),$D$62:$BD$62))</f>
        <v>32798.713020611118</v>
      </c>
      <c r="F99" s="1183">
        <f t="shared" si="46"/>
        <v>120697.94441044443</v>
      </c>
      <c r="G99" s="1183">
        <f t="shared" si="46"/>
        <v>4709.1953199444515</v>
      </c>
      <c r="H99" s="1183">
        <f t="shared" si="46"/>
        <v>114334.45985200001</v>
      </c>
      <c r="I99" s="1183">
        <f t="shared" si="46"/>
        <v>9052.7704369444509</v>
      </c>
      <c r="J99" s="1183">
        <f t="shared" si="46"/>
        <v>9955.1353731666804</v>
      </c>
      <c r="K99" s="1183">
        <f t="shared" si="46"/>
        <v>102647.47273733333</v>
      </c>
      <c r="L99" s="1183">
        <f t="shared" si="46"/>
        <v>11253.07474094443</v>
      </c>
      <c r="M99" s="1183">
        <f t="shared" si="46"/>
        <v>7462.3575771111064</v>
      </c>
      <c r="N99" s="1183">
        <f t="shared" si="46"/>
        <v>106921.53399566669</v>
      </c>
      <c r="O99" s="1183">
        <f t="shared" si="46"/>
        <v>9921.8691584444769</v>
      </c>
      <c r="P99" s="1104">
        <f>SUM(D99:O99)</f>
        <v>538235.05306833342</v>
      </c>
      <c r="AY99" s="1070">
        <v>2018</v>
      </c>
      <c r="AZ99" s="1252">
        <f t="shared" ref="AZ99:BK102" si="47">D99/$P99</f>
        <v>1.5756176409130213E-2</v>
      </c>
      <c r="BA99" s="1252">
        <f t="shared" si="47"/>
        <v>6.0937526892078965E-2</v>
      </c>
      <c r="BB99" s="1252">
        <f t="shared" si="47"/>
        <v>0.2242476474216569</v>
      </c>
      <c r="BC99" s="1252">
        <f t="shared" si="47"/>
        <v>8.7493285565453122E-3</v>
      </c>
      <c r="BD99" s="1252">
        <f t="shared" si="47"/>
        <v>0.21242477464113491</v>
      </c>
      <c r="BE99" s="1252">
        <f t="shared" si="47"/>
        <v>1.68193624427414E-2</v>
      </c>
      <c r="BF99" s="1252">
        <f t="shared" si="47"/>
        <v>1.8495888211693252E-2</v>
      </c>
      <c r="BG99" s="1252">
        <f t="shared" si="47"/>
        <v>0.19071123694409658</v>
      </c>
      <c r="BH99" s="1252">
        <f t="shared" si="47"/>
        <v>2.090736134109749E-2</v>
      </c>
      <c r="BI99" s="1252">
        <f t="shared" si="47"/>
        <v>1.3864495696759642E-2</v>
      </c>
      <c r="BJ99" s="1252">
        <f t="shared" si="47"/>
        <v>0.19865211934104951</v>
      </c>
      <c r="BK99" s="1252">
        <f t="shared" si="47"/>
        <v>1.8434082102015775E-2</v>
      </c>
    </row>
    <row r="100" spans="2:63">
      <c r="B100" s="1015"/>
      <c r="C100" s="1015">
        <v>2019</v>
      </c>
      <c r="D100" s="1183">
        <f t="shared" ref="D100:O103" si="48">INDEX($D$63:$BD$67,MATCH($B$98,$B$63:$B$67,0),MATCH(DATE($C100,D$98,1),$D$62:$BD$62))</f>
        <v>13002.649050888886</v>
      </c>
      <c r="E100" s="1183">
        <f t="shared" si="48"/>
        <v>30633.266789944446</v>
      </c>
      <c r="F100" s="1183">
        <f t="shared" si="48"/>
        <v>117311.9044911111</v>
      </c>
      <c r="G100" s="1183">
        <f t="shared" si="48"/>
        <v>9378.5277195000162</v>
      </c>
      <c r="H100" s="1183">
        <f t="shared" si="48"/>
        <v>108108.29562916669</v>
      </c>
      <c r="I100" s="1183">
        <f t="shared" si="48"/>
        <v>15141.45676794445</v>
      </c>
      <c r="J100" s="1183">
        <f t="shared" si="48"/>
        <v>4598.108450055548</v>
      </c>
      <c r="K100" s="1183">
        <f t="shared" si="48"/>
        <v>116109.9512961111</v>
      </c>
      <c r="L100" s="1183">
        <f t="shared" si="48"/>
        <v>6726.2580107222475</v>
      </c>
      <c r="M100" s="1183">
        <f t="shared" si="48"/>
        <v>12910.339382555523</v>
      </c>
      <c r="N100" s="1183">
        <f t="shared" si="48"/>
        <v>127192.3630429444</v>
      </c>
      <c r="O100" s="1183">
        <f t="shared" si="48"/>
        <v>33810.89871583342</v>
      </c>
      <c r="P100" s="1104">
        <f>SUM(D100:O100)</f>
        <v>594924.01934677782</v>
      </c>
      <c r="AY100" s="1070">
        <v>2019</v>
      </c>
      <c r="AZ100" s="1252">
        <f t="shared" si="47"/>
        <v>2.1855982660047409E-2</v>
      </c>
      <c r="BA100" s="1252">
        <f t="shared" si="47"/>
        <v>5.1491057334648462E-2</v>
      </c>
      <c r="BB100" s="1252">
        <f t="shared" si="47"/>
        <v>0.19718804532370152</v>
      </c>
      <c r="BC100" s="1252">
        <f t="shared" si="47"/>
        <v>1.5764244532936442E-2</v>
      </c>
      <c r="BD100" s="1252">
        <f t="shared" si="47"/>
        <v>0.18171781960975253</v>
      </c>
      <c r="BE100" s="1252">
        <f t="shared" si="47"/>
        <v>2.5451076567003728E-2</v>
      </c>
      <c r="BF100" s="1252">
        <f t="shared" si="47"/>
        <v>7.7289003310107348E-3</v>
      </c>
      <c r="BG100" s="1252">
        <f t="shared" si="47"/>
        <v>0.19516769792485261</v>
      </c>
      <c r="BH100" s="1252">
        <f t="shared" si="47"/>
        <v>1.1306079082346732E-2</v>
      </c>
      <c r="BI100" s="1252">
        <f t="shared" si="47"/>
        <v>2.1700820546346374E-2</v>
      </c>
      <c r="BJ100" s="1252">
        <f t="shared" si="47"/>
        <v>0.2137959788253308</v>
      </c>
      <c r="BK100" s="1252">
        <f t="shared" si="47"/>
        <v>5.6832297262022699E-2</v>
      </c>
    </row>
    <row r="101" spans="2:63">
      <c r="B101" s="1015"/>
      <c r="C101" s="1015">
        <v>2020</v>
      </c>
      <c r="D101" s="1183">
        <f t="shared" si="48"/>
        <v>12940.036180166666</v>
      </c>
      <c r="E101" s="1183">
        <f t="shared" si="48"/>
        <v>40327.991867500001</v>
      </c>
      <c r="F101" s="1183">
        <f t="shared" si="48"/>
        <v>133044.71710194444</v>
      </c>
      <c r="G101" s="1183">
        <f t="shared" si="48"/>
        <v>10637.541688944435</v>
      </c>
      <c r="H101" s="1183">
        <f t="shared" si="48"/>
        <v>100747.27967644439</v>
      </c>
      <c r="I101" s="1183">
        <f t="shared" si="48"/>
        <v>4037.407662055638</v>
      </c>
      <c r="J101" s="1183">
        <f t="shared" si="48"/>
        <v>4032.4578106666499</v>
      </c>
      <c r="K101" s="1183">
        <f t="shared" si="48"/>
        <v>100365.71173450002</v>
      </c>
      <c r="L101" s="1183">
        <f t="shared" si="48"/>
        <v>3926.6355668889041</v>
      </c>
      <c r="M101" s="1183">
        <f t="shared" si="48"/>
        <v>7684.4275973889225</v>
      </c>
      <c r="N101" s="1183">
        <f t="shared" si="48"/>
        <v>108386.28175416663</v>
      </c>
      <c r="O101" s="1183">
        <f t="shared" si="48"/>
        <v>77730.847701722247</v>
      </c>
      <c r="P101" s="1104">
        <f>SUM(D101:O101)</f>
        <v>603861.336342389</v>
      </c>
      <c r="AY101" s="1070">
        <v>2020</v>
      </c>
      <c r="AZ101" s="1252">
        <f t="shared" si="47"/>
        <v>2.1428820494693294E-2</v>
      </c>
      <c r="BA101" s="1252">
        <f t="shared" si="47"/>
        <v>6.6783530324640711E-2</v>
      </c>
      <c r="BB101" s="1252">
        <f t="shared" si="47"/>
        <v>0.22032329128372638</v>
      </c>
      <c r="BC101" s="1252">
        <f t="shared" si="47"/>
        <v>1.7615868161681668E-2</v>
      </c>
      <c r="BD101" s="1252">
        <f t="shared" si="47"/>
        <v>0.16683843394689662</v>
      </c>
      <c r="BE101" s="1252">
        <f t="shared" si="47"/>
        <v>6.68598471051379E-3</v>
      </c>
      <c r="BF101" s="1252">
        <f t="shared" si="47"/>
        <v>6.6777877104889673E-3</v>
      </c>
      <c r="BG101" s="1252">
        <f t="shared" si="47"/>
        <v>0.16620655387943686</v>
      </c>
      <c r="BH101" s="1252">
        <f t="shared" si="47"/>
        <v>6.5025450886998072E-3</v>
      </c>
      <c r="BI101" s="1252">
        <f t="shared" si="47"/>
        <v>1.272548370778926E-2</v>
      </c>
      <c r="BJ101" s="1252">
        <f t="shared" si="47"/>
        <v>0.17948869257082503</v>
      </c>
      <c r="BK101" s="1252">
        <f t="shared" si="47"/>
        <v>0.12872300812060752</v>
      </c>
    </row>
    <row r="102" spans="2:63">
      <c r="B102" s="1015"/>
      <c r="C102" s="1015">
        <v>2021</v>
      </c>
      <c r="D102" s="1183">
        <f t="shared" si="48"/>
        <v>3983.3396878888893</v>
      </c>
      <c r="E102" s="1183">
        <f t="shared" si="48"/>
        <v>29600.415949277776</v>
      </c>
      <c r="F102" s="1183">
        <f t="shared" si="48"/>
        <v>137149.09545349999</v>
      </c>
      <c r="G102" s="1183">
        <f t="shared" si="48"/>
        <v>10540.341910055577</v>
      </c>
      <c r="H102" s="1183">
        <f t="shared" si="48"/>
        <v>165748.8658353333</v>
      </c>
      <c r="I102" s="1183">
        <f t="shared" si="48"/>
        <v>26358.403175499996</v>
      </c>
      <c r="J102" s="1183">
        <f t="shared" si="48"/>
        <v>11273.809923722245</v>
      </c>
      <c r="K102" s="1183">
        <f t="shared" si="48"/>
        <v>205155.0530453333</v>
      </c>
      <c r="L102" s="1183">
        <f t="shared" si="48"/>
        <v>8584.786105666717</v>
      </c>
      <c r="M102" s="1183">
        <f t="shared" si="48"/>
        <v>13416.085877444453</v>
      </c>
      <c r="N102" s="1183">
        <f t="shared" si="48"/>
        <v>198502.52359766664</v>
      </c>
      <c r="O102" s="1183">
        <f t="shared" si="48"/>
        <v>10530.320644777708</v>
      </c>
      <c r="P102" s="1104">
        <f>SUM(D102:O102)</f>
        <v>820843.04120616661</v>
      </c>
      <c r="AY102" s="1070">
        <v>2021</v>
      </c>
      <c r="AZ102" s="1252">
        <f t="shared" si="47"/>
        <v>4.8527422271079663E-3</v>
      </c>
      <c r="BA102" s="1252">
        <f t="shared" si="47"/>
        <v>3.6060993957848758E-2</v>
      </c>
      <c r="BB102" s="1252">
        <f t="shared" si="47"/>
        <v>0.16708321636249701</v>
      </c>
      <c r="BC102" s="1252">
        <f t="shared" si="47"/>
        <v>1.2840873810134691E-2</v>
      </c>
      <c r="BD102" s="1252">
        <f t="shared" si="47"/>
        <v>0.20192516414804212</v>
      </c>
      <c r="BE102" s="1252">
        <f t="shared" si="47"/>
        <v>3.2111380437322486E-2</v>
      </c>
      <c r="BF102" s="1252">
        <f t="shared" si="47"/>
        <v>1.3734428334991104E-2</v>
      </c>
      <c r="BG102" s="1252">
        <f t="shared" si="47"/>
        <v>0.2499321340945688</v>
      </c>
      <c r="BH102" s="1252">
        <f t="shared" si="47"/>
        <v>1.0458498975701889E-2</v>
      </c>
      <c r="BI102" s="1252">
        <f t="shared" si="47"/>
        <v>1.634427680318826E-2</v>
      </c>
      <c r="BJ102" s="1252">
        <f t="shared" si="47"/>
        <v>0.2418276255421283</v>
      </c>
      <c r="BK102" s="1252">
        <f t="shared" si="47"/>
        <v>1.2828665306468579E-2</v>
      </c>
    </row>
    <row r="103" spans="2:63">
      <c r="B103" s="1015"/>
      <c r="C103" s="1015">
        <v>2022</v>
      </c>
      <c r="D103" s="1183">
        <f t="shared" si="48"/>
        <v>6979.0170847222225</v>
      </c>
      <c r="E103" s="1183">
        <f t="shared" si="48"/>
        <v>45922.563553999993</v>
      </c>
      <c r="F103" s="1183">
        <f t="shared" si="48"/>
        <v>147824.56369866669</v>
      </c>
      <c r="G103" s="1183">
        <f t="shared" si="48"/>
        <v>31952.936009777761</v>
      </c>
      <c r="H103" s="1183">
        <f t="shared" si="48"/>
        <v>109014.26855016666</v>
      </c>
      <c r="I103" s="1253">
        <f>$P104*BE103</f>
        <v>24285.767833218084</v>
      </c>
      <c r="J103" s="1253">
        <f t="shared" ref="J103:O103" si="49">$P104*BF103</f>
        <v>10387.318555694523</v>
      </c>
      <c r="K103" s="1253">
        <f t="shared" si="49"/>
        <v>189023.1344780997</v>
      </c>
      <c r="L103" s="1253">
        <f t="shared" si="49"/>
        <v>7909.740240025124</v>
      </c>
      <c r="M103" s="1253">
        <f t="shared" si="49"/>
        <v>12361.141328659089</v>
      </c>
      <c r="N103" s="1253">
        <f t="shared" si="49"/>
        <v>182893.7121229606</v>
      </c>
      <c r="O103" s="1253">
        <f t="shared" si="49"/>
        <v>9702.2919289026195</v>
      </c>
      <c r="P103" s="1104">
        <f>SUM(D103:O103)</f>
        <v>778256.45538489311</v>
      </c>
      <c r="AX103" s="1015" t="s">
        <v>910</v>
      </c>
      <c r="AY103" s="1070">
        <v>2022</v>
      </c>
      <c r="AZ103" s="1181">
        <f>AZ102</f>
        <v>4.8527422271079663E-3</v>
      </c>
      <c r="BA103" s="1181">
        <f t="shared" ref="BA103:BK103" si="50">BA102</f>
        <v>3.6060993957848758E-2</v>
      </c>
      <c r="BB103" s="1181">
        <f t="shared" si="50"/>
        <v>0.16708321636249701</v>
      </c>
      <c r="BC103" s="1181">
        <f t="shared" si="50"/>
        <v>1.2840873810134691E-2</v>
      </c>
      <c r="BD103" s="1181">
        <f t="shared" si="50"/>
        <v>0.20192516414804212</v>
      </c>
      <c r="BE103" s="1181">
        <f t="shared" si="50"/>
        <v>3.2111380437322486E-2</v>
      </c>
      <c r="BF103" s="1181">
        <f t="shared" si="50"/>
        <v>1.3734428334991104E-2</v>
      </c>
      <c r="BG103" s="1181">
        <f t="shared" si="50"/>
        <v>0.2499321340945688</v>
      </c>
      <c r="BH103" s="1181">
        <f t="shared" si="50"/>
        <v>1.0458498975701889E-2</v>
      </c>
      <c r="BI103" s="1181">
        <f t="shared" si="50"/>
        <v>1.634427680318826E-2</v>
      </c>
      <c r="BJ103" s="1181">
        <f t="shared" si="50"/>
        <v>0.2418276255421283</v>
      </c>
      <c r="BK103" s="1181">
        <f t="shared" si="50"/>
        <v>1.2828665306468579E-2</v>
      </c>
    </row>
    <row r="104" spans="2:63">
      <c r="B104" s="1015"/>
      <c r="C104" s="1104"/>
      <c r="D104" s="1104"/>
      <c r="E104" s="1104"/>
      <c r="F104" s="1104"/>
      <c r="G104" s="1104"/>
      <c r="H104" s="1104"/>
      <c r="I104" s="1104"/>
      <c r="J104" s="1104"/>
      <c r="K104" s="1104"/>
      <c r="L104" s="1104"/>
      <c r="M104" s="1104"/>
      <c r="N104" s="1104"/>
      <c r="O104" s="1015" t="s">
        <v>911</v>
      </c>
      <c r="P104" s="1015">
        <f>SUM(F103:H103)/SUM(BB103:BD103)</f>
        <v>756297.84526457696</v>
      </c>
    </row>
    <row r="105" spans="2:63" ht="24">
      <c r="B105" s="1254" t="s">
        <v>837</v>
      </c>
    </row>
    <row r="106" spans="2:63">
      <c r="D106" s="1016">
        <v>43101</v>
      </c>
      <c r="E106" s="1016">
        <v>43132</v>
      </c>
      <c r="F106" s="1016">
        <v>43160</v>
      </c>
      <c r="G106" s="1016">
        <v>43191</v>
      </c>
      <c r="H106" s="1016">
        <v>43221</v>
      </c>
      <c r="I106" s="1016">
        <v>43252</v>
      </c>
      <c r="J106" s="1016">
        <v>43282</v>
      </c>
      <c r="K106" s="1016">
        <v>43313</v>
      </c>
      <c r="L106" s="1016">
        <v>43344</v>
      </c>
      <c r="M106" s="1016">
        <v>43374</v>
      </c>
      <c r="N106" s="1016">
        <v>43405</v>
      </c>
      <c r="O106" s="1017">
        <v>43435</v>
      </c>
      <c r="P106" s="1016">
        <v>43466</v>
      </c>
      <c r="Q106" s="1016">
        <v>43497</v>
      </c>
      <c r="R106" s="1016">
        <v>43525</v>
      </c>
      <c r="S106" s="1016">
        <v>43556</v>
      </c>
      <c r="T106" s="1016">
        <v>43586</v>
      </c>
      <c r="U106" s="1016">
        <v>43617</v>
      </c>
      <c r="V106" s="1016">
        <v>43647</v>
      </c>
      <c r="W106" s="1016">
        <v>43678</v>
      </c>
      <c r="X106" s="1016">
        <v>43709</v>
      </c>
      <c r="Y106" s="1016">
        <v>43739</v>
      </c>
      <c r="Z106" s="1016">
        <v>43770</v>
      </c>
      <c r="AA106" s="1017">
        <v>43800</v>
      </c>
      <c r="AB106" s="1016">
        <v>43831</v>
      </c>
      <c r="AC106" s="1016">
        <v>43862</v>
      </c>
      <c r="AD106" s="1016">
        <v>43891</v>
      </c>
      <c r="AE106" s="1016">
        <v>43922</v>
      </c>
      <c r="AF106" s="1016">
        <v>43952</v>
      </c>
      <c r="AG106" s="1016">
        <v>43983</v>
      </c>
      <c r="AH106" s="1016">
        <v>44013</v>
      </c>
      <c r="AI106" s="1016">
        <v>44044</v>
      </c>
      <c r="AJ106" s="1016">
        <v>44075</v>
      </c>
      <c r="AK106" s="1016">
        <v>44105</v>
      </c>
      <c r="AL106" s="1016">
        <v>44136</v>
      </c>
      <c r="AM106" s="1018">
        <v>44166</v>
      </c>
      <c r="AN106" s="1019">
        <v>44197</v>
      </c>
      <c r="AO106" s="1019">
        <v>44228</v>
      </c>
      <c r="AP106" s="1019">
        <v>44256</v>
      </c>
      <c r="AQ106" s="1019">
        <v>44287</v>
      </c>
      <c r="AR106" s="1019">
        <v>44317</v>
      </c>
      <c r="AS106" s="1019">
        <v>44348</v>
      </c>
      <c r="AT106" s="1019">
        <v>44378</v>
      </c>
      <c r="AU106" s="1019">
        <v>44409</v>
      </c>
      <c r="AV106" s="1019">
        <v>44440</v>
      </c>
      <c r="AW106" s="1019">
        <v>44470</v>
      </c>
      <c r="AX106" s="1019">
        <v>44501</v>
      </c>
      <c r="AY106" s="1019">
        <v>44531</v>
      </c>
      <c r="AZ106" s="1020">
        <v>44562</v>
      </c>
      <c r="BA106" s="1019">
        <v>44593</v>
      </c>
      <c r="BB106" s="1019">
        <v>44621</v>
      </c>
      <c r="BC106" s="1019">
        <v>44652</v>
      </c>
      <c r="BD106" s="1019">
        <v>44682</v>
      </c>
      <c r="BE106" s="1019">
        <v>44713</v>
      </c>
      <c r="BF106" s="1019">
        <v>44743</v>
      </c>
      <c r="BG106" s="1019">
        <v>44774</v>
      </c>
      <c r="BH106" s="1019">
        <v>44805</v>
      </c>
      <c r="BI106" s="1019">
        <v>44835</v>
      </c>
      <c r="BJ106" s="1019">
        <v>44866</v>
      </c>
      <c r="BK106" s="1019">
        <v>44896</v>
      </c>
    </row>
    <row r="107" spans="2:63">
      <c r="B107" s="1051" t="s">
        <v>139</v>
      </c>
      <c r="C107" s="1043">
        <v>11000000</v>
      </c>
      <c r="D107" s="1065">
        <f>D29/SUM(D29:O29)</f>
        <v>3.9176255117488533E-2</v>
      </c>
      <c r="E107" s="1065">
        <f>E29/SUM(D29:O29)</f>
        <v>6.7277644759369176E-2</v>
      </c>
      <c r="F107" s="1065">
        <f>F29/SUM(D29:O29)</f>
        <v>0.1523662079219143</v>
      </c>
      <c r="G107" s="1065">
        <f>G29/SUM(D29:O29)</f>
        <v>4.286580960258736E-2</v>
      </c>
      <c r="H107" s="1065">
        <f>H29/SUM(D29:O29)</f>
        <v>0.14751787673745909</v>
      </c>
      <c r="I107" s="1065">
        <f>I29/SUM(D29:O29)</f>
        <v>5.193842020896907E-2</v>
      </c>
      <c r="J107" s="1065">
        <f>J29/SUM(D29:O29)</f>
        <v>5.2866501559722653E-2</v>
      </c>
      <c r="K107" s="1065">
        <f>K29/SUM(D29:O29)</f>
        <v>0.13817311272230809</v>
      </c>
      <c r="L107" s="1065">
        <f>L29/SUM(D29:O29)</f>
        <v>5.0580234184208386E-2</v>
      </c>
      <c r="M107" s="1065">
        <f>M29/SUM(D29:O29)</f>
        <v>4.8804233708367298E-2</v>
      </c>
      <c r="N107" s="1065">
        <f>N29/SUM(D29:O29)</f>
        <v>0.14588114860810328</v>
      </c>
      <c r="O107" s="1066">
        <f>O29/SUM(D29:O29)</f>
        <v>6.2552554869502772E-2</v>
      </c>
      <c r="P107" s="1065">
        <f>P29/SUM(P29:AA29)</f>
        <v>4.342716948891074E-2</v>
      </c>
      <c r="Q107" s="1065">
        <f>Q29/SUM(P29:AA29)</f>
        <v>6.3744682134853611E-2</v>
      </c>
      <c r="R107" s="1065">
        <f>R29/SUM(P29:AA29)</f>
        <v>0.13720379169647967</v>
      </c>
      <c r="S107" s="1065">
        <f>S29/SUM(P29:AA29)</f>
        <v>4.9136980475927669E-2</v>
      </c>
      <c r="T107" s="1065">
        <f>T29/SUM(P29:AA29)</f>
        <v>0.12921117832238421</v>
      </c>
      <c r="U107" s="1065">
        <f>U29/SUM(P29:AA29)</f>
        <v>5.6809021913661058E-2</v>
      </c>
      <c r="V107" s="1065">
        <f>V29/SUM(P29:AA29)</f>
        <v>5.2505108404955217E-2</v>
      </c>
      <c r="W107" s="1065">
        <f>W29/SUM(P29:AA29)</f>
        <v>0.13741269491074162</v>
      </c>
      <c r="X107" s="1065">
        <f>X29/SUM(P29:AA29)</f>
        <v>4.6619854179035108E-2</v>
      </c>
      <c r="Y107" s="1065">
        <f>Y29/SUM(P29:AA29)</f>
        <v>5.3115392806243188E-2</v>
      </c>
      <c r="Z107" s="1065">
        <f>Z29/SUM(P29:AA29)</f>
        <v>0.14890612284789248</v>
      </c>
      <c r="AA107" s="1066">
        <f>AA29/SUM(P29:AA29)</f>
        <v>8.1908002818915429E-2</v>
      </c>
      <c r="AB107" s="1065">
        <f>AB29/SUM(AB29:AM29)</f>
        <v>4.722984082713582E-2</v>
      </c>
      <c r="AC107" s="1065">
        <f>AC29/SUM(AB29:AM29)</f>
        <v>7.378656575428473E-2</v>
      </c>
      <c r="AD107" s="1065">
        <f>AD29/SUM(AB29:AM29)</f>
        <v>0.15183042132105692</v>
      </c>
      <c r="AE107" s="1065">
        <f>AE29/SUM(AB29:AM29)</f>
        <v>4.6105238893594129E-2</v>
      </c>
      <c r="AF107" s="1065">
        <f>AF29/SUM(AB29:AM29)</f>
        <v>0.11618858112174382</v>
      </c>
      <c r="AG107" s="1065">
        <f>AG29/SUM(AB29:AM29)</f>
        <v>4.5342703359530952E-2</v>
      </c>
      <c r="AH107" s="1065">
        <f>AH29/SUM(AB29:AM29)</f>
        <v>4.5685029426750887E-2</v>
      </c>
      <c r="AI107" s="1065">
        <f>AI29/SUM(AB29:AM29)</f>
        <v>0.12108598422149318</v>
      </c>
      <c r="AJ107" s="1065">
        <f>AJ29/SUM(AB29:AM29)</f>
        <v>4.9981530914230889E-2</v>
      </c>
      <c r="AK107" s="1065">
        <f>AK29/SUM(AB29:AM29)</f>
        <v>5.133422473412131E-2</v>
      </c>
      <c r="AL107" s="1065">
        <f>AL29/SUM(AB29:AM29)</f>
        <v>0.13084938408543834</v>
      </c>
      <c r="AM107" s="1066">
        <f>AM29/SUM(AB29:AM29)</f>
        <v>0.12058049534061903</v>
      </c>
      <c r="AN107" s="1065">
        <f>AN29/SUM(AN29:AY29)</f>
        <v>3.2672297915611617E-2</v>
      </c>
      <c r="AO107" s="1065">
        <f>AO29/SUM(AN29:AY29)</f>
        <v>5.4728487379951389E-2</v>
      </c>
      <c r="AP107" s="1065">
        <f>AP29/SUM(AN29:AY29)</f>
        <v>0.1239423012419516</v>
      </c>
      <c r="AQ107" s="1065">
        <f>AQ29/SUM(AN29:AY29)</f>
        <v>4.708996841700689E-2</v>
      </c>
      <c r="AR107" s="1065">
        <f>AR29/SUM(AN29:AY29)</f>
        <v>0.14034307544468508</v>
      </c>
      <c r="AS107" s="1065">
        <f>AS29/SUM(AN29:AY29)</f>
        <v>5.999731386785092E-2</v>
      </c>
      <c r="AT107" s="1065">
        <f>AT29/SUM(AN29:AY29)</f>
        <v>4.825572270324234E-2</v>
      </c>
      <c r="AU107" s="1065">
        <f>AU29/SUM(AN29:AY29)</f>
        <v>0.1679179303426527</v>
      </c>
      <c r="AV107" s="1065">
        <f>AV29/SUM(AN29:AY29)</f>
        <v>4.5960526145272587E-2</v>
      </c>
      <c r="AW107" s="1065">
        <f>AW29/SUM(AN29:AY29)</f>
        <v>4.9306600601146999E-2</v>
      </c>
      <c r="AX107" s="1065">
        <f>AX29/SUM(AN29:AY29)</f>
        <v>0.16716864039028778</v>
      </c>
      <c r="AY107" s="1066">
        <f>AY29/SUM(AN29:AY29)</f>
        <v>6.2617135550340125E-2</v>
      </c>
      <c r="AZ107" s="1067"/>
      <c r="BA107" s="1067"/>
      <c r="BB107" s="1067"/>
      <c r="BC107" s="1067"/>
      <c r="BD107" s="1067"/>
      <c r="BE107" s="1067"/>
      <c r="BF107" s="1067"/>
      <c r="BG107" s="1067"/>
      <c r="BH107" s="1067"/>
      <c r="BI107" s="1067"/>
      <c r="BJ107" s="1067"/>
      <c r="BK107" s="1067"/>
    </row>
    <row r="108" spans="2:63">
      <c r="B108" s="1047" t="s">
        <v>140</v>
      </c>
      <c r="C108" s="1043">
        <v>11010000</v>
      </c>
      <c r="D108" s="1065">
        <f>D30/SUM(D30:O30)</f>
        <v>6.3908619958163618E-2</v>
      </c>
      <c r="E108" s="1065">
        <f>E30/SUM(D30:O30)</f>
        <v>7.397301543593067E-2</v>
      </c>
      <c r="F108" s="1065">
        <f>F30/SUM(D30:O30)</f>
        <v>7.6457069907528555E-2</v>
      </c>
      <c r="G108" s="1065">
        <f>G30/SUM(D30:O30)</f>
        <v>7.8893923206217326E-2</v>
      </c>
      <c r="H108" s="1065">
        <f>H30/SUM(D30:O30)</f>
        <v>7.8974081491491363E-2</v>
      </c>
      <c r="I108" s="1065">
        <f>I30/SUM(D30:O30)</f>
        <v>8.9025287437348721E-2</v>
      </c>
      <c r="J108" s="1065">
        <f>J30/SUM(D30:O30)</f>
        <v>8.9162987139758829E-2</v>
      </c>
      <c r="K108" s="1065">
        <f>K30/SUM(D30:O30)</f>
        <v>8.2691144771694453E-2</v>
      </c>
      <c r="L108" s="1065">
        <f>L30/SUM(D30:O30)</f>
        <v>8.191575299973082E-2</v>
      </c>
      <c r="M108" s="1065">
        <f>M30/SUM(D30:O30)</f>
        <v>8.5701733443596037E-2</v>
      </c>
      <c r="N108" s="1065">
        <f>N30/SUM(D30:O30)</f>
        <v>9.0153287168507873E-2</v>
      </c>
      <c r="O108" s="1068">
        <f>O30/SUM(D30:O30)</f>
        <v>0.10914309704003175</v>
      </c>
      <c r="P108" s="1065">
        <f>P30/SUM(P30:AA30)</f>
        <v>6.4435758395870193E-2</v>
      </c>
      <c r="Q108" s="1065">
        <f>Q30/SUM(P30:AA30)</f>
        <v>7.5678720261266624E-2</v>
      </c>
      <c r="R108" s="1065">
        <f>R30/SUM(P30:AA30)</f>
        <v>7.8783986827008712E-2</v>
      </c>
      <c r="S108" s="1065">
        <f>S30/SUM(P30:AA30)</f>
        <v>8.1639322404962703E-2</v>
      </c>
      <c r="T108" s="1065">
        <f>T30/SUM(P30:AA30)</f>
        <v>7.807396225527774E-2</v>
      </c>
      <c r="U108" s="1065">
        <f>U30/SUM(P30:AA30)</f>
        <v>8.7349120981058556E-2</v>
      </c>
      <c r="V108" s="1065">
        <f>V30/SUM(P30:AA30)</f>
        <v>9.611350861496569E-2</v>
      </c>
      <c r="W108" s="1065">
        <f>W30/SUM(P30:AA30)</f>
        <v>8.1163999589993749E-2</v>
      </c>
      <c r="X108" s="1065">
        <f>X30/SUM(P30:AA30)</f>
        <v>8.1012611037756449E-2</v>
      </c>
      <c r="Y108" s="1065">
        <f>Y30/SUM(P30:AA30)</f>
        <v>8.3710641900885535E-2</v>
      </c>
      <c r="Z108" s="1065">
        <f>Z30/SUM(P30:AA30)</f>
        <v>8.5708658597213258E-2</v>
      </c>
      <c r="AA108" s="1068">
        <f>AA30/SUM(P30:AA30)</f>
        <v>0.1063297091337408</v>
      </c>
      <c r="AB108" s="1065">
        <f>AB30/SUM(AB30:AM30)</f>
        <v>7.1141953805392164E-2</v>
      </c>
      <c r="AC108" s="1065">
        <f>AC30/SUM(AB30:AM30)</f>
        <v>8.0276904982218927E-2</v>
      </c>
      <c r="AD108" s="1065">
        <f>AD30/SUM(AB30:AM30)</f>
        <v>8.8351953274079228E-2</v>
      </c>
      <c r="AE108" s="1065">
        <f>AE30/SUM(AB30:AM30)</f>
        <v>7.2508886611522619E-2</v>
      </c>
      <c r="AF108" s="1065">
        <f>AF30/SUM(AB30:AM30)</f>
        <v>6.9246832792349083E-2</v>
      </c>
      <c r="AG108" s="1065">
        <f>AG30/SUM(AB30:AM30)</f>
        <v>8.1169341678235848E-2</v>
      </c>
      <c r="AH108" s="1065">
        <f>AH30/SUM(AB30:AM30)</f>
        <v>8.1836528819841312E-2</v>
      </c>
      <c r="AI108" s="1065">
        <f>AI30/SUM(AB30:AM30)</f>
        <v>7.9268717097860084E-2</v>
      </c>
      <c r="AJ108" s="1065">
        <f>AJ30/SUM(AB30:AM30)</f>
        <v>9.027739549028449E-2</v>
      </c>
      <c r="AK108" s="1065">
        <f>AK30/SUM(AB30:AM30)</f>
        <v>8.711639789915035E-2</v>
      </c>
      <c r="AL108" s="1065">
        <f>AL30/SUM(AB30:AM30)</f>
        <v>8.5770987002653953E-2</v>
      </c>
      <c r="AM108" s="1068">
        <f>AM30/SUM(AB30:AM30)</f>
        <v>0.11303410054641194</v>
      </c>
      <c r="AN108" s="1065">
        <f>AN30/SUM(AN30:AY30)</f>
        <v>6.255402799889552E-2</v>
      </c>
      <c r="AO108" s="1065">
        <f>AO30/SUM(AN30:AY30)</f>
        <v>7.4779742188498352E-2</v>
      </c>
      <c r="AP108" s="1065">
        <f>AP30/SUM(AN30:AY30)</f>
        <v>7.7603488515667618E-2</v>
      </c>
      <c r="AQ108" s="1065">
        <f>AQ30/SUM(AN30:AY30)</f>
        <v>8.3877838507338154E-2</v>
      </c>
      <c r="AR108" s="1065">
        <f>AR30/SUM(AN30:AY30)</f>
        <v>7.419610411260838E-2</v>
      </c>
      <c r="AS108" s="1065">
        <f>AS30/SUM(AN30:AY30)</f>
        <v>8.9950342062180638E-2</v>
      </c>
      <c r="AT108" s="1065">
        <f>AT30/SUM(AN30:AY30)</f>
        <v>8.5335969849819157E-2</v>
      </c>
      <c r="AU108" s="1065">
        <f>AU30/SUM(AN30:AY30)</f>
        <v>7.9824276836785904E-2</v>
      </c>
      <c r="AV108" s="1065">
        <f>AV30/SUM(AN30:AY30)</f>
        <v>8.4094204668719377E-2</v>
      </c>
      <c r="AW108" s="1065">
        <f>AW30/SUM(AN30:AY30)</f>
        <v>8.4712315691537365E-2</v>
      </c>
      <c r="AX108" s="1065">
        <f>AX30/SUM(AN30:AY30)</f>
        <v>8.6975424237625623E-2</v>
      </c>
      <c r="AY108" s="1068">
        <f>AY30/SUM(AN30:AY30)</f>
        <v>0.11609626533032391</v>
      </c>
    </row>
    <row r="109" spans="2:63">
      <c r="B109" s="1047" t="s">
        <v>142</v>
      </c>
      <c r="C109" s="1043">
        <v>11020000</v>
      </c>
      <c r="D109" s="1065">
        <f>D31/SUM(D31:O31)</f>
        <v>1.5756176409130213E-2</v>
      </c>
      <c r="E109" s="1065">
        <f>E31/SUM(D31:O31)</f>
        <v>6.0937526892078972E-2</v>
      </c>
      <c r="F109" s="1065">
        <f>F31/SUM(D31:O31)</f>
        <v>0.22424764742165693</v>
      </c>
      <c r="G109" s="1065">
        <f>G31/SUM(D31:O31)</f>
        <v>8.7493285565453122E-3</v>
      </c>
      <c r="H109" s="1065">
        <f>H31/SUM(D31:O31)</f>
        <v>0.21242477464113491</v>
      </c>
      <c r="I109" s="1065">
        <f>I31/SUM(D31:O31)</f>
        <v>1.68193624427414E-2</v>
      </c>
      <c r="J109" s="1065">
        <f>J31/SUM(D31:O31)</f>
        <v>1.8495888211693252E-2</v>
      </c>
      <c r="K109" s="1065">
        <f>K31/SUM(D31:O31)</f>
        <v>0.19071123694409658</v>
      </c>
      <c r="L109" s="1065">
        <f>L31/SUM(D31:O31)</f>
        <v>2.0907361341097493E-2</v>
      </c>
      <c r="M109" s="1065">
        <f>M31/SUM(D31:O31)</f>
        <v>1.3864495696759644E-2</v>
      </c>
      <c r="N109" s="1065">
        <f>N31/SUM(D31:O31)</f>
        <v>0.19865211934104954</v>
      </c>
      <c r="O109" s="1068">
        <f>O31/SUM(D31:O31)</f>
        <v>1.8434082102015779E-2</v>
      </c>
      <c r="P109" s="1065">
        <f>P31/SUM(P31:AA31)</f>
        <v>2.1855982660047409E-2</v>
      </c>
      <c r="Q109" s="1065">
        <f>Q31/SUM(P31:AA31)</f>
        <v>5.1491057334648462E-2</v>
      </c>
      <c r="R109" s="1065">
        <f>R31/SUM(P31:AA31)</f>
        <v>0.19718804532370149</v>
      </c>
      <c r="S109" s="1065">
        <f>S31/SUM(P31:AA31)</f>
        <v>1.5764244532936442E-2</v>
      </c>
      <c r="T109" s="1065">
        <f>T31/SUM(P31:AA31)</f>
        <v>0.18171781960975253</v>
      </c>
      <c r="U109" s="1065">
        <f>U31/SUM(P31:AA31)</f>
        <v>2.5451076567003728E-2</v>
      </c>
      <c r="V109" s="1065">
        <f>V31/SUM(P31:AA31)</f>
        <v>7.7289003310107348E-3</v>
      </c>
      <c r="W109" s="1065">
        <f>W31/SUM(P31:AA31)</f>
        <v>0.19516769792485261</v>
      </c>
      <c r="X109" s="1065">
        <f>X31/SUM(P31:AA31)</f>
        <v>1.1306079082346732E-2</v>
      </c>
      <c r="Y109" s="1065">
        <f>Y31/SUM(P31:AA31)</f>
        <v>2.1700820546346374E-2</v>
      </c>
      <c r="Z109" s="1065">
        <f>Z31/SUM(P31:AA31)</f>
        <v>0.2137959788253308</v>
      </c>
      <c r="AA109" s="1068">
        <f>AA31/SUM(P31:AA31)</f>
        <v>5.6832297262022692E-2</v>
      </c>
      <c r="AB109" s="1065">
        <f>AB31/SUM(AB31:AM31)</f>
        <v>2.1428820494693294E-2</v>
      </c>
      <c r="AC109" s="1065">
        <f>AC31/SUM(AB31:AM31)</f>
        <v>6.6783530324640725E-2</v>
      </c>
      <c r="AD109" s="1065">
        <f>AD31/SUM(AB31:AM31)</f>
        <v>0.22032329128372641</v>
      </c>
      <c r="AE109" s="1065">
        <f>AE31/SUM(AB31:AM31)</f>
        <v>1.7615868161681668E-2</v>
      </c>
      <c r="AF109" s="1065">
        <f>AF31/SUM(AB31:AM31)</f>
        <v>0.16683843394689662</v>
      </c>
      <c r="AG109" s="1065">
        <f>AG31/SUM(AB31:AM31)</f>
        <v>6.6859847105137909E-3</v>
      </c>
      <c r="AH109" s="1065">
        <f>AH31/SUM(AB31:AM31)</f>
        <v>6.6777877104889681E-3</v>
      </c>
      <c r="AI109" s="1065">
        <f>AI31/SUM(AB31:AM31)</f>
        <v>0.16620655387943686</v>
      </c>
      <c r="AJ109" s="1065">
        <f>AJ31/SUM(AB31:AM31)</f>
        <v>6.5025450886998081E-3</v>
      </c>
      <c r="AK109" s="1065">
        <f>AK31/SUM(AB31:AM31)</f>
        <v>1.2725483707789264E-2</v>
      </c>
      <c r="AL109" s="1065">
        <f>AL31/SUM(AB31:AM31)</f>
        <v>0.17948869257082503</v>
      </c>
      <c r="AM109" s="1068">
        <f>AM31/SUM(AB31:AM31)</f>
        <v>0.12872300812060752</v>
      </c>
      <c r="AN109" s="1065">
        <f>AN31/SUM(AN31:AY31)</f>
        <v>4.8527422271079663E-3</v>
      </c>
      <c r="AO109" s="1065">
        <f>AO31/SUM(AN31:AY31)</f>
        <v>3.6060993957848758E-2</v>
      </c>
      <c r="AP109" s="1065">
        <f>AP31/SUM(AN31:AY31)</f>
        <v>0.16708321636249701</v>
      </c>
      <c r="AQ109" s="1065">
        <f>AQ31/SUM(AN31:AY31)</f>
        <v>1.2840873810134691E-2</v>
      </c>
      <c r="AR109" s="1065">
        <f>AR31/SUM(AN31:AY31)</f>
        <v>0.20192516414804212</v>
      </c>
      <c r="AS109" s="1065">
        <f>AS31/SUM(AN31:AY31)</f>
        <v>3.2111380437322493E-2</v>
      </c>
      <c r="AT109" s="1065">
        <f>AT31/SUM(AN31:AY31)</f>
        <v>1.3734428334991102E-2</v>
      </c>
      <c r="AU109" s="1065">
        <f>AU31/SUM(AN31:AY31)</f>
        <v>0.2499321340945688</v>
      </c>
      <c r="AV109" s="1065">
        <f>AV31/SUM(AN31:AY31)</f>
        <v>1.0458498975701889E-2</v>
      </c>
      <c r="AW109" s="1065">
        <f>AW31/SUM(AN31:AY31)</f>
        <v>1.634427680318826E-2</v>
      </c>
      <c r="AX109" s="1065">
        <f>AX31/SUM(AN31:AY31)</f>
        <v>0.2418276255421283</v>
      </c>
      <c r="AY109" s="1068">
        <f>AY31/SUM(AN31:AY31)</f>
        <v>1.2828665306468579E-2</v>
      </c>
    </row>
    <row r="110" spans="2:63">
      <c r="B110" s="1051" t="s">
        <v>786</v>
      </c>
      <c r="C110" s="1043">
        <v>13000000</v>
      </c>
      <c r="D110" s="1065">
        <f>D32/SUM(D32:O32)</f>
        <v>3.957632563043844E-2</v>
      </c>
      <c r="E110" s="1065">
        <f>E32/SUM(D32:O32)</f>
        <v>5.9466858677046826E-2</v>
      </c>
      <c r="F110" s="1065">
        <f>F32/SUM(D32:O32)</f>
        <v>9.8968072327417292E-2</v>
      </c>
      <c r="G110" s="1065">
        <f>G32/SUM(D32:O32)</f>
        <v>3.8471857383223743E-2</v>
      </c>
      <c r="H110" s="1065">
        <f>H32/SUM(D32:O32)</f>
        <v>0.1024449486879785</v>
      </c>
      <c r="I110" s="1065">
        <f>I32/SUM(D32:O32)</f>
        <v>8.100535324755076E-2</v>
      </c>
      <c r="J110" s="1065">
        <f>J32/SUM(D32:O32)</f>
        <v>7.0611764001421773E-2</v>
      </c>
      <c r="K110" s="1065">
        <f>K32/SUM(D32:O32)</f>
        <v>0.10967310400978497</v>
      </c>
      <c r="L110" s="1065">
        <f>L32/SUM(D32:O32)</f>
        <v>8.612756518522123E-2</v>
      </c>
      <c r="M110" s="1065">
        <f>M32/SUM(D32:O32)</f>
        <v>8.6539855752754066E-2</v>
      </c>
      <c r="N110" s="1065">
        <f>N32/SUM(D32:O32)</f>
        <v>0.11532589054585096</v>
      </c>
      <c r="O110" s="1068">
        <f>O32/SUM(D32:O32)</f>
        <v>0.11178840455131142</v>
      </c>
      <c r="P110" s="1065">
        <f>P32/SUM(P32:AA32)</f>
        <v>8.7980894793988809E-2</v>
      </c>
      <c r="Q110" s="1065">
        <f>Q32/SUM(P32:AA32)</f>
        <v>9.9443258667466977E-2</v>
      </c>
      <c r="R110" s="1065">
        <f>R32/SUM(P32:AA32)</f>
        <v>8.0007864781125648E-2</v>
      </c>
      <c r="S110" s="1065">
        <f>S32/SUM(P32:AA32)</f>
        <v>8.5413669228911054E-2</v>
      </c>
      <c r="T110" s="1065">
        <f>T32/SUM(P32:AA32)</f>
        <v>0.10395939852562204</v>
      </c>
      <c r="U110" s="1065">
        <f>U32/SUM(P32:AA32)</f>
        <v>8.7021997879262097E-2</v>
      </c>
      <c r="V110" s="1065">
        <f>V32/SUM(P32:AA32)</f>
        <v>6.3459792547089527E-2</v>
      </c>
      <c r="W110" s="1065">
        <f>W32/SUM(P32:AA32)</f>
        <v>8.910749787861412E-2</v>
      </c>
      <c r="X110" s="1065">
        <f>X32/SUM(P32:AA32)</f>
        <v>6.2200733810577537E-2</v>
      </c>
      <c r="Y110" s="1065">
        <f>Y32/SUM(P32:AA32)</f>
        <v>5.8264128788134417E-2</v>
      </c>
      <c r="Z110" s="1065">
        <f>Z32/SUM(P32:AA32)</f>
        <v>8.6856692403550512E-2</v>
      </c>
      <c r="AA110" s="1068">
        <f>AA32/SUM(P32:AA32)</f>
        <v>9.6284070695657267E-2</v>
      </c>
      <c r="AB110" s="1065">
        <f>AB32/SUM(AB32:AM32)</f>
        <v>2.3035225955788684E-2</v>
      </c>
      <c r="AC110" s="1065">
        <f>AC32/SUM(AB32:AM32)</f>
        <v>6.7944099070438441E-2</v>
      </c>
      <c r="AD110" s="1065">
        <f>AD32/SUM(AB32:AM32)</f>
        <v>4.4894315269213364E-2</v>
      </c>
      <c r="AE110" s="1065">
        <f>AE32/SUM(AB32:AM32)</f>
        <v>4.0673128605605846E-2</v>
      </c>
      <c r="AF110" s="1065">
        <f>AF32/SUM(AB32:AM32)</f>
        <v>5.3438616386774739E-2</v>
      </c>
      <c r="AG110" s="1065">
        <f>AG32/SUM(AB32:AM32)</f>
        <v>3.0371378266883541E-2</v>
      </c>
      <c r="AH110" s="1065">
        <f>AH32/SUM(AB32:AM32)</f>
        <v>3.4386868560594627E-2</v>
      </c>
      <c r="AI110" s="1065">
        <f>AI32/SUM(AB32:AM32)</f>
        <v>8.5513665207152395E-2</v>
      </c>
      <c r="AJ110" s="1065">
        <f>AJ32/SUM(AB32:AM32)</f>
        <v>3.8043816992157344E-2</v>
      </c>
      <c r="AK110" s="1065">
        <f>AK32/SUM(AB32:AM32)</f>
        <v>4.3921228407840664E-2</v>
      </c>
      <c r="AL110" s="1065">
        <f>AL32/SUM(AB32:AM32)</f>
        <v>8.3989523999382823E-2</v>
      </c>
      <c r="AM110" s="1068">
        <f>AM32/SUM(AB32:AM32)</f>
        <v>0.45378813327816753</v>
      </c>
      <c r="AN110" s="1065">
        <f>AN32/SUM(AN32:AY32)</f>
        <v>3.8898071609516111E-2</v>
      </c>
      <c r="AO110" s="1065">
        <f>AO32/SUM(AN32:AY32)</f>
        <v>6.5108449039997268E-2</v>
      </c>
      <c r="AP110" s="1065">
        <f>AP32/SUM(AN32:AY32)</f>
        <v>4.3547595677073239E-2</v>
      </c>
      <c r="AQ110" s="1065">
        <f>AQ32/SUM(AN32:AY32)</f>
        <v>4.2397857983102687E-2</v>
      </c>
      <c r="AR110" s="1065">
        <f>AR32/SUM(AN32:AY32)</f>
        <v>6.6754172242600385E-2</v>
      </c>
      <c r="AS110" s="1065">
        <f>AS32/SUM(AN32:AY32)</f>
        <v>5.1216462056115832E-2</v>
      </c>
      <c r="AT110" s="1065">
        <f>AT32/SUM(AN32:AY32)</f>
        <v>5.6931992986080704E-2</v>
      </c>
      <c r="AU110" s="1065">
        <f>AU32/SUM(AN32:AY32)</f>
        <v>8.437518346818268E-2</v>
      </c>
      <c r="AV110" s="1065">
        <f>AV32/SUM(AN32:AY32)</f>
        <v>6.6787005958007309E-2</v>
      </c>
      <c r="AW110" s="1065">
        <f>AW32/SUM(AN32:AY32)</f>
        <v>2.8218153380655624E-2</v>
      </c>
      <c r="AX110" s="1065">
        <f>AX32/SUM(AN32:AY32)</f>
        <v>8.8824187329384394E-2</v>
      </c>
      <c r="AY110" s="1068">
        <f>AY32/SUM(AN32:AY32)</f>
        <v>0.36694086826928379</v>
      </c>
    </row>
    <row r="111" spans="2:63">
      <c r="B111" s="1051" t="s">
        <v>145</v>
      </c>
      <c r="C111" s="1043">
        <v>14000000</v>
      </c>
      <c r="D111" s="1065">
        <f t="shared" ref="D111:D118" si="51">D34/SUM(D34:O34)</f>
        <v>7.9513669675416246E-2</v>
      </c>
      <c r="E111" s="1065">
        <f t="shared" ref="E111:E118" si="52">E34/SUM(D34:O34)</f>
        <v>6.4747168977858302E-2</v>
      </c>
      <c r="F111" s="1065">
        <f t="shared" ref="F111:F118" si="53">F34/SUM(D34:O34)</f>
        <v>7.3919758151955534E-2</v>
      </c>
      <c r="G111" s="1065">
        <f t="shared" ref="G111:G118" si="54">G34/SUM(D34:O34)</f>
        <v>8.8761264894519951E-2</v>
      </c>
      <c r="H111" s="1065">
        <f t="shared" ref="H111:H118" si="55">H34/SUM(D34:O34)</f>
        <v>7.3633756687461874E-2</v>
      </c>
      <c r="I111" s="1065">
        <f t="shared" ref="I111:I118" si="56">I34/SUM(D34:O34)</f>
        <v>7.3706129561768113E-2</v>
      </c>
      <c r="J111" s="1065">
        <f t="shared" ref="J111:J118" si="57">J34/SUM(D34:O34)</f>
        <v>8.5251517693819973E-2</v>
      </c>
      <c r="K111" s="1065">
        <f t="shared" ref="K111:K118" si="58">K34/SUM(D34:O34)</f>
        <v>8.8921539800549634E-2</v>
      </c>
      <c r="L111" s="1065">
        <f t="shared" ref="L111:L118" si="59">L34/SUM(D34:O34)</f>
        <v>8.5355024373929528E-2</v>
      </c>
      <c r="M111" s="1065">
        <f t="shared" ref="M111:M118" si="60">M34/SUM(D34:O34)</f>
        <v>0.10074934203610245</v>
      </c>
      <c r="N111" s="1065">
        <f t="shared" ref="N111:N118" si="61">N34/SUM(D34:O34)</f>
        <v>9.1717726476055708E-2</v>
      </c>
      <c r="O111" s="1068">
        <f t="shared" ref="O111:O118" si="62">O34/SUM(D34:O34)</f>
        <v>9.3723101670562692E-2</v>
      </c>
      <c r="P111" s="1065">
        <f t="shared" ref="P111:P118" si="63">P34/SUM(P34:AA34)</f>
        <v>6.5005365238849089E-2</v>
      </c>
      <c r="Q111" s="1065">
        <f t="shared" ref="Q111:Q118" si="64">Q34/SUM(P34:AA34)</f>
        <v>7.9409457728013999E-2</v>
      </c>
      <c r="R111" s="1065">
        <f t="shared" ref="R111:R118" si="65">R34/SUM(P34:AA34)</f>
        <v>8.0591883648188103E-2</v>
      </c>
      <c r="S111" s="1065">
        <f t="shared" ref="S111:S118" si="66">S34/SUM(P34:AA34)</f>
        <v>8.1545559153357761E-2</v>
      </c>
      <c r="T111" s="1065">
        <f t="shared" ref="T111:T118" si="67">T34/SUM(P34:AA34)</f>
        <v>8.3419159376138419E-2</v>
      </c>
      <c r="U111" s="1065">
        <f t="shared" ref="U111:U118" si="68">U34/SUM(P34:AA34)</f>
        <v>7.1682244331376155E-2</v>
      </c>
      <c r="V111" s="1065">
        <f t="shared" ref="V111:V118" si="69">V34/SUM(P34:AA34)</f>
        <v>9.1242450572163833E-2</v>
      </c>
      <c r="W111" s="1065">
        <f t="shared" ref="W111:W118" si="70">W34/SUM(P34:AA34)</f>
        <v>8.219360940508913E-2</v>
      </c>
      <c r="X111" s="1065">
        <f t="shared" ref="X111:X118" si="71">X34/SUM(P34:AA34)</f>
        <v>8.6931137970752442E-2</v>
      </c>
      <c r="Y111" s="1065">
        <f t="shared" ref="Y111:Y118" si="72">Y34/SUM(P34:AA34)</f>
        <v>9.1286066271335647E-2</v>
      </c>
      <c r="Z111" s="1065">
        <f t="shared" ref="Z111:Z118" si="73">Z34/SUM(P34:AA34)</f>
        <v>8.316138683336638E-2</v>
      </c>
      <c r="AA111" s="1068">
        <f t="shared" ref="AA111:AA118" si="74">AA34/SUM(P34:AA34)</f>
        <v>0.10353167947136904</v>
      </c>
      <c r="AB111" s="1065">
        <f t="shared" ref="AB111:AB118" si="75">AB34/SUM(AB34:AM34)</f>
        <v>5.6180762348529735E-2</v>
      </c>
      <c r="AC111" s="1065">
        <f t="shared" ref="AC111:AC118" si="76">AC34/SUM(AB34:AM34)</f>
        <v>7.4900120158073236E-2</v>
      </c>
      <c r="AD111" s="1065">
        <f t="shared" ref="AD111:AD118" si="77">AD34/SUM(AB34:AM34)</f>
        <v>7.6849901352387728E-2</v>
      </c>
      <c r="AE111" s="1065">
        <f t="shared" ref="AE111:AE118" si="78">AE34/SUM(AB34:AM34)</f>
        <v>6.8050810465432807E-2</v>
      </c>
      <c r="AF111" s="1065">
        <f t="shared" ref="AF111:AF118" si="79">AF34/SUM(AB34:AM34)</f>
        <v>6.4617423675123298E-2</v>
      </c>
      <c r="AG111" s="1065">
        <f t="shared" ref="AG111:AG118" si="80">AG34/SUM(AB34:AM34)</f>
        <v>7.4741745052081712E-2</v>
      </c>
      <c r="AH111" s="1065">
        <f t="shared" ref="AH111:AH118" si="81">AH34/SUM(AB34:AM34)</f>
        <v>8.6896523401133935E-2</v>
      </c>
      <c r="AI111" s="1065">
        <f t="shared" ref="AI111:AI118" si="82">AI34/SUM(AB34:AM34)</f>
        <v>9.6505563278473705E-2</v>
      </c>
      <c r="AJ111" s="1065">
        <f t="shared" ref="AJ111:AJ118" si="83">AJ34/SUM(AB34:AM34)</f>
        <v>9.1710476076071093E-2</v>
      </c>
      <c r="AK111" s="1065">
        <f t="shared" ref="AK111:AK118" si="84">AK34/SUM(AB34:AM34)</f>
        <v>9.7148049162520442E-2</v>
      </c>
      <c r="AL111" s="1065">
        <f t="shared" ref="AL111:AL118" si="85">AL34/SUM(AB34:AM34)</f>
        <v>9.6105850754856836E-2</v>
      </c>
      <c r="AM111" s="1068">
        <f t="shared" ref="AM111:AM118" si="86">AM34/SUM(AB34:AM34)</f>
        <v>0.11629277427531547</v>
      </c>
      <c r="AN111" s="1065">
        <f t="shared" ref="AN111:AN118" si="87">AN34/SUM(AN34:AY34)</f>
        <v>6.5205634643522442E-2</v>
      </c>
      <c r="AO111" s="1065">
        <f t="shared" ref="AO111:AO118" si="88">AO34/SUM(AN34:AY34)</f>
        <v>6.4587438236551178E-2</v>
      </c>
      <c r="AP111" s="1065">
        <f t="shared" ref="AP111:AP118" si="89">AP34/SUM(AN34:AY34)</f>
        <v>8.0376703012337181E-2</v>
      </c>
      <c r="AQ111" s="1065">
        <f t="shared" ref="AQ111:AQ118" si="90">AQ34/SUM(AN34:AY34)</f>
        <v>7.7037751970447613E-2</v>
      </c>
      <c r="AR111" s="1065">
        <f t="shared" ref="AR111:AR118" si="91">AR34/SUM(AN34:AY34)</f>
        <v>7.3216105869650605E-2</v>
      </c>
      <c r="AS111" s="1065">
        <f t="shared" ref="AS111:AS118" si="92">AS34/SUM(AN34:AY34)</f>
        <v>7.6662077407479032E-2</v>
      </c>
      <c r="AT111" s="1065">
        <f t="shared" ref="AT111:AT118" si="93">AT34/SUM(AN34:AY34)</f>
        <v>8.4070407017858464E-2</v>
      </c>
      <c r="AU111" s="1065">
        <f t="shared" ref="AU111:AU118" si="94">AU34/SUM(AN34:AY34)</f>
        <v>9.2472045478923348E-2</v>
      </c>
      <c r="AV111" s="1065">
        <f t="shared" ref="AV111:AV118" si="95">AV34/SUM(AN34:AY34)</f>
        <v>9.5051360976674965E-2</v>
      </c>
      <c r="AW111" s="1065">
        <f t="shared" ref="AW111:AW118" si="96">AW34/SUM(AN34:AY34)</f>
        <v>9.0992995399865981E-2</v>
      </c>
      <c r="AX111" s="1065">
        <f t="shared" ref="AX111:AX118" si="97">AX34/SUM(AN34:AY34)</f>
        <v>9.5653755500213641E-2</v>
      </c>
      <c r="AY111" s="1068">
        <f t="shared" ref="AY111:AY118" si="98">AY34/SUM(AN34:AY34)</f>
        <v>0.10467372448647555</v>
      </c>
    </row>
    <row r="112" spans="2:63" ht="31.5">
      <c r="B112" s="1047" t="s">
        <v>788</v>
      </c>
      <c r="C112" s="1043">
        <v>14020000</v>
      </c>
      <c r="D112" s="1065">
        <f t="shared" si="51"/>
        <v>7.0078204909769223E-2</v>
      </c>
      <c r="E112" s="1065">
        <f t="shared" si="52"/>
        <v>5.5133804653989649E-2</v>
      </c>
      <c r="F112" s="1065">
        <f t="shared" si="53"/>
        <v>6.2363059158428498E-2</v>
      </c>
      <c r="G112" s="1065">
        <f t="shared" si="54"/>
        <v>6.5524803233093842E-2</v>
      </c>
      <c r="H112" s="1065">
        <f t="shared" si="55"/>
        <v>6.5055599756932661E-2</v>
      </c>
      <c r="I112" s="1065">
        <f t="shared" si="56"/>
        <v>8.334369548846543E-2</v>
      </c>
      <c r="J112" s="1065">
        <f t="shared" si="57"/>
        <v>9.9360559026854103E-2</v>
      </c>
      <c r="K112" s="1065">
        <f t="shared" si="58"/>
        <v>9.5010078692178104E-2</v>
      </c>
      <c r="L112" s="1065">
        <f t="shared" si="59"/>
        <v>9.5340636767924578E-2</v>
      </c>
      <c r="M112" s="1065">
        <f t="shared" si="60"/>
        <v>9.7649144972573404E-2</v>
      </c>
      <c r="N112" s="1065">
        <f t="shared" si="61"/>
        <v>0.10201448800335308</v>
      </c>
      <c r="O112" s="1068">
        <f t="shared" si="62"/>
        <v>0.10912592533643743</v>
      </c>
      <c r="P112" s="1065">
        <f t="shared" si="63"/>
        <v>5.3630716031436064E-2</v>
      </c>
      <c r="Q112" s="1065">
        <f t="shared" si="64"/>
        <v>5.6399060938806554E-2</v>
      </c>
      <c r="R112" s="1065">
        <f t="shared" si="65"/>
        <v>7.3422146774509853E-2</v>
      </c>
      <c r="S112" s="1065">
        <f t="shared" si="66"/>
        <v>7.7114624713931129E-2</v>
      </c>
      <c r="T112" s="1065">
        <f t="shared" si="67"/>
        <v>8.9511914095220621E-2</v>
      </c>
      <c r="U112" s="1065">
        <f t="shared" si="68"/>
        <v>9.5284099607718997E-2</v>
      </c>
      <c r="V112" s="1065">
        <f t="shared" si="69"/>
        <v>9.1413659565690197E-2</v>
      </c>
      <c r="W112" s="1065">
        <f t="shared" si="70"/>
        <v>8.9118979416617117E-2</v>
      </c>
      <c r="X112" s="1065">
        <f t="shared" si="71"/>
        <v>9.3896093227615704E-2</v>
      </c>
      <c r="Y112" s="1065">
        <f t="shared" si="72"/>
        <v>9.2404989473924823E-2</v>
      </c>
      <c r="Z112" s="1065">
        <f t="shared" si="73"/>
        <v>7.4849829555425323E-2</v>
      </c>
      <c r="AA112" s="1068">
        <f t="shared" si="74"/>
        <v>0.11295388659910363</v>
      </c>
      <c r="AB112" s="1065">
        <f t="shared" si="75"/>
        <v>4.319655798790354E-2</v>
      </c>
      <c r="AC112" s="1065">
        <f t="shared" si="76"/>
        <v>6.3932504517643471E-2</v>
      </c>
      <c r="AD112" s="1065">
        <f t="shared" si="77"/>
        <v>8.0074336355835662E-2</v>
      </c>
      <c r="AE112" s="1065">
        <f t="shared" si="78"/>
        <v>8.5392211704721763E-2</v>
      </c>
      <c r="AF112" s="1065">
        <f t="shared" si="79"/>
        <v>8.7617796136612205E-2</v>
      </c>
      <c r="AG112" s="1065">
        <f t="shared" si="80"/>
        <v>8.4954298297283515E-2</v>
      </c>
      <c r="AH112" s="1065">
        <f t="shared" si="81"/>
        <v>9.4369838216253818E-2</v>
      </c>
      <c r="AI112" s="1065">
        <f t="shared" si="82"/>
        <v>8.3602926958371071E-2</v>
      </c>
      <c r="AJ112" s="1065">
        <f t="shared" si="83"/>
        <v>9.2195663079496906E-2</v>
      </c>
      <c r="AK112" s="1065">
        <f t="shared" si="84"/>
        <v>9.3624289793064225E-2</v>
      </c>
      <c r="AL112" s="1065">
        <f t="shared" si="85"/>
        <v>8.5836582704067507E-2</v>
      </c>
      <c r="AM112" s="1068">
        <f t="shared" si="86"/>
        <v>0.10520299424874631</v>
      </c>
      <c r="AN112" s="1065">
        <f t="shared" si="87"/>
        <v>4.6453224393103489E-2</v>
      </c>
      <c r="AO112" s="1065">
        <f t="shared" si="88"/>
        <v>6.6295183058506346E-2</v>
      </c>
      <c r="AP112" s="1065">
        <f t="shared" si="89"/>
        <v>6.6146777548369867E-2</v>
      </c>
      <c r="AQ112" s="1065">
        <f t="shared" si="90"/>
        <v>8.6345354612010136E-2</v>
      </c>
      <c r="AR112" s="1065">
        <f t="shared" si="91"/>
        <v>7.8715085886358005E-2</v>
      </c>
      <c r="AS112" s="1065">
        <f t="shared" si="92"/>
        <v>8.5242722698548656E-2</v>
      </c>
      <c r="AT112" s="1065">
        <f t="shared" si="93"/>
        <v>9.4358064697552493E-2</v>
      </c>
      <c r="AU112" s="1065">
        <f t="shared" si="94"/>
        <v>9.0714910701855986E-2</v>
      </c>
      <c r="AV112" s="1065">
        <f t="shared" si="95"/>
        <v>9.3902679203376818E-2</v>
      </c>
      <c r="AW112" s="1065">
        <f t="shared" si="96"/>
        <v>9.1793509959847849E-2</v>
      </c>
      <c r="AX112" s="1065">
        <f t="shared" si="97"/>
        <v>9.7981923532443116E-2</v>
      </c>
      <c r="AY112" s="1068">
        <f t="shared" si="98"/>
        <v>0.10205056370802724</v>
      </c>
    </row>
    <row r="113" spans="2:51" ht="31.5">
      <c r="B113" s="1047" t="s">
        <v>147</v>
      </c>
      <c r="C113" s="1043">
        <v>14030000</v>
      </c>
      <c r="D113" s="1065">
        <f t="shared" si="51"/>
        <v>6.7702964882213432E-2</v>
      </c>
      <c r="E113" s="1065">
        <f t="shared" si="52"/>
        <v>6.4775601420732035E-2</v>
      </c>
      <c r="F113" s="1065">
        <f t="shared" si="53"/>
        <v>7.3192179172154953E-2</v>
      </c>
      <c r="G113" s="1065">
        <f t="shared" si="54"/>
        <v>7.0835707160066638E-2</v>
      </c>
      <c r="H113" s="1065">
        <f t="shared" si="55"/>
        <v>9.5815741339104976E-2</v>
      </c>
      <c r="I113" s="1065">
        <f t="shared" si="56"/>
        <v>7.3278494021335058E-2</v>
      </c>
      <c r="J113" s="1065">
        <f t="shared" si="57"/>
        <v>9.3402877956963892E-2</v>
      </c>
      <c r="K113" s="1065">
        <f t="shared" si="58"/>
        <v>9.5483626845649552E-2</v>
      </c>
      <c r="L113" s="1065">
        <f t="shared" si="59"/>
        <v>8.8490586359095527E-2</v>
      </c>
      <c r="M113" s="1065">
        <f t="shared" si="60"/>
        <v>0.10363338866899709</v>
      </c>
      <c r="N113" s="1065">
        <f t="shared" si="61"/>
        <v>9.1104570569266685E-2</v>
      </c>
      <c r="O113" s="1068">
        <f t="shared" si="62"/>
        <v>8.2284261604420178E-2</v>
      </c>
      <c r="P113" s="1065">
        <f t="shared" si="63"/>
        <v>9.1088030815067944E-2</v>
      </c>
      <c r="Q113" s="1065">
        <f t="shared" si="64"/>
        <v>0.1148581963412047</v>
      </c>
      <c r="R113" s="1065">
        <f t="shared" si="65"/>
        <v>6.9510047061599578E-2</v>
      </c>
      <c r="S113" s="1065">
        <f t="shared" si="66"/>
        <v>7.3390192482852695E-2</v>
      </c>
      <c r="T113" s="1065">
        <f t="shared" si="67"/>
        <v>9.0107022007051535E-2</v>
      </c>
      <c r="U113" s="1065">
        <f t="shared" si="68"/>
        <v>6.6679447987566573E-2</v>
      </c>
      <c r="V113" s="1065">
        <f t="shared" si="69"/>
        <v>9.8934608858813639E-2</v>
      </c>
      <c r="W113" s="1065">
        <f t="shared" si="70"/>
        <v>7.269437100089117E-2</v>
      </c>
      <c r="X113" s="1065">
        <f t="shared" si="71"/>
        <v>9.040117869021605E-2</v>
      </c>
      <c r="Y113" s="1065">
        <f t="shared" si="72"/>
        <v>8.6280156774584185E-2</v>
      </c>
      <c r="Z113" s="1065">
        <f t="shared" si="73"/>
        <v>7.5347130276541524E-2</v>
      </c>
      <c r="AA113" s="1068">
        <f t="shared" si="74"/>
        <v>7.0709617703610395E-2</v>
      </c>
      <c r="AB113" s="1065">
        <f t="shared" si="75"/>
        <v>5.6305090598280545E-2</v>
      </c>
      <c r="AC113" s="1065">
        <f t="shared" si="76"/>
        <v>6.3252490810153758E-2</v>
      </c>
      <c r="AD113" s="1065">
        <f t="shared" si="77"/>
        <v>7.0793546448524133E-2</v>
      </c>
      <c r="AE113" s="1065">
        <f t="shared" si="78"/>
        <v>6.7333200392301312E-2</v>
      </c>
      <c r="AF113" s="1065">
        <f t="shared" si="79"/>
        <v>6.8904021295992296E-2</v>
      </c>
      <c r="AG113" s="1065">
        <f t="shared" si="80"/>
        <v>8.5429697915941308E-2</v>
      </c>
      <c r="AH113" s="1065">
        <f t="shared" si="81"/>
        <v>8.9481715543890269E-2</v>
      </c>
      <c r="AI113" s="1065">
        <f t="shared" si="82"/>
        <v>9.9769151461273228E-2</v>
      </c>
      <c r="AJ113" s="1065">
        <f t="shared" si="83"/>
        <v>0.10347366494564725</v>
      </c>
      <c r="AK113" s="1065">
        <f t="shared" si="84"/>
        <v>0.10243844033712214</v>
      </c>
      <c r="AL113" s="1065">
        <f t="shared" si="85"/>
        <v>9.4426744423991946E-2</v>
      </c>
      <c r="AM113" s="1068">
        <f t="shared" si="86"/>
        <v>9.8392235826881808E-2</v>
      </c>
      <c r="AN113" s="1065">
        <f t="shared" si="87"/>
        <v>6.1499448061251884E-2</v>
      </c>
      <c r="AO113" s="1065">
        <f t="shared" si="88"/>
        <v>6.7082379795524047E-2</v>
      </c>
      <c r="AP113" s="1065">
        <f t="shared" si="89"/>
        <v>7.5012819520975826E-2</v>
      </c>
      <c r="AQ113" s="1065">
        <f t="shared" si="90"/>
        <v>7.6419327594522246E-2</v>
      </c>
      <c r="AR113" s="1065">
        <f t="shared" si="91"/>
        <v>8.3336153238045843E-2</v>
      </c>
      <c r="AS113" s="1065">
        <f t="shared" si="92"/>
        <v>8.4930903800371119E-2</v>
      </c>
      <c r="AT113" s="1065">
        <f t="shared" si="93"/>
        <v>8.7391442671788583E-2</v>
      </c>
      <c r="AU113" s="1065">
        <f t="shared" si="94"/>
        <v>9.84345606549724E-2</v>
      </c>
      <c r="AV113" s="1065">
        <f t="shared" si="95"/>
        <v>0.10357256872655207</v>
      </c>
      <c r="AW113" s="1065">
        <f t="shared" si="96"/>
        <v>8.7323273180570773E-2</v>
      </c>
      <c r="AX113" s="1065">
        <f t="shared" si="97"/>
        <v>8.7963892737711352E-2</v>
      </c>
      <c r="AY113" s="1068">
        <f t="shared" si="98"/>
        <v>8.7033230017713861E-2</v>
      </c>
    </row>
    <row r="114" spans="2:51" ht="31.5">
      <c r="B114" s="1047" t="s">
        <v>789</v>
      </c>
      <c r="C114" s="1043">
        <v>14060000</v>
      </c>
      <c r="D114" s="1065">
        <f t="shared" si="51"/>
        <v>0.11348475196628811</v>
      </c>
      <c r="E114" s="1065">
        <f t="shared" si="52"/>
        <v>4.3866367353714443E-2</v>
      </c>
      <c r="F114" s="1065">
        <f t="shared" si="53"/>
        <v>8.4355698660633818E-2</v>
      </c>
      <c r="G114" s="1065">
        <f t="shared" si="54"/>
        <v>0.18645466612787892</v>
      </c>
      <c r="H114" s="1065">
        <f t="shared" si="55"/>
        <v>5.4340574920342367E-2</v>
      </c>
      <c r="I114" s="1065">
        <f t="shared" si="56"/>
        <v>7.0143566750777736E-2</v>
      </c>
      <c r="J114" s="1065">
        <f t="shared" si="57"/>
        <v>6.7222825976610556E-2</v>
      </c>
      <c r="K114" s="1065">
        <f t="shared" si="58"/>
        <v>7.9672067739752772E-2</v>
      </c>
      <c r="L114" s="1065">
        <f t="shared" si="59"/>
        <v>5.7769212248824912E-2</v>
      </c>
      <c r="M114" s="1065">
        <f t="shared" si="60"/>
        <v>8.5633617615342314E-2</v>
      </c>
      <c r="N114" s="1065">
        <f t="shared" si="61"/>
        <v>5.2708853871103904E-2</v>
      </c>
      <c r="O114" s="1068">
        <f t="shared" si="62"/>
        <v>0.10434779676873014</v>
      </c>
      <c r="P114" s="1065">
        <f t="shared" si="63"/>
        <v>3.4241719103798432E-2</v>
      </c>
      <c r="Q114" s="1065">
        <f t="shared" si="64"/>
        <v>6.7541357846493802E-2</v>
      </c>
      <c r="R114" s="1065">
        <f t="shared" si="65"/>
        <v>7.5897254201339276E-2</v>
      </c>
      <c r="S114" s="1065">
        <f t="shared" si="66"/>
        <v>9.708287633185253E-2</v>
      </c>
      <c r="T114" s="1065">
        <f t="shared" si="67"/>
        <v>6.7014621259426685E-2</v>
      </c>
      <c r="U114" s="1065">
        <f t="shared" si="68"/>
        <v>5.1815300342631723E-2</v>
      </c>
      <c r="V114" s="1065">
        <f t="shared" si="69"/>
        <v>9.0776904112022841E-2</v>
      </c>
      <c r="W114" s="1065">
        <f t="shared" si="70"/>
        <v>9.6499911082915543E-2</v>
      </c>
      <c r="X114" s="1065">
        <f t="shared" si="71"/>
        <v>9.5172780412742589E-2</v>
      </c>
      <c r="Y114" s="1065">
        <f t="shared" si="72"/>
        <v>8.44161069947819E-2</v>
      </c>
      <c r="Z114" s="1065">
        <f t="shared" si="73"/>
        <v>9.7622209530109444E-2</v>
      </c>
      <c r="AA114" s="1068">
        <f t="shared" si="74"/>
        <v>0.14191895878188523</v>
      </c>
      <c r="AB114" s="1065">
        <f t="shared" si="75"/>
        <v>5.4740112964896441E-2</v>
      </c>
      <c r="AC114" s="1065">
        <f t="shared" si="76"/>
        <v>8.5622681930123679E-2</v>
      </c>
      <c r="AD114" s="1065">
        <f t="shared" si="77"/>
        <v>6.4260331590525702E-2</v>
      </c>
      <c r="AE114" s="1065">
        <f t="shared" si="78"/>
        <v>6.056395419322675E-2</v>
      </c>
      <c r="AF114" s="1065">
        <f t="shared" si="79"/>
        <v>5.2284592722853608E-2</v>
      </c>
      <c r="AG114" s="1065">
        <f t="shared" si="80"/>
        <v>6.7595182490420735E-2</v>
      </c>
      <c r="AH114" s="1065">
        <f t="shared" si="81"/>
        <v>8.2383694784516473E-2</v>
      </c>
      <c r="AI114" s="1065">
        <f t="shared" si="82"/>
        <v>0.11657215107970974</v>
      </c>
      <c r="AJ114" s="1065">
        <f t="shared" si="83"/>
        <v>8.8095514633094771E-2</v>
      </c>
      <c r="AK114" s="1065">
        <f t="shared" si="84"/>
        <v>8.9810306853323404E-2</v>
      </c>
      <c r="AL114" s="1065">
        <f t="shared" si="85"/>
        <v>9.3693638438106241E-2</v>
      </c>
      <c r="AM114" s="1068">
        <f t="shared" si="86"/>
        <v>0.14437783831920248</v>
      </c>
      <c r="AN114" s="1065">
        <f t="shared" si="87"/>
        <v>0.10491605324716896</v>
      </c>
      <c r="AO114" s="1065">
        <f t="shared" si="88"/>
        <v>6.0722094293773843E-2</v>
      </c>
      <c r="AP114" s="1065">
        <f t="shared" si="89"/>
        <v>8.313738861334144E-2</v>
      </c>
      <c r="AQ114" s="1065">
        <f t="shared" si="90"/>
        <v>7.8472507294130689E-2</v>
      </c>
      <c r="AR114" s="1065">
        <f t="shared" si="91"/>
        <v>6.8830507333206808E-2</v>
      </c>
      <c r="AS114" s="1065">
        <f t="shared" si="92"/>
        <v>6.9310829272046626E-2</v>
      </c>
      <c r="AT114" s="1065">
        <f t="shared" si="93"/>
        <v>8.6359226853530938E-2</v>
      </c>
      <c r="AU114" s="1065">
        <f t="shared" si="94"/>
        <v>9.8041349121064894E-2</v>
      </c>
      <c r="AV114" s="1065">
        <f t="shared" si="95"/>
        <v>8.0631400469527742E-2</v>
      </c>
      <c r="AW114" s="1065">
        <f t="shared" si="96"/>
        <v>9.2461578357557361E-2</v>
      </c>
      <c r="AX114" s="1065">
        <f t="shared" si="97"/>
        <v>7.7838493767274308E-2</v>
      </c>
      <c r="AY114" s="1068">
        <f t="shared" si="98"/>
        <v>9.9278571377376404E-2</v>
      </c>
    </row>
    <row r="115" spans="2:51">
      <c r="B115" s="1047" t="s">
        <v>149</v>
      </c>
      <c r="C115" s="1043">
        <v>14060100</v>
      </c>
      <c r="D115" s="1065">
        <f t="shared" si="51"/>
        <v>9.9556306402485431E-2</v>
      </c>
      <c r="E115" s="1065">
        <f t="shared" si="52"/>
        <v>7.1237301550124796E-2</v>
      </c>
      <c r="F115" s="1065">
        <f t="shared" si="53"/>
        <v>7.9563625988093523E-2</v>
      </c>
      <c r="G115" s="1065">
        <f t="shared" si="54"/>
        <v>0.11719436328637373</v>
      </c>
      <c r="H115" s="1065">
        <f t="shared" si="55"/>
        <v>7.3545346355219143E-2</v>
      </c>
      <c r="I115" s="1065">
        <f t="shared" si="56"/>
        <v>7.2032579726483525E-2</v>
      </c>
      <c r="J115" s="1065">
        <f t="shared" si="57"/>
        <v>7.6165569560300947E-2</v>
      </c>
      <c r="K115" s="1065">
        <f t="shared" si="58"/>
        <v>7.7313504881413905E-2</v>
      </c>
      <c r="L115" s="1065">
        <f t="shared" si="59"/>
        <v>8.0812271690359871E-2</v>
      </c>
      <c r="M115" s="1065">
        <f t="shared" si="60"/>
        <v>8.1204125675284733E-2</v>
      </c>
      <c r="N115" s="1065">
        <f t="shared" si="61"/>
        <v>8.4525467595300871E-2</v>
      </c>
      <c r="O115" s="1068">
        <f t="shared" si="62"/>
        <v>8.6849537288559542E-2</v>
      </c>
      <c r="P115" s="1065">
        <f t="shared" si="63"/>
        <v>9.4492143196469355E-2</v>
      </c>
      <c r="Q115" s="1065">
        <f t="shared" si="64"/>
        <v>7.9159124642568912E-2</v>
      </c>
      <c r="R115" s="1065">
        <f t="shared" si="65"/>
        <v>8.0338090080747396E-2</v>
      </c>
      <c r="S115" s="1065">
        <f t="shared" si="66"/>
        <v>8.4953156621950535E-2</v>
      </c>
      <c r="T115" s="1065">
        <f t="shared" si="67"/>
        <v>7.8463564979343384E-2</v>
      </c>
      <c r="U115" s="1065">
        <f t="shared" si="68"/>
        <v>7.5579193729228014E-2</v>
      </c>
      <c r="V115" s="1065">
        <f t="shared" si="69"/>
        <v>7.6726144545049349E-2</v>
      </c>
      <c r="W115" s="1065">
        <f t="shared" si="70"/>
        <v>8.2751240134908421E-2</v>
      </c>
      <c r="X115" s="1065">
        <f t="shared" si="71"/>
        <v>8.4820885156468642E-2</v>
      </c>
      <c r="Y115" s="1065">
        <f t="shared" si="72"/>
        <v>8.6417018495345305E-2</v>
      </c>
      <c r="Z115" s="1065">
        <f t="shared" si="73"/>
        <v>8.3093331087957953E-2</v>
      </c>
      <c r="AA115" s="1068">
        <f t="shared" si="74"/>
        <v>9.3206107329962734E-2</v>
      </c>
      <c r="AB115" s="1065">
        <f t="shared" si="75"/>
        <v>9.2421534028482369E-2</v>
      </c>
      <c r="AC115" s="1065">
        <f t="shared" si="76"/>
        <v>8.0260228464495389E-2</v>
      </c>
      <c r="AD115" s="1065">
        <f t="shared" si="77"/>
        <v>6.9628860399680248E-2</v>
      </c>
      <c r="AE115" s="1065">
        <f t="shared" si="78"/>
        <v>7.2965231279644618E-2</v>
      </c>
      <c r="AF115" s="1065">
        <f t="shared" si="79"/>
        <v>6.8992166186799958E-2</v>
      </c>
      <c r="AG115" s="1065">
        <f t="shared" si="80"/>
        <v>7.4834922915159099E-2</v>
      </c>
      <c r="AH115" s="1065">
        <f t="shared" si="81"/>
        <v>7.252246976112596E-2</v>
      </c>
      <c r="AI115" s="1065">
        <f t="shared" si="82"/>
        <v>8.6492317280633876E-2</v>
      </c>
      <c r="AJ115" s="1065">
        <f t="shared" si="83"/>
        <v>8.3970260190156853E-2</v>
      </c>
      <c r="AK115" s="1065">
        <f t="shared" si="84"/>
        <v>8.620701955650624E-2</v>
      </c>
      <c r="AL115" s="1065">
        <f t="shared" si="85"/>
        <v>9.058795393619723E-2</v>
      </c>
      <c r="AM115" s="1068">
        <f t="shared" si="86"/>
        <v>0.12111703600111814</v>
      </c>
      <c r="AN115" s="1065">
        <f t="shared" si="87"/>
        <v>9.2969540572648363E-2</v>
      </c>
      <c r="AO115" s="1065">
        <f t="shared" si="88"/>
        <v>6.9540810291208094E-2</v>
      </c>
      <c r="AP115" s="1065">
        <f t="shared" si="89"/>
        <v>7.9338775787833465E-2</v>
      </c>
      <c r="AQ115" s="1065">
        <f t="shared" si="90"/>
        <v>7.8172089500399194E-2</v>
      </c>
      <c r="AR115" s="1065">
        <f t="shared" si="91"/>
        <v>7.495565623987048E-2</v>
      </c>
      <c r="AS115" s="1065">
        <f t="shared" si="92"/>
        <v>7.2255471809190397E-2</v>
      </c>
      <c r="AT115" s="1065">
        <f t="shared" si="93"/>
        <v>7.7982295776588315E-2</v>
      </c>
      <c r="AU115" s="1065">
        <f t="shared" si="94"/>
        <v>8.2580118881371636E-2</v>
      </c>
      <c r="AV115" s="1065">
        <f t="shared" si="95"/>
        <v>8.48141016956801E-2</v>
      </c>
      <c r="AW115" s="1065">
        <f t="shared" si="96"/>
        <v>8.8922318038682308E-2</v>
      </c>
      <c r="AX115" s="1065">
        <f t="shared" si="97"/>
        <v>9.4624418427973325E-2</v>
      </c>
      <c r="AY115" s="1068">
        <f t="shared" si="98"/>
        <v>0.10384440297855432</v>
      </c>
    </row>
    <row r="116" spans="2:51">
      <c r="B116" s="1047" t="s">
        <v>150</v>
      </c>
      <c r="C116" s="1043">
        <v>14060200</v>
      </c>
      <c r="D116" s="1065">
        <f t="shared" si="51"/>
        <v>9.1187013533381212E-2</v>
      </c>
      <c r="E116" s="1065">
        <f t="shared" si="52"/>
        <v>8.7692491681089529E-2</v>
      </c>
      <c r="F116" s="1065">
        <f t="shared" si="53"/>
        <v>7.6687364939169181E-2</v>
      </c>
      <c r="G116" s="1065">
        <f t="shared" si="54"/>
        <v>7.5570070509361875E-2</v>
      </c>
      <c r="H116" s="1065">
        <f t="shared" si="55"/>
        <v>8.5089823353499516E-2</v>
      </c>
      <c r="I116" s="1065">
        <f t="shared" si="56"/>
        <v>7.3178508070447859E-2</v>
      </c>
      <c r="J116" s="1065">
        <f t="shared" si="57"/>
        <v>8.1492675209805271E-2</v>
      </c>
      <c r="K116" s="1065">
        <f t="shared" si="58"/>
        <v>7.5899602433965374E-2</v>
      </c>
      <c r="L116" s="1065">
        <f t="shared" si="59"/>
        <v>9.4663257932536909E-2</v>
      </c>
      <c r="M116" s="1065">
        <f t="shared" si="60"/>
        <v>7.8546662246941762E-2</v>
      </c>
      <c r="N116" s="1065">
        <f t="shared" si="61"/>
        <v>0.10365595976917197</v>
      </c>
      <c r="O116" s="1068">
        <f t="shared" si="62"/>
        <v>7.6336570320629515E-2</v>
      </c>
      <c r="P116" s="1065">
        <f t="shared" si="63"/>
        <v>0.12975989995928733</v>
      </c>
      <c r="Q116" s="1065">
        <f t="shared" si="64"/>
        <v>8.5963875171297333E-2</v>
      </c>
      <c r="R116" s="1065">
        <f t="shared" si="65"/>
        <v>8.2935824920049112E-2</v>
      </c>
      <c r="S116" s="1065">
        <f t="shared" si="66"/>
        <v>7.7855452176834664E-2</v>
      </c>
      <c r="T116" s="1065">
        <f t="shared" si="67"/>
        <v>8.516495083202226E-2</v>
      </c>
      <c r="U116" s="1065">
        <f t="shared" si="68"/>
        <v>8.9493462422464642E-2</v>
      </c>
      <c r="V116" s="1065">
        <f t="shared" si="69"/>
        <v>6.850310839496479E-2</v>
      </c>
      <c r="W116" s="1065">
        <f t="shared" si="70"/>
        <v>7.4758249878893901E-2</v>
      </c>
      <c r="X116" s="1065">
        <f t="shared" si="71"/>
        <v>7.8700403836709773E-2</v>
      </c>
      <c r="Y116" s="1065">
        <f t="shared" si="72"/>
        <v>8.7591092131695913E-2</v>
      </c>
      <c r="Z116" s="1065">
        <f t="shared" si="73"/>
        <v>7.4587680001227785E-2</v>
      </c>
      <c r="AA116" s="1068">
        <f t="shared" si="74"/>
        <v>6.4686000274552485E-2</v>
      </c>
      <c r="AB116" s="1065">
        <f t="shared" si="75"/>
        <v>0.12572675567940886</v>
      </c>
      <c r="AC116" s="1065">
        <f t="shared" si="76"/>
        <v>7.5515921811693795E-2</v>
      </c>
      <c r="AD116" s="1065">
        <f t="shared" si="77"/>
        <v>7.4369678110332654E-2</v>
      </c>
      <c r="AE116" s="1065">
        <f t="shared" si="78"/>
        <v>8.3924195382438796E-2</v>
      </c>
      <c r="AF116" s="1065">
        <f t="shared" si="79"/>
        <v>8.37579352386051E-2</v>
      </c>
      <c r="AG116" s="1065">
        <f t="shared" si="80"/>
        <v>8.1233117784414804E-2</v>
      </c>
      <c r="AH116" s="1065">
        <f t="shared" si="81"/>
        <v>6.3802812607473447E-2</v>
      </c>
      <c r="AI116" s="1065">
        <f t="shared" si="82"/>
        <v>5.9903581754037913E-2</v>
      </c>
      <c r="AJ116" s="1065">
        <f t="shared" si="83"/>
        <v>8.0321069301963269E-2</v>
      </c>
      <c r="AK116" s="1065">
        <f t="shared" si="84"/>
        <v>8.3019728194957856E-2</v>
      </c>
      <c r="AL116" s="1065">
        <f t="shared" si="85"/>
        <v>8.7837972523508737E-2</v>
      </c>
      <c r="AM116" s="1068">
        <f t="shared" si="86"/>
        <v>0.10058723161116477</v>
      </c>
      <c r="AN116" s="1065">
        <f t="shared" si="87"/>
        <v>8.132419674771707E-2</v>
      </c>
      <c r="AO116" s="1065">
        <f t="shared" si="88"/>
        <v>7.8128264970322006E-2</v>
      </c>
      <c r="AP116" s="1065">
        <f t="shared" si="89"/>
        <v>7.5619510833440776E-2</v>
      </c>
      <c r="AQ116" s="1065">
        <f t="shared" si="90"/>
        <v>7.7876017696585448E-2</v>
      </c>
      <c r="AR116" s="1065">
        <f t="shared" si="91"/>
        <v>8.0932013658952265E-2</v>
      </c>
      <c r="AS116" s="1065">
        <f t="shared" si="92"/>
        <v>7.5126620505005251E-2</v>
      </c>
      <c r="AT116" s="1065">
        <f t="shared" si="93"/>
        <v>6.9810888462061974E-2</v>
      </c>
      <c r="AU116" s="1065">
        <f t="shared" si="94"/>
        <v>6.7500356695044797E-2</v>
      </c>
      <c r="AV116" s="1065">
        <f t="shared" si="95"/>
        <v>8.8894265130405256E-2</v>
      </c>
      <c r="AW116" s="1065">
        <f t="shared" si="96"/>
        <v>8.5470882689297242E-2</v>
      </c>
      <c r="AX116" s="1065">
        <f t="shared" si="97"/>
        <v>0.11101823567379213</v>
      </c>
      <c r="AY116" s="1068">
        <f t="shared" si="98"/>
        <v>0.10829874693737579</v>
      </c>
    </row>
    <row r="117" spans="2:51">
      <c r="B117" s="1047" t="s">
        <v>790</v>
      </c>
      <c r="C117" s="1043">
        <v>14070000</v>
      </c>
      <c r="D117" s="1065">
        <f t="shared" si="51"/>
        <v>7.4593136631687845E-2</v>
      </c>
      <c r="E117" s="1065">
        <f t="shared" si="52"/>
        <v>7.2651942032661065E-2</v>
      </c>
      <c r="F117" s="1065">
        <f t="shared" si="53"/>
        <v>7.4025027944001134E-2</v>
      </c>
      <c r="G117" s="1065">
        <f t="shared" si="54"/>
        <v>7.1081405708574449E-2</v>
      </c>
      <c r="H117" s="1065">
        <f t="shared" si="55"/>
        <v>7.7285685877074767E-2</v>
      </c>
      <c r="I117" s="1065">
        <f t="shared" si="56"/>
        <v>7.2408323376834449E-2</v>
      </c>
      <c r="J117" s="1065">
        <f t="shared" si="57"/>
        <v>8.536650616156273E-2</v>
      </c>
      <c r="K117" s="1065">
        <f t="shared" si="58"/>
        <v>8.8873089286978749E-2</v>
      </c>
      <c r="L117" s="1065">
        <f t="shared" si="59"/>
        <v>8.983363965734377E-2</v>
      </c>
      <c r="M117" s="1065">
        <f t="shared" si="60"/>
        <v>0.10507968893122475</v>
      </c>
      <c r="N117" s="1065">
        <f t="shared" si="61"/>
        <v>9.9787092895649021E-2</v>
      </c>
      <c r="O117" s="1068">
        <f t="shared" si="62"/>
        <v>8.9014461496407252E-2</v>
      </c>
      <c r="P117" s="1065">
        <f t="shared" si="63"/>
        <v>7.2378560049105797E-2</v>
      </c>
      <c r="Q117" s="1065">
        <f t="shared" si="64"/>
        <v>8.206223562099807E-2</v>
      </c>
      <c r="R117" s="1065">
        <f t="shared" si="65"/>
        <v>8.5806812914837272E-2</v>
      </c>
      <c r="S117" s="1065">
        <f t="shared" si="66"/>
        <v>7.935054315613313E-2</v>
      </c>
      <c r="T117" s="1065">
        <f t="shared" si="67"/>
        <v>8.5750216407965596E-2</v>
      </c>
      <c r="U117" s="1065">
        <f t="shared" si="68"/>
        <v>7.3009256993188359E-2</v>
      </c>
      <c r="V117" s="1065">
        <f t="shared" si="69"/>
        <v>8.9924827700527468E-2</v>
      </c>
      <c r="W117" s="1065">
        <f t="shared" si="70"/>
        <v>7.7884935814523382E-2</v>
      </c>
      <c r="X117" s="1065">
        <f t="shared" si="71"/>
        <v>8.2081376328465835E-2</v>
      </c>
      <c r="Y117" s="1065">
        <f t="shared" si="72"/>
        <v>9.4048191503143544E-2</v>
      </c>
      <c r="Z117" s="1065">
        <f t="shared" si="73"/>
        <v>8.2169919291154636E-2</v>
      </c>
      <c r="AA117" s="1068">
        <f t="shared" si="74"/>
        <v>9.5533124219956925E-2</v>
      </c>
      <c r="AB117" s="1065">
        <f t="shared" si="75"/>
        <v>6.0630015493757065E-2</v>
      </c>
      <c r="AC117" s="1065">
        <f t="shared" si="76"/>
        <v>7.5629215133119432E-2</v>
      </c>
      <c r="AD117" s="1065">
        <f t="shared" si="77"/>
        <v>8.2990968829388084E-2</v>
      </c>
      <c r="AE117" s="1065">
        <f t="shared" si="78"/>
        <v>6.6567467666602279E-2</v>
      </c>
      <c r="AF117" s="1065">
        <f t="shared" si="79"/>
        <v>6.2653306310673465E-2</v>
      </c>
      <c r="AG117" s="1065">
        <f t="shared" si="80"/>
        <v>7.2786670676636314E-2</v>
      </c>
      <c r="AH117" s="1065">
        <f t="shared" si="81"/>
        <v>8.6240023574365859E-2</v>
      </c>
      <c r="AI117" s="1065">
        <f t="shared" si="82"/>
        <v>9.0344118242989546E-2</v>
      </c>
      <c r="AJ117" s="1065">
        <f t="shared" si="83"/>
        <v>9.0753747659233511E-2</v>
      </c>
      <c r="AK117" s="1065">
        <f t="shared" si="84"/>
        <v>0.1004517076506196</v>
      </c>
      <c r="AL117" s="1065">
        <f t="shared" si="85"/>
        <v>0.10058720047731995</v>
      </c>
      <c r="AM117" s="1068">
        <f t="shared" si="86"/>
        <v>0.1103655582852949</v>
      </c>
      <c r="AN117" s="1065">
        <f t="shared" si="87"/>
        <v>5.3813628765972267E-2</v>
      </c>
      <c r="AO117" s="1065">
        <f t="shared" si="88"/>
        <v>6.527572991089102E-2</v>
      </c>
      <c r="AP117" s="1065">
        <f t="shared" si="89"/>
        <v>8.3465501580504628E-2</v>
      </c>
      <c r="AQ117" s="1065">
        <f t="shared" si="90"/>
        <v>7.4554291129611761E-2</v>
      </c>
      <c r="AR117" s="1065">
        <f t="shared" si="91"/>
        <v>7.1698027265411593E-2</v>
      </c>
      <c r="AS117" s="1065">
        <f t="shared" si="92"/>
        <v>7.607376539539823E-2</v>
      </c>
      <c r="AT117" s="1065">
        <f t="shared" si="93"/>
        <v>8.0200604332657036E-2</v>
      </c>
      <c r="AU117" s="1065">
        <f t="shared" si="94"/>
        <v>8.9329172068381493E-2</v>
      </c>
      <c r="AV117" s="1065">
        <f t="shared" si="95"/>
        <v>9.942003351817584E-2</v>
      </c>
      <c r="AW117" s="1065">
        <f t="shared" si="96"/>
        <v>9.0985079123597823E-2</v>
      </c>
      <c r="AX117" s="1065">
        <f t="shared" si="97"/>
        <v>0.10404408153232184</v>
      </c>
      <c r="AY117" s="1068">
        <f t="shared" si="98"/>
        <v>0.11114008537707645</v>
      </c>
    </row>
    <row r="118" spans="2:51">
      <c r="B118" s="1051" t="s">
        <v>152</v>
      </c>
      <c r="C118" s="1043">
        <v>15000000</v>
      </c>
      <c r="D118" s="1065">
        <f t="shared" si="51"/>
        <v>7.2588555102040722E-2</v>
      </c>
      <c r="E118" s="1065">
        <f t="shared" si="52"/>
        <v>7.3108736231404972E-2</v>
      </c>
      <c r="F118" s="1065">
        <f t="shared" si="53"/>
        <v>7.9972065380824367E-2</v>
      </c>
      <c r="G118" s="1065">
        <f t="shared" si="54"/>
        <v>7.3815019898969533E-2</v>
      </c>
      <c r="H118" s="1065">
        <f t="shared" si="55"/>
        <v>7.655155965881047E-2</v>
      </c>
      <c r="I118" s="1065">
        <f t="shared" si="56"/>
        <v>6.6283947654342285E-2</v>
      </c>
      <c r="J118" s="1065">
        <f t="shared" si="57"/>
        <v>8.4201160592543303E-2</v>
      </c>
      <c r="K118" s="1065">
        <f t="shared" si="58"/>
        <v>9.2652169043380139E-2</v>
      </c>
      <c r="L118" s="1065">
        <f t="shared" si="59"/>
        <v>9.134776553018123E-2</v>
      </c>
      <c r="M118" s="1065">
        <f t="shared" si="60"/>
        <v>0.10271159401614806</v>
      </c>
      <c r="N118" s="1065">
        <f t="shared" si="61"/>
        <v>9.5117258656401804E-2</v>
      </c>
      <c r="O118" s="1068">
        <f t="shared" si="62"/>
        <v>9.1650168234953117E-2</v>
      </c>
      <c r="P118" s="1065">
        <f t="shared" si="63"/>
        <v>7.3342257119951987E-2</v>
      </c>
      <c r="Q118" s="1065">
        <f t="shared" si="64"/>
        <v>9.4584875228245158E-2</v>
      </c>
      <c r="R118" s="1065">
        <f t="shared" si="65"/>
        <v>8.4507549740183638E-2</v>
      </c>
      <c r="S118" s="1065">
        <f t="shared" si="66"/>
        <v>7.173289440536515E-2</v>
      </c>
      <c r="T118" s="1065">
        <f t="shared" si="67"/>
        <v>7.914349479490676E-2</v>
      </c>
      <c r="U118" s="1065">
        <f t="shared" si="68"/>
        <v>7.2911452428200421E-2</v>
      </c>
      <c r="V118" s="1065">
        <f t="shared" si="69"/>
        <v>8.8585279372722994E-2</v>
      </c>
      <c r="W118" s="1065">
        <f t="shared" si="70"/>
        <v>8.3398338048190135E-2</v>
      </c>
      <c r="X118" s="1065">
        <f t="shared" si="71"/>
        <v>8.6586628912600036E-2</v>
      </c>
      <c r="Y118" s="1065">
        <f t="shared" si="72"/>
        <v>9.5978124864392944E-2</v>
      </c>
      <c r="Z118" s="1065">
        <f t="shared" si="73"/>
        <v>8.5472262893702772E-2</v>
      </c>
      <c r="AA118" s="1068">
        <f t="shared" si="74"/>
        <v>8.3756842191538006E-2</v>
      </c>
      <c r="AB118" s="1065">
        <f t="shared" si="75"/>
        <v>6.6905201963440172E-2</v>
      </c>
      <c r="AC118" s="1065">
        <f t="shared" si="76"/>
        <v>7.9452063262203998E-2</v>
      </c>
      <c r="AD118" s="1065">
        <f t="shared" si="77"/>
        <v>7.8645322048229466E-2</v>
      </c>
      <c r="AE118" s="1065">
        <f t="shared" si="78"/>
        <v>5.3540395450015668E-2</v>
      </c>
      <c r="AF118" s="1065">
        <f t="shared" si="79"/>
        <v>6.2932272752885765E-2</v>
      </c>
      <c r="AG118" s="1065">
        <f t="shared" si="80"/>
        <v>7.3310185175153045E-2</v>
      </c>
      <c r="AH118" s="1065">
        <f t="shared" si="81"/>
        <v>8.8566184233996537E-2</v>
      </c>
      <c r="AI118" s="1065">
        <f t="shared" si="82"/>
        <v>9.37441658641191E-2</v>
      </c>
      <c r="AJ118" s="1065">
        <f t="shared" si="83"/>
        <v>9.6481538149413432E-2</v>
      </c>
      <c r="AK118" s="1065">
        <f t="shared" si="84"/>
        <v>0.10626219473498058</v>
      </c>
      <c r="AL118" s="1065">
        <f t="shared" si="85"/>
        <v>9.7969030259472498E-2</v>
      </c>
      <c r="AM118" s="1068">
        <f t="shared" si="86"/>
        <v>0.10219144610608975</v>
      </c>
      <c r="AN118" s="1065">
        <f t="shared" si="87"/>
        <v>5.6594674859057524E-2</v>
      </c>
      <c r="AO118" s="1065">
        <f t="shared" si="88"/>
        <v>6.9077648468843192E-2</v>
      </c>
      <c r="AP118" s="1065">
        <f t="shared" si="89"/>
        <v>9.0943219661719171E-2</v>
      </c>
      <c r="AQ118" s="1065">
        <f t="shared" si="90"/>
        <v>7.5229783180478474E-2</v>
      </c>
      <c r="AR118" s="1065">
        <f t="shared" si="91"/>
        <v>7.9538173086758021E-2</v>
      </c>
      <c r="AS118" s="1065">
        <f t="shared" si="92"/>
        <v>8.278315634003415E-2</v>
      </c>
      <c r="AT118" s="1065">
        <f t="shared" si="93"/>
        <v>8.7336562266838488E-2</v>
      </c>
      <c r="AU118" s="1065">
        <f t="shared" si="94"/>
        <v>9.0908829360896753E-2</v>
      </c>
      <c r="AV118" s="1065">
        <f t="shared" si="95"/>
        <v>9.1586991612422938E-2</v>
      </c>
      <c r="AW118" s="1065">
        <f t="shared" si="96"/>
        <v>8.2557470919878376E-2</v>
      </c>
      <c r="AX118" s="1065">
        <f t="shared" si="97"/>
        <v>9.1068198715192367E-2</v>
      </c>
      <c r="AY118" s="1068">
        <f t="shared" si="98"/>
        <v>0.10237529152788055</v>
      </c>
    </row>
    <row r="119" spans="2:51">
      <c r="B119" s="1055" t="s">
        <v>47</v>
      </c>
      <c r="C119" s="1056">
        <v>20000000</v>
      </c>
      <c r="D119" s="1065">
        <f>D46/SUM(D46:O46)</f>
        <v>2.5952999270866972E-2</v>
      </c>
      <c r="E119" s="1065">
        <f>E46/SUM(D46:O46)</f>
        <v>3.4260257179101389E-2</v>
      </c>
      <c r="F119" s="1065">
        <f>F46/SUM(D46:O46)</f>
        <v>5.6437695977712157E-2</v>
      </c>
      <c r="G119" s="1065">
        <f>G46/SUM(D46:O46)</f>
        <v>0.14769795530002411</v>
      </c>
      <c r="H119" s="1065">
        <f>H46/SUM(D46:O46)</f>
        <v>0.14826327108372891</v>
      </c>
      <c r="I119" s="1065">
        <f>I46/SUM(D46:O46)</f>
        <v>0.16591675913781015</v>
      </c>
      <c r="J119" s="1065">
        <f>J46/SUM(D46:O46)</f>
        <v>3.8948331134772696E-2</v>
      </c>
      <c r="K119" s="1065">
        <f>K46/SUM(D46:O46)</f>
        <v>8.9425466630323497E-2</v>
      </c>
      <c r="L119" s="1065">
        <f>L46/SUM(D46:O46)</f>
        <v>5.2481187488313909E-2</v>
      </c>
      <c r="M119" s="1065">
        <f>M46/SUM(D46:O46)</f>
        <v>3.9157475790102543E-2</v>
      </c>
      <c r="N119" s="1065">
        <f>N46/SUM(D46:O46)</f>
        <v>9.1402631043537977E-2</v>
      </c>
      <c r="O119" s="1068">
        <f>O46/SUM(D46:O46)</f>
        <v>0.11005596996370567</v>
      </c>
      <c r="P119" s="1065">
        <f>P46/SUM(P46:AA46)</f>
        <v>2.9352780201849706E-2</v>
      </c>
      <c r="Q119" s="1065">
        <f>Q46/SUM(P46:AA46)</f>
        <v>3.260218093945326E-2</v>
      </c>
      <c r="R119" s="1065">
        <f>R46/SUM(P46:AA46)</f>
        <v>4.4610961444796954E-2</v>
      </c>
      <c r="S119" s="1065">
        <f>S46/SUM(P46:AA46)</f>
        <v>0.28492254836057201</v>
      </c>
      <c r="T119" s="1065">
        <f>T46/SUM(P46:AA46)</f>
        <v>0.13404013867602715</v>
      </c>
      <c r="U119" s="1065">
        <f>U46/SUM(P46:AA46)</f>
        <v>0.12923487061248323</v>
      </c>
      <c r="V119" s="1065">
        <f>V46/SUM(P46:AA46)</f>
        <v>7.2992414588365237E-2</v>
      </c>
      <c r="W119" s="1065">
        <f>W46/SUM(P46:AA46)</f>
        <v>4.4607257600355041E-2</v>
      </c>
      <c r="X119" s="1065">
        <f>X46/SUM(P46:AA46)</f>
        <v>4.4193176738426793E-2</v>
      </c>
      <c r="Y119" s="1065">
        <f>Y46/SUM(P46:AA46)</f>
        <v>3.5593407570764825E-2</v>
      </c>
      <c r="Z119" s="1065">
        <f>Z46/SUM(P46:AA46)</f>
        <v>3.4845055384481717E-2</v>
      </c>
      <c r="AA119" s="1068">
        <f>AA46/SUM(P46:AA46)</f>
        <v>0.11300520788242406</v>
      </c>
      <c r="AB119" s="1065">
        <f>AB46/SUM(AB46:AM46)</f>
        <v>2.7889447978220995E-2</v>
      </c>
      <c r="AC119" s="1065">
        <f>AC46/SUM(AB46:AM46)</f>
        <v>3.2173645133229532E-2</v>
      </c>
      <c r="AD119" s="1065">
        <f>AD46/SUM(AB46:AM46)</f>
        <v>3.0919861458901E-2</v>
      </c>
      <c r="AE119" s="1065">
        <f>AE46/SUM(AB46:AM46)</f>
        <v>0.2430446678066156</v>
      </c>
      <c r="AF119" s="1065">
        <f>AF46/SUM(AB46:AM46)</f>
        <v>2.7905429706611466E-2</v>
      </c>
      <c r="AG119" s="1065">
        <f>AG46/SUM(AB46:AM46)</f>
        <v>0.35638128617366988</v>
      </c>
      <c r="AH119" s="1065">
        <f>AH46/SUM(AB46:AM46)</f>
        <v>2.853156185154105E-2</v>
      </c>
      <c r="AI119" s="1065">
        <f>AI46/SUM(AB46:AM46)</f>
        <v>5.7262074581493731E-2</v>
      </c>
      <c r="AJ119" s="1065">
        <f>AJ46/SUM(AB46:AM46)</f>
        <v>4.558638827975646E-2</v>
      </c>
      <c r="AK119" s="1065">
        <f>AK46/SUM(AB46:AM46)</f>
        <v>3.1826709982430028E-2</v>
      </c>
      <c r="AL119" s="1065">
        <f>AL46/SUM(AB46:AM46)</f>
        <v>5.5688069817383168E-2</v>
      </c>
      <c r="AM119" s="1068">
        <f>AM46/SUM(AB46:AM46)</f>
        <v>6.2790857230147129E-2</v>
      </c>
      <c r="AN119" s="1065">
        <f>AN46/SUM(AN46:AY46)</f>
        <v>2.9002397234450823E-2</v>
      </c>
      <c r="AO119" s="1065">
        <f>AO46/SUM(AN46:AY46)</f>
        <v>3.8123469534731023E-2</v>
      </c>
      <c r="AP119" s="1065">
        <f>AP46/SUM(AN46:AY46)</f>
        <v>5.0603405879716283E-2</v>
      </c>
      <c r="AQ119" s="1065">
        <f>AQ46/SUM(AN46:AY46)</f>
        <v>0.17348772535990409</v>
      </c>
      <c r="AR119" s="1065">
        <f>AR46/SUM(AN46:AY46)</f>
        <v>9.7192032141072721E-2</v>
      </c>
      <c r="AS119" s="1065">
        <f>AS46/SUM(AN46:AY46)</f>
        <v>0.20843703163467728</v>
      </c>
      <c r="AT119" s="1065">
        <f>AT46/SUM(AN46:AY46)</f>
        <v>4.1866339398053738E-2</v>
      </c>
      <c r="AU119" s="1065">
        <f>AU46/SUM(AN46:AY46)</f>
        <v>8.2985031646822721E-2</v>
      </c>
      <c r="AV119" s="1065">
        <f>AV46/SUM(AN46:AY46)</f>
        <v>8.1385978386771543E-2</v>
      </c>
      <c r="AW119" s="1065">
        <f>AW46/SUM(AN46:AY46)</f>
        <v>5.8394758571014449E-2</v>
      </c>
      <c r="AX119" s="1065">
        <f>AX46/SUM(AN46:AY46)</f>
        <v>6.7933827717990961E-2</v>
      </c>
      <c r="AY119" s="1068">
        <f>AY46/SUM(AN46:AY46)</f>
        <v>7.0588002494794397E-2</v>
      </c>
    </row>
    <row r="120" spans="2:51">
      <c r="B120" s="1054" t="s">
        <v>818</v>
      </c>
      <c r="C120" s="1043">
        <v>21000000</v>
      </c>
      <c r="D120" s="1065">
        <f>D47/SUM(D47:O47)</f>
        <v>5.5977971148674643E-3</v>
      </c>
      <c r="E120" s="1065">
        <f>E47/SUM(D47:O47)</f>
        <v>1.502381714661888E-2</v>
      </c>
      <c r="F120" s="1065">
        <f>F47/SUM(D47:O47)</f>
        <v>1.2869891886798827E-2</v>
      </c>
      <c r="G120" s="1065">
        <f>G47/SUM(D47:O47)</f>
        <v>0.17653047981173078</v>
      </c>
      <c r="H120" s="1065">
        <f>H47/SUM(D47:O47)</f>
        <v>0.21227798033545567</v>
      </c>
      <c r="I120" s="1065">
        <f>I47/SUM(D47:O47)</f>
        <v>0.24435962363513611</v>
      </c>
      <c r="J120" s="1065">
        <f>J47/SUM(D47:O47)</f>
        <v>1.379538514036077E-2</v>
      </c>
      <c r="K120" s="1065">
        <f>K47/SUM(D47:O47)</f>
        <v>9.3356785598946196E-2</v>
      </c>
      <c r="L120" s="1065">
        <f>L47/SUM(D47:O47)</f>
        <v>1.3386153827394378E-2</v>
      </c>
      <c r="M120" s="1065">
        <f>M47/SUM(D47:O47)</f>
        <v>9.3847285368536537E-3</v>
      </c>
      <c r="N120" s="1065">
        <f>N47/SUM(D47:O47)</f>
        <v>0.10642713649738146</v>
      </c>
      <c r="O120" s="1068">
        <f>O47/SUM(D47:O47)</f>
        <v>9.6990220468455804E-2</v>
      </c>
      <c r="P120" s="1065">
        <f>P47/SUM(P47:AA47)</f>
        <v>3.8916922739869204E-3</v>
      </c>
      <c r="Q120" s="1065">
        <f>Q47/SUM(P47:AA47)</f>
        <v>6.8126679383457437E-3</v>
      </c>
      <c r="R120" s="1065">
        <f>R47/SUM(P47:AA47)</f>
        <v>2.2965386028891487E-2</v>
      </c>
      <c r="S120" s="1065">
        <f>S47/SUM(P47:AA47)</f>
        <v>0.41967672443827975</v>
      </c>
      <c r="T120" s="1065">
        <f>T47/SUM(P47:AA47)</f>
        <v>0.16883530296461469</v>
      </c>
      <c r="U120" s="1065">
        <f>U47/SUM(P47:AA47)</f>
        <v>0.16311639162034586</v>
      </c>
      <c r="V120" s="1065">
        <f>V47/SUM(P47:AA47)</f>
        <v>7.3836181421375643E-2</v>
      </c>
      <c r="W120" s="1065">
        <f>W47/SUM(P47:AA47)</f>
        <v>9.0487099305894582E-3</v>
      </c>
      <c r="X120" s="1065">
        <f>X47/SUM(P47:AA47)</f>
        <v>3.3362759666676536E-3</v>
      </c>
      <c r="Y120" s="1065">
        <f>Y47/SUM(P47:AA47)</f>
        <v>3.639394336184537E-3</v>
      </c>
      <c r="Z120" s="1065">
        <f>Z47/SUM(P47:AA47)</f>
        <v>1.2376446726243891E-2</v>
      </c>
      <c r="AA120" s="1068">
        <f>AA47/SUM(P47:AA47)</f>
        <v>0.1124648263544744</v>
      </c>
      <c r="AB120" s="1065">
        <f>AB47/SUM(AB47:AM47)</f>
        <v>4.902424483391764E-3</v>
      </c>
      <c r="AC120" s="1065">
        <f>AC47/SUM(AB47:AM47)</f>
        <v>6.0916679751277375E-3</v>
      </c>
      <c r="AD120" s="1065">
        <f>AD47/SUM(AB47:AM47)</f>
        <v>6.6390467580270413E-3</v>
      </c>
      <c r="AE120" s="1065">
        <f>AE47/SUM(AB47:AM47)</f>
        <v>0.36136486531784717</v>
      </c>
      <c r="AF120" s="1065">
        <f>AF47/SUM(AB47:AM47)</f>
        <v>7.943823212163012E-3</v>
      </c>
      <c r="AG120" s="1065">
        <f>AG47/SUM(AB47:AM47)</f>
        <v>0.55761674711657594</v>
      </c>
      <c r="AH120" s="1065">
        <f>AH47/SUM(AB47:AM47)</f>
        <v>5.0283515343827597E-3</v>
      </c>
      <c r="AI120" s="1065">
        <f>AI47/SUM(AB47:AM47)</f>
        <v>2.6985160686267527E-2</v>
      </c>
      <c r="AJ120" s="1065">
        <f>AJ47/SUM(AB47:AM47)</f>
        <v>3.326363361930036E-3</v>
      </c>
      <c r="AK120" s="1065">
        <f>AK47/SUM(AB47:AM47)</f>
        <v>4.3371016969201504E-3</v>
      </c>
      <c r="AL120" s="1065">
        <f>AL47/SUM(AB47:AM47)</f>
        <v>1.1655354171971595E-2</v>
      </c>
      <c r="AM120" s="1068">
        <f>AM47/SUM(AB47:AM47)</f>
        <v>4.1090936853952365E-3</v>
      </c>
      <c r="AN120" s="1065">
        <f>AN47/SUM(AN47:AY47)</f>
        <v>1.1898844455909569E-2</v>
      </c>
      <c r="AO120" s="1065">
        <f>AO47/SUM(AN47:AY47)</f>
        <v>1.6670720830332979E-2</v>
      </c>
      <c r="AP120" s="1065">
        <f>AP47/SUM(AN47:AY47)</f>
        <v>1.4770469884609628E-2</v>
      </c>
      <c r="AQ120" s="1065">
        <f>AQ47/SUM(AN47:AY47)</f>
        <v>0.44426684636500469</v>
      </c>
      <c r="AR120" s="1065">
        <f>AR47/SUM(AN47:AY47)</f>
        <v>0.20373395173767464</v>
      </c>
      <c r="AS120" s="1065">
        <f>AS47/SUM(AN47:AY47)</f>
        <v>0.20384777694108847</v>
      </c>
      <c r="AT120" s="1065">
        <f>AT47/SUM(AN47:AY47)</f>
        <v>3.1382075884640718E-3</v>
      </c>
      <c r="AU120" s="1065">
        <f>AU47/SUM(AN47:AY47)</f>
        <v>2.5148899502919077E-2</v>
      </c>
      <c r="AV120" s="1065">
        <f>AV47/SUM(AN47:AY47)</f>
        <v>1.0743730447092278E-2</v>
      </c>
      <c r="AW120" s="1065">
        <f>AW47/SUM(AN47:AY47)</f>
        <v>1.9352429197261819E-2</v>
      </c>
      <c r="AX120" s="1065">
        <f>AX47/SUM(AN47:AY47)</f>
        <v>3.5441545334349442E-2</v>
      </c>
      <c r="AY120" s="1068">
        <f>AY47/SUM(AN47:AY47)</f>
        <v>1.0986577715293358E-2</v>
      </c>
    </row>
    <row r="121" spans="2:51" ht="63">
      <c r="B121" s="1060" t="s">
        <v>819</v>
      </c>
      <c r="C121" s="1056">
        <v>21010000</v>
      </c>
      <c r="D121" s="1065">
        <f>D48/SUM(D48:O48)</f>
        <v>4.2521525496983818E-3</v>
      </c>
      <c r="E121" s="1065">
        <f>E48/SUM(D48:O48)</f>
        <v>2.8242436688724382E-2</v>
      </c>
      <c r="F121" s="1065">
        <f>F48/SUM(D48:O48)</f>
        <v>2.3633047475379396E-2</v>
      </c>
      <c r="G121" s="1065">
        <f>G48/SUM(D48:O48)</f>
        <v>3.9809557539768475E-3</v>
      </c>
      <c r="H121" s="1065">
        <f>H48/SUM(D48:O48)</f>
        <v>3.2970390269410725E-2</v>
      </c>
      <c r="I121" s="1065">
        <f>I48/SUM(D48:O48)</f>
        <v>0.38037857294485489</v>
      </c>
      <c r="J121" s="1065">
        <f>J48/SUM(D48:O48)</f>
        <v>2.2946482255044674E-2</v>
      </c>
      <c r="K121" s="1065">
        <f>K48/SUM(D48:O48)</f>
        <v>3.3113928839033691E-2</v>
      </c>
      <c r="L121" s="1065">
        <f>L48/SUM(D48:O48)</f>
        <v>2.4121215500603543E-2</v>
      </c>
      <c r="M121" s="1065">
        <f>M48/SUM(D48:O48)</f>
        <v>1.1731387413918701E-2</v>
      </c>
      <c r="N121" s="1065">
        <f>N48/SUM(D48:O48)</f>
        <v>0.22806340155854282</v>
      </c>
      <c r="O121" s="1068">
        <f>O48/SUM(D48:O48)</f>
        <v>0.20656602875081198</v>
      </c>
      <c r="P121" s="1065">
        <f>P48/SUM(P48:AA48)</f>
        <v>1.5595716553080308E-3</v>
      </c>
      <c r="Q121" s="1065">
        <f>Q48/SUM(P48:AA48)</f>
        <v>1.049441676271474E-2</v>
      </c>
      <c r="R121" s="1065">
        <f>R48/SUM(P48:AA48)</f>
        <v>5.1690286765488987E-2</v>
      </c>
      <c r="S121" s="1065">
        <f>S48/SUM(P48:AA48)</f>
        <v>1.4345716540283108E-3</v>
      </c>
      <c r="T121" s="1065">
        <f>T48/SUM(P48:AA48)</f>
        <v>3.8648865567692266E-2</v>
      </c>
      <c r="U121" s="1065">
        <f>U48/SUM(P48:AA48)</f>
        <v>0.39845233917234618</v>
      </c>
      <c r="V121" s="1065">
        <f>V48/SUM(P48:AA48)</f>
        <v>0.17721858561742668</v>
      </c>
      <c r="W121" s="1065">
        <f>W48/SUM(P48:AA48)</f>
        <v>1.883130068035635E-2</v>
      </c>
      <c r="X121" s="1065">
        <f>X48/SUM(P48:AA48)</f>
        <v>1.2430579438357521E-3</v>
      </c>
      <c r="Y121" s="1065">
        <f>Y48/SUM(P48:AA48)</f>
        <v>1.7617055813715433E-3</v>
      </c>
      <c r="Z121" s="1065">
        <f>Z48/SUM(P48:AA48)</f>
        <v>2.6009706404610308E-2</v>
      </c>
      <c r="AA121" s="1068">
        <f>AA48/SUM(P48:AA48)</f>
        <v>0.27265559219482083</v>
      </c>
      <c r="AB121" s="1065">
        <f>AB48/SUM(AB48:AM48)</f>
        <v>3.4018520049825711E-3</v>
      </c>
      <c r="AC121" s="1065">
        <f>AC48/SUM(AB48:AM48)</f>
        <v>6.2988534316155533E-3</v>
      </c>
      <c r="AD121" s="1065">
        <f>AD48/SUM(AB48:AM48)</f>
        <v>8.5432815169771449E-3</v>
      </c>
      <c r="AE121" s="1065">
        <f>AE48/SUM(AB48:AM48)</f>
        <v>1.1387873056560604E-3</v>
      </c>
      <c r="AF121" s="1065">
        <f>AF48/SUM(AB48:AM48)</f>
        <v>1.1331551626038829E-2</v>
      </c>
      <c r="AG121" s="1065">
        <f>AG48/SUM(AB48:AM48)</f>
        <v>0.93619399416570437</v>
      </c>
      <c r="AH121" s="1065">
        <f>AH48/SUM(AB48:AM48)</f>
        <v>-2.2671587592114142E-3</v>
      </c>
      <c r="AI121" s="1065">
        <f>AI48/SUM(AB48:AM48)</f>
        <v>1.2971203659701733E-2</v>
      </c>
      <c r="AJ121" s="1065">
        <f>AJ48/SUM(AB48:AM48)</f>
        <v>1.154065987210535E-3</v>
      </c>
      <c r="AK121" s="1065">
        <f>AK48/SUM(AB48:AM48)</f>
        <v>1.8347360145453528E-3</v>
      </c>
      <c r="AL121" s="1065">
        <f>AL48/SUM(AB48:AM48)</f>
        <v>1.6171965992231072E-2</v>
      </c>
      <c r="AM121" s="1068">
        <f>AM48/SUM(AB48:AM48)</f>
        <v>3.2268670545480549E-3</v>
      </c>
      <c r="AN121" s="1065">
        <f>AN48/SUM(AN48:AY48)</f>
        <v>1.8669808750881123E-3</v>
      </c>
      <c r="AO121" s="1065">
        <f>AO48/SUM(AN48:AY48)</f>
        <v>2.5382274700998096E-2</v>
      </c>
      <c r="AP121" s="1065">
        <f>AP48/SUM(AN48:AY48)</f>
        <v>1.9781131017964519E-2</v>
      </c>
      <c r="AQ121" s="1065">
        <f>AQ48/SUM(AN48:AY48)</f>
        <v>1.3307622910727376E-3</v>
      </c>
      <c r="AR121" s="1065">
        <f>AR48/SUM(AN48:AY48)</f>
        <v>0.39048052209671014</v>
      </c>
      <c r="AS121" s="1065">
        <f>AS48/SUM(AN48:AY48)</f>
        <v>0.46291683586288795</v>
      </c>
      <c r="AT121" s="1065">
        <f>AT48/SUM(AN48:AY48)</f>
        <v>2.3853167990336523E-3</v>
      </c>
      <c r="AU121" s="1065">
        <f>AU48/SUM(AN48:AY48)</f>
        <v>3.1986898288426241E-2</v>
      </c>
      <c r="AV121" s="1065">
        <f>AV48/SUM(AN48:AY48)</f>
        <v>3.7588228802551966E-3</v>
      </c>
      <c r="AW121" s="1065">
        <f>AW48/SUM(AN48:AY48)</f>
        <v>9.5360907505929789E-3</v>
      </c>
      <c r="AX121" s="1065">
        <f>AX48/SUM(AN48:AY48)</f>
        <v>4.8760610221486145E-2</v>
      </c>
      <c r="AY121" s="1068">
        <f>AY48/SUM(AN48:AY48)</f>
        <v>1.8137542154842002E-3</v>
      </c>
    </row>
    <row r="122" spans="2:51" ht="31.5">
      <c r="B122" s="1060" t="s">
        <v>820</v>
      </c>
      <c r="C122" s="1043">
        <v>21020000</v>
      </c>
      <c r="D122" s="1065">
        <f>D49/SUM(D49:O49)</f>
        <v>0</v>
      </c>
      <c r="E122" s="1065">
        <f>E49/SUM(D49:O49)</f>
        <v>0</v>
      </c>
      <c r="F122" s="1065">
        <f>F49/SUM(D49:O49)</f>
        <v>0</v>
      </c>
      <c r="G122" s="1065">
        <f>G49/SUM(D49:O49)</f>
        <v>0.33621492807123521</v>
      </c>
      <c r="H122" s="1065">
        <f>H49/SUM(D49:O49)</f>
        <v>0.38104358514739989</v>
      </c>
      <c r="I122" s="1065">
        <f>I49/SUM(D49:O49)</f>
        <v>0.13448597122849407</v>
      </c>
      <c r="J122" s="1065">
        <f>J49/SUM(D49:O49)</f>
        <v>0</v>
      </c>
      <c r="K122" s="1065">
        <f>K49/SUM(D49:O49)</f>
        <v>0.14825551555287084</v>
      </c>
      <c r="L122" s="1065">
        <f>L49/SUM(D49:O49)</f>
        <v>0</v>
      </c>
      <c r="M122" s="1065">
        <f>M49/SUM(D49:O49)</f>
        <v>0</v>
      </c>
      <c r="N122" s="1065">
        <f>N49/SUM(D49:O49)</f>
        <v>0</v>
      </c>
      <c r="O122" s="1068">
        <f>O49/SUM(D49:O49)</f>
        <v>0</v>
      </c>
      <c r="P122" s="1065">
        <f>P49/SUM(P49:AA49)</f>
        <v>0</v>
      </c>
      <c r="Q122" s="1065">
        <f>Q49/SUM(P49:AA49)</f>
        <v>0</v>
      </c>
      <c r="R122" s="1065">
        <f>R49/SUM(P49:AA49)</f>
        <v>0</v>
      </c>
      <c r="S122" s="1065">
        <f>S49/SUM(P49:AA49)</f>
        <v>0.733453501955043</v>
      </c>
      <c r="T122" s="1065">
        <f>T49/SUM(P49:AA49)</f>
        <v>0.266546498044957</v>
      </c>
      <c r="U122" s="1065">
        <f>U49/SUM(P49:AA49)</f>
        <v>0</v>
      </c>
      <c r="V122" s="1065">
        <f>V49/SUM(P49:AA49)</f>
        <v>0</v>
      </c>
      <c r="W122" s="1065">
        <f>W49/SUM(P49:AA49)</f>
        <v>0</v>
      </c>
      <c r="X122" s="1065">
        <f>X49/SUM(P49:AA49)</f>
        <v>0</v>
      </c>
      <c r="Y122" s="1065">
        <f>Y49/SUM(P49:AA49)</f>
        <v>0</v>
      </c>
      <c r="Z122" s="1065">
        <f>Z49/SUM(P49:AA49)</f>
        <v>0</v>
      </c>
      <c r="AA122" s="1068">
        <f>AA49/SUM(P49:AA49)</f>
        <v>0</v>
      </c>
      <c r="AB122" s="1065">
        <f>AB49/SUM(AB49:AM49)</f>
        <v>0</v>
      </c>
      <c r="AC122" s="1065">
        <f>AC49/SUM(AB49:AM49)</f>
        <v>0</v>
      </c>
      <c r="AD122" s="1065">
        <f>AD49/SUM(AB49:AM49)</f>
        <v>0</v>
      </c>
      <c r="AE122" s="1065">
        <f>AE49/SUM(AB49:AM49)</f>
        <v>1</v>
      </c>
      <c r="AF122" s="1065">
        <f>AF49/SUM(AB49:AM49)</f>
        <v>0</v>
      </c>
      <c r="AG122" s="1065">
        <f>AG49/SUM(AB49:AM49)</f>
        <v>0</v>
      </c>
      <c r="AH122" s="1065">
        <f>AH49/SUM(AB49:AM49)</f>
        <v>0</v>
      </c>
      <c r="AI122" s="1065">
        <f>AI49/SUM(AB49:AM49)</f>
        <v>0</v>
      </c>
      <c r="AJ122" s="1065">
        <f>AJ49/SUM(AB49:AM49)</f>
        <v>0</v>
      </c>
      <c r="AK122" s="1065">
        <f>AK49/SUM(AB49:AM49)</f>
        <v>0</v>
      </c>
      <c r="AL122" s="1065">
        <f>AL49/SUM(AB49:AM49)</f>
        <v>0</v>
      </c>
      <c r="AM122" s="1068">
        <f>AM49/SUM(AB49:AM49)</f>
        <v>0</v>
      </c>
      <c r="AN122" s="1065">
        <f>AN49/SUM(AN49:AY49)</f>
        <v>0</v>
      </c>
      <c r="AO122" s="1065">
        <f>AO49/SUM(AN49:AY49)</f>
        <v>0</v>
      </c>
      <c r="AP122" s="1065">
        <f>AP49/SUM(AN49:AY49)</f>
        <v>0</v>
      </c>
      <c r="AQ122" s="1065">
        <f>AQ49/SUM(AN49:AY49)</f>
        <v>1</v>
      </c>
      <c r="AR122" s="1065">
        <f>AR49/SUM(AN49:AY49)</f>
        <v>0</v>
      </c>
      <c r="AS122" s="1065">
        <f>AS49/SUM(AN49:AY49)</f>
        <v>0</v>
      </c>
      <c r="AT122" s="1065">
        <f>AT49/SUM(AN49:AY49)</f>
        <v>0</v>
      </c>
      <c r="AU122" s="1065">
        <f>AU49/SUM(AN49:AY49)</f>
        <v>0</v>
      </c>
      <c r="AV122" s="1065">
        <f>AV49/SUM(AN49:AY49)</f>
        <v>0</v>
      </c>
      <c r="AW122" s="1065">
        <f>AW49/SUM(AN49:AY49)</f>
        <v>0</v>
      </c>
      <c r="AX122" s="1065">
        <f>AX49/SUM(AN49:AY49)</f>
        <v>0</v>
      </c>
      <c r="AY122" s="1068">
        <f>AY49/SUM(AN49:AY49)</f>
        <v>0</v>
      </c>
    </row>
    <row r="123" spans="2:51">
      <c r="B123" s="1060" t="s">
        <v>828</v>
      </c>
      <c r="C123" s="1043">
        <v>25000000</v>
      </c>
      <c r="D123" s="1065">
        <f>D57/SUM(D57:O57)</f>
        <v>5.1438303038557086E-2</v>
      </c>
      <c r="E123" s="1065">
        <f>E57/SUM(D57:O57)</f>
        <v>5.8174822642690596E-2</v>
      </c>
      <c r="F123" s="1065">
        <f>F57/SUM(D57:O57)</f>
        <v>7.0963700354697748E-2</v>
      </c>
      <c r="G123" s="1065">
        <f>G57/SUM(D57:O57)</f>
        <v>4.8585459507460252E-2</v>
      </c>
      <c r="H123" s="1065">
        <f>H57/SUM(D57:O57)</f>
        <v>7.6561361980021045E-2</v>
      </c>
      <c r="I123" s="1065">
        <f>I57/SUM(D57:O57)</f>
        <v>9.185732670867304E-2</v>
      </c>
      <c r="J123" s="1065">
        <f>J57/SUM(D57:O57)</f>
        <v>7.6182221408341674E-2</v>
      </c>
      <c r="K123" s="1065">
        <f>K57/SUM(D57:O57)</f>
        <v>0.10116187859050697</v>
      </c>
      <c r="L123" s="1065">
        <f>L57/SUM(D57:O57)</f>
        <v>0.12284965142470419</v>
      </c>
      <c r="M123" s="1065">
        <f>M57/SUM(D57:O57)</f>
        <v>7.594909319361777E-2</v>
      </c>
      <c r="N123" s="1065">
        <f>N57/SUM(D57:O57)</f>
        <v>6.6330652213418065E-2</v>
      </c>
      <c r="O123" s="1068">
        <f>O57/SUM(D57:O57)</f>
        <v>0.15994552893731157</v>
      </c>
      <c r="P123" s="1065">
        <f>P57/SUM(P57:AA57)</f>
        <v>5.7904518992407672E-2</v>
      </c>
      <c r="Q123" s="1065">
        <f>Q57/SUM(P57:AA57)</f>
        <v>6.4193072625258807E-2</v>
      </c>
      <c r="R123" s="1065">
        <f>R57/SUM(P57:AA57)</f>
        <v>7.9322280158437286E-2</v>
      </c>
      <c r="S123" s="1065">
        <f>S57/SUM(P57:AA57)</f>
        <v>6.1495952795436334E-2</v>
      </c>
      <c r="T123" s="1065">
        <f>T57/SUM(P57:AA57)</f>
        <v>7.5030243025119431E-2</v>
      </c>
      <c r="U123" s="1065">
        <f>U57/SUM(P57:AA57)</f>
        <v>7.8893590556908227E-2</v>
      </c>
      <c r="V123" s="1065">
        <f>V57/SUM(P57:AA57)</f>
        <v>6.7129627114749443E-2</v>
      </c>
      <c r="W123" s="1065">
        <f>W57/SUM(P57:AA57)</f>
        <v>0.1114338310502596</v>
      </c>
      <c r="X123" s="1065">
        <f>X57/SUM(P57:AA57)</f>
        <v>0.12833031212964172</v>
      </c>
      <c r="Y123" s="1065">
        <f>Y57/SUM(P57:AA57)</f>
        <v>8.5504670989907022E-2</v>
      </c>
      <c r="Z123" s="1065">
        <f>Z57/SUM(P57:AA57)</f>
        <v>6.7704071643546693E-2</v>
      </c>
      <c r="AA123" s="1068">
        <f>AA57/SUM(P57:AA57)</f>
        <v>0.12305782891832778</v>
      </c>
      <c r="AB123" s="1065">
        <f>AB57/SUM(AB57:AM57)</f>
        <v>4.9822053125456359E-2</v>
      </c>
      <c r="AC123" s="1065">
        <f>AC57/SUM(AB57:AM57)</f>
        <v>5.9026572965286378E-2</v>
      </c>
      <c r="AD123" s="1065">
        <f>AD57/SUM(AB57:AM57)</f>
        <v>5.5077817035690778E-2</v>
      </c>
      <c r="AE123" s="1065">
        <f>AE57/SUM(AB57:AM57)</f>
        <v>0.10678611361647608</v>
      </c>
      <c r="AF123" s="1065">
        <f>AF57/SUM(AB57:AM57)</f>
        <v>4.9827749698453265E-2</v>
      </c>
      <c r="AG123" s="1065">
        <f>AG57/SUM(AB57:AM57)</f>
        <v>0.11280345033339285</v>
      </c>
      <c r="AH123" s="1065">
        <f>AH57/SUM(AB57:AM57)</f>
        <v>4.8696385571099836E-2</v>
      </c>
      <c r="AI123" s="1065">
        <f>AI57/SUM(AB57:AM57)</f>
        <v>0.10559769961172685</v>
      </c>
      <c r="AJ123" s="1065">
        <f>AJ57/SUM(AB57:AM57)</f>
        <v>0.10673356153411996</v>
      </c>
      <c r="AK123" s="1065">
        <f>AK57/SUM(AB57:AM57)</f>
        <v>5.2715871891517649E-2</v>
      </c>
      <c r="AL123" s="1065">
        <f>AL57/SUM(AB57:AM57)</f>
        <v>0.12414391101996999</v>
      </c>
      <c r="AM123" s="1068">
        <f>AM57/SUM(AB57:AM57)</f>
        <v>0.12876881359681</v>
      </c>
      <c r="AN123" s="1065">
        <f>AN57/SUM(AN57:AY57)</f>
        <v>3.2257737263577245E-2</v>
      </c>
      <c r="AO123" s="1065">
        <f>AO57/SUM(AN57:AY57)</f>
        <v>4.0474309873889724E-2</v>
      </c>
      <c r="AP123" s="1065">
        <f>AP57/SUM(AN57:AY57)</f>
        <v>6.2783354415305387E-2</v>
      </c>
      <c r="AQ123" s="1065">
        <f>AQ57/SUM(AN57:AY57)</f>
        <v>3.3391341892830391E-2</v>
      </c>
      <c r="AR123" s="1065">
        <f>AR57/SUM(AN57:AY57)</f>
        <v>3.7149106269807282E-2</v>
      </c>
      <c r="AS123" s="1065">
        <f>AS57/SUM(AN57:AY57)</f>
        <v>0.25825503268009259</v>
      </c>
      <c r="AT123" s="1065">
        <f>AT57/SUM(AN57:AY57)</f>
        <v>5.3392104857556105E-2</v>
      </c>
      <c r="AU123" s="1065">
        <f>AU57/SUM(AN57:AY57)</f>
        <v>0.12165390306731366</v>
      </c>
      <c r="AV123" s="1065">
        <f>AV57/SUM(AN57:AY57)</f>
        <v>0.12468960953051167</v>
      </c>
      <c r="AW123" s="1065">
        <f>AW57/SUM(AN57:AY57)</f>
        <v>7.4442742327689798E-2</v>
      </c>
      <c r="AX123" s="1065">
        <f>AX57/SUM(AN57:AY57)</f>
        <v>7.6434438548174777E-2</v>
      </c>
      <c r="AY123" s="1068">
        <f>AY57/SUM(AN57:AY57)</f>
        <v>8.5076319273251363E-2</v>
      </c>
    </row>
    <row r="125" spans="2:51">
      <c r="R125" s="1015" t="s">
        <v>244</v>
      </c>
    </row>
    <row r="126" spans="2:51">
      <c r="B126" s="1255" t="s">
        <v>838</v>
      </c>
      <c r="C126" s="1070"/>
      <c r="D126" s="1070">
        <v>1</v>
      </c>
      <c r="E126" s="1070">
        <v>2</v>
      </c>
      <c r="F126" s="1070">
        <v>3</v>
      </c>
      <c r="G126" s="1070">
        <v>4</v>
      </c>
      <c r="H126" s="1070">
        <v>5</v>
      </c>
      <c r="I126" s="1070">
        <v>6</v>
      </c>
      <c r="J126" s="1070">
        <v>7</v>
      </c>
      <c r="K126" s="1070">
        <v>8</v>
      </c>
      <c r="L126" s="1070">
        <v>9</v>
      </c>
      <c r="M126" s="1070">
        <v>10</v>
      </c>
      <c r="N126" s="1070">
        <v>11</v>
      </c>
      <c r="O126" s="1070">
        <v>12</v>
      </c>
      <c r="R126" s="1070"/>
      <c r="S126" s="1070">
        <v>1</v>
      </c>
      <c r="T126" s="1070">
        <v>2</v>
      </c>
      <c r="U126" s="1070">
        <v>3</v>
      </c>
      <c r="V126" s="1070">
        <v>4</v>
      </c>
      <c r="W126" s="1070">
        <v>5</v>
      </c>
      <c r="X126" s="1070">
        <v>6</v>
      </c>
      <c r="Y126" s="1070">
        <v>7</v>
      </c>
      <c r="Z126" s="1070">
        <v>8</v>
      </c>
      <c r="AA126" s="1070">
        <v>9</v>
      </c>
      <c r="AB126" s="1070">
        <v>10</v>
      </c>
      <c r="AC126" s="1070">
        <v>11</v>
      </c>
      <c r="AD126" s="1070">
        <v>12</v>
      </c>
    </row>
    <row r="127" spans="2:51">
      <c r="C127" s="1070">
        <v>2018</v>
      </c>
      <c r="D127" s="1071">
        <f>D108</f>
        <v>6.3908619958163618E-2</v>
      </c>
      <c r="E127" s="1071">
        <f t="shared" ref="E127:O127" si="99">E108</f>
        <v>7.397301543593067E-2</v>
      </c>
      <c r="F127" s="1071">
        <f t="shared" si="99"/>
        <v>7.6457069907528555E-2</v>
      </c>
      <c r="G127" s="1071">
        <f t="shared" si="99"/>
        <v>7.8893923206217326E-2</v>
      </c>
      <c r="H127" s="1071">
        <f t="shared" si="99"/>
        <v>7.8974081491491363E-2</v>
      </c>
      <c r="I127" s="1071">
        <f t="shared" si="99"/>
        <v>8.9025287437348721E-2</v>
      </c>
      <c r="J127" s="1071">
        <f t="shared" si="99"/>
        <v>8.9162987139758829E-2</v>
      </c>
      <c r="K127" s="1071">
        <f t="shared" si="99"/>
        <v>8.2691144771694453E-2</v>
      </c>
      <c r="L127" s="1071">
        <f t="shared" si="99"/>
        <v>8.191575299973082E-2</v>
      </c>
      <c r="M127" s="1071">
        <f t="shared" si="99"/>
        <v>8.5701733443596037E-2</v>
      </c>
      <c r="N127" s="1071">
        <f t="shared" si="99"/>
        <v>9.0153287168507873E-2</v>
      </c>
      <c r="O127" s="1071">
        <f t="shared" si="99"/>
        <v>0.10914309704003175</v>
      </c>
      <c r="R127" s="1070">
        <v>2018</v>
      </c>
      <c r="S127" s="1072">
        <f t="shared" ref="S127:AD130" si="100">SUMIFS($30:$30,$22:$22,$R127,$23:$23,S$126)</f>
        <v>5863.0909168299995</v>
      </c>
      <c r="T127" s="1072">
        <f t="shared" si="100"/>
        <v>6786.4165299900005</v>
      </c>
      <c r="U127" s="1072">
        <f t="shared" si="100"/>
        <v>7014.3081229999989</v>
      </c>
      <c r="V127" s="1072">
        <f t="shared" si="100"/>
        <v>7237.8693961200006</v>
      </c>
      <c r="W127" s="1072">
        <f t="shared" si="100"/>
        <v>7245.2232603499979</v>
      </c>
      <c r="X127" s="1072">
        <f t="shared" si="100"/>
        <v>8167.3388423000069</v>
      </c>
      <c r="Y127" s="1072">
        <f t="shared" si="100"/>
        <v>8179.9716588899973</v>
      </c>
      <c r="Z127" s="1072">
        <f t="shared" si="100"/>
        <v>7586.2332832500033</v>
      </c>
      <c r="AA127" s="1072">
        <f t="shared" si="100"/>
        <v>7515.097457469994</v>
      </c>
      <c r="AB127" s="1072">
        <f t="shared" si="100"/>
        <v>7862.4300640300062</v>
      </c>
      <c r="AC127" s="1072">
        <f t="shared" si="100"/>
        <v>8270.8235519099981</v>
      </c>
      <c r="AD127" s="1072">
        <f t="shared" si="100"/>
        <v>10012.982619700007</v>
      </c>
    </row>
    <row r="128" spans="2:51">
      <c r="C128" s="1070">
        <v>2019</v>
      </c>
      <c r="D128" s="1071">
        <f>P108</f>
        <v>6.4435758395870193E-2</v>
      </c>
      <c r="E128" s="1071">
        <f t="shared" ref="E128:O128" si="101">Q108</f>
        <v>7.5678720261266624E-2</v>
      </c>
      <c r="F128" s="1071">
        <f t="shared" si="101"/>
        <v>7.8783986827008712E-2</v>
      </c>
      <c r="G128" s="1071">
        <f t="shared" si="101"/>
        <v>8.1639322404962703E-2</v>
      </c>
      <c r="H128" s="1071">
        <f t="shared" si="101"/>
        <v>7.807396225527774E-2</v>
      </c>
      <c r="I128" s="1071">
        <f t="shared" si="101"/>
        <v>8.7349120981058556E-2</v>
      </c>
      <c r="J128" s="1071">
        <f t="shared" si="101"/>
        <v>9.611350861496569E-2</v>
      </c>
      <c r="K128" s="1071">
        <f t="shared" si="101"/>
        <v>8.1163999589993749E-2</v>
      </c>
      <c r="L128" s="1071">
        <f t="shared" si="101"/>
        <v>8.1012611037756449E-2</v>
      </c>
      <c r="M128" s="1071">
        <f t="shared" si="101"/>
        <v>8.3710641900885535E-2</v>
      </c>
      <c r="N128" s="1071">
        <f t="shared" si="101"/>
        <v>8.5708658597213258E-2</v>
      </c>
      <c r="O128" s="1071">
        <f t="shared" si="101"/>
        <v>0.1063297091337408</v>
      </c>
      <c r="R128" s="1070">
        <v>2019</v>
      </c>
      <c r="S128" s="1072">
        <f t="shared" si="100"/>
        <v>7084.9715439800002</v>
      </c>
      <c r="T128" s="1072">
        <f t="shared" si="100"/>
        <v>8321.1805507399986</v>
      </c>
      <c r="U128" s="1072">
        <f t="shared" si="100"/>
        <v>8662.6171350600071</v>
      </c>
      <c r="V128" s="1072">
        <f t="shared" si="100"/>
        <v>8976.5727991499989</v>
      </c>
      <c r="W128" s="1072">
        <f t="shared" si="100"/>
        <v>8584.5470694399992</v>
      </c>
      <c r="X128" s="1072">
        <f t="shared" si="100"/>
        <v>9604.3881836599976</v>
      </c>
      <c r="Y128" s="1072">
        <f t="shared" si="100"/>
        <v>10568.067956079998</v>
      </c>
      <c r="Z128" s="1072">
        <f t="shared" si="100"/>
        <v>8924.3091383799983</v>
      </c>
      <c r="AA128" s="1072">
        <f t="shared" si="100"/>
        <v>8907.6633564199874</v>
      </c>
      <c r="AB128" s="1072">
        <f t="shared" si="100"/>
        <v>9204.3227326100023</v>
      </c>
      <c r="AC128" s="1072">
        <f t="shared" si="100"/>
        <v>9424.0127275800332</v>
      </c>
      <c r="AD128" s="1072">
        <f t="shared" si="100"/>
        <v>11691.380411229969</v>
      </c>
    </row>
    <row r="129" spans="2:50">
      <c r="C129" s="1073">
        <v>2020</v>
      </c>
      <c r="D129" s="1071">
        <f>AB108</f>
        <v>7.1141953805392164E-2</v>
      </c>
      <c r="E129" s="1071">
        <f t="shared" ref="E129:O129" si="102">AC108</f>
        <v>8.0276904982218927E-2</v>
      </c>
      <c r="F129" s="1071">
        <f t="shared" si="102"/>
        <v>8.8351953274079228E-2</v>
      </c>
      <c r="G129" s="1071">
        <f t="shared" si="102"/>
        <v>7.2508886611522619E-2</v>
      </c>
      <c r="H129" s="1071">
        <f t="shared" si="102"/>
        <v>6.9246832792349083E-2</v>
      </c>
      <c r="I129" s="1071">
        <f t="shared" si="102"/>
        <v>8.1169341678235848E-2</v>
      </c>
      <c r="J129" s="1071">
        <f t="shared" si="102"/>
        <v>8.1836528819841312E-2</v>
      </c>
      <c r="K129" s="1071">
        <f t="shared" si="102"/>
        <v>7.9268717097860084E-2</v>
      </c>
      <c r="L129" s="1071">
        <f t="shared" si="102"/>
        <v>9.027739549028449E-2</v>
      </c>
      <c r="M129" s="1071">
        <f t="shared" si="102"/>
        <v>8.711639789915035E-2</v>
      </c>
      <c r="N129" s="1071">
        <f t="shared" si="102"/>
        <v>8.5770987002653953E-2</v>
      </c>
      <c r="O129" s="1071">
        <f t="shared" si="102"/>
        <v>0.11303410054641194</v>
      </c>
      <c r="P129" s="1074">
        <f>SUM(D129:O129)</f>
        <v>1</v>
      </c>
      <c r="R129" s="1070">
        <v>2020</v>
      </c>
      <c r="S129" s="1072">
        <f t="shared" si="100"/>
        <v>8343.6186109899991</v>
      </c>
      <c r="T129" s="1072">
        <f t="shared" si="100"/>
        <v>9414.9772759200005</v>
      </c>
      <c r="U129" s="1072">
        <f t="shared" si="100"/>
        <v>10362.02918564</v>
      </c>
      <c r="V129" s="1072">
        <f t="shared" si="100"/>
        <v>8503.9342249300025</v>
      </c>
      <c r="W129" s="1072">
        <f t="shared" si="100"/>
        <v>8121.3564139500013</v>
      </c>
      <c r="X129" s="1072">
        <f t="shared" si="100"/>
        <v>9519.6433839999954</v>
      </c>
      <c r="Y129" s="1072">
        <f t="shared" si="100"/>
        <v>9597.8919385300032</v>
      </c>
      <c r="Z129" s="1072">
        <f t="shared" si="100"/>
        <v>9296.7357216000019</v>
      </c>
      <c r="AA129" s="1072">
        <f t="shared" si="100"/>
        <v>10587.847491860011</v>
      </c>
      <c r="AB129" s="1072">
        <f t="shared" si="100"/>
        <v>10217.121683529986</v>
      </c>
      <c r="AC129" s="1072">
        <f t="shared" si="100"/>
        <v>10059.330186460007</v>
      </c>
      <c r="AD129" s="1072">
        <f t="shared" si="100"/>
        <v>13256.782735759989</v>
      </c>
    </row>
    <row r="130" spans="2:50">
      <c r="C130" s="1070">
        <v>2021</v>
      </c>
      <c r="D130" s="1071">
        <f>AN108</f>
        <v>6.255402799889552E-2</v>
      </c>
      <c r="E130" s="1071">
        <f t="shared" ref="E130:O130" si="103">AO108</f>
        <v>7.4779742188498352E-2</v>
      </c>
      <c r="F130" s="1071">
        <f t="shared" si="103"/>
        <v>7.7603488515667618E-2</v>
      </c>
      <c r="G130" s="1071">
        <f t="shared" si="103"/>
        <v>8.3877838507338154E-2</v>
      </c>
      <c r="H130" s="1071">
        <f t="shared" si="103"/>
        <v>7.419610411260838E-2</v>
      </c>
      <c r="I130" s="1071">
        <f t="shared" si="103"/>
        <v>8.9950342062180638E-2</v>
      </c>
      <c r="J130" s="1071">
        <f t="shared" si="103"/>
        <v>8.5335969849819157E-2</v>
      </c>
      <c r="K130" s="1071">
        <f t="shared" si="103"/>
        <v>7.9824276836785904E-2</v>
      </c>
      <c r="L130" s="1071">
        <f t="shared" si="103"/>
        <v>8.4094204668719377E-2</v>
      </c>
      <c r="M130" s="1071">
        <f t="shared" si="103"/>
        <v>8.4712315691537365E-2</v>
      </c>
      <c r="N130" s="1071">
        <f t="shared" si="103"/>
        <v>8.6975424237625623E-2</v>
      </c>
      <c r="O130" s="1071">
        <f t="shared" si="103"/>
        <v>0.11609626533032391</v>
      </c>
      <c r="P130" s="1074">
        <f>SUM(D130:O130)</f>
        <v>1</v>
      </c>
      <c r="R130" s="1070">
        <v>2021</v>
      </c>
      <c r="S130" s="1072">
        <f t="shared" si="100"/>
        <v>8604.6331037</v>
      </c>
      <c r="T130" s="1072">
        <f t="shared" si="100"/>
        <v>10286.3439127</v>
      </c>
      <c r="U130" s="1072">
        <f t="shared" si="100"/>
        <v>10674.764960879998</v>
      </c>
      <c r="V130" s="1072">
        <f t="shared" si="100"/>
        <v>11537.83455639</v>
      </c>
      <c r="W130" s="1072">
        <f t="shared" si="100"/>
        <v>10206.061448580003</v>
      </c>
      <c r="X130" s="1072">
        <f t="shared" si="100"/>
        <v>12373.139120809996</v>
      </c>
      <c r="Y130" s="1072">
        <f t="shared" si="100"/>
        <v>11738.408134469995</v>
      </c>
      <c r="Z130" s="1072">
        <f t="shared" si="100"/>
        <v>10980.24598769001</v>
      </c>
      <c r="AA130" s="1072">
        <f t="shared" si="100"/>
        <v>11567.596851390001</v>
      </c>
      <c r="AB130" s="1072">
        <f t="shared" si="100"/>
        <v>11652.621249319986</v>
      </c>
      <c r="AC130" s="1072">
        <f t="shared" si="100"/>
        <v>11963.92364400001</v>
      </c>
      <c r="AD130" s="1072">
        <f t="shared" si="100"/>
        <v>15969.647356599991</v>
      </c>
    </row>
    <row r="131" spans="2:50">
      <c r="C131" s="1075">
        <v>2022</v>
      </c>
      <c r="D131" s="1076">
        <f>AVERAGE(D127:D130)*D$133</f>
        <v>7.2061099043538412E-2</v>
      </c>
      <c r="E131" s="1076">
        <f>AVERAGE(E127:E130)*1.1</f>
        <v>8.3794805288676513E-2</v>
      </c>
      <c r="F131" s="1077">
        <f>G129*F$133</f>
        <v>7.3959064343753073E-2</v>
      </c>
      <c r="G131" s="1077">
        <f>H129*G$133</f>
        <v>7.3401642759890029E-2</v>
      </c>
      <c r="H131" s="1077">
        <f>I129*H$133</f>
        <v>8.1169341678235848E-2</v>
      </c>
      <c r="I131" s="1077">
        <f>J129</f>
        <v>8.1836528819841312E-2</v>
      </c>
      <c r="J131" s="1077">
        <f>K129</f>
        <v>7.9268717097860084E-2</v>
      </c>
      <c r="K131" s="1076">
        <f>AVERAGE(K127:K130)</f>
        <v>8.0737034574083544E-2</v>
      </c>
      <c r="L131" s="1076">
        <f>AVERAGE(L129:L130)</f>
        <v>8.7185800079501941E-2</v>
      </c>
      <c r="M131" s="1076">
        <f>AVERAGE(M127:M130)</f>
        <v>8.5310272233792311E-2</v>
      </c>
      <c r="N131" s="1076">
        <f>AVERAGE(N127:N130)</f>
        <v>8.715208925150017E-2</v>
      </c>
      <c r="O131" s="1076">
        <f>AVERAGE(O129:O130)</f>
        <v>0.11456518293836793</v>
      </c>
      <c r="P131" s="1078">
        <f>SUM(D131:O131)</f>
        <v>1.000441578109041</v>
      </c>
      <c r="R131" s="1070">
        <v>2022</v>
      </c>
      <c r="S131" s="1072">
        <f>SUMIFS($30:$30,$22:$22,$R131,$23:$23,S$126)</f>
        <v>9369.5176510300007</v>
      </c>
      <c r="T131" s="1072">
        <f>SUMIFS($30:$30,$22:$22,$R131,$23:$23,T$126)</f>
        <v>12599.18505122</v>
      </c>
      <c r="U131" s="1072">
        <f>SUMIFS($30:$30,$22:$22,$R131,$23:$23,U$126)</f>
        <v>9792.9314419000002</v>
      </c>
      <c r="V131" s="1072">
        <f>SUMIFS($30:$30,$22:$22,$R131,$23:$23,V$126)</f>
        <v>9724.8095174700029</v>
      </c>
      <c r="W131" s="1072">
        <f>SUMIFS($30:$30,$22:$22,$R131,$23:$23,W$126)</f>
        <v>11078.361887040002</v>
      </c>
      <c r="X131" s="1072"/>
      <c r="Y131" s="1072"/>
      <c r="Z131" s="1072"/>
      <c r="AA131" s="1072"/>
      <c r="AB131" s="1072"/>
      <c r="AC131" s="1072"/>
      <c r="AD131" s="1072"/>
    </row>
    <row r="132" spans="2:50" ht="27.75">
      <c r="F132" s="1079"/>
      <c r="G132" s="1079"/>
      <c r="H132" s="1079"/>
      <c r="I132" s="1079"/>
      <c r="J132" s="1079"/>
      <c r="P132" s="1078"/>
      <c r="S132" s="1080"/>
      <c r="T132" s="1080"/>
      <c r="U132" s="1080"/>
      <c r="V132" s="1080"/>
      <c r="W132" s="1080"/>
      <c r="X132" s="1080">
        <f t="shared" ref="X132:AD132" si="104">$P134*I131</f>
        <v>10949.245984884537</v>
      </c>
      <c r="Y132" s="1080">
        <f t="shared" si="104"/>
        <v>10605.687886901944</v>
      </c>
      <c r="Z132" s="1080">
        <f t="shared" si="104"/>
        <v>10802.14012483188</v>
      </c>
      <c r="AA132" s="1080">
        <f t="shared" si="104"/>
        <v>11664.947001368719</v>
      </c>
      <c r="AB132" s="1080">
        <f t="shared" si="104"/>
        <v>11414.012412251634</v>
      </c>
      <c r="AC132" s="1080">
        <f t="shared" si="104"/>
        <v>11660.436690955161</v>
      </c>
      <c r="AD132" s="1080">
        <f t="shared" si="104"/>
        <v>15328.147312515985</v>
      </c>
      <c r="AE132" s="1080"/>
      <c r="AF132" s="1256">
        <f>SUM(S131:AD132)</f>
        <v>134989.42296236989</v>
      </c>
      <c r="AX132" s="1257"/>
    </row>
    <row r="133" spans="2:50">
      <c r="C133" s="1083" t="s">
        <v>850</v>
      </c>
      <c r="D133" s="1084">
        <v>1.1000000000000001</v>
      </c>
      <c r="E133" s="1084">
        <v>1.1200000000000001</v>
      </c>
      <c r="F133" s="1084">
        <v>1.02</v>
      </c>
      <c r="G133" s="1084">
        <v>1.06</v>
      </c>
      <c r="H133" s="1084">
        <v>1</v>
      </c>
      <c r="R133" s="1015" t="s">
        <v>849</v>
      </c>
      <c r="S133" s="1080"/>
      <c r="T133" s="1080"/>
      <c r="U133" s="1080"/>
      <c r="V133" s="1080"/>
      <c r="W133" s="1080"/>
      <c r="X133" s="1080"/>
      <c r="Y133" s="1080"/>
      <c r="Z133" s="1080"/>
      <c r="AA133" s="1080"/>
      <c r="AB133" s="1080"/>
      <c r="AC133" s="1080"/>
      <c r="AD133" s="1080"/>
    </row>
    <row r="134" spans="2:50" ht="24">
      <c r="B134" s="1258" t="s">
        <v>848</v>
      </c>
      <c r="D134" s="1080">
        <f>S131/D131</f>
        <v>130021.85333544602</v>
      </c>
      <c r="E134" s="1080">
        <f>T131/E131</f>
        <v>150357.59087708712</v>
      </c>
      <c r="F134" s="1086">
        <f>U131/F131</f>
        <v>132410.15863023364</v>
      </c>
      <c r="G134" s="1086">
        <f>V131/G131</f>
        <v>132487.62768541303</v>
      </c>
      <c r="H134" s="1086">
        <f>W131/H131</f>
        <v>136484.56003198648</v>
      </c>
      <c r="P134" s="1256">
        <f>AVERAGE(F134:O134)</f>
        <v>133794.11544921107</v>
      </c>
      <c r="R134" s="1070">
        <v>2020</v>
      </c>
      <c r="T134" s="1021">
        <f t="shared" ref="T134:X135" si="105">T129/S129</f>
        <v>1.1284045586070814</v>
      </c>
      <c r="U134" s="1021">
        <f t="shared" si="105"/>
        <v>1.1005899304868429</v>
      </c>
      <c r="V134" s="1087">
        <f t="shared" si="105"/>
        <v>0.82068232704024813</v>
      </c>
      <c r="W134" s="1087">
        <f t="shared" si="105"/>
        <v>0.95501166861586939</v>
      </c>
      <c r="X134" s="1087">
        <f t="shared" si="105"/>
        <v>1.1721740678254393</v>
      </c>
      <c r="Y134" s="1080"/>
      <c r="Z134" s="1080"/>
      <c r="AA134" s="1080"/>
      <c r="AB134" s="1080"/>
      <c r="AC134" s="1080"/>
      <c r="AD134" s="1080"/>
    </row>
    <row r="135" spans="2:50">
      <c r="D135" s="1080"/>
      <c r="H135" s="1080"/>
      <c r="R135" s="1070">
        <v>2021</v>
      </c>
      <c r="S135" s="1080"/>
      <c r="T135" s="1021">
        <f t="shared" si="105"/>
        <v>1.1954424771785868</v>
      </c>
      <c r="U135" s="1021">
        <f t="shared" si="105"/>
        <v>1.0377608459795356</v>
      </c>
      <c r="V135" s="1021">
        <f t="shared" si="105"/>
        <v>1.0808513909835868</v>
      </c>
      <c r="W135" s="1021">
        <f t="shared" si="105"/>
        <v>0.88457339188726525</v>
      </c>
      <c r="X135" s="1021">
        <f t="shared" si="105"/>
        <v>1.212332414727084</v>
      </c>
      <c r="Y135" s="1080"/>
      <c r="Z135" s="1080"/>
      <c r="AA135" s="1080"/>
      <c r="AB135" s="1080"/>
      <c r="AC135" s="1080"/>
      <c r="AD135" s="1080"/>
    </row>
    <row r="136" spans="2:50">
      <c r="D136" s="1074"/>
      <c r="R136" s="1070">
        <v>2022</v>
      </c>
      <c r="S136" s="1080"/>
      <c r="T136" s="1021">
        <f>T131/S131</f>
        <v>1.3446994306942748</v>
      </c>
      <c r="U136" s="1087">
        <f>U131/T131</f>
        <v>0.77726705355055759</v>
      </c>
      <c r="V136" s="1087">
        <f>V131/U131</f>
        <v>0.99304376581883014</v>
      </c>
      <c r="W136" s="1087">
        <f>W131/V131</f>
        <v>1.139185489149009</v>
      </c>
      <c r="X136" s="1021"/>
      <c r="Y136" s="1080"/>
      <c r="Z136" s="1080"/>
      <c r="AA136" s="1080"/>
      <c r="AB136" s="1080"/>
      <c r="AC136" s="1080"/>
      <c r="AD136" s="1080"/>
    </row>
    <row r="137" spans="2:50">
      <c r="D137" s="1074"/>
      <c r="R137" s="1080"/>
      <c r="S137" s="1080"/>
      <c r="T137" s="1080"/>
      <c r="U137" s="1080"/>
      <c r="V137" s="1080"/>
      <c r="W137" s="1080"/>
      <c r="X137" s="1080"/>
      <c r="Y137" s="1080"/>
      <c r="Z137" s="1080"/>
      <c r="AA137" s="1080"/>
      <c r="AB137" s="1080"/>
      <c r="AC137" s="1080"/>
    </row>
    <row r="139" spans="2:50">
      <c r="R139" s="1015" t="s">
        <v>244</v>
      </c>
    </row>
    <row r="140" spans="2:50">
      <c r="B140" s="1255" t="s">
        <v>851</v>
      </c>
      <c r="C140" s="1070"/>
      <c r="D140" s="1070">
        <v>1</v>
      </c>
      <c r="E140" s="1070">
        <v>2</v>
      </c>
      <c r="F140" s="1070">
        <v>3</v>
      </c>
      <c r="G140" s="1070">
        <v>4</v>
      </c>
      <c r="H140" s="1070">
        <v>5</v>
      </c>
      <c r="I140" s="1070">
        <v>6</v>
      </c>
      <c r="J140" s="1070">
        <v>7</v>
      </c>
      <c r="K140" s="1070">
        <v>8</v>
      </c>
      <c r="L140" s="1070">
        <v>9</v>
      </c>
      <c r="M140" s="1070">
        <v>10</v>
      </c>
      <c r="N140" s="1070">
        <v>11</v>
      </c>
      <c r="O140" s="1070">
        <v>12</v>
      </c>
      <c r="R140" s="1070"/>
      <c r="S140" s="1070">
        <v>1</v>
      </c>
      <c r="T140" s="1070">
        <v>2</v>
      </c>
      <c r="U140" s="1070">
        <v>3</v>
      </c>
      <c r="V140" s="1070">
        <v>4</v>
      </c>
      <c r="W140" s="1070">
        <v>5</v>
      </c>
      <c r="X140" s="1070">
        <v>6</v>
      </c>
      <c r="Y140" s="1070">
        <v>7</v>
      </c>
      <c r="Z140" s="1070">
        <v>8</v>
      </c>
      <c r="AA140" s="1070">
        <v>9</v>
      </c>
      <c r="AB140" s="1070">
        <v>10</v>
      </c>
      <c r="AC140" s="1070">
        <v>11</v>
      </c>
      <c r="AD140" s="1070">
        <v>12</v>
      </c>
    </row>
    <row r="141" spans="2:50">
      <c r="C141" s="1070">
        <v>2018</v>
      </c>
      <c r="D141" s="1071">
        <f>D114</f>
        <v>0.11348475196628811</v>
      </c>
      <c r="E141" s="1071">
        <f t="shared" ref="E141:O141" si="106">E114</f>
        <v>4.3866367353714443E-2</v>
      </c>
      <c r="F141" s="1071">
        <f t="shared" si="106"/>
        <v>8.4355698660633818E-2</v>
      </c>
      <c r="G141" s="1071">
        <f t="shared" si="106"/>
        <v>0.18645466612787892</v>
      </c>
      <c r="H141" s="1071">
        <f t="shared" si="106"/>
        <v>5.4340574920342367E-2</v>
      </c>
      <c r="I141" s="1071">
        <f t="shared" si="106"/>
        <v>7.0143566750777736E-2</v>
      </c>
      <c r="J141" s="1071">
        <f t="shared" si="106"/>
        <v>6.7222825976610556E-2</v>
      </c>
      <c r="K141" s="1071">
        <f t="shared" si="106"/>
        <v>7.9672067739752772E-2</v>
      </c>
      <c r="L141" s="1071">
        <f t="shared" si="106"/>
        <v>5.7769212248824912E-2</v>
      </c>
      <c r="M141" s="1071">
        <f t="shared" si="106"/>
        <v>8.5633617615342314E-2</v>
      </c>
      <c r="N141" s="1071">
        <f t="shared" si="106"/>
        <v>5.2708853871103904E-2</v>
      </c>
      <c r="O141" s="1071">
        <f t="shared" si="106"/>
        <v>0.10434779676873014</v>
      </c>
      <c r="R141" s="1070">
        <v>2018</v>
      </c>
      <c r="S141" s="1072">
        <f t="shared" ref="S141:AD144" si="107">SUMIFS($37:$37,$22:$22,$R141,$23:$23,S$126)</f>
        <v>8980.1464883000026</v>
      </c>
      <c r="T141" s="1072">
        <f t="shared" si="107"/>
        <v>3471.1835548000035</v>
      </c>
      <c r="U141" s="1072">
        <f t="shared" si="107"/>
        <v>6675.1393290299966</v>
      </c>
      <c r="V141" s="1072">
        <f t="shared" si="107"/>
        <v>14754.318851159998</v>
      </c>
      <c r="W141" s="1072">
        <f t="shared" si="107"/>
        <v>4300.0166505900052</v>
      </c>
      <c r="X141" s="1072">
        <f t="shared" si="107"/>
        <v>5550.5210499200111</v>
      </c>
      <c r="Y141" s="1072">
        <f t="shared" si="107"/>
        <v>5319.4003085699878</v>
      </c>
      <c r="Z141" s="1072">
        <f t="shared" si="107"/>
        <v>6304.5195670100074</v>
      </c>
      <c r="AA141" s="1072">
        <f t="shared" si="107"/>
        <v>4571.327685169992</v>
      </c>
      <c r="AB141" s="1072">
        <f t="shared" si="107"/>
        <v>6776.2621602000072</v>
      </c>
      <c r="AC141" s="1072">
        <f t="shared" si="107"/>
        <v>4170.8971539499908</v>
      </c>
      <c r="AD141" s="1072">
        <f t="shared" si="107"/>
        <v>8257.1313280300237</v>
      </c>
      <c r="AE141" s="1088">
        <f>SUM(S141:AD141)</f>
        <v>79130.864126730026</v>
      </c>
    </row>
    <row r="142" spans="2:50">
      <c r="C142" s="1070">
        <v>2019</v>
      </c>
      <c r="D142" s="1071">
        <f>P114</f>
        <v>3.4241719103798432E-2</v>
      </c>
      <c r="E142" s="1071">
        <f t="shared" ref="E142:O142" si="108">Q114</f>
        <v>6.7541357846493802E-2</v>
      </c>
      <c r="F142" s="1071">
        <f t="shared" si="108"/>
        <v>7.5897254201339276E-2</v>
      </c>
      <c r="G142" s="1071">
        <f t="shared" si="108"/>
        <v>9.708287633185253E-2</v>
      </c>
      <c r="H142" s="1071">
        <f t="shared" si="108"/>
        <v>6.7014621259426685E-2</v>
      </c>
      <c r="I142" s="1071">
        <f t="shared" si="108"/>
        <v>5.1815300342631723E-2</v>
      </c>
      <c r="J142" s="1071">
        <f t="shared" si="108"/>
        <v>9.0776904112022841E-2</v>
      </c>
      <c r="K142" s="1071">
        <f t="shared" si="108"/>
        <v>9.6499911082915543E-2</v>
      </c>
      <c r="L142" s="1071">
        <f t="shared" si="108"/>
        <v>9.5172780412742589E-2</v>
      </c>
      <c r="M142" s="1071">
        <f t="shared" si="108"/>
        <v>8.44161069947819E-2</v>
      </c>
      <c r="N142" s="1071">
        <f t="shared" si="108"/>
        <v>9.7622209530109444E-2</v>
      </c>
      <c r="O142" s="1071">
        <f t="shared" si="108"/>
        <v>0.14191895878188523</v>
      </c>
      <c r="R142" s="1070">
        <v>2019</v>
      </c>
      <c r="S142" s="1072">
        <f t="shared" si="107"/>
        <v>3045.1094115900028</v>
      </c>
      <c r="T142" s="1072">
        <f t="shared" si="107"/>
        <v>6006.4398001299978</v>
      </c>
      <c r="U142" s="1072">
        <f t="shared" si="107"/>
        <v>6749.5280357200136</v>
      </c>
      <c r="V142" s="1072">
        <f t="shared" si="107"/>
        <v>8633.5612860499896</v>
      </c>
      <c r="W142" s="1072">
        <f t="shared" si="107"/>
        <v>5959.5972180200079</v>
      </c>
      <c r="X142" s="1072">
        <f t="shared" si="107"/>
        <v>4607.9245688399933</v>
      </c>
      <c r="Y142" s="1072">
        <f t="shared" si="107"/>
        <v>8072.772404580006</v>
      </c>
      <c r="Z142" s="1072">
        <f t="shared" si="107"/>
        <v>8581.7182999900106</v>
      </c>
      <c r="AA142" s="1072">
        <f t="shared" si="107"/>
        <v>8463.6968279399953</v>
      </c>
      <c r="AB142" s="1072">
        <f t="shared" si="107"/>
        <v>7507.1079556599652</v>
      </c>
      <c r="AC142" s="1072">
        <f t="shared" si="107"/>
        <v>8681.5240823399945</v>
      </c>
      <c r="AD142" s="1072">
        <f t="shared" si="107"/>
        <v>12620.825366850026</v>
      </c>
      <c r="AE142" s="1088">
        <f>SUM(S142:AD142)</f>
        <v>88929.805257710002</v>
      </c>
    </row>
    <row r="143" spans="2:50">
      <c r="C143" s="1070">
        <v>2020</v>
      </c>
      <c r="D143" s="1071">
        <f>AB114</f>
        <v>5.4740112964896441E-2</v>
      </c>
      <c r="E143" s="1071">
        <f t="shared" ref="E143:O143" si="109">AC114</f>
        <v>8.5622681930123679E-2</v>
      </c>
      <c r="F143" s="1071">
        <f t="shared" si="109"/>
        <v>6.4260331590525702E-2</v>
      </c>
      <c r="G143" s="1071">
        <f t="shared" si="109"/>
        <v>6.056395419322675E-2</v>
      </c>
      <c r="H143" s="1071">
        <f t="shared" si="109"/>
        <v>5.2284592722853608E-2</v>
      </c>
      <c r="I143" s="1071">
        <f t="shared" si="109"/>
        <v>6.7595182490420735E-2</v>
      </c>
      <c r="J143" s="1071">
        <f t="shared" si="109"/>
        <v>8.2383694784516473E-2</v>
      </c>
      <c r="K143" s="1071">
        <f t="shared" si="109"/>
        <v>0.11657215107970974</v>
      </c>
      <c r="L143" s="1071">
        <f t="shared" si="109"/>
        <v>8.8095514633094771E-2</v>
      </c>
      <c r="M143" s="1071">
        <f t="shared" si="109"/>
        <v>8.9810306853323404E-2</v>
      </c>
      <c r="N143" s="1071">
        <f t="shared" si="109"/>
        <v>9.3693638438106241E-2</v>
      </c>
      <c r="O143" s="1071">
        <f t="shared" si="109"/>
        <v>0.14437783831920248</v>
      </c>
      <c r="R143" s="1070">
        <v>2020</v>
      </c>
      <c r="S143" s="1072">
        <f t="shared" si="107"/>
        <v>6923.8907079600003</v>
      </c>
      <c r="T143" s="1072">
        <f t="shared" si="107"/>
        <v>10830.121819200005</v>
      </c>
      <c r="U143" s="1072">
        <f t="shared" si="107"/>
        <v>8128.070781939994</v>
      </c>
      <c r="V143" s="1072">
        <f t="shared" si="107"/>
        <v>7660.5285770000082</v>
      </c>
      <c r="W143" s="1072">
        <f t="shared" si="107"/>
        <v>6613.3003042099954</v>
      </c>
      <c r="X143" s="1072">
        <f t="shared" si="107"/>
        <v>8549.8847298399996</v>
      </c>
      <c r="Y143" s="1072">
        <f t="shared" si="107"/>
        <v>10420.433351529995</v>
      </c>
      <c r="Z143" s="1072">
        <f t="shared" si="107"/>
        <v>14744.814907219996</v>
      </c>
      <c r="AA143" s="1072">
        <f t="shared" si="107"/>
        <v>11142.902017250031</v>
      </c>
      <c r="AB143" s="1072">
        <f t="shared" si="107"/>
        <v>11359.800252869987</v>
      </c>
      <c r="AC143" s="1072">
        <f t="shared" si="107"/>
        <v>11850.989657119993</v>
      </c>
      <c r="AD143" s="1072">
        <f t="shared" si="107"/>
        <v>18261.861713999999</v>
      </c>
      <c r="AE143" s="1088">
        <f>SUM(S143:AD143)</f>
        <v>126486.59882014</v>
      </c>
    </row>
    <row r="144" spans="2:50">
      <c r="C144" s="1070">
        <v>2021</v>
      </c>
      <c r="D144" s="1071">
        <f>AN114</f>
        <v>0.10491605324716896</v>
      </c>
      <c r="E144" s="1071">
        <f t="shared" ref="E144:O144" si="110">AO114</f>
        <v>6.0722094293773843E-2</v>
      </c>
      <c r="F144" s="1071">
        <f t="shared" si="110"/>
        <v>8.313738861334144E-2</v>
      </c>
      <c r="G144" s="1071">
        <f t="shared" si="110"/>
        <v>7.8472507294130689E-2</v>
      </c>
      <c r="H144" s="1071">
        <f t="shared" si="110"/>
        <v>6.8830507333206808E-2</v>
      </c>
      <c r="I144" s="1071">
        <f t="shared" si="110"/>
        <v>6.9310829272046626E-2</v>
      </c>
      <c r="J144" s="1071">
        <f t="shared" si="110"/>
        <v>8.6359226853530938E-2</v>
      </c>
      <c r="K144" s="1071">
        <f t="shared" si="110"/>
        <v>9.8041349121064894E-2</v>
      </c>
      <c r="L144" s="1071">
        <f t="shared" si="110"/>
        <v>8.0631400469527742E-2</v>
      </c>
      <c r="M144" s="1071">
        <f t="shared" si="110"/>
        <v>9.2461578357557361E-2</v>
      </c>
      <c r="N144" s="1071">
        <f t="shared" si="110"/>
        <v>7.7838493767274308E-2</v>
      </c>
      <c r="O144" s="1071">
        <f t="shared" si="110"/>
        <v>9.9278571377376404E-2</v>
      </c>
      <c r="R144" s="1070">
        <v>2021</v>
      </c>
      <c r="S144" s="1072">
        <f t="shared" si="107"/>
        <v>16343.27212233</v>
      </c>
      <c r="T144" s="1072">
        <f t="shared" si="107"/>
        <v>9458.9691488200006</v>
      </c>
      <c r="U144" s="1072">
        <f t="shared" si="107"/>
        <v>12950.706051119996</v>
      </c>
      <c r="V144" s="1072">
        <f t="shared" si="107"/>
        <v>12224.035322870004</v>
      </c>
      <c r="W144" s="1072">
        <f t="shared" si="107"/>
        <v>10722.055175050002</v>
      </c>
      <c r="X144" s="1072">
        <f t="shared" si="107"/>
        <v>10796.877205709985</v>
      </c>
      <c r="Y144" s="1072">
        <f t="shared" si="107"/>
        <v>13452.587102340025</v>
      </c>
      <c r="Z144" s="1072">
        <f t="shared" si="107"/>
        <v>15272.366795489987</v>
      </c>
      <c r="AA144" s="1072">
        <f t="shared" si="107"/>
        <v>12560.336370770005</v>
      </c>
      <c r="AB144" s="1072">
        <f t="shared" si="107"/>
        <v>14403.179391409998</v>
      </c>
      <c r="AC144" s="1072">
        <f t="shared" si="107"/>
        <v>12125.272023279991</v>
      </c>
      <c r="AD144" s="1072">
        <f t="shared" si="107"/>
        <v>15465.094785010006</v>
      </c>
      <c r="AE144" s="1088">
        <f>SUM(S144:AD144)</f>
        <v>155774.7514942</v>
      </c>
    </row>
    <row r="145" spans="2:33">
      <c r="C145" s="1070">
        <v>2022</v>
      </c>
      <c r="D145" s="1071"/>
      <c r="E145" s="1070"/>
      <c r="F145" s="1070"/>
      <c r="G145" s="1070"/>
      <c r="H145" s="1070"/>
      <c r="I145" s="1070"/>
      <c r="J145" s="1070"/>
      <c r="K145" s="1070"/>
      <c r="L145" s="1070"/>
      <c r="M145" s="1070"/>
      <c r="N145" s="1070"/>
      <c r="O145" s="1070"/>
      <c r="R145" s="1070">
        <v>2022</v>
      </c>
      <c r="S145" s="1072">
        <f>SUMIFS($37:$37,$22:$22,$R145,$23:$23,S$126)</f>
        <v>22713.062033509999</v>
      </c>
      <c r="T145" s="1072">
        <f>SUMIFS($37:$37,$22:$22,$R145,$23:$23,T$126)</f>
        <v>12299.223124500004</v>
      </c>
      <c r="U145" s="1072">
        <f>SUMIFS($37:$37,$22:$22,$R145,$23:$23,U$126)</f>
        <v>15599.065458919998</v>
      </c>
      <c r="V145" s="1072">
        <f>SUMIFS($37:$37,$22:$22,$R145,$23:$23,V$126)</f>
        <v>15639.031400519998</v>
      </c>
      <c r="W145" s="1072">
        <f>SUMIFS($37:$37,$22:$22,$R145,$23:$23,W$126)</f>
        <v>18328.740587449996</v>
      </c>
      <c r="X145" s="1072"/>
      <c r="Y145" s="1072"/>
      <c r="Z145" s="1072"/>
      <c r="AA145" s="1072"/>
      <c r="AB145" s="1072"/>
      <c r="AC145" s="1072"/>
      <c r="AD145" s="1072"/>
    </row>
    <row r="146" spans="2:33">
      <c r="D146" s="1089">
        <f>S145/D144</f>
        <v>216487.95709080761</v>
      </c>
      <c r="E146" s="1089">
        <f>T145/E144</f>
        <v>202549.38943634406</v>
      </c>
      <c r="F146" s="1089">
        <f>U145/F144</f>
        <v>187629.9667225384</v>
      </c>
      <c r="G146" s="1089">
        <f>V145/G144</f>
        <v>199293.12748860914</v>
      </c>
      <c r="H146" s="1089">
        <f>W145/H144</f>
        <v>266288.03560492455</v>
      </c>
      <c r="S146" s="1080"/>
      <c r="T146" s="1080"/>
      <c r="U146" s="1080"/>
      <c r="V146" s="1080"/>
      <c r="W146" s="1080"/>
      <c r="X146" s="1080"/>
      <c r="Y146" s="1080"/>
      <c r="Z146" s="1080"/>
      <c r="AA146" s="1080"/>
      <c r="AB146" s="1080"/>
      <c r="AC146" s="1080"/>
      <c r="AD146" s="1080"/>
      <c r="AE146" s="1080"/>
    </row>
    <row r="147" spans="2:33" ht="27.75">
      <c r="D147" s="1089"/>
      <c r="E147" s="1089"/>
      <c r="F147" s="1089"/>
      <c r="G147" s="1089"/>
      <c r="H147" s="1089"/>
      <c r="S147" s="1080"/>
      <c r="T147" s="1080"/>
      <c r="U147" s="1080"/>
      <c r="V147" s="1080"/>
      <c r="W147" s="1080"/>
      <c r="X147" s="1080">
        <f>W145*(1+X168)</f>
        <v>16617.687190148197</v>
      </c>
      <c r="Y147" s="1080">
        <f t="shared" ref="Y147:AD147" si="111">X147*(1+Y168)</f>
        <v>17458.598409842758</v>
      </c>
      <c r="Z147" s="1080">
        <f t="shared" si="111"/>
        <v>18346.418725777399</v>
      </c>
      <c r="AA147" s="1080">
        <f t="shared" si="111"/>
        <v>18941.558366435922</v>
      </c>
      <c r="AB147" s="1080">
        <f t="shared" si="111"/>
        <v>19396.815733233703</v>
      </c>
      <c r="AC147" s="1080">
        <f t="shared" si="111"/>
        <v>19827.196370778976</v>
      </c>
      <c r="AD147" s="1080">
        <f t="shared" si="111"/>
        <v>21457.236510926403</v>
      </c>
      <c r="AF147" s="1257">
        <f>SUM(S145:AD147)</f>
        <v>216624.63391204335</v>
      </c>
      <c r="AG147" s="1015" t="s">
        <v>854</v>
      </c>
    </row>
    <row r="148" spans="2:33">
      <c r="D148" s="1089"/>
      <c r="E148" s="1089"/>
      <c r="F148" s="1089"/>
      <c r="G148" s="1089"/>
      <c r="H148" s="1089"/>
      <c r="S148" s="1080"/>
      <c r="T148" s="1080"/>
      <c r="U148" s="1080"/>
      <c r="V148" s="1080"/>
      <c r="W148" s="1080"/>
      <c r="X148" s="1080"/>
      <c r="Y148" s="1080"/>
      <c r="Z148" s="1080"/>
      <c r="AA148" s="1080"/>
      <c r="AB148" s="1080"/>
      <c r="AC148" s="1080"/>
      <c r="AD148" s="1080"/>
      <c r="AE148" s="1080"/>
    </row>
    <row r="149" spans="2:33">
      <c r="D149" s="1089"/>
      <c r="E149" s="1089"/>
      <c r="F149" s="1089"/>
      <c r="G149" s="1089"/>
      <c r="H149" s="1089"/>
      <c r="R149" s="1070">
        <v>2018</v>
      </c>
      <c r="S149" s="1080"/>
      <c r="T149" s="1021">
        <f>T141/S141-1</f>
        <v>-0.61346025264481852</v>
      </c>
      <c r="U149" s="1021">
        <f t="shared" ref="U149:AD149" si="112">U141/T141-1</f>
        <v>0.92301537030489667</v>
      </c>
      <c r="V149" s="1021">
        <f t="shared" si="112"/>
        <v>1.2103387096346996</v>
      </c>
      <c r="W149" s="1021">
        <f t="shared" si="112"/>
        <v>-0.70855878241699144</v>
      </c>
      <c r="X149" s="1021">
        <f t="shared" si="112"/>
        <v>0.29081385049018915</v>
      </c>
      <c r="Y149" s="1021">
        <f t="shared" si="112"/>
        <v>-4.1639467587165302E-2</v>
      </c>
      <c r="Z149" s="1021">
        <f t="shared" si="112"/>
        <v>0.18519366870226173</v>
      </c>
      <c r="AA149" s="1021">
        <f t="shared" si="112"/>
        <v>-0.27491260252555649</v>
      </c>
      <c r="AB149" s="1021">
        <f t="shared" si="112"/>
        <v>0.48234006111246885</v>
      </c>
      <c r="AC149" s="1021">
        <f t="shared" si="112"/>
        <v>-0.38448409235883474</v>
      </c>
      <c r="AD149" s="1021">
        <f t="shared" si="112"/>
        <v>0.97970149424811903</v>
      </c>
      <c r="AE149" s="1080"/>
    </row>
    <row r="150" spans="2:33">
      <c r="D150" s="1089"/>
      <c r="E150" s="1089"/>
      <c r="F150" s="1089"/>
      <c r="G150" s="1089"/>
      <c r="H150" s="1089"/>
      <c r="O150" s="1015">
        <f>S145/U145</f>
        <v>1.4560527419623084</v>
      </c>
      <c r="P150" s="1015">
        <f>T145/V145</f>
        <v>0.78644404563898085</v>
      </c>
      <c r="R150" s="1070">
        <v>2019</v>
      </c>
      <c r="S150" s="1080"/>
      <c r="T150" s="1021">
        <f t="shared" ref="T150:AD152" si="113">T142/S142-1</f>
        <v>0.97248735210264159</v>
      </c>
      <c r="U150" s="1021">
        <f t="shared" si="113"/>
        <v>0.12371525567840247</v>
      </c>
      <c r="V150" s="1021">
        <f t="shared" si="113"/>
        <v>0.27913555442087956</v>
      </c>
      <c r="W150" s="1021">
        <f t="shared" si="113"/>
        <v>-0.30971739001268717</v>
      </c>
      <c r="X150" s="1021">
        <f t="shared" si="113"/>
        <v>-0.22680604069902044</v>
      </c>
      <c r="Y150" s="1021">
        <f t="shared" si="113"/>
        <v>0.75193241208205364</v>
      </c>
      <c r="Z150" s="1021">
        <f t="shared" si="113"/>
        <v>6.3044747195060147E-2</v>
      </c>
      <c r="AA150" s="1021">
        <f t="shared" si="113"/>
        <v>-1.3752662103829749E-2</v>
      </c>
      <c r="AB150" s="1021">
        <f t="shared" si="113"/>
        <v>-0.11302258241601704</v>
      </c>
      <c r="AC150" s="1021">
        <f t="shared" si="113"/>
        <v>0.1564405538879432</v>
      </c>
      <c r="AD150" s="1021">
        <f t="shared" si="113"/>
        <v>0.4537568803758063</v>
      </c>
      <c r="AE150" s="1080"/>
    </row>
    <row r="151" spans="2:33">
      <c r="D151" s="1089"/>
      <c r="E151" s="1089"/>
      <c r="F151" s="1089"/>
      <c r="G151" s="1089"/>
      <c r="H151" s="1089"/>
      <c r="R151" s="1070">
        <v>2020</v>
      </c>
      <c r="S151" s="1080"/>
      <c r="T151" s="1021">
        <f t="shared" si="113"/>
        <v>0.56416706675471273</v>
      </c>
      <c r="U151" s="1021">
        <f t="shared" si="113"/>
        <v>-0.24949405762636245</v>
      </c>
      <c r="V151" s="1021">
        <f t="shared" si="113"/>
        <v>-5.7521916022044484E-2</v>
      </c>
      <c r="W151" s="1021">
        <f t="shared" si="113"/>
        <v>-0.13670444046566366</v>
      </c>
      <c r="X151" s="1021">
        <f t="shared" si="113"/>
        <v>0.29283176879132244</v>
      </c>
      <c r="Y151" s="1021">
        <f t="shared" si="113"/>
        <v>0.2187805661474691</v>
      </c>
      <c r="Z151" s="1021">
        <f t="shared" si="113"/>
        <v>0.41499056803190126</v>
      </c>
      <c r="AA151" s="1021">
        <f t="shared" si="113"/>
        <v>-0.24428335741306861</v>
      </c>
      <c r="AB151" s="1021">
        <f t="shared" si="113"/>
        <v>1.9465147883754197E-2</v>
      </c>
      <c r="AC151" s="1021">
        <f t="shared" si="113"/>
        <v>4.3239264187405979E-2</v>
      </c>
      <c r="AD151" s="1021">
        <f t="shared" si="113"/>
        <v>0.54095668314320045</v>
      </c>
      <c r="AE151" s="1080"/>
    </row>
    <row r="152" spans="2:33">
      <c r="D152" s="1089"/>
      <c r="E152" s="1089"/>
      <c r="F152" s="1089"/>
      <c r="G152" s="1089"/>
      <c r="H152" s="1089"/>
      <c r="R152" s="1070">
        <v>2021</v>
      </c>
      <c r="S152" s="1080"/>
      <c r="T152" s="1021">
        <f t="shared" si="113"/>
        <v>-0.42123161885702787</v>
      </c>
      <c r="U152" s="1021">
        <f t="shared" si="113"/>
        <v>0.3691456063936509</v>
      </c>
      <c r="V152" s="1021">
        <f t="shared" si="113"/>
        <v>-5.6110510529821522E-2</v>
      </c>
      <c r="W152" s="1021">
        <f t="shared" si="113"/>
        <v>-0.12287105756394057</v>
      </c>
      <c r="X152" s="1021">
        <f t="shared" si="113"/>
        <v>6.9783291951428517E-3</v>
      </c>
      <c r="Y152" s="1021">
        <f t="shared" si="113"/>
        <v>0.24597018619657485</v>
      </c>
      <c r="Z152" s="1021">
        <f t="shared" si="113"/>
        <v>0.13527358561636205</v>
      </c>
      <c r="AA152" s="1021">
        <f t="shared" si="113"/>
        <v>-0.17757761197307409</v>
      </c>
      <c r="AB152" s="1021">
        <f t="shared" si="113"/>
        <v>0.14671924112865287</v>
      </c>
      <c r="AC152" s="1021">
        <f t="shared" si="113"/>
        <v>-0.15815309288507107</v>
      </c>
      <c r="AD152" s="1021">
        <f t="shared" si="113"/>
        <v>0.27544312039496521</v>
      </c>
      <c r="AE152" s="1080"/>
    </row>
    <row r="153" spans="2:33">
      <c r="D153" s="1089"/>
      <c r="E153" s="1089"/>
      <c r="F153" s="1089"/>
      <c r="G153" s="1089"/>
      <c r="H153" s="1089"/>
      <c r="R153" s="1070">
        <v>2022</v>
      </c>
      <c r="S153" s="1080"/>
      <c r="T153" s="1021">
        <f>T145/S145-1</f>
        <v>-0.45849559577857923</v>
      </c>
      <c r="U153" s="1021">
        <f>U145/T145-1</f>
        <v>0.26829681037713038</v>
      </c>
      <c r="V153" s="1021">
        <f>V145/U145-1</f>
        <v>2.5620728180959507E-3</v>
      </c>
      <c r="W153" s="1021">
        <f>W145/V145-1</f>
        <v>0.1719869420327762</v>
      </c>
      <c r="X153" s="1021"/>
      <c r="Y153" s="1021"/>
      <c r="Z153" s="1021"/>
      <c r="AA153" s="1021"/>
      <c r="AB153" s="1021"/>
      <c r="AC153" s="1021"/>
      <c r="AD153" s="1021"/>
      <c r="AE153" s="1080"/>
    </row>
    <row r="154" spans="2:33">
      <c r="S154" s="1080"/>
      <c r="T154" s="1080"/>
      <c r="U154" s="1080"/>
      <c r="V154" s="1080"/>
      <c r="W154" s="1080"/>
      <c r="X154" s="1080"/>
      <c r="Y154" s="1080"/>
      <c r="Z154" s="1080"/>
      <c r="AA154" s="1080"/>
      <c r="AB154" s="1080"/>
      <c r="AC154" s="1080"/>
      <c r="AD154" s="1080"/>
      <c r="AE154" s="1080"/>
    </row>
    <row r="155" spans="2:33">
      <c r="S155" s="1080"/>
      <c r="T155" s="1080"/>
      <c r="U155" s="1080"/>
      <c r="V155" s="1080"/>
      <c r="W155" s="1080"/>
      <c r="X155" s="1080"/>
      <c r="Y155" s="1080"/>
      <c r="Z155" s="1080"/>
      <c r="AA155" s="1080"/>
      <c r="AB155" s="1080"/>
      <c r="AC155" s="1080"/>
      <c r="AD155" s="1080"/>
      <c r="AE155" s="1080"/>
    </row>
    <row r="156" spans="2:33">
      <c r="S156" s="1080"/>
      <c r="T156" s="1080"/>
      <c r="U156" s="1080"/>
      <c r="V156" s="1080"/>
      <c r="W156" s="1080"/>
      <c r="X156" s="1080"/>
      <c r="Y156" s="1080"/>
      <c r="Z156" s="1080"/>
      <c r="AA156" s="1080"/>
      <c r="AB156" s="1080"/>
      <c r="AC156" s="1080"/>
      <c r="AD156" s="1080"/>
      <c r="AE156" s="1080"/>
    </row>
    <row r="157" spans="2:33">
      <c r="B157" s="1259" t="s">
        <v>852</v>
      </c>
      <c r="C157" s="1070"/>
      <c r="D157" s="1070">
        <v>1</v>
      </c>
      <c r="E157" s="1070">
        <v>2</v>
      </c>
      <c r="F157" s="1070">
        <v>3</v>
      </c>
      <c r="G157" s="1070">
        <v>4</v>
      </c>
      <c r="H157" s="1070">
        <v>5</v>
      </c>
      <c r="I157" s="1070">
        <v>6</v>
      </c>
      <c r="J157" s="1070">
        <v>7</v>
      </c>
      <c r="K157" s="1070">
        <v>8</v>
      </c>
      <c r="L157" s="1070">
        <v>9</v>
      </c>
      <c r="M157" s="1070">
        <v>10</v>
      </c>
      <c r="N157" s="1070">
        <v>11</v>
      </c>
      <c r="O157" s="1070">
        <v>12</v>
      </c>
      <c r="R157" s="1070"/>
      <c r="S157" s="1070">
        <v>1</v>
      </c>
      <c r="T157" s="1070">
        <v>2</v>
      </c>
      <c r="U157" s="1070">
        <v>3</v>
      </c>
      <c r="V157" s="1070">
        <v>4</v>
      </c>
      <c r="W157" s="1070">
        <v>5</v>
      </c>
      <c r="X157" s="1070">
        <v>6</v>
      </c>
      <c r="Y157" s="1070">
        <v>7</v>
      </c>
      <c r="Z157" s="1070">
        <v>8</v>
      </c>
      <c r="AA157" s="1070">
        <v>9</v>
      </c>
      <c r="AB157" s="1070">
        <v>10</v>
      </c>
      <c r="AC157" s="1070">
        <v>11</v>
      </c>
      <c r="AD157" s="1070">
        <v>12</v>
      </c>
    </row>
    <row r="158" spans="2:33">
      <c r="C158" s="1070">
        <v>2018</v>
      </c>
      <c r="D158" s="1071">
        <f>D115</f>
        <v>9.9556306402485431E-2</v>
      </c>
      <c r="E158" s="1071">
        <f t="shared" ref="E158:O158" si="114">E115</f>
        <v>7.1237301550124796E-2</v>
      </c>
      <c r="F158" s="1071">
        <f t="shared" si="114"/>
        <v>7.9563625988093523E-2</v>
      </c>
      <c r="G158" s="1071">
        <f t="shared" si="114"/>
        <v>0.11719436328637373</v>
      </c>
      <c r="H158" s="1071">
        <f t="shared" si="114"/>
        <v>7.3545346355219143E-2</v>
      </c>
      <c r="I158" s="1071">
        <f t="shared" si="114"/>
        <v>7.2032579726483525E-2</v>
      </c>
      <c r="J158" s="1071">
        <f t="shared" si="114"/>
        <v>7.6165569560300947E-2</v>
      </c>
      <c r="K158" s="1071">
        <f t="shared" si="114"/>
        <v>7.7313504881413905E-2</v>
      </c>
      <c r="L158" s="1071">
        <f t="shared" si="114"/>
        <v>8.0812271690359871E-2</v>
      </c>
      <c r="M158" s="1071">
        <f t="shared" si="114"/>
        <v>8.1204125675284733E-2</v>
      </c>
      <c r="N158" s="1071">
        <f t="shared" si="114"/>
        <v>8.4525467595300871E-2</v>
      </c>
      <c r="O158" s="1071">
        <f t="shared" si="114"/>
        <v>8.6849537288559542E-2</v>
      </c>
      <c r="R158" s="1070">
        <v>2018</v>
      </c>
      <c r="S158" s="1072">
        <f t="shared" ref="S158:AD162" si="115">SUMIFS($38:$38,$22:$22,$R158,$23:$23,S$126)</f>
        <v>20985.557720730001</v>
      </c>
      <c r="T158" s="1072">
        <f t="shared" si="115"/>
        <v>15016.170824029999</v>
      </c>
      <c r="U158" s="1072">
        <f t="shared" si="115"/>
        <v>16771.283768740002</v>
      </c>
      <c r="V158" s="1072">
        <f t="shared" si="115"/>
        <v>24703.49859453</v>
      </c>
      <c r="W158" s="1072">
        <f t="shared" si="115"/>
        <v>15502.685533440002</v>
      </c>
      <c r="X158" s="1072">
        <f t="shared" si="115"/>
        <v>15183.808180990003</v>
      </c>
      <c r="Y158" s="1072">
        <f t="shared" si="115"/>
        <v>16055.004590849989</v>
      </c>
      <c r="Z158" s="1072">
        <f t="shared" si="115"/>
        <v>16296.978844530007</v>
      </c>
      <c r="AA158" s="1072">
        <f t="shared" si="115"/>
        <v>17034.48684853001</v>
      </c>
      <c r="AB158" s="1072">
        <f t="shared" si="115"/>
        <v>17117.086080220004</v>
      </c>
      <c r="AC158" s="1072">
        <f t="shared" si="115"/>
        <v>17817.194542370009</v>
      </c>
      <c r="AD158" s="1072">
        <f t="shared" si="115"/>
        <v>18307.087151460029</v>
      </c>
    </row>
    <row r="159" spans="2:33">
      <c r="C159" s="1070">
        <v>2019</v>
      </c>
      <c r="D159" s="1071">
        <f>P115</f>
        <v>9.4492143196469355E-2</v>
      </c>
      <c r="E159" s="1071">
        <f t="shared" ref="E159:O159" si="116">Q115</f>
        <v>7.9159124642568912E-2</v>
      </c>
      <c r="F159" s="1071">
        <f t="shared" si="116"/>
        <v>8.0338090080747396E-2</v>
      </c>
      <c r="G159" s="1071">
        <f t="shared" si="116"/>
        <v>8.4953156621950535E-2</v>
      </c>
      <c r="H159" s="1071">
        <f t="shared" si="116"/>
        <v>7.8463564979343384E-2</v>
      </c>
      <c r="I159" s="1071">
        <f t="shared" si="116"/>
        <v>7.5579193729228014E-2</v>
      </c>
      <c r="J159" s="1071">
        <f t="shared" si="116"/>
        <v>7.6726144545049349E-2</v>
      </c>
      <c r="K159" s="1071">
        <f t="shared" si="116"/>
        <v>8.2751240134908421E-2</v>
      </c>
      <c r="L159" s="1071">
        <f t="shared" si="116"/>
        <v>8.4820885156468642E-2</v>
      </c>
      <c r="M159" s="1071">
        <f t="shared" si="116"/>
        <v>8.6417018495345305E-2</v>
      </c>
      <c r="N159" s="1071">
        <f t="shared" si="116"/>
        <v>8.3093331087957953E-2</v>
      </c>
      <c r="O159" s="1071">
        <f t="shared" si="116"/>
        <v>9.3206107329962734E-2</v>
      </c>
      <c r="R159" s="1070">
        <v>2019</v>
      </c>
      <c r="S159" s="1072">
        <f t="shared" si="115"/>
        <v>22756.40798385</v>
      </c>
      <c r="T159" s="1072">
        <f t="shared" si="115"/>
        <v>19063.779009280002</v>
      </c>
      <c r="U159" s="1072">
        <f t="shared" si="115"/>
        <v>19347.707573100008</v>
      </c>
      <c r="V159" s="1072">
        <f t="shared" si="115"/>
        <v>20459.147461449989</v>
      </c>
      <c r="W159" s="1072">
        <f t="shared" si="115"/>
        <v>18896.268368310004</v>
      </c>
      <c r="X159" s="1072">
        <f t="shared" si="115"/>
        <v>18201.629356809994</v>
      </c>
      <c r="Y159" s="1072">
        <f t="shared" si="115"/>
        <v>18477.847884820003</v>
      </c>
      <c r="Z159" s="1072">
        <f t="shared" si="115"/>
        <v>19928.863056520029</v>
      </c>
      <c r="AA159" s="1072">
        <f t="shared" si="115"/>
        <v>20427.292713199975</v>
      </c>
      <c r="AB159" s="1072">
        <f t="shared" si="115"/>
        <v>20811.687227149989</v>
      </c>
      <c r="AC159" s="1072">
        <f t="shared" si="115"/>
        <v>20011.248332499992</v>
      </c>
      <c r="AD159" s="1072">
        <f t="shared" si="115"/>
        <v>22446.693801590009</v>
      </c>
    </row>
    <row r="160" spans="2:33">
      <c r="C160" s="1070">
        <v>2020</v>
      </c>
      <c r="D160" s="1071">
        <f>AB115</f>
        <v>9.2421534028482369E-2</v>
      </c>
      <c r="E160" s="1071">
        <f t="shared" ref="E160:O160" si="117">AC115</f>
        <v>8.0260228464495389E-2</v>
      </c>
      <c r="F160" s="1071">
        <f t="shared" si="117"/>
        <v>6.9628860399680248E-2</v>
      </c>
      <c r="G160" s="1071">
        <f t="shared" si="117"/>
        <v>7.2965231279644618E-2</v>
      </c>
      <c r="H160" s="1071">
        <f t="shared" si="117"/>
        <v>6.8992166186799958E-2</v>
      </c>
      <c r="I160" s="1071">
        <f t="shared" si="117"/>
        <v>7.4834922915159099E-2</v>
      </c>
      <c r="J160" s="1071">
        <f t="shared" si="117"/>
        <v>7.252246976112596E-2</v>
      </c>
      <c r="K160" s="1071">
        <f t="shared" si="117"/>
        <v>8.6492317280633876E-2</v>
      </c>
      <c r="L160" s="1071">
        <f t="shared" si="117"/>
        <v>8.3970260190156853E-2</v>
      </c>
      <c r="M160" s="1071">
        <f t="shared" si="117"/>
        <v>8.620701955650624E-2</v>
      </c>
      <c r="N160" s="1071">
        <f t="shared" si="117"/>
        <v>9.058795393619723E-2</v>
      </c>
      <c r="O160" s="1071">
        <f t="shared" si="117"/>
        <v>0.12111703600111814</v>
      </c>
      <c r="P160" s="1074">
        <f>SUM(D160:O160)</f>
        <v>0.99999999999999989</v>
      </c>
      <c r="R160" s="1070">
        <v>2020</v>
      </c>
      <c r="S160" s="1072">
        <f t="shared" si="115"/>
        <v>24915.889317860001</v>
      </c>
      <c r="T160" s="1072">
        <f t="shared" si="115"/>
        <v>21637.327166970001</v>
      </c>
      <c r="U160" s="1072">
        <f t="shared" si="115"/>
        <v>18771.220336080005</v>
      </c>
      <c r="V160" s="1072">
        <f t="shared" si="115"/>
        <v>19670.671404950001</v>
      </c>
      <c r="W160" s="1072">
        <f t="shared" si="115"/>
        <v>18599.574163960002</v>
      </c>
      <c r="X160" s="1072">
        <f t="shared" si="115"/>
        <v>20174.720924779991</v>
      </c>
      <c r="Y160" s="1072">
        <f t="shared" si="115"/>
        <v>19551.307480669988</v>
      </c>
      <c r="Z160" s="1072">
        <f t="shared" si="115"/>
        <v>23317.433830360009</v>
      </c>
      <c r="AA160" s="1072">
        <f t="shared" si="115"/>
        <v>22637.513333690003</v>
      </c>
      <c r="AB160" s="1072">
        <f t="shared" si="115"/>
        <v>23240.520515820011</v>
      </c>
      <c r="AC160" s="1072">
        <f t="shared" si="115"/>
        <v>24421.575096449989</v>
      </c>
      <c r="AD160" s="1072">
        <f t="shared" si="115"/>
        <v>32651.899746450013</v>
      </c>
    </row>
    <row r="161" spans="2:31">
      <c r="C161" s="1070">
        <v>2021</v>
      </c>
      <c r="D161" s="1071">
        <f>AN115</f>
        <v>9.2969540572648363E-2</v>
      </c>
      <c r="E161" s="1071">
        <f t="shared" ref="E161:O161" si="118">AO115</f>
        <v>6.9540810291208094E-2</v>
      </c>
      <c r="F161" s="1071">
        <f t="shared" si="118"/>
        <v>7.9338775787833465E-2</v>
      </c>
      <c r="G161" s="1071">
        <f t="shared" si="118"/>
        <v>7.8172089500399194E-2</v>
      </c>
      <c r="H161" s="1071">
        <f t="shared" si="118"/>
        <v>7.495565623987048E-2</v>
      </c>
      <c r="I161" s="1071">
        <f t="shared" si="118"/>
        <v>7.2255471809190397E-2</v>
      </c>
      <c r="J161" s="1071">
        <f t="shared" si="118"/>
        <v>7.7982295776588315E-2</v>
      </c>
      <c r="K161" s="1071">
        <f t="shared" si="118"/>
        <v>8.2580118881371636E-2</v>
      </c>
      <c r="L161" s="1071">
        <f t="shared" si="118"/>
        <v>8.48141016956801E-2</v>
      </c>
      <c r="M161" s="1071">
        <f t="shared" si="118"/>
        <v>8.8922318038682308E-2</v>
      </c>
      <c r="N161" s="1071">
        <f t="shared" si="118"/>
        <v>9.4624418427973325E-2</v>
      </c>
      <c r="O161" s="1071">
        <f t="shared" si="118"/>
        <v>0.10384440297855432</v>
      </c>
      <c r="P161" s="1074">
        <f>SUM(D161:O161)</f>
        <v>1</v>
      </c>
      <c r="R161" s="1070">
        <v>2021</v>
      </c>
      <c r="S161" s="1072">
        <f t="shared" si="115"/>
        <v>29329.702939790001</v>
      </c>
      <c r="T161" s="1072">
        <f t="shared" si="115"/>
        <v>21938.48969749</v>
      </c>
      <c r="U161" s="1072">
        <f t="shared" si="115"/>
        <v>25029.517314279998</v>
      </c>
      <c r="V161" s="1072">
        <f t="shared" si="115"/>
        <v>24661.455236919996</v>
      </c>
      <c r="W161" s="1072">
        <f t="shared" si="115"/>
        <v>23646.746209900011</v>
      </c>
      <c r="X161" s="1072">
        <f t="shared" si="115"/>
        <v>22794.901543929998</v>
      </c>
      <c r="Y161" s="1072">
        <f t="shared" si="115"/>
        <v>24601.579781959997</v>
      </c>
      <c r="Z161" s="1072">
        <f t="shared" si="115"/>
        <v>26052.084807609994</v>
      </c>
      <c r="AA161" s="1072">
        <f t="shared" si="115"/>
        <v>26756.853831020009</v>
      </c>
      <c r="AB161" s="1072">
        <f t="shared" si="115"/>
        <v>28052.899441339978</v>
      </c>
      <c r="AC161" s="1072">
        <f t="shared" si="115"/>
        <v>29851.77797210007</v>
      </c>
      <c r="AD161" s="1072">
        <f t="shared" si="115"/>
        <v>32760.466197429982</v>
      </c>
    </row>
    <row r="162" spans="2:31">
      <c r="C162" s="1070">
        <v>2022</v>
      </c>
      <c r="D162" s="1071">
        <f>AVERAGE(D160:D161)*D$163</f>
        <v>0.12977375222079152</v>
      </c>
      <c r="E162" s="1071">
        <f>AVERAGE(E160:E161)*E$163</f>
        <v>6.7410467440066582E-2</v>
      </c>
      <c r="F162" s="1071">
        <f>AVERAGE(F160:F161)*F$163</f>
        <v>6.7035436284381175E-2</v>
      </c>
      <c r="G162" s="1071">
        <f t="shared" ref="G162:O162" si="119">AVERAGE(G160:G161)*G$163</f>
        <v>6.8011794351019728E-2</v>
      </c>
      <c r="H162" s="1071">
        <f t="shared" si="119"/>
        <v>6.4776520092001688E-2</v>
      </c>
      <c r="I162" s="1071">
        <f t="shared" si="119"/>
        <v>6.6190677625957275E-2</v>
      </c>
      <c r="J162" s="1071">
        <f t="shared" si="119"/>
        <v>6.7727144491971425E-2</v>
      </c>
      <c r="K162" s="1071">
        <f t="shared" si="119"/>
        <v>7.6082596272902481E-2</v>
      </c>
      <c r="L162" s="1071">
        <f t="shared" si="119"/>
        <v>7.5952962848626626E-2</v>
      </c>
      <c r="M162" s="1071">
        <f t="shared" si="119"/>
        <v>7.8808201917834858E-2</v>
      </c>
      <c r="N162" s="1071">
        <f t="shared" si="119"/>
        <v>8.3345567563876746E-2</v>
      </c>
      <c r="O162" s="1071">
        <f t="shared" si="119"/>
        <v>0.10123264754085261</v>
      </c>
      <c r="P162" s="1078">
        <f>SUM(D162:O162)</f>
        <v>0.94634776865028281</v>
      </c>
      <c r="R162" s="1070">
        <v>2022</v>
      </c>
      <c r="S162" s="1072">
        <f t="shared" si="115"/>
        <v>41232.03937128</v>
      </c>
      <c r="T162" s="1072">
        <f t="shared" si="115"/>
        <v>24373.251018830008</v>
      </c>
      <c r="U162" s="1072">
        <f t="shared" si="115"/>
        <v>16423.366274300002</v>
      </c>
      <c r="V162" s="1072">
        <f t="shared" si="115"/>
        <v>15639.266877489979</v>
      </c>
      <c r="W162" s="1072">
        <f t="shared" si="115"/>
        <v>18297.061347590017</v>
      </c>
      <c r="X162" s="1072">
        <f t="shared" si="115"/>
        <v>21266.491892210004</v>
      </c>
      <c r="Y162" s="1072">
        <f t="shared" si="115"/>
        <v>0</v>
      </c>
      <c r="Z162" s="1072">
        <f t="shared" si="115"/>
        <v>0</v>
      </c>
      <c r="AA162" s="1072">
        <f t="shared" si="115"/>
        <v>0</v>
      </c>
      <c r="AB162" s="1072">
        <f t="shared" si="115"/>
        <v>0</v>
      </c>
      <c r="AC162" s="1072">
        <f t="shared" si="115"/>
        <v>0</v>
      </c>
      <c r="AD162" s="1072">
        <f t="shared" si="115"/>
        <v>0</v>
      </c>
    </row>
    <row r="163" spans="2:31">
      <c r="C163" s="1083" t="s">
        <v>850</v>
      </c>
      <c r="D163" s="1083">
        <v>1.4</v>
      </c>
      <c r="E163" s="1083">
        <v>0.9</v>
      </c>
      <c r="F163" s="1083">
        <v>0.9</v>
      </c>
      <c r="G163" s="1083">
        <v>0.9</v>
      </c>
      <c r="H163" s="1083">
        <v>0.9</v>
      </c>
      <c r="I163" s="1083">
        <v>0.9</v>
      </c>
      <c r="J163" s="1083">
        <v>0.9</v>
      </c>
      <c r="K163" s="1083">
        <v>0.9</v>
      </c>
      <c r="L163" s="1083">
        <v>0.9</v>
      </c>
      <c r="M163" s="1083">
        <v>0.9</v>
      </c>
      <c r="N163" s="1083">
        <v>0.9</v>
      </c>
      <c r="O163" s="1083">
        <v>0.9</v>
      </c>
    </row>
    <row r="164" spans="2:31" ht="21.75">
      <c r="D164" s="1260">
        <f>S162/D162</f>
        <v>317722.4875268272</v>
      </c>
      <c r="E164" s="1260">
        <f>T162/E162</f>
        <v>361564.78280616913</v>
      </c>
      <c r="F164" s="1260">
        <f>U162/F162</f>
        <v>244995.29181294431</v>
      </c>
      <c r="G164" s="1260">
        <f>V162/G162</f>
        <v>229949.33491642974</v>
      </c>
      <c r="H164" s="1260">
        <f>W162/H162</f>
        <v>282464.4071895621</v>
      </c>
      <c r="I164" s="1092"/>
      <c r="P164" s="1261">
        <f>AVERAGE(F164:H164)</f>
        <v>252469.67797297871</v>
      </c>
      <c r="R164" s="1070">
        <v>2018</v>
      </c>
      <c r="T164" s="1021">
        <f>T158/S158-1</f>
        <v>-0.28445214447664202</v>
      </c>
      <c r="U164" s="1021">
        <f t="shared" ref="U164:AD164" si="120">U158/T158-1</f>
        <v>0.11688152494251991</v>
      </c>
      <c r="V164" s="1021">
        <f t="shared" si="120"/>
        <v>0.4729640816509737</v>
      </c>
      <c r="W164" s="1021">
        <f t="shared" si="120"/>
        <v>-0.37244979798639932</v>
      </c>
      <c r="X164" s="1021">
        <f t="shared" si="120"/>
        <v>-2.0569168597412757E-2</v>
      </c>
      <c r="Y164" s="1021">
        <f t="shared" si="120"/>
        <v>5.7376673853843485E-2</v>
      </c>
      <c r="Z164" s="1021">
        <f t="shared" si="120"/>
        <v>1.5071577981231155E-2</v>
      </c>
      <c r="AA164" s="1021">
        <f t="shared" si="120"/>
        <v>4.525427755878475E-2</v>
      </c>
      <c r="AB164" s="1021">
        <f t="shared" si="120"/>
        <v>4.8489415868211427E-3</v>
      </c>
      <c r="AC164" s="1021">
        <f t="shared" si="120"/>
        <v>4.0901147477375277E-2</v>
      </c>
      <c r="AD164" s="1021">
        <f t="shared" si="120"/>
        <v>2.7495496438849409E-2</v>
      </c>
    </row>
    <row r="165" spans="2:31" ht="21.75">
      <c r="D165" s="1260"/>
      <c r="E165" s="1260"/>
      <c r="F165" s="1260"/>
      <c r="G165" s="1260"/>
      <c r="H165" s="1260"/>
      <c r="I165" s="1092"/>
      <c r="P165" s="1261"/>
      <c r="R165" s="1070">
        <v>2019</v>
      </c>
      <c r="T165" s="1021">
        <f t="shared" ref="T165:AD168" si="121">T159/S159-1</f>
        <v>-0.16226765565069057</v>
      </c>
      <c r="U165" s="1021">
        <f t="shared" si="121"/>
        <v>1.4893613888505186E-2</v>
      </c>
      <c r="V165" s="1021">
        <f t="shared" si="121"/>
        <v>5.7445559591528417E-2</v>
      </c>
      <c r="W165" s="1021">
        <f t="shared" si="121"/>
        <v>-7.6390235521046512E-2</v>
      </c>
      <c r="X165" s="1021">
        <f t="shared" si="121"/>
        <v>-3.6760644904099471E-2</v>
      </c>
      <c r="Y165" s="1021">
        <f t="shared" si="121"/>
        <v>1.5175483611672647E-2</v>
      </c>
      <c r="Z165" s="1021">
        <f t="shared" si="121"/>
        <v>7.8527282005177224E-2</v>
      </c>
      <c r="AA165" s="1021">
        <f t="shared" si="121"/>
        <v>2.5010441150925322E-2</v>
      </c>
      <c r="AB165" s="1021">
        <f t="shared" si="121"/>
        <v>1.8817692552161924E-2</v>
      </c>
      <c r="AC165" s="1021">
        <f t="shared" si="121"/>
        <v>-3.8461028455481494E-2</v>
      </c>
      <c r="AD165" s="1021">
        <f t="shared" si="121"/>
        <v>0.12170382519988232</v>
      </c>
    </row>
    <row r="166" spans="2:31" ht="21.75">
      <c r="D166" s="1260"/>
      <c r="E166" s="1260"/>
      <c r="F166" s="1260"/>
      <c r="G166" s="1260"/>
      <c r="H166" s="1260"/>
      <c r="I166" s="1092"/>
      <c r="P166" s="1261"/>
      <c r="R166" s="1070">
        <v>2020</v>
      </c>
      <c r="T166" s="1021">
        <f t="shared" si="121"/>
        <v>-0.13158519485555298</v>
      </c>
      <c r="U166" s="1021">
        <f t="shared" si="121"/>
        <v>-0.13246122355006906</v>
      </c>
      <c r="V166" s="1021">
        <f t="shared" si="121"/>
        <v>4.7916494120585629E-2</v>
      </c>
      <c r="W166" s="1021">
        <f t="shared" si="121"/>
        <v>-5.4451483578769166E-2</v>
      </c>
      <c r="X166" s="1021">
        <f t="shared" si="121"/>
        <v>8.4687248586159392E-2</v>
      </c>
      <c r="Y166" s="1021">
        <f t="shared" si="121"/>
        <v>-3.0900722068689657E-2</v>
      </c>
      <c r="Z166" s="1021">
        <f t="shared" si="121"/>
        <v>0.19262785127866877</v>
      </c>
      <c r="AA166" s="1021">
        <f t="shared" si="121"/>
        <v>-2.91593192294054E-2</v>
      </c>
      <c r="AB166" s="1021">
        <f t="shared" si="121"/>
        <v>2.663751858436636E-2</v>
      </c>
      <c r="AC166" s="1021">
        <f t="shared" si="121"/>
        <v>5.0818766293380779E-2</v>
      </c>
      <c r="AD166" s="1021">
        <f t="shared" si="121"/>
        <v>0.33701039419019341</v>
      </c>
    </row>
    <row r="167" spans="2:31" ht="21.75">
      <c r="D167" s="1260"/>
      <c r="E167" s="1260"/>
      <c r="F167" s="1260"/>
      <c r="G167" s="1260"/>
      <c r="H167" s="1260"/>
      <c r="I167" s="1092"/>
      <c r="P167" s="1261"/>
      <c r="R167" s="1070">
        <v>2021</v>
      </c>
      <c r="T167" s="1021">
        <f t="shared" si="121"/>
        <v>-0.25200436763622136</v>
      </c>
      <c r="U167" s="1021">
        <f t="shared" si="121"/>
        <v>0.14089518738127382</v>
      </c>
      <c r="V167" s="1021">
        <f t="shared" si="121"/>
        <v>-1.4705120867433363E-2</v>
      </c>
      <c r="W167" s="1021">
        <f t="shared" si="121"/>
        <v>-4.1145545438084685E-2</v>
      </c>
      <c r="X167" s="1021">
        <f t="shared" si="121"/>
        <v>-3.6023758127592953E-2</v>
      </c>
      <c r="Y167" s="1021">
        <f t="shared" si="121"/>
        <v>7.9257996993239654E-2</v>
      </c>
      <c r="Z167" s="1021">
        <f t="shared" si="121"/>
        <v>5.8959832600410156E-2</v>
      </c>
      <c r="AA167" s="1021">
        <f t="shared" si="121"/>
        <v>2.7052308044235529E-2</v>
      </c>
      <c r="AB167" s="1021">
        <f t="shared" si="121"/>
        <v>4.8437892530452276E-2</v>
      </c>
      <c r="AC167" s="1021">
        <f t="shared" si="121"/>
        <v>6.4124513564868257E-2</v>
      </c>
      <c r="AD167" s="1021">
        <f t="shared" si="121"/>
        <v>9.7437687900814973E-2</v>
      </c>
    </row>
    <row r="168" spans="2:31" ht="21.75">
      <c r="D168" s="1260"/>
      <c r="E168" s="1260"/>
      <c r="F168" s="1260"/>
      <c r="G168" s="1260"/>
      <c r="H168" s="1260"/>
      <c r="I168" s="1092"/>
      <c r="P168" s="1261"/>
      <c r="R168" s="1070">
        <v>2022</v>
      </c>
      <c r="T168" s="1021">
        <f t="shared" si="121"/>
        <v>-0.40887592778621829</v>
      </c>
      <c r="U168" s="1021">
        <f t="shared" si="121"/>
        <v>-0.32617252160527022</v>
      </c>
      <c r="V168" s="1021">
        <f t="shared" si="121"/>
        <v>-4.7742916020634296E-2</v>
      </c>
      <c r="W168" s="1021">
        <f t="shared" si="121"/>
        <v>0.16994367388956544</v>
      </c>
      <c r="X168" s="1087">
        <f>AVERAGE(X164:X165,X167)*X$169</f>
        <v>-9.3353571629105181E-2</v>
      </c>
      <c r="Y168" s="1087">
        <f t="shared" ref="Y168:AD168" si="122">AVERAGE(Y164:Y165,Y167)*Y$169</f>
        <v>5.0603384819585262E-2</v>
      </c>
      <c r="Z168" s="1087">
        <f t="shared" si="122"/>
        <v>5.0852897528939511E-2</v>
      </c>
      <c r="AA168" s="1087">
        <f t="shared" si="122"/>
        <v>3.2439008917981869E-2</v>
      </c>
      <c r="AB168" s="1087">
        <f t="shared" si="122"/>
        <v>2.4034842223145114E-2</v>
      </c>
      <c r="AC168" s="1087">
        <f t="shared" si="122"/>
        <v>2.2188210862254015E-2</v>
      </c>
      <c r="AD168" s="1087">
        <f t="shared" si="122"/>
        <v>8.221233651318223E-2</v>
      </c>
    </row>
    <row r="169" spans="2:31" ht="21.75">
      <c r="D169" s="1260"/>
      <c r="E169" s="1260"/>
      <c r="F169" s="1260"/>
      <c r="G169" s="1260"/>
      <c r="H169" s="1260"/>
      <c r="I169" s="1092"/>
      <c r="P169" s="1261"/>
      <c r="X169" s="1083">
        <v>3</v>
      </c>
      <c r="Y169" s="1083">
        <v>1</v>
      </c>
      <c r="Z169" s="1083">
        <v>1</v>
      </c>
      <c r="AA169" s="1083">
        <v>1</v>
      </c>
      <c r="AB169" s="1083">
        <v>1</v>
      </c>
      <c r="AC169" s="1083">
        <v>1</v>
      </c>
      <c r="AD169" s="1083">
        <v>1</v>
      </c>
      <c r="AE169" s="1083" t="s">
        <v>850</v>
      </c>
    </row>
    <row r="171" spans="2:31">
      <c r="B171" s="1259" t="s">
        <v>853</v>
      </c>
      <c r="C171" s="1070"/>
      <c r="D171" s="1070">
        <v>1</v>
      </c>
      <c r="E171" s="1070">
        <v>2</v>
      </c>
      <c r="F171" s="1070">
        <v>3</v>
      </c>
      <c r="G171" s="1070">
        <v>4</v>
      </c>
      <c r="H171" s="1070">
        <v>5</v>
      </c>
      <c r="I171" s="1070">
        <v>6</v>
      </c>
      <c r="J171" s="1070">
        <v>7</v>
      </c>
      <c r="K171" s="1070">
        <v>8</v>
      </c>
      <c r="L171" s="1070">
        <v>9</v>
      </c>
      <c r="M171" s="1070">
        <v>10</v>
      </c>
      <c r="N171" s="1070">
        <v>11</v>
      </c>
      <c r="O1